ared" si="23051"/>
        <v>0</v>
      </c>
      <c r="AE7105" s="1351">
        <f t="shared" si="23052"/>
        <v>0</v>
      </c>
      <c r="AF7105" s="1351">
        <f t="shared" si="23053"/>
        <v>0</v>
      </c>
      <c r="AG7105" s="1013">
        <f t="shared" si="23032"/>
        <v>0</v>
      </c>
      <c r="AH7105" s="1013">
        <f t="shared" si="23032"/>
        <v>0</v>
      </c>
      <c r="AI7105" s="1013">
        <f t="shared" si="23032"/>
        <v>0</v>
      </c>
      <c r="AJ7105" s="1013">
        <f t="shared" si="23032"/>
        <v>0</v>
      </c>
      <c r="AK7105" s="1340">
        <f t="shared" ref="AK7105:AK7125" si="23098">AK5185</f>
        <v>0</v>
      </c>
      <c r="AL7105" s="506">
        <f t="shared" si="23033"/>
        <v>0</v>
      </c>
      <c r="AM7105" s="906"/>
      <c r="AN7105" s="906"/>
      <c r="AO7105" s="906"/>
      <c r="AP7105" s="906"/>
      <c r="AQ7105" s="1351">
        <f t="shared" si="23054"/>
        <v>0</v>
      </c>
      <c r="AR7105" s="1351">
        <f t="shared" si="23055"/>
        <v>0</v>
      </c>
      <c r="AS7105" s="1351">
        <f t="shared" si="23056"/>
        <v>0</v>
      </c>
      <c r="AT7105" s="1351">
        <f t="shared" si="23057"/>
        <v>0</v>
      </c>
      <c r="AU7105" s="1351">
        <f t="shared" si="23058"/>
        <v>0</v>
      </c>
      <c r="AV7105" s="1013">
        <f t="shared" si="23034"/>
        <v>0</v>
      </c>
      <c r="AW7105" s="906"/>
      <c r="AX7105" s="906"/>
      <c r="AY7105" s="906"/>
      <c r="AZ7105" s="906"/>
      <c r="BA7105" s="1193">
        <f t="shared" si="23079"/>
        <v>0</v>
      </c>
      <c r="BB7105" s="1013">
        <f t="shared" si="23035"/>
        <v>0</v>
      </c>
      <c r="BC7105" s="906"/>
      <c r="BD7105" s="131"/>
      <c r="BE7105" s="464">
        <f t="shared" si="23080"/>
        <v>0</v>
      </c>
      <c r="BF7105" s="1351">
        <f t="shared" si="23081"/>
        <v>0</v>
      </c>
      <c r="BG7105" s="1351">
        <f t="shared" si="23082"/>
        <v>0</v>
      </c>
      <c r="BH7105" s="1351">
        <f t="shared" si="23083"/>
        <v>0</v>
      </c>
      <c r="BI7105" s="1351">
        <f t="shared" si="23083"/>
        <v>0</v>
      </c>
      <c r="BJ7105" s="1351">
        <f t="shared" si="23084"/>
        <v>0</v>
      </c>
      <c r="BK7105" s="44">
        <f t="shared" si="23085"/>
        <v>0</v>
      </c>
      <c r="BL7105" s="44">
        <f t="shared" si="23085"/>
        <v>0</v>
      </c>
      <c r="BM7105" s="44">
        <f t="shared" si="23086"/>
        <v>0</v>
      </c>
      <c r="BN7105" s="1351">
        <f t="shared" si="23087"/>
        <v>0</v>
      </c>
      <c r="BO7105" s="44">
        <f t="shared" si="23070"/>
        <v>0</v>
      </c>
      <c r="BP7105" s="1351">
        <f t="shared" si="23088"/>
        <v>0</v>
      </c>
      <c r="BQ7105" s="1351">
        <f t="shared" si="23089"/>
        <v>0</v>
      </c>
      <c r="BR7105" s="1351">
        <f t="shared" si="23090"/>
        <v>0</v>
      </c>
      <c r="BS7105" s="44">
        <f t="shared" si="23091"/>
        <v>0</v>
      </c>
      <c r="BT7105" s="1351">
        <f t="shared" si="23092"/>
        <v>0</v>
      </c>
      <c r="BU7105" s="1351">
        <f t="shared" si="23076"/>
        <v>0</v>
      </c>
      <c r="BV7105" s="1243"/>
      <c r="BW7105" s="1150"/>
      <c r="BX7105" s="1243"/>
      <c r="BY7105" s="1150"/>
      <c r="BZ7105" s="1243"/>
      <c r="CA7105" s="1150"/>
      <c r="CB7105" s="1351">
        <f t="shared" si="23077"/>
        <v>0</v>
      </c>
      <c r="CC7105" s="1351">
        <f t="shared" si="23078"/>
        <v>0</v>
      </c>
      <c r="CD7105" s="1351">
        <f t="shared" si="23093"/>
        <v>0</v>
      </c>
      <c r="CE7105" s="1351">
        <f t="shared" si="23094"/>
        <v>0</v>
      </c>
      <c r="CF7105" s="1351">
        <f t="shared" si="23095"/>
        <v>0</v>
      </c>
      <c r="CG7105" s="1013">
        <f t="shared" si="23038"/>
        <v>0</v>
      </c>
      <c r="CH7105" s="1013">
        <f t="shared" si="23038"/>
        <v>0</v>
      </c>
      <c r="CI7105" s="1013">
        <f t="shared" si="23038"/>
        <v>0</v>
      </c>
      <c r="CJ7105" s="618">
        <f t="shared" si="23038"/>
        <v>0</v>
      </c>
    </row>
    <row r="7106" spans="1:88" ht="13.5" customHeight="1" x14ac:dyDescent="0.25">
      <c r="A7106" s="34"/>
      <c r="B7106" s="1464">
        <v>7098</v>
      </c>
      <c r="C7106" s="1940" t="s">
        <v>251</v>
      </c>
      <c r="D7106" s="1946">
        <f>Input!$C$17</f>
        <v>0</v>
      </c>
      <c r="E7106" s="1951" t="s">
        <v>145</v>
      </c>
      <c r="F7106" s="1943">
        <v>2022</v>
      </c>
      <c r="G7106" s="1951" t="s">
        <v>296</v>
      </c>
      <c r="H7106" s="1955" t="s">
        <v>299</v>
      </c>
      <c r="I7106" s="1925"/>
      <c r="J7106" s="1925"/>
      <c r="K7106" s="1925"/>
      <c r="L7106" s="2323" t="str">
        <f t="shared" si="22807"/>
        <v>Public sector entities</v>
      </c>
      <c r="M7106" s="1929" t="s">
        <v>299</v>
      </c>
      <c r="N7106" s="1935"/>
      <c r="O7106" s="1936"/>
      <c r="P7106" s="151">
        <f t="shared" si="23044"/>
        <v>0</v>
      </c>
      <c r="Q7106" s="1351">
        <f t="shared" si="23096"/>
        <v>0</v>
      </c>
      <c r="R7106" s="1351">
        <f t="shared" si="23096"/>
        <v>0</v>
      </c>
      <c r="S7106" s="44">
        <f t="shared" si="23045"/>
        <v>0</v>
      </c>
      <c r="T7106" s="1351">
        <f t="shared" si="23097"/>
        <v>0</v>
      </c>
      <c r="U7106" s="1351">
        <f t="shared" si="23097"/>
        <v>0</v>
      </c>
      <c r="V7106" s="1243"/>
      <c r="W7106" s="1351">
        <f t="shared" si="23046"/>
        <v>0</v>
      </c>
      <c r="X7106" s="1243"/>
      <c r="Y7106" s="1351">
        <f t="shared" si="23047"/>
        <v>0</v>
      </c>
      <c r="Z7106" s="1243"/>
      <c r="AA7106" s="1351">
        <f t="shared" si="23048"/>
        <v>0</v>
      </c>
      <c r="AB7106" s="1351">
        <f t="shared" si="23049"/>
        <v>0</v>
      </c>
      <c r="AC7106" s="1351">
        <f t="shared" si="23050"/>
        <v>0</v>
      </c>
      <c r="AD7106" s="1351">
        <f t="shared" si="23051"/>
        <v>0</v>
      </c>
      <c r="AE7106" s="1351">
        <f t="shared" si="23052"/>
        <v>0</v>
      </c>
      <c r="AF7106" s="1351">
        <f t="shared" si="23053"/>
        <v>0</v>
      </c>
      <c r="AG7106" s="1013">
        <f t="shared" si="23032"/>
        <v>0</v>
      </c>
      <c r="AH7106" s="1013">
        <f t="shared" si="23032"/>
        <v>0</v>
      </c>
      <c r="AI7106" s="1013">
        <f t="shared" si="23032"/>
        <v>0</v>
      </c>
      <c r="AJ7106" s="1013">
        <f t="shared" si="23032"/>
        <v>0</v>
      </c>
      <c r="AK7106" s="1340">
        <f t="shared" si="23098"/>
        <v>0</v>
      </c>
      <c r="AL7106" s="506">
        <f t="shared" si="23033"/>
        <v>0</v>
      </c>
      <c r="AM7106" s="906"/>
      <c r="AN7106" s="906"/>
      <c r="AO7106" s="906"/>
      <c r="AP7106" s="906"/>
      <c r="AQ7106" s="1351">
        <f t="shared" si="23054"/>
        <v>0</v>
      </c>
      <c r="AR7106" s="1351">
        <f t="shared" si="23055"/>
        <v>0</v>
      </c>
      <c r="AS7106" s="1351">
        <f t="shared" si="23056"/>
        <v>0</v>
      </c>
      <c r="AT7106" s="1351">
        <f t="shared" si="23057"/>
        <v>0</v>
      </c>
      <c r="AU7106" s="1351">
        <f t="shared" si="23058"/>
        <v>0</v>
      </c>
      <c r="AV7106" s="1013">
        <f t="shared" si="23034"/>
        <v>0</v>
      </c>
      <c r="AW7106" s="906"/>
      <c r="AX7106" s="906"/>
      <c r="AY7106" s="906"/>
      <c r="AZ7106" s="906"/>
      <c r="BA7106" s="1193">
        <f t="shared" si="23079"/>
        <v>0</v>
      </c>
      <c r="BB7106" s="1013">
        <f t="shared" si="23035"/>
        <v>0</v>
      </c>
      <c r="BC7106" s="906"/>
      <c r="BD7106" s="131"/>
      <c r="BE7106" s="464">
        <f t="shared" si="23080"/>
        <v>0</v>
      </c>
      <c r="BF7106" s="1351">
        <f t="shared" si="23081"/>
        <v>0</v>
      </c>
      <c r="BG7106" s="1351">
        <f t="shared" si="23082"/>
        <v>0</v>
      </c>
      <c r="BH7106" s="1351">
        <f t="shared" si="23083"/>
        <v>0</v>
      </c>
      <c r="BI7106" s="1351">
        <f t="shared" si="23083"/>
        <v>0</v>
      </c>
      <c r="BJ7106" s="1351">
        <f t="shared" si="23084"/>
        <v>0</v>
      </c>
      <c r="BK7106" s="44">
        <f t="shared" si="23085"/>
        <v>0</v>
      </c>
      <c r="BL7106" s="44">
        <f t="shared" si="23085"/>
        <v>0</v>
      </c>
      <c r="BM7106" s="44">
        <f t="shared" si="23086"/>
        <v>0</v>
      </c>
      <c r="BN7106" s="1351">
        <f t="shared" si="23087"/>
        <v>0</v>
      </c>
      <c r="BO7106" s="44">
        <f t="shared" si="23070"/>
        <v>0</v>
      </c>
      <c r="BP7106" s="1351">
        <f t="shared" si="23088"/>
        <v>0</v>
      </c>
      <c r="BQ7106" s="1351">
        <f t="shared" si="23089"/>
        <v>0</v>
      </c>
      <c r="BR7106" s="1351">
        <f t="shared" si="23090"/>
        <v>0</v>
      </c>
      <c r="BS7106" s="44">
        <f t="shared" si="23091"/>
        <v>0</v>
      </c>
      <c r="BT7106" s="1351">
        <f t="shared" si="23092"/>
        <v>0</v>
      </c>
      <c r="BU7106" s="1351">
        <f t="shared" si="23076"/>
        <v>0</v>
      </c>
      <c r="BV7106" s="1243"/>
      <c r="BW7106" s="1150"/>
      <c r="BX7106" s="1243"/>
      <c r="BY7106" s="1150"/>
      <c r="BZ7106" s="1243"/>
      <c r="CA7106" s="1150"/>
      <c r="CB7106" s="1351">
        <f t="shared" si="23077"/>
        <v>0</v>
      </c>
      <c r="CC7106" s="1351">
        <f t="shared" si="23078"/>
        <v>0</v>
      </c>
      <c r="CD7106" s="1351">
        <f t="shared" si="23093"/>
        <v>0</v>
      </c>
      <c r="CE7106" s="1351">
        <f t="shared" si="23094"/>
        <v>0</v>
      </c>
      <c r="CF7106" s="1351">
        <f t="shared" si="23095"/>
        <v>0</v>
      </c>
      <c r="CG7106" s="1013">
        <f t="shared" si="23038"/>
        <v>0</v>
      </c>
      <c r="CH7106" s="1013">
        <f t="shared" si="23038"/>
        <v>0</v>
      </c>
      <c r="CI7106" s="1013">
        <f t="shared" si="23038"/>
        <v>0</v>
      </c>
      <c r="CJ7106" s="618">
        <f t="shared" si="23038"/>
        <v>0</v>
      </c>
    </row>
    <row r="7107" spans="1:88" ht="13.5" customHeight="1" x14ac:dyDescent="0.25">
      <c r="A7107" s="34"/>
      <c r="B7107" s="1464">
        <v>7099</v>
      </c>
      <c r="C7107" s="1940" t="s">
        <v>251</v>
      </c>
      <c r="D7107" s="1946">
        <f>Input!$C$17</f>
        <v>0</v>
      </c>
      <c r="E7107" s="1951" t="s">
        <v>145</v>
      </c>
      <c r="F7107" s="1943">
        <v>2022</v>
      </c>
      <c r="G7107" s="1951" t="s">
        <v>296</v>
      </c>
      <c r="H7107" s="1955" t="s">
        <v>300</v>
      </c>
      <c r="I7107" s="1925"/>
      <c r="J7107" s="1925"/>
      <c r="K7107" s="1925"/>
      <c r="L7107" s="2323" t="str">
        <f t="shared" si="22807"/>
        <v>Multilateral Development Banks</v>
      </c>
      <c r="M7107" s="1929" t="s">
        <v>300</v>
      </c>
      <c r="N7107" s="1935"/>
      <c r="O7107" s="1936"/>
      <c r="P7107" s="151">
        <f t="shared" si="23044"/>
        <v>0</v>
      </c>
      <c r="Q7107" s="1351">
        <f t="shared" si="23096"/>
        <v>0</v>
      </c>
      <c r="R7107" s="1351">
        <f t="shared" si="23096"/>
        <v>0</v>
      </c>
      <c r="S7107" s="44">
        <f t="shared" si="23045"/>
        <v>0</v>
      </c>
      <c r="T7107" s="1351">
        <f t="shared" si="23097"/>
        <v>0</v>
      </c>
      <c r="U7107" s="1351">
        <f t="shared" si="23097"/>
        <v>0</v>
      </c>
      <c r="V7107" s="1243"/>
      <c r="W7107" s="1351">
        <f t="shared" si="23046"/>
        <v>0</v>
      </c>
      <c r="X7107" s="1243"/>
      <c r="Y7107" s="1351">
        <f t="shared" si="23047"/>
        <v>0</v>
      </c>
      <c r="Z7107" s="1243"/>
      <c r="AA7107" s="1351">
        <f t="shared" si="23048"/>
        <v>0</v>
      </c>
      <c r="AB7107" s="1351">
        <f t="shared" si="23049"/>
        <v>0</v>
      </c>
      <c r="AC7107" s="1351">
        <f t="shared" si="23050"/>
        <v>0</v>
      </c>
      <c r="AD7107" s="1351">
        <f t="shared" si="23051"/>
        <v>0</v>
      </c>
      <c r="AE7107" s="1351">
        <f t="shared" si="23052"/>
        <v>0</v>
      </c>
      <c r="AF7107" s="1351">
        <f t="shared" si="23053"/>
        <v>0</v>
      </c>
      <c r="AG7107" s="1013">
        <f t="shared" si="23032"/>
        <v>0</v>
      </c>
      <c r="AH7107" s="1013">
        <f t="shared" si="23032"/>
        <v>0</v>
      </c>
      <c r="AI7107" s="1013">
        <f t="shared" si="23032"/>
        <v>0</v>
      </c>
      <c r="AJ7107" s="1013">
        <f t="shared" si="23032"/>
        <v>0</v>
      </c>
      <c r="AK7107" s="1340">
        <f t="shared" si="23098"/>
        <v>0</v>
      </c>
      <c r="AL7107" s="506">
        <f t="shared" si="23033"/>
        <v>0</v>
      </c>
      <c r="AM7107" s="906"/>
      <c r="AN7107" s="906"/>
      <c r="AO7107" s="906"/>
      <c r="AP7107" s="906"/>
      <c r="AQ7107" s="1351">
        <f t="shared" si="23054"/>
        <v>0</v>
      </c>
      <c r="AR7107" s="1351">
        <f t="shared" si="23055"/>
        <v>0</v>
      </c>
      <c r="AS7107" s="1351">
        <f t="shared" si="23056"/>
        <v>0</v>
      </c>
      <c r="AT7107" s="1351">
        <f t="shared" si="23057"/>
        <v>0</v>
      </c>
      <c r="AU7107" s="1351">
        <f t="shared" si="23058"/>
        <v>0</v>
      </c>
      <c r="AV7107" s="1013">
        <f t="shared" si="23034"/>
        <v>0</v>
      </c>
      <c r="AW7107" s="906"/>
      <c r="AX7107" s="906"/>
      <c r="AY7107" s="906"/>
      <c r="AZ7107" s="906"/>
      <c r="BA7107" s="1193">
        <f t="shared" si="23079"/>
        <v>0</v>
      </c>
      <c r="BB7107" s="1013">
        <f t="shared" si="23035"/>
        <v>0</v>
      </c>
      <c r="BC7107" s="906"/>
      <c r="BD7107" s="131"/>
      <c r="BE7107" s="464">
        <f t="shared" si="23080"/>
        <v>0</v>
      </c>
      <c r="BF7107" s="1351">
        <f t="shared" si="23081"/>
        <v>0</v>
      </c>
      <c r="BG7107" s="1351">
        <f t="shared" si="23082"/>
        <v>0</v>
      </c>
      <c r="BH7107" s="1351">
        <f t="shared" si="23083"/>
        <v>0</v>
      </c>
      <c r="BI7107" s="1351">
        <f t="shared" si="23083"/>
        <v>0</v>
      </c>
      <c r="BJ7107" s="1351">
        <f t="shared" si="23084"/>
        <v>0</v>
      </c>
      <c r="BK7107" s="44">
        <f t="shared" si="23085"/>
        <v>0</v>
      </c>
      <c r="BL7107" s="44">
        <f t="shared" si="23085"/>
        <v>0</v>
      </c>
      <c r="BM7107" s="44">
        <f t="shared" si="23086"/>
        <v>0</v>
      </c>
      <c r="BN7107" s="1351">
        <f t="shared" si="23087"/>
        <v>0</v>
      </c>
      <c r="BO7107" s="44">
        <f t="shared" si="23070"/>
        <v>0</v>
      </c>
      <c r="BP7107" s="1351">
        <f t="shared" si="23088"/>
        <v>0</v>
      </c>
      <c r="BQ7107" s="1351">
        <f t="shared" si="23089"/>
        <v>0</v>
      </c>
      <c r="BR7107" s="1351">
        <f t="shared" si="23090"/>
        <v>0</v>
      </c>
      <c r="BS7107" s="44">
        <f t="shared" si="23091"/>
        <v>0</v>
      </c>
      <c r="BT7107" s="1351">
        <f t="shared" si="23092"/>
        <v>0</v>
      </c>
      <c r="BU7107" s="1351">
        <f t="shared" si="23076"/>
        <v>0</v>
      </c>
      <c r="BV7107" s="1243"/>
      <c r="BW7107" s="1150"/>
      <c r="BX7107" s="1243"/>
      <c r="BY7107" s="1150"/>
      <c r="BZ7107" s="1243"/>
      <c r="CA7107" s="1150"/>
      <c r="CB7107" s="1351">
        <f t="shared" si="23077"/>
        <v>0</v>
      </c>
      <c r="CC7107" s="1351">
        <f t="shared" si="23078"/>
        <v>0</v>
      </c>
      <c r="CD7107" s="1351">
        <f t="shared" si="23093"/>
        <v>0</v>
      </c>
      <c r="CE7107" s="1351">
        <f t="shared" si="23094"/>
        <v>0</v>
      </c>
      <c r="CF7107" s="1351">
        <f t="shared" si="23095"/>
        <v>0</v>
      </c>
      <c r="CG7107" s="1013">
        <f t="shared" si="23038"/>
        <v>0</v>
      </c>
      <c r="CH7107" s="1013">
        <f t="shared" si="23038"/>
        <v>0</v>
      </c>
      <c r="CI7107" s="1013">
        <f t="shared" si="23038"/>
        <v>0</v>
      </c>
      <c r="CJ7107" s="618">
        <f t="shared" si="23038"/>
        <v>0</v>
      </c>
    </row>
    <row r="7108" spans="1:88" ht="13.5" customHeight="1" x14ac:dyDescent="0.25">
      <c r="A7108" s="34"/>
      <c r="B7108" s="1464">
        <v>7100</v>
      </c>
      <c r="C7108" s="1940" t="s">
        <v>251</v>
      </c>
      <c r="D7108" s="1946">
        <f>Input!$C$17</f>
        <v>0</v>
      </c>
      <c r="E7108" s="1951" t="s">
        <v>145</v>
      </c>
      <c r="F7108" s="1943">
        <v>2022</v>
      </c>
      <c r="G7108" s="1951" t="s">
        <v>296</v>
      </c>
      <c r="H7108" s="1955" t="s">
        <v>301</v>
      </c>
      <c r="I7108" s="1925"/>
      <c r="J7108" s="1925"/>
      <c r="K7108" s="1925"/>
      <c r="L7108" s="2323" t="str">
        <f t="shared" si="22807"/>
        <v>International Organisations</v>
      </c>
      <c r="M7108" s="1929" t="s">
        <v>301</v>
      </c>
      <c r="N7108" s="1935"/>
      <c r="O7108" s="1936"/>
      <c r="P7108" s="151">
        <f t="shared" si="23044"/>
        <v>0</v>
      </c>
      <c r="Q7108" s="1351">
        <f t="shared" si="23096"/>
        <v>0</v>
      </c>
      <c r="R7108" s="1351">
        <f t="shared" si="23096"/>
        <v>0</v>
      </c>
      <c r="S7108" s="44">
        <f t="shared" si="23045"/>
        <v>0</v>
      </c>
      <c r="T7108" s="1351">
        <f t="shared" si="23097"/>
        <v>0</v>
      </c>
      <c r="U7108" s="1351">
        <f t="shared" si="23097"/>
        <v>0</v>
      </c>
      <c r="V7108" s="1243"/>
      <c r="W7108" s="1351">
        <f t="shared" si="23046"/>
        <v>0</v>
      </c>
      <c r="X7108" s="1243"/>
      <c r="Y7108" s="1351">
        <f t="shared" si="23047"/>
        <v>0</v>
      </c>
      <c r="Z7108" s="1243"/>
      <c r="AA7108" s="1351">
        <f t="shared" si="23048"/>
        <v>0</v>
      </c>
      <c r="AB7108" s="1351">
        <f t="shared" si="23049"/>
        <v>0</v>
      </c>
      <c r="AC7108" s="1351">
        <f t="shared" si="23050"/>
        <v>0</v>
      </c>
      <c r="AD7108" s="1351">
        <f t="shared" si="23051"/>
        <v>0</v>
      </c>
      <c r="AE7108" s="1351">
        <f t="shared" si="23052"/>
        <v>0</v>
      </c>
      <c r="AF7108" s="1351">
        <f t="shared" si="23053"/>
        <v>0</v>
      </c>
      <c r="AG7108" s="1013">
        <f t="shared" si="23032"/>
        <v>0</v>
      </c>
      <c r="AH7108" s="1013">
        <f t="shared" si="23032"/>
        <v>0</v>
      </c>
      <c r="AI7108" s="1013">
        <f t="shared" si="23032"/>
        <v>0</v>
      </c>
      <c r="AJ7108" s="1013">
        <f t="shared" si="23032"/>
        <v>0</v>
      </c>
      <c r="AK7108" s="1340">
        <f t="shared" si="23098"/>
        <v>0</v>
      </c>
      <c r="AL7108" s="506">
        <f t="shared" si="23033"/>
        <v>0</v>
      </c>
      <c r="AM7108" s="906"/>
      <c r="AN7108" s="906"/>
      <c r="AO7108" s="906"/>
      <c r="AP7108" s="906"/>
      <c r="AQ7108" s="1351">
        <f t="shared" si="23054"/>
        <v>0</v>
      </c>
      <c r="AR7108" s="1351">
        <f t="shared" si="23055"/>
        <v>0</v>
      </c>
      <c r="AS7108" s="1351">
        <f t="shared" si="23056"/>
        <v>0</v>
      </c>
      <c r="AT7108" s="1351">
        <f t="shared" si="23057"/>
        <v>0</v>
      </c>
      <c r="AU7108" s="1351">
        <f t="shared" si="23058"/>
        <v>0</v>
      </c>
      <c r="AV7108" s="1013">
        <f t="shared" si="23034"/>
        <v>0</v>
      </c>
      <c r="AW7108" s="906"/>
      <c r="AX7108" s="906"/>
      <c r="AY7108" s="906"/>
      <c r="AZ7108" s="906"/>
      <c r="BA7108" s="1193">
        <f t="shared" si="23079"/>
        <v>0</v>
      </c>
      <c r="BB7108" s="1013">
        <f t="shared" si="23035"/>
        <v>0</v>
      </c>
      <c r="BC7108" s="906"/>
      <c r="BD7108" s="131"/>
      <c r="BE7108" s="464">
        <f t="shared" si="23080"/>
        <v>0</v>
      </c>
      <c r="BF7108" s="1351">
        <f t="shared" si="23081"/>
        <v>0</v>
      </c>
      <c r="BG7108" s="1351">
        <f t="shared" si="23082"/>
        <v>0</v>
      </c>
      <c r="BH7108" s="1351">
        <f t="shared" si="23083"/>
        <v>0</v>
      </c>
      <c r="BI7108" s="1351">
        <f t="shared" si="23083"/>
        <v>0</v>
      </c>
      <c r="BJ7108" s="1351">
        <f t="shared" si="23084"/>
        <v>0</v>
      </c>
      <c r="BK7108" s="44">
        <f t="shared" si="23085"/>
        <v>0</v>
      </c>
      <c r="BL7108" s="44">
        <f t="shared" si="23085"/>
        <v>0</v>
      </c>
      <c r="BM7108" s="44">
        <f t="shared" si="23086"/>
        <v>0</v>
      </c>
      <c r="BN7108" s="1351">
        <f t="shared" si="23087"/>
        <v>0</v>
      </c>
      <c r="BO7108" s="44">
        <f t="shared" si="23070"/>
        <v>0</v>
      </c>
      <c r="BP7108" s="1351">
        <f t="shared" si="23088"/>
        <v>0</v>
      </c>
      <c r="BQ7108" s="1351">
        <f t="shared" si="23089"/>
        <v>0</v>
      </c>
      <c r="BR7108" s="1351">
        <f t="shared" si="23090"/>
        <v>0</v>
      </c>
      <c r="BS7108" s="44">
        <f t="shared" si="23091"/>
        <v>0</v>
      </c>
      <c r="BT7108" s="1351">
        <f t="shared" si="23092"/>
        <v>0</v>
      </c>
      <c r="BU7108" s="1351">
        <f t="shared" si="23076"/>
        <v>0</v>
      </c>
      <c r="BV7108" s="1243"/>
      <c r="BW7108" s="1150"/>
      <c r="BX7108" s="1243"/>
      <c r="BY7108" s="1150"/>
      <c r="BZ7108" s="1243"/>
      <c r="CA7108" s="1150"/>
      <c r="CB7108" s="1351">
        <f t="shared" si="23077"/>
        <v>0</v>
      </c>
      <c r="CC7108" s="1351">
        <f t="shared" si="23078"/>
        <v>0</v>
      </c>
      <c r="CD7108" s="1351">
        <f t="shared" si="23093"/>
        <v>0</v>
      </c>
      <c r="CE7108" s="1351">
        <f t="shared" si="23094"/>
        <v>0</v>
      </c>
      <c r="CF7108" s="1351">
        <f t="shared" si="23095"/>
        <v>0</v>
      </c>
      <c r="CG7108" s="1013">
        <f t="shared" si="23038"/>
        <v>0</v>
      </c>
      <c r="CH7108" s="1013">
        <f t="shared" si="23038"/>
        <v>0</v>
      </c>
      <c r="CI7108" s="1013">
        <f t="shared" si="23038"/>
        <v>0</v>
      </c>
      <c r="CJ7108" s="618">
        <f t="shared" si="23038"/>
        <v>0</v>
      </c>
    </row>
    <row r="7109" spans="1:88" ht="13.5" customHeight="1" x14ac:dyDescent="0.25">
      <c r="A7109" s="34"/>
      <c r="B7109" s="1464">
        <v>7101</v>
      </c>
      <c r="C7109" s="1940" t="s">
        <v>251</v>
      </c>
      <c r="D7109" s="1946">
        <f>Input!$C$17</f>
        <v>0</v>
      </c>
      <c r="E7109" s="1951" t="s">
        <v>145</v>
      </c>
      <c r="F7109" s="1943">
        <v>2022</v>
      </c>
      <c r="G7109" s="1951" t="s">
        <v>296</v>
      </c>
      <c r="H7109" s="1955" t="s">
        <v>282</v>
      </c>
      <c r="I7109" s="1925"/>
      <c r="J7109" s="1925"/>
      <c r="K7109" s="1925"/>
      <c r="L7109" s="2323" t="str">
        <f t="shared" si="22807"/>
        <v>Institutions</v>
      </c>
      <c r="M7109" s="1929" t="s">
        <v>282</v>
      </c>
      <c r="N7109" s="2325">
        <f>N3269</f>
        <v>0</v>
      </c>
      <c r="O7109" s="2326">
        <f>O3269</f>
        <v>0</v>
      </c>
      <c r="P7109" s="151">
        <f t="shared" si="23044"/>
        <v>0</v>
      </c>
      <c r="Q7109" s="1351">
        <f t="shared" si="23096"/>
        <v>0</v>
      </c>
      <c r="R7109" s="1351">
        <f t="shared" si="23096"/>
        <v>0</v>
      </c>
      <c r="S7109" s="44">
        <f t="shared" si="23045"/>
        <v>0</v>
      </c>
      <c r="T7109" s="1351">
        <f t="shared" si="23097"/>
        <v>0</v>
      </c>
      <c r="U7109" s="1351">
        <f t="shared" si="23097"/>
        <v>0</v>
      </c>
      <c r="V7109" s="1243"/>
      <c r="W7109" s="1351">
        <f t="shared" si="23046"/>
        <v>0</v>
      </c>
      <c r="X7109" s="1243"/>
      <c r="Y7109" s="1351">
        <f t="shared" si="23047"/>
        <v>0</v>
      </c>
      <c r="Z7109" s="1243"/>
      <c r="AA7109" s="1351">
        <f t="shared" si="23048"/>
        <v>0</v>
      </c>
      <c r="AB7109" s="1351">
        <f t="shared" si="23049"/>
        <v>0</v>
      </c>
      <c r="AC7109" s="1351">
        <f t="shared" si="23050"/>
        <v>0</v>
      </c>
      <c r="AD7109" s="1351">
        <f t="shared" si="23051"/>
        <v>0</v>
      </c>
      <c r="AE7109" s="1351">
        <f t="shared" si="23052"/>
        <v>0</v>
      </c>
      <c r="AF7109" s="1351">
        <f t="shared" si="23053"/>
        <v>0</v>
      </c>
      <c r="AG7109" s="1013">
        <f t="shared" si="23032"/>
        <v>0</v>
      </c>
      <c r="AH7109" s="1013">
        <f t="shared" si="23032"/>
        <v>0</v>
      </c>
      <c r="AI7109" s="1013">
        <f t="shared" si="23032"/>
        <v>0</v>
      </c>
      <c r="AJ7109" s="1013">
        <f t="shared" si="23032"/>
        <v>0</v>
      </c>
      <c r="AK7109" s="1340">
        <f t="shared" si="23098"/>
        <v>0</v>
      </c>
      <c r="AL7109" s="506">
        <f t="shared" si="23033"/>
        <v>0</v>
      </c>
      <c r="AM7109" s="906"/>
      <c r="AN7109" s="906"/>
      <c r="AO7109" s="906"/>
      <c r="AP7109" s="906"/>
      <c r="AQ7109" s="1351">
        <f t="shared" si="23054"/>
        <v>0</v>
      </c>
      <c r="AR7109" s="1351">
        <f t="shared" si="23055"/>
        <v>0</v>
      </c>
      <c r="AS7109" s="1351">
        <f t="shared" si="23056"/>
        <v>0</v>
      </c>
      <c r="AT7109" s="1351">
        <f t="shared" si="23057"/>
        <v>0</v>
      </c>
      <c r="AU7109" s="1351">
        <f t="shared" si="23058"/>
        <v>0</v>
      </c>
      <c r="AV7109" s="1013">
        <f t="shared" si="23034"/>
        <v>0</v>
      </c>
      <c r="AW7109" s="906"/>
      <c r="AX7109" s="906"/>
      <c r="AY7109" s="906"/>
      <c r="AZ7109" s="906"/>
      <c r="BA7109" s="1193">
        <f t="shared" si="23079"/>
        <v>0</v>
      </c>
      <c r="BB7109" s="1013">
        <f t="shared" si="23035"/>
        <v>0</v>
      </c>
      <c r="BC7109" s="906"/>
      <c r="BD7109" s="131"/>
      <c r="BE7109" s="464">
        <f t="shared" si="23080"/>
        <v>0</v>
      </c>
      <c r="BF7109" s="1351">
        <f t="shared" si="23081"/>
        <v>0</v>
      </c>
      <c r="BG7109" s="1351">
        <f t="shared" si="23082"/>
        <v>0</v>
      </c>
      <c r="BH7109" s="1351">
        <f t="shared" si="23083"/>
        <v>0</v>
      </c>
      <c r="BI7109" s="1351">
        <f t="shared" si="23083"/>
        <v>0</v>
      </c>
      <c r="BJ7109" s="1351">
        <f t="shared" si="23084"/>
        <v>0</v>
      </c>
      <c r="BK7109" s="44">
        <f t="shared" si="23085"/>
        <v>0</v>
      </c>
      <c r="BL7109" s="44">
        <f t="shared" si="23085"/>
        <v>0</v>
      </c>
      <c r="BM7109" s="44">
        <f t="shared" si="23086"/>
        <v>0</v>
      </c>
      <c r="BN7109" s="1351">
        <f t="shared" si="23087"/>
        <v>0</v>
      </c>
      <c r="BO7109" s="44">
        <f t="shared" si="23070"/>
        <v>0</v>
      </c>
      <c r="BP7109" s="1351">
        <f t="shared" si="23088"/>
        <v>0</v>
      </c>
      <c r="BQ7109" s="1351">
        <f t="shared" si="23089"/>
        <v>0</v>
      </c>
      <c r="BR7109" s="1351">
        <f t="shared" si="23090"/>
        <v>0</v>
      </c>
      <c r="BS7109" s="44">
        <f t="shared" si="23091"/>
        <v>0</v>
      </c>
      <c r="BT7109" s="1351">
        <f t="shared" si="23092"/>
        <v>0</v>
      </c>
      <c r="BU7109" s="1351">
        <f t="shared" si="23076"/>
        <v>0</v>
      </c>
      <c r="BV7109" s="1243"/>
      <c r="BW7109" s="1150"/>
      <c r="BX7109" s="1243"/>
      <c r="BY7109" s="1150"/>
      <c r="BZ7109" s="1243"/>
      <c r="CA7109" s="1150"/>
      <c r="CB7109" s="1351">
        <f t="shared" si="23077"/>
        <v>0</v>
      </c>
      <c r="CC7109" s="1351">
        <f t="shared" si="23078"/>
        <v>0</v>
      </c>
      <c r="CD7109" s="1351">
        <f t="shared" si="23093"/>
        <v>0</v>
      </c>
      <c r="CE7109" s="1351">
        <f t="shared" si="23094"/>
        <v>0</v>
      </c>
      <c r="CF7109" s="1351">
        <f t="shared" si="23095"/>
        <v>0</v>
      </c>
      <c r="CG7109" s="1013">
        <f t="shared" si="23038"/>
        <v>0</v>
      </c>
      <c r="CH7109" s="1013">
        <f t="shared" si="23038"/>
        <v>0</v>
      </c>
      <c r="CI7109" s="1013">
        <f t="shared" si="23038"/>
        <v>0</v>
      </c>
      <c r="CJ7109" s="618">
        <f t="shared" si="23038"/>
        <v>0</v>
      </c>
    </row>
    <row r="7110" spans="1:88" ht="13.5" customHeight="1" x14ac:dyDescent="0.25">
      <c r="A7110" s="34"/>
      <c r="B7110" s="1464">
        <v>7102</v>
      </c>
      <c r="C7110" s="1940" t="s">
        <v>283</v>
      </c>
      <c r="D7110" s="1946">
        <f>Input!$C$17</f>
        <v>0</v>
      </c>
      <c r="E7110" s="1951" t="s">
        <v>145</v>
      </c>
      <c r="F7110" s="1943">
        <v>2022</v>
      </c>
      <c r="G7110" s="1951" t="s">
        <v>296</v>
      </c>
      <c r="H7110" s="1955" t="s">
        <v>127</v>
      </c>
      <c r="I7110" s="1925"/>
      <c r="J7110" s="1925"/>
      <c r="K7110" s="1925"/>
      <c r="L7110" s="2323" t="str">
        <f t="shared" si="22807"/>
        <v>Corporates</v>
      </c>
      <c r="M7110" s="1929" t="s">
        <v>127</v>
      </c>
      <c r="N7110" s="1935"/>
      <c r="O7110" s="1936"/>
      <c r="P7110" s="1037">
        <f t="shared" ref="P7110:U7110" si="23099">SUM(P7111:P7112)</f>
        <v>0</v>
      </c>
      <c r="Q7110" s="587">
        <f t="shared" si="23099"/>
        <v>0</v>
      </c>
      <c r="R7110" s="587">
        <f t="shared" si="23099"/>
        <v>0</v>
      </c>
      <c r="S7110" s="587">
        <f t="shared" si="23099"/>
        <v>0</v>
      </c>
      <c r="T7110" s="587">
        <f t="shared" si="23099"/>
        <v>0</v>
      </c>
      <c r="U7110" s="587">
        <f t="shared" si="23099"/>
        <v>0</v>
      </c>
      <c r="V7110" s="1243"/>
      <c r="W7110" s="587">
        <f>SUM(W7111:W7112)</f>
        <v>0</v>
      </c>
      <c r="X7110" s="1243"/>
      <c r="Y7110" s="587">
        <f>SUM(Y7111:Y7112)</f>
        <v>0</v>
      </c>
      <c r="Z7110" s="1243"/>
      <c r="AA7110" s="587">
        <f t="shared" ref="AA7110:AF7110" si="23100">SUM(AA7111:AA7112)</f>
        <v>0</v>
      </c>
      <c r="AB7110" s="587">
        <f t="shared" si="23100"/>
        <v>0</v>
      </c>
      <c r="AC7110" s="587">
        <f t="shared" si="23100"/>
        <v>0</v>
      </c>
      <c r="AD7110" s="587">
        <f t="shared" si="23100"/>
        <v>0</v>
      </c>
      <c r="AE7110" s="587">
        <f t="shared" si="23100"/>
        <v>0</v>
      </c>
      <c r="AF7110" s="587">
        <f t="shared" si="23100"/>
        <v>0</v>
      </c>
      <c r="AG7110" s="1013">
        <f t="shared" si="23032"/>
        <v>0</v>
      </c>
      <c r="AH7110" s="1013">
        <f t="shared" si="23032"/>
        <v>0</v>
      </c>
      <c r="AI7110" s="1013">
        <f t="shared" si="23032"/>
        <v>0</v>
      </c>
      <c r="AJ7110" s="1013">
        <f t="shared" si="23032"/>
        <v>0</v>
      </c>
      <c r="AK7110" s="1340">
        <f t="shared" si="23098"/>
        <v>0</v>
      </c>
      <c r="AL7110" s="506">
        <f t="shared" si="23033"/>
        <v>0</v>
      </c>
      <c r="AM7110" s="1013">
        <f>IF($Q7110=0,0,SUM(AM7111*$Q7111,AM7112*$Q7112)/SUM($Q7111,$Q7112))</f>
        <v>0</v>
      </c>
      <c r="AN7110" s="1013">
        <f>IF(Q7110=0,0,SUM(AN7111*Q7111,AN7112*Q7112)/SUM(Q7111,Q7112))</f>
        <v>0</v>
      </c>
      <c r="AO7110" s="1013">
        <f>IF(R7110=0,0,SUM(AO7111*R7111,AO7112*R7112)/SUM(R7111,R7112))</f>
        <v>0</v>
      </c>
      <c r="AP7110" s="1013">
        <f>IF(R7110=0,0,SUM(AP7111*R7111,AP7112*R7112)/SUM(R7111,R7112))</f>
        <v>0</v>
      </c>
      <c r="AQ7110" s="587">
        <f>SUM(AQ7111:AQ7112)</f>
        <v>0</v>
      </c>
      <c r="AR7110" s="587">
        <f>SUM(AR7111:AR7112)</f>
        <v>0</v>
      </c>
      <c r="AS7110" s="587">
        <f>SUM(AS7111:AS7112)</f>
        <v>0</v>
      </c>
      <c r="AT7110" s="587">
        <f>SUM(AT7111:AT7112)</f>
        <v>0</v>
      </c>
      <c r="AU7110" s="587">
        <f>SUM(AU7111:AU7112)</f>
        <v>0</v>
      </c>
      <c r="AV7110" s="1013">
        <f t="shared" si="23034"/>
        <v>0</v>
      </c>
      <c r="AW7110" s="1013">
        <f>IF($AM7110*$Q7110=0,0,SUM(AW7111*$AM7111*$Q7111,AW7112*$AM7112*$Q7112)/SUM($AM7111*$Q7111,$AM7112*$Q7112))</f>
        <v>0</v>
      </c>
      <c r="AX7110" s="1013">
        <f>IF($AO7110*$R7110=0,0,SUM(AX7111*$AO7111*$R7111,AX7112*$AO7112*$R7112)/SUM($AO7111*$R7111,$AO7112*$R7112))</f>
        <v>0</v>
      </c>
      <c r="AY7110" s="1013">
        <f>IF(OR(Q7110=0,AND(AY7111=0,AY7112=0)),0,SUM(AY7111*Q7111*AN7111,AY7112*Q7112*AN7112)/SUM(Q7111*AN7111,Q7112*AN7112))</f>
        <v>0</v>
      </c>
      <c r="AZ7110" s="1013">
        <f>IF(R7110=0,0,SUM(AZ7111*R7111*(1-AO7111-AP7111),AZ7112*R7112*(1-AO7112-AP7112))/SUM(R7111*(1-AO7111-AP7111),R7112*(1-AO7112-AP7112)))</f>
        <v>0</v>
      </c>
      <c r="BA7110" s="1013">
        <f>IF(T7110=0,0,SUM(BA7111*T7111,BA7112*T7112)/SUM(T7111,T7112))</f>
        <v>0</v>
      </c>
      <c r="BB7110" s="1013">
        <f t="shared" si="23035"/>
        <v>0</v>
      </c>
      <c r="BC7110" s="1013">
        <f>IF($AM7110*$Q7110=0,0,SUM(BC7111*$AM7111*$Q7111,BC7112*$AM7112*$Q7112)/SUM($AM7111*$Q7111,$AM7112*$Q7112))</f>
        <v>0</v>
      </c>
      <c r="BD7110" s="618">
        <f>IF($AO7110*$R7110=0,0,SUM(BD7111*$AO7111*$R7111,BD7112*$AO7112*$R7112)/SUM($AO7111*$R7111,$AO7112*$R7112))</f>
        <v>0</v>
      </c>
      <c r="BE7110" s="860">
        <f t="shared" ref="BE7110:BF7110" si="23101">SUM(BE7111:BE7112)</f>
        <v>0</v>
      </c>
      <c r="BF7110" s="587">
        <f t="shared" si="23101"/>
        <v>0</v>
      </c>
      <c r="BG7110" s="587">
        <f t="shared" ref="BG7110:BU7110" si="23102">SUM(BG7111:BG7112)</f>
        <v>0</v>
      </c>
      <c r="BH7110" s="587">
        <f t="shared" si="23102"/>
        <v>0</v>
      </c>
      <c r="BI7110" s="587">
        <f t="shared" si="23102"/>
        <v>0</v>
      </c>
      <c r="BJ7110" s="587">
        <f t="shared" si="23102"/>
        <v>0</v>
      </c>
      <c r="BK7110" s="587">
        <f t="shared" si="23102"/>
        <v>0</v>
      </c>
      <c r="BL7110" s="587">
        <f t="shared" si="23102"/>
        <v>0</v>
      </c>
      <c r="BM7110" s="587">
        <f t="shared" si="23102"/>
        <v>0</v>
      </c>
      <c r="BN7110" s="587">
        <f t="shared" si="23102"/>
        <v>0</v>
      </c>
      <c r="BO7110" s="587">
        <f t="shared" si="23102"/>
        <v>0</v>
      </c>
      <c r="BP7110" s="587">
        <f t="shared" si="23102"/>
        <v>0</v>
      </c>
      <c r="BQ7110" s="587">
        <f t="shared" si="23102"/>
        <v>0</v>
      </c>
      <c r="BR7110" s="587">
        <f t="shared" si="23102"/>
        <v>0</v>
      </c>
      <c r="BS7110" s="587">
        <f t="shared" si="23102"/>
        <v>0</v>
      </c>
      <c r="BT7110" s="587">
        <f t="shared" si="23102"/>
        <v>0</v>
      </c>
      <c r="BU7110" s="587">
        <f t="shared" si="23102"/>
        <v>0</v>
      </c>
      <c r="BV7110" s="1243"/>
      <c r="BW7110" s="587">
        <f>SUM(BW7111:BW7112)</f>
        <v>0</v>
      </c>
      <c r="BX7110" s="1243"/>
      <c r="BY7110" s="587">
        <f>SUM(BY7111:BY7112)</f>
        <v>0</v>
      </c>
      <c r="BZ7110" s="1243"/>
      <c r="CA7110" s="587">
        <f t="shared" ref="CA7110:CF7110" si="23103">SUM(CA7111:CA7112)</f>
        <v>0</v>
      </c>
      <c r="CB7110" s="587">
        <f t="shared" si="23103"/>
        <v>0</v>
      </c>
      <c r="CC7110" s="587">
        <f t="shared" si="23103"/>
        <v>0</v>
      </c>
      <c r="CD7110" s="587">
        <f t="shared" si="23103"/>
        <v>0</v>
      </c>
      <c r="CE7110" s="587">
        <f t="shared" si="23103"/>
        <v>0</v>
      </c>
      <c r="CF7110" s="587">
        <f t="shared" si="23103"/>
        <v>0</v>
      </c>
      <c r="CG7110" s="1013">
        <f t="shared" si="23038"/>
        <v>0</v>
      </c>
      <c r="CH7110" s="1013">
        <f t="shared" si="23038"/>
        <v>0</v>
      </c>
      <c r="CI7110" s="1013">
        <f t="shared" si="23038"/>
        <v>0</v>
      </c>
      <c r="CJ7110" s="618">
        <f t="shared" si="23038"/>
        <v>0</v>
      </c>
    </row>
    <row r="7111" spans="1:88" ht="13.5" customHeight="1" x14ac:dyDescent="0.25">
      <c r="A7111" s="34"/>
      <c r="B7111" s="1464">
        <v>7103</v>
      </c>
      <c r="C7111" s="1940" t="s">
        <v>251</v>
      </c>
      <c r="D7111" s="1946">
        <f>Input!$C$17</f>
        <v>0</v>
      </c>
      <c r="E7111" s="1951" t="s">
        <v>145</v>
      </c>
      <c r="F7111" s="1943">
        <v>2022</v>
      </c>
      <c r="G7111" s="1951" t="s">
        <v>296</v>
      </c>
      <c r="H7111" s="1955" t="s">
        <v>127</v>
      </c>
      <c r="I7111" s="1925" t="s">
        <v>288</v>
      </c>
      <c r="J7111" s="1925"/>
      <c r="K7111" s="1925"/>
      <c r="L7111" s="2323" t="str">
        <f t="shared" si="22807"/>
        <v>Corporates SME</v>
      </c>
      <c r="M7111" s="1930" t="s">
        <v>288</v>
      </c>
      <c r="N7111" s="2325">
        <f>N3271</f>
        <v>0</v>
      </c>
      <c r="O7111" s="2326">
        <f>O3271</f>
        <v>0</v>
      </c>
      <c r="P7111" s="151">
        <f>SUM(Q7111:R7111)</f>
        <v>0</v>
      </c>
      <c r="Q7111" s="1351">
        <f>BQ5191</f>
        <v>0</v>
      </c>
      <c r="R7111" s="1351">
        <f>BR5191</f>
        <v>0</v>
      </c>
      <c r="S7111" s="44">
        <f>SUM(T7111:U7111)</f>
        <v>0</v>
      </c>
      <c r="T7111" s="1351">
        <f>BT5191</f>
        <v>0</v>
      </c>
      <c r="U7111" s="1351">
        <f>BU5191</f>
        <v>0</v>
      </c>
      <c r="V7111" s="1243"/>
      <c r="W7111" s="1351">
        <f>BW5191</f>
        <v>0</v>
      </c>
      <c r="X7111" s="1243"/>
      <c r="Y7111" s="1351">
        <f>BY5191</f>
        <v>0</v>
      </c>
      <c r="Z7111" s="1243"/>
      <c r="AA7111" s="1351">
        <f t="shared" ref="AA7111:AA7112" si="23104">CA5191</f>
        <v>0</v>
      </c>
      <c r="AB7111" s="1351">
        <f t="shared" ref="AB7111:AB7112" si="23105">CB5191</f>
        <v>0</v>
      </c>
      <c r="AC7111" s="1351">
        <f t="shared" ref="AC7111:AC7112" si="23106">CC5191</f>
        <v>0</v>
      </c>
      <c r="AD7111" s="1351">
        <f t="shared" ref="AD7111:AD7112" si="23107">CD5191</f>
        <v>0</v>
      </c>
      <c r="AE7111" s="1351">
        <f t="shared" ref="AE7111:AE7112" si="23108">CE5191</f>
        <v>0</v>
      </c>
      <c r="AF7111" s="1351">
        <f t="shared" ref="AF7111:AF7112" si="23109">CF5191</f>
        <v>0</v>
      </c>
      <c r="AG7111" s="1013">
        <f t="shared" si="23032"/>
        <v>0</v>
      </c>
      <c r="AH7111" s="1013">
        <f t="shared" si="23032"/>
        <v>0</v>
      </c>
      <c r="AI7111" s="1013">
        <f t="shared" si="23032"/>
        <v>0</v>
      </c>
      <c r="AJ7111" s="1013">
        <f t="shared" si="23032"/>
        <v>0</v>
      </c>
      <c r="AK7111" s="1340">
        <f t="shared" si="23098"/>
        <v>0</v>
      </c>
      <c r="AL7111" s="506">
        <f t="shared" si="23033"/>
        <v>0</v>
      </c>
      <c r="AM7111" s="661"/>
      <c r="AN7111" s="661"/>
      <c r="AO7111" s="661"/>
      <c r="AP7111" s="661"/>
      <c r="AQ7111" s="1351">
        <f>AP7111*R7111</f>
        <v>0</v>
      </c>
      <c r="AR7111" s="1351">
        <f>AN7111*Q7111</f>
        <v>0</v>
      </c>
      <c r="AS7111" s="1351">
        <f>SUM(AT7111:AU7111)</f>
        <v>0</v>
      </c>
      <c r="AT7111" s="1351">
        <f>AM7111*Q7111</f>
        <v>0</v>
      </c>
      <c r="AU7111" s="1351">
        <f>AO7111*R7111</f>
        <v>0</v>
      </c>
      <c r="AV7111" s="1013">
        <f t="shared" si="23034"/>
        <v>0</v>
      </c>
      <c r="AW7111" s="661"/>
      <c r="AX7111" s="661"/>
      <c r="AY7111" s="661"/>
      <c r="AZ7111" s="661"/>
      <c r="BA7111" s="1193">
        <f>BA5191</f>
        <v>0</v>
      </c>
      <c r="BB7111" s="1013">
        <f t="shared" si="23035"/>
        <v>0</v>
      </c>
      <c r="BC7111" s="661"/>
      <c r="BD7111" s="1153"/>
      <c r="BE7111" s="464">
        <f t="shared" ref="BE7111:BE7112" si="23110">AR7111*AY7111</f>
        <v>0</v>
      </c>
      <c r="BF7111" s="1351">
        <f t="shared" ref="BF7111:BF7112" si="23111">R7111*(1-AP7111-AO7111)*AZ7111</f>
        <v>0</v>
      </c>
      <c r="BG7111" s="1351">
        <f>SUM(BH7111:BI7111)</f>
        <v>0</v>
      </c>
      <c r="BH7111" s="1351">
        <f>AT7111*AW7111</f>
        <v>0</v>
      </c>
      <c r="BI7111" s="1351">
        <f>AU7111*AX7111</f>
        <v>0</v>
      </c>
      <c r="BJ7111" s="1351">
        <f>SUM(BK7111:BL7111)</f>
        <v>0</v>
      </c>
      <c r="BK7111" s="44">
        <f>BK5191+BH7111</f>
        <v>0</v>
      </c>
      <c r="BL7111" s="44">
        <f>BL5191+BI7111</f>
        <v>0</v>
      </c>
      <c r="BM7111" s="44">
        <f>Q7111*(1-AM7111-AN7111)*((5/6*AM7111*AW7111)+(1/6*AM6151*AW6151))</f>
        <v>0</v>
      </c>
      <c r="BN7111" s="1351">
        <f>AQ7111*((5/6*AM7111*AW7111)+(1/6*AM6151*AW6151))</f>
        <v>0</v>
      </c>
      <c r="BO7111" s="44">
        <f t="shared" si="23070"/>
        <v>0</v>
      </c>
      <c r="BP7111" s="1351">
        <f>SUM(BQ7111:BR7111)</f>
        <v>0</v>
      </c>
      <c r="BQ7111" s="1351">
        <f>Q7111-AR7111-AT7111+AQ7111</f>
        <v>0</v>
      </c>
      <c r="BR7111" s="1351">
        <f>R7111+AR7111-AQ7111-AU7111</f>
        <v>0</v>
      </c>
      <c r="BS7111" s="44">
        <f>SUM(BT7111:BU7111)</f>
        <v>0</v>
      </c>
      <c r="BT7111" s="1351">
        <f>T7111</f>
        <v>0</v>
      </c>
      <c r="BU7111" s="1351">
        <f>U7111+AS7111</f>
        <v>0</v>
      </c>
      <c r="BV7111" s="1243"/>
      <c r="BW7111" s="1151"/>
      <c r="BX7111" s="1243"/>
      <c r="BY7111" s="1151"/>
      <c r="BZ7111" s="1243"/>
      <c r="CA7111" s="1151"/>
      <c r="CB7111" s="1351">
        <f>SUM(CC7111,CF7111)</f>
        <v>0</v>
      </c>
      <c r="CC7111" s="1351">
        <f>SUM(CD7111:CE7111)</f>
        <v>0</v>
      </c>
      <c r="CD7111" s="1351">
        <f>BM7111+BN7111</f>
        <v>0</v>
      </c>
      <c r="CE7111" s="1351">
        <f>BE7111+BF7111</f>
        <v>0</v>
      </c>
      <c r="CF7111" s="1351">
        <f>BO7111+BJ7111</f>
        <v>0</v>
      </c>
      <c r="CG7111" s="1013">
        <f t="shared" si="23038"/>
        <v>0</v>
      </c>
      <c r="CH7111" s="1013">
        <f t="shared" si="23038"/>
        <v>0</v>
      </c>
      <c r="CI7111" s="1013">
        <f t="shared" si="23038"/>
        <v>0</v>
      </c>
      <c r="CJ7111" s="618">
        <f t="shared" si="23038"/>
        <v>0</v>
      </c>
    </row>
    <row r="7112" spans="1:88" ht="13.5" customHeight="1" x14ac:dyDescent="0.25">
      <c r="A7112" s="34"/>
      <c r="B7112" s="1464">
        <v>7104</v>
      </c>
      <c r="C7112" s="1940" t="s">
        <v>251</v>
      </c>
      <c r="D7112" s="1946">
        <f>Input!$C$17</f>
        <v>0</v>
      </c>
      <c r="E7112" s="1951" t="s">
        <v>145</v>
      </c>
      <c r="F7112" s="1943">
        <v>2022</v>
      </c>
      <c r="G7112" s="1951" t="s">
        <v>296</v>
      </c>
      <c r="H7112" s="1955" t="s">
        <v>127</v>
      </c>
      <c r="I7112" s="1925" t="s">
        <v>290</v>
      </c>
      <c r="J7112" s="1925"/>
      <c r="K7112" s="1925"/>
      <c r="L7112" s="2323" t="str">
        <f t="shared" si="22807"/>
        <v>Corporates Non SME</v>
      </c>
      <c r="M7112" s="1930" t="s">
        <v>290</v>
      </c>
      <c r="N7112" s="2325">
        <f>N3272</f>
        <v>0</v>
      </c>
      <c r="O7112" s="2326">
        <f>O3272</f>
        <v>0</v>
      </c>
      <c r="P7112" s="151">
        <f>SUM(Q7112:R7112)</f>
        <v>0</v>
      </c>
      <c r="Q7112" s="1351">
        <f>BQ5192</f>
        <v>0</v>
      </c>
      <c r="R7112" s="1351">
        <f>BR5192</f>
        <v>0</v>
      </c>
      <c r="S7112" s="44">
        <f>SUM(T7112:U7112)</f>
        <v>0</v>
      </c>
      <c r="T7112" s="1351">
        <f>BT5192</f>
        <v>0</v>
      </c>
      <c r="U7112" s="1351">
        <f>BU5192</f>
        <v>0</v>
      </c>
      <c r="V7112" s="1243"/>
      <c r="W7112" s="1351">
        <f>BW5192</f>
        <v>0</v>
      </c>
      <c r="X7112" s="1243"/>
      <c r="Y7112" s="1351">
        <f>BY5192</f>
        <v>0</v>
      </c>
      <c r="Z7112" s="1243"/>
      <c r="AA7112" s="1351">
        <f t="shared" si="23104"/>
        <v>0</v>
      </c>
      <c r="AB7112" s="1351">
        <f t="shared" si="23105"/>
        <v>0</v>
      </c>
      <c r="AC7112" s="1351">
        <f t="shared" si="23106"/>
        <v>0</v>
      </c>
      <c r="AD7112" s="1351">
        <f t="shared" si="23107"/>
        <v>0</v>
      </c>
      <c r="AE7112" s="1351">
        <f t="shared" si="23108"/>
        <v>0</v>
      </c>
      <c r="AF7112" s="1351">
        <f t="shared" si="23109"/>
        <v>0</v>
      </c>
      <c r="AG7112" s="1013">
        <f t="shared" si="23032"/>
        <v>0</v>
      </c>
      <c r="AH7112" s="1013">
        <f t="shared" si="23032"/>
        <v>0</v>
      </c>
      <c r="AI7112" s="1013">
        <f t="shared" si="23032"/>
        <v>0</v>
      </c>
      <c r="AJ7112" s="1013">
        <f t="shared" si="23032"/>
        <v>0</v>
      </c>
      <c r="AK7112" s="1340">
        <f t="shared" si="23098"/>
        <v>0</v>
      </c>
      <c r="AL7112" s="506">
        <f t="shared" si="23033"/>
        <v>0</v>
      </c>
      <c r="AM7112" s="661"/>
      <c r="AN7112" s="661"/>
      <c r="AO7112" s="661"/>
      <c r="AP7112" s="661"/>
      <c r="AQ7112" s="1351">
        <f>AP7112*R7112</f>
        <v>0</v>
      </c>
      <c r="AR7112" s="1351">
        <f>AN7112*Q7112</f>
        <v>0</v>
      </c>
      <c r="AS7112" s="1351">
        <f>SUM(AT7112:AU7112)</f>
        <v>0</v>
      </c>
      <c r="AT7112" s="1351">
        <f>AM7112*Q7112</f>
        <v>0</v>
      </c>
      <c r="AU7112" s="1351">
        <f>AO7112*R7112</f>
        <v>0</v>
      </c>
      <c r="AV7112" s="1013">
        <f t="shared" si="23034"/>
        <v>0</v>
      </c>
      <c r="AW7112" s="661"/>
      <c r="AX7112" s="661"/>
      <c r="AY7112" s="661"/>
      <c r="AZ7112" s="661"/>
      <c r="BA7112" s="1193">
        <f>BA5192</f>
        <v>0</v>
      </c>
      <c r="BB7112" s="1013">
        <f t="shared" si="23035"/>
        <v>0</v>
      </c>
      <c r="BC7112" s="661"/>
      <c r="BD7112" s="1153"/>
      <c r="BE7112" s="464">
        <f t="shared" si="23110"/>
        <v>0</v>
      </c>
      <c r="BF7112" s="1351">
        <f t="shared" si="23111"/>
        <v>0</v>
      </c>
      <c r="BG7112" s="1351">
        <f>SUM(BH7112:BI7112)</f>
        <v>0</v>
      </c>
      <c r="BH7112" s="1351">
        <f>AT7112*AW7112</f>
        <v>0</v>
      </c>
      <c r="BI7112" s="1351">
        <f>AU7112*AX7112</f>
        <v>0</v>
      </c>
      <c r="BJ7112" s="1351">
        <f>SUM(BK7112:BL7112)</f>
        <v>0</v>
      </c>
      <c r="BK7112" s="44">
        <f>BK5192+BH7112</f>
        <v>0</v>
      </c>
      <c r="BL7112" s="44">
        <f>BL5192+BI7112</f>
        <v>0</v>
      </c>
      <c r="BM7112" s="44">
        <f>Q7112*(1-AM7112-AN7112)*((5/6*AM7112*AW7112)+(1/6*AM6152*AW6152))</f>
        <v>0</v>
      </c>
      <c r="BN7112" s="1351">
        <f>AQ7112*((5/6*AM7112*AW7112)+(1/6*AM6152*AW6152))</f>
        <v>0</v>
      </c>
      <c r="BO7112" s="44">
        <f t="shared" si="23070"/>
        <v>0</v>
      </c>
      <c r="BP7112" s="1351">
        <f>SUM(BQ7112:BR7112)</f>
        <v>0</v>
      </c>
      <c r="BQ7112" s="1351">
        <f>Q7112-AR7112-AT7112+AQ7112</f>
        <v>0</v>
      </c>
      <c r="BR7112" s="1351">
        <f>R7112+AR7112-AQ7112-AU7112</f>
        <v>0</v>
      </c>
      <c r="BS7112" s="44">
        <f>SUM(BT7112:BU7112)</f>
        <v>0</v>
      </c>
      <c r="BT7112" s="1351">
        <f>T7112</f>
        <v>0</v>
      </c>
      <c r="BU7112" s="1351">
        <f>U7112+AS7112</f>
        <v>0</v>
      </c>
      <c r="BV7112" s="1243"/>
      <c r="BW7112" s="1151"/>
      <c r="BX7112" s="1243"/>
      <c r="BY7112" s="1151"/>
      <c r="BZ7112" s="1243"/>
      <c r="CA7112" s="1151"/>
      <c r="CB7112" s="1351">
        <f>SUM(CC7112,CF7112)</f>
        <v>0</v>
      </c>
      <c r="CC7112" s="1351">
        <f>SUM(CD7112:CE7112)</f>
        <v>0</v>
      </c>
      <c r="CD7112" s="1351">
        <f>BM7112+BN7112</f>
        <v>0</v>
      </c>
      <c r="CE7112" s="1351">
        <f>BE7112+BF7112</f>
        <v>0</v>
      </c>
      <c r="CF7112" s="1351">
        <f>BO7112+BJ7112</f>
        <v>0</v>
      </c>
      <c r="CG7112" s="1013">
        <f t="shared" si="23038"/>
        <v>0</v>
      </c>
      <c r="CH7112" s="1013">
        <f t="shared" si="23038"/>
        <v>0</v>
      </c>
      <c r="CI7112" s="1013">
        <f t="shared" si="23038"/>
        <v>0</v>
      </c>
      <c r="CJ7112" s="618">
        <f t="shared" si="23038"/>
        <v>0</v>
      </c>
    </row>
    <row r="7113" spans="1:88" ht="13.5" customHeight="1" x14ac:dyDescent="0.25">
      <c r="A7113" s="34"/>
      <c r="B7113" s="1464">
        <v>7105</v>
      </c>
      <c r="C7113" s="1940" t="s">
        <v>283</v>
      </c>
      <c r="D7113" s="1946">
        <f>Input!$C$17</f>
        <v>0</v>
      </c>
      <c r="E7113" s="1951" t="s">
        <v>145</v>
      </c>
      <c r="F7113" s="1943">
        <v>2022</v>
      </c>
      <c r="G7113" s="1951" t="s">
        <v>296</v>
      </c>
      <c r="H7113" s="1955" t="s">
        <v>289</v>
      </c>
      <c r="I7113" s="1925"/>
      <c r="J7113" s="1925"/>
      <c r="K7113" s="1925"/>
      <c r="L7113" s="2323" t="str">
        <f t="shared" si="22807"/>
        <v>Retail</v>
      </c>
      <c r="M7113" s="1929" t="s">
        <v>289</v>
      </c>
      <c r="N7113" s="1935"/>
      <c r="O7113" s="1936"/>
      <c r="P7113" s="1037">
        <f t="shared" ref="P7113:U7113" si="23112">SUM(P7114:P7115)</f>
        <v>0</v>
      </c>
      <c r="Q7113" s="587">
        <f t="shared" si="23112"/>
        <v>0</v>
      </c>
      <c r="R7113" s="587">
        <f t="shared" si="23112"/>
        <v>0</v>
      </c>
      <c r="S7113" s="587">
        <f t="shared" si="23112"/>
        <v>0</v>
      </c>
      <c r="T7113" s="587">
        <f t="shared" si="23112"/>
        <v>0</v>
      </c>
      <c r="U7113" s="587">
        <f t="shared" si="23112"/>
        <v>0</v>
      </c>
      <c r="V7113" s="1243"/>
      <c r="W7113" s="587">
        <f>SUM(W7114:W7115)</f>
        <v>0</v>
      </c>
      <c r="X7113" s="1243"/>
      <c r="Y7113" s="587">
        <f>SUM(Y7114:Y7115)</f>
        <v>0</v>
      </c>
      <c r="Z7113" s="1243"/>
      <c r="AA7113" s="587">
        <f t="shared" ref="AA7113:AF7113" si="23113">SUM(AA7114:AA7115)</f>
        <v>0</v>
      </c>
      <c r="AB7113" s="587">
        <f t="shared" si="23113"/>
        <v>0</v>
      </c>
      <c r="AC7113" s="587">
        <f t="shared" si="23113"/>
        <v>0</v>
      </c>
      <c r="AD7113" s="587">
        <f t="shared" si="23113"/>
        <v>0</v>
      </c>
      <c r="AE7113" s="587">
        <f t="shared" si="23113"/>
        <v>0</v>
      </c>
      <c r="AF7113" s="587">
        <f t="shared" si="23113"/>
        <v>0</v>
      </c>
      <c r="AG7113" s="1013">
        <f t="shared" si="23032"/>
        <v>0</v>
      </c>
      <c r="AH7113" s="1013">
        <f t="shared" si="23032"/>
        <v>0</v>
      </c>
      <c r="AI7113" s="1013">
        <f t="shared" si="23032"/>
        <v>0</v>
      </c>
      <c r="AJ7113" s="1013">
        <f t="shared" si="23032"/>
        <v>0</v>
      </c>
      <c r="AK7113" s="1340">
        <f t="shared" si="23098"/>
        <v>0</v>
      </c>
      <c r="AL7113" s="506">
        <f t="shared" si="23033"/>
        <v>0</v>
      </c>
      <c r="AM7113" s="1013">
        <f>IF($Q7113=0,0,SUM(AM7114*$Q7114,AM7115*$Q7115)/SUM(Q7114,$Q7115))</f>
        <v>0</v>
      </c>
      <c r="AN7113" s="1013">
        <f>IF(Q7113=0,0,SUM(AN7114*Q7114,AN7115*Q7115)/SUM(Q7114,Q7115))</f>
        <v>0</v>
      </c>
      <c r="AO7113" s="1013">
        <f>IF(R7113=0,0,SUM(AO7114*R7114,AO7115*R7115)/SUM(R7114,R7115))</f>
        <v>0</v>
      </c>
      <c r="AP7113" s="1013">
        <f>IF(R7113=0,0,SUM(AP7114*R7114,AP7115*R7115)/SUM(R7114,R7115))</f>
        <v>0</v>
      </c>
      <c r="AQ7113" s="587">
        <f>SUM(AQ7114:AQ7115)</f>
        <v>0</v>
      </c>
      <c r="AR7113" s="587">
        <f>SUM(AR7114:AR7115)</f>
        <v>0</v>
      </c>
      <c r="AS7113" s="587">
        <f>SUM(AS7114:AS7115)</f>
        <v>0</v>
      </c>
      <c r="AT7113" s="587">
        <f>SUM(AT7114:AT7115)</f>
        <v>0</v>
      </c>
      <c r="AU7113" s="587">
        <f>SUM(AU7114:AU7115)</f>
        <v>0</v>
      </c>
      <c r="AV7113" s="1013">
        <f t="shared" si="23034"/>
        <v>0</v>
      </c>
      <c r="AW7113" s="1013">
        <f>IF($AM7113*$Q7113=0,0,SUM(AW7114*$AM7114*$Q7114,AW7115*$AM7115*$Q7115)/SUM($AM7114*$Q7114,$AM7115*$Q7115))</f>
        <v>0</v>
      </c>
      <c r="AX7113" s="1013">
        <f>IF($AO7113*$R7113=0,0,SUM(AX7114*$AO7114*$R7114,AX7115*$AO7115*$R7115)/SUM($AO7114*$R7114,$AO7115*$R7115))</f>
        <v>0</v>
      </c>
      <c r="AY7113" s="1013">
        <f>IF(OR(Q7113=0,AND(AY7114=0,AY7115=0)),0,SUM(AY7114*Q7114*AN7114,AY7115*Q7115*AN7115)/SUM(Q7114*AN7114,Q7115*AN7115))</f>
        <v>0</v>
      </c>
      <c r="AZ7113" s="1013">
        <f>IF(R7113=0,0,SUM(AZ7114*R7114*(1-AO7114-AP7114),AZ7115*R7115*(1-AO7115-AP7115))/SUM(R7114*(1-AO7114-AP7114),R7115*(1-AO7115-AP7115)))</f>
        <v>0</v>
      </c>
      <c r="BA7113" s="1013">
        <f>IF(T7113=0,0,SUM(BA7114*T7114,BA7115*T7115)/SUM(T7114,T7115))</f>
        <v>0</v>
      </c>
      <c r="BB7113" s="1013">
        <f t="shared" si="23035"/>
        <v>0</v>
      </c>
      <c r="BC7113" s="1013">
        <f>IF($AM7113*$Q7113=0,0,SUM(BC7114*$AM7114*$Q7114,BC7115*$AM7115*$Q7115)/SUM($AM7114*$Q7114,$AM7115*$Q7115))</f>
        <v>0</v>
      </c>
      <c r="BD7113" s="618">
        <f>IF($AO7113*$R7113=0,0,SUM(BD7114*$AO7114*$R7114,BD7115*$AO7115*$R7115)/SUM($AO7114*$R7114,$AO7115*$R7115))</f>
        <v>0</v>
      </c>
      <c r="BE7113" s="860">
        <f t="shared" ref="BE7113:BF7113" si="23114">SUM(BE7114:BE7115)</f>
        <v>0</v>
      </c>
      <c r="BF7113" s="587">
        <f t="shared" si="23114"/>
        <v>0</v>
      </c>
      <c r="BG7113" s="587">
        <f t="shared" ref="BG7113:BU7113" si="23115">SUM(BG7114:BG7115)</f>
        <v>0</v>
      </c>
      <c r="BH7113" s="587">
        <f t="shared" si="23115"/>
        <v>0</v>
      </c>
      <c r="BI7113" s="587">
        <f t="shared" si="23115"/>
        <v>0</v>
      </c>
      <c r="BJ7113" s="587">
        <f t="shared" si="23115"/>
        <v>0</v>
      </c>
      <c r="BK7113" s="587">
        <f t="shared" si="23115"/>
        <v>0</v>
      </c>
      <c r="BL7113" s="587">
        <f t="shared" si="23115"/>
        <v>0</v>
      </c>
      <c r="BM7113" s="587">
        <f t="shared" si="23115"/>
        <v>0</v>
      </c>
      <c r="BN7113" s="587">
        <f t="shared" si="23115"/>
        <v>0</v>
      </c>
      <c r="BO7113" s="587">
        <f t="shared" si="23115"/>
        <v>0</v>
      </c>
      <c r="BP7113" s="587">
        <f t="shared" si="23115"/>
        <v>0</v>
      </c>
      <c r="BQ7113" s="587">
        <f t="shared" si="23115"/>
        <v>0</v>
      </c>
      <c r="BR7113" s="587">
        <f t="shared" si="23115"/>
        <v>0</v>
      </c>
      <c r="BS7113" s="587">
        <f t="shared" si="23115"/>
        <v>0</v>
      </c>
      <c r="BT7113" s="587">
        <f t="shared" si="23115"/>
        <v>0</v>
      </c>
      <c r="BU7113" s="587">
        <f t="shared" si="23115"/>
        <v>0</v>
      </c>
      <c r="BV7113" s="1243"/>
      <c r="BW7113" s="587">
        <f>SUM(BW7114:BW7115)</f>
        <v>0</v>
      </c>
      <c r="BX7113" s="1243"/>
      <c r="BY7113" s="587">
        <f>SUM(BY7114:BY7115)</f>
        <v>0</v>
      </c>
      <c r="BZ7113" s="1243"/>
      <c r="CA7113" s="587">
        <f t="shared" ref="CA7113:CF7113" si="23116">SUM(CA7114:CA7115)</f>
        <v>0</v>
      </c>
      <c r="CB7113" s="587">
        <f t="shared" si="23116"/>
        <v>0</v>
      </c>
      <c r="CC7113" s="587">
        <f t="shared" si="23116"/>
        <v>0</v>
      </c>
      <c r="CD7113" s="587">
        <f t="shared" si="23116"/>
        <v>0</v>
      </c>
      <c r="CE7113" s="587">
        <f t="shared" si="23116"/>
        <v>0</v>
      </c>
      <c r="CF7113" s="587">
        <f t="shared" si="23116"/>
        <v>0</v>
      </c>
      <c r="CG7113" s="1013">
        <f t="shared" si="23038"/>
        <v>0</v>
      </c>
      <c r="CH7113" s="1013">
        <f t="shared" si="23038"/>
        <v>0</v>
      </c>
      <c r="CI7113" s="1013">
        <f t="shared" si="23038"/>
        <v>0</v>
      </c>
      <c r="CJ7113" s="618">
        <f t="shared" si="23038"/>
        <v>0</v>
      </c>
    </row>
    <row r="7114" spans="1:88" ht="13.5" customHeight="1" x14ac:dyDescent="0.25">
      <c r="A7114" s="34"/>
      <c r="B7114" s="1464">
        <v>7106</v>
      </c>
      <c r="C7114" s="1940" t="s">
        <v>251</v>
      </c>
      <c r="D7114" s="1946">
        <f>Input!$C$17</f>
        <v>0</v>
      </c>
      <c r="E7114" s="1951" t="s">
        <v>145</v>
      </c>
      <c r="F7114" s="1943">
        <v>2022</v>
      </c>
      <c r="G7114" s="1951" t="s">
        <v>296</v>
      </c>
      <c r="H7114" s="1955" t="s">
        <v>289</v>
      </c>
      <c r="I7114" s="1925" t="s">
        <v>288</v>
      </c>
      <c r="J7114" s="1925"/>
      <c r="K7114" s="1925"/>
      <c r="L7114" s="2323" t="str">
        <f t="shared" ref="L7114:L7177" si="23117">TRIM(H7114&amp;"  "&amp;I7114&amp;"  "&amp;J7114&amp;"  "&amp;K7114)</f>
        <v>Retail SME</v>
      </c>
      <c r="M7114" s="1930" t="s">
        <v>288</v>
      </c>
      <c r="N7114" s="2325">
        <f>N3274</f>
        <v>0</v>
      </c>
      <c r="O7114" s="2326">
        <f>O3274</f>
        <v>0</v>
      </c>
      <c r="P7114" s="151">
        <f>SUM(Q7114:R7114)</f>
        <v>0</v>
      </c>
      <c r="Q7114" s="1351">
        <f>BQ5194</f>
        <v>0</v>
      </c>
      <c r="R7114" s="1351">
        <f>BR5194</f>
        <v>0</v>
      </c>
      <c r="S7114" s="44">
        <f>SUM(T7114:U7114)</f>
        <v>0</v>
      </c>
      <c r="T7114" s="1351">
        <f>BT5194</f>
        <v>0</v>
      </c>
      <c r="U7114" s="1351">
        <f>BU5194</f>
        <v>0</v>
      </c>
      <c r="V7114" s="1243"/>
      <c r="W7114" s="1351">
        <f>BW5194</f>
        <v>0</v>
      </c>
      <c r="X7114" s="1243"/>
      <c r="Y7114" s="1351">
        <f>BY5194</f>
        <v>0</v>
      </c>
      <c r="Z7114" s="1243"/>
      <c r="AA7114" s="1351">
        <f t="shared" ref="AA7114:AA7115" si="23118">CA5194</f>
        <v>0</v>
      </c>
      <c r="AB7114" s="1351">
        <f t="shared" ref="AB7114:AB7115" si="23119">CB5194</f>
        <v>0</v>
      </c>
      <c r="AC7114" s="1351">
        <f t="shared" ref="AC7114:AC7115" si="23120">CC5194</f>
        <v>0</v>
      </c>
      <c r="AD7114" s="1351">
        <f t="shared" ref="AD7114:AD7115" si="23121">CD5194</f>
        <v>0</v>
      </c>
      <c r="AE7114" s="1351">
        <f t="shared" ref="AE7114:AE7115" si="23122">CE5194</f>
        <v>0</v>
      </c>
      <c r="AF7114" s="1351">
        <f t="shared" ref="AF7114:AF7115" si="23123">CF5194</f>
        <v>0</v>
      </c>
      <c r="AG7114" s="1013">
        <f t="shared" si="23032"/>
        <v>0</v>
      </c>
      <c r="AH7114" s="1013">
        <f t="shared" si="23032"/>
        <v>0</v>
      </c>
      <c r="AI7114" s="1013">
        <f t="shared" si="23032"/>
        <v>0</v>
      </c>
      <c r="AJ7114" s="1013">
        <f t="shared" si="23032"/>
        <v>0</v>
      </c>
      <c r="AK7114" s="1340">
        <f t="shared" si="23098"/>
        <v>0</v>
      </c>
      <c r="AL7114" s="506">
        <f t="shared" si="23033"/>
        <v>0</v>
      </c>
      <c r="AM7114" s="661"/>
      <c r="AN7114" s="661"/>
      <c r="AO7114" s="661"/>
      <c r="AP7114" s="661"/>
      <c r="AQ7114" s="1351">
        <f>AP7114*R7114</f>
        <v>0</v>
      </c>
      <c r="AR7114" s="1351">
        <f>AN7114*Q7114</f>
        <v>0</v>
      </c>
      <c r="AS7114" s="1351">
        <f>SUM(AT7114:AU7114)</f>
        <v>0</v>
      </c>
      <c r="AT7114" s="1351">
        <f>AM7114*Q7114</f>
        <v>0</v>
      </c>
      <c r="AU7114" s="1351">
        <f>AO7114*R7114</f>
        <v>0</v>
      </c>
      <c r="AV7114" s="1013">
        <f t="shared" si="23034"/>
        <v>0</v>
      </c>
      <c r="AW7114" s="661"/>
      <c r="AX7114" s="661"/>
      <c r="AY7114" s="661"/>
      <c r="AZ7114" s="661"/>
      <c r="BA7114" s="1193">
        <f>BA5194</f>
        <v>0</v>
      </c>
      <c r="BB7114" s="1013">
        <f t="shared" si="23035"/>
        <v>0</v>
      </c>
      <c r="BC7114" s="661"/>
      <c r="BD7114" s="1153"/>
      <c r="BE7114" s="464">
        <f t="shared" ref="BE7114:BE7115" si="23124">AR7114*AY7114</f>
        <v>0</v>
      </c>
      <c r="BF7114" s="1351">
        <f t="shared" ref="BF7114:BF7115" si="23125">R7114*(1-AP7114-AO7114)*AZ7114</f>
        <v>0</v>
      </c>
      <c r="BG7114" s="1351">
        <f>SUM(BH7114:BI7114)</f>
        <v>0</v>
      </c>
      <c r="BH7114" s="1351">
        <f>AT7114*AW7114</f>
        <v>0</v>
      </c>
      <c r="BI7114" s="1351">
        <f>AU7114*AX7114</f>
        <v>0</v>
      </c>
      <c r="BJ7114" s="1351">
        <f>SUM(BK7114:BL7114)</f>
        <v>0</v>
      </c>
      <c r="BK7114" s="44">
        <f>BK5194+BH7114</f>
        <v>0</v>
      </c>
      <c r="BL7114" s="44">
        <f>BL5194+BI7114</f>
        <v>0</v>
      </c>
      <c r="BM7114" s="44">
        <f>Q7114*(1-AM7114-AN7114)*((5/6*AM7114*AW7114)+(1/6*AM6154*AW6154))</f>
        <v>0</v>
      </c>
      <c r="BN7114" s="1351">
        <f>AQ7114*((5/6*AM7114*AW7114)+(1/6*AM6154*AW6154))</f>
        <v>0</v>
      </c>
      <c r="BO7114" s="44">
        <f t="shared" si="23070"/>
        <v>0</v>
      </c>
      <c r="BP7114" s="1351">
        <f>SUM(BQ7114:BR7114)</f>
        <v>0</v>
      </c>
      <c r="BQ7114" s="1351">
        <f>Q7114-AR7114-AT7114+AQ7114</f>
        <v>0</v>
      </c>
      <c r="BR7114" s="1351">
        <f>R7114+AR7114-AQ7114-AU7114</f>
        <v>0</v>
      </c>
      <c r="BS7114" s="44">
        <f>SUM(BT7114:BU7114)</f>
        <v>0</v>
      </c>
      <c r="BT7114" s="1351">
        <f>T7114</f>
        <v>0</v>
      </c>
      <c r="BU7114" s="1351">
        <f>U7114+AS7114</f>
        <v>0</v>
      </c>
      <c r="BV7114" s="1243"/>
      <c r="BW7114" s="1151"/>
      <c r="BX7114" s="1243"/>
      <c r="BY7114" s="1151"/>
      <c r="BZ7114" s="1243"/>
      <c r="CA7114" s="1151"/>
      <c r="CB7114" s="1351">
        <f>SUM(CC7114,CF7114)</f>
        <v>0</v>
      </c>
      <c r="CC7114" s="1351">
        <f>SUM(CD7114:CE7114)</f>
        <v>0</v>
      </c>
      <c r="CD7114" s="1351">
        <f>BM7114+BN7114</f>
        <v>0</v>
      </c>
      <c r="CE7114" s="1351">
        <f>BE7114+BF7114</f>
        <v>0</v>
      </c>
      <c r="CF7114" s="1351">
        <f>BO7114+BJ7114</f>
        <v>0</v>
      </c>
      <c r="CG7114" s="1013">
        <f t="shared" si="23038"/>
        <v>0</v>
      </c>
      <c r="CH7114" s="1013">
        <f t="shared" si="23038"/>
        <v>0</v>
      </c>
      <c r="CI7114" s="1013">
        <f t="shared" si="23038"/>
        <v>0</v>
      </c>
      <c r="CJ7114" s="618">
        <f t="shared" si="23038"/>
        <v>0</v>
      </c>
    </row>
    <row r="7115" spans="1:88" ht="13.5" customHeight="1" x14ac:dyDescent="0.25">
      <c r="A7115" s="34"/>
      <c r="B7115" s="1464">
        <v>7107</v>
      </c>
      <c r="C7115" s="1940" t="s">
        <v>251</v>
      </c>
      <c r="D7115" s="1946">
        <f>Input!$C$17</f>
        <v>0</v>
      </c>
      <c r="E7115" s="1951" t="s">
        <v>145</v>
      </c>
      <c r="F7115" s="1943">
        <v>2022</v>
      </c>
      <c r="G7115" s="1951" t="s">
        <v>296</v>
      </c>
      <c r="H7115" s="1955" t="s">
        <v>289</v>
      </c>
      <c r="I7115" s="1925" t="s">
        <v>290</v>
      </c>
      <c r="J7115" s="1925"/>
      <c r="K7115" s="1925"/>
      <c r="L7115" s="2323" t="str">
        <f t="shared" si="23117"/>
        <v>Retail Non SME</v>
      </c>
      <c r="M7115" s="1930" t="s">
        <v>290</v>
      </c>
      <c r="N7115" s="2325">
        <f>N3275</f>
        <v>0</v>
      </c>
      <c r="O7115" s="2326">
        <f>O3275</f>
        <v>0</v>
      </c>
      <c r="P7115" s="151">
        <f>SUM(Q7115:R7115)</f>
        <v>0</v>
      </c>
      <c r="Q7115" s="1351">
        <f>BQ5195</f>
        <v>0</v>
      </c>
      <c r="R7115" s="1351">
        <f>BR5195</f>
        <v>0</v>
      </c>
      <c r="S7115" s="44">
        <f>SUM(T7115:U7115)</f>
        <v>0</v>
      </c>
      <c r="T7115" s="1351">
        <f>BT5195</f>
        <v>0</v>
      </c>
      <c r="U7115" s="1351">
        <f>BU5195</f>
        <v>0</v>
      </c>
      <c r="V7115" s="1243"/>
      <c r="W7115" s="1351">
        <f>BW5195</f>
        <v>0</v>
      </c>
      <c r="X7115" s="1243"/>
      <c r="Y7115" s="1351">
        <f>BY5195</f>
        <v>0</v>
      </c>
      <c r="Z7115" s="1243"/>
      <c r="AA7115" s="1351">
        <f t="shared" si="23118"/>
        <v>0</v>
      </c>
      <c r="AB7115" s="1351">
        <f t="shared" si="23119"/>
        <v>0</v>
      </c>
      <c r="AC7115" s="1351">
        <f t="shared" si="23120"/>
        <v>0</v>
      </c>
      <c r="AD7115" s="1351">
        <f t="shared" si="23121"/>
        <v>0</v>
      </c>
      <c r="AE7115" s="1351">
        <f t="shared" si="23122"/>
        <v>0</v>
      </c>
      <c r="AF7115" s="1351">
        <f t="shared" si="23123"/>
        <v>0</v>
      </c>
      <c r="AG7115" s="1013">
        <f t="shared" si="23032"/>
        <v>0</v>
      </c>
      <c r="AH7115" s="1013">
        <f t="shared" si="23032"/>
        <v>0</v>
      </c>
      <c r="AI7115" s="1013">
        <f t="shared" si="23032"/>
        <v>0</v>
      </c>
      <c r="AJ7115" s="1013">
        <f t="shared" si="23032"/>
        <v>0</v>
      </c>
      <c r="AK7115" s="1340">
        <f t="shared" si="23098"/>
        <v>0</v>
      </c>
      <c r="AL7115" s="506">
        <f t="shared" si="23033"/>
        <v>0</v>
      </c>
      <c r="AM7115" s="661"/>
      <c r="AN7115" s="661"/>
      <c r="AO7115" s="661"/>
      <c r="AP7115" s="661"/>
      <c r="AQ7115" s="1351">
        <f>AP7115*R7115</f>
        <v>0</v>
      </c>
      <c r="AR7115" s="1351">
        <f>AN7115*Q7115</f>
        <v>0</v>
      </c>
      <c r="AS7115" s="1351">
        <f>SUM(AT7115:AU7115)</f>
        <v>0</v>
      </c>
      <c r="AT7115" s="1351">
        <f>AM7115*Q7115</f>
        <v>0</v>
      </c>
      <c r="AU7115" s="1351">
        <f>AO7115*R7115</f>
        <v>0</v>
      </c>
      <c r="AV7115" s="1013">
        <f t="shared" si="23034"/>
        <v>0</v>
      </c>
      <c r="AW7115" s="661"/>
      <c r="AX7115" s="661"/>
      <c r="AY7115" s="661"/>
      <c r="AZ7115" s="661"/>
      <c r="BA7115" s="1193">
        <f>BA5195</f>
        <v>0</v>
      </c>
      <c r="BB7115" s="1013">
        <f t="shared" si="23035"/>
        <v>0</v>
      </c>
      <c r="BC7115" s="661"/>
      <c r="BD7115" s="1153"/>
      <c r="BE7115" s="464">
        <f t="shared" si="23124"/>
        <v>0</v>
      </c>
      <c r="BF7115" s="1351">
        <f t="shared" si="23125"/>
        <v>0</v>
      </c>
      <c r="BG7115" s="1351">
        <f>SUM(BH7115:BI7115)</f>
        <v>0</v>
      </c>
      <c r="BH7115" s="1351">
        <f>AT7115*AW7115</f>
        <v>0</v>
      </c>
      <c r="BI7115" s="1351">
        <f>AU7115*AX7115</f>
        <v>0</v>
      </c>
      <c r="BJ7115" s="1351">
        <f>SUM(BK7115:BL7115)</f>
        <v>0</v>
      </c>
      <c r="BK7115" s="44">
        <f>BK5195+BH7115</f>
        <v>0</v>
      </c>
      <c r="BL7115" s="44">
        <f>BL5195+BI7115</f>
        <v>0</v>
      </c>
      <c r="BM7115" s="44">
        <f>Q7115*(1-AM7115-AN7115)*((5/6*AM7115*AW7115)+(1/6*AM6155*AW6155))</f>
        <v>0</v>
      </c>
      <c r="BN7115" s="1351">
        <f>AQ7115*((5/6*AM7115*AW7115)+(1/6*AM6155*AW6155))</f>
        <v>0</v>
      </c>
      <c r="BO7115" s="44">
        <f t="shared" si="23070"/>
        <v>0</v>
      </c>
      <c r="BP7115" s="1351">
        <f>SUM(BQ7115:BR7115)</f>
        <v>0</v>
      </c>
      <c r="BQ7115" s="1351">
        <f>Q7115-AR7115-AT7115+AQ7115</f>
        <v>0</v>
      </c>
      <c r="BR7115" s="1351">
        <f>R7115+AR7115-AQ7115-AU7115</f>
        <v>0</v>
      </c>
      <c r="BS7115" s="44">
        <f>SUM(BT7115:BU7115)</f>
        <v>0</v>
      </c>
      <c r="BT7115" s="1351">
        <f>T7115</f>
        <v>0</v>
      </c>
      <c r="BU7115" s="1351">
        <f>U7115+AS7115</f>
        <v>0</v>
      </c>
      <c r="BV7115" s="1243"/>
      <c r="BW7115" s="1151"/>
      <c r="BX7115" s="1243"/>
      <c r="BY7115" s="1151"/>
      <c r="BZ7115" s="1243"/>
      <c r="CA7115" s="1151"/>
      <c r="CB7115" s="1351">
        <f>SUM(CC7115,CF7115)</f>
        <v>0</v>
      </c>
      <c r="CC7115" s="1351">
        <f>SUM(CD7115:CE7115)</f>
        <v>0</v>
      </c>
      <c r="CD7115" s="1351">
        <f>BM7115+BN7115</f>
        <v>0</v>
      </c>
      <c r="CE7115" s="1351">
        <f>BE7115+BF7115</f>
        <v>0</v>
      </c>
      <c r="CF7115" s="1351">
        <f>BO7115+BJ7115</f>
        <v>0</v>
      </c>
      <c r="CG7115" s="1013">
        <f t="shared" si="23038"/>
        <v>0</v>
      </c>
      <c r="CH7115" s="1013">
        <f t="shared" si="23038"/>
        <v>0</v>
      </c>
      <c r="CI7115" s="1013">
        <f t="shared" si="23038"/>
        <v>0</v>
      </c>
      <c r="CJ7115" s="618">
        <f t="shared" si="23038"/>
        <v>0</v>
      </c>
    </row>
    <row r="7116" spans="1:88" ht="13.5" customHeight="1" x14ac:dyDescent="0.25">
      <c r="A7116" s="34"/>
      <c r="B7116" s="1464">
        <v>7108</v>
      </c>
      <c r="C7116" s="1940" t="s">
        <v>283</v>
      </c>
      <c r="D7116" s="1946">
        <f>Input!$C$17</f>
        <v>0</v>
      </c>
      <c r="E7116" s="1951" t="s">
        <v>145</v>
      </c>
      <c r="F7116" s="1943">
        <v>2022</v>
      </c>
      <c r="G7116" s="1951" t="s">
        <v>296</v>
      </c>
      <c r="H7116" s="1955" t="s">
        <v>302</v>
      </c>
      <c r="I7116" s="1925"/>
      <c r="J7116" s="1925"/>
      <c r="K7116" s="1925"/>
      <c r="L7116" s="2323" t="str">
        <f t="shared" si="23117"/>
        <v>Secured by mortgages on immovable property</v>
      </c>
      <c r="M7116" s="1929" t="s">
        <v>302</v>
      </c>
      <c r="N7116" s="1935"/>
      <c r="O7116" s="1936"/>
      <c r="P7116" s="1037">
        <f t="shared" ref="P7116:U7116" si="23126">SUM(P7117:P7118)</f>
        <v>0</v>
      </c>
      <c r="Q7116" s="587">
        <f t="shared" si="23126"/>
        <v>0</v>
      </c>
      <c r="R7116" s="587">
        <f t="shared" si="23126"/>
        <v>0</v>
      </c>
      <c r="S7116" s="587">
        <f t="shared" si="23126"/>
        <v>0</v>
      </c>
      <c r="T7116" s="587">
        <f t="shared" si="23126"/>
        <v>0</v>
      </c>
      <c r="U7116" s="587">
        <f t="shared" si="23126"/>
        <v>0</v>
      </c>
      <c r="V7116" s="1351">
        <f>BV5196</f>
        <v>0</v>
      </c>
      <c r="W7116" s="587">
        <f>SUM(W7117:W7118)</f>
        <v>0</v>
      </c>
      <c r="X7116" s="1351">
        <f>BX5196</f>
        <v>0</v>
      </c>
      <c r="Y7116" s="587">
        <f>SUM(Y7117:Y7118)</f>
        <v>0</v>
      </c>
      <c r="Z7116" s="1351">
        <f>BZ5196</f>
        <v>0</v>
      </c>
      <c r="AA7116" s="587">
        <f t="shared" ref="AA7116:AF7116" si="23127">SUM(AA7117:AA7118)</f>
        <v>0</v>
      </c>
      <c r="AB7116" s="587">
        <f t="shared" si="23127"/>
        <v>0</v>
      </c>
      <c r="AC7116" s="587">
        <f t="shared" si="23127"/>
        <v>0</v>
      </c>
      <c r="AD7116" s="587">
        <f t="shared" si="23127"/>
        <v>0</v>
      </c>
      <c r="AE7116" s="587">
        <f t="shared" si="23127"/>
        <v>0</v>
      </c>
      <c r="AF7116" s="587">
        <f t="shared" si="23127"/>
        <v>0</v>
      </c>
      <c r="AG7116" s="1013">
        <f t="shared" si="23032"/>
        <v>0</v>
      </c>
      <c r="AH7116" s="1013">
        <f t="shared" si="23032"/>
        <v>0</v>
      </c>
      <c r="AI7116" s="1013">
        <f t="shared" si="23032"/>
        <v>0</v>
      </c>
      <c r="AJ7116" s="1013">
        <f t="shared" si="23032"/>
        <v>0</v>
      </c>
      <c r="AK7116" s="1340">
        <f t="shared" si="23098"/>
        <v>0</v>
      </c>
      <c r="AL7116" s="506">
        <f t="shared" si="23033"/>
        <v>0</v>
      </c>
      <c r="AM7116" s="1013">
        <f>IF($Q7116=0,0,SUM(AM7117*$Q7117,AM7118*$Q7118)/SUM($Q7117,$Q7118))</f>
        <v>0</v>
      </c>
      <c r="AN7116" s="1013">
        <f>IF(Q7116=0,0,SUM(AN7117*Q7117,AN7118*Q7118)/SUM(Q7117,Q7118))</f>
        <v>0</v>
      </c>
      <c r="AO7116" s="1013">
        <f>IF(R7116=0,0,SUM(AO7117*R7117,AO7118*R7118)/SUM(R7117,R7118))</f>
        <v>0</v>
      </c>
      <c r="AP7116" s="1013">
        <f>IF(R7116=0,0,SUM(AP7117*R7117,AP7118*R7118)/SUM(R7117,R7118))</f>
        <v>0</v>
      </c>
      <c r="AQ7116" s="587">
        <f>SUM(AQ7117:AQ7118)</f>
        <v>0</v>
      </c>
      <c r="AR7116" s="587">
        <f>SUM(AR7117:AR7118)</f>
        <v>0</v>
      </c>
      <c r="AS7116" s="587">
        <f>SUM(AS7117:AS7118)</f>
        <v>0</v>
      </c>
      <c r="AT7116" s="587">
        <f>SUM(AT7117:AT7118)</f>
        <v>0</v>
      </c>
      <c r="AU7116" s="587">
        <f>SUM(AU7117:AU7118)</f>
        <v>0</v>
      </c>
      <c r="AV7116" s="1013">
        <f t="shared" si="23034"/>
        <v>0</v>
      </c>
      <c r="AW7116" s="1013">
        <f>IF($AM7116*$Q7116=0,0,SUM(AW7117*$AM7117*$Q7117,AW7118*$AM7118*$Q7118)/SUM($AM7117*$Q7117,$AM7118*$Q7118))</f>
        <v>0</v>
      </c>
      <c r="AX7116" s="1013">
        <f>IF($AO7116*$R7116=0,0,SUM(AX7117*$AO7117*$R7117,AX7118*$AO7118*$R7118)/SUM($AO7117*$R7117,$AO7118*$R7118))</f>
        <v>0</v>
      </c>
      <c r="AY7116" s="1013">
        <f>IF(OR(Q7116=0,AND(AY7117=0,AY7118=0)),0,SUM(AY7117*Q7117*AN7117,AY7118*Q7118*AN7118)/SUM(Q7117*AN7117,Q7118*AN7118))</f>
        <v>0</v>
      </c>
      <c r="AZ7116" s="1013">
        <f>IF(R7116=0,0,SUM(AZ7117*R7117*(1-AO7117-AP7117),AZ7118*R7118*(1-AO7118-AP7118))/SUM(R7117*(1-AO7117-AP7117),R7118*(1-AO7118-AP7118)))</f>
        <v>0</v>
      </c>
      <c r="BA7116" s="1013">
        <f>IF(T7116=0,0,SUM(BA7117*T7117,BA7118*T7118)/SUM(T7117,T7118))</f>
        <v>0</v>
      </c>
      <c r="BB7116" s="1013">
        <f t="shared" si="23035"/>
        <v>0</v>
      </c>
      <c r="BC7116" s="1013">
        <f>IF($AM7116*$Q7116=0,0,SUM(BC7117*$AM7117*$Q7117,BC7118*$AM7118*$Q7118)/SUM($AM7117*$Q7117,$AM7118*$Q7118))</f>
        <v>0</v>
      </c>
      <c r="BD7116" s="618">
        <f>IF($AO7116*$R7116=0,0,SUM(BD7117*$AO7117*$R7117,BD7118*$AO7118*$R7118)/SUM($AO7117*$R7117,$AO7118*$R7118))</f>
        <v>0</v>
      </c>
      <c r="BE7116" s="860">
        <f t="shared" ref="BE7116:BF7116" si="23128">SUM(BE7117:BE7118)</f>
        <v>0</v>
      </c>
      <c r="BF7116" s="587">
        <f t="shared" si="23128"/>
        <v>0</v>
      </c>
      <c r="BG7116" s="587">
        <f t="shared" ref="BG7116:BU7116" si="23129">SUM(BG7117:BG7118)</f>
        <v>0</v>
      </c>
      <c r="BH7116" s="587">
        <f t="shared" si="23129"/>
        <v>0</v>
      </c>
      <c r="BI7116" s="587">
        <f t="shared" si="23129"/>
        <v>0</v>
      </c>
      <c r="BJ7116" s="587">
        <f t="shared" si="23129"/>
        <v>0</v>
      </c>
      <c r="BK7116" s="587">
        <f t="shared" si="23129"/>
        <v>0</v>
      </c>
      <c r="BL7116" s="587">
        <f t="shared" si="23129"/>
        <v>0</v>
      </c>
      <c r="BM7116" s="587">
        <f t="shared" si="23129"/>
        <v>0</v>
      </c>
      <c r="BN7116" s="587">
        <f t="shared" si="23129"/>
        <v>0</v>
      </c>
      <c r="BO7116" s="587">
        <f t="shared" si="23129"/>
        <v>0</v>
      </c>
      <c r="BP7116" s="587">
        <f t="shared" si="23129"/>
        <v>0</v>
      </c>
      <c r="BQ7116" s="587">
        <f t="shared" si="23129"/>
        <v>0</v>
      </c>
      <c r="BR7116" s="587">
        <f t="shared" si="23129"/>
        <v>0</v>
      </c>
      <c r="BS7116" s="587">
        <f t="shared" si="23129"/>
        <v>0</v>
      </c>
      <c r="BT7116" s="587">
        <f t="shared" si="23129"/>
        <v>0</v>
      </c>
      <c r="BU7116" s="587">
        <f t="shared" si="23129"/>
        <v>0</v>
      </c>
      <c r="BV7116" s="1151"/>
      <c r="BW7116" s="587">
        <f>SUM(BW7117:BW7118)</f>
        <v>0</v>
      </c>
      <c r="BX7116" s="1151"/>
      <c r="BY7116" s="587">
        <f>SUM(BY7117:BY7118)</f>
        <v>0</v>
      </c>
      <c r="BZ7116" s="1151"/>
      <c r="CA7116" s="587">
        <f t="shared" ref="CA7116:CF7116" si="23130">SUM(CA7117:CA7118)</f>
        <v>0</v>
      </c>
      <c r="CB7116" s="587">
        <f t="shared" si="23130"/>
        <v>0</v>
      </c>
      <c r="CC7116" s="587">
        <f t="shared" si="23130"/>
        <v>0</v>
      </c>
      <c r="CD7116" s="587">
        <f t="shared" si="23130"/>
        <v>0</v>
      </c>
      <c r="CE7116" s="587">
        <f t="shared" si="23130"/>
        <v>0</v>
      </c>
      <c r="CF7116" s="587">
        <f t="shared" si="23130"/>
        <v>0</v>
      </c>
      <c r="CG7116" s="1013">
        <f t="shared" si="23038"/>
        <v>0</v>
      </c>
      <c r="CH7116" s="1013">
        <f t="shared" si="23038"/>
        <v>0</v>
      </c>
      <c r="CI7116" s="1013">
        <f t="shared" si="23038"/>
        <v>0</v>
      </c>
      <c r="CJ7116" s="618">
        <f t="shared" si="23038"/>
        <v>0</v>
      </c>
    </row>
    <row r="7117" spans="1:88" ht="13.5" customHeight="1" x14ac:dyDescent="0.25">
      <c r="A7117" s="34"/>
      <c r="B7117" s="1464">
        <v>7109</v>
      </c>
      <c r="C7117" s="1940" t="s">
        <v>251</v>
      </c>
      <c r="D7117" s="1946">
        <f>Input!$C$17</f>
        <v>0</v>
      </c>
      <c r="E7117" s="1951" t="s">
        <v>145</v>
      </c>
      <c r="F7117" s="1943">
        <v>2022</v>
      </c>
      <c r="G7117" s="1951" t="s">
        <v>296</v>
      </c>
      <c r="H7117" s="1955" t="s">
        <v>302</v>
      </c>
      <c r="I7117" s="1925" t="s">
        <v>288</v>
      </c>
      <c r="J7117" s="1925"/>
      <c r="K7117" s="1925"/>
      <c r="L7117" s="2323" t="str">
        <f t="shared" si="23117"/>
        <v>Secured by mortgages on immovable property SME</v>
      </c>
      <c r="M7117" s="1930" t="s">
        <v>288</v>
      </c>
      <c r="N7117" s="2325">
        <f t="shared" ref="N7117:O7120" si="23131">N3277</f>
        <v>0</v>
      </c>
      <c r="O7117" s="2326">
        <f t="shared" si="23131"/>
        <v>0</v>
      </c>
      <c r="P7117" s="151">
        <f t="shared" ref="P7117:P7125" si="23132">SUM(Q7117:R7117)</f>
        <v>0</v>
      </c>
      <c r="Q7117" s="1351">
        <f t="shared" ref="Q7117:R7125" si="23133">BQ5197</f>
        <v>0</v>
      </c>
      <c r="R7117" s="1351">
        <f t="shared" si="23133"/>
        <v>0</v>
      </c>
      <c r="S7117" s="44">
        <f t="shared" ref="S7117:S7125" si="23134">SUM(T7117:U7117)</f>
        <v>0</v>
      </c>
      <c r="T7117" s="1351">
        <f t="shared" ref="T7117:U7125" si="23135">BT5197</f>
        <v>0</v>
      </c>
      <c r="U7117" s="1351">
        <f t="shared" si="23135"/>
        <v>0</v>
      </c>
      <c r="V7117" s="1351">
        <f>BV5197</f>
        <v>0</v>
      </c>
      <c r="W7117" s="1351">
        <f t="shared" ref="W7117:W7125" si="23136">BW5197</f>
        <v>0</v>
      </c>
      <c r="X7117" s="1351">
        <f>BX5197</f>
        <v>0</v>
      </c>
      <c r="Y7117" s="1351">
        <f t="shared" ref="Y7117:Y7125" si="23137">BY5197</f>
        <v>0</v>
      </c>
      <c r="Z7117" s="1351">
        <f>BZ5197</f>
        <v>0</v>
      </c>
      <c r="AA7117" s="1351">
        <f t="shared" ref="AA7117:AA7125" si="23138">CA5197</f>
        <v>0</v>
      </c>
      <c r="AB7117" s="1351">
        <f t="shared" ref="AB7117:AB7125" si="23139">CB5197</f>
        <v>0</v>
      </c>
      <c r="AC7117" s="1351">
        <f t="shared" ref="AC7117:AC7125" si="23140">CC5197</f>
        <v>0</v>
      </c>
      <c r="AD7117" s="1351">
        <f t="shared" ref="AD7117:AD7125" si="23141">CD5197</f>
        <v>0</v>
      </c>
      <c r="AE7117" s="1351">
        <f t="shared" ref="AE7117:AE7125" si="23142">CE5197</f>
        <v>0</v>
      </c>
      <c r="AF7117" s="1351">
        <f t="shared" ref="AF7117:AF7125" si="23143">CF5197</f>
        <v>0</v>
      </c>
      <c r="AG7117" s="1013">
        <f t="shared" si="23032"/>
        <v>0</v>
      </c>
      <c r="AH7117" s="1013">
        <f t="shared" si="23032"/>
        <v>0</v>
      </c>
      <c r="AI7117" s="1013">
        <f t="shared" si="23032"/>
        <v>0</v>
      </c>
      <c r="AJ7117" s="1013">
        <f t="shared" si="23032"/>
        <v>0</v>
      </c>
      <c r="AK7117" s="1340">
        <f t="shared" si="23098"/>
        <v>0</v>
      </c>
      <c r="AL7117" s="506">
        <f t="shared" si="23033"/>
        <v>0</v>
      </c>
      <c r="AM7117" s="661"/>
      <c r="AN7117" s="661"/>
      <c r="AO7117" s="661"/>
      <c r="AP7117" s="661"/>
      <c r="AQ7117" s="1351">
        <f t="shared" ref="AQ7117:AQ7125" si="23144">AP7117*R7117</f>
        <v>0</v>
      </c>
      <c r="AR7117" s="1351">
        <f t="shared" ref="AR7117:AR7125" si="23145">AN7117*Q7117</f>
        <v>0</v>
      </c>
      <c r="AS7117" s="1351">
        <f t="shared" ref="AS7117:AS7125" si="23146">SUM(AT7117:AU7117)</f>
        <v>0</v>
      </c>
      <c r="AT7117" s="1351">
        <f t="shared" ref="AT7117:AT7125" si="23147">AM7117*Q7117</f>
        <v>0</v>
      </c>
      <c r="AU7117" s="1351">
        <f t="shared" ref="AU7117:AU7125" si="23148">AO7117*R7117</f>
        <v>0</v>
      </c>
      <c r="AV7117" s="1013">
        <f t="shared" si="23034"/>
        <v>0</v>
      </c>
      <c r="AW7117" s="661"/>
      <c r="AX7117" s="661"/>
      <c r="AY7117" s="661"/>
      <c r="AZ7117" s="661"/>
      <c r="BA7117" s="1193">
        <f t="shared" ref="BA7117:BA7125" si="23149">BA5197</f>
        <v>0</v>
      </c>
      <c r="BB7117" s="1013">
        <f t="shared" si="23035"/>
        <v>0</v>
      </c>
      <c r="BC7117" s="661"/>
      <c r="BD7117" s="1153"/>
      <c r="BE7117" s="464">
        <f t="shared" ref="BE7117:BE7125" si="23150">AR7117*AY7117</f>
        <v>0</v>
      </c>
      <c r="BF7117" s="1351">
        <f t="shared" ref="BF7117:BF7125" si="23151">R7117*(1-AP7117-AO7117)*AZ7117</f>
        <v>0</v>
      </c>
      <c r="BG7117" s="1351">
        <f t="shared" ref="BG7117:BG7125" si="23152">SUM(BH7117:BI7117)</f>
        <v>0</v>
      </c>
      <c r="BH7117" s="1351">
        <f t="shared" ref="BH7117:BI7125" si="23153">AT7117*AW7117</f>
        <v>0</v>
      </c>
      <c r="BI7117" s="1351">
        <f t="shared" si="23153"/>
        <v>0</v>
      </c>
      <c r="BJ7117" s="1351">
        <f t="shared" ref="BJ7117:BJ7125" si="23154">SUM(BK7117:BL7117)</f>
        <v>0</v>
      </c>
      <c r="BK7117" s="44">
        <f t="shared" ref="BK7117:BK7125" si="23155">BK5197+BH7117</f>
        <v>0</v>
      </c>
      <c r="BL7117" s="44">
        <f t="shared" ref="BL7117:BL7125" si="23156">BL5197+BI7117</f>
        <v>0</v>
      </c>
      <c r="BM7117" s="44">
        <f t="shared" ref="BM7117:BM7125" si="23157">Q7117*(1-AM7117-AN7117)*((5/6*AM7117*AW7117)+(1/6*AM6157*AW6157))</f>
        <v>0</v>
      </c>
      <c r="BN7117" s="1351">
        <f t="shared" ref="BN7117:BN7125" si="23158">AQ7117*((5/6*AM7117*AW7117)+(1/6*AM6157*AW6157))</f>
        <v>0</v>
      </c>
      <c r="BO7117" s="44">
        <f t="shared" si="23070"/>
        <v>0</v>
      </c>
      <c r="BP7117" s="1351">
        <f t="shared" ref="BP7117:BP7125" si="23159">SUM(BQ7117:BR7117)</f>
        <v>0</v>
      </c>
      <c r="BQ7117" s="1351">
        <f t="shared" ref="BQ7117:BQ7125" si="23160">Q7117-AR7117-AT7117+AQ7117</f>
        <v>0</v>
      </c>
      <c r="BR7117" s="1351">
        <f t="shared" ref="BR7117:BR7125" si="23161">R7117+AR7117-AQ7117-AU7117</f>
        <v>0</v>
      </c>
      <c r="BS7117" s="44">
        <f t="shared" ref="BS7117:BS7125" si="23162">SUM(BT7117:BU7117)</f>
        <v>0</v>
      </c>
      <c r="BT7117" s="1351">
        <f t="shared" ref="BT7117:BT7125" si="23163">T7117</f>
        <v>0</v>
      </c>
      <c r="BU7117" s="1351">
        <f t="shared" ref="BU7117:BU7125" si="23164">U7117+AS7117</f>
        <v>0</v>
      </c>
      <c r="BV7117" s="1151"/>
      <c r="BW7117" s="1151"/>
      <c r="BX7117" s="1151"/>
      <c r="BY7117" s="1151"/>
      <c r="BZ7117" s="1151"/>
      <c r="CA7117" s="1151"/>
      <c r="CB7117" s="1351">
        <f t="shared" ref="CB7117:CB7125" si="23165">SUM(CC7117,CF7117)</f>
        <v>0</v>
      </c>
      <c r="CC7117" s="1351">
        <f t="shared" ref="CC7117:CC7125" si="23166">SUM(CD7117:CE7117)</f>
        <v>0</v>
      </c>
      <c r="CD7117" s="1351">
        <f t="shared" ref="CD7117:CD7125" si="23167">BM7117+BN7117</f>
        <v>0</v>
      </c>
      <c r="CE7117" s="1351">
        <f t="shared" ref="CE7117:CE7125" si="23168">BE7117+BF7117</f>
        <v>0</v>
      </c>
      <c r="CF7117" s="1351">
        <f t="shared" ref="CF7117:CF7125" si="23169">BO7117+BJ7117</f>
        <v>0</v>
      </c>
      <c r="CG7117" s="1013">
        <f t="shared" si="23038"/>
        <v>0</v>
      </c>
      <c r="CH7117" s="1013">
        <f t="shared" si="23038"/>
        <v>0</v>
      </c>
      <c r="CI7117" s="1013">
        <f t="shared" si="23038"/>
        <v>0</v>
      </c>
      <c r="CJ7117" s="618">
        <f t="shared" si="23038"/>
        <v>0</v>
      </c>
    </row>
    <row r="7118" spans="1:88" ht="13.5" customHeight="1" x14ac:dyDescent="0.25">
      <c r="A7118" s="34"/>
      <c r="B7118" s="1464">
        <v>7110</v>
      </c>
      <c r="C7118" s="1940" t="s">
        <v>251</v>
      </c>
      <c r="D7118" s="1946">
        <f>Input!$C$17</f>
        <v>0</v>
      </c>
      <c r="E7118" s="1951" t="s">
        <v>145</v>
      </c>
      <c r="F7118" s="1943">
        <v>2022</v>
      </c>
      <c r="G7118" s="1951" t="s">
        <v>296</v>
      </c>
      <c r="H7118" s="1955" t="s">
        <v>302</v>
      </c>
      <c r="I7118" s="1925" t="s">
        <v>290</v>
      </c>
      <c r="J7118" s="1925"/>
      <c r="K7118" s="1925"/>
      <c r="L7118" s="2323" t="str">
        <f t="shared" si="23117"/>
        <v>Secured by mortgages on immovable property Non SME</v>
      </c>
      <c r="M7118" s="1930" t="s">
        <v>290</v>
      </c>
      <c r="N7118" s="2325">
        <f t="shared" si="23131"/>
        <v>0</v>
      </c>
      <c r="O7118" s="2326">
        <f t="shared" si="23131"/>
        <v>0</v>
      </c>
      <c r="P7118" s="151">
        <f t="shared" si="23132"/>
        <v>0</v>
      </c>
      <c r="Q7118" s="1351">
        <f t="shared" si="23133"/>
        <v>0</v>
      </c>
      <c r="R7118" s="1351">
        <f t="shared" si="23133"/>
        <v>0</v>
      </c>
      <c r="S7118" s="44">
        <f t="shared" si="23134"/>
        <v>0</v>
      </c>
      <c r="T7118" s="1351">
        <f t="shared" si="23135"/>
        <v>0</v>
      </c>
      <c r="U7118" s="1351">
        <f t="shared" si="23135"/>
        <v>0</v>
      </c>
      <c r="V7118" s="1351">
        <f>BV5198</f>
        <v>0</v>
      </c>
      <c r="W7118" s="1351">
        <f t="shared" si="23136"/>
        <v>0</v>
      </c>
      <c r="X7118" s="1351">
        <f>BX5198</f>
        <v>0</v>
      </c>
      <c r="Y7118" s="1351">
        <f t="shared" si="23137"/>
        <v>0</v>
      </c>
      <c r="Z7118" s="1351">
        <f>BZ5198</f>
        <v>0</v>
      </c>
      <c r="AA7118" s="1351">
        <f t="shared" si="23138"/>
        <v>0</v>
      </c>
      <c r="AB7118" s="1351">
        <f t="shared" si="23139"/>
        <v>0</v>
      </c>
      <c r="AC7118" s="1351">
        <f t="shared" si="23140"/>
        <v>0</v>
      </c>
      <c r="AD7118" s="1351">
        <f t="shared" si="23141"/>
        <v>0</v>
      </c>
      <c r="AE7118" s="1351">
        <f t="shared" si="23142"/>
        <v>0</v>
      </c>
      <c r="AF7118" s="1351">
        <f t="shared" si="23143"/>
        <v>0</v>
      </c>
      <c r="AG7118" s="1013">
        <f t="shared" si="23032"/>
        <v>0</v>
      </c>
      <c r="AH7118" s="1013">
        <f t="shared" si="23032"/>
        <v>0</v>
      </c>
      <c r="AI7118" s="1013">
        <f t="shared" si="23032"/>
        <v>0</v>
      </c>
      <c r="AJ7118" s="1013">
        <f t="shared" si="23032"/>
        <v>0</v>
      </c>
      <c r="AK7118" s="1340">
        <f t="shared" si="23098"/>
        <v>0</v>
      </c>
      <c r="AL7118" s="506">
        <f t="shared" si="23033"/>
        <v>0</v>
      </c>
      <c r="AM7118" s="661"/>
      <c r="AN7118" s="661"/>
      <c r="AO7118" s="661"/>
      <c r="AP7118" s="661"/>
      <c r="AQ7118" s="1351">
        <f t="shared" si="23144"/>
        <v>0</v>
      </c>
      <c r="AR7118" s="1351">
        <f t="shared" si="23145"/>
        <v>0</v>
      </c>
      <c r="AS7118" s="1351">
        <f t="shared" si="23146"/>
        <v>0</v>
      </c>
      <c r="AT7118" s="1351">
        <f t="shared" si="23147"/>
        <v>0</v>
      </c>
      <c r="AU7118" s="1351">
        <f t="shared" si="23148"/>
        <v>0</v>
      </c>
      <c r="AV7118" s="1013">
        <f t="shared" si="23034"/>
        <v>0</v>
      </c>
      <c r="AW7118" s="661"/>
      <c r="AX7118" s="661"/>
      <c r="AY7118" s="661"/>
      <c r="AZ7118" s="661"/>
      <c r="BA7118" s="1193">
        <f t="shared" si="23149"/>
        <v>0</v>
      </c>
      <c r="BB7118" s="1013">
        <f t="shared" si="23035"/>
        <v>0</v>
      </c>
      <c r="BC7118" s="661"/>
      <c r="BD7118" s="1153"/>
      <c r="BE7118" s="464">
        <f t="shared" si="23150"/>
        <v>0</v>
      </c>
      <c r="BF7118" s="1351">
        <f t="shared" si="23151"/>
        <v>0</v>
      </c>
      <c r="BG7118" s="1351">
        <f t="shared" si="23152"/>
        <v>0</v>
      </c>
      <c r="BH7118" s="1351">
        <f t="shared" si="23153"/>
        <v>0</v>
      </c>
      <c r="BI7118" s="1351">
        <f t="shared" si="23153"/>
        <v>0</v>
      </c>
      <c r="BJ7118" s="1351">
        <f t="shared" si="23154"/>
        <v>0</v>
      </c>
      <c r="BK7118" s="44">
        <f t="shared" si="23155"/>
        <v>0</v>
      </c>
      <c r="BL7118" s="44">
        <f t="shared" si="23156"/>
        <v>0</v>
      </c>
      <c r="BM7118" s="44">
        <f t="shared" si="23157"/>
        <v>0</v>
      </c>
      <c r="BN7118" s="1351">
        <f t="shared" si="23158"/>
        <v>0</v>
      </c>
      <c r="BO7118" s="44">
        <f t="shared" si="23070"/>
        <v>0</v>
      </c>
      <c r="BP7118" s="1351">
        <f t="shared" si="23159"/>
        <v>0</v>
      </c>
      <c r="BQ7118" s="1351">
        <f t="shared" si="23160"/>
        <v>0</v>
      </c>
      <c r="BR7118" s="1351">
        <f t="shared" si="23161"/>
        <v>0</v>
      </c>
      <c r="BS7118" s="44">
        <f t="shared" si="23162"/>
        <v>0</v>
      </c>
      <c r="BT7118" s="1351">
        <f t="shared" si="23163"/>
        <v>0</v>
      </c>
      <c r="BU7118" s="1351">
        <f t="shared" si="23164"/>
        <v>0</v>
      </c>
      <c r="BV7118" s="1151"/>
      <c r="BW7118" s="1151"/>
      <c r="BX7118" s="1151"/>
      <c r="BY7118" s="1151"/>
      <c r="BZ7118" s="1151"/>
      <c r="CA7118" s="1151"/>
      <c r="CB7118" s="1351">
        <f t="shared" si="23165"/>
        <v>0</v>
      </c>
      <c r="CC7118" s="1351">
        <f t="shared" si="23166"/>
        <v>0</v>
      </c>
      <c r="CD7118" s="1351">
        <f t="shared" si="23167"/>
        <v>0</v>
      </c>
      <c r="CE7118" s="1351">
        <f t="shared" si="23168"/>
        <v>0</v>
      </c>
      <c r="CF7118" s="1351">
        <f t="shared" si="23169"/>
        <v>0</v>
      </c>
      <c r="CG7118" s="1013">
        <f t="shared" si="23038"/>
        <v>0</v>
      </c>
      <c r="CH7118" s="1013">
        <f t="shared" si="23038"/>
        <v>0</v>
      </c>
      <c r="CI7118" s="1013">
        <f t="shared" si="23038"/>
        <v>0</v>
      </c>
      <c r="CJ7118" s="618">
        <f t="shared" si="23038"/>
        <v>0</v>
      </c>
    </row>
    <row r="7119" spans="1:88" s="137" customFormat="1" ht="26.1" customHeight="1" x14ac:dyDescent="0.25">
      <c r="A7119" s="1148"/>
      <c r="B7119" s="1464">
        <v>7111</v>
      </c>
      <c r="C7119" s="1940" t="s">
        <v>2323</v>
      </c>
      <c r="D7119" s="1946">
        <f>Input!$C$17</f>
        <v>0</v>
      </c>
      <c r="E7119" s="1951" t="s">
        <v>145</v>
      </c>
      <c r="F7119" s="1943">
        <v>2022</v>
      </c>
      <c r="G7119" s="1951" t="s">
        <v>296</v>
      </c>
      <c r="H7119" s="1955" t="s">
        <v>302</v>
      </c>
      <c r="I7119" s="1925" t="s">
        <v>290</v>
      </c>
      <c r="J7119" s="1925" t="s">
        <v>2280</v>
      </c>
      <c r="K7119" s="1925"/>
      <c r="L7119" s="2323" t="str">
        <f t="shared" si="23117"/>
        <v>Secured by mortgages on immovable property Non SME of which: Residential guaranteed loans (Prêts cautionnés) insured by an eligible residential property loan guarantor</v>
      </c>
      <c r="M7119" s="1933" t="s">
        <v>2280</v>
      </c>
      <c r="N7119" s="2325">
        <f t="shared" si="23131"/>
        <v>0</v>
      </c>
      <c r="O7119" s="2326">
        <f t="shared" si="23131"/>
        <v>0</v>
      </c>
      <c r="P7119" s="151">
        <f t="shared" si="23132"/>
        <v>0</v>
      </c>
      <c r="Q7119" s="1351">
        <f t="shared" si="23133"/>
        <v>0</v>
      </c>
      <c r="R7119" s="1351">
        <f t="shared" si="23133"/>
        <v>0</v>
      </c>
      <c r="S7119" s="44">
        <f t="shared" si="23134"/>
        <v>0</v>
      </c>
      <c r="T7119" s="1351">
        <f t="shared" si="23135"/>
        <v>0</v>
      </c>
      <c r="U7119" s="1351">
        <f t="shared" si="23135"/>
        <v>0</v>
      </c>
      <c r="V7119" s="757"/>
      <c r="W7119" s="1351">
        <f t="shared" si="23136"/>
        <v>0</v>
      </c>
      <c r="X7119" s="757"/>
      <c r="Y7119" s="1351">
        <f t="shared" si="23137"/>
        <v>0</v>
      </c>
      <c r="Z7119" s="757"/>
      <c r="AA7119" s="1351">
        <f t="shared" si="23138"/>
        <v>0</v>
      </c>
      <c r="AB7119" s="1351">
        <f t="shared" si="23139"/>
        <v>0</v>
      </c>
      <c r="AC7119" s="1351">
        <f t="shared" si="23140"/>
        <v>0</v>
      </c>
      <c r="AD7119" s="1351">
        <f t="shared" si="23141"/>
        <v>0</v>
      </c>
      <c r="AE7119" s="1351">
        <f t="shared" si="23142"/>
        <v>0</v>
      </c>
      <c r="AF7119" s="1351">
        <f t="shared" si="23143"/>
        <v>0</v>
      </c>
      <c r="AG7119" s="1013">
        <f t="shared" si="23032"/>
        <v>0</v>
      </c>
      <c r="AH7119" s="1013">
        <f t="shared" si="23032"/>
        <v>0</v>
      </c>
      <c r="AI7119" s="1013">
        <f t="shared" si="23032"/>
        <v>0</v>
      </c>
      <c r="AJ7119" s="1013">
        <f t="shared" si="23032"/>
        <v>0</v>
      </c>
      <c r="AK7119" s="1340">
        <f t="shared" si="23098"/>
        <v>0</v>
      </c>
      <c r="AL7119" s="506">
        <f t="shared" si="23033"/>
        <v>0</v>
      </c>
      <c r="AM7119" s="661"/>
      <c r="AN7119" s="661"/>
      <c r="AO7119" s="661"/>
      <c r="AP7119" s="661"/>
      <c r="AQ7119" s="1351">
        <f t="shared" si="23144"/>
        <v>0</v>
      </c>
      <c r="AR7119" s="1351">
        <f t="shared" si="23145"/>
        <v>0</v>
      </c>
      <c r="AS7119" s="1351">
        <f t="shared" si="23146"/>
        <v>0</v>
      </c>
      <c r="AT7119" s="1351">
        <f t="shared" si="23147"/>
        <v>0</v>
      </c>
      <c r="AU7119" s="1351">
        <f t="shared" si="23148"/>
        <v>0</v>
      </c>
      <c r="AV7119" s="1013">
        <f t="shared" si="23034"/>
        <v>0</v>
      </c>
      <c r="AW7119" s="661"/>
      <c r="AX7119" s="661"/>
      <c r="AY7119" s="661"/>
      <c r="AZ7119" s="661"/>
      <c r="BA7119" s="1193">
        <f t="shared" si="23149"/>
        <v>0</v>
      </c>
      <c r="BB7119" s="1013">
        <f t="shared" si="23035"/>
        <v>0</v>
      </c>
      <c r="BC7119" s="661"/>
      <c r="BD7119" s="1153"/>
      <c r="BE7119" s="464">
        <f t="shared" si="23150"/>
        <v>0</v>
      </c>
      <c r="BF7119" s="1351">
        <f t="shared" si="23151"/>
        <v>0</v>
      </c>
      <c r="BG7119" s="1351">
        <f t="shared" si="23152"/>
        <v>0</v>
      </c>
      <c r="BH7119" s="1351">
        <f t="shared" si="23153"/>
        <v>0</v>
      </c>
      <c r="BI7119" s="1351">
        <f t="shared" si="23153"/>
        <v>0</v>
      </c>
      <c r="BJ7119" s="1351">
        <f t="shared" si="23154"/>
        <v>0</v>
      </c>
      <c r="BK7119" s="44">
        <f t="shared" si="23155"/>
        <v>0</v>
      </c>
      <c r="BL7119" s="44">
        <f t="shared" si="23156"/>
        <v>0</v>
      </c>
      <c r="BM7119" s="44">
        <f t="shared" si="23157"/>
        <v>0</v>
      </c>
      <c r="BN7119" s="1351">
        <f t="shared" si="23158"/>
        <v>0</v>
      </c>
      <c r="BO7119" s="44">
        <f t="shared" si="23070"/>
        <v>0</v>
      </c>
      <c r="BP7119" s="1351">
        <f t="shared" si="23159"/>
        <v>0</v>
      </c>
      <c r="BQ7119" s="1351">
        <f t="shared" si="23160"/>
        <v>0</v>
      </c>
      <c r="BR7119" s="1351">
        <f t="shared" si="23161"/>
        <v>0</v>
      </c>
      <c r="BS7119" s="44">
        <f t="shared" si="23162"/>
        <v>0</v>
      </c>
      <c r="BT7119" s="1351">
        <f t="shared" si="23163"/>
        <v>0</v>
      </c>
      <c r="BU7119" s="1351">
        <f t="shared" si="23164"/>
        <v>0</v>
      </c>
      <c r="BV7119" s="1243"/>
      <c r="BW7119" s="1151"/>
      <c r="BX7119" s="1243"/>
      <c r="BY7119" s="1151"/>
      <c r="BZ7119" s="1243"/>
      <c r="CA7119" s="1151"/>
      <c r="CB7119" s="1351">
        <f t="shared" si="23165"/>
        <v>0</v>
      </c>
      <c r="CC7119" s="1351">
        <f t="shared" si="23166"/>
        <v>0</v>
      </c>
      <c r="CD7119" s="1351">
        <f t="shared" si="23167"/>
        <v>0</v>
      </c>
      <c r="CE7119" s="1351">
        <f t="shared" si="23168"/>
        <v>0</v>
      </c>
      <c r="CF7119" s="1351">
        <f t="shared" si="23169"/>
        <v>0</v>
      </c>
      <c r="CG7119" s="1013">
        <f t="shared" si="23038"/>
        <v>0</v>
      </c>
      <c r="CH7119" s="1013">
        <f t="shared" si="23038"/>
        <v>0</v>
      </c>
      <c r="CI7119" s="1013">
        <f t="shared" si="23038"/>
        <v>0</v>
      </c>
      <c r="CJ7119" s="618">
        <f t="shared" si="23038"/>
        <v>0</v>
      </c>
    </row>
    <row r="7120" spans="1:88" s="137" customFormat="1" ht="26.1" customHeight="1" x14ac:dyDescent="0.25">
      <c r="A7120" s="1148"/>
      <c r="B7120" s="1464">
        <v>7112</v>
      </c>
      <c r="C7120" s="1940" t="s">
        <v>2323</v>
      </c>
      <c r="D7120" s="1946">
        <f>Input!$C$17</f>
        <v>0</v>
      </c>
      <c r="E7120" s="1951" t="s">
        <v>145</v>
      </c>
      <c r="F7120" s="1943">
        <v>2022</v>
      </c>
      <c r="G7120" s="1951" t="s">
        <v>296</v>
      </c>
      <c r="H7120" s="1955" t="s">
        <v>302</v>
      </c>
      <c r="I7120" s="1925" t="s">
        <v>290</v>
      </c>
      <c r="J7120" s="1925" t="s">
        <v>2281</v>
      </c>
      <c r="K7120" s="1925"/>
      <c r="L7120" s="2323" t="str">
        <f t="shared" si="23117"/>
        <v>Secured by mortgages on immovable property Non SME of which: other than Residential guaranteed loans (Prêts cautionnés) insured by an eligible residential property loan guarantor</v>
      </c>
      <c r="M7120" s="1933" t="s">
        <v>2281</v>
      </c>
      <c r="N7120" s="2325">
        <f t="shared" si="23131"/>
        <v>0</v>
      </c>
      <c r="O7120" s="2326">
        <f t="shared" si="23131"/>
        <v>0</v>
      </c>
      <c r="P7120" s="151">
        <f t="shared" si="23132"/>
        <v>0</v>
      </c>
      <c r="Q7120" s="1351">
        <f t="shared" si="23133"/>
        <v>0</v>
      </c>
      <c r="R7120" s="1351">
        <f t="shared" si="23133"/>
        <v>0</v>
      </c>
      <c r="S7120" s="44">
        <f t="shared" si="23134"/>
        <v>0</v>
      </c>
      <c r="T7120" s="1351">
        <f t="shared" si="23135"/>
        <v>0</v>
      </c>
      <c r="U7120" s="1351">
        <f t="shared" si="23135"/>
        <v>0</v>
      </c>
      <c r="V7120" s="757"/>
      <c r="W7120" s="1351">
        <f t="shared" si="23136"/>
        <v>0</v>
      </c>
      <c r="X7120" s="757"/>
      <c r="Y7120" s="1351">
        <f t="shared" si="23137"/>
        <v>0</v>
      </c>
      <c r="Z7120" s="757"/>
      <c r="AA7120" s="1351">
        <f t="shared" si="23138"/>
        <v>0</v>
      </c>
      <c r="AB7120" s="1351">
        <f t="shared" si="23139"/>
        <v>0</v>
      </c>
      <c r="AC7120" s="1351">
        <f t="shared" si="23140"/>
        <v>0</v>
      </c>
      <c r="AD7120" s="1351">
        <f t="shared" si="23141"/>
        <v>0</v>
      </c>
      <c r="AE7120" s="1351">
        <f t="shared" si="23142"/>
        <v>0</v>
      </c>
      <c r="AF7120" s="1351">
        <f t="shared" si="23143"/>
        <v>0</v>
      </c>
      <c r="AG7120" s="1013">
        <f t="shared" si="23032"/>
        <v>0</v>
      </c>
      <c r="AH7120" s="1013">
        <f t="shared" si="23032"/>
        <v>0</v>
      </c>
      <c r="AI7120" s="1013">
        <f t="shared" si="23032"/>
        <v>0</v>
      </c>
      <c r="AJ7120" s="1013">
        <f t="shared" si="23032"/>
        <v>0</v>
      </c>
      <c r="AK7120" s="1340">
        <f t="shared" si="23098"/>
        <v>0</v>
      </c>
      <c r="AL7120" s="506">
        <f t="shared" si="23033"/>
        <v>0</v>
      </c>
      <c r="AM7120" s="661"/>
      <c r="AN7120" s="661"/>
      <c r="AO7120" s="661"/>
      <c r="AP7120" s="661"/>
      <c r="AQ7120" s="1351">
        <f t="shared" si="23144"/>
        <v>0</v>
      </c>
      <c r="AR7120" s="1351">
        <f t="shared" si="23145"/>
        <v>0</v>
      </c>
      <c r="AS7120" s="1351">
        <f t="shared" si="23146"/>
        <v>0</v>
      </c>
      <c r="AT7120" s="1351">
        <f t="shared" si="23147"/>
        <v>0</v>
      </c>
      <c r="AU7120" s="1351">
        <f t="shared" si="23148"/>
        <v>0</v>
      </c>
      <c r="AV7120" s="1013">
        <f t="shared" si="23034"/>
        <v>0</v>
      </c>
      <c r="AW7120" s="661"/>
      <c r="AX7120" s="661"/>
      <c r="AY7120" s="661"/>
      <c r="AZ7120" s="661"/>
      <c r="BA7120" s="1193">
        <f t="shared" si="23149"/>
        <v>0</v>
      </c>
      <c r="BB7120" s="1013">
        <f t="shared" si="23035"/>
        <v>0</v>
      </c>
      <c r="BC7120" s="661"/>
      <c r="BD7120" s="1153"/>
      <c r="BE7120" s="464">
        <f t="shared" si="23150"/>
        <v>0</v>
      </c>
      <c r="BF7120" s="1351">
        <f t="shared" si="23151"/>
        <v>0</v>
      </c>
      <c r="BG7120" s="1351">
        <f t="shared" si="23152"/>
        <v>0</v>
      </c>
      <c r="BH7120" s="1351">
        <f t="shared" si="23153"/>
        <v>0</v>
      </c>
      <c r="BI7120" s="1351">
        <f t="shared" si="23153"/>
        <v>0</v>
      </c>
      <c r="BJ7120" s="1351">
        <f t="shared" si="23154"/>
        <v>0</v>
      </c>
      <c r="BK7120" s="44">
        <f t="shared" si="23155"/>
        <v>0</v>
      </c>
      <c r="BL7120" s="44">
        <f t="shared" si="23156"/>
        <v>0</v>
      </c>
      <c r="BM7120" s="44">
        <f t="shared" si="23157"/>
        <v>0</v>
      </c>
      <c r="BN7120" s="1351">
        <f t="shared" si="23158"/>
        <v>0</v>
      </c>
      <c r="BO7120" s="44">
        <f t="shared" si="23070"/>
        <v>0</v>
      </c>
      <c r="BP7120" s="1351">
        <f t="shared" si="23159"/>
        <v>0</v>
      </c>
      <c r="BQ7120" s="1351">
        <f t="shared" si="23160"/>
        <v>0</v>
      </c>
      <c r="BR7120" s="1351">
        <f t="shared" si="23161"/>
        <v>0</v>
      </c>
      <c r="BS7120" s="44">
        <f t="shared" si="23162"/>
        <v>0</v>
      </c>
      <c r="BT7120" s="1351">
        <f t="shared" si="23163"/>
        <v>0</v>
      </c>
      <c r="BU7120" s="1351">
        <f t="shared" si="23164"/>
        <v>0</v>
      </c>
      <c r="BV7120" s="1243"/>
      <c r="BW7120" s="1151"/>
      <c r="BX7120" s="1243"/>
      <c r="BY7120" s="1151"/>
      <c r="BZ7120" s="1243"/>
      <c r="CA7120" s="1151"/>
      <c r="CB7120" s="1351">
        <f t="shared" si="23165"/>
        <v>0</v>
      </c>
      <c r="CC7120" s="1351">
        <f t="shared" si="23166"/>
        <v>0</v>
      </c>
      <c r="CD7120" s="1351">
        <f t="shared" si="23167"/>
        <v>0</v>
      </c>
      <c r="CE7120" s="1351">
        <f t="shared" si="23168"/>
        <v>0</v>
      </c>
      <c r="CF7120" s="1351">
        <f t="shared" si="23169"/>
        <v>0</v>
      </c>
      <c r="CG7120" s="1013">
        <f t="shared" si="23038"/>
        <v>0</v>
      </c>
      <c r="CH7120" s="1013">
        <f t="shared" si="23038"/>
        <v>0</v>
      </c>
      <c r="CI7120" s="1013">
        <f t="shared" si="23038"/>
        <v>0</v>
      </c>
      <c r="CJ7120" s="618">
        <f t="shared" si="23038"/>
        <v>0</v>
      </c>
    </row>
    <row r="7121" spans="1:88" ht="13.5" customHeight="1" x14ac:dyDescent="0.25">
      <c r="A7121" s="34"/>
      <c r="B7121" s="1464">
        <v>7113</v>
      </c>
      <c r="C7121" s="1940" t="s">
        <v>251</v>
      </c>
      <c r="D7121" s="1946">
        <f>Input!$C$17</f>
        <v>0</v>
      </c>
      <c r="E7121" s="1951" t="s">
        <v>145</v>
      </c>
      <c r="F7121" s="1943">
        <v>2022</v>
      </c>
      <c r="G7121" s="1951" t="s">
        <v>296</v>
      </c>
      <c r="H7121" s="1955" t="s">
        <v>303</v>
      </c>
      <c r="I7121" s="1925"/>
      <c r="J7121" s="1925"/>
      <c r="K7121" s="1925"/>
      <c r="L7121" s="2323" t="str">
        <f t="shared" si="23117"/>
        <v>Items associated with particularly high risk</v>
      </c>
      <c r="M7121" s="1929" t="s">
        <v>303</v>
      </c>
      <c r="N7121" s="1935"/>
      <c r="O7121" s="1936"/>
      <c r="P7121" s="151">
        <f t="shared" si="23132"/>
        <v>0</v>
      </c>
      <c r="Q7121" s="1351">
        <f t="shared" si="23133"/>
        <v>0</v>
      </c>
      <c r="R7121" s="1351">
        <f t="shared" si="23133"/>
        <v>0</v>
      </c>
      <c r="S7121" s="44">
        <f t="shared" si="23134"/>
        <v>0</v>
      </c>
      <c r="T7121" s="1351">
        <f t="shared" si="23135"/>
        <v>0</v>
      </c>
      <c r="U7121" s="1351">
        <f t="shared" si="23135"/>
        <v>0</v>
      </c>
      <c r="V7121" s="1243"/>
      <c r="W7121" s="1351">
        <f t="shared" si="23136"/>
        <v>0</v>
      </c>
      <c r="X7121" s="1243"/>
      <c r="Y7121" s="1351">
        <f t="shared" si="23137"/>
        <v>0</v>
      </c>
      <c r="Z7121" s="1243"/>
      <c r="AA7121" s="1351">
        <f t="shared" si="23138"/>
        <v>0</v>
      </c>
      <c r="AB7121" s="1351">
        <f t="shared" si="23139"/>
        <v>0</v>
      </c>
      <c r="AC7121" s="1351">
        <f t="shared" si="23140"/>
        <v>0</v>
      </c>
      <c r="AD7121" s="1351">
        <f t="shared" si="23141"/>
        <v>0</v>
      </c>
      <c r="AE7121" s="1351">
        <f t="shared" si="23142"/>
        <v>0</v>
      </c>
      <c r="AF7121" s="1351">
        <f t="shared" si="23143"/>
        <v>0</v>
      </c>
      <c r="AG7121" s="1013">
        <f t="shared" si="23032"/>
        <v>0</v>
      </c>
      <c r="AH7121" s="1013">
        <f t="shared" si="23032"/>
        <v>0</v>
      </c>
      <c r="AI7121" s="1013">
        <f t="shared" si="23032"/>
        <v>0</v>
      </c>
      <c r="AJ7121" s="1013">
        <f t="shared" si="23032"/>
        <v>0</v>
      </c>
      <c r="AK7121" s="1340">
        <f t="shared" si="23098"/>
        <v>0</v>
      </c>
      <c r="AL7121" s="506">
        <f t="shared" si="23033"/>
        <v>0</v>
      </c>
      <c r="AM7121" s="906"/>
      <c r="AN7121" s="906"/>
      <c r="AO7121" s="906"/>
      <c r="AP7121" s="906"/>
      <c r="AQ7121" s="1351">
        <f t="shared" si="23144"/>
        <v>0</v>
      </c>
      <c r="AR7121" s="1351">
        <f t="shared" si="23145"/>
        <v>0</v>
      </c>
      <c r="AS7121" s="1351">
        <f t="shared" si="23146"/>
        <v>0</v>
      </c>
      <c r="AT7121" s="1351">
        <f t="shared" si="23147"/>
        <v>0</v>
      </c>
      <c r="AU7121" s="1351">
        <f t="shared" si="23148"/>
        <v>0</v>
      </c>
      <c r="AV7121" s="1013">
        <f t="shared" si="23034"/>
        <v>0</v>
      </c>
      <c r="AW7121" s="906"/>
      <c r="AX7121" s="906"/>
      <c r="AY7121" s="906"/>
      <c r="AZ7121" s="906"/>
      <c r="BA7121" s="1193">
        <f t="shared" si="23149"/>
        <v>0</v>
      </c>
      <c r="BB7121" s="1013">
        <f t="shared" si="23035"/>
        <v>0</v>
      </c>
      <c r="BC7121" s="906"/>
      <c r="BD7121" s="131"/>
      <c r="BE7121" s="464">
        <f t="shared" si="23150"/>
        <v>0</v>
      </c>
      <c r="BF7121" s="1351">
        <f t="shared" si="23151"/>
        <v>0</v>
      </c>
      <c r="BG7121" s="1351">
        <f t="shared" si="23152"/>
        <v>0</v>
      </c>
      <c r="BH7121" s="1351">
        <f t="shared" si="23153"/>
        <v>0</v>
      </c>
      <c r="BI7121" s="1351">
        <f t="shared" si="23153"/>
        <v>0</v>
      </c>
      <c r="BJ7121" s="1351">
        <f t="shared" si="23154"/>
        <v>0</v>
      </c>
      <c r="BK7121" s="44">
        <f t="shared" si="23155"/>
        <v>0</v>
      </c>
      <c r="BL7121" s="44">
        <f t="shared" si="23156"/>
        <v>0</v>
      </c>
      <c r="BM7121" s="44">
        <f t="shared" si="23157"/>
        <v>0</v>
      </c>
      <c r="BN7121" s="1351">
        <f t="shared" si="23158"/>
        <v>0</v>
      </c>
      <c r="BO7121" s="44">
        <f t="shared" si="23070"/>
        <v>0</v>
      </c>
      <c r="BP7121" s="1351">
        <f t="shared" si="23159"/>
        <v>0</v>
      </c>
      <c r="BQ7121" s="1351">
        <f t="shared" si="23160"/>
        <v>0</v>
      </c>
      <c r="BR7121" s="1351">
        <f t="shared" si="23161"/>
        <v>0</v>
      </c>
      <c r="BS7121" s="44">
        <f t="shared" si="23162"/>
        <v>0</v>
      </c>
      <c r="BT7121" s="1351">
        <f t="shared" si="23163"/>
        <v>0</v>
      </c>
      <c r="BU7121" s="1351">
        <f t="shared" si="23164"/>
        <v>0</v>
      </c>
      <c r="BV7121" s="1243"/>
      <c r="BW7121" s="1150"/>
      <c r="BX7121" s="1243"/>
      <c r="BY7121" s="1150"/>
      <c r="BZ7121" s="1243"/>
      <c r="CA7121" s="1150"/>
      <c r="CB7121" s="1351">
        <f t="shared" si="23165"/>
        <v>0</v>
      </c>
      <c r="CC7121" s="1351">
        <f t="shared" si="23166"/>
        <v>0</v>
      </c>
      <c r="CD7121" s="1351">
        <f t="shared" si="23167"/>
        <v>0</v>
      </c>
      <c r="CE7121" s="1351">
        <f t="shared" si="23168"/>
        <v>0</v>
      </c>
      <c r="CF7121" s="1351">
        <f t="shared" si="23169"/>
        <v>0</v>
      </c>
      <c r="CG7121" s="1013">
        <f t="shared" si="23038"/>
        <v>0</v>
      </c>
      <c r="CH7121" s="1013">
        <f t="shared" si="23038"/>
        <v>0</v>
      </c>
      <c r="CI7121" s="1013">
        <f t="shared" si="23038"/>
        <v>0</v>
      </c>
      <c r="CJ7121" s="618">
        <f t="shared" si="23038"/>
        <v>0</v>
      </c>
    </row>
    <row r="7122" spans="1:88" ht="13.5" customHeight="1" x14ac:dyDescent="0.25">
      <c r="A7122" s="34"/>
      <c r="B7122" s="1464">
        <v>7114</v>
      </c>
      <c r="C7122" s="1940" t="s">
        <v>251</v>
      </c>
      <c r="D7122" s="1946">
        <f>Input!$C$17</f>
        <v>0</v>
      </c>
      <c r="E7122" s="1951" t="s">
        <v>145</v>
      </c>
      <c r="F7122" s="1943">
        <v>2022</v>
      </c>
      <c r="G7122" s="1951" t="s">
        <v>296</v>
      </c>
      <c r="H7122" s="1955" t="s">
        <v>304</v>
      </c>
      <c r="I7122" s="1925"/>
      <c r="J7122" s="1925"/>
      <c r="K7122" s="1925"/>
      <c r="L7122" s="2323" t="str">
        <f t="shared" si="23117"/>
        <v>Covered bonds</v>
      </c>
      <c r="M7122" s="1929" t="s">
        <v>304</v>
      </c>
      <c r="N7122" s="1935"/>
      <c r="O7122" s="1936"/>
      <c r="P7122" s="151">
        <f t="shared" si="23132"/>
        <v>0</v>
      </c>
      <c r="Q7122" s="1351">
        <f t="shared" si="23133"/>
        <v>0</v>
      </c>
      <c r="R7122" s="1351">
        <f t="shared" si="23133"/>
        <v>0</v>
      </c>
      <c r="S7122" s="44">
        <f t="shared" si="23134"/>
        <v>0</v>
      </c>
      <c r="T7122" s="1351">
        <f t="shared" si="23135"/>
        <v>0</v>
      </c>
      <c r="U7122" s="1351">
        <f t="shared" si="23135"/>
        <v>0</v>
      </c>
      <c r="V7122" s="1243"/>
      <c r="W7122" s="1351">
        <f t="shared" si="23136"/>
        <v>0</v>
      </c>
      <c r="X7122" s="1243"/>
      <c r="Y7122" s="1351">
        <f t="shared" si="23137"/>
        <v>0</v>
      </c>
      <c r="Z7122" s="1243"/>
      <c r="AA7122" s="1351">
        <f t="shared" si="23138"/>
        <v>0</v>
      </c>
      <c r="AB7122" s="1351">
        <f t="shared" si="23139"/>
        <v>0</v>
      </c>
      <c r="AC7122" s="1351">
        <f t="shared" si="23140"/>
        <v>0</v>
      </c>
      <c r="AD7122" s="1351">
        <f t="shared" si="23141"/>
        <v>0</v>
      </c>
      <c r="AE7122" s="1351">
        <f t="shared" si="23142"/>
        <v>0</v>
      </c>
      <c r="AF7122" s="1351">
        <f t="shared" si="23143"/>
        <v>0</v>
      </c>
      <c r="AG7122" s="1013">
        <f t="shared" si="23032"/>
        <v>0</v>
      </c>
      <c r="AH7122" s="1013">
        <f t="shared" si="23032"/>
        <v>0</v>
      </c>
      <c r="AI7122" s="1013">
        <f t="shared" si="23032"/>
        <v>0</v>
      </c>
      <c r="AJ7122" s="1013">
        <f t="shared" si="23032"/>
        <v>0</v>
      </c>
      <c r="AK7122" s="1340">
        <f t="shared" si="23098"/>
        <v>0</v>
      </c>
      <c r="AL7122" s="506">
        <f t="shared" si="23033"/>
        <v>0</v>
      </c>
      <c r="AM7122" s="906"/>
      <c r="AN7122" s="906"/>
      <c r="AO7122" s="906"/>
      <c r="AP7122" s="906"/>
      <c r="AQ7122" s="1351">
        <f t="shared" si="23144"/>
        <v>0</v>
      </c>
      <c r="AR7122" s="1351">
        <f t="shared" si="23145"/>
        <v>0</v>
      </c>
      <c r="AS7122" s="1351">
        <f t="shared" si="23146"/>
        <v>0</v>
      </c>
      <c r="AT7122" s="1351">
        <f t="shared" si="23147"/>
        <v>0</v>
      </c>
      <c r="AU7122" s="1351">
        <f t="shared" si="23148"/>
        <v>0</v>
      </c>
      <c r="AV7122" s="1013">
        <f t="shared" si="23034"/>
        <v>0</v>
      </c>
      <c r="AW7122" s="906"/>
      <c r="AX7122" s="906"/>
      <c r="AY7122" s="906"/>
      <c r="AZ7122" s="906"/>
      <c r="BA7122" s="1193">
        <f t="shared" si="23149"/>
        <v>0</v>
      </c>
      <c r="BB7122" s="1013">
        <f t="shared" si="23035"/>
        <v>0</v>
      </c>
      <c r="BC7122" s="906"/>
      <c r="BD7122" s="131"/>
      <c r="BE7122" s="464">
        <f t="shared" si="23150"/>
        <v>0</v>
      </c>
      <c r="BF7122" s="1351">
        <f t="shared" si="23151"/>
        <v>0</v>
      </c>
      <c r="BG7122" s="1351">
        <f t="shared" si="23152"/>
        <v>0</v>
      </c>
      <c r="BH7122" s="1351">
        <f t="shared" si="23153"/>
        <v>0</v>
      </c>
      <c r="BI7122" s="1351">
        <f t="shared" si="23153"/>
        <v>0</v>
      </c>
      <c r="BJ7122" s="1351">
        <f t="shared" si="23154"/>
        <v>0</v>
      </c>
      <c r="BK7122" s="44">
        <f t="shared" si="23155"/>
        <v>0</v>
      </c>
      <c r="BL7122" s="44">
        <f t="shared" si="23156"/>
        <v>0</v>
      </c>
      <c r="BM7122" s="44">
        <f t="shared" si="23157"/>
        <v>0</v>
      </c>
      <c r="BN7122" s="1351">
        <f t="shared" si="23158"/>
        <v>0</v>
      </c>
      <c r="BO7122" s="44">
        <f t="shared" si="23070"/>
        <v>0</v>
      </c>
      <c r="BP7122" s="1351">
        <f t="shared" si="23159"/>
        <v>0</v>
      </c>
      <c r="BQ7122" s="1351">
        <f t="shared" si="23160"/>
        <v>0</v>
      </c>
      <c r="BR7122" s="1351">
        <f t="shared" si="23161"/>
        <v>0</v>
      </c>
      <c r="BS7122" s="44">
        <f t="shared" si="23162"/>
        <v>0</v>
      </c>
      <c r="BT7122" s="1351">
        <f t="shared" si="23163"/>
        <v>0</v>
      </c>
      <c r="BU7122" s="1351">
        <f t="shared" si="23164"/>
        <v>0</v>
      </c>
      <c r="BV7122" s="1243"/>
      <c r="BW7122" s="1150"/>
      <c r="BX7122" s="1243"/>
      <c r="BY7122" s="1150"/>
      <c r="BZ7122" s="1243"/>
      <c r="CA7122" s="1150"/>
      <c r="CB7122" s="1351">
        <f t="shared" si="23165"/>
        <v>0</v>
      </c>
      <c r="CC7122" s="1351">
        <f t="shared" si="23166"/>
        <v>0</v>
      </c>
      <c r="CD7122" s="1351">
        <f t="shared" si="23167"/>
        <v>0</v>
      </c>
      <c r="CE7122" s="1351">
        <f t="shared" si="23168"/>
        <v>0</v>
      </c>
      <c r="CF7122" s="1351">
        <f t="shared" si="23169"/>
        <v>0</v>
      </c>
      <c r="CG7122" s="1013">
        <f t="shared" si="23038"/>
        <v>0</v>
      </c>
      <c r="CH7122" s="1013">
        <f t="shared" si="23038"/>
        <v>0</v>
      </c>
      <c r="CI7122" s="1013">
        <f t="shared" si="23038"/>
        <v>0</v>
      </c>
      <c r="CJ7122" s="618">
        <f t="shared" si="23038"/>
        <v>0</v>
      </c>
    </row>
    <row r="7123" spans="1:88" ht="13.5" customHeight="1" x14ac:dyDescent="0.25">
      <c r="A7123" s="34"/>
      <c r="B7123" s="1464">
        <v>7115</v>
      </c>
      <c r="C7123" s="1940" t="s">
        <v>251</v>
      </c>
      <c r="D7123" s="1946">
        <f>Input!$C$17</f>
        <v>0</v>
      </c>
      <c r="E7123" s="1951" t="s">
        <v>145</v>
      </c>
      <c r="F7123" s="1943">
        <v>2022</v>
      </c>
      <c r="G7123" s="1951" t="s">
        <v>296</v>
      </c>
      <c r="H7123" s="1955" t="s">
        <v>305</v>
      </c>
      <c r="I7123" s="1925"/>
      <c r="J7123" s="1925"/>
      <c r="K7123" s="1925"/>
      <c r="L7123" s="2323" t="str">
        <f t="shared" si="23117"/>
        <v>Claims on institutions and corporates with a ST credit assessment</v>
      </c>
      <c r="M7123" s="1929" t="s">
        <v>305</v>
      </c>
      <c r="N7123" s="1935"/>
      <c r="O7123" s="1936"/>
      <c r="P7123" s="151">
        <f t="shared" si="23132"/>
        <v>0</v>
      </c>
      <c r="Q7123" s="1351">
        <f t="shared" si="23133"/>
        <v>0</v>
      </c>
      <c r="R7123" s="1351">
        <f t="shared" si="23133"/>
        <v>0</v>
      </c>
      <c r="S7123" s="44">
        <f t="shared" si="23134"/>
        <v>0</v>
      </c>
      <c r="T7123" s="1351">
        <f t="shared" si="23135"/>
        <v>0</v>
      </c>
      <c r="U7123" s="1351">
        <f t="shared" si="23135"/>
        <v>0</v>
      </c>
      <c r="V7123" s="1243"/>
      <c r="W7123" s="1351">
        <f t="shared" si="23136"/>
        <v>0</v>
      </c>
      <c r="X7123" s="1243"/>
      <c r="Y7123" s="1351">
        <f t="shared" si="23137"/>
        <v>0</v>
      </c>
      <c r="Z7123" s="1243"/>
      <c r="AA7123" s="1351">
        <f t="shared" si="23138"/>
        <v>0</v>
      </c>
      <c r="AB7123" s="1351">
        <f t="shared" si="23139"/>
        <v>0</v>
      </c>
      <c r="AC7123" s="1351">
        <f t="shared" si="23140"/>
        <v>0</v>
      </c>
      <c r="AD7123" s="1351">
        <f t="shared" si="23141"/>
        <v>0</v>
      </c>
      <c r="AE7123" s="1351">
        <f t="shared" si="23142"/>
        <v>0</v>
      </c>
      <c r="AF7123" s="1351">
        <f t="shared" si="23143"/>
        <v>0</v>
      </c>
      <c r="AG7123" s="1013">
        <f t="shared" si="23032"/>
        <v>0</v>
      </c>
      <c r="AH7123" s="1013">
        <f t="shared" si="23032"/>
        <v>0</v>
      </c>
      <c r="AI7123" s="1013">
        <f t="shared" si="23032"/>
        <v>0</v>
      </c>
      <c r="AJ7123" s="1013">
        <f t="shared" si="23032"/>
        <v>0</v>
      </c>
      <c r="AK7123" s="1340">
        <f t="shared" si="23098"/>
        <v>0</v>
      </c>
      <c r="AL7123" s="506">
        <f t="shared" si="23033"/>
        <v>0</v>
      </c>
      <c r="AM7123" s="906"/>
      <c r="AN7123" s="906"/>
      <c r="AO7123" s="906"/>
      <c r="AP7123" s="906"/>
      <c r="AQ7123" s="1351">
        <f t="shared" si="23144"/>
        <v>0</v>
      </c>
      <c r="AR7123" s="1351">
        <f t="shared" si="23145"/>
        <v>0</v>
      </c>
      <c r="AS7123" s="1351">
        <f t="shared" si="23146"/>
        <v>0</v>
      </c>
      <c r="AT7123" s="1351">
        <f t="shared" si="23147"/>
        <v>0</v>
      </c>
      <c r="AU7123" s="1351">
        <f t="shared" si="23148"/>
        <v>0</v>
      </c>
      <c r="AV7123" s="1013">
        <f t="shared" si="23034"/>
        <v>0</v>
      </c>
      <c r="AW7123" s="906"/>
      <c r="AX7123" s="906"/>
      <c r="AY7123" s="906"/>
      <c r="AZ7123" s="906"/>
      <c r="BA7123" s="1193">
        <f t="shared" si="23149"/>
        <v>0</v>
      </c>
      <c r="BB7123" s="1013">
        <f t="shared" si="23035"/>
        <v>0</v>
      </c>
      <c r="BC7123" s="906"/>
      <c r="BD7123" s="131"/>
      <c r="BE7123" s="464">
        <f t="shared" si="23150"/>
        <v>0</v>
      </c>
      <c r="BF7123" s="1351">
        <f t="shared" si="23151"/>
        <v>0</v>
      </c>
      <c r="BG7123" s="1351">
        <f t="shared" si="23152"/>
        <v>0</v>
      </c>
      <c r="BH7123" s="1351">
        <f t="shared" si="23153"/>
        <v>0</v>
      </c>
      <c r="BI7123" s="1351">
        <f t="shared" si="23153"/>
        <v>0</v>
      </c>
      <c r="BJ7123" s="1351">
        <f t="shared" si="23154"/>
        <v>0</v>
      </c>
      <c r="BK7123" s="44">
        <f t="shared" si="23155"/>
        <v>0</v>
      </c>
      <c r="BL7123" s="44">
        <f t="shared" si="23156"/>
        <v>0</v>
      </c>
      <c r="BM7123" s="44">
        <f t="shared" si="23157"/>
        <v>0</v>
      </c>
      <c r="BN7123" s="1351">
        <f t="shared" si="23158"/>
        <v>0</v>
      </c>
      <c r="BO7123" s="44">
        <f t="shared" si="23070"/>
        <v>0</v>
      </c>
      <c r="BP7123" s="1351">
        <f t="shared" si="23159"/>
        <v>0</v>
      </c>
      <c r="BQ7123" s="1351">
        <f t="shared" si="23160"/>
        <v>0</v>
      </c>
      <c r="BR7123" s="1351">
        <f t="shared" si="23161"/>
        <v>0</v>
      </c>
      <c r="BS7123" s="44">
        <f t="shared" si="23162"/>
        <v>0</v>
      </c>
      <c r="BT7123" s="1351">
        <f t="shared" si="23163"/>
        <v>0</v>
      </c>
      <c r="BU7123" s="1351">
        <f t="shared" si="23164"/>
        <v>0</v>
      </c>
      <c r="BV7123" s="1243"/>
      <c r="BW7123" s="1150"/>
      <c r="BX7123" s="1243"/>
      <c r="BY7123" s="1150"/>
      <c r="BZ7123" s="1243"/>
      <c r="CA7123" s="1150"/>
      <c r="CB7123" s="1351">
        <f t="shared" si="23165"/>
        <v>0</v>
      </c>
      <c r="CC7123" s="1351">
        <f t="shared" si="23166"/>
        <v>0</v>
      </c>
      <c r="CD7123" s="1351">
        <f t="shared" si="23167"/>
        <v>0</v>
      </c>
      <c r="CE7123" s="1351">
        <f t="shared" si="23168"/>
        <v>0</v>
      </c>
      <c r="CF7123" s="1351">
        <f t="shared" si="23169"/>
        <v>0</v>
      </c>
      <c r="CG7123" s="1013">
        <f t="shared" si="23038"/>
        <v>0</v>
      </c>
      <c r="CH7123" s="1013">
        <f t="shared" si="23038"/>
        <v>0</v>
      </c>
      <c r="CI7123" s="1013">
        <f t="shared" si="23038"/>
        <v>0</v>
      </c>
      <c r="CJ7123" s="618">
        <f t="shared" si="23038"/>
        <v>0</v>
      </c>
    </row>
    <row r="7124" spans="1:88" ht="13.5" customHeight="1" x14ac:dyDescent="0.25">
      <c r="A7124" s="34"/>
      <c r="B7124" s="1464">
        <v>7116</v>
      </c>
      <c r="C7124" s="1940" t="s">
        <v>251</v>
      </c>
      <c r="D7124" s="1946">
        <f>Input!$C$17</f>
        <v>0</v>
      </c>
      <c r="E7124" s="1951" t="s">
        <v>145</v>
      </c>
      <c r="F7124" s="1943">
        <v>2022</v>
      </c>
      <c r="G7124" s="1951" t="s">
        <v>296</v>
      </c>
      <c r="H7124" s="1955" t="s">
        <v>306</v>
      </c>
      <c r="I7124" s="1925"/>
      <c r="J7124" s="1925"/>
      <c r="K7124" s="1925"/>
      <c r="L7124" s="2323" t="str">
        <f t="shared" si="23117"/>
        <v>Collective investments undertakings (CIU)</v>
      </c>
      <c r="M7124" s="1929" t="s">
        <v>306</v>
      </c>
      <c r="N7124" s="1935"/>
      <c r="O7124" s="1936"/>
      <c r="P7124" s="151">
        <f t="shared" si="23132"/>
        <v>0</v>
      </c>
      <c r="Q7124" s="1351">
        <f t="shared" si="23133"/>
        <v>0</v>
      </c>
      <c r="R7124" s="1351">
        <f t="shared" si="23133"/>
        <v>0</v>
      </c>
      <c r="S7124" s="44">
        <f t="shared" si="23134"/>
        <v>0</v>
      </c>
      <c r="T7124" s="1351">
        <f t="shared" si="23135"/>
        <v>0</v>
      </c>
      <c r="U7124" s="1351">
        <f t="shared" si="23135"/>
        <v>0</v>
      </c>
      <c r="V7124" s="1243"/>
      <c r="W7124" s="1351">
        <f t="shared" si="23136"/>
        <v>0</v>
      </c>
      <c r="X7124" s="1243"/>
      <c r="Y7124" s="1351">
        <f t="shared" si="23137"/>
        <v>0</v>
      </c>
      <c r="Z7124" s="1243"/>
      <c r="AA7124" s="1351">
        <f t="shared" si="23138"/>
        <v>0</v>
      </c>
      <c r="AB7124" s="1351">
        <f t="shared" si="23139"/>
        <v>0</v>
      </c>
      <c r="AC7124" s="1351">
        <f t="shared" si="23140"/>
        <v>0</v>
      </c>
      <c r="AD7124" s="1351">
        <f t="shared" si="23141"/>
        <v>0</v>
      </c>
      <c r="AE7124" s="1351">
        <f t="shared" si="23142"/>
        <v>0</v>
      </c>
      <c r="AF7124" s="1351">
        <f t="shared" si="23143"/>
        <v>0</v>
      </c>
      <c r="AG7124" s="1013">
        <f t="shared" si="23032"/>
        <v>0</v>
      </c>
      <c r="AH7124" s="1013">
        <f t="shared" si="23032"/>
        <v>0</v>
      </c>
      <c r="AI7124" s="1013">
        <f t="shared" si="23032"/>
        <v>0</v>
      </c>
      <c r="AJ7124" s="1013">
        <f t="shared" si="23032"/>
        <v>0</v>
      </c>
      <c r="AK7124" s="1340">
        <f t="shared" si="23098"/>
        <v>0</v>
      </c>
      <c r="AL7124" s="506">
        <f t="shared" si="23033"/>
        <v>0</v>
      </c>
      <c r="AM7124" s="906"/>
      <c r="AN7124" s="906"/>
      <c r="AO7124" s="906"/>
      <c r="AP7124" s="906"/>
      <c r="AQ7124" s="1351">
        <f t="shared" si="23144"/>
        <v>0</v>
      </c>
      <c r="AR7124" s="1351">
        <f t="shared" si="23145"/>
        <v>0</v>
      </c>
      <c r="AS7124" s="1351">
        <f t="shared" si="23146"/>
        <v>0</v>
      </c>
      <c r="AT7124" s="1351">
        <f t="shared" si="23147"/>
        <v>0</v>
      </c>
      <c r="AU7124" s="1351">
        <f t="shared" si="23148"/>
        <v>0</v>
      </c>
      <c r="AV7124" s="1013">
        <f t="shared" si="23034"/>
        <v>0</v>
      </c>
      <c r="AW7124" s="906"/>
      <c r="AX7124" s="906"/>
      <c r="AY7124" s="906"/>
      <c r="AZ7124" s="906"/>
      <c r="BA7124" s="1193">
        <f t="shared" si="23149"/>
        <v>0</v>
      </c>
      <c r="BB7124" s="1013">
        <f t="shared" si="23035"/>
        <v>0</v>
      </c>
      <c r="BC7124" s="906"/>
      <c r="BD7124" s="131"/>
      <c r="BE7124" s="464">
        <f t="shared" si="23150"/>
        <v>0</v>
      </c>
      <c r="BF7124" s="1351">
        <f t="shared" si="23151"/>
        <v>0</v>
      </c>
      <c r="BG7124" s="1351">
        <f t="shared" si="23152"/>
        <v>0</v>
      </c>
      <c r="BH7124" s="1351">
        <f t="shared" si="23153"/>
        <v>0</v>
      </c>
      <c r="BI7124" s="1351">
        <f t="shared" si="23153"/>
        <v>0</v>
      </c>
      <c r="BJ7124" s="1351">
        <f t="shared" si="23154"/>
        <v>0</v>
      </c>
      <c r="BK7124" s="44">
        <f t="shared" si="23155"/>
        <v>0</v>
      </c>
      <c r="BL7124" s="44">
        <f t="shared" si="23156"/>
        <v>0</v>
      </c>
      <c r="BM7124" s="44">
        <f t="shared" si="23157"/>
        <v>0</v>
      </c>
      <c r="BN7124" s="1351">
        <f t="shared" si="23158"/>
        <v>0</v>
      </c>
      <c r="BO7124" s="44">
        <f t="shared" si="23070"/>
        <v>0</v>
      </c>
      <c r="BP7124" s="1351">
        <f t="shared" si="23159"/>
        <v>0</v>
      </c>
      <c r="BQ7124" s="1351">
        <f t="shared" si="23160"/>
        <v>0</v>
      </c>
      <c r="BR7124" s="1351">
        <f t="shared" si="23161"/>
        <v>0</v>
      </c>
      <c r="BS7124" s="44">
        <f t="shared" si="23162"/>
        <v>0</v>
      </c>
      <c r="BT7124" s="1351">
        <f t="shared" si="23163"/>
        <v>0</v>
      </c>
      <c r="BU7124" s="1351">
        <f t="shared" si="23164"/>
        <v>0</v>
      </c>
      <c r="BV7124" s="1243"/>
      <c r="BW7124" s="1150"/>
      <c r="BX7124" s="1243"/>
      <c r="BY7124" s="1150"/>
      <c r="BZ7124" s="1243"/>
      <c r="CA7124" s="1150"/>
      <c r="CB7124" s="1351">
        <f t="shared" si="23165"/>
        <v>0</v>
      </c>
      <c r="CC7124" s="1351">
        <f t="shared" si="23166"/>
        <v>0</v>
      </c>
      <c r="CD7124" s="1351">
        <f t="shared" si="23167"/>
        <v>0</v>
      </c>
      <c r="CE7124" s="1351">
        <f t="shared" si="23168"/>
        <v>0</v>
      </c>
      <c r="CF7124" s="1351">
        <f t="shared" si="23169"/>
        <v>0</v>
      </c>
      <c r="CG7124" s="1013">
        <f t="shared" si="23038"/>
        <v>0</v>
      </c>
      <c r="CH7124" s="1013">
        <f t="shared" si="23038"/>
        <v>0</v>
      </c>
      <c r="CI7124" s="1013">
        <f t="shared" si="23038"/>
        <v>0</v>
      </c>
      <c r="CJ7124" s="618">
        <f t="shared" si="23038"/>
        <v>0</v>
      </c>
    </row>
    <row r="7125" spans="1:88" ht="13.5" customHeight="1" x14ac:dyDescent="0.25">
      <c r="A7125" s="34"/>
      <c r="B7125" s="1464">
        <v>7117</v>
      </c>
      <c r="C7125" s="1940" t="s">
        <v>251</v>
      </c>
      <c r="D7125" s="1946">
        <f>Input!$C$17</f>
        <v>0</v>
      </c>
      <c r="E7125" s="1951" t="s">
        <v>145</v>
      </c>
      <c r="F7125" s="1943">
        <v>2022</v>
      </c>
      <c r="G7125" s="1951" t="s">
        <v>296</v>
      </c>
      <c r="H7125" s="1955" t="s">
        <v>23</v>
      </c>
      <c r="I7125" s="1925"/>
      <c r="J7125" s="1925"/>
      <c r="K7125" s="1925"/>
      <c r="L7125" s="2323" t="str">
        <f t="shared" si="23117"/>
        <v>Equity</v>
      </c>
      <c r="M7125" s="1929" t="s">
        <v>23</v>
      </c>
      <c r="N7125" s="1935"/>
      <c r="O7125" s="1936"/>
      <c r="P7125" s="151">
        <f t="shared" si="23132"/>
        <v>0</v>
      </c>
      <c r="Q7125" s="1351">
        <f t="shared" si="23133"/>
        <v>0</v>
      </c>
      <c r="R7125" s="1351">
        <f t="shared" si="23133"/>
        <v>0</v>
      </c>
      <c r="S7125" s="44">
        <f t="shared" si="23134"/>
        <v>0</v>
      </c>
      <c r="T7125" s="1351">
        <f t="shared" si="23135"/>
        <v>0</v>
      </c>
      <c r="U7125" s="1351">
        <f t="shared" si="23135"/>
        <v>0</v>
      </c>
      <c r="V7125" s="1243"/>
      <c r="W7125" s="1351">
        <f t="shared" si="23136"/>
        <v>0</v>
      </c>
      <c r="X7125" s="1243"/>
      <c r="Y7125" s="1351">
        <f t="shared" si="23137"/>
        <v>0</v>
      </c>
      <c r="Z7125" s="1243"/>
      <c r="AA7125" s="1351">
        <f t="shared" si="23138"/>
        <v>0</v>
      </c>
      <c r="AB7125" s="1351">
        <f t="shared" si="23139"/>
        <v>0</v>
      </c>
      <c r="AC7125" s="1351">
        <f t="shared" si="23140"/>
        <v>0</v>
      </c>
      <c r="AD7125" s="1351">
        <f t="shared" si="23141"/>
        <v>0</v>
      </c>
      <c r="AE7125" s="1351">
        <f t="shared" si="23142"/>
        <v>0</v>
      </c>
      <c r="AF7125" s="1351">
        <f t="shared" si="23143"/>
        <v>0</v>
      </c>
      <c r="AG7125" s="1013">
        <f t="shared" si="23032"/>
        <v>0</v>
      </c>
      <c r="AH7125" s="1013">
        <f t="shared" si="23032"/>
        <v>0</v>
      </c>
      <c r="AI7125" s="1013">
        <f t="shared" si="23032"/>
        <v>0</v>
      </c>
      <c r="AJ7125" s="1013">
        <f t="shared" si="23032"/>
        <v>0</v>
      </c>
      <c r="AK7125" s="1340">
        <f t="shared" si="23098"/>
        <v>0</v>
      </c>
      <c r="AL7125" s="506">
        <f t="shared" si="23033"/>
        <v>0</v>
      </c>
      <c r="AM7125" s="906"/>
      <c r="AN7125" s="906"/>
      <c r="AO7125" s="906"/>
      <c r="AP7125" s="906"/>
      <c r="AQ7125" s="1351">
        <f t="shared" si="23144"/>
        <v>0</v>
      </c>
      <c r="AR7125" s="1351">
        <f t="shared" si="23145"/>
        <v>0</v>
      </c>
      <c r="AS7125" s="1351">
        <f t="shared" si="23146"/>
        <v>0</v>
      </c>
      <c r="AT7125" s="1351">
        <f t="shared" si="23147"/>
        <v>0</v>
      </c>
      <c r="AU7125" s="1351">
        <f t="shared" si="23148"/>
        <v>0</v>
      </c>
      <c r="AV7125" s="1013">
        <f t="shared" si="23034"/>
        <v>0</v>
      </c>
      <c r="AW7125" s="906"/>
      <c r="AX7125" s="906"/>
      <c r="AY7125" s="906"/>
      <c r="AZ7125" s="906"/>
      <c r="BA7125" s="1193">
        <f t="shared" si="23149"/>
        <v>0</v>
      </c>
      <c r="BB7125" s="1013">
        <f t="shared" si="23035"/>
        <v>0</v>
      </c>
      <c r="BC7125" s="906"/>
      <c r="BD7125" s="131"/>
      <c r="BE7125" s="464">
        <f t="shared" si="23150"/>
        <v>0</v>
      </c>
      <c r="BF7125" s="1351">
        <f t="shared" si="23151"/>
        <v>0</v>
      </c>
      <c r="BG7125" s="1351">
        <f t="shared" si="23152"/>
        <v>0</v>
      </c>
      <c r="BH7125" s="1351">
        <f t="shared" si="23153"/>
        <v>0</v>
      </c>
      <c r="BI7125" s="1351">
        <f t="shared" si="23153"/>
        <v>0</v>
      </c>
      <c r="BJ7125" s="1351">
        <f t="shared" si="23154"/>
        <v>0</v>
      </c>
      <c r="BK7125" s="44">
        <f t="shared" si="23155"/>
        <v>0</v>
      </c>
      <c r="BL7125" s="44">
        <f t="shared" si="23156"/>
        <v>0</v>
      </c>
      <c r="BM7125" s="44">
        <f t="shared" si="23157"/>
        <v>0</v>
      </c>
      <c r="BN7125" s="1351">
        <f t="shared" si="23158"/>
        <v>0</v>
      </c>
      <c r="BO7125" s="44">
        <f t="shared" si="23070"/>
        <v>0</v>
      </c>
      <c r="BP7125" s="1351">
        <f t="shared" si="23159"/>
        <v>0</v>
      </c>
      <c r="BQ7125" s="1351">
        <f t="shared" si="23160"/>
        <v>0</v>
      </c>
      <c r="BR7125" s="1351">
        <f t="shared" si="23161"/>
        <v>0</v>
      </c>
      <c r="BS7125" s="44">
        <f t="shared" si="23162"/>
        <v>0</v>
      </c>
      <c r="BT7125" s="1351">
        <f t="shared" si="23163"/>
        <v>0</v>
      </c>
      <c r="BU7125" s="1351">
        <f t="shared" si="23164"/>
        <v>0</v>
      </c>
      <c r="BV7125" s="1243"/>
      <c r="BW7125" s="1150"/>
      <c r="BX7125" s="1243"/>
      <c r="BY7125" s="1150"/>
      <c r="BZ7125" s="1243"/>
      <c r="CA7125" s="1150"/>
      <c r="CB7125" s="1351">
        <f t="shared" si="23165"/>
        <v>0</v>
      </c>
      <c r="CC7125" s="1351">
        <f t="shared" si="23166"/>
        <v>0</v>
      </c>
      <c r="CD7125" s="1351">
        <f t="shared" si="23167"/>
        <v>0</v>
      </c>
      <c r="CE7125" s="1351">
        <f t="shared" si="23168"/>
        <v>0</v>
      </c>
      <c r="CF7125" s="1351">
        <f t="shared" si="23169"/>
        <v>0</v>
      </c>
      <c r="CG7125" s="1013">
        <f t="shared" si="23038"/>
        <v>0</v>
      </c>
      <c r="CH7125" s="1013">
        <f t="shared" si="23038"/>
        <v>0</v>
      </c>
      <c r="CI7125" s="1013">
        <f t="shared" si="23038"/>
        <v>0</v>
      </c>
      <c r="CJ7125" s="618">
        <f t="shared" si="23038"/>
        <v>0</v>
      </c>
    </row>
    <row r="7126" spans="1:88" ht="13.5" customHeight="1" x14ac:dyDescent="0.25">
      <c r="A7126" s="34"/>
      <c r="B7126" s="1464">
        <v>7118</v>
      </c>
      <c r="C7126" s="1940" t="s">
        <v>251</v>
      </c>
      <c r="D7126" s="1946">
        <f>Input!$C$17</f>
        <v>0</v>
      </c>
      <c r="E7126" s="1951" t="s">
        <v>145</v>
      </c>
      <c r="F7126" s="1943">
        <v>2022</v>
      </c>
      <c r="G7126" s="1951" t="s">
        <v>296</v>
      </c>
      <c r="H7126" s="1955" t="s">
        <v>292</v>
      </c>
      <c r="I7126" s="1925"/>
      <c r="J7126" s="1925"/>
      <c r="K7126" s="1925"/>
      <c r="L7126" s="2323" t="str">
        <f t="shared" si="23117"/>
        <v>Securitisation</v>
      </c>
      <c r="M7126" s="1929" t="s">
        <v>292</v>
      </c>
      <c r="N7126" s="1935"/>
      <c r="O7126" s="1936"/>
      <c r="P7126" s="1286"/>
      <c r="Q7126" s="497"/>
      <c r="R7126" s="497"/>
      <c r="S7126" s="497"/>
      <c r="T7126" s="497"/>
      <c r="U7126" s="497"/>
      <c r="V7126" s="1243"/>
      <c r="W7126" s="497"/>
      <c r="X7126" s="1243"/>
      <c r="Y7126" s="497"/>
      <c r="Z7126" s="1243"/>
      <c r="AA7126" s="497"/>
      <c r="AB7126" s="497"/>
      <c r="AC7126" s="497"/>
      <c r="AD7126" s="497"/>
      <c r="AE7126" s="497"/>
      <c r="AF7126" s="497"/>
      <c r="AG7126" s="607"/>
      <c r="AH7126" s="607"/>
      <c r="AI7126" s="607"/>
      <c r="AJ7126" s="607"/>
      <c r="AK7126" s="930"/>
      <c r="AL7126" s="744"/>
      <c r="AM7126" s="607"/>
      <c r="AN7126" s="607"/>
      <c r="AO7126" s="607"/>
      <c r="AP7126" s="607"/>
      <c r="AQ7126" s="497"/>
      <c r="AR7126" s="497"/>
      <c r="AS7126" s="497"/>
      <c r="AT7126" s="497"/>
      <c r="AU7126" s="497"/>
      <c r="AV7126" s="607"/>
      <c r="AW7126" s="607"/>
      <c r="AX7126" s="607"/>
      <c r="AY7126" s="607"/>
      <c r="AZ7126" s="607"/>
      <c r="BA7126" s="607"/>
      <c r="BB7126" s="607"/>
      <c r="BC7126" s="607"/>
      <c r="BD7126" s="1100"/>
      <c r="BE7126" s="1293"/>
      <c r="BF7126" s="1243"/>
      <c r="BG7126" s="1243"/>
      <c r="BH7126" s="497"/>
      <c r="BI7126" s="497"/>
      <c r="BJ7126" s="497"/>
      <c r="BK7126" s="497"/>
      <c r="BL7126" s="497"/>
      <c r="BM7126" s="497"/>
      <c r="BN7126" s="497"/>
      <c r="BO7126" s="497"/>
      <c r="BP7126" s="497"/>
      <c r="BQ7126" s="497"/>
      <c r="BR7126" s="497"/>
      <c r="BS7126" s="497"/>
      <c r="BT7126" s="497"/>
      <c r="BU7126" s="497"/>
      <c r="BV7126" s="1243"/>
      <c r="BW7126" s="497"/>
      <c r="BX7126" s="1243"/>
      <c r="BY7126" s="497"/>
      <c r="BZ7126" s="1243"/>
      <c r="CA7126" s="497"/>
      <c r="CB7126" s="497"/>
      <c r="CC7126" s="497"/>
      <c r="CD7126" s="497"/>
      <c r="CE7126" s="497"/>
      <c r="CF7126" s="497"/>
      <c r="CG7126" s="607"/>
      <c r="CH7126" s="607"/>
      <c r="CI7126" s="607"/>
      <c r="CJ7126" s="1100"/>
    </row>
    <row r="7127" spans="1:88" ht="13.5" customHeight="1" x14ac:dyDescent="0.25">
      <c r="A7127" s="34"/>
      <c r="B7127" s="1464">
        <v>7119</v>
      </c>
      <c r="C7127" s="1940" t="s">
        <v>251</v>
      </c>
      <c r="D7127" s="1946">
        <f>Input!$C$17</f>
        <v>0</v>
      </c>
      <c r="E7127" s="1951" t="s">
        <v>145</v>
      </c>
      <c r="F7127" s="1943">
        <v>2022</v>
      </c>
      <c r="G7127" s="1951" t="s">
        <v>296</v>
      </c>
      <c r="H7127" s="1955" t="s">
        <v>307</v>
      </c>
      <c r="I7127" s="1925"/>
      <c r="J7127" s="1925"/>
      <c r="K7127" s="1925"/>
      <c r="L7127" s="2323" t="str">
        <f t="shared" si="23117"/>
        <v>Other exposures</v>
      </c>
      <c r="M7127" s="1929" t="s">
        <v>307</v>
      </c>
      <c r="N7127" s="1935"/>
      <c r="O7127" s="1936"/>
      <c r="P7127" s="151">
        <f>SUM(Q7127:R7127)</f>
        <v>0</v>
      </c>
      <c r="Q7127" s="1351">
        <f>BQ5207</f>
        <v>0</v>
      </c>
      <c r="R7127" s="1351">
        <f>BR5207</f>
        <v>0</v>
      </c>
      <c r="S7127" s="44">
        <f>SUM(T7127:U7127)</f>
        <v>0</v>
      </c>
      <c r="T7127" s="1351">
        <f>BT5207</f>
        <v>0</v>
      </c>
      <c r="U7127" s="1351">
        <f>BU5207</f>
        <v>0</v>
      </c>
      <c r="V7127" s="1243"/>
      <c r="W7127" s="1351">
        <f>BW5207</f>
        <v>0</v>
      </c>
      <c r="X7127" s="1243"/>
      <c r="Y7127" s="1351">
        <f>BY5207</f>
        <v>0</v>
      </c>
      <c r="Z7127" s="1243"/>
      <c r="AA7127" s="1351">
        <f t="shared" ref="AA7127" si="23170">CA5207</f>
        <v>0</v>
      </c>
      <c r="AB7127" s="1351">
        <f t="shared" ref="AB7127" si="23171">CB5207</f>
        <v>0</v>
      </c>
      <c r="AC7127" s="1351">
        <f t="shared" ref="AC7127" si="23172">CC5207</f>
        <v>0</v>
      </c>
      <c r="AD7127" s="1351">
        <f t="shared" ref="AD7127" si="23173">CD5207</f>
        <v>0</v>
      </c>
      <c r="AE7127" s="1351">
        <f t="shared" ref="AE7127" si="23174">CE5207</f>
        <v>0</v>
      </c>
      <c r="AF7127" s="1351">
        <f t="shared" ref="AF7127" si="23175">CF5207</f>
        <v>0</v>
      </c>
      <c r="AG7127" s="1013">
        <f t="shared" ref="AG7127:AJ7152" si="23176">IF(P7127=0,0,AC7127/P7127)</f>
        <v>0</v>
      </c>
      <c r="AH7127" s="1013">
        <f t="shared" si="23176"/>
        <v>0</v>
      </c>
      <c r="AI7127" s="1013">
        <f t="shared" si="23176"/>
        <v>0</v>
      </c>
      <c r="AJ7127" s="1013">
        <f t="shared" si="23176"/>
        <v>0</v>
      </c>
      <c r="AK7127" s="1340">
        <f>AK5207</f>
        <v>0</v>
      </c>
      <c r="AL7127" s="506">
        <f t="shared" ref="AL7127:AL7152" si="23177">IF(P7127=0,0,AS7127/P7127)</f>
        <v>0</v>
      </c>
      <c r="AM7127" s="906"/>
      <c r="AN7127" s="906"/>
      <c r="AO7127" s="906"/>
      <c r="AP7127" s="906"/>
      <c r="AQ7127" s="1351">
        <f>AP7127*R7127</f>
        <v>0</v>
      </c>
      <c r="AR7127" s="1351">
        <f>AN7127*Q7127</f>
        <v>0</v>
      </c>
      <c r="AS7127" s="1351">
        <f>SUM(AT7127:AU7127)</f>
        <v>0</v>
      </c>
      <c r="AT7127" s="1351">
        <f>AM7127*Q7127</f>
        <v>0</v>
      </c>
      <c r="AU7127" s="1351">
        <f>AO7127*R7127</f>
        <v>0</v>
      </c>
      <c r="AV7127" s="1013">
        <f t="shared" ref="AV7127:AV7152" si="23178">IF($AL7127*$P7127=0,0,(AW7127*$AM7127*$Q7127+AX7127*$AO7127*$R7127)/($AM7127*$Q7127+$AO7127*$R7127))</f>
        <v>0</v>
      </c>
      <c r="AW7127" s="906"/>
      <c r="AX7127" s="906"/>
      <c r="AY7127" s="906"/>
      <c r="AZ7127" s="906"/>
      <c r="BA7127" s="1193">
        <f>BA5207</f>
        <v>0</v>
      </c>
      <c r="BB7127" s="1013">
        <f t="shared" ref="BB7127:BB7152" si="23179">IF($AL7127*$P7127=0,0,(BC7127*$AM7127*$Q7127+BD7127*$AO7127*$R7127)/($AM7127*$Q7127+$AO7127*$R7127))</f>
        <v>0</v>
      </c>
      <c r="BC7127" s="906"/>
      <c r="BD7127" s="131"/>
      <c r="BE7127" s="464">
        <f t="shared" ref="BE7127" si="23180">AR7127*AY7127</f>
        <v>0</v>
      </c>
      <c r="BF7127" s="1351">
        <f t="shared" ref="BF7127" si="23181">R7127*(1-AP7127-AO7127)*AZ7127</f>
        <v>0</v>
      </c>
      <c r="BG7127" s="1351">
        <f>SUM(BH7127:BI7127)</f>
        <v>0</v>
      </c>
      <c r="BH7127" s="1351">
        <f>AT7127*AW7127</f>
        <v>0</v>
      </c>
      <c r="BI7127" s="1351">
        <f>AU7127*AX7127</f>
        <v>0</v>
      </c>
      <c r="BJ7127" s="1351">
        <f>SUM(BK7127:BL7127)</f>
        <v>0</v>
      </c>
      <c r="BK7127" s="44">
        <f>BK5207+BH7127</f>
        <v>0</v>
      </c>
      <c r="BL7127" s="44">
        <f>BL5207+BI7127</f>
        <v>0</v>
      </c>
      <c r="BM7127" s="44">
        <f>Q7127*(1-AM7127-AN7127)*((5/6*AM7127*AW7127)+(1/6*AM6167*AW6167))</f>
        <v>0</v>
      </c>
      <c r="BN7127" s="1351">
        <f>AQ7127*((5/6*AM7127*AW7127)+(1/6*AM6167*AW6167))</f>
        <v>0</v>
      </c>
      <c r="BO7127" s="44">
        <f t="shared" si="23070"/>
        <v>0</v>
      </c>
      <c r="BP7127" s="1351">
        <f>SUM(BQ7127:BR7127)</f>
        <v>0</v>
      </c>
      <c r="BQ7127" s="1351">
        <f>Q7127-AR7127-AT7127+AQ7127</f>
        <v>0</v>
      </c>
      <c r="BR7127" s="1351">
        <f>R7127+AR7127-AQ7127-AU7127</f>
        <v>0</v>
      </c>
      <c r="BS7127" s="44">
        <f>SUM(BT7127:BU7127)</f>
        <v>0</v>
      </c>
      <c r="BT7127" s="1351">
        <f>T7127</f>
        <v>0</v>
      </c>
      <c r="BU7127" s="1351">
        <f>U7127+AS7127</f>
        <v>0</v>
      </c>
      <c r="BV7127" s="1243"/>
      <c r="BW7127" s="1150"/>
      <c r="BX7127" s="1243"/>
      <c r="BY7127" s="1150"/>
      <c r="BZ7127" s="1243"/>
      <c r="CA7127" s="1150"/>
      <c r="CB7127" s="1351">
        <f>SUM(CC7127,CF7127)</f>
        <v>0</v>
      </c>
      <c r="CC7127" s="1351">
        <f>SUM(CD7127:CE7127)</f>
        <v>0</v>
      </c>
      <c r="CD7127" s="1351">
        <f>BM7127+BN7127</f>
        <v>0</v>
      </c>
      <c r="CE7127" s="1351">
        <f>BE7127+BF7127</f>
        <v>0</v>
      </c>
      <c r="CF7127" s="1351">
        <f>BO7127+BJ7127</f>
        <v>0</v>
      </c>
      <c r="CG7127" s="1013">
        <f t="shared" ref="CG7127:CJ7152" si="23182">IFERROR(CC7127/BP7127,0)</f>
        <v>0</v>
      </c>
      <c r="CH7127" s="1013">
        <f t="shared" si="23182"/>
        <v>0</v>
      </c>
      <c r="CI7127" s="1013">
        <f t="shared" si="23182"/>
        <v>0</v>
      </c>
      <c r="CJ7127" s="618">
        <f t="shared" si="23182"/>
        <v>0</v>
      </c>
    </row>
    <row r="7128" spans="1:88" ht="13.5" customHeight="1" thickBot="1" x14ac:dyDescent="0.3">
      <c r="A7128" s="34"/>
      <c r="B7128" s="1464">
        <v>7120</v>
      </c>
      <c r="C7128" s="1941" t="s">
        <v>283</v>
      </c>
      <c r="D7128" s="1947">
        <f>Input!$C$17</f>
        <v>0</v>
      </c>
      <c r="E7128" s="1951" t="s">
        <v>145</v>
      </c>
      <c r="F7128" s="1944">
        <v>2022</v>
      </c>
      <c r="G7128" s="1478" t="s">
        <v>296</v>
      </c>
      <c r="H7128" s="1956" t="s">
        <v>294</v>
      </c>
      <c r="I7128" s="1926"/>
      <c r="J7128" s="1926"/>
      <c r="K7128" s="1926"/>
      <c r="L7128" s="2323" t="str">
        <f t="shared" si="23117"/>
        <v>TOTAL</v>
      </c>
      <c r="M7128" s="1929" t="s">
        <v>294</v>
      </c>
      <c r="N7128" s="1937"/>
      <c r="O7128" s="1474"/>
      <c r="P7128" s="759">
        <f t="shared" ref="P7128:U7128" si="23183">SUM(P7127,P7125,P7124,P7123,P7122,P7121,P7116,P7113,P7110,P7109,P7108,P7107,P7106,P7105,P7104,P7103)</f>
        <v>0</v>
      </c>
      <c r="Q7128" s="950">
        <f t="shared" si="23183"/>
        <v>0</v>
      </c>
      <c r="R7128" s="950">
        <f t="shared" si="23183"/>
        <v>0</v>
      </c>
      <c r="S7128" s="950">
        <f t="shared" si="23183"/>
        <v>0</v>
      </c>
      <c r="T7128" s="950">
        <f t="shared" si="23183"/>
        <v>0</v>
      </c>
      <c r="U7128" s="950">
        <f t="shared" si="23183"/>
        <v>0</v>
      </c>
      <c r="V7128" s="498"/>
      <c r="W7128" s="950">
        <f>SUM(W7127,W7125,W7124,W7123,W7122,W7121,W7116,W7113,W7110,W7109,W7108,W7107,W7106,W7105,W7104,W7103)</f>
        <v>0</v>
      </c>
      <c r="X7128" s="498"/>
      <c r="Y7128" s="950">
        <f>SUM(Y7127,Y7125,Y7124,Y7123,Y7122,Y7121,Y7116,Y7113,Y7110,Y7109,Y7108,Y7107,Y7106,Y7105,Y7104,Y7103)</f>
        <v>0</v>
      </c>
      <c r="Z7128" s="498"/>
      <c r="AA7128" s="950">
        <f t="shared" ref="AA7128:AF7128" si="23184">SUM(AA7127,AA7125,AA7124,AA7123,AA7122,AA7121,AA7116,AA7113,AA7110,AA7109,AA7108,AA7107,AA7106,AA7105,AA7104,AA7103)</f>
        <v>0</v>
      </c>
      <c r="AB7128" s="950">
        <f t="shared" si="23184"/>
        <v>0</v>
      </c>
      <c r="AC7128" s="950">
        <f t="shared" si="23184"/>
        <v>0</v>
      </c>
      <c r="AD7128" s="950">
        <f t="shared" si="23184"/>
        <v>0</v>
      </c>
      <c r="AE7128" s="950">
        <f t="shared" si="23184"/>
        <v>0</v>
      </c>
      <c r="AF7128" s="950">
        <f t="shared" si="23184"/>
        <v>0</v>
      </c>
      <c r="AG7128" s="851">
        <f t="shared" si="23176"/>
        <v>0</v>
      </c>
      <c r="AH7128" s="851">
        <f t="shared" si="23176"/>
        <v>0</v>
      </c>
      <c r="AI7128" s="851">
        <f t="shared" si="23176"/>
        <v>0</v>
      </c>
      <c r="AJ7128" s="851">
        <f t="shared" si="23176"/>
        <v>0</v>
      </c>
      <c r="AK7128" s="1003">
        <f>AK5208</f>
        <v>0</v>
      </c>
      <c r="AL7128" s="528">
        <f t="shared" si="23177"/>
        <v>0</v>
      </c>
      <c r="AM7128" s="1024">
        <f>IF($Q7128=0,0,SUM(AM7104*$Q7104,AM7105*$Q7105,AM7106*$Q7106,AM7107*$Q7107,AM7108*$Q7108,AM7109*$Q7109,AM7110*$Q7110,AM7113*$Q7113,AM7116*$Q7116,AM7121*$Q7121,AM7122*$Q7122,AM7123*$Q7123,AM7124*$Q7124,AM7125*$Q7125,AM7127*$Q7127)/SUM($Q7104,$Q7105,$Q7106,$Q7107,$Q7108,$Q7109,$Q7110,$Q7113,$Q7116,$Q7121,$Q7122,$Q7123,$Q7124,$Q7125,$Q7127))</f>
        <v>0</v>
      </c>
      <c r="AN7128" s="1024">
        <f>IF($Q7128=0,0,SUM(AN7104*$Q7104,AN7105*$Q7105,AN7106*$Q7106,AN7107*$Q7107,AN7108*$Q7108,AN7109*$Q7109,AN7110*$Q7110,AN7113*$Q7113,AN7116*$Q7116,AN7121*$Q7121,AN7122*$Q7122,AN7123*$Q7123,AN7124*$Q7124,AN7125*$Q7125,AN7127*$Q7127)/SUM($Q7104,$Q7105,$Q7106,$Q7107,$Q7108,$Q7109,$Q7110,$Q7113,$Q7116,$Q7121,$Q7122,$Q7123,$Q7124,$Q7125,$Q7127))</f>
        <v>0</v>
      </c>
      <c r="AO7128" s="1024">
        <f>IF($R7128=0,0,(AO7104*$R7104+AO7105*$R7105+AO7106*$R7106+AO7107*$R7107+AO7108*$R7108+AO7109*$R7109+AO7110*$R7110+AO7113*$R7113+AO7116*$R7116+AO7121*$R7121+AO7122*$R7122+AO7123*$R7123+AO7124*$R7124+AO7125*$R7125+AO7127*$R7127)/($R7104+$R7105+$R7106+$R7107+$R7108+$R7109+$R7110+$R7113+$R7116+$R7121+$R7122+$R7123+$R7124+$R7125+$R7127))</f>
        <v>0</v>
      </c>
      <c r="AP7128" s="1024">
        <f>IF($R7128=0,0,(AP7104*$R7104+AP7105*$R7105+AP7106*$R7106+AP7107*$R7107+AP7108*$R7108+AP7109*$R7109+AP7110*$R7110+AP7113*$R7113+AP7116*$R7116+AP7121*$R7121+AP7122*$R7122+AP7123*$R7123+AP7124*$R7124+AP7125*$R7125+AP7127*$R7127)/($R7104+$R7105+$R7106+$R7107+$R7108+$R7109+$R7110+$R7113+$R7116+$R7121+$R7122+$R7123+$R7124+$R7125+$R7127))</f>
        <v>0</v>
      </c>
      <c r="AQ7128" s="950">
        <f>SUM(AQ7127,AQ7125,AQ7124,AQ7123,AQ7122,AQ7121,AQ7116,AQ7113,AQ7110,AQ7109,AQ7108,AQ7107,AQ7106,AQ7105,AQ7104,AQ7103)</f>
        <v>0</v>
      </c>
      <c r="AR7128" s="950">
        <f>SUM(AR7127,AR7125,AR7124,AR7123,AR7122,AR7121,AR7116,AR7113,AR7110,AR7109,AR7108,AR7107,AR7106,AR7105,AR7104,AR7103)</f>
        <v>0</v>
      </c>
      <c r="AS7128" s="950">
        <f>SUM(AS7127,AS7125,AS7124,AS7123,AS7122,AS7121,AS7116,AS7113,AS7110,AS7109,AS7108,AS7107,AS7106,AS7105,AS7104,AS7103)</f>
        <v>0</v>
      </c>
      <c r="AT7128" s="950">
        <f>SUM(AT7127,AT7125,AT7124,AT7123,AT7122,AT7121,AT7116,AT7113,AT7110,AT7109,AT7108,AT7107,AT7106,AT7105,AT7104,AT7103)</f>
        <v>0</v>
      </c>
      <c r="AU7128" s="950">
        <f>SUM(AU7127,AU7125,AU7124,AU7123,AU7122,AU7121,AU7116,AU7113,AU7110,AU7109,AU7108,AU7107,AU7106,AU7105,AU7104,AU7103)</f>
        <v>0</v>
      </c>
      <c r="AV7128" s="851">
        <f t="shared" si="23178"/>
        <v>0</v>
      </c>
      <c r="AW7128" s="851">
        <f>IF($Q7128=0,0,SUM($AM7104*$Q7104*AW7104,$AM7105*$Q7105*AW7105,$AM7106*$Q7106*AW7106,$AM7107*$Q7107*AW7107,$AM7108*$Q7108*AW7108,$AM7109*$Q7109*AW7109,$AM7110*$Q7110*AW7110,$AM7113*$Q7113*AW7113,$AM7116*$Q7116*AW7116,$AM7121*$Q7121*AW7121,$AM7122*$Q7122*AW7122,$AM7123*$Q7123*AW7123,$AM7124*$Q7124*AW7124,$AM7125*$Q7125*AW7125,$AM7127*$Q7127*AW7127)/SUM($AM7104*$Q7104,$AM7105*$Q7105,$AM7106*$Q7106,$AM7107*$Q7107,$AM7108*$Q7108,$AM7109*$Q7109,$AM7110*$Q7110,$AM7113*$Q7113,$AM7116*$Q7116,$AM7121*$Q7121,$AM7122*$Q7122,$AM7123*$Q7123,$AM7124*$Q7124,$AM7125*$Q7125,$AM7127*$Q7127))</f>
        <v>0</v>
      </c>
      <c r="AX7128" s="851">
        <f>IF($R7128=0,0,SUM($AN7104*$R7104*AX7104,$AN7105*$R7105*AX7105,$AN7106*$R7106*AX7106,$AN7107*$R7107*AX7107,$AN7108*$R7108*AX7108,$AN7109*$R7109*AX7109,$AN7110*$R7110*AX7110,$AN7113*$R7113*AX7113,$AN7116*$R7116*AX7116,$AN7121*$R7121*AX7121,$AN7122*$R7122*AX7122,$AN7123*$R7123*AX7123,$AN7124*$R7124*AX7124,$AN7125*$R7125*AX7125,$AN7127*$R7127*AX7127)/SUM($AN7104*$R7104,$AN7105*$R7105,$AN7106*$R7106,$AN7107*$R7107,$AN7108*$R7108,$AN7109*$R7109,$AN7110*$R7110,$AN7113*$R7113,$AN7116*$R7116,$AN7121*$R7121,$AN7122*$R7122,$AN7123*$R7123,$AN7124*$R7124,$AN7125*$R7125,$AN7127*$R7127))</f>
        <v>0</v>
      </c>
      <c r="AY7128" s="1024">
        <f>IF(OR($Q7128=0,AND(AY7104=0,AY7105=0,AY7106=0,AY7107=0,AY7108=0,AY7109=0,AY7110=0,AY7113=0,AY7116=0,AY7121=0,AY7122=0,AY7123=0,AY7124=0,AY7125=0,AY7127=0)),0,SUM(AY7104*$Q7104*$AN7104,AY7105*$Q7105*$AN7105,AY7106*$Q7106*$AN7106,AY7107*$Q7107*$AN7107,AY7108*$Q7108*$AN7108,AY7109*$Q7109*$AN7109,AY7110*$Q7110*$AN7110,AY7113*$Q7113*$AN7113,AY7116*$Q7116*$AN7116,AY7121*$Q7121*$AN7121,AY7122*$Q7122*$AN7122,AY7123*$Q7123*$AN7123,AY7124*$Q7124*$AN7124,AY7125*$Q7125*$AN7125,AY7127*$Q7127*$AN7127)/SUM($Q7104*$AN7104,$Q7105*$AN7105,$Q7106*$AN7106,$Q7107*$AN7107,$Q7108*$AN7108,$Q7109*$AN7109,$Q7110*$AN7110,$Q7113*$AN7113,$Q7116*$AN7116,$Q7121*$AN7121,$Q7122*$AN7122,$Q7123*$AN7123,$Q7124*$AN7124,$Q7125*$AN7125,$Q7127*$AN7127))</f>
        <v>0</v>
      </c>
      <c r="AZ7128" s="1024">
        <f>IF($R7128=0,0,SUM(AZ7104*$R7104*(1-AO7104-AP7104),AZ7105*$R7105*(1-AO7105-AP7105),AZ7106*$R7106*(1-AO7106-AP7106),AZ7107*$R7107*(1-AO7107-AP7107),AZ7108*$R7108*(1-AO7108-AP7108),AZ7109*$R7109*(1-AO7109-AP7109),AZ7110*$R7110*(1-AO7110-AP7110),AZ7113*$R7113*(1-AO7113-AP7113),AZ7116*$R7116*(1-AO7116-AP7116),AZ7121*$R7121*(1-AO7121-AP7121),AZ7122*$R7122*(1-AO7122-AP7122),AZ7123*$R7123*(1-AO7123-AP7123),AZ7124*$R7124*(1-AO7124-AP7124),AZ7125*$R7125*(1-AO7125-AP7125),AZ7127*$R7127*(1-AO7127-AP7127))/SUM($R7104*(1-AO7104-AP7104),$R7105*(1-AO7105-AP7105),$R7106*(1-AO7106-AP7106),$R7107*(1-AO7107-AP7107),$R7108*(1-AO7108-AP7108),$R7109*(1-AO7109-AP7109),$R7110*(1-AO7110-AP7110),$R7113*(1-AO7113-AP7113),$R7116*(1-AO7116-AP7116),$R7121*(1-AO7121-AP7121),$R7122*(1-AO7122-AP7122),$R7123*(1-AO7123-AP7123),$R7124*(1-AO7124-AP7124),$R7125*(1-AO7125-AP7125),$R7127*(1-AO7127-AP7127)))</f>
        <v>0</v>
      </c>
      <c r="BA7128" s="1024">
        <f>IF($T7128=0,0,SUM(BA7104*$T7104,BA7105*$T7105,BA7106*$T7106,BA7107*$T7107,BA7108*$T7108,BA7109*$T7109,BA7110*$T7110,BA7113*$T7113,BA7116*$T7116,BA7121*$T7121,BA7122*$T7122,BA7123*$T7123,BA7124*$T7124,BA7125*$T7125,BA7127*$T7127)/SUM($T7104,$T7105,$T7106,$T7107,$T7108,$T7109,$T7110,$T7113,$T7116,$T7121,$T7122,$T7123,$T7124,$T7125,$T7127))</f>
        <v>0</v>
      </c>
      <c r="BB7128" s="851">
        <f t="shared" si="23179"/>
        <v>0</v>
      </c>
      <c r="BC7128" s="851">
        <f>IF($Q7128=0,0,SUM($AM7104*$Q7104*BC7104,$AM7105*$Q7105*BC7105,$AM7106*$Q7106*BC7106,$AM7107*$Q7107*BC7107,$AM7108*$Q7108*BC7108,$AM7109*$Q7109*BC7109,$AM7110*$Q7110*BC7110,$AM7113*$Q7113*BC7113,$AM7116*$Q7116*BC7116,$AM7121*$Q7121*BC7121,$AM7122*$Q7122*BC7122,$AM7123*$Q7123*BC7123,$AM7124*$Q7124*BC7124,$AM7125*$Q7125*BC7125,$AM7127*$Q7127*BC7127)/SUM($AM7104*$Q7104,$AM7105*$Q7105,$AM7106*$Q7106,$AM7107*$Q7107,$AM7108*$Q7108,$AM7109*$Q7109,$AM7110*$Q7110,$AM7113*$Q7113,$AM7116*$Q7116,$AM7121*$Q7121,$AM7122*$Q7122,$AM7123*$Q7123,$AM7124*$Q7124,$AM7125*$Q7125,$AM7127*$Q7127))</f>
        <v>0</v>
      </c>
      <c r="BD7128" s="1355">
        <f>IF($R7128=0,0,SUM($AN7104*$R7104*BD7104,$AN7105*$R7105*BD7105,$AN7106*$R7106*BD7106,$AN7107*$R7107*BD7107,$AN7108*$R7108*BD7108,$AN7109*$R7109*BD7109,$AN7110*$R7110*BD7110,$AN7113*$R7113*BD7113,$AN7116*$R7116*BD7116,$AN7121*$R7121*BD7121,$AN7122*$R7122*BD7122,$AN7123*$R7123*BD7123,$AN7124*$R7124*BD7124,$AN7125*$R7125*BD7125,$AN7127*$R7127*BD7127)/SUM($AN7104*$R7104,$AN7105*$R7105,$AN7106*$R7106,$AN7107*$R7107,$AN7108*$R7108,$AN7109*$R7109,$AN7110*$R7110,$AN7113*$R7113,$AN7116*$R7116,$AN7121*$R7121,$AN7122*$R7122,$AN7123*$R7123,$AN7124*$R7124,$AN7125*$R7125,$AN7127*$R7127))</f>
        <v>0</v>
      </c>
      <c r="BE7128" s="158">
        <f t="shared" ref="BE7128:BF7128" si="23185">SUM(BE7127,BE7125,BE7124,BE7123,BE7122,BE7121,BE7116,BE7113,BE7110,BE7109,BE7108,BE7107,BE7106,BE7105,BE7104,BE7103)</f>
        <v>0</v>
      </c>
      <c r="BF7128" s="950">
        <f t="shared" si="23185"/>
        <v>0</v>
      </c>
      <c r="BG7128" s="950">
        <f t="shared" ref="BG7128:BU7128" si="23186">SUM(BG7127,BG7125,BG7124,BG7123,BG7122,BG7121,BG7116,BG7113,BG7110,BG7109,BG7108,BG7107,BG7106,BG7105,BG7104,BG7103)</f>
        <v>0</v>
      </c>
      <c r="BH7128" s="950">
        <f t="shared" si="23186"/>
        <v>0</v>
      </c>
      <c r="BI7128" s="950">
        <f t="shared" si="23186"/>
        <v>0</v>
      </c>
      <c r="BJ7128" s="950">
        <f t="shared" si="23186"/>
        <v>0</v>
      </c>
      <c r="BK7128" s="950">
        <f t="shared" si="23186"/>
        <v>0</v>
      </c>
      <c r="BL7128" s="950">
        <f t="shared" si="23186"/>
        <v>0</v>
      </c>
      <c r="BM7128" s="950">
        <f t="shared" si="23186"/>
        <v>0</v>
      </c>
      <c r="BN7128" s="950">
        <f t="shared" si="23186"/>
        <v>0</v>
      </c>
      <c r="BO7128" s="950">
        <f t="shared" si="23186"/>
        <v>0</v>
      </c>
      <c r="BP7128" s="950">
        <f t="shared" si="23186"/>
        <v>0</v>
      </c>
      <c r="BQ7128" s="950">
        <f t="shared" si="23186"/>
        <v>0</v>
      </c>
      <c r="BR7128" s="950">
        <f t="shared" si="23186"/>
        <v>0</v>
      </c>
      <c r="BS7128" s="950">
        <f t="shared" si="23186"/>
        <v>0</v>
      </c>
      <c r="BT7128" s="950">
        <f t="shared" si="23186"/>
        <v>0</v>
      </c>
      <c r="BU7128" s="950">
        <f t="shared" si="23186"/>
        <v>0</v>
      </c>
      <c r="BV7128" s="498"/>
      <c r="BW7128" s="950">
        <f>SUM(BW7127,BW7125,BW7124,BW7123,BW7122,BW7121,BW7116,BW7113,BW7110,BW7109,BW7108,BW7107,BW7106,BW7105,BW7104,BW7103)</f>
        <v>0</v>
      </c>
      <c r="BX7128" s="498"/>
      <c r="BY7128" s="950">
        <f>SUM(BY7127,BY7125,BY7124,BY7123,BY7122,BY7121,BY7116,BY7113,BY7110,BY7109,BY7108,BY7107,BY7106,BY7105,BY7104,BY7103)</f>
        <v>0</v>
      </c>
      <c r="BZ7128" s="498"/>
      <c r="CA7128" s="950">
        <f t="shared" ref="CA7128:CF7128" si="23187">SUM(CA7127,CA7125,CA7124,CA7123,CA7122,CA7121,CA7116,CA7113,CA7110,CA7109,CA7108,CA7107,CA7106,CA7105,CA7104,CA7103)</f>
        <v>0</v>
      </c>
      <c r="CB7128" s="950">
        <f t="shared" si="23187"/>
        <v>0</v>
      </c>
      <c r="CC7128" s="950">
        <f t="shared" si="23187"/>
        <v>0</v>
      </c>
      <c r="CD7128" s="950">
        <f t="shared" si="23187"/>
        <v>0</v>
      </c>
      <c r="CE7128" s="950">
        <f t="shared" si="23187"/>
        <v>0</v>
      </c>
      <c r="CF7128" s="950">
        <f t="shared" si="23187"/>
        <v>0</v>
      </c>
      <c r="CG7128" s="851">
        <f t="shared" si="23182"/>
        <v>0</v>
      </c>
      <c r="CH7128" s="851">
        <f t="shared" si="23182"/>
        <v>0</v>
      </c>
      <c r="CI7128" s="851">
        <f t="shared" si="23182"/>
        <v>0</v>
      </c>
      <c r="CJ7128" s="1355">
        <f t="shared" si="23182"/>
        <v>0</v>
      </c>
    </row>
    <row r="7129" spans="1:88" ht="13.5" customHeight="1" x14ac:dyDescent="0.25">
      <c r="A7129" s="34"/>
      <c r="B7129" s="1464">
        <v>7121</v>
      </c>
      <c r="C7129" s="1940" t="s">
        <v>251</v>
      </c>
      <c r="D7129" s="1946">
        <f>Input!$C$18</f>
        <v>0</v>
      </c>
      <c r="E7129" s="1951" t="s">
        <v>145</v>
      </c>
      <c r="F7129" s="1943">
        <v>2022</v>
      </c>
      <c r="G7129" s="1951" t="s">
        <v>280</v>
      </c>
      <c r="H7129" s="1954" t="s">
        <v>281</v>
      </c>
      <c r="I7129" s="1927" t="s">
        <v>395</v>
      </c>
      <c r="J7129" s="1925"/>
      <c r="K7129" s="1925"/>
      <c r="L7129" s="2323" t="str">
        <f t="shared" si="23117"/>
        <v>Central banks and central governments Central banks</v>
      </c>
      <c r="M7129" s="1929" t="s">
        <v>395</v>
      </c>
      <c r="N7129" s="1938"/>
      <c r="O7129" s="1473"/>
      <c r="P7129" s="960">
        <f>SUM(Q7129:R7129)</f>
        <v>0</v>
      </c>
      <c r="Q7129" s="564">
        <f t="shared" ref="Q7129:R7131" si="23188">BQ5209</f>
        <v>0</v>
      </c>
      <c r="R7129" s="564">
        <f t="shared" si="23188"/>
        <v>0</v>
      </c>
      <c r="S7129" s="564">
        <f>SUM(T7129:U7129)</f>
        <v>0</v>
      </c>
      <c r="T7129" s="564">
        <f t="shared" ref="T7129:U7131" si="23189">BT5209</f>
        <v>0</v>
      </c>
      <c r="U7129" s="564">
        <f t="shared" si="23189"/>
        <v>0</v>
      </c>
      <c r="V7129" s="670"/>
      <c r="W7129" s="564">
        <f>BW5209</f>
        <v>0</v>
      </c>
      <c r="X7129" s="670"/>
      <c r="Y7129" s="564">
        <f>BY5209</f>
        <v>0</v>
      </c>
      <c r="Z7129" s="670"/>
      <c r="AA7129" s="564">
        <f t="shared" ref="AA7129:AA7131" si="23190">CA5209</f>
        <v>0</v>
      </c>
      <c r="AB7129" s="564">
        <f t="shared" ref="AB7129:AB7131" si="23191">CB5209</f>
        <v>0</v>
      </c>
      <c r="AC7129" s="564">
        <f t="shared" ref="AC7129:AC7131" si="23192">CC5209</f>
        <v>0</v>
      </c>
      <c r="AD7129" s="564">
        <f t="shared" ref="AD7129:AD7131" si="23193">CD5209</f>
        <v>0</v>
      </c>
      <c r="AE7129" s="564">
        <f t="shared" ref="AE7129:AE7131" si="23194">CE5209</f>
        <v>0</v>
      </c>
      <c r="AF7129" s="564">
        <f t="shared" ref="AF7129:AF7131" si="23195">CF5209</f>
        <v>0</v>
      </c>
      <c r="AG7129" s="1123">
        <f t="shared" si="23176"/>
        <v>0</v>
      </c>
      <c r="AH7129" s="1123">
        <f t="shared" si="23176"/>
        <v>0</v>
      </c>
      <c r="AI7129" s="1123">
        <f t="shared" si="23176"/>
        <v>0</v>
      </c>
      <c r="AJ7129" s="154">
        <f>IF(S7129=0,0,AF7129/S7129)</f>
        <v>0</v>
      </c>
      <c r="AK7129" s="699">
        <f>AK5209</f>
        <v>0</v>
      </c>
      <c r="AL7129" s="883">
        <f t="shared" si="23177"/>
        <v>0</v>
      </c>
      <c r="AM7129" s="660"/>
      <c r="AN7129" s="660"/>
      <c r="AO7129" s="660"/>
      <c r="AP7129" s="660"/>
      <c r="AQ7129" s="564">
        <f>AP7129*R7129</f>
        <v>0</v>
      </c>
      <c r="AR7129" s="564">
        <f>AN7129*Q7129</f>
        <v>0</v>
      </c>
      <c r="AS7129" s="564">
        <f>SUM(AT7129:AU7129)</f>
        <v>0</v>
      </c>
      <c r="AT7129" s="564">
        <f>AM7129*Q7129</f>
        <v>0</v>
      </c>
      <c r="AU7129" s="564">
        <f>AO7129*R7129</f>
        <v>0</v>
      </c>
      <c r="AV7129" s="1123">
        <f t="shared" si="23178"/>
        <v>0</v>
      </c>
      <c r="AW7129" s="660"/>
      <c r="AX7129" s="660"/>
      <c r="AY7129" s="660"/>
      <c r="AZ7129" s="660"/>
      <c r="BA7129" s="1193">
        <f t="shared" ref="BA7129" si="23196">BA5209</f>
        <v>0</v>
      </c>
      <c r="BB7129" s="154">
        <f t="shared" si="23179"/>
        <v>0</v>
      </c>
      <c r="BC7129" s="156"/>
      <c r="BD7129" s="626"/>
      <c r="BE7129" s="572">
        <f>AR7129*AY7129</f>
        <v>0</v>
      </c>
      <c r="BF7129" s="44">
        <f>R7129*(1-AP7129-AO7129)*AZ7129</f>
        <v>0</v>
      </c>
      <c r="BG7129" s="44">
        <f>SUM(BH7129:BI7129)</f>
        <v>0</v>
      </c>
      <c r="BH7129" s="44">
        <f t="shared" ref="BH7129:BI7131" si="23197">AT7129*AW7129</f>
        <v>0</v>
      </c>
      <c r="BI7129" s="44">
        <f t="shared" si="23197"/>
        <v>0</v>
      </c>
      <c r="BJ7129" s="44">
        <f>SUM(BK7129:BL7129)</f>
        <v>0</v>
      </c>
      <c r="BK7129" s="44">
        <f t="shared" ref="BK7129:BL7131" si="23198">BK5209+BH7129</f>
        <v>0</v>
      </c>
      <c r="BL7129" s="44">
        <f t="shared" si="23198"/>
        <v>0</v>
      </c>
      <c r="BM7129" s="44">
        <f>Q7129*(1-AM7129-AN7129)*((5/6*AM7129*AW7129)+(1/6*AM6169*AW6169))</f>
        <v>0</v>
      </c>
      <c r="BN7129" s="44">
        <f>AQ7129*((5/6*AM7129*AW7129)+(1/6*AM6169*AW6169))</f>
        <v>0</v>
      </c>
      <c r="BO7129" s="1351">
        <f>MAX(T7129*BA7129,BO5209)</f>
        <v>0</v>
      </c>
      <c r="BP7129" s="1351">
        <f>SUM(BQ7129:BR7129)</f>
        <v>0</v>
      </c>
      <c r="BQ7129" s="1351">
        <f>Q7129-AR7129-AT7129+AQ7129</f>
        <v>0</v>
      </c>
      <c r="BR7129" s="1351">
        <f>R7129+AR7129-AQ7129-AU7129</f>
        <v>0</v>
      </c>
      <c r="BS7129" s="1351">
        <f>SUM(BT7129:BU7129)</f>
        <v>0</v>
      </c>
      <c r="BT7129" s="1351">
        <f>T7129</f>
        <v>0</v>
      </c>
      <c r="BU7129" s="1351">
        <f>U7129+AS7129</f>
        <v>0</v>
      </c>
      <c r="BV7129" s="45"/>
      <c r="BW7129" s="1150"/>
      <c r="BX7129" s="45"/>
      <c r="BY7129" s="1150"/>
      <c r="BZ7129" s="45"/>
      <c r="CA7129" s="1150"/>
      <c r="CB7129" s="564">
        <f>SUM(CC7129,CF7129)</f>
        <v>0</v>
      </c>
      <c r="CC7129" s="564">
        <f>SUM(CD7129:CE7129)</f>
        <v>0</v>
      </c>
      <c r="CD7129" s="564">
        <f>AD7129</f>
        <v>0</v>
      </c>
      <c r="CE7129" s="564">
        <f>BE7129+BF7129</f>
        <v>0</v>
      </c>
      <c r="CF7129" s="564">
        <f>BO7129+BJ7129</f>
        <v>0</v>
      </c>
      <c r="CG7129" s="1013">
        <f t="shared" si="23182"/>
        <v>0</v>
      </c>
      <c r="CH7129" s="1013">
        <f t="shared" si="23182"/>
        <v>0</v>
      </c>
      <c r="CI7129" s="1013">
        <f t="shared" si="23182"/>
        <v>0</v>
      </c>
      <c r="CJ7129" s="618">
        <f t="shared" si="23182"/>
        <v>0</v>
      </c>
    </row>
    <row r="7130" spans="1:88" ht="13.5" customHeight="1" x14ac:dyDescent="0.25">
      <c r="A7130" s="34"/>
      <c r="B7130" s="1464">
        <v>7122</v>
      </c>
      <c r="C7130" s="1940" t="s">
        <v>251</v>
      </c>
      <c r="D7130" s="1946">
        <f>Input!$C$18</f>
        <v>0</v>
      </c>
      <c r="E7130" s="1951" t="s">
        <v>145</v>
      </c>
      <c r="F7130" s="1943">
        <v>2022</v>
      </c>
      <c r="G7130" s="1951" t="s">
        <v>280</v>
      </c>
      <c r="H7130" s="1954" t="s">
        <v>281</v>
      </c>
      <c r="I7130" s="1927" t="s">
        <v>1733</v>
      </c>
      <c r="J7130" s="1925"/>
      <c r="K7130" s="1925"/>
      <c r="L7130" s="2323" t="str">
        <f t="shared" si="23117"/>
        <v>Central banks and central governments Central governments</v>
      </c>
      <c r="M7130" s="1929" t="s">
        <v>1733</v>
      </c>
      <c r="N7130" s="2325">
        <f>N3290</f>
        <v>0</v>
      </c>
      <c r="O7130" s="2326">
        <f>O3290</f>
        <v>0</v>
      </c>
      <c r="P7130" s="151">
        <f>SUM(Q7130:R7130)</f>
        <v>0</v>
      </c>
      <c r="Q7130" s="44">
        <f t="shared" si="23188"/>
        <v>0</v>
      </c>
      <c r="R7130" s="44">
        <f t="shared" si="23188"/>
        <v>0</v>
      </c>
      <c r="S7130" s="44">
        <f t="shared" ref="S7130" si="23199">SUM(T7130:U7130)</f>
        <v>0</v>
      </c>
      <c r="T7130" s="44">
        <f t="shared" si="23189"/>
        <v>0</v>
      </c>
      <c r="U7130" s="44">
        <f t="shared" si="23189"/>
        <v>0</v>
      </c>
      <c r="V7130" s="45"/>
      <c r="W7130" s="44">
        <f>BW5210</f>
        <v>0</v>
      </c>
      <c r="X7130" s="45"/>
      <c r="Y7130" s="44">
        <f>BY5210</f>
        <v>0</v>
      </c>
      <c r="Z7130" s="45"/>
      <c r="AA7130" s="44">
        <f t="shared" si="23190"/>
        <v>0</v>
      </c>
      <c r="AB7130" s="44">
        <f t="shared" si="23191"/>
        <v>0</v>
      </c>
      <c r="AC7130" s="44">
        <f t="shared" si="23192"/>
        <v>0</v>
      </c>
      <c r="AD7130" s="44">
        <f t="shared" si="23193"/>
        <v>0</v>
      </c>
      <c r="AE7130" s="44">
        <f t="shared" si="23194"/>
        <v>0</v>
      </c>
      <c r="AF7130" s="44">
        <f t="shared" si="23195"/>
        <v>0</v>
      </c>
      <c r="AG7130" s="154">
        <f t="shared" si="23176"/>
        <v>0</v>
      </c>
      <c r="AH7130" s="154">
        <f t="shared" si="23176"/>
        <v>0</v>
      </c>
      <c r="AI7130" s="154">
        <f t="shared" si="23176"/>
        <v>0</v>
      </c>
      <c r="AJ7130" s="154">
        <f t="shared" si="23176"/>
        <v>0</v>
      </c>
      <c r="AK7130" s="653">
        <f>AK5210</f>
        <v>0</v>
      </c>
      <c r="AL7130" s="912">
        <f t="shared" si="23177"/>
        <v>0</v>
      </c>
      <c r="AM7130" s="660"/>
      <c r="AN7130" s="660"/>
      <c r="AO7130" s="660"/>
      <c r="AP7130" s="660"/>
      <c r="AQ7130" s="44">
        <f>AP7130*R7130</f>
        <v>0</v>
      </c>
      <c r="AR7130" s="44">
        <f>AN7130*Q7130</f>
        <v>0</v>
      </c>
      <c r="AS7130" s="44">
        <f>SUM(AT7130:AU7130)</f>
        <v>0</v>
      </c>
      <c r="AT7130" s="44">
        <f>AM7130*Q7130</f>
        <v>0</v>
      </c>
      <c r="AU7130" s="44">
        <f>AO7130*R7130</f>
        <v>0</v>
      </c>
      <c r="AV7130" s="154">
        <f t="shared" si="23178"/>
        <v>0</v>
      </c>
      <c r="AW7130" s="660"/>
      <c r="AX7130" s="660"/>
      <c r="AY7130" s="660"/>
      <c r="AZ7130" s="660"/>
      <c r="BA7130" s="1193">
        <f>BA5210</f>
        <v>0</v>
      </c>
      <c r="BB7130" s="154">
        <f t="shared" si="23179"/>
        <v>0</v>
      </c>
      <c r="BC7130" s="660"/>
      <c r="BD7130" s="1152"/>
      <c r="BE7130" s="572">
        <f>AR7130*AY7130</f>
        <v>0</v>
      </c>
      <c r="BF7130" s="44">
        <f>R7130*(1-AP7130-AO7130)*AZ7130</f>
        <v>0</v>
      </c>
      <c r="BG7130" s="44">
        <f>SUM(BH7130:BI7130)</f>
        <v>0</v>
      </c>
      <c r="BH7130" s="44">
        <f t="shared" si="23197"/>
        <v>0</v>
      </c>
      <c r="BI7130" s="44">
        <f t="shared" si="23197"/>
        <v>0</v>
      </c>
      <c r="BJ7130" s="44">
        <f>SUM(BK7130:BL7130)</f>
        <v>0</v>
      </c>
      <c r="BK7130" s="44">
        <f t="shared" si="23198"/>
        <v>0</v>
      </c>
      <c r="BL7130" s="44">
        <f t="shared" si="23198"/>
        <v>0</v>
      </c>
      <c r="BM7130" s="44">
        <f>Q7130*(1-AM7130-AN7130)*((5/6*AM7130*AW7130)+(1/6*AM6170*AW6170))</f>
        <v>0</v>
      </c>
      <c r="BN7130" s="44">
        <f>AQ7130*((5/6*AM7130*AW7130)+(1/6*AM6170*AW6170))</f>
        <v>0</v>
      </c>
      <c r="BO7130" s="1351">
        <f t="shared" ref="BO7130:BO7152" si="23200">MAX(T7130*BA7130,BO5210)</f>
        <v>0</v>
      </c>
      <c r="BP7130" s="1351">
        <f>SUM(BQ7130:BR7130)</f>
        <v>0</v>
      </c>
      <c r="BQ7130" s="1351">
        <f>Q7130-AR7130-AT7130+AQ7130</f>
        <v>0</v>
      </c>
      <c r="BR7130" s="1351">
        <f>R7130+AR7130-AQ7130-AU7130</f>
        <v>0</v>
      </c>
      <c r="BS7130" s="1351">
        <f>SUM(BT7130:BU7130)</f>
        <v>0</v>
      </c>
      <c r="BT7130" s="1351">
        <f>T7130</f>
        <v>0</v>
      </c>
      <c r="BU7130" s="1351">
        <f>U7130+AS7130</f>
        <v>0</v>
      </c>
      <c r="BV7130" s="45"/>
      <c r="BW7130" s="1149"/>
      <c r="BX7130" s="45"/>
      <c r="BY7130" s="1149"/>
      <c r="BZ7130" s="45"/>
      <c r="CA7130" s="1149"/>
      <c r="CB7130" s="44">
        <f>SUM(CC7130,CF7130)</f>
        <v>0</v>
      </c>
      <c r="CC7130" s="44">
        <f>SUM(CD7130:CE7130)</f>
        <v>0</v>
      </c>
      <c r="CD7130" s="1351">
        <f>BM7130+BN7130</f>
        <v>0</v>
      </c>
      <c r="CE7130" s="1351">
        <f>BE7130+BF7130</f>
        <v>0</v>
      </c>
      <c r="CF7130" s="44">
        <f>BO7130+BJ7130</f>
        <v>0</v>
      </c>
      <c r="CG7130" s="154">
        <f t="shared" si="23182"/>
        <v>0</v>
      </c>
      <c r="CH7130" s="154">
        <f t="shared" si="23182"/>
        <v>0</v>
      </c>
      <c r="CI7130" s="154">
        <f t="shared" si="23182"/>
        <v>0</v>
      </c>
      <c r="CJ7130" s="440">
        <f t="shared" si="23182"/>
        <v>0</v>
      </c>
    </row>
    <row r="7131" spans="1:88" ht="13.5" customHeight="1" x14ac:dyDescent="0.25">
      <c r="A7131" s="34"/>
      <c r="B7131" s="1464">
        <v>7123</v>
      </c>
      <c r="C7131" s="1940" t="s">
        <v>251</v>
      </c>
      <c r="D7131" s="1946">
        <f>Input!$C$18</f>
        <v>0</v>
      </c>
      <c r="E7131" s="1951" t="s">
        <v>145</v>
      </c>
      <c r="F7131" s="1943">
        <v>2022</v>
      </c>
      <c r="G7131" s="1951" t="s">
        <v>280</v>
      </c>
      <c r="H7131" s="1955" t="s">
        <v>282</v>
      </c>
      <c r="I7131" s="1925"/>
      <c r="J7131" s="1925"/>
      <c r="K7131" s="1925"/>
      <c r="L7131" s="2323" t="str">
        <f t="shared" si="23117"/>
        <v>Institutions</v>
      </c>
      <c r="M7131" s="1929" t="s">
        <v>282</v>
      </c>
      <c r="N7131" s="2325">
        <f>N3291</f>
        <v>0</v>
      </c>
      <c r="O7131" s="2326">
        <f>O3291</f>
        <v>0</v>
      </c>
      <c r="P7131" s="151">
        <f>SUM(Q7131:R7131)</f>
        <v>0</v>
      </c>
      <c r="Q7131" s="1351">
        <f t="shared" si="23188"/>
        <v>0</v>
      </c>
      <c r="R7131" s="1351">
        <f t="shared" si="23188"/>
        <v>0</v>
      </c>
      <c r="S7131" s="44">
        <f>SUM(T7131:U7131)</f>
        <v>0</v>
      </c>
      <c r="T7131" s="1351">
        <f t="shared" si="23189"/>
        <v>0</v>
      </c>
      <c r="U7131" s="1351">
        <f t="shared" si="23189"/>
        <v>0</v>
      </c>
      <c r="V7131" s="45"/>
      <c r="W7131" s="1351">
        <f>BW5211</f>
        <v>0</v>
      </c>
      <c r="X7131" s="45"/>
      <c r="Y7131" s="1351">
        <f>BY5211</f>
        <v>0</v>
      </c>
      <c r="Z7131" s="45"/>
      <c r="AA7131" s="1351">
        <f t="shared" si="23190"/>
        <v>0</v>
      </c>
      <c r="AB7131" s="1351">
        <f t="shared" si="23191"/>
        <v>0</v>
      </c>
      <c r="AC7131" s="1351">
        <f t="shared" si="23192"/>
        <v>0</v>
      </c>
      <c r="AD7131" s="1351">
        <f t="shared" si="23193"/>
        <v>0</v>
      </c>
      <c r="AE7131" s="1351">
        <f t="shared" si="23194"/>
        <v>0</v>
      </c>
      <c r="AF7131" s="1351">
        <f t="shared" si="23195"/>
        <v>0</v>
      </c>
      <c r="AG7131" s="1013">
        <f t="shared" si="23176"/>
        <v>0</v>
      </c>
      <c r="AH7131" s="1013">
        <f t="shared" si="23176"/>
        <v>0</v>
      </c>
      <c r="AI7131" s="1013">
        <f t="shared" si="23176"/>
        <v>0</v>
      </c>
      <c r="AJ7131" s="1013">
        <f t="shared" si="23176"/>
        <v>0</v>
      </c>
      <c r="AK7131" s="1340">
        <f t="shared" ref="AK7131:AK7152" si="23201">AK5211</f>
        <v>0</v>
      </c>
      <c r="AL7131" s="506">
        <f t="shared" si="23177"/>
        <v>0</v>
      </c>
      <c r="AM7131" s="906"/>
      <c r="AN7131" s="906"/>
      <c r="AO7131" s="906"/>
      <c r="AP7131" s="906"/>
      <c r="AQ7131" s="1351">
        <f>AP7131*R7131</f>
        <v>0</v>
      </c>
      <c r="AR7131" s="1351">
        <f>AN7131*Q7131</f>
        <v>0</v>
      </c>
      <c r="AS7131" s="1351">
        <f>SUM(AT7131:AU7131)</f>
        <v>0</v>
      </c>
      <c r="AT7131" s="1351">
        <f>AM7131*Q7131</f>
        <v>0</v>
      </c>
      <c r="AU7131" s="1351">
        <f>AO7131*R7131</f>
        <v>0</v>
      </c>
      <c r="AV7131" s="1013">
        <f t="shared" si="23178"/>
        <v>0</v>
      </c>
      <c r="AW7131" s="906"/>
      <c r="AX7131" s="906"/>
      <c r="AY7131" s="906"/>
      <c r="AZ7131" s="906"/>
      <c r="BA7131" s="1193">
        <f>BA5211</f>
        <v>0</v>
      </c>
      <c r="BB7131" s="1013">
        <f t="shared" si="23179"/>
        <v>0</v>
      </c>
      <c r="BC7131" s="906"/>
      <c r="BD7131" s="131"/>
      <c r="BE7131" s="572">
        <f>AR7131*AY7131</f>
        <v>0</v>
      </c>
      <c r="BF7131" s="1351">
        <f>R7131*(1-AP7131-AO7131)*AZ7131</f>
        <v>0</v>
      </c>
      <c r="BG7131" s="1351">
        <f>SUM(BH7131:BI7131)</f>
        <v>0</v>
      </c>
      <c r="BH7131" s="1351">
        <f t="shared" si="23197"/>
        <v>0</v>
      </c>
      <c r="BI7131" s="1351">
        <f t="shared" si="23197"/>
        <v>0</v>
      </c>
      <c r="BJ7131" s="1351">
        <f>SUM(BK7131:BL7131)</f>
        <v>0</v>
      </c>
      <c r="BK7131" s="44">
        <f t="shared" si="23198"/>
        <v>0</v>
      </c>
      <c r="BL7131" s="44">
        <f t="shared" si="23198"/>
        <v>0</v>
      </c>
      <c r="BM7131" s="44">
        <f>Q7131*(1-AM7131-AN7131)*((5/6*AM7131*AW7131)+(1/6*AM6171*AW6171))</f>
        <v>0</v>
      </c>
      <c r="BN7131" s="1351">
        <f>AQ7131*((5/6*AM7131*AW7131)+(1/6*AM6171*AW6171))</f>
        <v>0</v>
      </c>
      <c r="BO7131" s="44">
        <f t="shared" si="23200"/>
        <v>0</v>
      </c>
      <c r="BP7131" s="835">
        <f>SUM(BQ7131:BR7131)</f>
        <v>0</v>
      </c>
      <c r="BQ7131" s="835">
        <f>Q7131-AR7131-AT7131+AQ7131</f>
        <v>0</v>
      </c>
      <c r="BR7131" s="835">
        <f>R7131+AR7131-AQ7131-AU7131</f>
        <v>0</v>
      </c>
      <c r="BS7131" s="44">
        <f>SUM(BT7131:BU7131)</f>
        <v>0</v>
      </c>
      <c r="BT7131" s="44">
        <f>T7131</f>
        <v>0</v>
      </c>
      <c r="BU7131" s="44">
        <f>U7131+AS7131</f>
        <v>0</v>
      </c>
      <c r="BV7131" s="45"/>
      <c r="BW7131" s="1150"/>
      <c r="BX7131" s="45"/>
      <c r="BY7131" s="1150"/>
      <c r="BZ7131" s="45"/>
      <c r="CA7131" s="1150"/>
      <c r="CB7131" s="1351">
        <f>SUM(CC7131,CF7131)</f>
        <v>0</v>
      </c>
      <c r="CC7131" s="1351">
        <f>SUM(CD7131:CE7131)</f>
        <v>0</v>
      </c>
      <c r="CD7131" s="1351">
        <f>BM7131+BN7131</f>
        <v>0</v>
      </c>
      <c r="CE7131" s="1351">
        <f>BE7131+BF7131</f>
        <v>0</v>
      </c>
      <c r="CF7131" s="1351">
        <f>BO7131+BJ7131</f>
        <v>0</v>
      </c>
      <c r="CG7131" s="1013">
        <f t="shared" si="23182"/>
        <v>0</v>
      </c>
      <c r="CH7131" s="1013">
        <f t="shared" si="23182"/>
        <v>0</v>
      </c>
      <c r="CI7131" s="1013">
        <f t="shared" si="23182"/>
        <v>0</v>
      </c>
      <c r="CJ7131" s="618">
        <f t="shared" si="23182"/>
        <v>0</v>
      </c>
    </row>
    <row r="7132" spans="1:88" ht="13.5" customHeight="1" x14ac:dyDescent="0.25">
      <c r="A7132" s="34"/>
      <c r="B7132" s="1464">
        <v>7124</v>
      </c>
      <c r="C7132" s="1940" t="s">
        <v>283</v>
      </c>
      <c r="D7132" s="1946">
        <f>Input!$C$18</f>
        <v>0</v>
      </c>
      <c r="E7132" s="1951" t="s">
        <v>145</v>
      </c>
      <c r="F7132" s="1943">
        <v>2022</v>
      </c>
      <c r="G7132" s="1951" t="s">
        <v>280</v>
      </c>
      <c r="H7132" s="1955" t="s">
        <v>284</v>
      </c>
      <c r="I7132" s="1925"/>
      <c r="J7132" s="1925"/>
      <c r="K7132" s="1925"/>
      <c r="L7132" s="2323" t="str">
        <f t="shared" si="23117"/>
        <v>Corporates</v>
      </c>
      <c r="M7132" s="1929" t="s">
        <v>284</v>
      </c>
      <c r="N7132" s="1935"/>
      <c r="O7132" s="1936"/>
      <c r="P7132" s="1037">
        <f t="shared" ref="P7132:U7132" si="23202">SUM(P7133,P7136,P7139)</f>
        <v>0</v>
      </c>
      <c r="Q7132" s="587">
        <f t="shared" si="23202"/>
        <v>0</v>
      </c>
      <c r="R7132" s="587">
        <f t="shared" si="23202"/>
        <v>0</v>
      </c>
      <c r="S7132" s="587">
        <f t="shared" si="23202"/>
        <v>0</v>
      </c>
      <c r="T7132" s="587">
        <f t="shared" si="23202"/>
        <v>0</v>
      </c>
      <c r="U7132" s="587">
        <f t="shared" si="23202"/>
        <v>0</v>
      </c>
      <c r="V7132" s="45"/>
      <c r="W7132" s="587">
        <f>SUM(W7133,W7136,W7139)</f>
        <v>0</v>
      </c>
      <c r="X7132" s="45"/>
      <c r="Y7132" s="587">
        <f>SUM(Y7133,Y7136,Y7139)</f>
        <v>0</v>
      </c>
      <c r="Z7132" s="45"/>
      <c r="AA7132" s="587">
        <f t="shared" ref="AA7132:AF7132" si="23203">SUM(AA7133,AA7136,AA7139)</f>
        <v>0</v>
      </c>
      <c r="AB7132" s="587">
        <f t="shared" si="23203"/>
        <v>0</v>
      </c>
      <c r="AC7132" s="587">
        <f t="shared" si="23203"/>
        <v>0</v>
      </c>
      <c r="AD7132" s="587">
        <f t="shared" si="23203"/>
        <v>0</v>
      </c>
      <c r="AE7132" s="587">
        <f t="shared" si="23203"/>
        <v>0</v>
      </c>
      <c r="AF7132" s="587">
        <f t="shared" si="23203"/>
        <v>0</v>
      </c>
      <c r="AG7132" s="1013">
        <f t="shared" si="23176"/>
        <v>0</v>
      </c>
      <c r="AH7132" s="1013">
        <f t="shared" si="23176"/>
        <v>0</v>
      </c>
      <c r="AI7132" s="1013">
        <f t="shared" si="23176"/>
        <v>0</v>
      </c>
      <c r="AJ7132" s="1013">
        <f t="shared" si="23176"/>
        <v>0</v>
      </c>
      <c r="AK7132" s="1340">
        <f t="shared" si="23201"/>
        <v>0</v>
      </c>
      <c r="AL7132" s="506">
        <f t="shared" si="23177"/>
        <v>0</v>
      </c>
      <c r="AM7132" s="1013">
        <f>IF($Q7132=0,0,SUM(AM7133*$Q7133,AM7136*$Q7136,AM7139*$Q7139)/SUM($Q7133,$Q7136,$Q7139))</f>
        <v>0</v>
      </c>
      <c r="AN7132" s="1013">
        <f>IF(Q7132=0,0,SUM(AN7133*Q7133,AN7136*Q7136,AN7139*Q7139)/SUM(Q7133,Q7136,Q7139))</f>
        <v>0</v>
      </c>
      <c r="AO7132" s="1013">
        <f>IF(R7132=0,0,SUM(AO7133*R7133,AO7136*R7136,AO7139*R7139)/SUM(R7133,R7136,R7139))</f>
        <v>0</v>
      </c>
      <c r="AP7132" s="1013">
        <f>IF(R7132=0,0,SUM(AP7133*R7133,AP7136*R7136,AP7139*R7139)/SUM(R7133,R7136,R7139))</f>
        <v>0</v>
      </c>
      <c r="AQ7132" s="587">
        <f>SUM(AQ7133,AQ7136,AQ7139)</f>
        <v>0</v>
      </c>
      <c r="AR7132" s="587">
        <f>SUM(AR7133,AR7136,AR7139)</f>
        <v>0</v>
      </c>
      <c r="AS7132" s="587">
        <f>SUM(AS7133,AS7136,AS7139)</f>
        <v>0</v>
      </c>
      <c r="AT7132" s="587">
        <f>SUM(AT7133,AT7136,AT7139)</f>
        <v>0</v>
      </c>
      <c r="AU7132" s="587">
        <f>SUM(AU7133,AU7136,AU7139)</f>
        <v>0</v>
      </c>
      <c r="AV7132" s="1013">
        <f t="shared" si="23178"/>
        <v>0</v>
      </c>
      <c r="AW7132" s="1013">
        <f>IF($AM7132*$Q7132=0,0,SUM(AW7133*$AM7133*$Q7133,AW7136*$AM7136*$Q7136,AW7139*$AM7139*$Q7139)/SUM($AM7133*$Q7133,$AM7136*$Q7136,$AM7139*$Q7139))</f>
        <v>0</v>
      </c>
      <c r="AX7132" s="1013">
        <f>IF($AO7132*$R7132=0,0,SUM(AX7133*$AO7133*$R7133,AX7136*$AO7136*$R7136,AX7139*$AO7139*$R7139)/SUM($AO7133*$R7133,$AO7136*$R7136,$AO7139*$R7139))</f>
        <v>0</v>
      </c>
      <c r="AY7132" s="1013">
        <f>IF(OR($Q7132=0,AND(AY7133=0, AY7136=0,AY7139=0)),0,SUM(AY7133*$Q7133*AN7133,AY7136*$Q7136*AN7136,AY7139*$Q7139*AN7139)/SUM($Q7133*AN7133,$Q7136*AN7136,$Q7139*AN7139))</f>
        <v>0</v>
      </c>
      <c r="AZ7132" s="1013">
        <f>IF($R7132=0,0,SUM(AZ7133*$R7133*(1-AO7133-AP7133),AZ7136*$R7136*(1-AO7136-AP7136),AZ7139*$R7139*(1-AO7139-AP7139))/SUM($R7133*(1-AO7133-AP7133),$R7136*(1-AO7136-AP7136),$R7139*(1-AO7139-AP7139)))</f>
        <v>0</v>
      </c>
      <c r="BA7132" s="1013">
        <f>IF(T7132=0,0,SUM(BA7133*T7133,BA7136*T7136,BA7139*T7139)/SUM(T7133,T7136,T7139))</f>
        <v>0</v>
      </c>
      <c r="BB7132" s="1013">
        <f t="shared" si="23179"/>
        <v>0</v>
      </c>
      <c r="BC7132" s="1013">
        <f>IF($AM7132*$Q7132=0,0,SUM(BC7133*$AM7133*$Q7133,BC7136*$AM7136*$Q7136,BC7139*$AM7139*$Q7139)/SUM($AM7133*$Q7133,$AM7136*$Q7136,$AM7139*$Q7139))</f>
        <v>0</v>
      </c>
      <c r="BD7132" s="618">
        <f>IF($AO7132*$R7132=0,0,SUM(BD7133*$AO7133*$R7133,BD7136*$AO7136*$R7136,BD7139*$AO7139*$R7139)/SUM($AO7133*$R7133,$AO7136*$R7136,$AO7139*$R7139))</f>
        <v>0</v>
      </c>
      <c r="BE7132" s="860">
        <f t="shared" ref="BE7132:BF7132" si="23204">SUM(BE7133,BE7136,BE7139)</f>
        <v>0</v>
      </c>
      <c r="BF7132" s="587">
        <f t="shared" si="23204"/>
        <v>0</v>
      </c>
      <c r="BG7132" s="587">
        <f t="shared" ref="BG7132:BU7132" si="23205">SUM(BG7133,BG7136,BG7139)</f>
        <v>0</v>
      </c>
      <c r="BH7132" s="587">
        <f t="shared" si="23205"/>
        <v>0</v>
      </c>
      <c r="BI7132" s="587">
        <f t="shared" si="23205"/>
        <v>0</v>
      </c>
      <c r="BJ7132" s="587">
        <f t="shared" si="23205"/>
        <v>0</v>
      </c>
      <c r="BK7132" s="587">
        <f t="shared" si="23205"/>
        <v>0</v>
      </c>
      <c r="BL7132" s="587">
        <f t="shared" si="23205"/>
        <v>0</v>
      </c>
      <c r="BM7132" s="587">
        <f t="shared" si="23205"/>
        <v>0</v>
      </c>
      <c r="BN7132" s="587">
        <f t="shared" si="23205"/>
        <v>0</v>
      </c>
      <c r="BO7132" s="587">
        <f t="shared" si="23205"/>
        <v>0</v>
      </c>
      <c r="BP7132" s="587">
        <f t="shared" si="23205"/>
        <v>0</v>
      </c>
      <c r="BQ7132" s="587">
        <f t="shared" si="23205"/>
        <v>0</v>
      </c>
      <c r="BR7132" s="587">
        <f t="shared" si="23205"/>
        <v>0</v>
      </c>
      <c r="BS7132" s="587">
        <f t="shared" si="23205"/>
        <v>0</v>
      </c>
      <c r="BT7132" s="587">
        <f t="shared" si="23205"/>
        <v>0</v>
      </c>
      <c r="BU7132" s="587">
        <f t="shared" si="23205"/>
        <v>0</v>
      </c>
      <c r="BV7132" s="757"/>
      <c r="BW7132" s="587">
        <f>SUM(BW7133,BW7136,BW7139)</f>
        <v>0</v>
      </c>
      <c r="BX7132" s="757"/>
      <c r="BY7132" s="587">
        <f>SUM(BY7133,BY7136,BY7139)</f>
        <v>0</v>
      </c>
      <c r="BZ7132" s="757"/>
      <c r="CA7132" s="587">
        <f t="shared" ref="CA7132:CF7132" si="23206">SUM(CA7133,CA7136,CA7139)</f>
        <v>0</v>
      </c>
      <c r="CB7132" s="587">
        <f t="shared" si="23206"/>
        <v>0</v>
      </c>
      <c r="CC7132" s="587">
        <f t="shared" si="23206"/>
        <v>0</v>
      </c>
      <c r="CD7132" s="587">
        <f t="shared" si="23206"/>
        <v>0</v>
      </c>
      <c r="CE7132" s="587">
        <f t="shared" si="23206"/>
        <v>0</v>
      </c>
      <c r="CF7132" s="587">
        <f t="shared" si="23206"/>
        <v>0</v>
      </c>
      <c r="CG7132" s="1013">
        <f t="shared" si="23182"/>
        <v>0</v>
      </c>
      <c r="CH7132" s="1013">
        <f t="shared" si="23182"/>
        <v>0</v>
      </c>
      <c r="CI7132" s="1013">
        <f t="shared" si="23182"/>
        <v>0</v>
      </c>
      <c r="CJ7132" s="618">
        <f t="shared" si="23182"/>
        <v>0</v>
      </c>
    </row>
    <row r="7133" spans="1:88" ht="13.5" customHeight="1" x14ac:dyDescent="0.25">
      <c r="A7133" s="34"/>
      <c r="B7133" s="1464">
        <v>7125</v>
      </c>
      <c r="C7133" s="1940" t="s">
        <v>283</v>
      </c>
      <c r="D7133" s="1946">
        <f>Input!$C$18</f>
        <v>0</v>
      </c>
      <c r="E7133" s="1951" t="s">
        <v>145</v>
      </c>
      <c r="F7133" s="1943">
        <v>2022</v>
      </c>
      <c r="G7133" s="1951" t="s">
        <v>280</v>
      </c>
      <c r="H7133" s="1955" t="s">
        <v>284</v>
      </c>
      <c r="I7133" s="1925" t="s">
        <v>285</v>
      </c>
      <c r="J7133" s="1925"/>
      <c r="K7133" s="1925"/>
      <c r="L7133" s="2323" t="str">
        <f t="shared" si="23117"/>
        <v>Corporates Specialised Lending</v>
      </c>
      <c r="M7133" s="1930" t="s">
        <v>285</v>
      </c>
      <c r="N7133" s="1935"/>
      <c r="O7133" s="1936"/>
      <c r="P7133" s="1037">
        <f t="shared" ref="P7133:U7133" si="23207">SUM(P7134:P7135)</f>
        <v>0</v>
      </c>
      <c r="Q7133" s="587">
        <f t="shared" si="23207"/>
        <v>0</v>
      </c>
      <c r="R7133" s="587">
        <f t="shared" si="23207"/>
        <v>0</v>
      </c>
      <c r="S7133" s="587">
        <f t="shared" si="23207"/>
        <v>0</v>
      </c>
      <c r="T7133" s="587">
        <f t="shared" si="23207"/>
        <v>0</v>
      </c>
      <c r="U7133" s="587">
        <f t="shared" si="23207"/>
        <v>0</v>
      </c>
      <c r="V7133" s="45"/>
      <c r="W7133" s="587">
        <f>SUM(W7134:W7135)</f>
        <v>0</v>
      </c>
      <c r="X7133" s="45"/>
      <c r="Y7133" s="587">
        <f>SUM(Y7134:Y7135)</f>
        <v>0</v>
      </c>
      <c r="Z7133" s="45"/>
      <c r="AA7133" s="587">
        <f t="shared" ref="AA7133:AF7133" si="23208">SUM(AA7134:AA7135)</f>
        <v>0</v>
      </c>
      <c r="AB7133" s="587">
        <f t="shared" si="23208"/>
        <v>0</v>
      </c>
      <c r="AC7133" s="587">
        <f t="shared" si="23208"/>
        <v>0</v>
      </c>
      <c r="AD7133" s="587">
        <f t="shared" si="23208"/>
        <v>0</v>
      </c>
      <c r="AE7133" s="587">
        <f t="shared" si="23208"/>
        <v>0</v>
      </c>
      <c r="AF7133" s="587">
        <f t="shared" si="23208"/>
        <v>0</v>
      </c>
      <c r="AG7133" s="1013">
        <f t="shared" si="23176"/>
        <v>0</v>
      </c>
      <c r="AH7133" s="1013">
        <f t="shared" si="23176"/>
        <v>0</v>
      </c>
      <c r="AI7133" s="1013">
        <f t="shared" si="23176"/>
        <v>0</v>
      </c>
      <c r="AJ7133" s="1013">
        <f t="shared" si="23176"/>
        <v>0</v>
      </c>
      <c r="AK7133" s="1340">
        <f t="shared" si="23201"/>
        <v>0</v>
      </c>
      <c r="AL7133" s="506">
        <f t="shared" si="23177"/>
        <v>0</v>
      </c>
      <c r="AM7133" s="1013">
        <f>IF($Q7133=0,0,SUM(AM7134*$Q7134,AM7135*$Q7135)/SUM($Q7134,$Q7135))</f>
        <v>0</v>
      </c>
      <c r="AN7133" s="1013">
        <f>IF(Q7133=0,0,SUM(AN7134*Q7134,AN7135*Q7135)/SUM(Q7134,Q7135))</f>
        <v>0</v>
      </c>
      <c r="AO7133" s="1013">
        <f>IF(R7133=0,0,SUM(AO7134*R7134,AO7135*R7135)/SUM(R7134,R7135))</f>
        <v>0</v>
      </c>
      <c r="AP7133" s="1013">
        <f>IF(R7133=0,0,SUM(AP7134*R7134,AP7135*R7135)/SUM(R7134,R7135))</f>
        <v>0</v>
      </c>
      <c r="AQ7133" s="587">
        <f>SUM(AQ7134:AQ7135)</f>
        <v>0</v>
      </c>
      <c r="AR7133" s="587">
        <f>SUM(AR7134:AR7135)</f>
        <v>0</v>
      </c>
      <c r="AS7133" s="587">
        <f>SUM(AS7134:AS7135)</f>
        <v>0</v>
      </c>
      <c r="AT7133" s="587">
        <f>SUM(AT7134:AT7135)</f>
        <v>0</v>
      </c>
      <c r="AU7133" s="587">
        <f>SUM(AU7134:AU7135)</f>
        <v>0</v>
      </c>
      <c r="AV7133" s="1013">
        <f t="shared" si="23178"/>
        <v>0</v>
      </c>
      <c r="AW7133" s="1013">
        <f>IF($AM7133*$Q7133=0,0,SUM(AW7134*$AM7134*$Q7134,AW7135*$AM7135*$Q7135)/SUM($AM7134*$Q7134,$AM7135*$Q7135))</f>
        <v>0</v>
      </c>
      <c r="AX7133" s="1013">
        <f>IF($AO7133*$R7133=0,0,SUM(AX7134*$AO7134*$R7134,AX7135*$AO7135*$R7135)/SUM($AO7134*$R7134,$AO7135*$R7135))</f>
        <v>0</v>
      </c>
      <c r="AY7133" s="1013">
        <f>IF(OR(Q7133=0,AND(AY7134=0,AY7135=0)),0,SUM(AY7134*Q7134*AN7134,AY7135*Q7135*AN7135)/SUM(Q7134*AN7134,Q7135*AN7135))</f>
        <v>0</v>
      </c>
      <c r="AZ7133" s="1013">
        <f>IF(R7133=0,0,SUM(AZ7134*R7134*(1-AO7134-AP7134),AZ7135*R7135*(1-AO7135-AP7135))/SUM(R7134*(1-AO7134-AP7134),R7135*(1-AO7135-AP7135)))</f>
        <v>0</v>
      </c>
      <c r="BA7133" s="1013">
        <f>IF(T7133=0,0,SUM(BA7134*T7134,BA7135*T7135)/SUM(T7134,T7135))</f>
        <v>0</v>
      </c>
      <c r="BB7133" s="1013">
        <f t="shared" si="23179"/>
        <v>0</v>
      </c>
      <c r="BC7133" s="1013">
        <f>IF($AM7133*$Q7133=0,0,SUM(BC7134*$AM7134*$Q7134,BC7135*$AM7135*$Q7135)/SUM($AM7134*$Q7134,$AM7135*$Q7135))</f>
        <v>0</v>
      </c>
      <c r="BD7133" s="618">
        <f>IF($AO7133*$R7133=0,0,SUM(BD7134*$AO7134*$R7134,BD7135*$AO7135*$R7135)/SUM($AO7134*$R7134,$AO7135*$R7135))</f>
        <v>0</v>
      </c>
      <c r="BE7133" s="860">
        <f t="shared" ref="BE7133:BF7133" si="23209">SUM(BE7134:BE7135)</f>
        <v>0</v>
      </c>
      <c r="BF7133" s="587">
        <f t="shared" si="23209"/>
        <v>0</v>
      </c>
      <c r="BG7133" s="587">
        <f t="shared" ref="BG7133:BU7133" si="23210">SUM(BG7134:BG7135)</f>
        <v>0</v>
      </c>
      <c r="BH7133" s="587">
        <f t="shared" si="23210"/>
        <v>0</v>
      </c>
      <c r="BI7133" s="587">
        <f t="shared" si="23210"/>
        <v>0</v>
      </c>
      <c r="BJ7133" s="587">
        <f t="shared" si="23210"/>
        <v>0</v>
      </c>
      <c r="BK7133" s="587">
        <f t="shared" si="23210"/>
        <v>0</v>
      </c>
      <c r="BL7133" s="587">
        <f t="shared" si="23210"/>
        <v>0</v>
      </c>
      <c r="BM7133" s="587">
        <f t="shared" si="23210"/>
        <v>0</v>
      </c>
      <c r="BN7133" s="587">
        <f t="shared" si="23210"/>
        <v>0</v>
      </c>
      <c r="BO7133" s="587">
        <f t="shared" si="23210"/>
        <v>0</v>
      </c>
      <c r="BP7133" s="587">
        <f t="shared" si="23210"/>
        <v>0</v>
      </c>
      <c r="BQ7133" s="587">
        <f t="shared" si="23210"/>
        <v>0</v>
      </c>
      <c r="BR7133" s="587">
        <f t="shared" si="23210"/>
        <v>0</v>
      </c>
      <c r="BS7133" s="587">
        <f t="shared" si="23210"/>
        <v>0</v>
      </c>
      <c r="BT7133" s="587">
        <f t="shared" si="23210"/>
        <v>0</v>
      </c>
      <c r="BU7133" s="587">
        <f t="shared" si="23210"/>
        <v>0</v>
      </c>
      <c r="BV7133" s="1243"/>
      <c r="BW7133" s="587">
        <f>SUM(BW7134:BW7135)</f>
        <v>0</v>
      </c>
      <c r="BX7133" s="1243"/>
      <c r="BY7133" s="587">
        <f>SUM(BY7134:BY7135)</f>
        <v>0</v>
      </c>
      <c r="BZ7133" s="1243"/>
      <c r="CA7133" s="587">
        <f t="shared" ref="CA7133:CF7133" si="23211">SUM(CA7134:CA7135)</f>
        <v>0</v>
      </c>
      <c r="CB7133" s="587">
        <f t="shared" si="23211"/>
        <v>0</v>
      </c>
      <c r="CC7133" s="587">
        <f t="shared" si="23211"/>
        <v>0</v>
      </c>
      <c r="CD7133" s="587">
        <f t="shared" si="23211"/>
        <v>0</v>
      </c>
      <c r="CE7133" s="587">
        <f t="shared" si="23211"/>
        <v>0</v>
      </c>
      <c r="CF7133" s="587">
        <f t="shared" si="23211"/>
        <v>0</v>
      </c>
      <c r="CG7133" s="1013">
        <f t="shared" si="23182"/>
        <v>0</v>
      </c>
      <c r="CH7133" s="1013">
        <f t="shared" si="23182"/>
        <v>0</v>
      </c>
      <c r="CI7133" s="1013">
        <f t="shared" si="23182"/>
        <v>0</v>
      </c>
      <c r="CJ7133" s="618">
        <f t="shared" si="23182"/>
        <v>0</v>
      </c>
    </row>
    <row r="7134" spans="1:88" ht="13.5" customHeight="1" x14ac:dyDescent="0.25">
      <c r="A7134" s="34"/>
      <c r="B7134" s="1464">
        <v>7126</v>
      </c>
      <c r="C7134" s="1940" t="s">
        <v>251</v>
      </c>
      <c r="D7134" s="1946">
        <f>Input!$C$18</f>
        <v>0</v>
      </c>
      <c r="E7134" s="1951" t="s">
        <v>145</v>
      </c>
      <c r="F7134" s="1943">
        <v>2022</v>
      </c>
      <c r="G7134" s="1951" t="s">
        <v>280</v>
      </c>
      <c r="H7134" s="1955" t="s">
        <v>284</v>
      </c>
      <c r="I7134" s="1925" t="s">
        <v>285</v>
      </c>
      <c r="J7134" s="1925" t="s">
        <v>286</v>
      </c>
      <c r="K7134" s="1925"/>
      <c r="L7134" s="2323" t="str">
        <f t="shared" si="23117"/>
        <v>Corporates Specialised Lending Secured by real estate property</v>
      </c>
      <c r="M7134" s="1931" t="s">
        <v>286</v>
      </c>
      <c r="N7134" s="2325">
        <f>N3294</f>
        <v>0</v>
      </c>
      <c r="O7134" s="2326">
        <f>O3294</f>
        <v>0</v>
      </c>
      <c r="P7134" s="151">
        <f>SUM(Q7134:R7134)</f>
        <v>0</v>
      </c>
      <c r="Q7134" s="1351">
        <f>BQ5214</f>
        <v>0</v>
      </c>
      <c r="R7134" s="1351">
        <f>BR5214</f>
        <v>0</v>
      </c>
      <c r="S7134" s="44">
        <f>SUM(T7134:U7134)</f>
        <v>0</v>
      </c>
      <c r="T7134" s="1351">
        <f t="shared" ref="T7134:Z7134" si="23212">BT5214</f>
        <v>0</v>
      </c>
      <c r="U7134" s="1351">
        <f t="shared" si="23212"/>
        <v>0</v>
      </c>
      <c r="V7134" s="1351">
        <f t="shared" si="23212"/>
        <v>0</v>
      </c>
      <c r="W7134" s="1351">
        <f t="shared" si="23212"/>
        <v>0</v>
      </c>
      <c r="X7134" s="1351">
        <f t="shared" si="23212"/>
        <v>0</v>
      </c>
      <c r="Y7134" s="1351">
        <f t="shared" si="23212"/>
        <v>0</v>
      </c>
      <c r="Z7134" s="1351">
        <f t="shared" si="23212"/>
        <v>0</v>
      </c>
      <c r="AA7134" s="1351">
        <f t="shared" ref="AA7134:AA7135" si="23213">CA5214</f>
        <v>0</v>
      </c>
      <c r="AB7134" s="1351">
        <f t="shared" ref="AB7134:AB7135" si="23214">CB5214</f>
        <v>0</v>
      </c>
      <c r="AC7134" s="1351">
        <f t="shared" ref="AC7134:AC7135" si="23215">CC5214</f>
        <v>0</v>
      </c>
      <c r="AD7134" s="1351">
        <f t="shared" ref="AD7134:AD7135" si="23216">CD5214</f>
        <v>0</v>
      </c>
      <c r="AE7134" s="1351">
        <f t="shared" ref="AE7134:AE7135" si="23217">CE5214</f>
        <v>0</v>
      </c>
      <c r="AF7134" s="1351">
        <f t="shared" ref="AF7134:AF7135" si="23218">CF5214</f>
        <v>0</v>
      </c>
      <c r="AG7134" s="1013">
        <f t="shared" si="23176"/>
        <v>0</v>
      </c>
      <c r="AH7134" s="1013">
        <f t="shared" si="23176"/>
        <v>0</v>
      </c>
      <c r="AI7134" s="1013">
        <f t="shared" si="23176"/>
        <v>0</v>
      </c>
      <c r="AJ7134" s="1013">
        <f t="shared" si="23176"/>
        <v>0</v>
      </c>
      <c r="AK7134" s="1340">
        <f t="shared" si="23201"/>
        <v>0</v>
      </c>
      <c r="AL7134" s="506">
        <f t="shared" si="23177"/>
        <v>0</v>
      </c>
      <c r="AM7134" s="661"/>
      <c r="AN7134" s="661"/>
      <c r="AO7134" s="661"/>
      <c r="AP7134" s="661"/>
      <c r="AQ7134" s="1351">
        <f>AP7134*R7134</f>
        <v>0</v>
      </c>
      <c r="AR7134" s="1351">
        <f>AN7134*Q7134</f>
        <v>0</v>
      </c>
      <c r="AS7134" s="1351">
        <f>SUM(AT7134:AU7134)</f>
        <v>0</v>
      </c>
      <c r="AT7134" s="1351">
        <f>AM7134*Q7134</f>
        <v>0</v>
      </c>
      <c r="AU7134" s="1351">
        <f>AO7134*R7134</f>
        <v>0</v>
      </c>
      <c r="AV7134" s="1013">
        <f t="shared" si="23178"/>
        <v>0</v>
      </c>
      <c r="AW7134" s="661"/>
      <c r="AX7134" s="661"/>
      <c r="AY7134" s="661"/>
      <c r="AZ7134" s="661"/>
      <c r="BA7134" s="1193">
        <f>BA5214</f>
        <v>0</v>
      </c>
      <c r="BB7134" s="1013">
        <f t="shared" si="23179"/>
        <v>0</v>
      </c>
      <c r="BC7134" s="661"/>
      <c r="BD7134" s="1153"/>
      <c r="BE7134" s="815">
        <f t="shared" ref="BE7134:BE7135" si="23219">AR7134*AY7134</f>
        <v>0</v>
      </c>
      <c r="BF7134" s="1351">
        <f t="shared" ref="BF7134:BF7135" si="23220">R7134*(1-AP7134-AO7134)*AZ7134</f>
        <v>0</v>
      </c>
      <c r="BG7134" s="1351">
        <f>SUM(BH7134:BI7134)</f>
        <v>0</v>
      </c>
      <c r="BH7134" s="587">
        <f>AT7134*AW7134</f>
        <v>0</v>
      </c>
      <c r="BI7134" s="587">
        <f>AU7134*AX7134</f>
        <v>0</v>
      </c>
      <c r="BJ7134" s="1351">
        <f>SUM(BK7134:BL7134)</f>
        <v>0</v>
      </c>
      <c r="BK7134" s="44">
        <f>BK5214+BH7134</f>
        <v>0</v>
      </c>
      <c r="BL7134" s="44">
        <f>BL5214+BI7134</f>
        <v>0</v>
      </c>
      <c r="BM7134" s="44">
        <f>Q7134*(1-AM7134-AN7134)*((5/6*AM7134*AW7134)+(1/6*AM6174*AW6174))</f>
        <v>0</v>
      </c>
      <c r="BN7134" s="1351">
        <f>AQ7134*((5/6*AM7134*AW7134)+(1/6*AM6174*AW6174))</f>
        <v>0</v>
      </c>
      <c r="BO7134" s="44">
        <f t="shared" si="23200"/>
        <v>0</v>
      </c>
      <c r="BP7134" s="1351">
        <f>SUM(BQ7134:BR7134)</f>
        <v>0</v>
      </c>
      <c r="BQ7134" s="1351">
        <f>Q7134-AR7134-AT7134+AQ7134</f>
        <v>0</v>
      </c>
      <c r="BR7134" s="1351">
        <f>R7134+AR7134-AQ7134-AU7134</f>
        <v>0</v>
      </c>
      <c r="BS7134" s="44">
        <f>SUM(BT7134:BU7134)</f>
        <v>0</v>
      </c>
      <c r="BT7134" s="1351">
        <f>T7134</f>
        <v>0</v>
      </c>
      <c r="BU7134" s="1351">
        <f>U7134+AS7134</f>
        <v>0</v>
      </c>
      <c r="BV7134" s="1151"/>
      <c r="BW7134" s="1151"/>
      <c r="BX7134" s="1151"/>
      <c r="BY7134" s="1151"/>
      <c r="BZ7134" s="1151"/>
      <c r="CA7134" s="1151"/>
      <c r="CB7134" s="1351">
        <f>SUM(CC7134,CF7134)</f>
        <v>0</v>
      </c>
      <c r="CC7134" s="1351">
        <f>SUM(CD7134:CE7134)</f>
        <v>0</v>
      </c>
      <c r="CD7134" s="1351">
        <f>BM7134+BN7134</f>
        <v>0</v>
      </c>
      <c r="CE7134" s="1351">
        <f>BE7134+BF7134</f>
        <v>0</v>
      </c>
      <c r="CF7134" s="1351">
        <f>BO7134+BJ7134</f>
        <v>0</v>
      </c>
      <c r="CG7134" s="1013">
        <f t="shared" si="23182"/>
        <v>0</v>
      </c>
      <c r="CH7134" s="1013">
        <f t="shared" si="23182"/>
        <v>0</v>
      </c>
      <c r="CI7134" s="1013">
        <f t="shared" si="23182"/>
        <v>0</v>
      </c>
      <c r="CJ7134" s="618">
        <f t="shared" si="23182"/>
        <v>0</v>
      </c>
    </row>
    <row r="7135" spans="1:88" ht="13.5" customHeight="1" x14ac:dyDescent="0.25">
      <c r="A7135" s="34"/>
      <c r="B7135" s="1464">
        <v>7127</v>
      </c>
      <c r="C7135" s="1940" t="s">
        <v>251</v>
      </c>
      <c r="D7135" s="1946">
        <f>Input!$C$18</f>
        <v>0</v>
      </c>
      <c r="E7135" s="1951" t="s">
        <v>145</v>
      </c>
      <c r="F7135" s="1943">
        <v>2022</v>
      </c>
      <c r="G7135" s="1951" t="s">
        <v>280</v>
      </c>
      <c r="H7135" s="1955" t="s">
        <v>284</v>
      </c>
      <c r="I7135" s="1925" t="s">
        <v>285</v>
      </c>
      <c r="J7135" s="1925" t="s">
        <v>287</v>
      </c>
      <c r="K7135" s="1925"/>
      <c r="L7135" s="2323" t="str">
        <f t="shared" si="23117"/>
        <v>Corporates Specialised Lending Not secured by real estate property</v>
      </c>
      <c r="M7135" s="1931" t="s">
        <v>287</v>
      </c>
      <c r="N7135" s="2325">
        <f>N3295</f>
        <v>0</v>
      </c>
      <c r="O7135" s="2326">
        <f>O3295</f>
        <v>0</v>
      </c>
      <c r="P7135" s="151">
        <f>SUM(Q7135:R7135)</f>
        <v>0</v>
      </c>
      <c r="Q7135" s="1351">
        <f>BQ5215</f>
        <v>0</v>
      </c>
      <c r="R7135" s="1351">
        <f>BR5215</f>
        <v>0</v>
      </c>
      <c r="S7135" s="44">
        <f>SUM(T7135:U7135)</f>
        <v>0</v>
      </c>
      <c r="T7135" s="1351">
        <f>BT5215</f>
        <v>0</v>
      </c>
      <c r="U7135" s="1351">
        <f>BU5215</f>
        <v>0</v>
      </c>
      <c r="V7135" s="757"/>
      <c r="W7135" s="1351">
        <f>BW5215</f>
        <v>0</v>
      </c>
      <c r="X7135" s="757"/>
      <c r="Y7135" s="1351">
        <f>BY5215</f>
        <v>0</v>
      </c>
      <c r="Z7135" s="757"/>
      <c r="AA7135" s="1351">
        <f t="shared" si="23213"/>
        <v>0</v>
      </c>
      <c r="AB7135" s="1351">
        <f t="shared" si="23214"/>
        <v>0</v>
      </c>
      <c r="AC7135" s="1351">
        <f t="shared" si="23215"/>
        <v>0</v>
      </c>
      <c r="AD7135" s="1351">
        <f t="shared" si="23216"/>
        <v>0</v>
      </c>
      <c r="AE7135" s="1351">
        <f t="shared" si="23217"/>
        <v>0</v>
      </c>
      <c r="AF7135" s="1351">
        <f t="shared" si="23218"/>
        <v>0</v>
      </c>
      <c r="AG7135" s="1013">
        <f t="shared" si="23176"/>
        <v>0</v>
      </c>
      <c r="AH7135" s="1013">
        <f t="shared" si="23176"/>
        <v>0</v>
      </c>
      <c r="AI7135" s="1013">
        <f t="shared" si="23176"/>
        <v>0</v>
      </c>
      <c r="AJ7135" s="1013">
        <f t="shared" si="23176"/>
        <v>0</v>
      </c>
      <c r="AK7135" s="1340">
        <f t="shared" si="23201"/>
        <v>0</v>
      </c>
      <c r="AL7135" s="506">
        <f t="shared" si="23177"/>
        <v>0</v>
      </c>
      <c r="AM7135" s="661"/>
      <c r="AN7135" s="661"/>
      <c r="AO7135" s="661"/>
      <c r="AP7135" s="661"/>
      <c r="AQ7135" s="1351">
        <f>AP7135*R7135</f>
        <v>0</v>
      </c>
      <c r="AR7135" s="1351">
        <f>AN7135*Q7135</f>
        <v>0</v>
      </c>
      <c r="AS7135" s="1351">
        <f>SUM(AT7135:AU7135)</f>
        <v>0</v>
      </c>
      <c r="AT7135" s="1351">
        <f>AM7135*Q7135</f>
        <v>0</v>
      </c>
      <c r="AU7135" s="1351">
        <f>AO7135*R7135</f>
        <v>0</v>
      </c>
      <c r="AV7135" s="1013">
        <f t="shared" si="23178"/>
        <v>0</v>
      </c>
      <c r="AW7135" s="661"/>
      <c r="AX7135" s="661"/>
      <c r="AY7135" s="661"/>
      <c r="AZ7135" s="661"/>
      <c r="BA7135" s="1193">
        <f>BA5215</f>
        <v>0</v>
      </c>
      <c r="BB7135" s="1013">
        <f t="shared" si="23179"/>
        <v>0</v>
      </c>
      <c r="BC7135" s="661"/>
      <c r="BD7135" s="1153"/>
      <c r="BE7135" s="815">
        <f t="shared" si="23219"/>
        <v>0</v>
      </c>
      <c r="BF7135" s="1351">
        <f t="shared" si="23220"/>
        <v>0</v>
      </c>
      <c r="BG7135" s="1351">
        <f>SUM(BH7135:BI7135)</f>
        <v>0</v>
      </c>
      <c r="BH7135" s="587">
        <f>AT7135*AW7135</f>
        <v>0</v>
      </c>
      <c r="BI7135" s="587">
        <f>AU7135*AX7135</f>
        <v>0</v>
      </c>
      <c r="BJ7135" s="1351">
        <f>SUM(BK7135:BL7135)</f>
        <v>0</v>
      </c>
      <c r="BK7135" s="44">
        <f>BK5215+BH7135</f>
        <v>0</v>
      </c>
      <c r="BL7135" s="44">
        <f>BL5215+BI7135</f>
        <v>0</v>
      </c>
      <c r="BM7135" s="44">
        <f>Q7135*(1-AM7135-AN7135)*((5/6*AM7135*AW7135)+(1/6*AM6175*AW6175))</f>
        <v>0</v>
      </c>
      <c r="BN7135" s="1351">
        <f>AQ7135*((5/6*AM7135*AW7135)+(1/6*AM6175*AW6175))</f>
        <v>0</v>
      </c>
      <c r="BO7135" s="44">
        <f t="shared" si="23200"/>
        <v>0</v>
      </c>
      <c r="BP7135" s="1351">
        <f>SUM(BQ7135:BR7135)</f>
        <v>0</v>
      </c>
      <c r="BQ7135" s="1351">
        <f>Q7135-AR7135-AT7135+AQ7135</f>
        <v>0</v>
      </c>
      <c r="BR7135" s="1351">
        <f>R7135+AR7135-AQ7135-AU7135</f>
        <v>0</v>
      </c>
      <c r="BS7135" s="44">
        <f>SUM(BT7135:BU7135)</f>
        <v>0</v>
      </c>
      <c r="BT7135" s="1351">
        <f>T7135</f>
        <v>0</v>
      </c>
      <c r="BU7135" s="1351">
        <f>U7135+AS7135</f>
        <v>0</v>
      </c>
      <c r="BV7135" s="757"/>
      <c r="BW7135" s="1151"/>
      <c r="BX7135" s="757"/>
      <c r="BY7135" s="1151"/>
      <c r="BZ7135" s="757"/>
      <c r="CA7135" s="1151"/>
      <c r="CB7135" s="1351">
        <f>SUM(CC7135,CF7135)</f>
        <v>0</v>
      </c>
      <c r="CC7135" s="1351">
        <f>SUM(CD7135:CE7135)</f>
        <v>0</v>
      </c>
      <c r="CD7135" s="1351">
        <f>BM7135+BN7135</f>
        <v>0</v>
      </c>
      <c r="CE7135" s="1351">
        <f>BE7135+BF7135</f>
        <v>0</v>
      </c>
      <c r="CF7135" s="1351">
        <f>BO7135+BJ7135</f>
        <v>0</v>
      </c>
      <c r="CG7135" s="1013">
        <f t="shared" si="23182"/>
        <v>0</v>
      </c>
      <c r="CH7135" s="1013">
        <f t="shared" si="23182"/>
        <v>0</v>
      </c>
      <c r="CI7135" s="1013">
        <f t="shared" si="23182"/>
        <v>0</v>
      </c>
      <c r="CJ7135" s="618">
        <f t="shared" si="23182"/>
        <v>0</v>
      </c>
    </row>
    <row r="7136" spans="1:88" ht="13.5" customHeight="1" x14ac:dyDescent="0.25">
      <c r="A7136" s="34"/>
      <c r="B7136" s="1464">
        <v>7128</v>
      </c>
      <c r="C7136" s="1940" t="s">
        <v>283</v>
      </c>
      <c r="D7136" s="1946">
        <f>Input!$C$18</f>
        <v>0</v>
      </c>
      <c r="E7136" s="1951" t="s">
        <v>145</v>
      </c>
      <c r="F7136" s="1943">
        <v>2022</v>
      </c>
      <c r="G7136" s="1951" t="s">
        <v>280</v>
      </c>
      <c r="H7136" s="1955" t="s">
        <v>284</v>
      </c>
      <c r="I7136" s="1925" t="s">
        <v>288</v>
      </c>
      <c r="J7136" s="1925"/>
      <c r="K7136" s="1925"/>
      <c r="L7136" s="2323" t="str">
        <f t="shared" si="23117"/>
        <v>Corporates SME</v>
      </c>
      <c r="M7136" s="1930" t="s">
        <v>288</v>
      </c>
      <c r="N7136" s="1935"/>
      <c r="O7136" s="1936"/>
      <c r="P7136" s="1037">
        <f t="shared" ref="P7136:U7136" si="23221">SUM(P7137:P7138)</f>
        <v>0</v>
      </c>
      <c r="Q7136" s="587">
        <f t="shared" si="23221"/>
        <v>0</v>
      </c>
      <c r="R7136" s="587">
        <f t="shared" si="23221"/>
        <v>0</v>
      </c>
      <c r="S7136" s="587">
        <f t="shared" si="23221"/>
        <v>0</v>
      </c>
      <c r="T7136" s="587">
        <f t="shared" si="23221"/>
        <v>0</v>
      </c>
      <c r="U7136" s="587">
        <f t="shared" si="23221"/>
        <v>0</v>
      </c>
      <c r="V7136" s="45"/>
      <c r="W7136" s="587">
        <f>SUM(W7137:W7138)</f>
        <v>0</v>
      </c>
      <c r="X7136" s="45"/>
      <c r="Y7136" s="587">
        <f>SUM(Y7137:Y7138)</f>
        <v>0</v>
      </c>
      <c r="Z7136" s="45"/>
      <c r="AA7136" s="587">
        <f t="shared" ref="AA7136:AF7136" si="23222">SUM(AA7137:AA7138)</f>
        <v>0</v>
      </c>
      <c r="AB7136" s="587">
        <f t="shared" si="23222"/>
        <v>0</v>
      </c>
      <c r="AC7136" s="587">
        <f t="shared" si="23222"/>
        <v>0</v>
      </c>
      <c r="AD7136" s="587">
        <f t="shared" si="23222"/>
        <v>0</v>
      </c>
      <c r="AE7136" s="587">
        <f t="shared" si="23222"/>
        <v>0</v>
      </c>
      <c r="AF7136" s="587">
        <f t="shared" si="23222"/>
        <v>0</v>
      </c>
      <c r="AG7136" s="1013">
        <f t="shared" si="23176"/>
        <v>0</v>
      </c>
      <c r="AH7136" s="1013">
        <f t="shared" si="23176"/>
        <v>0</v>
      </c>
      <c r="AI7136" s="1013">
        <f t="shared" si="23176"/>
        <v>0</v>
      </c>
      <c r="AJ7136" s="1013">
        <f t="shared" si="23176"/>
        <v>0</v>
      </c>
      <c r="AK7136" s="1340">
        <f t="shared" si="23201"/>
        <v>0</v>
      </c>
      <c r="AL7136" s="506">
        <f t="shared" si="23177"/>
        <v>0</v>
      </c>
      <c r="AM7136" s="1013">
        <f>IF($Q7136=0,0,SUM(AM7137*$Q7137,AM7138*$Q7138)/SUM($Q7137,$Q7138))</f>
        <v>0</v>
      </c>
      <c r="AN7136" s="1013">
        <f>IF(Q7136=0,0,SUM(AN7137*Q7137,AN7138*Q7138)/SUM(Q7137,Q7138))</f>
        <v>0</v>
      </c>
      <c r="AO7136" s="1013">
        <f>IF(R7136=0,0,SUM(AO7137*R7137,AO7138*R7138)/SUM(R7137,R7138))</f>
        <v>0</v>
      </c>
      <c r="AP7136" s="1013">
        <f>IF(R7136=0,0,SUM(AP7137*R7137,AP7138*R7138)/SUM(R7137,R7138))</f>
        <v>0</v>
      </c>
      <c r="AQ7136" s="587">
        <f>SUM(AQ7137:AQ7138)</f>
        <v>0</v>
      </c>
      <c r="AR7136" s="587">
        <f>SUM(AR7137:AR7138)</f>
        <v>0</v>
      </c>
      <c r="AS7136" s="587">
        <f>SUM(AS7137:AS7138)</f>
        <v>0</v>
      </c>
      <c r="AT7136" s="587">
        <f>SUM(AT7137:AT7138)</f>
        <v>0</v>
      </c>
      <c r="AU7136" s="587">
        <f>SUM(AU7137:AU7138)</f>
        <v>0</v>
      </c>
      <c r="AV7136" s="1013">
        <f t="shared" si="23178"/>
        <v>0</v>
      </c>
      <c r="AW7136" s="1013">
        <f>IF($AM7136*$Q7136=0,0,SUM(AW7137*$AM7137*$Q7137,AW7138*$AM7138*$Q7138)/SUM($AM7137*$Q7137,$AM7138*$Q7138))</f>
        <v>0</v>
      </c>
      <c r="AX7136" s="1013">
        <f>IF($AO7136*$R7136=0,0,SUM(AX7137*$AO7137*$R7137,AX7138*$AO7138*$R7138)/SUM($AO7137*$R7137,$AO7138*$R7138))</f>
        <v>0</v>
      </c>
      <c r="AY7136" s="1013">
        <f>IF(OR(Q7136=0,AND(AY7137=0,AY7138=0)),0,SUM(AY7137*Q7137*AN7137,AY7138*Q7138*AN7138)/SUM(Q7137*AN7137,Q7138*AN7138))</f>
        <v>0</v>
      </c>
      <c r="AZ7136" s="1013">
        <f>IF(R7136=0,0,SUM(AZ7137*R7137*(1-AO7137-AP7137),AZ7138*R7138*(1-AO7138-AP7138))/SUM(R7137*(1-AO7137-AP7137),R7138*(1-AO7138-AP7138)))</f>
        <v>0</v>
      </c>
      <c r="BA7136" s="1013">
        <f>IF(T7136=0,0,SUM(BA7137*T7137,BA7138*T7138)/SUM(T7137,T7138))</f>
        <v>0</v>
      </c>
      <c r="BB7136" s="1013">
        <f t="shared" si="23179"/>
        <v>0</v>
      </c>
      <c r="BC7136" s="1013">
        <f>IF($AM7136*$Q7136=0,0,SUM(BC7137*$AM7137*$Q7137,BC7138*$AM7138*$Q7138)/SUM($AM7137*$Q7137,$AM7138*$Q7138))</f>
        <v>0</v>
      </c>
      <c r="BD7136" s="618">
        <f>IF($AO7136*$R7136=0,0,SUM(BD7137*$AO7137*$R7137,BD7138*$AO7138*$R7138)/SUM($AO7137*$R7137,$AO7138*$R7138))</f>
        <v>0</v>
      </c>
      <c r="BE7136" s="860">
        <f t="shared" ref="BE7136:BF7136" si="23223">SUM(BE7137:BE7138)</f>
        <v>0</v>
      </c>
      <c r="BF7136" s="587">
        <f t="shared" si="23223"/>
        <v>0</v>
      </c>
      <c r="BG7136" s="587">
        <f t="shared" ref="BG7136:BU7136" si="23224">SUM(BG7137:BG7138)</f>
        <v>0</v>
      </c>
      <c r="BH7136" s="587">
        <f t="shared" si="23224"/>
        <v>0</v>
      </c>
      <c r="BI7136" s="587">
        <f t="shared" si="23224"/>
        <v>0</v>
      </c>
      <c r="BJ7136" s="587">
        <f t="shared" si="23224"/>
        <v>0</v>
      </c>
      <c r="BK7136" s="587">
        <f t="shared" si="23224"/>
        <v>0</v>
      </c>
      <c r="BL7136" s="587">
        <f t="shared" si="23224"/>
        <v>0</v>
      </c>
      <c r="BM7136" s="587">
        <f t="shared" si="23224"/>
        <v>0</v>
      </c>
      <c r="BN7136" s="587">
        <f t="shared" si="23224"/>
        <v>0</v>
      </c>
      <c r="BO7136" s="587">
        <f t="shared" si="23224"/>
        <v>0</v>
      </c>
      <c r="BP7136" s="587">
        <f t="shared" si="23224"/>
        <v>0</v>
      </c>
      <c r="BQ7136" s="587">
        <f t="shared" si="23224"/>
        <v>0</v>
      </c>
      <c r="BR7136" s="587">
        <f t="shared" si="23224"/>
        <v>0</v>
      </c>
      <c r="BS7136" s="587">
        <f t="shared" si="23224"/>
        <v>0</v>
      </c>
      <c r="BT7136" s="587">
        <f t="shared" si="23224"/>
        <v>0</v>
      </c>
      <c r="BU7136" s="587">
        <f t="shared" si="23224"/>
        <v>0</v>
      </c>
      <c r="BV7136" s="757"/>
      <c r="BW7136" s="587">
        <f>SUM(BW7137:BW7138)</f>
        <v>0</v>
      </c>
      <c r="BX7136" s="757"/>
      <c r="BY7136" s="587">
        <f>SUM(BY7137:BY7138)</f>
        <v>0</v>
      </c>
      <c r="BZ7136" s="757"/>
      <c r="CA7136" s="587">
        <f t="shared" ref="CA7136:CF7136" si="23225">SUM(CA7137:CA7138)</f>
        <v>0</v>
      </c>
      <c r="CB7136" s="587">
        <f t="shared" si="23225"/>
        <v>0</v>
      </c>
      <c r="CC7136" s="587">
        <f t="shared" si="23225"/>
        <v>0</v>
      </c>
      <c r="CD7136" s="587">
        <f t="shared" si="23225"/>
        <v>0</v>
      </c>
      <c r="CE7136" s="587">
        <f t="shared" si="23225"/>
        <v>0</v>
      </c>
      <c r="CF7136" s="587">
        <f t="shared" si="23225"/>
        <v>0</v>
      </c>
      <c r="CG7136" s="1013">
        <f t="shared" si="23182"/>
        <v>0</v>
      </c>
      <c r="CH7136" s="1013">
        <f t="shared" si="23182"/>
        <v>0</v>
      </c>
      <c r="CI7136" s="1013">
        <f t="shared" si="23182"/>
        <v>0</v>
      </c>
      <c r="CJ7136" s="618">
        <f t="shared" si="23182"/>
        <v>0</v>
      </c>
    </row>
    <row r="7137" spans="1:88" ht="13.5" customHeight="1" x14ac:dyDescent="0.25">
      <c r="A7137" s="34"/>
      <c r="B7137" s="1464">
        <v>7129</v>
      </c>
      <c r="C7137" s="1940" t="s">
        <v>251</v>
      </c>
      <c r="D7137" s="1946">
        <f>Input!$C$18</f>
        <v>0</v>
      </c>
      <c r="E7137" s="1951" t="s">
        <v>145</v>
      </c>
      <c r="F7137" s="1943">
        <v>2022</v>
      </c>
      <c r="G7137" s="1951" t="s">
        <v>280</v>
      </c>
      <c r="H7137" s="1955" t="s">
        <v>284</v>
      </c>
      <c r="I7137" s="1925" t="s">
        <v>288</v>
      </c>
      <c r="J7137" s="1925" t="s">
        <v>286</v>
      </c>
      <c r="K7137" s="1925"/>
      <c r="L7137" s="2323" t="str">
        <f t="shared" si="23117"/>
        <v>Corporates SME Secured by real estate property</v>
      </c>
      <c r="M7137" s="1931" t="s">
        <v>286</v>
      </c>
      <c r="N7137" s="2325">
        <f>N3297</f>
        <v>0</v>
      </c>
      <c r="O7137" s="2326">
        <f>O3297</f>
        <v>0</v>
      </c>
      <c r="P7137" s="151">
        <f>SUM(Q7137:R7137)</f>
        <v>0</v>
      </c>
      <c r="Q7137" s="1351">
        <f>BQ5217</f>
        <v>0</v>
      </c>
      <c r="R7137" s="1351">
        <f>BR5217</f>
        <v>0</v>
      </c>
      <c r="S7137" s="44">
        <f>SUM(T7137:U7137)</f>
        <v>0</v>
      </c>
      <c r="T7137" s="1351">
        <f t="shared" ref="T7137:Z7137" si="23226">BT5217</f>
        <v>0</v>
      </c>
      <c r="U7137" s="1351">
        <f t="shared" si="23226"/>
        <v>0</v>
      </c>
      <c r="V7137" s="1351">
        <f t="shared" si="23226"/>
        <v>0</v>
      </c>
      <c r="W7137" s="1351">
        <f t="shared" si="23226"/>
        <v>0</v>
      </c>
      <c r="X7137" s="1351">
        <f t="shared" si="23226"/>
        <v>0</v>
      </c>
      <c r="Y7137" s="1351">
        <f t="shared" si="23226"/>
        <v>0</v>
      </c>
      <c r="Z7137" s="1351">
        <f t="shared" si="23226"/>
        <v>0</v>
      </c>
      <c r="AA7137" s="1351">
        <f t="shared" ref="AA7137:AA7138" si="23227">CA5217</f>
        <v>0</v>
      </c>
      <c r="AB7137" s="1351">
        <f t="shared" ref="AB7137:AB7138" si="23228">CB5217</f>
        <v>0</v>
      </c>
      <c r="AC7137" s="1351">
        <f t="shared" ref="AC7137:AC7138" si="23229">CC5217</f>
        <v>0</v>
      </c>
      <c r="AD7137" s="1351">
        <f t="shared" ref="AD7137:AD7138" si="23230">CD5217</f>
        <v>0</v>
      </c>
      <c r="AE7137" s="1351">
        <f t="shared" ref="AE7137:AE7138" si="23231">CE5217</f>
        <v>0</v>
      </c>
      <c r="AF7137" s="1351">
        <f t="shared" ref="AF7137:AF7138" si="23232">CF5217</f>
        <v>0</v>
      </c>
      <c r="AG7137" s="1013">
        <f t="shared" si="23176"/>
        <v>0</v>
      </c>
      <c r="AH7137" s="1013">
        <f t="shared" si="23176"/>
        <v>0</v>
      </c>
      <c r="AI7137" s="1013">
        <f t="shared" si="23176"/>
        <v>0</v>
      </c>
      <c r="AJ7137" s="1013">
        <f t="shared" si="23176"/>
        <v>0</v>
      </c>
      <c r="AK7137" s="1340">
        <f t="shared" si="23201"/>
        <v>0</v>
      </c>
      <c r="AL7137" s="506">
        <f t="shared" si="23177"/>
        <v>0</v>
      </c>
      <c r="AM7137" s="661"/>
      <c r="AN7137" s="661"/>
      <c r="AO7137" s="661"/>
      <c r="AP7137" s="661"/>
      <c r="AQ7137" s="1351">
        <f>AP7137*R7137</f>
        <v>0</v>
      </c>
      <c r="AR7137" s="1351">
        <f>AN7137*Q7137</f>
        <v>0</v>
      </c>
      <c r="AS7137" s="1351">
        <f>SUM(AT7137:AU7137)</f>
        <v>0</v>
      </c>
      <c r="AT7137" s="1351">
        <f>AM7137*Q7137</f>
        <v>0</v>
      </c>
      <c r="AU7137" s="1351">
        <f>AO7137*R7137</f>
        <v>0</v>
      </c>
      <c r="AV7137" s="1013">
        <f t="shared" si="23178"/>
        <v>0</v>
      </c>
      <c r="AW7137" s="661"/>
      <c r="AX7137" s="661"/>
      <c r="AY7137" s="661"/>
      <c r="AZ7137" s="661"/>
      <c r="BA7137" s="1193">
        <f>BA5217</f>
        <v>0</v>
      </c>
      <c r="BB7137" s="1013">
        <f t="shared" si="23179"/>
        <v>0</v>
      </c>
      <c r="BC7137" s="661"/>
      <c r="BD7137" s="1153"/>
      <c r="BE7137" s="815">
        <f t="shared" ref="BE7137:BE7138" si="23233">AR7137*AY7137</f>
        <v>0</v>
      </c>
      <c r="BF7137" s="1351">
        <f t="shared" ref="BF7137:BF7138" si="23234">R7137*(1-AP7137-AO7137)*AZ7137</f>
        <v>0</v>
      </c>
      <c r="BG7137" s="1351">
        <f>SUM(BH7137:BI7137)</f>
        <v>0</v>
      </c>
      <c r="BH7137" s="1351">
        <f>AT7137*AW7137</f>
        <v>0</v>
      </c>
      <c r="BI7137" s="1351">
        <f>AU7137*AX7137</f>
        <v>0</v>
      </c>
      <c r="BJ7137" s="1351">
        <f>SUM(BK7137:BL7137)</f>
        <v>0</v>
      </c>
      <c r="BK7137" s="44">
        <f>BK5217+BH7137</f>
        <v>0</v>
      </c>
      <c r="BL7137" s="44">
        <f>BL5217+BI7137</f>
        <v>0</v>
      </c>
      <c r="BM7137" s="44">
        <f>Q7137*(1-AM7137-AN7137)*((5/6*AM7137*AW7137)+(1/6*AM6177*AW6177))</f>
        <v>0</v>
      </c>
      <c r="BN7137" s="1351">
        <f>AQ7137*((5/6*AM7137*AW7137)+(1/6*AM6177*AW6177))</f>
        <v>0</v>
      </c>
      <c r="BO7137" s="44">
        <f t="shared" si="23200"/>
        <v>0</v>
      </c>
      <c r="BP7137" s="1351">
        <f>SUM(BQ7137:BR7137)</f>
        <v>0</v>
      </c>
      <c r="BQ7137" s="1351">
        <f>Q7137-AR7137-AT7137+AQ7137</f>
        <v>0</v>
      </c>
      <c r="BR7137" s="1351">
        <f>R7137+AR7137-AQ7137-AU7137</f>
        <v>0</v>
      </c>
      <c r="BS7137" s="44">
        <f>SUM(BT7137:BU7137)</f>
        <v>0</v>
      </c>
      <c r="BT7137" s="1351">
        <f>T7137</f>
        <v>0</v>
      </c>
      <c r="BU7137" s="1351">
        <f>U7137+AS7137</f>
        <v>0</v>
      </c>
      <c r="BV7137" s="1151"/>
      <c r="BW7137" s="1151"/>
      <c r="BX7137" s="1151"/>
      <c r="BY7137" s="1151"/>
      <c r="BZ7137" s="1151"/>
      <c r="CA7137" s="1151"/>
      <c r="CB7137" s="1351">
        <f>SUM(CC7137,CF7137)</f>
        <v>0</v>
      </c>
      <c r="CC7137" s="1351">
        <f>SUM(CD7137:CE7137)</f>
        <v>0</v>
      </c>
      <c r="CD7137" s="1351">
        <f>BM7137+BN7137</f>
        <v>0</v>
      </c>
      <c r="CE7137" s="1351">
        <f>BE7137+BF7137</f>
        <v>0</v>
      </c>
      <c r="CF7137" s="1351">
        <f>BO7137+BJ7137</f>
        <v>0</v>
      </c>
      <c r="CG7137" s="1013">
        <f t="shared" si="23182"/>
        <v>0</v>
      </c>
      <c r="CH7137" s="1013">
        <f t="shared" si="23182"/>
        <v>0</v>
      </c>
      <c r="CI7137" s="1013">
        <f t="shared" si="23182"/>
        <v>0</v>
      </c>
      <c r="CJ7137" s="618">
        <f t="shared" si="23182"/>
        <v>0</v>
      </c>
    </row>
    <row r="7138" spans="1:88" ht="13.5" customHeight="1" x14ac:dyDescent="0.25">
      <c r="A7138" s="34"/>
      <c r="B7138" s="1464">
        <v>7130</v>
      </c>
      <c r="C7138" s="1940" t="s">
        <v>251</v>
      </c>
      <c r="D7138" s="1946">
        <f>Input!$C$18</f>
        <v>0</v>
      </c>
      <c r="E7138" s="1951" t="s">
        <v>145</v>
      </c>
      <c r="F7138" s="1943">
        <v>2022</v>
      </c>
      <c r="G7138" s="1951" t="s">
        <v>280</v>
      </c>
      <c r="H7138" s="1955" t="s">
        <v>284</v>
      </c>
      <c r="I7138" s="1925" t="s">
        <v>288</v>
      </c>
      <c r="J7138" s="1925" t="s">
        <v>287</v>
      </c>
      <c r="K7138" s="1925"/>
      <c r="L7138" s="2323" t="str">
        <f t="shared" si="23117"/>
        <v>Corporates SME Not secured by real estate property</v>
      </c>
      <c r="M7138" s="1931" t="s">
        <v>287</v>
      </c>
      <c r="N7138" s="2325">
        <f>N3298</f>
        <v>0</v>
      </c>
      <c r="O7138" s="2326">
        <f>O3298</f>
        <v>0</v>
      </c>
      <c r="P7138" s="151">
        <f>SUM(Q7138:R7138)</f>
        <v>0</v>
      </c>
      <c r="Q7138" s="1351">
        <f>BQ5218</f>
        <v>0</v>
      </c>
      <c r="R7138" s="1351">
        <f>BR5218</f>
        <v>0</v>
      </c>
      <c r="S7138" s="44">
        <f>SUM(T7138:U7138)</f>
        <v>0</v>
      </c>
      <c r="T7138" s="1351">
        <f>BT5218</f>
        <v>0</v>
      </c>
      <c r="U7138" s="1351">
        <f>BU5218</f>
        <v>0</v>
      </c>
      <c r="V7138" s="757"/>
      <c r="W7138" s="1351">
        <f>BW5218</f>
        <v>0</v>
      </c>
      <c r="X7138" s="757"/>
      <c r="Y7138" s="1351">
        <f>BY5218</f>
        <v>0</v>
      </c>
      <c r="Z7138" s="757"/>
      <c r="AA7138" s="1351">
        <f t="shared" si="23227"/>
        <v>0</v>
      </c>
      <c r="AB7138" s="1351">
        <f t="shared" si="23228"/>
        <v>0</v>
      </c>
      <c r="AC7138" s="1351">
        <f t="shared" si="23229"/>
        <v>0</v>
      </c>
      <c r="AD7138" s="1351">
        <f t="shared" si="23230"/>
        <v>0</v>
      </c>
      <c r="AE7138" s="1351">
        <f t="shared" si="23231"/>
        <v>0</v>
      </c>
      <c r="AF7138" s="1351">
        <f t="shared" si="23232"/>
        <v>0</v>
      </c>
      <c r="AG7138" s="1013">
        <f t="shared" si="23176"/>
        <v>0</v>
      </c>
      <c r="AH7138" s="1013">
        <f t="shared" si="23176"/>
        <v>0</v>
      </c>
      <c r="AI7138" s="1013">
        <f t="shared" si="23176"/>
        <v>0</v>
      </c>
      <c r="AJ7138" s="1013">
        <f t="shared" si="23176"/>
        <v>0</v>
      </c>
      <c r="AK7138" s="1340">
        <f t="shared" si="23201"/>
        <v>0</v>
      </c>
      <c r="AL7138" s="506">
        <f t="shared" si="23177"/>
        <v>0</v>
      </c>
      <c r="AM7138" s="661"/>
      <c r="AN7138" s="661"/>
      <c r="AO7138" s="661"/>
      <c r="AP7138" s="661"/>
      <c r="AQ7138" s="1351">
        <f>AP7138*R7138</f>
        <v>0</v>
      </c>
      <c r="AR7138" s="1351">
        <f>AN7138*Q7138</f>
        <v>0</v>
      </c>
      <c r="AS7138" s="1351">
        <f>SUM(AT7138:AU7138)</f>
        <v>0</v>
      </c>
      <c r="AT7138" s="1351">
        <f>AM7138*Q7138</f>
        <v>0</v>
      </c>
      <c r="AU7138" s="1351">
        <f>AO7138*R7138</f>
        <v>0</v>
      </c>
      <c r="AV7138" s="1013">
        <f t="shared" si="23178"/>
        <v>0</v>
      </c>
      <c r="AW7138" s="661"/>
      <c r="AX7138" s="661"/>
      <c r="AY7138" s="661"/>
      <c r="AZ7138" s="661"/>
      <c r="BA7138" s="1193">
        <f>BA5218</f>
        <v>0</v>
      </c>
      <c r="BB7138" s="1013">
        <f t="shared" si="23179"/>
        <v>0</v>
      </c>
      <c r="BC7138" s="661"/>
      <c r="BD7138" s="1153"/>
      <c r="BE7138" s="815">
        <f t="shared" si="23233"/>
        <v>0</v>
      </c>
      <c r="BF7138" s="1351">
        <f t="shared" si="23234"/>
        <v>0</v>
      </c>
      <c r="BG7138" s="1351">
        <f>SUM(BH7138:BI7138)</f>
        <v>0</v>
      </c>
      <c r="BH7138" s="1351">
        <f>AT7138*AW7138</f>
        <v>0</v>
      </c>
      <c r="BI7138" s="1351">
        <f>AU7138*AX7138</f>
        <v>0</v>
      </c>
      <c r="BJ7138" s="1351">
        <f>SUM(BK7138:BL7138)</f>
        <v>0</v>
      </c>
      <c r="BK7138" s="44">
        <f>BK5218+BH7138</f>
        <v>0</v>
      </c>
      <c r="BL7138" s="44">
        <f>BL5218+BI7138</f>
        <v>0</v>
      </c>
      <c r="BM7138" s="44">
        <f>Q7138*(1-AM7138-AN7138)*((5/6*AM7138*AW7138)+(1/6*AM6178*AW6178))</f>
        <v>0</v>
      </c>
      <c r="BN7138" s="1351">
        <f>AQ7138*((5/6*AM7138*AW7138)+(1/6*AM6178*AW6178))</f>
        <v>0</v>
      </c>
      <c r="BO7138" s="44">
        <f t="shared" si="23200"/>
        <v>0</v>
      </c>
      <c r="BP7138" s="1351">
        <f>SUM(BQ7138:BR7138)</f>
        <v>0</v>
      </c>
      <c r="BQ7138" s="1351">
        <f>Q7138-AR7138-AT7138+AQ7138</f>
        <v>0</v>
      </c>
      <c r="BR7138" s="1351">
        <f>R7138+AR7138-AQ7138-AU7138</f>
        <v>0</v>
      </c>
      <c r="BS7138" s="44">
        <f>SUM(BT7138:BU7138)</f>
        <v>0</v>
      </c>
      <c r="BT7138" s="1351">
        <f>T7138</f>
        <v>0</v>
      </c>
      <c r="BU7138" s="1351">
        <f>U7138+AS7138</f>
        <v>0</v>
      </c>
      <c r="BV7138" s="757"/>
      <c r="BW7138" s="1151"/>
      <c r="BX7138" s="757"/>
      <c r="BY7138" s="1151"/>
      <c r="BZ7138" s="757"/>
      <c r="CA7138" s="1151"/>
      <c r="CB7138" s="1351">
        <f>SUM(CC7138,CF7138)</f>
        <v>0</v>
      </c>
      <c r="CC7138" s="1351">
        <f>SUM(CD7138:CE7138)</f>
        <v>0</v>
      </c>
      <c r="CD7138" s="1351">
        <f>BM7138+BN7138</f>
        <v>0</v>
      </c>
      <c r="CE7138" s="1351">
        <f>BE7138+BF7138</f>
        <v>0</v>
      </c>
      <c r="CF7138" s="1351">
        <f>BO7138+BJ7138</f>
        <v>0</v>
      </c>
      <c r="CG7138" s="1013">
        <f t="shared" si="23182"/>
        <v>0</v>
      </c>
      <c r="CH7138" s="1013">
        <f t="shared" si="23182"/>
        <v>0</v>
      </c>
      <c r="CI7138" s="1013">
        <f t="shared" si="23182"/>
        <v>0</v>
      </c>
      <c r="CJ7138" s="618">
        <f t="shared" si="23182"/>
        <v>0</v>
      </c>
    </row>
    <row r="7139" spans="1:88" ht="13.5" customHeight="1" x14ac:dyDescent="0.25">
      <c r="A7139" s="34"/>
      <c r="B7139" s="1464">
        <v>7131</v>
      </c>
      <c r="C7139" s="1940" t="s">
        <v>283</v>
      </c>
      <c r="D7139" s="1946">
        <f>Input!$C$18</f>
        <v>0</v>
      </c>
      <c r="E7139" s="1951" t="s">
        <v>145</v>
      </c>
      <c r="F7139" s="1943">
        <v>2022</v>
      </c>
      <c r="G7139" s="1951" t="s">
        <v>280</v>
      </c>
      <c r="H7139" s="1955" t="s">
        <v>284</v>
      </c>
      <c r="I7139" s="1925" t="s">
        <v>37</v>
      </c>
      <c r="J7139" s="1925"/>
      <c r="K7139" s="1925"/>
      <c r="L7139" s="2323" t="str">
        <f t="shared" si="23117"/>
        <v>Corporates Other</v>
      </c>
      <c r="M7139" s="1930" t="s">
        <v>37</v>
      </c>
      <c r="N7139" s="1935"/>
      <c r="O7139" s="1936"/>
      <c r="P7139" s="1037">
        <f t="shared" ref="P7139:U7139" si="23235">SUM(P7140:P7141)</f>
        <v>0</v>
      </c>
      <c r="Q7139" s="587">
        <f t="shared" si="23235"/>
        <v>0</v>
      </c>
      <c r="R7139" s="587">
        <f t="shared" si="23235"/>
        <v>0</v>
      </c>
      <c r="S7139" s="587">
        <f t="shared" si="23235"/>
        <v>0</v>
      </c>
      <c r="T7139" s="587">
        <f t="shared" si="23235"/>
        <v>0</v>
      </c>
      <c r="U7139" s="587">
        <f t="shared" si="23235"/>
        <v>0</v>
      </c>
      <c r="V7139" s="45"/>
      <c r="W7139" s="587">
        <f>SUM(W7140:W7141)</f>
        <v>0</v>
      </c>
      <c r="X7139" s="45"/>
      <c r="Y7139" s="587">
        <f>SUM(Y7140:Y7141)</f>
        <v>0</v>
      </c>
      <c r="Z7139" s="45"/>
      <c r="AA7139" s="587">
        <f t="shared" ref="AA7139:AF7139" si="23236">SUM(AA7140:AA7141)</f>
        <v>0</v>
      </c>
      <c r="AB7139" s="587">
        <f t="shared" si="23236"/>
        <v>0</v>
      </c>
      <c r="AC7139" s="587">
        <f t="shared" si="23236"/>
        <v>0</v>
      </c>
      <c r="AD7139" s="587">
        <f t="shared" si="23236"/>
        <v>0</v>
      </c>
      <c r="AE7139" s="587">
        <f t="shared" si="23236"/>
        <v>0</v>
      </c>
      <c r="AF7139" s="587">
        <f t="shared" si="23236"/>
        <v>0</v>
      </c>
      <c r="AG7139" s="1013">
        <f t="shared" si="23176"/>
        <v>0</v>
      </c>
      <c r="AH7139" s="1013">
        <f t="shared" si="23176"/>
        <v>0</v>
      </c>
      <c r="AI7139" s="1013">
        <f t="shared" si="23176"/>
        <v>0</v>
      </c>
      <c r="AJ7139" s="1013">
        <f t="shared" si="23176"/>
        <v>0</v>
      </c>
      <c r="AK7139" s="1340">
        <f t="shared" si="23201"/>
        <v>0</v>
      </c>
      <c r="AL7139" s="506">
        <f t="shared" si="23177"/>
        <v>0</v>
      </c>
      <c r="AM7139" s="1013">
        <f>IF($Q7139=0,0,SUM(AM7140*$Q7140,AM7141*$Q7141)/SUM($Q7140,$Q7141))</f>
        <v>0</v>
      </c>
      <c r="AN7139" s="1013">
        <f>IF(Q7139=0,0,SUM(AN7140*Q7140,AN7141*Q7141)/SUM(Q7140,Q7141))</f>
        <v>0</v>
      </c>
      <c r="AO7139" s="1013">
        <f>IF(R7139=0,0,SUM(AO7140*R7140,AO7141*R7141)/SUM(R7140,R7141))</f>
        <v>0</v>
      </c>
      <c r="AP7139" s="1013">
        <f>IF(R7139=0,0,SUM(AP7140*R7140,AP7141*R7141)/SUM(R7140,R7141))</f>
        <v>0</v>
      </c>
      <c r="AQ7139" s="587">
        <f>SUM(AQ7140:AQ7141)</f>
        <v>0</v>
      </c>
      <c r="AR7139" s="587">
        <f>SUM(AR7140:AR7141)</f>
        <v>0</v>
      </c>
      <c r="AS7139" s="587">
        <f>SUM(AS7140:AS7141)</f>
        <v>0</v>
      </c>
      <c r="AT7139" s="587">
        <f>SUM(AT7140:AT7141)</f>
        <v>0</v>
      </c>
      <c r="AU7139" s="587">
        <f>SUM(AU7140:AU7141)</f>
        <v>0</v>
      </c>
      <c r="AV7139" s="1013">
        <f t="shared" si="23178"/>
        <v>0</v>
      </c>
      <c r="AW7139" s="1013">
        <f>IF($AM7139*$Q7139=0,0,SUM(AW7140*$AM7140*$Q7140,AW7141*$AM7141*$Q7141)/SUM($AM7140*$Q7140,$AM7141*$Q7141))</f>
        <v>0</v>
      </c>
      <c r="AX7139" s="1013">
        <f>IF($AO7139*$R7139=0,0,SUM(AX7140*$AO7140*$R7140,AX7141*$AO7141*$R7141)/SUM($AO7140*$R7140,$AO7141*$R7141))</f>
        <v>0</v>
      </c>
      <c r="AY7139" s="1013">
        <f>IF(OR(Q7139=0,AND(AY7140=0,AY7141=0)),0,SUM(AY7140*Q7140*AN7140,AY7141*Q7141*AN7141)/SUM(Q7140*AN7140,Q7141*AN7141))</f>
        <v>0</v>
      </c>
      <c r="AZ7139" s="1013">
        <f>IF(R7139=0,0,SUM(AZ7140*R7140*(1-AO7140-AP7140),AZ7141*R7141*(1-AO7141-AP7141))/SUM(R7140*(1-AO7140-AP7140),R7141*(1-AO7141-AP7141)))</f>
        <v>0</v>
      </c>
      <c r="BA7139" s="1013">
        <f>IF(T7139=0,0,SUM(BA7140*T7140,BA7141*T7141)/SUM(T7140,T7141))</f>
        <v>0</v>
      </c>
      <c r="BB7139" s="1013">
        <f t="shared" si="23179"/>
        <v>0</v>
      </c>
      <c r="BC7139" s="1013">
        <f>IF($AM7139*$Q7139=0,0,SUM(BC7140*$AM7140*$Q7140,BC7141*$AM7141*$Q7141)/SUM($AM7140*$Q7140,$AM7141*$Q7141))</f>
        <v>0</v>
      </c>
      <c r="BD7139" s="618">
        <f>IF($AO7139*$R7139=0,0,SUM(BD7140*$AO7140*$R7140,BD7141*$AO7141*$R7141)/SUM($AO7140*$R7140,$AO7141*$R7141))</f>
        <v>0</v>
      </c>
      <c r="BE7139" s="860">
        <f t="shared" ref="BE7139:BF7139" si="23237">SUM(BE7140:BE7141)</f>
        <v>0</v>
      </c>
      <c r="BF7139" s="587">
        <f t="shared" si="23237"/>
        <v>0</v>
      </c>
      <c r="BG7139" s="587">
        <f t="shared" ref="BG7139:BU7139" si="23238">SUM(BG7140:BG7141)</f>
        <v>0</v>
      </c>
      <c r="BH7139" s="587">
        <f t="shared" si="23238"/>
        <v>0</v>
      </c>
      <c r="BI7139" s="587">
        <f t="shared" si="23238"/>
        <v>0</v>
      </c>
      <c r="BJ7139" s="587">
        <f t="shared" si="23238"/>
        <v>0</v>
      </c>
      <c r="BK7139" s="587">
        <f t="shared" si="23238"/>
        <v>0</v>
      </c>
      <c r="BL7139" s="587">
        <f t="shared" si="23238"/>
        <v>0</v>
      </c>
      <c r="BM7139" s="587">
        <f t="shared" si="23238"/>
        <v>0</v>
      </c>
      <c r="BN7139" s="587">
        <f t="shared" si="23238"/>
        <v>0</v>
      </c>
      <c r="BO7139" s="587">
        <f t="shared" si="23238"/>
        <v>0</v>
      </c>
      <c r="BP7139" s="587">
        <f t="shared" si="23238"/>
        <v>0</v>
      </c>
      <c r="BQ7139" s="587">
        <f t="shared" si="23238"/>
        <v>0</v>
      </c>
      <c r="BR7139" s="587">
        <f t="shared" si="23238"/>
        <v>0</v>
      </c>
      <c r="BS7139" s="587">
        <f t="shared" si="23238"/>
        <v>0</v>
      </c>
      <c r="BT7139" s="587">
        <f t="shared" si="23238"/>
        <v>0</v>
      </c>
      <c r="BU7139" s="587">
        <f t="shared" si="23238"/>
        <v>0</v>
      </c>
      <c r="BV7139" s="757"/>
      <c r="BW7139" s="587">
        <f>SUM(BW7140:BW7141)</f>
        <v>0</v>
      </c>
      <c r="BX7139" s="757"/>
      <c r="BY7139" s="587">
        <f>SUM(BY7140:BY7141)</f>
        <v>0</v>
      </c>
      <c r="BZ7139" s="757"/>
      <c r="CA7139" s="587">
        <f t="shared" ref="CA7139:CF7139" si="23239">SUM(CA7140:CA7141)</f>
        <v>0</v>
      </c>
      <c r="CB7139" s="587">
        <f t="shared" si="23239"/>
        <v>0</v>
      </c>
      <c r="CC7139" s="587">
        <f t="shared" si="23239"/>
        <v>0</v>
      </c>
      <c r="CD7139" s="587">
        <f t="shared" si="23239"/>
        <v>0</v>
      </c>
      <c r="CE7139" s="587">
        <f t="shared" si="23239"/>
        <v>0</v>
      </c>
      <c r="CF7139" s="587">
        <f t="shared" si="23239"/>
        <v>0</v>
      </c>
      <c r="CG7139" s="1013">
        <f t="shared" si="23182"/>
        <v>0</v>
      </c>
      <c r="CH7139" s="1013">
        <f t="shared" si="23182"/>
        <v>0</v>
      </c>
      <c r="CI7139" s="1013">
        <f t="shared" si="23182"/>
        <v>0</v>
      </c>
      <c r="CJ7139" s="618">
        <f t="shared" si="23182"/>
        <v>0</v>
      </c>
    </row>
    <row r="7140" spans="1:88" ht="13.5" customHeight="1" x14ac:dyDescent="0.25">
      <c r="A7140" s="34"/>
      <c r="B7140" s="1464">
        <v>7132</v>
      </c>
      <c r="C7140" s="1940" t="s">
        <v>251</v>
      </c>
      <c r="D7140" s="1946">
        <f>Input!$C$18</f>
        <v>0</v>
      </c>
      <c r="E7140" s="1951" t="s">
        <v>145</v>
      </c>
      <c r="F7140" s="1943">
        <v>2022</v>
      </c>
      <c r="G7140" s="1951" t="s">
        <v>280</v>
      </c>
      <c r="H7140" s="1955" t="s">
        <v>284</v>
      </c>
      <c r="I7140" s="1925" t="s">
        <v>37</v>
      </c>
      <c r="J7140" s="1925" t="s">
        <v>286</v>
      </c>
      <c r="K7140" s="1925"/>
      <c r="L7140" s="2323" t="str">
        <f t="shared" si="23117"/>
        <v>Corporates Other Secured by real estate property</v>
      </c>
      <c r="M7140" s="1931" t="s">
        <v>286</v>
      </c>
      <c r="N7140" s="2325">
        <f>N3300</f>
        <v>0</v>
      </c>
      <c r="O7140" s="2326">
        <f>O3300</f>
        <v>0</v>
      </c>
      <c r="P7140" s="151">
        <f>SUM(Q7140:R7140)</f>
        <v>0</v>
      </c>
      <c r="Q7140" s="1351">
        <f>BQ5220</f>
        <v>0</v>
      </c>
      <c r="R7140" s="1351">
        <f>BR5220</f>
        <v>0</v>
      </c>
      <c r="S7140" s="44">
        <f>SUM(T7140:U7140)</f>
        <v>0</v>
      </c>
      <c r="T7140" s="1351">
        <f t="shared" ref="T7140:Z7140" si="23240">BT5220</f>
        <v>0</v>
      </c>
      <c r="U7140" s="1351">
        <f t="shared" si="23240"/>
        <v>0</v>
      </c>
      <c r="V7140" s="1351">
        <f t="shared" si="23240"/>
        <v>0</v>
      </c>
      <c r="W7140" s="1351">
        <f t="shared" si="23240"/>
        <v>0</v>
      </c>
      <c r="X7140" s="1351">
        <f t="shared" si="23240"/>
        <v>0</v>
      </c>
      <c r="Y7140" s="1351">
        <f t="shared" si="23240"/>
        <v>0</v>
      </c>
      <c r="Z7140" s="1351">
        <f t="shared" si="23240"/>
        <v>0</v>
      </c>
      <c r="AA7140" s="1351">
        <f t="shared" ref="AA7140:AA7141" si="23241">CA5220</f>
        <v>0</v>
      </c>
      <c r="AB7140" s="1351">
        <f t="shared" ref="AB7140:AB7141" si="23242">CB5220</f>
        <v>0</v>
      </c>
      <c r="AC7140" s="1351">
        <f t="shared" ref="AC7140:AC7141" si="23243">CC5220</f>
        <v>0</v>
      </c>
      <c r="AD7140" s="1351">
        <f t="shared" ref="AD7140:AD7141" si="23244">CD5220</f>
        <v>0</v>
      </c>
      <c r="AE7140" s="1351">
        <f t="shared" ref="AE7140:AE7141" si="23245">CE5220</f>
        <v>0</v>
      </c>
      <c r="AF7140" s="1351">
        <f t="shared" ref="AF7140:AF7141" si="23246">CF5220</f>
        <v>0</v>
      </c>
      <c r="AG7140" s="1013">
        <f t="shared" si="23176"/>
        <v>0</v>
      </c>
      <c r="AH7140" s="1013">
        <f t="shared" si="23176"/>
        <v>0</v>
      </c>
      <c r="AI7140" s="1013">
        <f t="shared" si="23176"/>
        <v>0</v>
      </c>
      <c r="AJ7140" s="1013">
        <f t="shared" si="23176"/>
        <v>0</v>
      </c>
      <c r="AK7140" s="1340">
        <f t="shared" si="23201"/>
        <v>0</v>
      </c>
      <c r="AL7140" s="506">
        <f t="shared" si="23177"/>
        <v>0</v>
      </c>
      <c r="AM7140" s="661"/>
      <c r="AN7140" s="661"/>
      <c r="AO7140" s="661"/>
      <c r="AP7140" s="661"/>
      <c r="AQ7140" s="1351">
        <f>AP7140*R7140</f>
        <v>0</v>
      </c>
      <c r="AR7140" s="1351">
        <f>AN7140*Q7140</f>
        <v>0</v>
      </c>
      <c r="AS7140" s="1351">
        <f>SUM(AT7140:AU7140)</f>
        <v>0</v>
      </c>
      <c r="AT7140" s="1351">
        <f>AM7140*Q7140</f>
        <v>0</v>
      </c>
      <c r="AU7140" s="1351">
        <f>AO7140*R7140</f>
        <v>0</v>
      </c>
      <c r="AV7140" s="1013">
        <f t="shared" si="23178"/>
        <v>0</v>
      </c>
      <c r="AW7140" s="661"/>
      <c r="AX7140" s="661"/>
      <c r="AY7140" s="661"/>
      <c r="AZ7140" s="661"/>
      <c r="BA7140" s="1193">
        <f>BA5220</f>
        <v>0</v>
      </c>
      <c r="BB7140" s="1013">
        <f t="shared" si="23179"/>
        <v>0</v>
      </c>
      <c r="BC7140" s="661"/>
      <c r="BD7140" s="1153"/>
      <c r="BE7140" s="815">
        <f t="shared" ref="BE7140:BE7141" si="23247">AR7140*AY7140</f>
        <v>0</v>
      </c>
      <c r="BF7140" s="1351">
        <f t="shared" ref="BF7140:BF7141" si="23248">R7140*(1-AP7140-AO7140)*AZ7140</f>
        <v>0</v>
      </c>
      <c r="BG7140" s="1351">
        <f>SUM(BH7140:BI7140)</f>
        <v>0</v>
      </c>
      <c r="BH7140" s="1351">
        <f>AT7140*AW7140</f>
        <v>0</v>
      </c>
      <c r="BI7140" s="1351">
        <f>AU7140*AX7140</f>
        <v>0</v>
      </c>
      <c r="BJ7140" s="1351">
        <f>SUM(BK7140:BL7140)</f>
        <v>0</v>
      </c>
      <c r="BK7140" s="44">
        <f>BK5220+BH7140</f>
        <v>0</v>
      </c>
      <c r="BL7140" s="44">
        <f>BL5220+BI7140</f>
        <v>0</v>
      </c>
      <c r="BM7140" s="44">
        <f>Q7140*(1-AM7140-AN7140)*((5/6*AM7140*AW7140)+(1/6*AM6180*AW6180))</f>
        <v>0</v>
      </c>
      <c r="BN7140" s="1351">
        <f>AQ7140*((5/6*AM7140*AW7140)+(1/6*AM6180*AW6180))</f>
        <v>0</v>
      </c>
      <c r="BO7140" s="44">
        <f t="shared" si="23200"/>
        <v>0</v>
      </c>
      <c r="BP7140" s="1351">
        <f>SUM(BQ7140:BR7140)</f>
        <v>0</v>
      </c>
      <c r="BQ7140" s="1351">
        <f>Q7140-AR7140-AT7140+AQ7140</f>
        <v>0</v>
      </c>
      <c r="BR7140" s="1351">
        <f>R7140+AR7140-AQ7140-AU7140</f>
        <v>0</v>
      </c>
      <c r="BS7140" s="44">
        <f>SUM(BT7140:BU7140)</f>
        <v>0</v>
      </c>
      <c r="BT7140" s="1351">
        <f>T7140</f>
        <v>0</v>
      </c>
      <c r="BU7140" s="1351">
        <f>U7140+AS7140</f>
        <v>0</v>
      </c>
      <c r="BV7140" s="1151"/>
      <c r="BW7140" s="1151"/>
      <c r="BX7140" s="1151"/>
      <c r="BY7140" s="1151"/>
      <c r="BZ7140" s="1151"/>
      <c r="CA7140" s="1151"/>
      <c r="CB7140" s="1351">
        <f>SUM(CC7140,CF7140)</f>
        <v>0</v>
      </c>
      <c r="CC7140" s="1351">
        <f>SUM(CD7140:CE7140)</f>
        <v>0</v>
      </c>
      <c r="CD7140" s="1351">
        <f>BM7140+BN7140</f>
        <v>0</v>
      </c>
      <c r="CE7140" s="1351">
        <f>BE7140+BF7140</f>
        <v>0</v>
      </c>
      <c r="CF7140" s="1351">
        <f>BO7140+BJ7140</f>
        <v>0</v>
      </c>
      <c r="CG7140" s="1013">
        <f t="shared" si="23182"/>
        <v>0</v>
      </c>
      <c r="CH7140" s="1013">
        <f t="shared" si="23182"/>
        <v>0</v>
      </c>
      <c r="CI7140" s="1013">
        <f t="shared" si="23182"/>
        <v>0</v>
      </c>
      <c r="CJ7140" s="618">
        <f t="shared" si="23182"/>
        <v>0</v>
      </c>
    </row>
    <row r="7141" spans="1:88" ht="13.5" customHeight="1" x14ac:dyDescent="0.25">
      <c r="A7141" s="34"/>
      <c r="B7141" s="1464">
        <v>7133</v>
      </c>
      <c r="C7141" s="1940" t="s">
        <v>251</v>
      </c>
      <c r="D7141" s="1946">
        <f>Input!$C$18</f>
        <v>0</v>
      </c>
      <c r="E7141" s="1951" t="s">
        <v>145</v>
      </c>
      <c r="F7141" s="1943">
        <v>2022</v>
      </c>
      <c r="G7141" s="1951" t="s">
        <v>280</v>
      </c>
      <c r="H7141" s="1955" t="s">
        <v>284</v>
      </c>
      <c r="I7141" s="1925" t="s">
        <v>37</v>
      </c>
      <c r="J7141" s="1925" t="s">
        <v>287</v>
      </c>
      <c r="K7141" s="1925"/>
      <c r="L7141" s="2323" t="str">
        <f t="shared" si="23117"/>
        <v>Corporates Other Not secured by real estate property</v>
      </c>
      <c r="M7141" s="1931" t="s">
        <v>287</v>
      </c>
      <c r="N7141" s="2325">
        <f>N3301</f>
        <v>0</v>
      </c>
      <c r="O7141" s="2326">
        <f>O3301</f>
        <v>0</v>
      </c>
      <c r="P7141" s="151">
        <f>SUM(Q7141:R7141)</f>
        <v>0</v>
      </c>
      <c r="Q7141" s="1351">
        <f>BQ5221</f>
        <v>0</v>
      </c>
      <c r="R7141" s="1351">
        <f>BR5221</f>
        <v>0</v>
      </c>
      <c r="S7141" s="44">
        <f>SUM(T7141:U7141)</f>
        <v>0</v>
      </c>
      <c r="T7141" s="1351">
        <f>BT5221</f>
        <v>0</v>
      </c>
      <c r="U7141" s="1351">
        <f>BU5221</f>
        <v>0</v>
      </c>
      <c r="V7141" s="757"/>
      <c r="W7141" s="1351">
        <f>BW5221</f>
        <v>0</v>
      </c>
      <c r="X7141" s="757"/>
      <c r="Y7141" s="1351">
        <f>BY5221</f>
        <v>0</v>
      </c>
      <c r="Z7141" s="757"/>
      <c r="AA7141" s="1351">
        <f t="shared" si="23241"/>
        <v>0</v>
      </c>
      <c r="AB7141" s="1351">
        <f t="shared" si="23242"/>
        <v>0</v>
      </c>
      <c r="AC7141" s="1351">
        <f t="shared" si="23243"/>
        <v>0</v>
      </c>
      <c r="AD7141" s="1351">
        <f t="shared" si="23244"/>
        <v>0</v>
      </c>
      <c r="AE7141" s="1351">
        <f t="shared" si="23245"/>
        <v>0</v>
      </c>
      <c r="AF7141" s="1351">
        <f t="shared" si="23246"/>
        <v>0</v>
      </c>
      <c r="AG7141" s="1013">
        <f t="shared" si="23176"/>
        <v>0</v>
      </c>
      <c r="AH7141" s="1013">
        <f t="shared" si="23176"/>
        <v>0</v>
      </c>
      <c r="AI7141" s="1013">
        <f t="shared" si="23176"/>
        <v>0</v>
      </c>
      <c r="AJ7141" s="1013">
        <f t="shared" si="23176"/>
        <v>0</v>
      </c>
      <c r="AK7141" s="1340">
        <f t="shared" si="23201"/>
        <v>0</v>
      </c>
      <c r="AL7141" s="506">
        <f t="shared" si="23177"/>
        <v>0</v>
      </c>
      <c r="AM7141" s="661"/>
      <c r="AN7141" s="661"/>
      <c r="AO7141" s="661"/>
      <c r="AP7141" s="661"/>
      <c r="AQ7141" s="1351">
        <f>AP7141*R7141</f>
        <v>0</v>
      </c>
      <c r="AR7141" s="1351">
        <f>AN7141*Q7141</f>
        <v>0</v>
      </c>
      <c r="AS7141" s="1351">
        <f>SUM(AT7141:AU7141)</f>
        <v>0</v>
      </c>
      <c r="AT7141" s="1351">
        <f>AM7141*Q7141</f>
        <v>0</v>
      </c>
      <c r="AU7141" s="1351">
        <f>AO7141*R7141</f>
        <v>0</v>
      </c>
      <c r="AV7141" s="1013">
        <f t="shared" si="23178"/>
        <v>0</v>
      </c>
      <c r="AW7141" s="661"/>
      <c r="AX7141" s="661"/>
      <c r="AY7141" s="661"/>
      <c r="AZ7141" s="661"/>
      <c r="BA7141" s="1193">
        <f>BA5221</f>
        <v>0</v>
      </c>
      <c r="BB7141" s="1013">
        <f t="shared" si="23179"/>
        <v>0</v>
      </c>
      <c r="BC7141" s="661"/>
      <c r="BD7141" s="1153"/>
      <c r="BE7141" s="815">
        <f t="shared" si="23247"/>
        <v>0</v>
      </c>
      <c r="BF7141" s="1351">
        <f t="shared" si="23248"/>
        <v>0</v>
      </c>
      <c r="BG7141" s="1351">
        <f>SUM(BH7141:BI7141)</f>
        <v>0</v>
      </c>
      <c r="BH7141" s="1351">
        <f>AT7141*AW7141</f>
        <v>0</v>
      </c>
      <c r="BI7141" s="1351">
        <f>AU7141*AX7141</f>
        <v>0</v>
      </c>
      <c r="BJ7141" s="1351">
        <f>SUM(BK7141:BL7141)</f>
        <v>0</v>
      </c>
      <c r="BK7141" s="44">
        <f>BK5221+BH7141</f>
        <v>0</v>
      </c>
      <c r="BL7141" s="44">
        <f>BL5221+BI7141</f>
        <v>0</v>
      </c>
      <c r="BM7141" s="44">
        <f>Q7141*(1-AM7141-AN7141)*((5/6*AM7141*AW7141)+(1/6*AM6181*AW6181))</f>
        <v>0</v>
      </c>
      <c r="BN7141" s="1351">
        <f>AQ7141*((5/6*AM7141*AW7141)+(1/6*AM6181*AW6181))</f>
        <v>0</v>
      </c>
      <c r="BO7141" s="44">
        <f t="shared" si="23200"/>
        <v>0</v>
      </c>
      <c r="BP7141" s="1351">
        <f>SUM(BQ7141:BR7141)</f>
        <v>0</v>
      </c>
      <c r="BQ7141" s="1351">
        <f>Q7141-AR7141-AT7141+AQ7141</f>
        <v>0</v>
      </c>
      <c r="BR7141" s="1351">
        <f>R7141+AR7141-AQ7141-AU7141</f>
        <v>0</v>
      </c>
      <c r="BS7141" s="44">
        <f>SUM(BT7141:BU7141)</f>
        <v>0</v>
      </c>
      <c r="BT7141" s="1351">
        <f>T7141</f>
        <v>0</v>
      </c>
      <c r="BU7141" s="1351">
        <f>U7141+AS7141</f>
        <v>0</v>
      </c>
      <c r="BV7141" s="757"/>
      <c r="BW7141" s="1151"/>
      <c r="BX7141" s="757"/>
      <c r="BY7141" s="1151"/>
      <c r="BZ7141" s="757"/>
      <c r="CA7141" s="1151"/>
      <c r="CB7141" s="1351">
        <f>SUM(CC7141,CF7141)</f>
        <v>0</v>
      </c>
      <c r="CC7141" s="1351">
        <f>SUM(CD7141:CE7141)</f>
        <v>0</v>
      </c>
      <c r="CD7141" s="1351">
        <f>BM7141+BN7141</f>
        <v>0</v>
      </c>
      <c r="CE7141" s="1351">
        <f>BE7141+BF7141</f>
        <v>0</v>
      </c>
      <c r="CF7141" s="1351">
        <f>BO7141+BJ7141</f>
        <v>0</v>
      </c>
      <c r="CG7141" s="1013">
        <f t="shared" si="23182"/>
        <v>0</v>
      </c>
      <c r="CH7141" s="1013">
        <f t="shared" si="23182"/>
        <v>0</v>
      </c>
      <c r="CI7141" s="1013">
        <f t="shared" si="23182"/>
        <v>0</v>
      </c>
      <c r="CJ7141" s="618">
        <f t="shared" si="23182"/>
        <v>0</v>
      </c>
    </row>
    <row r="7142" spans="1:88" ht="13.5" customHeight="1" x14ac:dyDescent="0.25">
      <c r="A7142" s="34"/>
      <c r="B7142" s="1464">
        <v>7134</v>
      </c>
      <c r="C7142" s="1940" t="s">
        <v>283</v>
      </c>
      <c r="D7142" s="1946">
        <f>Input!$C$18</f>
        <v>0</v>
      </c>
      <c r="E7142" s="1951" t="s">
        <v>145</v>
      </c>
      <c r="F7142" s="1943">
        <v>2022</v>
      </c>
      <c r="G7142" s="1951" t="s">
        <v>280</v>
      </c>
      <c r="H7142" s="1955" t="s">
        <v>289</v>
      </c>
      <c r="I7142" s="1925"/>
      <c r="J7142" s="1925"/>
      <c r="K7142" s="1925"/>
      <c r="L7142" s="2323" t="str">
        <f t="shared" si="23117"/>
        <v>Retail</v>
      </c>
      <c r="M7142" s="1929" t="s">
        <v>289</v>
      </c>
      <c r="N7142" s="1935"/>
      <c r="O7142" s="1936"/>
      <c r="P7142" s="1037">
        <f t="shared" ref="P7142:U7142" si="23249">SUM(P7143,P7148,P7149)</f>
        <v>0</v>
      </c>
      <c r="Q7142" s="587">
        <f t="shared" si="23249"/>
        <v>0</v>
      </c>
      <c r="R7142" s="587">
        <f t="shared" si="23249"/>
        <v>0</v>
      </c>
      <c r="S7142" s="587">
        <f t="shared" si="23249"/>
        <v>0</v>
      </c>
      <c r="T7142" s="587">
        <f t="shared" si="23249"/>
        <v>0</v>
      </c>
      <c r="U7142" s="587">
        <f t="shared" si="23249"/>
        <v>0</v>
      </c>
      <c r="V7142" s="45"/>
      <c r="W7142" s="587">
        <f>SUM(W7143,W7148,W7149)</f>
        <v>0</v>
      </c>
      <c r="X7142" s="45"/>
      <c r="Y7142" s="587">
        <f>SUM(Y7143,Y7148,Y7149)</f>
        <v>0</v>
      </c>
      <c r="Z7142" s="45"/>
      <c r="AA7142" s="587">
        <f t="shared" ref="AA7142:AF7142" si="23250">SUM(AA7143,AA7148,AA7149)</f>
        <v>0</v>
      </c>
      <c r="AB7142" s="587">
        <f t="shared" si="23250"/>
        <v>0</v>
      </c>
      <c r="AC7142" s="587">
        <f t="shared" si="23250"/>
        <v>0</v>
      </c>
      <c r="AD7142" s="587">
        <f t="shared" si="23250"/>
        <v>0</v>
      </c>
      <c r="AE7142" s="587">
        <f t="shared" si="23250"/>
        <v>0</v>
      </c>
      <c r="AF7142" s="587">
        <f t="shared" si="23250"/>
        <v>0</v>
      </c>
      <c r="AG7142" s="1013">
        <f t="shared" si="23176"/>
        <v>0</v>
      </c>
      <c r="AH7142" s="1013">
        <f t="shared" si="23176"/>
        <v>0</v>
      </c>
      <c r="AI7142" s="1013">
        <f t="shared" si="23176"/>
        <v>0</v>
      </c>
      <c r="AJ7142" s="1013">
        <f t="shared" si="23176"/>
        <v>0</v>
      </c>
      <c r="AK7142" s="1340">
        <f t="shared" si="23201"/>
        <v>0</v>
      </c>
      <c r="AL7142" s="506">
        <f t="shared" si="23177"/>
        <v>0</v>
      </c>
      <c r="AM7142" s="1013">
        <f>IF($Q7142=0,0,SUM(AM7143*$Q7143,AM7148*$Q7148,AM7149*$Q7149)/SUM($Q7143,$Q7148,$Q7149))</f>
        <v>0</v>
      </c>
      <c r="AN7142" s="1013">
        <f>IF(Q7142=0,0,SUM(AN7143*Q7143,AN7148*Q7148,AN7149*Q7149)/SUM(Q7143,Q7148,Q7149))</f>
        <v>0</v>
      </c>
      <c r="AO7142" s="1013">
        <f>IF(R7142=0,0,SUM(AO7143*R7143,AO7148*R7148,AO7149*R7149)/SUM(R7143,R7148,R7149))</f>
        <v>0</v>
      </c>
      <c r="AP7142" s="1013">
        <f>IF(R7142=0,0,SUM(AP7143*R7143,AP7148*R7148,AP7149*R7149)/SUM(R7143,R7148,R7149))</f>
        <v>0</v>
      </c>
      <c r="AQ7142" s="587">
        <f>SUM(AQ7143,AQ7148,AQ7149)</f>
        <v>0</v>
      </c>
      <c r="AR7142" s="587">
        <f>SUM(AR7143,AR7148,AR7149)</f>
        <v>0</v>
      </c>
      <c r="AS7142" s="587">
        <f>SUM(AS7143,AS7148,AS7149)</f>
        <v>0</v>
      </c>
      <c r="AT7142" s="587">
        <f>SUM(AT7143,AT7148,AT7149)</f>
        <v>0</v>
      </c>
      <c r="AU7142" s="587">
        <f>SUM(AU7143,AU7148,AU7149)</f>
        <v>0</v>
      </c>
      <c r="AV7142" s="1013">
        <f t="shared" si="23178"/>
        <v>0</v>
      </c>
      <c r="AW7142" s="1013">
        <f>IF($AM7142*$Q7142=0,0,SUM(AW7143*$AM7143*$Q7143,AW7148*$AM7148*$Q7148,AW7149*$AM7149*$Q7149)/SUM($AM7143*$Q7143,$AM7148*$Q7148,$AM7149*$Q7149))</f>
        <v>0</v>
      </c>
      <c r="AX7142" s="1013">
        <f>IF($AO7142*$R7142=0,0,SUM(AX7143*$AO7143*$R7143,AX7148*$AO7148*$R7148,AX7149*$AO7149*$R7149)/SUM($AO7143*$R7143,$AO7148*$R7148,$AO7149*$R7149))</f>
        <v>0</v>
      </c>
      <c r="AY7142" s="1013">
        <f>IF(OR(Q7142=0,AND(AY7143=0,AY7148=0,AY7149=0)),0,SUM(AY7143*Q7143*AN7143,AY7148*Q7148*AN7148,AY7149*Q7149*AN7149)/SUM(Q7143*AN7143,Q7148*AN7148,Q7149*AN7149))</f>
        <v>0</v>
      </c>
      <c r="AZ7142" s="1013">
        <f>IF(R7142=0,0,SUM(AZ7143*R7143*(1-AO7143-AP7143),AZ7148*R7148*(1-AO7148-AP7148),AZ7149*R7149*(1-AO7149-AP7149))/SUM(R7143*(1-AO7143-AP7143),R7148*(1-AO7148-AP7148),R7149*(1-AO7149-AP7149)))</f>
        <v>0</v>
      </c>
      <c r="BA7142" s="1013">
        <f>IF(T7142=0,0,SUM(BA7143*T7143,BA7148*T7148,BA7149*T7149)/SUM(T7143,T7148,T7149))</f>
        <v>0</v>
      </c>
      <c r="BB7142" s="1013">
        <f t="shared" si="23179"/>
        <v>0</v>
      </c>
      <c r="BC7142" s="1013">
        <f>IF($AM7142*$Q7142=0,0,SUM(BC7143*$AM7143*$Q7143,BC7148*$AM7148*$Q7148,BC7149*$AM7149*$Q7149)/SUM($AM7143*$Q7143,$AM7148*$Q7148,$AM7149*$Q7149))</f>
        <v>0</v>
      </c>
      <c r="BD7142" s="618">
        <f>IF($AO7142*$R7142=0,0,SUM(BD7143*$AO7143*$R7143,BD7148*$AO7148*$R7148,BD7149*$AO7149*$R7149)/SUM($AO7143*$R7143,$AO7148*$R7148,$AO7149*$R7149))</f>
        <v>0</v>
      </c>
      <c r="BE7142" s="860">
        <f t="shared" ref="BE7142:BF7142" si="23251">SUM(BE7143,BE7148,BE7149)</f>
        <v>0</v>
      </c>
      <c r="BF7142" s="587">
        <f t="shared" si="23251"/>
        <v>0</v>
      </c>
      <c r="BG7142" s="587">
        <f t="shared" ref="BG7142:BL7142" si="23252">SUM(BG7143,BG7148,BG7149)</f>
        <v>0</v>
      </c>
      <c r="BH7142" s="587">
        <f t="shared" si="23252"/>
        <v>0</v>
      </c>
      <c r="BI7142" s="587">
        <f t="shared" si="23252"/>
        <v>0</v>
      </c>
      <c r="BJ7142" s="587">
        <f t="shared" si="23252"/>
        <v>0</v>
      </c>
      <c r="BK7142" s="587">
        <f t="shared" si="23252"/>
        <v>0</v>
      </c>
      <c r="BL7142" s="587">
        <f t="shared" si="23252"/>
        <v>0</v>
      </c>
      <c r="BM7142" s="587">
        <f t="shared" ref="BM7142:BU7142" si="23253">SUM(BM7143,BM7148,BM7149)</f>
        <v>0</v>
      </c>
      <c r="BN7142" s="587">
        <f t="shared" si="23253"/>
        <v>0</v>
      </c>
      <c r="BO7142" s="587">
        <f t="shared" si="23253"/>
        <v>0</v>
      </c>
      <c r="BP7142" s="587">
        <f t="shared" si="23253"/>
        <v>0</v>
      </c>
      <c r="BQ7142" s="587">
        <f t="shared" si="23253"/>
        <v>0</v>
      </c>
      <c r="BR7142" s="587">
        <f t="shared" si="23253"/>
        <v>0</v>
      </c>
      <c r="BS7142" s="587">
        <f t="shared" si="23253"/>
        <v>0</v>
      </c>
      <c r="BT7142" s="587">
        <f t="shared" si="23253"/>
        <v>0</v>
      </c>
      <c r="BU7142" s="587">
        <f t="shared" si="23253"/>
        <v>0</v>
      </c>
      <c r="BV7142" s="757"/>
      <c r="BW7142" s="587">
        <f>SUM(BW7143,BW7148,BW7149)</f>
        <v>0</v>
      </c>
      <c r="BX7142" s="757"/>
      <c r="BY7142" s="587">
        <f>SUM(BY7143,BY7148,BY7149)</f>
        <v>0</v>
      </c>
      <c r="BZ7142" s="757"/>
      <c r="CA7142" s="587">
        <f t="shared" ref="CA7142:CF7142" si="23254">SUM(CA7143,CA7148,CA7149)</f>
        <v>0</v>
      </c>
      <c r="CB7142" s="587">
        <f t="shared" si="23254"/>
        <v>0</v>
      </c>
      <c r="CC7142" s="587">
        <f t="shared" si="23254"/>
        <v>0</v>
      </c>
      <c r="CD7142" s="587">
        <f t="shared" si="23254"/>
        <v>0</v>
      </c>
      <c r="CE7142" s="587">
        <f t="shared" si="23254"/>
        <v>0</v>
      </c>
      <c r="CF7142" s="587">
        <f t="shared" si="23254"/>
        <v>0</v>
      </c>
      <c r="CG7142" s="1013">
        <f t="shared" si="23182"/>
        <v>0</v>
      </c>
      <c r="CH7142" s="1013">
        <f t="shared" si="23182"/>
        <v>0</v>
      </c>
      <c r="CI7142" s="1013">
        <f t="shared" si="23182"/>
        <v>0</v>
      </c>
      <c r="CJ7142" s="618">
        <f t="shared" si="23182"/>
        <v>0</v>
      </c>
    </row>
    <row r="7143" spans="1:88" ht="13.5" customHeight="1" x14ac:dyDescent="0.25">
      <c r="A7143" s="34"/>
      <c r="B7143" s="1464">
        <v>7135</v>
      </c>
      <c r="C7143" s="1940" t="s">
        <v>283</v>
      </c>
      <c r="D7143" s="1946">
        <f>Input!$C$18</f>
        <v>0</v>
      </c>
      <c r="E7143" s="1951" t="s">
        <v>145</v>
      </c>
      <c r="F7143" s="1943">
        <v>2022</v>
      </c>
      <c r="G7143" s="1951" t="s">
        <v>280</v>
      </c>
      <c r="H7143" s="1955" t="s">
        <v>289</v>
      </c>
      <c r="I7143" s="1925" t="s">
        <v>286</v>
      </c>
      <c r="J7143" s="1925"/>
      <c r="K7143" s="1925"/>
      <c r="L7143" s="2323" t="str">
        <f t="shared" si="23117"/>
        <v>Retail Secured by real estate property</v>
      </c>
      <c r="M7143" s="1930" t="s">
        <v>286</v>
      </c>
      <c r="N7143" s="1935"/>
      <c r="O7143" s="1936"/>
      <c r="P7143" s="1037">
        <f t="shared" ref="P7143:U7143" si="23255">SUM(P7144:P7145)</f>
        <v>0</v>
      </c>
      <c r="Q7143" s="587">
        <f t="shared" si="23255"/>
        <v>0</v>
      </c>
      <c r="R7143" s="587">
        <f t="shared" si="23255"/>
        <v>0</v>
      </c>
      <c r="S7143" s="587">
        <f t="shared" si="23255"/>
        <v>0</v>
      </c>
      <c r="T7143" s="587">
        <f t="shared" si="23255"/>
        <v>0</v>
      </c>
      <c r="U7143" s="587">
        <f t="shared" si="23255"/>
        <v>0</v>
      </c>
      <c r="V7143" s="1351">
        <f>BV5223</f>
        <v>0</v>
      </c>
      <c r="W7143" s="587">
        <f>SUM(W7144:W7145)</f>
        <v>0</v>
      </c>
      <c r="X7143" s="1351">
        <f>BX5223</f>
        <v>0</v>
      </c>
      <c r="Y7143" s="587">
        <f>SUM(Y7144:Y7145)</f>
        <v>0</v>
      </c>
      <c r="Z7143" s="1351">
        <f>BZ5223</f>
        <v>0</v>
      </c>
      <c r="AA7143" s="587">
        <f t="shared" ref="AA7143:AF7143" si="23256">SUM(AA7144:AA7145)</f>
        <v>0</v>
      </c>
      <c r="AB7143" s="587">
        <f t="shared" si="23256"/>
        <v>0</v>
      </c>
      <c r="AC7143" s="587">
        <f t="shared" si="23256"/>
        <v>0</v>
      </c>
      <c r="AD7143" s="587">
        <f t="shared" si="23256"/>
        <v>0</v>
      </c>
      <c r="AE7143" s="587">
        <f t="shared" si="23256"/>
        <v>0</v>
      </c>
      <c r="AF7143" s="587">
        <f t="shared" si="23256"/>
        <v>0</v>
      </c>
      <c r="AG7143" s="1013">
        <f t="shared" si="23176"/>
        <v>0</v>
      </c>
      <c r="AH7143" s="1013">
        <f t="shared" si="23176"/>
        <v>0</v>
      </c>
      <c r="AI7143" s="1013">
        <f t="shared" si="23176"/>
        <v>0</v>
      </c>
      <c r="AJ7143" s="1013">
        <f t="shared" si="23176"/>
        <v>0</v>
      </c>
      <c r="AK7143" s="1340">
        <f t="shared" si="23201"/>
        <v>0</v>
      </c>
      <c r="AL7143" s="506">
        <f t="shared" si="23177"/>
        <v>0</v>
      </c>
      <c r="AM7143" s="1013">
        <f>IF(Q7143=0,0,SUM(AM7144*Q7144,AM7145*Q7145)/SUM(Q7144,Q7145))</f>
        <v>0</v>
      </c>
      <c r="AN7143" s="1013">
        <f>IF(Q7143=0,0,SUM(AN7144*Q7144,AN7145*Q7145)/SUM(Q7144,Q7145))</f>
        <v>0</v>
      </c>
      <c r="AO7143" s="1013">
        <f>IF(R7143=0,0,SUM(AO7144*R7144,AO7145*R7145)/SUM(R7144,R7145))</f>
        <v>0</v>
      </c>
      <c r="AP7143" s="1013">
        <f>IF(R7143=0,0,SUM(AP7144*R7144,AP7145*R7145)/SUM(R7144,R7145))</f>
        <v>0</v>
      </c>
      <c r="AQ7143" s="587">
        <f>SUM(AQ7144:AQ7145)</f>
        <v>0</v>
      </c>
      <c r="AR7143" s="587">
        <f>SUM(AR7144:AR7145)</f>
        <v>0</v>
      </c>
      <c r="AS7143" s="587">
        <f>SUM(AS7144:AS7145)</f>
        <v>0</v>
      </c>
      <c r="AT7143" s="587">
        <f>SUM(AT7144:AT7145)</f>
        <v>0</v>
      </c>
      <c r="AU7143" s="587">
        <f>SUM(AU7144:AU7145)</f>
        <v>0</v>
      </c>
      <c r="AV7143" s="1013">
        <f t="shared" si="23178"/>
        <v>0</v>
      </c>
      <c r="AW7143" s="1013">
        <f>IF($AM7143*$Q7143=0,0,SUM(AW7144*$AM7144*$Q7144,AW7145*$AM7145*$Q7145)/SUM($AM7144*$Q7144,$AM7145*$Q7145))</f>
        <v>0</v>
      </c>
      <c r="AX7143" s="1013">
        <f>IF($AO7143*$R7143=0,0,SUM(AX7144*$AO7144*$R7144,AX7145*$AO7145*$R7145)/SUM($AO7144*$R7144,$AO7145*$R7145))</f>
        <v>0</v>
      </c>
      <c r="AY7143" s="1013">
        <f>IF(OR(Q7143=0,AND(AY7144=0,AY7145=0)),0,SUM(AY7144*Q7144*AN7144,AY7145*Q7145*AN7145)/SUM(Q7144*AN7144,Q7145*AN7145))</f>
        <v>0</v>
      </c>
      <c r="AZ7143" s="1013">
        <f>IF(R7143=0,0,SUM(AZ7144*R7144*(1-AO7144-AP7144),AZ7145*R7145*(1-AO7145-AP7145))/SUM(R7144*(1-AO7144-AP7144),R7145*(1-AO7145-AP7145)))</f>
        <v>0</v>
      </c>
      <c r="BA7143" s="1013">
        <f>IF(T7143=0,0,SUM(BA7144*T7144,BA7145*T7145)/SUM(T7144,T7145))</f>
        <v>0</v>
      </c>
      <c r="BB7143" s="1013">
        <f t="shared" si="23179"/>
        <v>0</v>
      </c>
      <c r="BC7143" s="1013">
        <f>IF($AM7143*$Q7143=0,0,SUM(BC7144*$AM7144*$Q7144,BC7145*$AM7145*$Q7145)/SUM($AM7144*$Q7144,$AM7145*$Q7145))</f>
        <v>0</v>
      </c>
      <c r="BD7143" s="618">
        <f>IF($AO7143*$R7143=0,0,SUM(BD7144*$AO7144*$R7144,BD7145*$AO7145*$R7145)/SUM($AO7144*$R7144,$AO7145*$R7145))</f>
        <v>0</v>
      </c>
      <c r="BE7143" s="860">
        <f t="shared" ref="BE7143:BF7143" si="23257">SUM(BE7144:BE7145)</f>
        <v>0</v>
      </c>
      <c r="BF7143" s="587">
        <f t="shared" si="23257"/>
        <v>0</v>
      </c>
      <c r="BG7143" s="587">
        <f t="shared" ref="BG7143:BJ7143" si="23258">SUM(BG7144:BG7145)</f>
        <v>0</v>
      </c>
      <c r="BH7143" s="587">
        <f t="shared" si="23258"/>
        <v>0</v>
      </c>
      <c r="BI7143" s="587">
        <f t="shared" si="23258"/>
        <v>0</v>
      </c>
      <c r="BJ7143" s="587">
        <f t="shared" si="23258"/>
        <v>0</v>
      </c>
      <c r="BK7143" s="587">
        <f>SUM(BK7144:BK7145)</f>
        <v>0</v>
      </c>
      <c r="BL7143" s="587">
        <f>SUM(BL7144:BL7145)</f>
        <v>0</v>
      </c>
      <c r="BM7143" s="587">
        <f t="shared" ref="BM7143:BU7143" si="23259">SUM(BM7144:BM7145)</f>
        <v>0</v>
      </c>
      <c r="BN7143" s="587">
        <f t="shared" si="23259"/>
        <v>0</v>
      </c>
      <c r="BO7143" s="587">
        <f t="shared" si="23259"/>
        <v>0</v>
      </c>
      <c r="BP7143" s="587">
        <f t="shared" si="23259"/>
        <v>0</v>
      </c>
      <c r="BQ7143" s="587">
        <f t="shared" si="23259"/>
        <v>0</v>
      </c>
      <c r="BR7143" s="587">
        <f t="shared" si="23259"/>
        <v>0</v>
      </c>
      <c r="BS7143" s="587">
        <f t="shared" si="23259"/>
        <v>0</v>
      </c>
      <c r="BT7143" s="587">
        <f t="shared" si="23259"/>
        <v>0</v>
      </c>
      <c r="BU7143" s="587">
        <f t="shared" si="23259"/>
        <v>0</v>
      </c>
      <c r="BV7143" s="1151"/>
      <c r="BW7143" s="587">
        <f>SUM(BW7144:BW7145)</f>
        <v>0</v>
      </c>
      <c r="BX7143" s="1151"/>
      <c r="BY7143" s="587">
        <f>SUM(BY7144:BY7145)</f>
        <v>0</v>
      </c>
      <c r="BZ7143" s="1151"/>
      <c r="CA7143" s="587">
        <f t="shared" ref="CA7143:CF7143" si="23260">SUM(CA7144:CA7145)</f>
        <v>0</v>
      </c>
      <c r="CB7143" s="587">
        <f t="shared" si="23260"/>
        <v>0</v>
      </c>
      <c r="CC7143" s="587">
        <f t="shared" si="23260"/>
        <v>0</v>
      </c>
      <c r="CD7143" s="587">
        <f t="shared" si="23260"/>
        <v>0</v>
      </c>
      <c r="CE7143" s="587">
        <f t="shared" si="23260"/>
        <v>0</v>
      </c>
      <c r="CF7143" s="587">
        <f t="shared" si="23260"/>
        <v>0</v>
      </c>
      <c r="CG7143" s="1013">
        <f t="shared" si="23182"/>
        <v>0</v>
      </c>
      <c r="CH7143" s="1013">
        <f t="shared" si="23182"/>
        <v>0</v>
      </c>
      <c r="CI7143" s="1013">
        <f t="shared" si="23182"/>
        <v>0</v>
      </c>
      <c r="CJ7143" s="618">
        <f t="shared" si="23182"/>
        <v>0</v>
      </c>
    </row>
    <row r="7144" spans="1:88" ht="13.5" customHeight="1" x14ac:dyDescent="0.25">
      <c r="A7144" s="34"/>
      <c r="B7144" s="1464">
        <v>7136</v>
      </c>
      <c r="C7144" s="1940" t="s">
        <v>251</v>
      </c>
      <c r="D7144" s="1946">
        <f>Input!$C$18</f>
        <v>0</v>
      </c>
      <c r="E7144" s="1951" t="s">
        <v>145</v>
      </c>
      <c r="F7144" s="1943">
        <v>2022</v>
      </c>
      <c r="G7144" s="1951" t="s">
        <v>280</v>
      </c>
      <c r="H7144" s="1955" t="s">
        <v>289</v>
      </c>
      <c r="I7144" s="1925" t="s">
        <v>286</v>
      </c>
      <c r="J7144" s="1925" t="s">
        <v>288</v>
      </c>
      <c r="K7144" s="1925"/>
      <c r="L7144" s="2323" t="str">
        <f t="shared" si="23117"/>
        <v>Retail Secured by real estate property SME</v>
      </c>
      <c r="M7144" s="1931" t="s">
        <v>288</v>
      </c>
      <c r="N7144" s="2325">
        <f t="shared" ref="N7144:O7148" si="23261">N3304</f>
        <v>0</v>
      </c>
      <c r="O7144" s="2326">
        <f t="shared" si="23261"/>
        <v>0</v>
      </c>
      <c r="P7144" s="151">
        <f>SUM(Q7144:R7144)</f>
        <v>0</v>
      </c>
      <c r="Q7144" s="1351">
        <f t="shared" ref="Q7144:R7148" si="23262">BQ5224</f>
        <v>0</v>
      </c>
      <c r="R7144" s="1351">
        <f t="shared" si="23262"/>
        <v>0</v>
      </c>
      <c r="S7144" s="44">
        <f>SUM(T7144:U7144)</f>
        <v>0</v>
      </c>
      <c r="T7144" s="1351">
        <f t="shared" ref="T7144:U7148" si="23263">BT5224</f>
        <v>0</v>
      </c>
      <c r="U7144" s="1351">
        <f t="shared" si="23263"/>
        <v>0</v>
      </c>
      <c r="V7144" s="45"/>
      <c r="W7144" s="1351">
        <f>BW5224</f>
        <v>0</v>
      </c>
      <c r="X7144" s="45"/>
      <c r="Y7144" s="1351">
        <f>BY5224</f>
        <v>0</v>
      </c>
      <c r="Z7144" s="45"/>
      <c r="AA7144" s="1351">
        <f t="shared" ref="AA7144:AA7148" si="23264">CA5224</f>
        <v>0</v>
      </c>
      <c r="AB7144" s="1351">
        <f t="shared" ref="AB7144:AB7148" si="23265">CB5224</f>
        <v>0</v>
      </c>
      <c r="AC7144" s="1351">
        <f t="shared" ref="AC7144:AC7148" si="23266">CC5224</f>
        <v>0</v>
      </c>
      <c r="AD7144" s="1351">
        <f t="shared" ref="AD7144:AD7148" si="23267">CD5224</f>
        <v>0</v>
      </c>
      <c r="AE7144" s="1351">
        <f t="shared" ref="AE7144:AE7148" si="23268">CE5224</f>
        <v>0</v>
      </c>
      <c r="AF7144" s="1351">
        <f t="shared" ref="AF7144:AF7148" si="23269">CF5224</f>
        <v>0</v>
      </c>
      <c r="AG7144" s="1013">
        <f t="shared" si="23176"/>
        <v>0</v>
      </c>
      <c r="AH7144" s="1013">
        <f t="shared" si="23176"/>
        <v>0</v>
      </c>
      <c r="AI7144" s="1013">
        <f t="shared" si="23176"/>
        <v>0</v>
      </c>
      <c r="AJ7144" s="1013">
        <f t="shared" si="23176"/>
        <v>0</v>
      </c>
      <c r="AK7144" s="1340">
        <f t="shared" si="23201"/>
        <v>0</v>
      </c>
      <c r="AL7144" s="506">
        <f t="shared" si="23177"/>
        <v>0</v>
      </c>
      <c r="AM7144" s="661"/>
      <c r="AN7144" s="661"/>
      <c r="AO7144" s="661"/>
      <c r="AP7144" s="661"/>
      <c r="AQ7144" s="1351">
        <f>AP7144*R7144</f>
        <v>0</v>
      </c>
      <c r="AR7144" s="1351">
        <f>AN7144*Q7144</f>
        <v>0</v>
      </c>
      <c r="AS7144" s="1351">
        <f>SUM(AT7144:AU7144)</f>
        <v>0</v>
      </c>
      <c r="AT7144" s="1351">
        <f>AM7144*Q7144</f>
        <v>0</v>
      </c>
      <c r="AU7144" s="1351">
        <f>AO7144*R7144</f>
        <v>0</v>
      </c>
      <c r="AV7144" s="1013">
        <f t="shared" si="23178"/>
        <v>0</v>
      </c>
      <c r="AW7144" s="661"/>
      <c r="AX7144" s="661"/>
      <c r="AY7144" s="661"/>
      <c r="AZ7144" s="661"/>
      <c r="BA7144" s="1193">
        <f>BA5224</f>
        <v>0</v>
      </c>
      <c r="BB7144" s="1013">
        <f t="shared" si="23179"/>
        <v>0</v>
      </c>
      <c r="BC7144" s="661"/>
      <c r="BD7144" s="1153"/>
      <c r="BE7144" s="815">
        <f t="shared" ref="BE7144:BE7148" si="23270">AR7144*AY7144</f>
        <v>0</v>
      </c>
      <c r="BF7144" s="1351">
        <f t="shared" ref="BF7144:BF7148" si="23271">R7144*(1-AP7144-AO7144)*AZ7144</f>
        <v>0</v>
      </c>
      <c r="BG7144" s="1351">
        <f>SUM(BH7144:BI7144)</f>
        <v>0</v>
      </c>
      <c r="BH7144" s="1351">
        <f t="shared" ref="BH7144:BI7148" si="23272">AT7144*AW7144</f>
        <v>0</v>
      </c>
      <c r="BI7144" s="1351">
        <f t="shared" si="23272"/>
        <v>0</v>
      </c>
      <c r="BJ7144" s="1351">
        <f>SUM(BK7144:BL7144)</f>
        <v>0</v>
      </c>
      <c r="BK7144" s="44">
        <f t="shared" ref="BK7144:BL7148" si="23273">BK5224+BH7144</f>
        <v>0</v>
      </c>
      <c r="BL7144" s="44">
        <f t="shared" si="23273"/>
        <v>0</v>
      </c>
      <c r="BM7144" s="44">
        <f>Q7144*(1-AM7144-AN7144)*((5/6*AM7144*AW7144)+(1/6*AM6184*AW6184))</f>
        <v>0</v>
      </c>
      <c r="BN7144" s="1351">
        <f>AQ7144*((5/6*AM7144*AW7144)+(1/6*AM6184*AW6184))</f>
        <v>0</v>
      </c>
      <c r="BO7144" s="44">
        <f t="shared" si="23200"/>
        <v>0</v>
      </c>
      <c r="BP7144" s="1351">
        <f>SUM(BQ7144:BR7144)</f>
        <v>0</v>
      </c>
      <c r="BQ7144" s="1351">
        <f>Q7144-AR7144-AT7144+AQ7144</f>
        <v>0</v>
      </c>
      <c r="BR7144" s="1351">
        <f>R7144+AR7144-AQ7144-AU7144</f>
        <v>0</v>
      </c>
      <c r="BS7144" s="44">
        <f>SUM(BT7144:BU7144)</f>
        <v>0</v>
      </c>
      <c r="BT7144" s="1351">
        <f>T7144</f>
        <v>0</v>
      </c>
      <c r="BU7144" s="1351">
        <f>U7144+AS7144</f>
        <v>0</v>
      </c>
      <c r="BV7144" s="757"/>
      <c r="BW7144" s="1151"/>
      <c r="BX7144" s="757"/>
      <c r="BY7144" s="1151"/>
      <c r="BZ7144" s="757"/>
      <c r="CA7144" s="1151"/>
      <c r="CB7144" s="1351">
        <f>SUM(CC7144,CF7144)</f>
        <v>0</v>
      </c>
      <c r="CC7144" s="1351">
        <f>SUM(CD7144:CE7144)</f>
        <v>0</v>
      </c>
      <c r="CD7144" s="1351">
        <f>BM7144+BN7144</f>
        <v>0</v>
      </c>
      <c r="CE7144" s="1351">
        <f>BE7144+BF7144</f>
        <v>0</v>
      </c>
      <c r="CF7144" s="1351">
        <f>BO7144+BJ7144</f>
        <v>0</v>
      </c>
      <c r="CG7144" s="1013">
        <f t="shared" si="23182"/>
        <v>0</v>
      </c>
      <c r="CH7144" s="1013">
        <f t="shared" si="23182"/>
        <v>0</v>
      </c>
      <c r="CI7144" s="1013">
        <f t="shared" si="23182"/>
        <v>0</v>
      </c>
      <c r="CJ7144" s="618">
        <f t="shared" si="23182"/>
        <v>0</v>
      </c>
    </row>
    <row r="7145" spans="1:88" ht="13.5" customHeight="1" x14ac:dyDescent="0.25">
      <c r="A7145" s="34"/>
      <c r="B7145" s="1464">
        <v>7137</v>
      </c>
      <c r="C7145" s="1940" t="s">
        <v>251</v>
      </c>
      <c r="D7145" s="1946">
        <f>Input!$C$18</f>
        <v>0</v>
      </c>
      <c r="E7145" s="1951" t="s">
        <v>145</v>
      </c>
      <c r="F7145" s="1943">
        <v>2022</v>
      </c>
      <c r="G7145" s="1951" t="s">
        <v>280</v>
      </c>
      <c r="H7145" s="1955" t="s">
        <v>289</v>
      </c>
      <c r="I7145" s="1925" t="s">
        <v>286</v>
      </c>
      <c r="J7145" s="1925" t="s">
        <v>290</v>
      </c>
      <c r="K7145" s="1925"/>
      <c r="L7145" s="2323" t="str">
        <f t="shared" si="23117"/>
        <v>Retail Secured by real estate property Non SME</v>
      </c>
      <c r="M7145" s="1931" t="s">
        <v>290</v>
      </c>
      <c r="N7145" s="2325">
        <f t="shared" si="23261"/>
        <v>0</v>
      </c>
      <c r="O7145" s="2326">
        <f t="shared" si="23261"/>
        <v>0</v>
      </c>
      <c r="P7145" s="151">
        <f>SUM(Q7145:R7145)</f>
        <v>0</v>
      </c>
      <c r="Q7145" s="1351">
        <f t="shared" si="23262"/>
        <v>0</v>
      </c>
      <c r="R7145" s="1351">
        <f t="shared" si="23262"/>
        <v>0</v>
      </c>
      <c r="S7145" s="44">
        <f>SUM(T7145:U7145)</f>
        <v>0</v>
      </c>
      <c r="T7145" s="1351">
        <f t="shared" si="23263"/>
        <v>0</v>
      </c>
      <c r="U7145" s="1351">
        <f t="shared" si="23263"/>
        <v>0</v>
      </c>
      <c r="V7145" s="45"/>
      <c r="W7145" s="1351">
        <f>BW5225</f>
        <v>0</v>
      </c>
      <c r="X7145" s="45"/>
      <c r="Y7145" s="1351">
        <f>BY5225</f>
        <v>0</v>
      </c>
      <c r="Z7145" s="45"/>
      <c r="AA7145" s="1351">
        <f t="shared" si="23264"/>
        <v>0</v>
      </c>
      <c r="AB7145" s="1351">
        <f t="shared" si="23265"/>
        <v>0</v>
      </c>
      <c r="AC7145" s="1351">
        <f t="shared" si="23266"/>
        <v>0</v>
      </c>
      <c r="AD7145" s="1351">
        <f t="shared" si="23267"/>
        <v>0</v>
      </c>
      <c r="AE7145" s="1351">
        <f t="shared" si="23268"/>
        <v>0</v>
      </c>
      <c r="AF7145" s="1351">
        <f t="shared" si="23269"/>
        <v>0</v>
      </c>
      <c r="AG7145" s="1013">
        <f t="shared" si="23176"/>
        <v>0</v>
      </c>
      <c r="AH7145" s="1013">
        <f t="shared" si="23176"/>
        <v>0</v>
      </c>
      <c r="AI7145" s="1013">
        <f t="shared" si="23176"/>
        <v>0</v>
      </c>
      <c r="AJ7145" s="1013">
        <f t="shared" si="23176"/>
        <v>0</v>
      </c>
      <c r="AK7145" s="1340">
        <f t="shared" si="23201"/>
        <v>0</v>
      </c>
      <c r="AL7145" s="506">
        <f t="shared" si="23177"/>
        <v>0</v>
      </c>
      <c r="AM7145" s="661"/>
      <c r="AN7145" s="661"/>
      <c r="AO7145" s="661"/>
      <c r="AP7145" s="661"/>
      <c r="AQ7145" s="1351">
        <f>AP7145*R7145</f>
        <v>0</v>
      </c>
      <c r="AR7145" s="1351">
        <f>AN7145*Q7145</f>
        <v>0</v>
      </c>
      <c r="AS7145" s="1351">
        <f>SUM(AT7145:AU7145)</f>
        <v>0</v>
      </c>
      <c r="AT7145" s="1351">
        <f>AM7145*Q7145</f>
        <v>0</v>
      </c>
      <c r="AU7145" s="1351">
        <f>AO7145*R7145</f>
        <v>0</v>
      </c>
      <c r="AV7145" s="1013">
        <f t="shared" si="23178"/>
        <v>0</v>
      </c>
      <c r="AW7145" s="661"/>
      <c r="AX7145" s="661"/>
      <c r="AY7145" s="661"/>
      <c r="AZ7145" s="661"/>
      <c r="BA7145" s="1193">
        <f>BA5225</f>
        <v>0</v>
      </c>
      <c r="BB7145" s="1013">
        <f t="shared" si="23179"/>
        <v>0</v>
      </c>
      <c r="BC7145" s="661"/>
      <c r="BD7145" s="1153"/>
      <c r="BE7145" s="815">
        <f t="shared" si="23270"/>
        <v>0</v>
      </c>
      <c r="BF7145" s="1351">
        <f t="shared" si="23271"/>
        <v>0</v>
      </c>
      <c r="BG7145" s="1351">
        <f>SUM(BH7145:BI7145)</f>
        <v>0</v>
      </c>
      <c r="BH7145" s="1351">
        <f t="shared" si="23272"/>
        <v>0</v>
      </c>
      <c r="BI7145" s="1351">
        <f t="shared" si="23272"/>
        <v>0</v>
      </c>
      <c r="BJ7145" s="1351">
        <f>SUM(BK7145:BL7145)</f>
        <v>0</v>
      </c>
      <c r="BK7145" s="44">
        <f t="shared" si="23273"/>
        <v>0</v>
      </c>
      <c r="BL7145" s="44">
        <f t="shared" si="23273"/>
        <v>0</v>
      </c>
      <c r="BM7145" s="44">
        <f>Q7145*(1-AM7145-AN7145)*((5/6*AM7145*AW7145)+(1/6*AM6185*AW6185))</f>
        <v>0</v>
      </c>
      <c r="BN7145" s="1351">
        <f>AQ7145*((5/6*AM7145*AW7145)+(1/6*AM6185*AW6185))</f>
        <v>0</v>
      </c>
      <c r="BO7145" s="44">
        <f t="shared" si="23200"/>
        <v>0</v>
      </c>
      <c r="BP7145" s="1351">
        <f>SUM(BQ7145:BR7145)</f>
        <v>0</v>
      </c>
      <c r="BQ7145" s="1351">
        <f>Q7145-AR7145-AT7145+AQ7145</f>
        <v>0</v>
      </c>
      <c r="BR7145" s="1351">
        <f>R7145+AR7145-AQ7145-AU7145</f>
        <v>0</v>
      </c>
      <c r="BS7145" s="44">
        <f>SUM(BT7145:BU7145)</f>
        <v>0</v>
      </c>
      <c r="BT7145" s="1351">
        <f>T7145</f>
        <v>0</v>
      </c>
      <c r="BU7145" s="1351">
        <f>U7145+AS7145</f>
        <v>0</v>
      </c>
      <c r="BV7145" s="757"/>
      <c r="BW7145" s="1151"/>
      <c r="BX7145" s="757"/>
      <c r="BY7145" s="1151"/>
      <c r="BZ7145" s="757"/>
      <c r="CA7145" s="1151"/>
      <c r="CB7145" s="1351">
        <f>SUM(CC7145,CF7145)</f>
        <v>0</v>
      </c>
      <c r="CC7145" s="1351">
        <f>SUM(CD7145:CE7145)</f>
        <v>0</v>
      </c>
      <c r="CD7145" s="1351">
        <f>BM7145+BN7145</f>
        <v>0</v>
      </c>
      <c r="CE7145" s="1351">
        <f>BE7145+BF7145</f>
        <v>0</v>
      </c>
      <c r="CF7145" s="1351">
        <f>BO7145+BJ7145</f>
        <v>0</v>
      </c>
      <c r="CG7145" s="1013">
        <f t="shared" si="23182"/>
        <v>0</v>
      </c>
      <c r="CH7145" s="1013">
        <f t="shared" si="23182"/>
        <v>0</v>
      </c>
      <c r="CI7145" s="1013">
        <f t="shared" si="23182"/>
        <v>0</v>
      </c>
      <c r="CJ7145" s="618">
        <f t="shared" si="23182"/>
        <v>0</v>
      </c>
    </row>
    <row r="7146" spans="1:88" s="137" customFormat="1" ht="26.1" customHeight="1" x14ac:dyDescent="0.25">
      <c r="A7146" s="1148"/>
      <c r="B7146" s="1464">
        <v>7138</v>
      </c>
      <c r="C7146" s="1940" t="s">
        <v>2323</v>
      </c>
      <c r="D7146" s="1946">
        <f>Input!$C$18</f>
        <v>0</v>
      </c>
      <c r="E7146" s="1951" t="s">
        <v>145</v>
      </c>
      <c r="F7146" s="1943">
        <v>2022</v>
      </c>
      <c r="G7146" s="1951" t="s">
        <v>280</v>
      </c>
      <c r="H7146" s="1955" t="s">
        <v>289</v>
      </c>
      <c r="I7146" s="1925" t="s">
        <v>286</v>
      </c>
      <c r="J7146" s="1925" t="s">
        <v>290</v>
      </c>
      <c r="K7146" s="1925" t="s">
        <v>2280</v>
      </c>
      <c r="L7146" s="2323" t="str">
        <f t="shared" si="23117"/>
        <v>Retail Secured by real estate property Non SME of which: Residential guaranteed loans (Prêts cautionnés) insured by an eligible residential property loan guarantor</v>
      </c>
      <c r="M7146" s="1932" t="s">
        <v>2280</v>
      </c>
      <c r="N7146" s="2325">
        <f t="shared" si="23261"/>
        <v>0</v>
      </c>
      <c r="O7146" s="2326">
        <f t="shared" si="23261"/>
        <v>0</v>
      </c>
      <c r="P7146" s="151">
        <f>SUM(Q7146:R7146)</f>
        <v>0</v>
      </c>
      <c r="Q7146" s="1351">
        <f t="shared" si="23262"/>
        <v>0</v>
      </c>
      <c r="R7146" s="1351">
        <f t="shared" si="23262"/>
        <v>0</v>
      </c>
      <c r="S7146" s="44">
        <f>SUM(T7146:U7146)</f>
        <v>0</v>
      </c>
      <c r="T7146" s="1351">
        <f t="shared" si="23263"/>
        <v>0</v>
      </c>
      <c r="U7146" s="1351">
        <f t="shared" si="23263"/>
        <v>0</v>
      </c>
      <c r="V7146" s="45"/>
      <c r="W7146" s="1351">
        <f>BW5226</f>
        <v>0</v>
      </c>
      <c r="X7146" s="45"/>
      <c r="Y7146" s="1351">
        <f>BY5226</f>
        <v>0</v>
      </c>
      <c r="Z7146" s="45"/>
      <c r="AA7146" s="1351">
        <f t="shared" si="23264"/>
        <v>0</v>
      </c>
      <c r="AB7146" s="1351">
        <f t="shared" si="23265"/>
        <v>0</v>
      </c>
      <c r="AC7146" s="1351">
        <f t="shared" si="23266"/>
        <v>0</v>
      </c>
      <c r="AD7146" s="1351">
        <f t="shared" si="23267"/>
        <v>0</v>
      </c>
      <c r="AE7146" s="1351">
        <f t="shared" si="23268"/>
        <v>0</v>
      </c>
      <c r="AF7146" s="1351">
        <f t="shared" si="23269"/>
        <v>0</v>
      </c>
      <c r="AG7146" s="1013">
        <f t="shared" si="23176"/>
        <v>0</v>
      </c>
      <c r="AH7146" s="1013">
        <f t="shared" si="23176"/>
        <v>0</v>
      </c>
      <c r="AI7146" s="1013">
        <f t="shared" si="23176"/>
        <v>0</v>
      </c>
      <c r="AJ7146" s="1013">
        <f t="shared" si="23176"/>
        <v>0</v>
      </c>
      <c r="AK7146" s="1340">
        <f t="shared" si="23201"/>
        <v>0</v>
      </c>
      <c r="AL7146" s="506">
        <f t="shared" si="23177"/>
        <v>0</v>
      </c>
      <c r="AM7146" s="661"/>
      <c r="AN7146" s="661"/>
      <c r="AO7146" s="661"/>
      <c r="AP7146" s="661"/>
      <c r="AQ7146" s="1351">
        <f>AP7146*R7146</f>
        <v>0</v>
      </c>
      <c r="AR7146" s="1351">
        <f>AN7146*Q7146</f>
        <v>0</v>
      </c>
      <c r="AS7146" s="1351">
        <f>SUM(AT7146:AU7146)</f>
        <v>0</v>
      </c>
      <c r="AT7146" s="1351">
        <f>AM7146*Q7146</f>
        <v>0</v>
      </c>
      <c r="AU7146" s="1351">
        <f>AO7146*R7146</f>
        <v>0</v>
      </c>
      <c r="AV7146" s="1013">
        <f t="shared" si="23178"/>
        <v>0</v>
      </c>
      <c r="AW7146" s="661"/>
      <c r="AX7146" s="661"/>
      <c r="AY7146" s="661"/>
      <c r="AZ7146" s="661"/>
      <c r="BA7146" s="1193">
        <f>BA5226</f>
        <v>0</v>
      </c>
      <c r="BB7146" s="1013">
        <f t="shared" si="23179"/>
        <v>0</v>
      </c>
      <c r="BC7146" s="661"/>
      <c r="BD7146" s="1153"/>
      <c r="BE7146" s="815">
        <f t="shared" si="23270"/>
        <v>0</v>
      </c>
      <c r="BF7146" s="1351">
        <f t="shared" si="23271"/>
        <v>0</v>
      </c>
      <c r="BG7146" s="1351">
        <f>SUM(BH7146:BI7146)</f>
        <v>0</v>
      </c>
      <c r="BH7146" s="1351">
        <f t="shared" si="23272"/>
        <v>0</v>
      </c>
      <c r="BI7146" s="1351">
        <f t="shared" si="23272"/>
        <v>0</v>
      </c>
      <c r="BJ7146" s="1351">
        <f>SUM(BK7146:BL7146)</f>
        <v>0</v>
      </c>
      <c r="BK7146" s="44">
        <f t="shared" si="23273"/>
        <v>0</v>
      </c>
      <c r="BL7146" s="44">
        <f t="shared" si="23273"/>
        <v>0</v>
      </c>
      <c r="BM7146" s="44">
        <f>Q7146*(1-AM7146-AN7146)*((5/6*AM7146*AW7146)+(1/6*AM6186*AW6186))</f>
        <v>0</v>
      </c>
      <c r="BN7146" s="1351">
        <f>AQ7146*((5/6*AM7146*AW7146)+(1/6*AM6186*AW6186))</f>
        <v>0</v>
      </c>
      <c r="BO7146" s="44">
        <f t="shared" si="23200"/>
        <v>0</v>
      </c>
      <c r="BP7146" s="1351">
        <f>SUM(BQ7146:BR7146)</f>
        <v>0</v>
      </c>
      <c r="BQ7146" s="1351">
        <f>Q7146-AR7146-AT7146+AQ7146</f>
        <v>0</v>
      </c>
      <c r="BR7146" s="1351">
        <f>R7146+AR7146-AQ7146-AU7146</f>
        <v>0</v>
      </c>
      <c r="BS7146" s="44">
        <f>SUM(BT7146:BU7146)</f>
        <v>0</v>
      </c>
      <c r="BT7146" s="1351">
        <f>T7146</f>
        <v>0</v>
      </c>
      <c r="BU7146" s="1351">
        <f>U7146+AS7146</f>
        <v>0</v>
      </c>
      <c r="BV7146" s="757"/>
      <c r="BW7146" s="1151"/>
      <c r="BX7146" s="757"/>
      <c r="BY7146" s="1151"/>
      <c r="BZ7146" s="757"/>
      <c r="CA7146" s="1151"/>
      <c r="CB7146" s="1351">
        <f>SUM(CC7146,CF7146)</f>
        <v>0</v>
      </c>
      <c r="CC7146" s="1351">
        <f>SUM(CD7146:CE7146)</f>
        <v>0</v>
      </c>
      <c r="CD7146" s="1351">
        <f>BM7146+BN7146</f>
        <v>0</v>
      </c>
      <c r="CE7146" s="1351">
        <f>BE7146+BF7146</f>
        <v>0</v>
      </c>
      <c r="CF7146" s="1351">
        <f>BO7146+BJ7146</f>
        <v>0</v>
      </c>
      <c r="CG7146" s="1013">
        <f t="shared" si="23182"/>
        <v>0</v>
      </c>
      <c r="CH7146" s="1013">
        <f t="shared" si="23182"/>
        <v>0</v>
      </c>
      <c r="CI7146" s="1013">
        <f t="shared" si="23182"/>
        <v>0</v>
      </c>
      <c r="CJ7146" s="618">
        <f t="shared" si="23182"/>
        <v>0</v>
      </c>
    </row>
    <row r="7147" spans="1:88" s="137" customFormat="1" ht="26.1" customHeight="1" x14ac:dyDescent="0.25">
      <c r="A7147" s="1148"/>
      <c r="B7147" s="1464">
        <v>7139</v>
      </c>
      <c r="C7147" s="1940" t="s">
        <v>2323</v>
      </c>
      <c r="D7147" s="1946">
        <f>Input!$C$18</f>
        <v>0</v>
      </c>
      <c r="E7147" s="1951" t="s">
        <v>145</v>
      </c>
      <c r="F7147" s="1943">
        <v>2022</v>
      </c>
      <c r="G7147" s="1951" t="s">
        <v>280</v>
      </c>
      <c r="H7147" s="1955" t="s">
        <v>289</v>
      </c>
      <c r="I7147" s="1925" t="s">
        <v>286</v>
      </c>
      <c r="J7147" s="1925" t="s">
        <v>290</v>
      </c>
      <c r="K7147" s="1925" t="s">
        <v>2281</v>
      </c>
      <c r="L7147" s="2323" t="str">
        <f t="shared" si="23117"/>
        <v>Retail Secured by real estate property Non SME of which: other than Residential guaranteed loans (Prêts cautionnés) insured by an eligible residential property loan guarantor</v>
      </c>
      <c r="M7147" s="1932" t="s">
        <v>2281</v>
      </c>
      <c r="N7147" s="2325">
        <f t="shared" si="23261"/>
        <v>0</v>
      </c>
      <c r="O7147" s="2326">
        <f t="shared" si="23261"/>
        <v>0</v>
      </c>
      <c r="P7147" s="151">
        <f>SUM(Q7147:R7147)</f>
        <v>0</v>
      </c>
      <c r="Q7147" s="1351">
        <f t="shared" si="23262"/>
        <v>0</v>
      </c>
      <c r="R7147" s="1351">
        <f t="shared" si="23262"/>
        <v>0</v>
      </c>
      <c r="S7147" s="44">
        <f>SUM(T7147:U7147)</f>
        <v>0</v>
      </c>
      <c r="T7147" s="1351">
        <f t="shared" si="23263"/>
        <v>0</v>
      </c>
      <c r="U7147" s="1351">
        <f t="shared" si="23263"/>
        <v>0</v>
      </c>
      <c r="V7147" s="45"/>
      <c r="W7147" s="1351">
        <f>BW5227</f>
        <v>0</v>
      </c>
      <c r="X7147" s="45"/>
      <c r="Y7147" s="1351">
        <f>BY5227</f>
        <v>0</v>
      </c>
      <c r="Z7147" s="45"/>
      <c r="AA7147" s="1351">
        <f t="shared" si="23264"/>
        <v>0</v>
      </c>
      <c r="AB7147" s="1351">
        <f t="shared" si="23265"/>
        <v>0</v>
      </c>
      <c r="AC7147" s="1351">
        <f t="shared" si="23266"/>
        <v>0</v>
      </c>
      <c r="AD7147" s="1351">
        <f t="shared" si="23267"/>
        <v>0</v>
      </c>
      <c r="AE7147" s="1351">
        <f t="shared" si="23268"/>
        <v>0</v>
      </c>
      <c r="AF7147" s="1351">
        <f t="shared" si="23269"/>
        <v>0</v>
      </c>
      <c r="AG7147" s="1013">
        <f t="shared" si="23176"/>
        <v>0</v>
      </c>
      <c r="AH7147" s="1013">
        <f t="shared" si="23176"/>
        <v>0</v>
      </c>
      <c r="AI7147" s="1013">
        <f t="shared" si="23176"/>
        <v>0</v>
      </c>
      <c r="AJ7147" s="1013">
        <f t="shared" si="23176"/>
        <v>0</v>
      </c>
      <c r="AK7147" s="1340">
        <f t="shared" si="23201"/>
        <v>0</v>
      </c>
      <c r="AL7147" s="506">
        <f t="shared" si="23177"/>
        <v>0</v>
      </c>
      <c r="AM7147" s="661"/>
      <c r="AN7147" s="661"/>
      <c r="AO7147" s="661"/>
      <c r="AP7147" s="661"/>
      <c r="AQ7147" s="1351">
        <f>AP7147*R7147</f>
        <v>0</v>
      </c>
      <c r="AR7147" s="1351">
        <f>AN7147*Q7147</f>
        <v>0</v>
      </c>
      <c r="AS7147" s="1351">
        <f>SUM(AT7147:AU7147)</f>
        <v>0</v>
      </c>
      <c r="AT7147" s="1351">
        <f>AM7147*Q7147</f>
        <v>0</v>
      </c>
      <c r="AU7147" s="1351">
        <f>AO7147*R7147</f>
        <v>0</v>
      </c>
      <c r="AV7147" s="1013">
        <f t="shared" si="23178"/>
        <v>0</v>
      </c>
      <c r="AW7147" s="661"/>
      <c r="AX7147" s="661"/>
      <c r="AY7147" s="661"/>
      <c r="AZ7147" s="661"/>
      <c r="BA7147" s="1193">
        <f>BA5227</f>
        <v>0</v>
      </c>
      <c r="BB7147" s="1013">
        <f t="shared" si="23179"/>
        <v>0</v>
      </c>
      <c r="BC7147" s="661"/>
      <c r="BD7147" s="1153"/>
      <c r="BE7147" s="815">
        <f t="shared" si="23270"/>
        <v>0</v>
      </c>
      <c r="BF7147" s="1351">
        <f t="shared" si="23271"/>
        <v>0</v>
      </c>
      <c r="BG7147" s="1351">
        <f>SUM(BH7147:BI7147)</f>
        <v>0</v>
      </c>
      <c r="BH7147" s="1351">
        <f t="shared" si="23272"/>
        <v>0</v>
      </c>
      <c r="BI7147" s="1351">
        <f t="shared" si="23272"/>
        <v>0</v>
      </c>
      <c r="BJ7147" s="1351">
        <f>SUM(BK7147:BL7147)</f>
        <v>0</v>
      </c>
      <c r="BK7147" s="44">
        <f t="shared" si="23273"/>
        <v>0</v>
      </c>
      <c r="BL7147" s="44">
        <f t="shared" si="23273"/>
        <v>0</v>
      </c>
      <c r="BM7147" s="44">
        <f>Q7147*(1-AM7147-AN7147)*((5/6*AM7147*AW7147)+(1/6*AM6187*AW6187))</f>
        <v>0</v>
      </c>
      <c r="BN7147" s="1351">
        <f>AQ7147*((5/6*AM7147*AW7147)+(1/6*AM6187*AW6187))</f>
        <v>0</v>
      </c>
      <c r="BO7147" s="44">
        <f t="shared" si="23200"/>
        <v>0</v>
      </c>
      <c r="BP7147" s="1351">
        <f>SUM(BQ7147:BR7147)</f>
        <v>0</v>
      </c>
      <c r="BQ7147" s="1351">
        <f>Q7147-AR7147-AT7147+AQ7147</f>
        <v>0</v>
      </c>
      <c r="BR7147" s="1351">
        <f>R7147+AR7147-AQ7147-AU7147</f>
        <v>0</v>
      </c>
      <c r="BS7147" s="44">
        <f>SUM(BT7147:BU7147)</f>
        <v>0</v>
      </c>
      <c r="BT7147" s="1351">
        <f>T7147</f>
        <v>0</v>
      </c>
      <c r="BU7147" s="1351">
        <f>U7147+AS7147</f>
        <v>0</v>
      </c>
      <c r="BV7147" s="757"/>
      <c r="BW7147" s="1151"/>
      <c r="BX7147" s="757"/>
      <c r="BY7147" s="1151"/>
      <c r="BZ7147" s="757"/>
      <c r="CA7147" s="1151"/>
      <c r="CB7147" s="1351">
        <f>SUM(CC7147,CF7147)</f>
        <v>0</v>
      </c>
      <c r="CC7147" s="1351">
        <f>SUM(CD7147:CE7147)</f>
        <v>0</v>
      </c>
      <c r="CD7147" s="1351">
        <f>BM7147+BN7147</f>
        <v>0</v>
      </c>
      <c r="CE7147" s="1351">
        <f>BE7147+BF7147</f>
        <v>0</v>
      </c>
      <c r="CF7147" s="1351">
        <f>BO7147+BJ7147</f>
        <v>0</v>
      </c>
      <c r="CG7147" s="1013">
        <f t="shared" si="23182"/>
        <v>0</v>
      </c>
      <c r="CH7147" s="1013">
        <f t="shared" si="23182"/>
        <v>0</v>
      </c>
      <c r="CI7147" s="1013">
        <f t="shared" si="23182"/>
        <v>0</v>
      </c>
      <c r="CJ7147" s="618">
        <f t="shared" si="23182"/>
        <v>0</v>
      </c>
    </row>
    <row r="7148" spans="1:88" ht="13.5" customHeight="1" x14ac:dyDescent="0.25">
      <c r="A7148" s="34"/>
      <c r="B7148" s="1464">
        <v>7140</v>
      </c>
      <c r="C7148" s="1940" t="s">
        <v>251</v>
      </c>
      <c r="D7148" s="1946">
        <f>Input!$C$18</f>
        <v>0</v>
      </c>
      <c r="E7148" s="1951" t="s">
        <v>145</v>
      </c>
      <c r="F7148" s="1943">
        <v>2022</v>
      </c>
      <c r="G7148" s="1951" t="s">
        <v>280</v>
      </c>
      <c r="H7148" s="1955" t="s">
        <v>289</v>
      </c>
      <c r="I7148" s="1925" t="s">
        <v>291</v>
      </c>
      <c r="J7148" s="1925"/>
      <c r="K7148" s="1925"/>
      <c r="L7148" s="2323" t="str">
        <f t="shared" si="23117"/>
        <v>Retail Qualifying Revolving</v>
      </c>
      <c r="M7148" s="1930" t="s">
        <v>291</v>
      </c>
      <c r="N7148" s="2325">
        <f t="shared" si="23261"/>
        <v>0</v>
      </c>
      <c r="O7148" s="2326">
        <f t="shared" si="23261"/>
        <v>0</v>
      </c>
      <c r="P7148" s="151">
        <f>SUM(Q7148:R7148)</f>
        <v>0</v>
      </c>
      <c r="Q7148" s="1351">
        <f t="shared" si="23262"/>
        <v>0</v>
      </c>
      <c r="R7148" s="1351">
        <f t="shared" si="23262"/>
        <v>0</v>
      </c>
      <c r="S7148" s="44">
        <f>SUM(T7148:U7148)</f>
        <v>0</v>
      </c>
      <c r="T7148" s="1351">
        <f t="shared" si="23263"/>
        <v>0</v>
      </c>
      <c r="U7148" s="1351">
        <f t="shared" si="23263"/>
        <v>0</v>
      </c>
      <c r="V7148" s="45"/>
      <c r="W7148" s="1351">
        <f>BW5228</f>
        <v>0</v>
      </c>
      <c r="X7148" s="45"/>
      <c r="Y7148" s="1351">
        <f>BY5228</f>
        <v>0</v>
      </c>
      <c r="Z7148" s="45"/>
      <c r="AA7148" s="1351">
        <f t="shared" si="23264"/>
        <v>0</v>
      </c>
      <c r="AB7148" s="1351">
        <f t="shared" si="23265"/>
        <v>0</v>
      </c>
      <c r="AC7148" s="1351">
        <f t="shared" si="23266"/>
        <v>0</v>
      </c>
      <c r="AD7148" s="1351">
        <f t="shared" si="23267"/>
        <v>0</v>
      </c>
      <c r="AE7148" s="1351">
        <f t="shared" si="23268"/>
        <v>0</v>
      </c>
      <c r="AF7148" s="1351">
        <f t="shared" si="23269"/>
        <v>0</v>
      </c>
      <c r="AG7148" s="1013">
        <f t="shared" si="23176"/>
        <v>0</v>
      </c>
      <c r="AH7148" s="1013">
        <f t="shared" si="23176"/>
        <v>0</v>
      </c>
      <c r="AI7148" s="1013">
        <f t="shared" si="23176"/>
        <v>0</v>
      </c>
      <c r="AJ7148" s="1013">
        <f t="shared" si="23176"/>
        <v>0</v>
      </c>
      <c r="AK7148" s="1340">
        <f t="shared" si="23201"/>
        <v>0</v>
      </c>
      <c r="AL7148" s="506">
        <f t="shared" si="23177"/>
        <v>0</v>
      </c>
      <c r="AM7148" s="906"/>
      <c r="AN7148" s="906"/>
      <c r="AO7148" s="906"/>
      <c r="AP7148" s="906"/>
      <c r="AQ7148" s="1351">
        <f>AP7148*R7148</f>
        <v>0</v>
      </c>
      <c r="AR7148" s="1351">
        <f>AN7148*Q7148</f>
        <v>0</v>
      </c>
      <c r="AS7148" s="1351">
        <f>SUM(AT7148:AU7148)</f>
        <v>0</v>
      </c>
      <c r="AT7148" s="1351">
        <f>AM7148*Q7148</f>
        <v>0</v>
      </c>
      <c r="AU7148" s="1351">
        <f>AO7148*R7148</f>
        <v>0</v>
      </c>
      <c r="AV7148" s="1013">
        <f t="shared" si="23178"/>
        <v>0</v>
      </c>
      <c r="AW7148" s="906"/>
      <c r="AX7148" s="906"/>
      <c r="AY7148" s="906"/>
      <c r="AZ7148" s="906"/>
      <c r="BA7148" s="1193">
        <f>BA5228</f>
        <v>0</v>
      </c>
      <c r="BB7148" s="1013">
        <f t="shared" si="23179"/>
        <v>0</v>
      </c>
      <c r="BC7148" s="906"/>
      <c r="BD7148" s="131"/>
      <c r="BE7148" s="815">
        <f t="shared" si="23270"/>
        <v>0</v>
      </c>
      <c r="BF7148" s="1351">
        <f t="shared" si="23271"/>
        <v>0</v>
      </c>
      <c r="BG7148" s="1351">
        <f>SUM(BH7148:BI7148)</f>
        <v>0</v>
      </c>
      <c r="BH7148" s="1351">
        <f t="shared" si="23272"/>
        <v>0</v>
      </c>
      <c r="BI7148" s="1351">
        <f t="shared" si="23272"/>
        <v>0</v>
      </c>
      <c r="BJ7148" s="1351">
        <f>SUM(BK7148:BL7148)</f>
        <v>0</v>
      </c>
      <c r="BK7148" s="44">
        <f t="shared" si="23273"/>
        <v>0</v>
      </c>
      <c r="BL7148" s="44">
        <f t="shared" si="23273"/>
        <v>0</v>
      </c>
      <c r="BM7148" s="44">
        <f>Q7148*(1-AM7148-AN7148)*((5/6*AM7148*AW7148)+(1/6*AM6188*AW6188))</f>
        <v>0</v>
      </c>
      <c r="BN7148" s="1351">
        <f>AQ7148*((5/6*AM7148*AW7148)+(1/6*AM6188*AW6188))</f>
        <v>0</v>
      </c>
      <c r="BO7148" s="44">
        <f t="shared" si="23200"/>
        <v>0</v>
      </c>
      <c r="BP7148" s="1351">
        <f>SUM(BQ7148:BR7148)</f>
        <v>0</v>
      </c>
      <c r="BQ7148" s="1351">
        <f>Q7148-AR7148-AT7148+AQ7148</f>
        <v>0</v>
      </c>
      <c r="BR7148" s="1351">
        <f>R7148+AR7148-AQ7148-AU7148</f>
        <v>0</v>
      </c>
      <c r="BS7148" s="44">
        <f>SUM(BT7148:BU7148)</f>
        <v>0</v>
      </c>
      <c r="BT7148" s="1351">
        <f>T7148</f>
        <v>0</v>
      </c>
      <c r="BU7148" s="1351">
        <f>U7148+AS7148</f>
        <v>0</v>
      </c>
      <c r="BV7148" s="1243"/>
      <c r="BW7148" s="1150"/>
      <c r="BX7148" s="1243"/>
      <c r="BY7148" s="1150"/>
      <c r="BZ7148" s="1243"/>
      <c r="CA7148" s="1150"/>
      <c r="CB7148" s="1351">
        <f>SUM(CC7148,CF7148)</f>
        <v>0</v>
      </c>
      <c r="CC7148" s="1351">
        <f>SUM(CD7148:CE7148)</f>
        <v>0</v>
      </c>
      <c r="CD7148" s="1351">
        <f>BM7148+BN7148</f>
        <v>0</v>
      </c>
      <c r="CE7148" s="1351">
        <f>BE7148+BF7148</f>
        <v>0</v>
      </c>
      <c r="CF7148" s="1351">
        <f>BO7148+BJ7148</f>
        <v>0</v>
      </c>
      <c r="CG7148" s="1013">
        <f t="shared" si="23182"/>
        <v>0</v>
      </c>
      <c r="CH7148" s="1013">
        <f t="shared" si="23182"/>
        <v>0</v>
      </c>
      <c r="CI7148" s="1013">
        <f t="shared" si="23182"/>
        <v>0</v>
      </c>
      <c r="CJ7148" s="618">
        <f t="shared" si="23182"/>
        <v>0</v>
      </c>
    </row>
    <row r="7149" spans="1:88" ht="13.5" customHeight="1" x14ac:dyDescent="0.25">
      <c r="A7149" s="34"/>
      <c r="B7149" s="1464">
        <v>7141</v>
      </c>
      <c r="C7149" s="1940" t="s">
        <v>283</v>
      </c>
      <c r="D7149" s="1946">
        <f>Input!$C$18</f>
        <v>0</v>
      </c>
      <c r="E7149" s="1951" t="s">
        <v>145</v>
      </c>
      <c r="F7149" s="1943">
        <v>2022</v>
      </c>
      <c r="G7149" s="1951" t="s">
        <v>280</v>
      </c>
      <c r="H7149" s="1955" t="s">
        <v>289</v>
      </c>
      <c r="I7149" s="1925" t="s">
        <v>37</v>
      </c>
      <c r="J7149" s="1925"/>
      <c r="K7149" s="1925"/>
      <c r="L7149" s="2323" t="str">
        <f t="shared" si="23117"/>
        <v>Retail Other</v>
      </c>
      <c r="M7149" s="1930" t="s">
        <v>37</v>
      </c>
      <c r="N7149" s="1935"/>
      <c r="O7149" s="1936"/>
      <c r="P7149" s="1037">
        <f t="shared" ref="P7149:U7149" si="23274">SUM(P7150:P7151)</f>
        <v>0</v>
      </c>
      <c r="Q7149" s="587">
        <f t="shared" si="23274"/>
        <v>0</v>
      </c>
      <c r="R7149" s="587">
        <f t="shared" si="23274"/>
        <v>0</v>
      </c>
      <c r="S7149" s="587">
        <f t="shared" si="23274"/>
        <v>0</v>
      </c>
      <c r="T7149" s="587">
        <f t="shared" si="23274"/>
        <v>0</v>
      </c>
      <c r="U7149" s="587">
        <f t="shared" si="23274"/>
        <v>0</v>
      </c>
      <c r="V7149" s="1243"/>
      <c r="W7149" s="587">
        <f>SUM(W7150:W7151)</f>
        <v>0</v>
      </c>
      <c r="X7149" s="1243"/>
      <c r="Y7149" s="587">
        <f>SUM(Y7150:Y7151)</f>
        <v>0</v>
      </c>
      <c r="Z7149" s="1243"/>
      <c r="AA7149" s="587">
        <f t="shared" ref="AA7149:AF7149" si="23275">SUM(AA7150:AA7151)</f>
        <v>0</v>
      </c>
      <c r="AB7149" s="587">
        <f t="shared" si="23275"/>
        <v>0</v>
      </c>
      <c r="AC7149" s="587">
        <f t="shared" si="23275"/>
        <v>0</v>
      </c>
      <c r="AD7149" s="587">
        <f t="shared" si="23275"/>
        <v>0</v>
      </c>
      <c r="AE7149" s="587">
        <f t="shared" si="23275"/>
        <v>0</v>
      </c>
      <c r="AF7149" s="587">
        <f t="shared" si="23275"/>
        <v>0</v>
      </c>
      <c r="AG7149" s="1013">
        <f t="shared" si="23176"/>
        <v>0</v>
      </c>
      <c r="AH7149" s="1013">
        <f t="shared" si="23176"/>
        <v>0</v>
      </c>
      <c r="AI7149" s="1013">
        <f t="shared" si="23176"/>
        <v>0</v>
      </c>
      <c r="AJ7149" s="1013">
        <f t="shared" si="23176"/>
        <v>0</v>
      </c>
      <c r="AK7149" s="1340">
        <f t="shared" si="23201"/>
        <v>0</v>
      </c>
      <c r="AL7149" s="506">
        <f t="shared" si="23177"/>
        <v>0</v>
      </c>
      <c r="AM7149" s="1013">
        <f>IF($Q7149=0,0,SUM(AM7150*$Q7150,AM7151*$Q7151)/SUM($Q7150,$Q7151))</f>
        <v>0</v>
      </c>
      <c r="AN7149" s="1013">
        <f>IF(Q7149=0,0,SUM(AN7150*Q7150,AN7151*Q7151)/SUM(Q7150,Q7151))</f>
        <v>0</v>
      </c>
      <c r="AO7149" s="1013">
        <f>IF(R7149=0,0,SUM(AO7150*R7150,AO7151*R7151)/SUM(R7150,R7151))</f>
        <v>0</v>
      </c>
      <c r="AP7149" s="1013">
        <f>IF(R7149=0,0,SUM(AP7150*R7150,AP7151*R7151)/SUM(R7150,R7151))</f>
        <v>0</v>
      </c>
      <c r="AQ7149" s="587">
        <f>SUM(AQ7150:AQ7151)</f>
        <v>0</v>
      </c>
      <c r="AR7149" s="587">
        <f>SUM(AR7150:AR7151)</f>
        <v>0</v>
      </c>
      <c r="AS7149" s="587">
        <f>SUM(AS7150:AS7151)</f>
        <v>0</v>
      </c>
      <c r="AT7149" s="587">
        <f>SUM(AT7150:AT7151)</f>
        <v>0</v>
      </c>
      <c r="AU7149" s="587">
        <f>SUM(AU7150:AU7151)</f>
        <v>0</v>
      </c>
      <c r="AV7149" s="1013">
        <f t="shared" si="23178"/>
        <v>0</v>
      </c>
      <c r="AW7149" s="1013">
        <f>IF($AM7149*$Q7149=0,0,SUM(AW7150*$AM7150*$Q7150,AW7151*$AM7151*$Q7151)/SUM($AM7150*$Q7150,$AM7151*$Q7151))</f>
        <v>0</v>
      </c>
      <c r="AX7149" s="1013">
        <f>IF($AO7149*$R7149=0,0,SUM(AX7150*$AO7150*$R7150,AX7151*$AO7151*$R7151)/SUM($AO7150*$R7150,$AO7151*$R7151))</f>
        <v>0</v>
      </c>
      <c r="AY7149" s="1013">
        <f>IF(OR(Q7149=0,AND(AY7150=0,AY7151=0)),0,SUM(AY7150*Q7150*AN7150,AY7151*Q7151*AN7151)/SUM(Q7150*AN7150,Q7151*AN7151))</f>
        <v>0</v>
      </c>
      <c r="AZ7149" s="1013">
        <f>IF(R7149=0,0,SUM(AZ7150*R7150*(1-AO7150-AP7150),AZ7151*R7151*(1-AO7151-AP7151))/SUM(R7150*(1-AO7150-AP7150),R7151*(1-AO7151-AP7151)))</f>
        <v>0</v>
      </c>
      <c r="BA7149" s="1013">
        <f>IF(T7149=0,0,SUM(BA7150*T7150,BA7151*T7151)/SUM(T7150,T7151))</f>
        <v>0</v>
      </c>
      <c r="BB7149" s="1013">
        <f t="shared" si="23179"/>
        <v>0</v>
      </c>
      <c r="BC7149" s="1013">
        <f>IF($AM7149*$Q7149=0,0,SUM(BC7150*$AM7150*$Q7150,BC7151*$AM7151*$Q7151)/SUM($AM7150*$Q7150,$AM7151*$Q7151))</f>
        <v>0</v>
      </c>
      <c r="BD7149" s="618">
        <f>IF($AO7149*$R7149=0,0,SUM(BD7150*$AO7150*$R7150,BD7151*$AO7151*$R7151)/SUM($AO7150*$R7150,$AO7151*$R7151))</f>
        <v>0</v>
      </c>
      <c r="BE7149" s="860">
        <f t="shared" ref="BE7149:BF7149" si="23276">SUM(BE7150:BE7151)</f>
        <v>0</v>
      </c>
      <c r="BF7149" s="587">
        <f t="shared" si="23276"/>
        <v>0</v>
      </c>
      <c r="BG7149" s="587">
        <f t="shared" ref="BG7149:BU7149" si="23277">SUM(BG7150:BG7151)</f>
        <v>0</v>
      </c>
      <c r="BH7149" s="587">
        <f t="shared" si="23277"/>
        <v>0</v>
      </c>
      <c r="BI7149" s="587">
        <f t="shared" si="23277"/>
        <v>0</v>
      </c>
      <c r="BJ7149" s="587">
        <f t="shared" si="23277"/>
        <v>0</v>
      </c>
      <c r="BK7149" s="587">
        <f t="shared" si="23277"/>
        <v>0</v>
      </c>
      <c r="BL7149" s="587">
        <f t="shared" si="23277"/>
        <v>0</v>
      </c>
      <c r="BM7149" s="587">
        <f t="shared" si="23277"/>
        <v>0</v>
      </c>
      <c r="BN7149" s="587">
        <f t="shared" si="23277"/>
        <v>0</v>
      </c>
      <c r="BO7149" s="587">
        <f t="shared" si="23277"/>
        <v>0</v>
      </c>
      <c r="BP7149" s="587">
        <f t="shared" si="23277"/>
        <v>0</v>
      </c>
      <c r="BQ7149" s="587">
        <f t="shared" si="23277"/>
        <v>0</v>
      </c>
      <c r="BR7149" s="587">
        <f t="shared" si="23277"/>
        <v>0</v>
      </c>
      <c r="BS7149" s="587">
        <f t="shared" si="23277"/>
        <v>0</v>
      </c>
      <c r="BT7149" s="587">
        <f t="shared" si="23277"/>
        <v>0</v>
      </c>
      <c r="BU7149" s="587">
        <f t="shared" si="23277"/>
        <v>0</v>
      </c>
      <c r="BV7149" s="1243"/>
      <c r="BW7149" s="587">
        <f>SUM(BW7150:BW7151)</f>
        <v>0</v>
      </c>
      <c r="BX7149" s="1243"/>
      <c r="BY7149" s="587">
        <f>SUM(BY7150:BY7151)</f>
        <v>0</v>
      </c>
      <c r="BZ7149" s="1243"/>
      <c r="CA7149" s="587">
        <f t="shared" ref="CA7149:CF7149" si="23278">SUM(CA7150:CA7151)</f>
        <v>0</v>
      </c>
      <c r="CB7149" s="587">
        <f t="shared" si="23278"/>
        <v>0</v>
      </c>
      <c r="CC7149" s="587">
        <f t="shared" si="23278"/>
        <v>0</v>
      </c>
      <c r="CD7149" s="587">
        <f t="shared" si="23278"/>
        <v>0</v>
      </c>
      <c r="CE7149" s="587">
        <f t="shared" si="23278"/>
        <v>0</v>
      </c>
      <c r="CF7149" s="587">
        <f t="shared" si="23278"/>
        <v>0</v>
      </c>
      <c r="CG7149" s="1013">
        <f t="shared" si="23182"/>
        <v>0</v>
      </c>
      <c r="CH7149" s="1013">
        <f t="shared" si="23182"/>
        <v>0</v>
      </c>
      <c r="CI7149" s="1013">
        <f t="shared" si="23182"/>
        <v>0</v>
      </c>
      <c r="CJ7149" s="618">
        <f t="shared" si="23182"/>
        <v>0</v>
      </c>
    </row>
    <row r="7150" spans="1:88" ht="13.5" customHeight="1" x14ac:dyDescent="0.25">
      <c r="A7150" s="34"/>
      <c r="B7150" s="1464">
        <v>7142</v>
      </c>
      <c r="C7150" s="1940" t="s">
        <v>251</v>
      </c>
      <c r="D7150" s="1946">
        <f>Input!$C$18</f>
        <v>0</v>
      </c>
      <c r="E7150" s="1951" t="s">
        <v>145</v>
      </c>
      <c r="F7150" s="1943">
        <v>2022</v>
      </c>
      <c r="G7150" s="1951" t="s">
        <v>280</v>
      </c>
      <c r="H7150" s="1955" t="s">
        <v>289</v>
      </c>
      <c r="I7150" s="1925" t="s">
        <v>37</v>
      </c>
      <c r="J7150" s="1925" t="s">
        <v>288</v>
      </c>
      <c r="K7150" s="1925"/>
      <c r="L7150" s="2323" t="str">
        <f t="shared" si="23117"/>
        <v>Retail Other SME</v>
      </c>
      <c r="M7150" s="1931" t="s">
        <v>288</v>
      </c>
      <c r="N7150" s="2325">
        <f>N3310</f>
        <v>0</v>
      </c>
      <c r="O7150" s="2326">
        <f>O3310</f>
        <v>0</v>
      </c>
      <c r="P7150" s="151">
        <f>SUM(Q7150:R7150)</f>
        <v>0</v>
      </c>
      <c r="Q7150" s="1351">
        <f t="shared" ref="Q7150:R7152" si="23279">BQ5230</f>
        <v>0</v>
      </c>
      <c r="R7150" s="1351">
        <f t="shared" si="23279"/>
        <v>0</v>
      </c>
      <c r="S7150" s="44">
        <f>SUM(T7150:U7150)</f>
        <v>0</v>
      </c>
      <c r="T7150" s="1351">
        <f t="shared" ref="T7150:U7152" si="23280">BT5230</f>
        <v>0</v>
      </c>
      <c r="U7150" s="1351">
        <f t="shared" si="23280"/>
        <v>0</v>
      </c>
      <c r="V7150" s="757"/>
      <c r="W7150" s="1351">
        <f>BW5230</f>
        <v>0</v>
      </c>
      <c r="X7150" s="757"/>
      <c r="Y7150" s="1351">
        <f>BY5230</f>
        <v>0</v>
      </c>
      <c r="Z7150" s="757"/>
      <c r="AA7150" s="1351">
        <f t="shared" ref="AA7150:AA7152" si="23281">CA5230</f>
        <v>0</v>
      </c>
      <c r="AB7150" s="1351">
        <f t="shared" ref="AB7150:AB7152" si="23282">CB5230</f>
        <v>0</v>
      </c>
      <c r="AC7150" s="1351">
        <f t="shared" ref="AC7150:AC7152" si="23283">CC5230</f>
        <v>0</v>
      </c>
      <c r="AD7150" s="1351">
        <f t="shared" ref="AD7150:AD7152" si="23284">CD5230</f>
        <v>0</v>
      </c>
      <c r="AE7150" s="1351">
        <f t="shared" ref="AE7150:AE7152" si="23285">CE5230</f>
        <v>0</v>
      </c>
      <c r="AF7150" s="1351">
        <f t="shared" ref="AF7150:AF7152" si="23286">CF5230</f>
        <v>0</v>
      </c>
      <c r="AG7150" s="1013">
        <f t="shared" si="23176"/>
        <v>0</v>
      </c>
      <c r="AH7150" s="1013">
        <f t="shared" si="23176"/>
        <v>0</v>
      </c>
      <c r="AI7150" s="1013">
        <f t="shared" si="23176"/>
        <v>0</v>
      </c>
      <c r="AJ7150" s="1013">
        <f t="shared" si="23176"/>
        <v>0</v>
      </c>
      <c r="AK7150" s="1340">
        <f t="shared" si="23201"/>
        <v>0</v>
      </c>
      <c r="AL7150" s="506">
        <f t="shared" si="23177"/>
        <v>0</v>
      </c>
      <c r="AM7150" s="661"/>
      <c r="AN7150" s="661"/>
      <c r="AO7150" s="661"/>
      <c r="AP7150" s="661"/>
      <c r="AQ7150" s="1351">
        <f>AP7150*R7150</f>
        <v>0</v>
      </c>
      <c r="AR7150" s="1351">
        <f>AN7150*Q7150</f>
        <v>0</v>
      </c>
      <c r="AS7150" s="1351">
        <f>SUM(AT7150:AU7150)</f>
        <v>0</v>
      </c>
      <c r="AT7150" s="1351">
        <f>AM7150*Q7150</f>
        <v>0</v>
      </c>
      <c r="AU7150" s="1351">
        <f>AO7150*R7150</f>
        <v>0</v>
      </c>
      <c r="AV7150" s="1013">
        <f t="shared" si="23178"/>
        <v>0</v>
      </c>
      <c r="AW7150" s="661"/>
      <c r="AX7150" s="661"/>
      <c r="AY7150" s="661"/>
      <c r="AZ7150" s="661"/>
      <c r="BA7150" s="1193">
        <f>BA5230</f>
        <v>0</v>
      </c>
      <c r="BB7150" s="1013">
        <f t="shared" si="23179"/>
        <v>0</v>
      </c>
      <c r="BC7150" s="661"/>
      <c r="BD7150" s="1153"/>
      <c r="BE7150" s="815">
        <f t="shared" ref="BE7150:BE7152" si="23287">AR7150*AY7150</f>
        <v>0</v>
      </c>
      <c r="BF7150" s="1351">
        <f t="shared" ref="BF7150:BF7152" si="23288">R7150*(1-AP7150-AO7150)*AZ7150</f>
        <v>0</v>
      </c>
      <c r="BG7150" s="1351">
        <f>SUM(BH7150:BI7150)</f>
        <v>0</v>
      </c>
      <c r="BH7150" s="1351">
        <f t="shared" ref="BH7150:BI7152" si="23289">AT7150*AW7150</f>
        <v>0</v>
      </c>
      <c r="BI7150" s="1351">
        <f t="shared" si="23289"/>
        <v>0</v>
      </c>
      <c r="BJ7150" s="1351">
        <f>SUM(BK7150:BL7150)</f>
        <v>0</v>
      </c>
      <c r="BK7150" s="44">
        <f t="shared" ref="BK7150:BL7152" si="23290">BK5230+BH7150</f>
        <v>0</v>
      </c>
      <c r="BL7150" s="44">
        <f t="shared" si="23290"/>
        <v>0</v>
      </c>
      <c r="BM7150" s="44">
        <f>Q7150*(1-AM7150-AN7150)*((5/6*AM7150*AW7150)+(1/6*AM6190*AW6190))</f>
        <v>0</v>
      </c>
      <c r="BN7150" s="1351">
        <f>AQ7150*((5/6*AM7150*AW7150)+(1/6*AM6190*AW6190))</f>
        <v>0</v>
      </c>
      <c r="BO7150" s="44">
        <f t="shared" si="23200"/>
        <v>0</v>
      </c>
      <c r="BP7150" s="1351">
        <f>SUM(BQ7150:BR7150)</f>
        <v>0</v>
      </c>
      <c r="BQ7150" s="1351">
        <f>Q7150-AR7150-AT7150+AQ7150</f>
        <v>0</v>
      </c>
      <c r="BR7150" s="1351">
        <f>R7150+AR7150-AQ7150-AU7150</f>
        <v>0</v>
      </c>
      <c r="BS7150" s="44">
        <f>SUM(BT7150:BU7150)</f>
        <v>0</v>
      </c>
      <c r="BT7150" s="1351">
        <f>T7150</f>
        <v>0</v>
      </c>
      <c r="BU7150" s="1351">
        <f>U7150+AS7150</f>
        <v>0</v>
      </c>
      <c r="BV7150" s="757"/>
      <c r="BW7150" s="1151"/>
      <c r="BX7150" s="757"/>
      <c r="BY7150" s="1151"/>
      <c r="BZ7150" s="757"/>
      <c r="CA7150" s="1151"/>
      <c r="CB7150" s="1351">
        <f>SUM(CC7150,CF7150)</f>
        <v>0</v>
      </c>
      <c r="CC7150" s="1351">
        <f>SUM(CD7150:CE7150)</f>
        <v>0</v>
      </c>
      <c r="CD7150" s="1351">
        <f>BM7150+BN7150</f>
        <v>0</v>
      </c>
      <c r="CE7150" s="1351">
        <f>BE7150+BF7150</f>
        <v>0</v>
      </c>
      <c r="CF7150" s="1351">
        <f>BO7150+BJ7150</f>
        <v>0</v>
      </c>
      <c r="CG7150" s="1013">
        <f t="shared" si="23182"/>
        <v>0</v>
      </c>
      <c r="CH7150" s="1013">
        <f t="shared" si="23182"/>
        <v>0</v>
      </c>
      <c r="CI7150" s="1013">
        <f t="shared" si="23182"/>
        <v>0</v>
      </c>
      <c r="CJ7150" s="618">
        <f t="shared" si="23182"/>
        <v>0</v>
      </c>
    </row>
    <row r="7151" spans="1:88" ht="13.5" customHeight="1" x14ac:dyDescent="0.25">
      <c r="A7151" s="34"/>
      <c r="B7151" s="1464">
        <v>7143</v>
      </c>
      <c r="C7151" s="1940" t="s">
        <v>251</v>
      </c>
      <c r="D7151" s="1946">
        <f>Input!$C$18</f>
        <v>0</v>
      </c>
      <c r="E7151" s="1951" t="s">
        <v>145</v>
      </c>
      <c r="F7151" s="1943">
        <v>2022</v>
      </c>
      <c r="G7151" s="1951" t="s">
        <v>280</v>
      </c>
      <c r="H7151" s="1955" t="s">
        <v>289</v>
      </c>
      <c r="I7151" s="1925" t="s">
        <v>37</v>
      </c>
      <c r="J7151" s="1925" t="s">
        <v>290</v>
      </c>
      <c r="K7151" s="1925"/>
      <c r="L7151" s="2323" t="str">
        <f t="shared" si="23117"/>
        <v>Retail Other Non SME</v>
      </c>
      <c r="M7151" s="1931" t="s">
        <v>290</v>
      </c>
      <c r="N7151" s="2325">
        <f>N3311</f>
        <v>0</v>
      </c>
      <c r="O7151" s="2326">
        <f>O3311</f>
        <v>0</v>
      </c>
      <c r="P7151" s="151">
        <f>SUM(Q7151:R7151)</f>
        <v>0</v>
      </c>
      <c r="Q7151" s="1351">
        <f t="shared" si="23279"/>
        <v>0</v>
      </c>
      <c r="R7151" s="1351">
        <f t="shared" si="23279"/>
        <v>0</v>
      </c>
      <c r="S7151" s="44">
        <f>SUM(T7151:U7151)</f>
        <v>0</v>
      </c>
      <c r="T7151" s="1351">
        <f t="shared" si="23280"/>
        <v>0</v>
      </c>
      <c r="U7151" s="1351">
        <f t="shared" si="23280"/>
        <v>0</v>
      </c>
      <c r="V7151" s="1243"/>
      <c r="W7151" s="1351">
        <f>BW5231</f>
        <v>0</v>
      </c>
      <c r="X7151" s="1243"/>
      <c r="Y7151" s="1351">
        <f>BY5231</f>
        <v>0</v>
      </c>
      <c r="Z7151" s="1243"/>
      <c r="AA7151" s="1351">
        <f t="shared" si="23281"/>
        <v>0</v>
      </c>
      <c r="AB7151" s="1351">
        <f t="shared" si="23282"/>
        <v>0</v>
      </c>
      <c r="AC7151" s="1351">
        <f t="shared" si="23283"/>
        <v>0</v>
      </c>
      <c r="AD7151" s="1351">
        <f t="shared" si="23284"/>
        <v>0</v>
      </c>
      <c r="AE7151" s="1351">
        <f t="shared" si="23285"/>
        <v>0</v>
      </c>
      <c r="AF7151" s="1351">
        <f t="shared" si="23286"/>
        <v>0</v>
      </c>
      <c r="AG7151" s="1013">
        <f t="shared" si="23176"/>
        <v>0</v>
      </c>
      <c r="AH7151" s="1013">
        <f t="shared" si="23176"/>
        <v>0</v>
      </c>
      <c r="AI7151" s="1013">
        <f t="shared" si="23176"/>
        <v>0</v>
      </c>
      <c r="AJ7151" s="1013">
        <f t="shared" si="23176"/>
        <v>0</v>
      </c>
      <c r="AK7151" s="1340">
        <f t="shared" si="23201"/>
        <v>0</v>
      </c>
      <c r="AL7151" s="506">
        <f t="shared" si="23177"/>
        <v>0</v>
      </c>
      <c r="AM7151" s="906"/>
      <c r="AN7151" s="906"/>
      <c r="AO7151" s="906"/>
      <c r="AP7151" s="906"/>
      <c r="AQ7151" s="1351">
        <f>AP7151*R7151</f>
        <v>0</v>
      </c>
      <c r="AR7151" s="1351">
        <f>AN7151*Q7151</f>
        <v>0</v>
      </c>
      <c r="AS7151" s="1351">
        <f>SUM(AT7151:AU7151)</f>
        <v>0</v>
      </c>
      <c r="AT7151" s="1351">
        <f>AM7151*Q7151</f>
        <v>0</v>
      </c>
      <c r="AU7151" s="1351">
        <f>AO7151*R7151</f>
        <v>0</v>
      </c>
      <c r="AV7151" s="1013">
        <f t="shared" si="23178"/>
        <v>0</v>
      </c>
      <c r="AW7151" s="906"/>
      <c r="AX7151" s="906"/>
      <c r="AY7151" s="906"/>
      <c r="AZ7151" s="906"/>
      <c r="BA7151" s="1193">
        <f>BA5231</f>
        <v>0</v>
      </c>
      <c r="BB7151" s="1013">
        <f t="shared" si="23179"/>
        <v>0</v>
      </c>
      <c r="BC7151" s="906"/>
      <c r="BD7151" s="131"/>
      <c r="BE7151" s="815">
        <f t="shared" si="23287"/>
        <v>0</v>
      </c>
      <c r="BF7151" s="1351">
        <f t="shared" si="23288"/>
        <v>0</v>
      </c>
      <c r="BG7151" s="1351">
        <f>SUM(BH7151:BI7151)</f>
        <v>0</v>
      </c>
      <c r="BH7151" s="1351">
        <f t="shared" si="23289"/>
        <v>0</v>
      </c>
      <c r="BI7151" s="1351">
        <f t="shared" si="23289"/>
        <v>0</v>
      </c>
      <c r="BJ7151" s="1351">
        <f>SUM(BK7151:BL7151)</f>
        <v>0</v>
      </c>
      <c r="BK7151" s="44">
        <f t="shared" si="23290"/>
        <v>0</v>
      </c>
      <c r="BL7151" s="44">
        <f t="shared" si="23290"/>
        <v>0</v>
      </c>
      <c r="BM7151" s="44">
        <f>Q7151*(1-AM7151-AN7151)*((5/6*AM7151*AW7151)+(1/6*AM6191*AW6191))</f>
        <v>0</v>
      </c>
      <c r="BN7151" s="1351">
        <f>AQ7151*((5/6*AM7151*AW7151)+(1/6*AM6191*AW6191))</f>
        <v>0</v>
      </c>
      <c r="BO7151" s="44">
        <f t="shared" si="23200"/>
        <v>0</v>
      </c>
      <c r="BP7151" s="1351">
        <f>SUM(BQ7151:BR7151)</f>
        <v>0</v>
      </c>
      <c r="BQ7151" s="1351">
        <f>Q7151-AR7151-AT7151+AQ7151</f>
        <v>0</v>
      </c>
      <c r="BR7151" s="1351">
        <f>R7151+AR7151-AQ7151-AU7151</f>
        <v>0</v>
      </c>
      <c r="BS7151" s="44">
        <f>SUM(BT7151:BU7151)</f>
        <v>0</v>
      </c>
      <c r="BT7151" s="1351">
        <f>T7151</f>
        <v>0</v>
      </c>
      <c r="BU7151" s="1351">
        <f>U7151+AS7151</f>
        <v>0</v>
      </c>
      <c r="BV7151" s="1243"/>
      <c r="BW7151" s="1150"/>
      <c r="BX7151" s="1243"/>
      <c r="BY7151" s="1150"/>
      <c r="BZ7151" s="1243"/>
      <c r="CA7151" s="1150"/>
      <c r="CB7151" s="1351">
        <f>SUM(CC7151,CF7151)</f>
        <v>0</v>
      </c>
      <c r="CC7151" s="1351">
        <f>SUM(CD7151:CE7151)</f>
        <v>0</v>
      </c>
      <c r="CD7151" s="1351">
        <f>BM7151+BN7151</f>
        <v>0</v>
      </c>
      <c r="CE7151" s="1351">
        <f>BE7151+BF7151</f>
        <v>0</v>
      </c>
      <c r="CF7151" s="1351">
        <f>BO7151+BJ7151</f>
        <v>0</v>
      </c>
      <c r="CG7151" s="1013">
        <f t="shared" si="23182"/>
        <v>0</v>
      </c>
      <c r="CH7151" s="1013">
        <f t="shared" si="23182"/>
        <v>0</v>
      </c>
      <c r="CI7151" s="1013">
        <f t="shared" si="23182"/>
        <v>0</v>
      </c>
      <c r="CJ7151" s="618">
        <f t="shared" si="23182"/>
        <v>0</v>
      </c>
    </row>
    <row r="7152" spans="1:88" ht="13.5" customHeight="1" x14ac:dyDescent="0.25">
      <c r="A7152" s="34"/>
      <c r="B7152" s="1464">
        <v>7144</v>
      </c>
      <c r="C7152" s="1940" t="s">
        <v>251</v>
      </c>
      <c r="D7152" s="1946">
        <f>Input!$C$18</f>
        <v>0</v>
      </c>
      <c r="E7152" s="1951" t="s">
        <v>145</v>
      </c>
      <c r="F7152" s="1943">
        <v>2022</v>
      </c>
      <c r="G7152" s="1951" t="s">
        <v>280</v>
      </c>
      <c r="H7152" s="1955" t="s">
        <v>23</v>
      </c>
      <c r="I7152" s="1925"/>
      <c r="J7152" s="1925"/>
      <c r="K7152" s="1925"/>
      <c r="L7152" s="2323" t="str">
        <f t="shared" si="23117"/>
        <v>Equity</v>
      </c>
      <c r="M7152" s="1929" t="s">
        <v>23</v>
      </c>
      <c r="N7152" s="1935"/>
      <c r="O7152" s="1936"/>
      <c r="P7152" s="151">
        <f>SUM(Q7152:R7152)</f>
        <v>0</v>
      </c>
      <c r="Q7152" s="1351">
        <f t="shared" si="23279"/>
        <v>0</v>
      </c>
      <c r="R7152" s="1351">
        <f t="shared" si="23279"/>
        <v>0</v>
      </c>
      <c r="S7152" s="44">
        <f>SUM(T7152:U7152)</f>
        <v>0</v>
      </c>
      <c r="T7152" s="1351">
        <f t="shared" si="23280"/>
        <v>0</v>
      </c>
      <c r="U7152" s="1351">
        <f t="shared" si="23280"/>
        <v>0</v>
      </c>
      <c r="V7152" s="1243"/>
      <c r="W7152" s="1351">
        <f>BW5232</f>
        <v>0</v>
      </c>
      <c r="X7152" s="1243"/>
      <c r="Y7152" s="1351">
        <f>BY5232</f>
        <v>0</v>
      </c>
      <c r="Z7152" s="1243"/>
      <c r="AA7152" s="1351">
        <f t="shared" si="23281"/>
        <v>0</v>
      </c>
      <c r="AB7152" s="1351">
        <f t="shared" si="23282"/>
        <v>0</v>
      </c>
      <c r="AC7152" s="1351">
        <f t="shared" si="23283"/>
        <v>0</v>
      </c>
      <c r="AD7152" s="1351">
        <f t="shared" si="23284"/>
        <v>0</v>
      </c>
      <c r="AE7152" s="1351">
        <f t="shared" si="23285"/>
        <v>0</v>
      </c>
      <c r="AF7152" s="1351">
        <f t="shared" si="23286"/>
        <v>0</v>
      </c>
      <c r="AG7152" s="1013">
        <f t="shared" si="23176"/>
        <v>0</v>
      </c>
      <c r="AH7152" s="1013">
        <f t="shared" si="23176"/>
        <v>0</v>
      </c>
      <c r="AI7152" s="1013">
        <f t="shared" si="23176"/>
        <v>0</v>
      </c>
      <c r="AJ7152" s="1013">
        <f t="shared" si="23176"/>
        <v>0</v>
      </c>
      <c r="AK7152" s="1340">
        <f t="shared" si="23201"/>
        <v>0</v>
      </c>
      <c r="AL7152" s="506">
        <f t="shared" si="23177"/>
        <v>0</v>
      </c>
      <c r="AM7152" s="906"/>
      <c r="AN7152" s="906"/>
      <c r="AO7152" s="906"/>
      <c r="AP7152" s="906"/>
      <c r="AQ7152" s="1351">
        <f>AP7152*R7152</f>
        <v>0</v>
      </c>
      <c r="AR7152" s="1351">
        <f>AN7152*Q7152</f>
        <v>0</v>
      </c>
      <c r="AS7152" s="1351">
        <f>SUM(AT7152:AU7152)</f>
        <v>0</v>
      </c>
      <c r="AT7152" s="1351">
        <f>AM7152*Q7152</f>
        <v>0</v>
      </c>
      <c r="AU7152" s="1351">
        <f>AO7152*R7152</f>
        <v>0</v>
      </c>
      <c r="AV7152" s="1013">
        <f t="shared" si="23178"/>
        <v>0</v>
      </c>
      <c r="AW7152" s="906"/>
      <c r="AX7152" s="906"/>
      <c r="AY7152" s="906"/>
      <c r="AZ7152" s="906"/>
      <c r="BA7152" s="1193">
        <f>BA5232</f>
        <v>0</v>
      </c>
      <c r="BB7152" s="1013">
        <f t="shared" si="23179"/>
        <v>0</v>
      </c>
      <c r="BC7152" s="906"/>
      <c r="BD7152" s="131"/>
      <c r="BE7152" s="815">
        <f t="shared" si="23287"/>
        <v>0</v>
      </c>
      <c r="BF7152" s="1351">
        <f t="shared" si="23288"/>
        <v>0</v>
      </c>
      <c r="BG7152" s="1351">
        <f>SUM(BH7152:BI7152)</f>
        <v>0</v>
      </c>
      <c r="BH7152" s="1351">
        <f t="shared" si="23289"/>
        <v>0</v>
      </c>
      <c r="BI7152" s="1351">
        <f t="shared" si="23289"/>
        <v>0</v>
      </c>
      <c r="BJ7152" s="1351">
        <f>SUM(BK7152:BL7152)</f>
        <v>0</v>
      </c>
      <c r="BK7152" s="44">
        <f t="shared" si="23290"/>
        <v>0</v>
      </c>
      <c r="BL7152" s="44">
        <f t="shared" si="23290"/>
        <v>0</v>
      </c>
      <c r="BM7152" s="44">
        <f>Q7152*(1-AM7152-AN7152)*((5/6*AM7152*AW7152)+(1/6*AM6192*AW6192))</f>
        <v>0</v>
      </c>
      <c r="BN7152" s="1351">
        <f>AQ7152*((5/6*AM7152*AW7152)+(1/6*AM6192*AW6192))</f>
        <v>0</v>
      </c>
      <c r="BO7152" s="44">
        <f t="shared" si="23200"/>
        <v>0</v>
      </c>
      <c r="BP7152" s="1351">
        <f>SUM(BQ7152:BR7152)</f>
        <v>0</v>
      </c>
      <c r="BQ7152" s="1351">
        <f>Q7152-AR7152-AT7152+AQ7152</f>
        <v>0</v>
      </c>
      <c r="BR7152" s="1351">
        <f>R7152+AR7152-AQ7152-AU7152</f>
        <v>0</v>
      </c>
      <c r="BS7152" s="44">
        <f>SUM(BT7152:BU7152)</f>
        <v>0</v>
      </c>
      <c r="BT7152" s="1351">
        <f>T7152</f>
        <v>0</v>
      </c>
      <c r="BU7152" s="1351">
        <f>U7152+AS7152</f>
        <v>0</v>
      </c>
      <c r="BV7152" s="1243"/>
      <c r="BW7152" s="1150"/>
      <c r="BX7152" s="1243"/>
      <c r="BY7152" s="1150"/>
      <c r="BZ7152" s="1243"/>
      <c r="CA7152" s="1150"/>
      <c r="CB7152" s="1351">
        <f>SUM(CC7152,CF7152)</f>
        <v>0</v>
      </c>
      <c r="CC7152" s="1351">
        <f>SUM(CD7152:CE7152)</f>
        <v>0</v>
      </c>
      <c r="CD7152" s="1351">
        <f>BM7152+BN7152</f>
        <v>0</v>
      </c>
      <c r="CE7152" s="1351">
        <f>BE7152+BF7152</f>
        <v>0</v>
      </c>
      <c r="CF7152" s="1351">
        <f>BO7152+BJ7152</f>
        <v>0</v>
      </c>
      <c r="CG7152" s="1013">
        <f t="shared" si="23182"/>
        <v>0</v>
      </c>
      <c r="CH7152" s="1013">
        <f t="shared" si="23182"/>
        <v>0</v>
      </c>
      <c r="CI7152" s="1013">
        <f t="shared" si="23182"/>
        <v>0</v>
      </c>
      <c r="CJ7152" s="618">
        <f t="shared" si="23182"/>
        <v>0</v>
      </c>
    </row>
    <row r="7153" spans="1:88" ht="13.5" customHeight="1" x14ac:dyDescent="0.25">
      <c r="A7153" s="34"/>
      <c r="B7153" s="1464">
        <v>7145</v>
      </c>
      <c r="C7153" s="1940" t="s">
        <v>251</v>
      </c>
      <c r="D7153" s="1946">
        <f>Input!$C$18</f>
        <v>0</v>
      </c>
      <c r="E7153" s="1951" t="s">
        <v>145</v>
      </c>
      <c r="F7153" s="1943">
        <v>2022</v>
      </c>
      <c r="G7153" s="1951" t="s">
        <v>280</v>
      </c>
      <c r="H7153" s="1955" t="s">
        <v>292</v>
      </c>
      <c r="I7153" s="1925"/>
      <c r="J7153" s="1925"/>
      <c r="K7153" s="1925"/>
      <c r="L7153" s="2323" t="str">
        <f t="shared" si="23117"/>
        <v>Securitisation</v>
      </c>
      <c r="M7153" s="1929" t="s">
        <v>292</v>
      </c>
      <c r="N7153" s="1935"/>
      <c r="O7153" s="1936"/>
      <c r="P7153" s="1286"/>
      <c r="Q7153" s="497"/>
      <c r="R7153" s="497"/>
      <c r="S7153" s="497"/>
      <c r="T7153" s="497"/>
      <c r="U7153" s="497"/>
      <c r="V7153" s="497"/>
      <c r="W7153" s="497"/>
      <c r="X7153" s="497"/>
      <c r="Y7153" s="497"/>
      <c r="Z7153" s="497"/>
      <c r="AA7153" s="497"/>
      <c r="AB7153" s="497"/>
      <c r="AC7153" s="497"/>
      <c r="AD7153" s="497"/>
      <c r="AE7153" s="497"/>
      <c r="AF7153" s="497"/>
      <c r="AG7153" s="607"/>
      <c r="AH7153" s="607"/>
      <c r="AI7153" s="607"/>
      <c r="AJ7153" s="607"/>
      <c r="AK7153" s="930"/>
      <c r="AL7153" s="744"/>
      <c r="AM7153" s="607"/>
      <c r="AN7153" s="607"/>
      <c r="AO7153" s="607"/>
      <c r="AP7153" s="607"/>
      <c r="AQ7153" s="497"/>
      <c r="AR7153" s="497"/>
      <c r="AS7153" s="497"/>
      <c r="AT7153" s="497"/>
      <c r="AU7153" s="497"/>
      <c r="AV7153" s="607"/>
      <c r="AW7153" s="607"/>
      <c r="AX7153" s="607"/>
      <c r="AY7153" s="607"/>
      <c r="AZ7153" s="607"/>
      <c r="BA7153" s="607"/>
      <c r="BB7153" s="607"/>
      <c r="BC7153" s="607"/>
      <c r="BD7153" s="1100"/>
      <c r="BE7153" s="735"/>
      <c r="BF7153" s="497"/>
      <c r="BG7153" s="497"/>
      <c r="BH7153" s="497"/>
      <c r="BI7153" s="497"/>
      <c r="BJ7153" s="497"/>
      <c r="BK7153" s="497"/>
      <c r="BL7153" s="497"/>
      <c r="BM7153" s="497"/>
      <c r="BN7153" s="497"/>
      <c r="BO7153" s="497"/>
      <c r="BP7153" s="497"/>
      <c r="BQ7153" s="497"/>
      <c r="BR7153" s="497"/>
      <c r="BS7153" s="497"/>
      <c r="BT7153" s="497"/>
      <c r="BU7153" s="497"/>
      <c r="BV7153" s="497"/>
      <c r="BW7153" s="497"/>
      <c r="BX7153" s="497"/>
      <c r="BY7153" s="497"/>
      <c r="BZ7153" s="497"/>
      <c r="CA7153" s="497"/>
      <c r="CB7153" s="497"/>
      <c r="CC7153" s="497"/>
      <c r="CD7153" s="497"/>
      <c r="CE7153" s="497"/>
      <c r="CF7153" s="497"/>
      <c r="CG7153" s="607"/>
      <c r="CH7153" s="607"/>
      <c r="CI7153" s="607"/>
      <c r="CJ7153" s="1100"/>
    </row>
    <row r="7154" spans="1:88" ht="13.5" customHeight="1" x14ac:dyDescent="0.25">
      <c r="A7154" s="34"/>
      <c r="B7154" s="1464">
        <v>7146</v>
      </c>
      <c r="C7154" s="1940" t="s">
        <v>251</v>
      </c>
      <c r="D7154" s="1946">
        <f>Input!$C$18</f>
        <v>0</v>
      </c>
      <c r="E7154" s="1951" t="s">
        <v>145</v>
      </c>
      <c r="F7154" s="1943">
        <v>2022</v>
      </c>
      <c r="G7154" s="1951" t="s">
        <v>280</v>
      </c>
      <c r="H7154" s="1955" t="s">
        <v>293</v>
      </c>
      <c r="I7154" s="1925"/>
      <c r="J7154" s="1925"/>
      <c r="K7154" s="1925"/>
      <c r="L7154" s="2323" t="str">
        <f t="shared" si="23117"/>
        <v>Other non-credit obligation assets</v>
      </c>
      <c r="M7154" s="1929" t="s">
        <v>293</v>
      </c>
      <c r="N7154" s="1935"/>
      <c r="O7154" s="1936"/>
      <c r="P7154" s="151">
        <f>SUM(Q7154:R7154)</f>
        <v>0</v>
      </c>
      <c r="Q7154" s="1351">
        <f>BQ5234</f>
        <v>0</v>
      </c>
      <c r="R7154" s="1351">
        <f>BR5234</f>
        <v>0</v>
      </c>
      <c r="S7154" s="44">
        <f>SUM(T7154:U7154)</f>
        <v>0</v>
      </c>
      <c r="T7154" s="1351">
        <f>BT5234</f>
        <v>0</v>
      </c>
      <c r="U7154" s="1351">
        <f>BU5234</f>
        <v>0</v>
      </c>
      <c r="V7154" s="1243"/>
      <c r="W7154" s="1351">
        <f>BW5234</f>
        <v>0</v>
      </c>
      <c r="X7154" s="1243"/>
      <c r="Y7154" s="1351">
        <f>BY5234</f>
        <v>0</v>
      </c>
      <c r="Z7154" s="1243"/>
      <c r="AA7154" s="1351">
        <f t="shared" ref="AA7154" si="23291">CA5234</f>
        <v>0</v>
      </c>
      <c r="AB7154" s="1351">
        <f t="shared" ref="AB7154" si="23292">CB5234</f>
        <v>0</v>
      </c>
      <c r="AC7154" s="1351">
        <f t="shared" ref="AC7154" si="23293">CC5234</f>
        <v>0</v>
      </c>
      <c r="AD7154" s="1351">
        <f t="shared" ref="AD7154" si="23294">CD5234</f>
        <v>0</v>
      </c>
      <c r="AE7154" s="1351">
        <f t="shared" ref="AE7154" si="23295">CE5234</f>
        <v>0</v>
      </c>
      <c r="AF7154" s="1351">
        <f t="shared" ref="AF7154" si="23296">CF5234</f>
        <v>0</v>
      </c>
      <c r="AG7154" s="1013">
        <f t="shared" ref="AG7154:AJ7179" si="23297">IF(P7154=0,0,AC7154/P7154)</f>
        <v>0</v>
      </c>
      <c r="AH7154" s="1013">
        <f t="shared" si="23297"/>
        <v>0</v>
      </c>
      <c r="AI7154" s="1013">
        <f t="shared" si="23297"/>
        <v>0</v>
      </c>
      <c r="AJ7154" s="1013">
        <f>IF(S7154=0,0,AF7154/S7154)</f>
        <v>0</v>
      </c>
      <c r="AK7154" s="1340">
        <f>AK5234</f>
        <v>0</v>
      </c>
      <c r="AL7154" s="506">
        <f t="shared" ref="AL7154:AL7179" si="23298">IF(P7154=0,0,AS7154/P7154)</f>
        <v>0</v>
      </c>
      <c r="AM7154" s="906"/>
      <c r="AN7154" s="906"/>
      <c r="AO7154" s="906"/>
      <c r="AP7154" s="906"/>
      <c r="AQ7154" s="1351">
        <f>AP7154*R7154</f>
        <v>0</v>
      </c>
      <c r="AR7154" s="1351">
        <f>AN7154*Q7154</f>
        <v>0</v>
      </c>
      <c r="AS7154" s="1351">
        <f>SUM(AT7154:AU7154)</f>
        <v>0</v>
      </c>
      <c r="AT7154" s="1351">
        <f>AM7154*Q7154</f>
        <v>0</v>
      </c>
      <c r="AU7154" s="1351">
        <f>AO7154*R7154</f>
        <v>0</v>
      </c>
      <c r="AV7154" s="1013">
        <f t="shared" ref="AV7154:AV7179" si="23299">IF($AL7154*$P7154=0,0,(AW7154*$AM7154*$Q7154+AX7154*$AO7154*$R7154)/($AM7154*$Q7154+$AO7154*$R7154))</f>
        <v>0</v>
      </c>
      <c r="AW7154" s="906"/>
      <c r="AX7154" s="906"/>
      <c r="AY7154" s="906"/>
      <c r="AZ7154" s="906"/>
      <c r="BA7154" s="1193">
        <f>BA5234</f>
        <v>0</v>
      </c>
      <c r="BB7154" s="1013">
        <f t="shared" ref="BB7154:BB7179" si="23300">IF($AL7154*$P7154=0,0,(BC7154*$AM7154*$Q7154+BD7154*$AO7154*$R7154)/($AM7154*$Q7154+$AO7154*$R7154))</f>
        <v>0</v>
      </c>
      <c r="BC7154" s="906"/>
      <c r="BD7154" s="131"/>
      <c r="BE7154" s="815">
        <f t="shared" ref="BE7154" si="23301">AR7154*AY7154</f>
        <v>0</v>
      </c>
      <c r="BF7154" s="1351">
        <f t="shared" ref="BF7154" si="23302">R7154*(1-AP7154-AO7154)*AZ7154</f>
        <v>0</v>
      </c>
      <c r="BG7154" s="1351">
        <f>SUM(BH7154:BI7154)</f>
        <v>0</v>
      </c>
      <c r="BH7154" s="1351">
        <f>AT7154*AW7154</f>
        <v>0</v>
      </c>
      <c r="BI7154" s="1351">
        <f>AU7154*AX7154</f>
        <v>0</v>
      </c>
      <c r="BJ7154" s="1351">
        <f>SUM(BK7154:BL7154)</f>
        <v>0</v>
      </c>
      <c r="BK7154" s="44">
        <f>BK5234+BH7154</f>
        <v>0</v>
      </c>
      <c r="BL7154" s="44">
        <f>BL5234+BI7154</f>
        <v>0</v>
      </c>
      <c r="BM7154" s="44">
        <f>Q7154*(1-AM7154-AN7154)*((5/6*AM7154*AW7154)+(1/6*AM6194*AW6194))</f>
        <v>0</v>
      </c>
      <c r="BN7154" s="1351">
        <f>AQ7154*((5/6*AM7154*AW7154)+(1/6*AM6194*AW6194))</f>
        <v>0</v>
      </c>
      <c r="BO7154" s="44">
        <f>MAX(T7154*BA7154,BO5234)</f>
        <v>0</v>
      </c>
      <c r="BP7154" s="1351">
        <f>SUM(BQ7154:BR7154)</f>
        <v>0</v>
      </c>
      <c r="BQ7154" s="1351">
        <f>Q7154-AR7154-AT7154+AQ7154</f>
        <v>0</v>
      </c>
      <c r="BR7154" s="1351">
        <f>R7154+AR7154-AQ7154-AU7154</f>
        <v>0</v>
      </c>
      <c r="BS7154" s="44">
        <f>SUM(BT7154:BU7154)</f>
        <v>0</v>
      </c>
      <c r="BT7154" s="1351">
        <f>T7154</f>
        <v>0</v>
      </c>
      <c r="BU7154" s="1351">
        <f>U7154+AS7154</f>
        <v>0</v>
      </c>
      <c r="BV7154" s="1243"/>
      <c r="BW7154" s="1150"/>
      <c r="BX7154" s="1243"/>
      <c r="BY7154" s="1150"/>
      <c r="BZ7154" s="1243"/>
      <c r="CA7154" s="1150"/>
      <c r="CB7154" s="1351">
        <f>SUM(CC7154,CF7154)</f>
        <v>0</v>
      </c>
      <c r="CC7154" s="1351">
        <f>SUM(CD7154:CE7154)</f>
        <v>0</v>
      </c>
      <c r="CD7154" s="1351">
        <f>BM7154+BN7154</f>
        <v>0</v>
      </c>
      <c r="CE7154" s="1351">
        <f>BE7154+BF7154</f>
        <v>0</v>
      </c>
      <c r="CF7154" s="1351">
        <f>BO7154+BJ7154</f>
        <v>0</v>
      </c>
      <c r="CG7154" s="1013">
        <f t="shared" ref="CG7154:CJ7179" si="23303">IFERROR(CC7154/BP7154,0)</f>
        <v>0</v>
      </c>
      <c r="CH7154" s="1013">
        <f t="shared" si="23303"/>
        <v>0</v>
      </c>
      <c r="CI7154" s="1013">
        <f t="shared" si="23303"/>
        <v>0</v>
      </c>
      <c r="CJ7154" s="618">
        <f t="shared" si="23303"/>
        <v>0</v>
      </c>
    </row>
    <row r="7155" spans="1:88" ht="13.5" customHeight="1" thickBot="1" x14ac:dyDescent="0.3">
      <c r="A7155" s="34"/>
      <c r="B7155" s="1464">
        <v>7147</v>
      </c>
      <c r="C7155" s="1941" t="s">
        <v>283</v>
      </c>
      <c r="D7155" s="1947">
        <f>Input!$C$18</f>
        <v>0</v>
      </c>
      <c r="E7155" s="1951" t="s">
        <v>145</v>
      </c>
      <c r="F7155" s="1944">
        <v>2022</v>
      </c>
      <c r="G7155" s="1478" t="s">
        <v>280</v>
      </c>
      <c r="H7155" s="1956" t="s">
        <v>294</v>
      </c>
      <c r="I7155" s="1926"/>
      <c r="J7155" s="1926"/>
      <c r="K7155" s="1926"/>
      <c r="L7155" s="2323" t="str">
        <f t="shared" si="23117"/>
        <v>TOTAL</v>
      </c>
      <c r="M7155" s="1929" t="s">
        <v>294</v>
      </c>
      <c r="N7155" s="1937"/>
      <c r="O7155" s="1474"/>
      <c r="P7155" s="916">
        <f t="shared" ref="P7155:U7155" si="23304">SUM(P7154,P7152,P7142,P7132,P7131,P7130,P7129)</f>
        <v>0</v>
      </c>
      <c r="Q7155" s="950">
        <f t="shared" si="23304"/>
        <v>0</v>
      </c>
      <c r="R7155" s="950">
        <f t="shared" si="23304"/>
        <v>0</v>
      </c>
      <c r="S7155" s="950">
        <f t="shared" si="23304"/>
        <v>0</v>
      </c>
      <c r="T7155" s="950">
        <f t="shared" si="23304"/>
        <v>0</v>
      </c>
      <c r="U7155" s="950">
        <f t="shared" si="23304"/>
        <v>0</v>
      </c>
      <c r="V7155" s="608"/>
      <c r="W7155" s="950">
        <f>SUM(W7154,W7152,W7142,W7132,W7131,W7130,W7129)</f>
        <v>0</v>
      </c>
      <c r="X7155" s="608"/>
      <c r="Y7155" s="950">
        <f>SUM(Y7154,Y7152,Y7142,Y7132,Y7131,Y7130,Y7129)</f>
        <v>0</v>
      </c>
      <c r="Z7155" s="608"/>
      <c r="AA7155" s="950">
        <f t="shared" ref="AA7155:AF7155" si="23305">SUM(AA7154,AA7152,AA7142,AA7132,AA7131,AA7130,AA7129)</f>
        <v>0</v>
      </c>
      <c r="AB7155" s="950">
        <f t="shared" si="23305"/>
        <v>0</v>
      </c>
      <c r="AC7155" s="950">
        <f t="shared" si="23305"/>
        <v>0</v>
      </c>
      <c r="AD7155" s="950">
        <f t="shared" si="23305"/>
        <v>0</v>
      </c>
      <c r="AE7155" s="950">
        <f t="shared" si="23305"/>
        <v>0</v>
      </c>
      <c r="AF7155" s="950">
        <f t="shared" si="23305"/>
        <v>0</v>
      </c>
      <c r="AG7155" s="851">
        <f t="shared" si="23297"/>
        <v>0</v>
      </c>
      <c r="AH7155" s="851">
        <f t="shared" si="23297"/>
        <v>0</v>
      </c>
      <c r="AI7155" s="851">
        <f t="shared" si="23297"/>
        <v>0</v>
      </c>
      <c r="AJ7155" s="851">
        <f>IF(S7155=0,0,AF7155/S7155)</f>
        <v>0</v>
      </c>
      <c r="AK7155" s="1003">
        <f>AK5235</f>
        <v>0</v>
      </c>
      <c r="AL7155" s="528">
        <f t="shared" si="23298"/>
        <v>0</v>
      </c>
      <c r="AM7155" s="851">
        <f>IF($Q7155=0,0,SUM(AM7154*$Q7154,AM7152*$Q7152,AM7142*$Q7142,AM7132*$Q7132,AM7131*$Q7131,AM7130*$Q7130)/SUM($Q7154,$Q7152,$Q7142,$Q7132,$Q7131,$Q7130))</f>
        <v>0</v>
      </c>
      <c r="AN7155" s="851">
        <f>IF($Q7155=0,0,SUM(AN7154*$Q7154,AN7152*$Q7152,AN7142*$Q7142,AN7132*$Q7132,AN7131*$Q7131,AN7130*$Q7130)/SUM($Q7154,$Q7152,$Q7142,$Q7132,$Q7131,$Q7130))</f>
        <v>0</v>
      </c>
      <c r="AO7155" s="851">
        <f>IF($R7155=0,0,SUM(AO7154*$R7154,AO7152*$R7152,AO7142*$R7142,AO7132*$R7132,AO7131*$R7131,AO7130*$R7130)/SUM($R7154,$R7152,$R7142,$R7132,$R7131,$R7130))</f>
        <v>0</v>
      </c>
      <c r="AP7155" s="851">
        <f>IF($R7155=0,0,SUM(AP7154*$R7154,AP7152*$R7152,AP7142*$R7142,AP7132*$R7132,AP7131*$R7131,AP7130*$R7130)/SUM($R7154,$R7152,$R7142,$R7132,$R7131,$R7130))</f>
        <v>0</v>
      </c>
      <c r="AQ7155" s="950">
        <f>SUM(AQ7154,AQ7152,AQ7142,AQ7132,AQ7131,AQ7130,AQ7129)</f>
        <v>0</v>
      </c>
      <c r="AR7155" s="950">
        <f>SUM(AR7154,AR7152,AR7142,AR7132,AR7131,AR7130,AR7129)</f>
        <v>0</v>
      </c>
      <c r="AS7155" s="1225">
        <f>SUM(AS7154,AS7152,AS7142,AS7132,AS7131,AS7130,AS7129)</f>
        <v>0</v>
      </c>
      <c r="AT7155" s="950">
        <f>SUM(AT7154,AT7152,AT7142,AT7132,AT7131,AT7130,AT7129)</f>
        <v>0</v>
      </c>
      <c r="AU7155" s="950">
        <f>SUM(AU7154,AU7152,AU7142,AU7132,AU7131,AU7130,AU7129)</f>
        <v>0</v>
      </c>
      <c r="AV7155" s="851">
        <f t="shared" si="23299"/>
        <v>0</v>
      </c>
      <c r="AW7155" s="851">
        <f>IF($AM7155*$Q7155=0,0,SUM(AW7154*$AM7154*$Q7154,AW7152*$AM7152*$Q7152,AW7142*$AM7142*$Q7142,AW7132*$AM7132*$Q7132,AW7131*$AM7131*$Q7131,AW7130*$AM7130*$Q7130)/SUM($AM7154*$Q7154,$AM7152*$Q7152,$AM7142*$Q7142,$AM7132*$Q7132,$AM7131*$Q7131,$AM7130*$Q7130))</f>
        <v>0</v>
      </c>
      <c r="AX7155" s="851">
        <f>IF($AO7155*$R7155=0,0,SUM(AX7154*$AO7154*$R7154,AX7152*$AO7152*$R7152,AX7142*$AO7142*$R7142,AX7132*$AO7132*$R7132,AX7131*$AO7131*$R7131,AX7130*$AO7130*$R7130)/SUM($AO7154*$R7154,$AO7152*$R7152,$AO7142*$R7142,$AO7132*$R7132,$AO7131*$R7131,$AO7130*$R7130))</f>
        <v>0</v>
      </c>
      <c r="AY7155" s="851">
        <f>IF(OR(Q7155=0,AND(AY7154=0,AY7152=0,AY7142=0,AY7132=0,AY7131=0,AY7130=0,AY7129=0)),0,SUM(AY7154*Q7154*AN7154,AY7152*Q7152*AN7152,AY7142*Q7142*AN7142,AY7132*Q7132*AN7132,AY7131*Q7131*AN7131,AY7130*Q7130*AN7130)/SUM(Q7154*AN7154,Q7152*AN7152,Q7142*AN7142,Q7132*AN7132,Q7131*AN7131,Q7130*AN7130))</f>
        <v>0</v>
      </c>
      <c r="AZ7155" s="851">
        <f>IF(R7155=0,0,SUM(AZ7154*R7154*(1-AO7154-AP7154),AZ7152*R7152*(1-AO7152-AP7152),AZ7142*R7142*(1-AO7142-AP7142),AZ7132*R7132*(1-AO7132-AP7132),AZ7131*R7131*(1-AO7131-AP7131),AZ7130*R7130*(1-AO7130-AP7130))/SUM(R7154*(1-AO7154-AP7154),R7152*(1-AO7152-AP7152),R7142*(1-AO7142-AP7142),R7132*(1-AO7132-AP7132),R7131*(1-AO7131-AP7131),R7130*(1-AO7130-AP7130)))</f>
        <v>0</v>
      </c>
      <c r="BA7155" s="851">
        <f>IF(T7155=0,0,SUM(BA7154*T7154,BA7152*T7152,BA7142*T7142,BA7132*T7132,BA7131*T7131,BA7130*T7130)/SUM(T7154,T7152,T7142,T7132,T7131,T7130))</f>
        <v>0</v>
      </c>
      <c r="BB7155" s="851">
        <f t="shared" si="23300"/>
        <v>0</v>
      </c>
      <c r="BC7155" s="851">
        <f>IF($AM7155*$Q7155=0,0,SUM(BC7154*$AM7154*$Q7154,BC7152*$AM7152*$Q7152,BC7142*$AM7142*$Q7142,BC7132*$AM7132*$Q7132,BC7131*$AM7131*$Q7131,BC7130*$AM7130*$Q7130)/SUM($AM7154*$Q7154,$AM7152*$Q7152,$AM7142*$Q7142,$AM7132*$Q7132,$AM7131*$Q7131,$AM7130*$Q7130))</f>
        <v>0</v>
      </c>
      <c r="BD7155" s="1355">
        <f>IF($AO7155*$R7155=0,0,SUM(BD7154*$AO7154*$R7154,BD7152*$AO7152*$R7152,BD7142*$AO7142*$R7142,BD7132*$AO7132*$R7132,BD7131*$AO7131*$R7131,BD7130*$AO7130*$R7130)/SUM($AO7154*$R7154,$AO7152*$R7152,$AO7142*$R7142,$AO7132*$R7132,$AO7131*$R7131,$AO7130*$R7130))</f>
        <v>0</v>
      </c>
      <c r="BE7155" s="158">
        <f t="shared" ref="BE7155:BF7155" si="23306">SUM(BE7154,BE7152,BE7142,BE7132,BE7131,BE7130,BE7129)</f>
        <v>0</v>
      </c>
      <c r="BF7155" s="950">
        <f t="shared" si="23306"/>
        <v>0</v>
      </c>
      <c r="BG7155" s="950">
        <f t="shared" ref="BG7155:BU7155" si="23307">SUM(BG7154,BG7152,BG7142,BG7132,BG7131,BG7130,BG7129)</f>
        <v>0</v>
      </c>
      <c r="BH7155" s="950">
        <f t="shared" si="23307"/>
        <v>0</v>
      </c>
      <c r="BI7155" s="950">
        <f t="shared" si="23307"/>
        <v>0</v>
      </c>
      <c r="BJ7155" s="950">
        <f t="shared" si="23307"/>
        <v>0</v>
      </c>
      <c r="BK7155" s="950">
        <f t="shared" si="23307"/>
        <v>0</v>
      </c>
      <c r="BL7155" s="950">
        <f t="shared" si="23307"/>
        <v>0</v>
      </c>
      <c r="BM7155" s="950">
        <f t="shared" si="23307"/>
        <v>0</v>
      </c>
      <c r="BN7155" s="950">
        <f t="shared" si="23307"/>
        <v>0</v>
      </c>
      <c r="BO7155" s="950">
        <f t="shared" si="23307"/>
        <v>0</v>
      </c>
      <c r="BP7155" s="950">
        <f t="shared" si="23307"/>
        <v>0</v>
      </c>
      <c r="BQ7155" s="950">
        <f t="shared" si="23307"/>
        <v>0</v>
      </c>
      <c r="BR7155" s="950">
        <f t="shared" si="23307"/>
        <v>0</v>
      </c>
      <c r="BS7155" s="950">
        <f t="shared" si="23307"/>
        <v>0</v>
      </c>
      <c r="BT7155" s="950">
        <f t="shared" si="23307"/>
        <v>0</v>
      </c>
      <c r="BU7155" s="950">
        <f t="shared" si="23307"/>
        <v>0</v>
      </c>
      <c r="BV7155" s="608"/>
      <c r="BW7155" s="950">
        <f>SUM(BW7154,BW7152,BW7142,BW7132,BW7131,BW7130,BW7129)</f>
        <v>0</v>
      </c>
      <c r="BX7155" s="608"/>
      <c r="BY7155" s="950">
        <f>SUM(BY7154,BY7152,BY7142,BY7132,BY7131,BY7130,BY7129)</f>
        <v>0</v>
      </c>
      <c r="BZ7155" s="608"/>
      <c r="CA7155" s="950">
        <f>SUM(CA7154,CA7152,CA7142,CA7132,CA7131,CA7129)</f>
        <v>0</v>
      </c>
      <c r="CB7155" s="950">
        <f>SUM(CB7154,CB7152,CB7142,CB7132,CB7131,CB7130,CB7129)</f>
        <v>0</v>
      </c>
      <c r="CC7155" s="950">
        <f>SUM(CC7154,CC7152,CC7142,CC7132,CC7131,CC7130,CC7129)</f>
        <v>0</v>
      </c>
      <c r="CD7155" s="950">
        <f>SUM(CD7154,CD7152,CD7142,CD7132,CD7131,CD7130,CD7129)</f>
        <v>0</v>
      </c>
      <c r="CE7155" s="950">
        <f>SUM(CE7154,CE7152,CE7142,CE7132,CE7131,CE7130,CE7129)</f>
        <v>0</v>
      </c>
      <c r="CF7155" s="875">
        <f>SUM(CF7154,CF7152,CF7142,CF7132,CF7131,CF7130,CF7129)</f>
        <v>0</v>
      </c>
      <c r="CG7155" s="851">
        <f t="shared" si="23303"/>
        <v>0</v>
      </c>
      <c r="CH7155" s="851">
        <f t="shared" si="23303"/>
        <v>0</v>
      </c>
      <c r="CI7155" s="851">
        <f t="shared" si="23303"/>
        <v>0</v>
      </c>
      <c r="CJ7155" s="1355">
        <f t="shared" si="23303"/>
        <v>0</v>
      </c>
    </row>
    <row r="7156" spans="1:88" ht="13.5" customHeight="1" x14ac:dyDescent="0.25">
      <c r="A7156" s="34"/>
      <c r="B7156" s="1464">
        <v>7148</v>
      </c>
      <c r="C7156" s="1940" t="s">
        <v>251</v>
      </c>
      <c r="D7156" s="1946">
        <f>Input!$C$18</f>
        <v>0</v>
      </c>
      <c r="E7156" s="1951" t="s">
        <v>145</v>
      </c>
      <c r="F7156" s="1943">
        <v>2022</v>
      </c>
      <c r="G7156" s="1951" t="s">
        <v>295</v>
      </c>
      <c r="H7156" s="1954" t="s">
        <v>281</v>
      </c>
      <c r="I7156" s="1927" t="s">
        <v>395</v>
      </c>
      <c r="J7156" s="1925"/>
      <c r="K7156" s="1925"/>
      <c r="L7156" s="2323" t="str">
        <f t="shared" si="23117"/>
        <v>Central banks and central governments Central banks</v>
      </c>
      <c r="M7156" s="1929" t="s">
        <v>395</v>
      </c>
      <c r="N7156" s="1938"/>
      <c r="O7156" s="1473"/>
      <c r="P7156" s="960">
        <f>SUM(Q7156:R7156)</f>
        <v>0</v>
      </c>
      <c r="Q7156" s="564">
        <f t="shared" ref="Q7156:R7158" si="23308">BQ5236</f>
        <v>0</v>
      </c>
      <c r="R7156" s="564">
        <f t="shared" si="23308"/>
        <v>0</v>
      </c>
      <c r="S7156" s="564">
        <f>SUM(T7156:U7156)</f>
        <v>0</v>
      </c>
      <c r="T7156" s="564">
        <f t="shared" ref="T7156:U7158" si="23309">BT5236</f>
        <v>0</v>
      </c>
      <c r="U7156" s="564">
        <f t="shared" si="23309"/>
        <v>0</v>
      </c>
      <c r="V7156" s="670"/>
      <c r="W7156" s="564">
        <f>BW5236</f>
        <v>0</v>
      </c>
      <c r="X7156" s="670"/>
      <c r="Y7156" s="564">
        <f>BY5236</f>
        <v>0</v>
      </c>
      <c r="Z7156" s="670"/>
      <c r="AA7156" s="564">
        <f t="shared" ref="AA7156:AA7158" si="23310">CA5236</f>
        <v>0</v>
      </c>
      <c r="AB7156" s="564">
        <f t="shared" ref="AB7156:AB7158" si="23311">CB5236</f>
        <v>0</v>
      </c>
      <c r="AC7156" s="564">
        <f t="shared" ref="AC7156:AC7158" si="23312">CC5236</f>
        <v>0</v>
      </c>
      <c r="AD7156" s="564">
        <f t="shared" ref="AD7156:AD7158" si="23313">CD5236</f>
        <v>0</v>
      </c>
      <c r="AE7156" s="564">
        <f t="shared" ref="AE7156:AE7158" si="23314">CE5236</f>
        <v>0</v>
      </c>
      <c r="AF7156" s="564">
        <f t="shared" ref="AF7156:AF7158" si="23315">CF5236</f>
        <v>0</v>
      </c>
      <c r="AG7156" s="1123">
        <f t="shared" si="23297"/>
        <v>0</v>
      </c>
      <c r="AH7156" s="1123">
        <f t="shared" si="23297"/>
        <v>0</v>
      </c>
      <c r="AI7156" s="1123">
        <f t="shared" si="23297"/>
        <v>0</v>
      </c>
      <c r="AJ7156" s="1123">
        <f>IF(S7156=0,0,AF7156/S7156)</f>
        <v>0</v>
      </c>
      <c r="AK7156" s="699">
        <f>AK5236</f>
        <v>0</v>
      </c>
      <c r="AL7156" s="883">
        <f t="shared" si="23298"/>
        <v>0</v>
      </c>
      <c r="AM7156" s="664"/>
      <c r="AN7156" s="664"/>
      <c r="AO7156" s="664"/>
      <c r="AP7156" s="664"/>
      <c r="AQ7156" s="564">
        <f>AP7156*R7156</f>
        <v>0</v>
      </c>
      <c r="AR7156" s="564">
        <f>AN7156*Q7156</f>
        <v>0</v>
      </c>
      <c r="AS7156" s="564">
        <f>SUM(AT7156:AU7156)</f>
        <v>0</v>
      </c>
      <c r="AT7156" s="564">
        <f>AM7156*Q7156</f>
        <v>0</v>
      </c>
      <c r="AU7156" s="564">
        <f>AO7156*R7156</f>
        <v>0</v>
      </c>
      <c r="AV7156" s="1123">
        <f t="shared" si="23299"/>
        <v>0</v>
      </c>
      <c r="AW7156" s="664"/>
      <c r="AX7156" s="664"/>
      <c r="AY7156" s="664"/>
      <c r="AZ7156" s="664"/>
      <c r="BA7156" s="1193">
        <f t="shared" ref="BA7156" si="23316">BA5236</f>
        <v>0</v>
      </c>
      <c r="BB7156" s="1123">
        <f t="shared" si="23300"/>
        <v>0</v>
      </c>
      <c r="BC7156" s="1362"/>
      <c r="BD7156" s="47"/>
      <c r="BE7156" s="464">
        <f t="shared" ref="BE7156" si="23317">AR7156*AY7156</f>
        <v>0</v>
      </c>
      <c r="BF7156" s="44">
        <f t="shared" ref="BF7156" si="23318">R7156*(1-AP7156-AO7156)*AZ7156</f>
        <v>0</v>
      </c>
      <c r="BG7156" s="44">
        <f>SUM(BH7156:BI7156)</f>
        <v>0</v>
      </c>
      <c r="BH7156" s="44">
        <f t="shared" ref="BH7156:BI7158" si="23319">AT7156*AW7156</f>
        <v>0</v>
      </c>
      <c r="BI7156" s="44">
        <f t="shared" si="23319"/>
        <v>0</v>
      </c>
      <c r="BJ7156" s="1351">
        <f>SUM(BK7156:BL7156)</f>
        <v>0</v>
      </c>
      <c r="BK7156" s="44">
        <f t="shared" ref="BK7156:BL7158" si="23320">BK5236+BH7156</f>
        <v>0</v>
      </c>
      <c r="BL7156" s="44">
        <f t="shared" si="23320"/>
        <v>0</v>
      </c>
      <c r="BM7156" s="44">
        <f>Q7156*(1-AM7156-AN7156)*((5/6*AM7156*AW7156)+(1/6*AM6196*AW6196))</f>
        <v>0</v>
      </c>
      <c r="BN7156" s="44">
        <f>AQ7156*((5/6*AM7156*AW7156)+(1/6*AM6196*AW6196))</f>
        <v>0</v>
      </c>
      <c r="BO7156" s="44">
        <f>MAX(T7156*BA7156,BO5236)</f>
        <v>0</v>
      </c>
      <c r="BP7156" s="1351">
        <f>SUM(BQ7156:BR7156)</f>
        <v>0</v>
      </c>
      <c r="BQ7156" s="1351">
        <f>Q7156-AR7156-AT7156+AQ7156</f>
        <v>0</v>
      </c>
      <c r="BR7156" s="1351">
        <f>R7156+AR7156-AQ7156-AU7156</f>
        <v>0</v>
      </c>
      <c r="BS7156" s="44">
        <f>SUM(BT7156:BU7156)</f>
        <v>0</v>
      </c>
      <c r="BT7156" s="1351">
        <f>T7156</f>
        <v>0</v>
      </c>
      <c r="BU7156" s="1351">
        <f>U7156+AS7156</f>
        <v>0</v>
      </c>
      <c r="BV7156" s="45"/>
      <c r="BW7156" s="1149"/>
      <c r="BX7156" s="45"/>
      <c r="BY7156" s="1149"/>
      <c r="BZ7156" s="45"/>
      <c r="CA7156" s="1149"/>
      <c r="CB7156" s="564">
        <f>SUM(CC7156,CF7156)</f>
        <v>0</v>
      </c>
      <c r="CC7156" s="564">
        <f>SUM(CD7156:CE7156)</f>
        <v>0</v>
      </c>
      <c r="CD7156" s="564">
        <f>AD7156</f>
        <v>0</v>
      </c>
      <c r="CE7156" s="564">
        <f>BE7156+BF7156</f>
        <v>0</v>
      </c>
      <c r="CF7156" s="564">
        <f>BO7156+BJ7156</f>
        <v>0</v>
      </c>
      <c r="CG7156" s="154">
        <f t="shared" si="23303"/>
        <v>0</v>
      </c>
      <c r="CH7156" s="154">
        <f t="shared" si="23303"/>
        <v>0</v>
      </c>
      <c r="CI7156" s="154">
        <f t="shared" si="23303"/>
        <v>0</v>
      </c>
      <c r="CJ7156" s="440">
        <f t="shared" si="23303"/>
        <v>0</v>
      </c>
    </row>
    <row r="7157" spans="1:88" ht="13.5" customHeight="1" x14ac:dyDescent="0.25">
      <c r="A7157" s="34"/>
      <c r="B7157" s="1464">
        <v>7149</v>
      </c>
      <c r="C7157" s="1940" t="s">
        <v>251</v>
      </c>
      <c r="D7157" s="1946">
        <f>Input!$C$18</f>
        <v>0</v>
      </c>
      <c r="E7157" s="1951" t="s">
        <v>145</v>
      </c>
      <c r="F7157" s="1943">
        <v>2022</v>
      </c>
      <c r="G7157" s="1951" t="s">
        <v>295</v>
      </c>
      <c r="H7157" s="1954" t="s">
        <v>281</v>
      </c>
      <c r="I7157" s="1927" t="s">
        <v>1733</v>
      </c>
      <c r="J7157" s="1925"/>
      <c r="K7157" s="1925"/>
      <c r="L7157" s="2323" t="str">
        <f t="shared" si="23117"/>
        <v>Central banks and central governments Central governments</v>
      </c>
      <c r="M7157" s="1929" t="s">
        <v>1733</v>
      </c>
      <c r="N7157" s="2325">
        <f>N3317</f>
        <v>0</v>
      </c>
      <c r="O7157" s="2326">
        <f>O3317</f>
        <v>0</v>
      </c>
      <c r="P7157" s="151">
        <f>SUM(Q7157:R7157)</f>
        <v>0</v>
      </c>
      <c r="Q7157" s="44">
        <f t="shared" si="23308"/>
        <v>0</v>
      </c>
      <c r="R7157" s="44">
        <f t="shared" si="23308"/>
        <v>0</v>
      </c>
      <c r="S7157" s="44">
        <f t="shared" ref="S7157" si="23321">SUM(T7157:U7157)</f>
        <v>0</v>
      </c>
      <c r="T7157" s="44">
        <f t="shared" si="23309"/>
        <v>0</v>
      </c>
      <c r="U7157" s="44">
        <f t="shared" si="23309"/>
        <v>0</v>
      </c>
      <c r="V7157" s="45"/>
      <c r="W7157" s="44">
        <f>BW5237</f>
        <v>0</v>
      </c>
      <c r="X7157" s="45"/>
      <c r="Y7157" s="44">
        <f>BY5237</f>
        <v>0</v>
      </c>
      <c r="Z7157" s="45"/>
      <c r="AA7157" s="44">
        <f t="shared" si="23310"/>
        <v>0</v>
      </c>
      <c r="AB7157" s="44">
        <f t="shared" si="23311"/>
        <v>0</v>
      </c>
      <c r="AC7157" s="44">
        <f t="shared" si="23312"/>
        <v>0</v>
      </c>
      <c r="AD7157" s="44">
        <f t="shared" si="23313"/>
        <v>0</v>
      </c>
      <c r="AE7157" s="44">
        <f t="shared" si="23314"/>
        <v>0</v>
      </c>
      <c r="AF7157" s="44">
        <f t="shared" si="23315"/>
        <v>0</v>
      </c>
      <c r="AG7157" s="154">
        <f t="shared" si="23297"/>
        <v>0</v>
      </c>
      <c r="AH7157" s="154">
        <f t="shared" si="23297"/>
        <v>0</v>
      </c>
      <c r="AI7157" s="154">
        <f t="shared" si="23297"/>
        <v>0</v>
      </c>
      <c r="AJ7157" s="154">
        <f t="shared" si="23297"/>
        <v>0</v>
      </c>
      <c r="AK7157" s="653">
        <f>AK5237</f>
        <v>0</v>
      </c>
      <c r="AL7157" s="912">
        <f t="shared" si="23298"/>
        <v>0</v>
      </c>
      <c r="AM7157" s="660"/>
      <c r="AN7157" s="660"/>
      <c r="AO7157" s="660"/>
      <c r="AP7157" s="660"/>
      <c r="AQ7157" s="44">
        <f>AP7157*R7157</f>
        <v>0</v>
      </c>
      <c r="AR7157" s="44">
        <f>AN7157*Q7157</f>
        <v>0</v>
      </c>
      <c r="AS7157" s="44">
        <f>SUM(AT7157:AU7157)</f>
        <v>0</v>
      </c>
      <c r="AT7157" s="44">
        <f>AM7157*Q7157</f>
        <v>0</v>
      </c>
      <c r="AU7157" s="44">
        <f>AO7157*R7157</f>
        <v>0</v>
      </c>
      <c r="AV7157" s="154">
        <f t="shared" si="23299"/>
        <v>0</v>
      </c>
      <c r="AW7157" s="660"/>
      <c r="AX7157" s="660"/>
      <c r="AY7157" s="660"/>
      <c r="AZ7157" s="660"/>
      <c r="BA7157" s="1193">
        <f>BA5237</f>
        <v>0</v>
      </c>
      <c r="BB7157" s="154">
        <f t="shared" si="23300"/>
        <v>0</v>
      </c>
      <c r="BC7157" s="660"/>
      <c r="BD7157" s="1152"/>
      <c r="BE7157" s="464">
        <f t="shared" ref="BE7157:BE7158" si="23322">AR7157*AY7157</f>
        <v>0</v>
      </c>
      <c r="BF7157" s="44">
        <f t="shared" ref="BF7157:BF7158" si="23323">R7157*(1-AP7157-AO7157)*AZ7157</f>
        <v>0</v>
      </c>
      <c r="BG7157" s="44">
        <f>SUM(BH7157:BI7157)</f>
        <v>0</v>
      </c>
      <c r="BH7157" s="44">
        <f t="shared" si="23319"/>
        <v>0</v>
      </c>
      <c r="BI7157" s="44">
        <f t="shared" si="23319"/>
        <v>0</v>
      </c>
      <c r="BJ7157" s="1351">
        <f>SUM(BK7157:BL7157)</f>
        <v>0</v>
      </c>
      <c r="BK7157" s="44">
        <f t="shared" si="23320"/>
        <v>0</v>
      </c>
      <c r="BL7157" s="44">
        <f t="shared" si="23320"/>
        <v>0</v>
      </c>
      <c r="BM7157" s="44">
        <f>Q7157*(1-AM7157-AN7157)*((5/6*AM7157*AW7157)+(1/6*AM6197*AW6197))</f>
        <v>0</v>
      </c>
      <c r="BN7157" s="44">
        <f>AQ7157*((5/6*AM7157*AW7157)+(1/6*AM6197*AW6197))</f>
        <v>0</v>
      </c>
      <c r="BO7157" s="44">
        <f t="shared" ref="BO7157:BO7179" si="23324">MAX(T7157*BA7157,BO5237)</f>
        <v>0</v>
      </c>
      <c r="BP7157" s="1351">
        <f>SUM(BQ7157:BR7157)</f>
        <v>0</v>
      </c>
      <c r="BQ7157" s="1351">
        <f>Q7157-AR7157-AT7157+AQ7157</f>
        <v>0</v>
      </c>
      <c r="BR7157" s="1351">
        <f>R7157+AR7157-AQ7157-AU7157</f>
        <v>0</v>
      </c>
      <c r="BS7157" s="44">
        <f>SUM(BT7157:BU7157)</f>
        <v>0</v>
      </c>
      <c r="BT7157" s="1351">
        <f>T7157</f>
        <v>0</v>
      </c>
      <c r="BU7157" s="1351">
        <f>U7157+AS7157</f>
        <v>0</v>
      </c>
      <c r="BV7157" s="45"/>
      <c r="BW7157" s="1149"/>
      <c r="BX7157" s="45"/>
      <c r="BY7157" s="1149"/>
      <c r="BZ7157" s="45"/>
      <c r="CA7157" s="1149"/>
      <c r="CB7157" s="44">
        <f>SUM(CC7157,CF7157)</f>
        <v>0</v>
      </c>
      <c r="CC7157" s="44">
        <f>SUM(CD7157:CE7157)</f>
        <v>0</v>
      </c>
      <c r="CD7157" s="1351">
        <f>BM7157+BN7157</f>
        <v>0</v>
      </c>
      <c r="CE7157" s="1351">
        <f>BE7157+BF7157</f>
        <v>0</v>
      </c>
      <c r="CF7157" s="44">
        <f>BO7157+BJ7157</f>
        <v>0</v>
      </c>
      <c r="CG7157" s="154">
        <f t="shared" si="23303"/>
        <v>0</v>
      </c>
      <c r="CH7157" s="154">
        <f t="shared" si="23303"/>
        <v>0</v>
      </c>
      <c r="CI7157" s="154">
        <f t="shared" si="23303"/>
        <v>0</v>
      </c>
      <c r="CJ7157" s="440">
        <f t="shared" si="23303"/>
        <v>0</v>
      </c>
    </row>
    <row r="7158" spans="1:88" ht="13.5" customHeight="1" x14ac:dyDescent="0.25">
      <c r="A7158" s="34"/>
      <c r="B7158" s="1464">
        <v>7150</v>
      </c>
      <c r="C7158" s="1940" t="s">
        <v>251</v>
      </c>
      <c r="D7158" s="1946">
        <f>Input!$C$18</f>
        <v>0</v>
      </c>
      <c r="E7158" s="1951" t="s">
        <v>145</v>
      </c>
      <c r="F7158" s="1943">
        <v>2022</v>
      </c>
      <c r="G7158" s="1951" t="s">
        <v>295</v>
      </c>
      <c r="H7158" s="1955" t="s">
        <v>282</v>
      </c>
      <c r="I7158" s="1925"/>
      <c r="J7158" s="1925"/>
      <c r="K7158" s="1925"/>
      <c r="L7158" s="2323" t="str">
        <f t="shared" si="23117"/>
        <v>Institutions</v>
      </c>
      <c r="M7158" s="1929" t="s">
        <v>282</v>
      </c>
      <c r="N7158" s="2325">
        <f>N3318</f>
        <v>0</v>
      </c>
      <c r="O7158" s="2326">
        <f>O3318</f>
        <v>0</v>
      </c>
      <c r="P7158" s="151">
        <f>SUM(Q7158:R7158)</f>
        <v>0</v>
      </c>
      <c r="Q7158" s="1351">
        <f t="shared" si="23308"/>
        <v>0</v>
      </c>
      <c r="R7158" s="1351">
        <f t="shared" si="23308"/>
        <v>0</v>
      </c>
      <c r="S7158" s="44">
        <f>SUM(T7158:U7158)</f>
        <v>0</v>
      </c>
      <c r="T7158" s="1351">
        <f t="shared" si="23309"/>
        <v>0</v>
      </c>
      <c r="U7158" s="1351">
        <f t="shared" si="23309"/>
        <v>0</v>
      </c>
      <c r="V7158" s="45"/>
      <c r="W7158" s="1351">
        <f>BW5238</f>
        <v>0</v>
      </c>
      <c r="X7158" s="45"/>
      <c r="Y7158" s="1351">
        <f>BY5238</f>
        <v>0</v>
      </c>
      <c r="Z7158" s="45"/>
      <c r="AA7158" s="1351">
        <f t="shared" si="23310"/>
        <v>0</v>
      </c>
      <c r="AB7158" s="1351">
        <f t="shared" si="23311"/>
        <v>0</v>
      </c>
      <c r="AC7158" s="1351">
        <f t="shared" si="23312"/>
        <v>0</v>
      </c>
      <c r="AD7158" s="1351">
        <f t="shared" si="23313"/>
        <v>0</v>
      </c>
      <c r="AE7158" s="1351">
        <f t="shared" si="23314"/>
        <v>0</v>
      </c>
      <c r="AF7158" s="1351">
        <f t="shared" si="23315"/>
        <v>0</v>
      </c>
      <c r="AG7158" s="1013">
        <f t="shared" si="23297"/>
        <v>0</v>
      </c>
      <c r="AH7158" s="1013">
        <f t="shared" si="23297"/>
        <v>0</v>
      </c>
      <c r="AI7158" s="1013">
        <f t="shared" si="23297"/>
        <v>0</v>
      </c>
      <c r="AJ7158" s="1013">
        <f t="shared" si="23297"/>
        <v>0</v>
      </c>
      <c r="AK7158" s="1340">
        <f t="shared" ref="AK7158:AK7179" si="23325">AK5238</f>
        <v>0</v>
      </c>
      <c r="AL7158" s="506">
        <f t="shared" si="23298"/>
        <v>0</v>
      </c>
      <c r="AM7158" s="906"/>
      <c r="AN7158" s="906"/>
      <c r="AO7158" s="906"/>
      <c r="AP7158" s="906"/>
      <c r="AQ7158" s="1351">
        <f>AP7158*R7158</f>
        <v>0</v>
      </c>
      <c r="AR7158" s="1351">
        <f>AN7158*Q7158</f>
        <v>0</v>
      </c>
      <c r="AS7158" s="1351">
        <f>SUM(AT7158:AU7158)</f>
        <v>0</v>
      </c>
      <c r="AT7158" s="1351">
        <f>AM7158*Q7158</f>
        <v>0</v>
      </c>
      <c r="AU7158" s="1351">
        <f>AO7158*R7158</f>
        <v>0</v>
      </c>
      <c r="AV7158" s="1013">
        <f t="shared" si="23299"/>
        <v>0</v>
      </c>
      <c r="AW7158" s="906"/>
      <c r="AX7158" s="906"/>
      <c r="AY7158" s="906"/>
      <c r="AZ7158" s="906"/>
      <c r="BA7158" s="1193">
        <f>BA5238</f>
        <v>0</v>
      </c>
      <c r="BB7158" s="1013">
        <f t="shared" si="23300"/>
        <v>0</v>
      </c>
      <c r="BC7158" s="906"/>
      <c r="BD7158" s="131"/>
      <c r="BE7158" s="464">
        <f t="shared" si="23322"/>
        <v>0</v>
      </c>
      <c r="BF7158" s="1351">
        <f t="shared" si="23323"/>
        <v>0</v>
      </c>
      <c r="BG7158" s="1351">
        <f>SUM(BH7158:BI7158)</f>
        <v>0</v>
      </c>
      <c r="BH7158" s="1351">
        <f t="shared" si="23319"/>
        <v>0</v>
      </c>
      <c r="BI7158" s="1351">
        <f t="shared" si="23319"/>
        <v>0</v>
      </c>
      <c r="BJ7158" s="1351">
        <f>SUM(BK7158:BL7158)</f>
        <v>0</v>
      </c>
      <c r="BK7158" s="44">
        <f t="shared" si="23320"/>
        <v>0</v>
      </c>
      <c r="BL7158" s="44">
        <f t="shared" si="23320"/>
        <v>0</v>
      </c>
      <c r="BM7158" s="44">
        <f>Q7158*(1-AM7158-AN7158)*((5/6*AM7158*AW7158)+(1/6*AM6198*AW6198))</f>
        <v>0</v>
      </c>
      <c r="BN7158" s="1351">
        <f>AQ7158*((5/6*AM7158*AW7158)+(1/6*AM6198*AW6198))</f>
        <v>0</v>
      </c>
      <c r="BO7158" s="44">
        <f t="shared" si="23324"/>
        <v>0</v>
      </c>
      <c r="BP7158" s="1351">
        <f>SUM(BQ7158:BR7158)</f>
        <v>0</v>
      </c>
      <c r="BQ7158" s="1351">
        <f>Q7158-AR7158-AT7158+AQ7158</f>
        <v>0</v>
      </c>
      <c r="BR7158" s="1351">
        <f>R7158+AR7158-AQ7158-AU7158</f>
        <v>0</v>
      </c>
      <c r="BS7158" s="44">
        <f>SUM(BT7158:BU7158)</f>
        <v>0</v>
      </c>
      <c r="BT7158" s="1351">
        <f>T7158</f>
        <v>0</v>
      </c>
      <c r="BU7158" s="1351">
        <f>U7158+AS7158</f>
        <v>0</v>
      </c>
      <c r="BV7158" s="45"/>
      <c r="BW7158" s="1150"/>
      <c r="BX7158" s="45"/>
      <c r="BY7158" s="1150"/>
      <c r="BZ7158" s="45"/>
      <c r="CA7158" s="1150"/>
      <c r="CB7158" s="1351">
        <f>SUM(CC7158,CF7158)</f>
        <v>0</v>
      </c>
      <c r="CC7158" s="1351">
        <f>SUM(CD7158:CE7158)</f>
        <v>0</v>
      </c>
      <c r="CD7158" s="1351">
        <f>BM7158+BN7158</f>
        <v>0</v>
      </c>
      <c r="CE7158" s="1351">
        <f>BE7158+BF7158</f>
        <v>0</v>
      </c>
      <c r="CF7158" s="1351">
        <f>BO7158+BJ7158</f>
        <v>0</v>
      </c>
      <c r="CG7158" s="1013">
        <f t="shared" si="23303"/>
        <v>0</v>
      </c>
      <c r="CH7158" s="1013">
        <f t="shared" si="23303"/>
        <v>0</v>
      </c>
      <c r="CI7158" s="1013">
        <f t="shared" si="23303"/>
        <v>0</v>
      </c>
      <c r="CJ7158" s="618">
        <f t="shared" si="23303"/>
        <v>0</v>
      </c>
    </row>
    <row r="7159" spans="1:88" ht="13.5" customHeight="1" x14ac:dyDescent="0.25">
      <c r="A7159" s="34"/>
      <c r="B7159" s="1464">
        <v>7151</v>
      </c>
      <c r="C7159" s="1940" t="s">
        <v>283</v>
      </c>
      <c r="D7159" s="1946">
        <f>Input!$C$18</f>
        <v>0</v>
      </c>
      <c r="E7159" s="1951" t="s">
        <v>145</v>
      </c>
      <c r="F7159" s="1943">
        <v>2022</v>
      </c>
      <c r="G7159" s="1951" t="s">
        <v>295</v>
      </c>
      <c r="H7159" s="1955" t="s">
        <v>284</v>
      </c>
      <c r="I7159" s="1925"/>
      <c r="J7159" s="1925"/>
      <c r="K7159" s="1925"/>
      <c r="L7159" s="2323" t="str">
        <f t="shared" si="23117"/>
        <v>Corporates</v>
      </c>
      <c r="M7159" s="1929" t="s">
        <v>284</v>
      </c>
      <c r="N7159" s="1935"/>
      <c r="O7159" s="1936"/>
      <c r="P7159" s="1037">
        <f t="shared" ref="P7159:U7159" si="23326">SUM(P7160,P7163,P7166)</f>
        <v>0</v>
      </c>
      <c r="Q7159" s="587">
        <f t="shared" si="23326"/>
        <v>0</v>
      </c>
      <c r="R7159" s="587">
        <f t="shared" si="23326"/>
        <v>0</v>
      </c>
      <c r="S7159" s="587">
        <f t="shared" si="23326"/>
        <v>0</v>
      </c>
      <c r="T7159" s="587">
        <f t="shared" si="23326"/>
        <v>0</v>
      </c>
      <c r="U7159" s="587">
        <f t="shared" si="23326"/>
        <v>0</v>
      </c>
      <c r="V7159" s="45"/>
      <c r="W7159" s="587">
        <f>SUM(W7160,W7163,W7166)</f>
        <v>0</v>
      </c>
      <c r="X7159" s="45"/>
      <c r="Y7159" s="587">
        <f>SUM(Y7160,Y7163,Y7166)</f>
        <v>0</v>
      </c>
      <c r="Z7159" s="45"/>
      <c r="AA7159" s="587">
        <f t="shared" ref="AA7159:AF7159" si="23327">SUM(AA7160,AA7163,AA7166)</f>
        <v>0</v>
      </c>
      <c r="AB7159" s="587">
        <f t="shared" si="23327"/>
        <v>0</v>
      </c>
      <c r="AC7159" s="587">
        <f t="shared" si="23327"/>
        <v>0</v>
      </c>
      <c r="AD7159" s="587">
        <f t="shared" si="23327"/>
        <v>0</v>
      </c>
      <c r="AE7159" s="587">
        <f t="shared" si="23327"/>
        <v>0</v>
      </c>
      <c r="AF7159" s="587">
        <f t="shared" si="23327"/>
        <v>0</v>
      </c>
      <c r="AG7159" s="1013">
        <f t="shared" si="23297"/>
        <v>0</v>
      </c>
      <c r="AH7159" s="1013">
        <f t="shared" si="23297"/>
        <v>0</v>
      </c>
      <c r="AI7159" s="1013">
        <f t="shared" si="23297"/>
        <v>0</v>
      </c>
      <c r="AJ7159" s="1013">
        <f t="shared" si="23297"/>
        <v>0</v>
      </c>
      <c r="AK7159" s="1340">
        <f t="shared" si="23325"/>
        <v>0</v>
      </c>
      <c r="AL7159" s="506">
        <f t="shared" si="23298"/>
        <v>0</v>
      </c>
      <c r="AM7159" s="1013">
        <f>IF($Q7159=0,0,SUM(AM7160*$Q7160,AM7163*$Q7163,AM7166*$Q7166)/SUM($Q7160,$Q7163,$Q7166))</f>
        <v>0</v>
      </c>
      <c r="AN7159" s="1013">
        <f>IF(Q7159=0,0,SUM(AN7160*Q7160,AN7163*Q7163,AN7166*Q7166)/SUM(Q7160,Q7163,Q7166))</f>
        <v>0</v>
      </c>
      <c r="AO7159" s="1013">
        <f>IF(R7159=0,0,SUM(AO7160*R7160,AO7163*R7163,AO7166*R7166)/SUM(R7160,R7163,R7166))</f>
        <v>0</v>
      </c>
      <c r="AP7159" s="1013">
        <f>IF(R7159=0,0,SUM(AP7160*R7160,AP7163*R7163,AP7166*R7166)/SUM(R7160,R7163,R7166))</f>
        <v>0</v>
      </c>
      <c r="AQ7159" s="587">
        <f>SUM(AQ7160,AQ7163,AQ7166)</f>
        <v>0</v>
      </c>
      <c r="AR7159" s="587">
        <f>SUM(AR7160,AR7163,AR7166)</f>
        <v>0</v>
      </c>
      <c r="AS7159" s="587">
        <f>SUM(AS7160,AS7163,AS7166)</f>
        <v>0</v>
      </c>
      <c r="AT7159" s="587">
        <f>SUM(AT7160,AT7163,AT7166)</f>
        <v>0</v>
      </c>
      <c r="AU7159" s="587">
        <f>SUM(AU7160,AU7163,AU7166)</f>
        <v>0</v>
      </c>
      <c r="AV7159" s="1013">
        <f t="shared" si="23299"/>
        <v>0</v>
      </c>
      <c r="AW7159" s="1013">
        <f>IF($AM7159*$Q7159=0,0,SUM(AW7160*$AM7160*$Q7160,AW7163*$AM7163*$Q7163,AW7166*$AM7166*$Q7166)/SUM($AM7160*$Q7160,$AM7163*$Q7163,$AM7166*$Q7166))</f>
        <v>0</v>
      </c>
      <c r="AX7159" s="1013">
        <f>IF($AO7159*$R7159=0,0,SUM(AX7160*$AO7160*$R7160,AX7163*$AO7163*$R7163,AX7166*$AO7166*$R7166)/SUM($AO7160*$R7160,$AO7163*$R7163,$AO7166*$R7166))</f>
        <v>0</v>
      </c>
      <c r="AY7159" s="1013">
        <f>IF(OR($Q7159=0,AND(AY7160=0, AY7163=0,AY7166=0)),0,SUM(AY7160*$Q7160*AN7160,AY7163*$Q7163*AN7163,AY7166*$Q7166*AN7166)/SUM($Q7160*AN7160,$Q7163*AN7163,$Q7166*AN7166))</f>
        <v>0</v>
      </c>
      <c r="AZ7159" s="1013">
        <f>IF($R7159=0,0,SUM(AZ7160*$R7160*(1-AO7160-AP7160),AZ7163*$R7163*(1-AO7163-AP7163),AZ7166*$R7166*(1-AO7166-AP7166))/SUM($R7160*(1-AO7160-AP7160),$R7163*(1-AO7163-AP7163),$R7166*(1-AO7166-AP7166)))</f>
        <v>0</v>
      </c>
      <c r="BA7159" s="1013">
        <f>IF(T7159=0,0,SUM(BA7160*T7160,BA7163*T7163,BA7166*T7166)/SUM(T7160,T7163,T7166))</f>
        <v>0</v>
      </c>
      <c r="BB7159" s="1013">
        <f t="shared" si="23300"/>
        <v>0</v>
      </c>
      <c r="BC7159" s="1013">
        <f>IF($AM7159*$Q7159=0,0,SUM(BC7160*$AM7160*$Q7160,BC7163*$AM7163*$Q7163,BC7166*$AM7166*$Q7166)/SUM($AM7160*$Q7160,$AM7163*$Q7163,$AM7166*$Q7166))</f>
        <v>0</v>
      </c>
      <c r="BD7159" s="618">
        <f>IF($AO7159*$R7159=0,0,SUM(BD7160*$AO7160*$R7160,BD7163*$AO7163*$R7163,BD7166*$AO7166*$R7166)/SUM($AO7160*$R7160,$AO7163*$R7163,$AO7166*$R7166))</f>
        <v>0</v>
      </c>
      <c r="BE7159" s="860">
        <f t="shared" ref="BE7159:BF7159" si="23328">SUM(BE7160,BE7163,BE7166)</f>
        <v>0</v>
      </c>
      <c r="BF7159" s="587">
        <f t="shared" si="23328"/>
        <v>0</v>
      </c>
      <c r="BG7159" s="587">
        <f t="shared" ref="BG7159:BJ7159" si="23329">SUM(BG7160,BG7163,BG7166)</f>
        <v>0</v>
      </c>
      <c r="BH7159" s="587">
        <f t="shared" si="23329"/>
        <v>0</v>
      </c>
      <c r="BI7159" s="587">
        <f t="shared" si="23329"/>
        <v>0</v>
      </c>
      <c r="BJ7159" s="587">
        <f t="shared" si="23329"/>
        <v>0</v>
      </c>
      <c r="BK7159" s="587">
        <f>SUM(BK7160:BK7161)</f>
        <v>0</v>
      </c>
      <c r="BL7159" s="587">
        <f>SUM(BL7160:BL7161)</f>
        <v>0</v>
      </c>
      <c r="BM7159" s="587">
        <f t="shared" ref="BM7159:BU7159" si="23330">SUM(BM7160,BM7163,BM7166)</f>
        <v>0</v>
      </c>
      <c r="BN7159" s="587">
        <f t="shared" si="23330"/>
        <v>0</v>
      </c>
      <c r="BO7159" s="587">
        <f t="shared" si="23330"/>
        <v>0</v>
      </c>
      <c r="BP7159" s="587">
        <f t="shared" si="23330"/>
        <v>0</v>
      </c>
      <c r="BQ7159" s="587">
        <f t="shared" si="23330"/>
        <v>0</v>
      </c>
      <c r="BR7159" s="587">
        <f t="shared" si="23330"/>
        <v>0</v>
      </c>
      <c r="BS7159" s="587">
        <f t="shared" si="23330"/>
        <v>0</v>
      </c>
      <c r="BT7159" s="587">
        <f t="shared" si="23330"/>
        <v>0</v>
      </c>
      <c r="BU7159" s="587">
        <f t="shared" si="23330"/>
        <v>0</v>
      </c>
      <c r="BV7159" s="757"/>
      <c r="BW7159" s="587">
        <f>SUM(BW7160,BW7163,BW7166)</f>
        <v>0</v>
      </c>
      <c r="BX7159" s="757"/>
      <c r="BY7159" s="587">
        <f>SUM(BY7160,BY7163,BY7166)</f>
        <v>0</v>
      </c>
      <c r="BZ7159" s="757"/>
      <c r="CA7159" s="587">
        <f t="shared" ref="CA7159:CF7159" si="23331">SUM(CA7160,CA7163,CA7166)</f>
        <v>0</v>
      </c>
      <c r="CB7159" s="587">
        <f t="shared" si="23331"/>
        <v>0</v>
      </c>
      <c r="CC7159" s="587">
        <f t="shared" si="23331"/>
        <v>0</v>
      </c>
      <c r="CD7159" s="587">
        <f t="shared" si="23331"/>
        <v>0</v>
      </c>
      <c r="CE7159" s="587">
        <f t="shared" si="23331"/>
        <v>0</v>
      </c>
      <c r="CF7159" s="587">
        <f t="shared" si="23331"/>
        <v>0</v>
      </c>
      <c r="CG7159" s="1013">
        <f t="shared" si="23303"/>
        <v>0</v>
      </c>
      <c r="CH7159" s="1013">
        <f t="shared" si="23303"/>
        <v>0</v>
      </c>
      <c r="CI7159" s="1013">
        <f t="shared" si="23303"/>
        <v>0</v>
      </c>
      <c r="CJ7159" s="618">
        <f t="shared" si="23303"/>
        <v>0</v>
      </c>
    </row>
    <row r="7160" spans="1:88" ht="13.5" customHeight="1" x14ac:dyDescent="0.25">
      <c r="A7160" s="34"/>
      <c r="B7160" s="1464">
        <v>7152</v>
      </c>
      <c r="C7160" s="1940" t="s">
        <v>283</v>
      </c>
      <c r="D7160" s="1946">
        <f>Input!$C$18</f>
        <v>0</v>
      </c>
      <c r="E7160" s="1951" t="s">
        <v>145</v>
      </c>
      <c r="F7160" s="1943">
        <v>2022</v>
      </c>
      <c r="G7160" s="1951" t="s">
        <v>295</v>
      </c>
      <c r="H7160" s="1955" t="s">
        <v>284</v>
      </c>
      <c r="I7160" s="1925" t="s">
        <v>285</v>
      </c>
      <c r="J7160" s="1925"/>
      <c r="K7160" s="1925"/>
      <c r="L7160" s="2323" t="str">
        <f t="shared" si="23117"/>
        <v>Corporates Specialised Lending</v>
      </c>
      <c r="M7160" s="1930" t="s">
        <v>285</v>
      </c>
      <c r="N7160" s="1935"/>
      <c r="O7160" s="1936"/>
      <c r="P7160" s="1037">
        <f t="shared" ref="P7160:U7160" si="23332">SUM(P7161:P7162)</f>
        <v>0</v>
      </c>
      <c r="Q7160" s="587">
        <f t="shared" si="23332"/>
        <v>0</v>
      </c>
      <c r="R7160" s="587">
        <f t="shared" si="23332"/>
        <v>0</v>
      </c>
      <c r="S7160" s="587">
        <f t="shared" si="23332"/>
        <v>0</v>
      </c>
      <c r="T7160" s="587">
        <f t="shared" si="23332"/>
        <v>0</v>
      </c>
      <c r="U7160" s="587">
        <f t="shared" si="23332"/>
        <v>0</v>
      </c>
      <c r="V7160" s="45"/>
      <c r="W7160" s="587">
        <f>SUM(W7161:W7162)</f>
        <v>0</v>
      </c>
      <c r="X7160" s="45"/>
      <c r="Y7160" s="587">
        <f>SUM(Y7161:Y7162)</f>
        <v>0</v>
      </c>
      <c r="Z7160" s="45"/>
      <c r="AA7160" s="587">
        <f t="shared" ref="AA7160:AF7160" si="23333">SUM(AA7161:AA7162)</f>
        <v>0</v>
      </c>
      <c r="AB7160" s="587">
        <f t="shared" si="23333"/>
        <v>0</v>
      </c>
      <c r="AC7160" s="587">
        <f t="shared" si="23333"/>
        <v>0</v>
      </c>
      <c r="AD7160" s="587">
        <f t="shared" si="23333"/>
        <v>0</v>
      </c>
      <c r="AE7160" s="587">
        <f t="shared" si="23333"/>
        <v>0</v>
      </c>
      <c r="AF7160" s="587">
        <f t="shared" si="23333"/>
        <v>0</v>
      </c>
      <c r="AG7160" s="1013">
        <f t="shared" si="23297"/>
        <v>0</v>
      </c>
      <c r="AH7160" s="1013">
        <f t="shared" si="23297"/>
        <v>0</v>
      </c>
      <c r="AI7160" s="1013">
        <f t="shared" si="23297"/>
        <v>0</v>
      </c>
      <c r="AJ7160" s="1013">
        <f t="shared" si="23297"/>
        <v>0</v>
      </c>
      <c r="AK7160" s="1340">
        <f t="shared" si="23325"/>
        <v>0</v>
      </c>
      <c r="AL7160" s="506">
        <f t="shared" si="23298"/>
        <v>0</v>
      </c>
      <c r="AM7160" s="1013">
        <f>IF($Q7160=0,0,SUM(AM7161*$Q7161,AM7162*$Q7162)/SUM($Q7161,$Q7162))</f>
        <v>0</v>
      </c>
      <c r="AN7160" s="1013">
        <f>IF(Q7160=0,0,SUM(AN7161*Q7161,AN7162*Q7162)/SUM(Q7161,Q7162))</f>
        <v>0</v>
      </c>
      <c r="AO7160" s="1013">
        <f>IF(R7160=0,0,SUM(AO7161*R7161,AO7162*R7162)/SUM(R7161,R7162))</f>
        <v>0</v>
      </c>
      <c r="AP7160" s="1013">
        <f>IF(R7160=0,0,SUM(AP7161*R7161,AP7162*R7162)/SUM(R7161,R7162))</f>
        <v>0</v>
      </c>
      <c r="AQ7160" s="587">
        <f>SUM(AQ7161:AQ7162)</f>
        <v>0</v>
      </c>
      <c r="AR7160" s="587">
        <f>SUM(AR7161:AR7162)</f>
        <v>0</v>
      </c>
      <c r="AS7160" s="587">
        <f>SUM(AS7161:AS7162)</f>
        <v>0</v>
      </c>
      <c r="AT7160" s="587">
        <f>SUM(AT7161:AT7162)</f>
        <v>0</v>
      </c>
      <c r="AU7160" s="587">
        <f>SUM(AU7161:AU7162)</f>
        <v>0</v>
      </c>
      <c r="AV7160" s="1013">
        <f t="shared" si="23299"/>
        <v>0</v>
      </c>
      <c r="AW7160" s="1013">
        <f>IF($AM7160*$Q7160=0,0,SUM(AW7161*$AM7161*$Q7161,AW7162*$AM7162*$Q7162)/SUM($AM7161*$Q7161,$AM7162*$Q7162))</f>
        <v>0</v>
      </c>
      <c r="AX7160" s="1013">
        <f>IF($AO7160*$R7160=0,0,SUM(AX7161*$AO7161*$R7161,AX7162*$AO7162*$R7162)/SUM($AO7161*$R7161,$AO7162*$R7162))</f>
        <v>0</v>
      </c>
      <c r="AY7160" s="1013">
        <f>IF(OR(Q7160=0,AND(AY7161=0,AY7162=0)),0,SUM(AY7161*Q7161*AN7161,AY7162*Q7162*AN7162)/SUM(Q7161*AN7161,Q7162*AN7162))</f>
        <v>0</v>
      </c>
      <c r="AZ7160" s="1013">
        <f>IF(R7160=0,0,SUM(AZ7161*R7161*(1-AO7161-AP7161),AZ7162*R7162*(1-AO7162-AP7162))/SUM(R7161*(1-AO7161-AP7161),R7162*(1-AO7162-AP7162)))</f>
        <v>0</v>
      </c>
      <c r="BA7160" s="1013">
        <f>IF(T7160=0,0,SUM(BA7161*T7161,BA7162*T7162)/SUM(T7161,T7162))</f>
        <v>0</v>
      </c>
      <c r="BB7160" s="1013">
        <f t="shared" si="23300"/>
        <v>0</v>
      </c>
      <c r="BC7160" s="1013">
        <f>IF($AM7160*$Q7160=0,0,SUM(BC7161*$AM7161*$Q7161,BC7162*$AM7162*$Q7162)/SUM($AM7161*$Q7161,$AM7162*$Q7162))</f>
        <v>0</v>
      </c>
      <c r="BD7160" s="618">
        <f>IF($AO7160*$R7160=0,0,SUM(BD7161*$AO7161*$R7161,BD7162*$AO7162*$R7162)/SUM($AO7161*$R7161,$AO7162*$R7162))</f>
        <v>0</v>
      </c>
      <c r="BE7160" s="860">
        <f t="shared" ref="BE7160:BF7160" si="23334">SUM(BE7161:BE7162)</f>
        <v>0</v>
      </c>
      <c r="BF7160" s="587">
        <f t="shared" si="23334"/>
        <v>0</v>
      </c>
      <c r="BG7160" s="587">
        <f t="shared" ref="BG7160:BJ7160" si="23335">SUM(BG7161:BG7162)</f>
        <v>0</v>
      </c>
      <c r="BH7160" s="587">
        <f t="shared" si="23335"/>
        <v>0</v>
      </c>
      <c r="BI7160" s="587">
        <f t="shared" si="23335"/>
        <v>0</v>
      </c>
      <c r="BJ7160" s="587">
        <f t="shared" si="23335"/>
        <v>0</v>
      </c>
      <c r="BK7160" s="587">
        <f>SUM(BK7161:BK7162)</f>
        <v>0</v>
      </c>
      <c r="BL7160" s="587">
        <f>SUM(BL7161:BL7162)</f>
        <v>0</v>
      </c>
      <c r="BM7160" s="587">
        <f t="shared" ref="BM7160:BU7160" si="23336">SUM(BM7161:BM7162)</f>
        <v>0</v>
      </c>
      <c r="BN7160" s="587">
        <f t="shared" si="23336"/>
        <v>0</v>
      </c>
      <c r="BO7160" s="587">
        <f t="shared" si="23336"/>
        <v>0</v>
      </c>
      <c r="BP7160" s="587">
        <f t="shared" si="23336"/>
        <v>0</v>
      </c>
      <c r="BQ7160" s="587">
        <f t="shared" si="23336"/>
        <v>0</v>
      </c>
      <c r="BR7160" s="587">
        <f t="shared" si="23336"/>
        <v>0</v>
      </c>
      <c r="BS7160" s="587">
        <f t="shared" si="23336"/>
        <v>0</v>
      </c>
      <c r="BT7160" s="587">
        <f t="shared" si="23336"/>
        <v>0</v>
      </c>
      <c r="BU7160" s="587">
        <f t="shared" si="23336"/>
        <v>0</v>
      </c>
      <c r="BV7160" s="1243"/>
      <c r="BW7160" s="587">
        <f>SUM(BW7161:BW7162)</f>
        <v>0</v>
      </c>
      <c r="BX7160" s="1243"/>
      <c r="BY7160" s="587">
        <f>SUM(BY7161:BY7162)</f>
        <v>0</v>
      </c>
      <c r="BZ7160" s="1243"/>
      <c r="CA7160" s="587">
        <f t="shared" ref="CA7160:CF7160" si="23337">SUM(CA7161:CA7162)</f>
        <v>0</v>
      </c>
      <c r="CB7160" s="587">
        <f t="shared" si="23337"/>
        <v>0</v>
      </c>
      <c r="CC7160" s="587">
        <f t="shared" si="23337"/>
        <v>0</v>
      </c>
      <c r="CD7160" s="587">
        <f t="shared" si="23337"/>
        <v>0</v>
      </c>
      <c r="CE7160" s="587">
        <f t="shared" si="23337"/>
        <v>0</v>
      </c>
      <c r="CF7160" s="587">
        <f t="shared" si="23337"/>
        <v>0</v>
      </c>
      <c r="CG7160" s="1013">
        <f t="shared" si="23303"/>
        <v>0</v>
      </c>
      <c r="CH7160" s="1013">
        <f t="shared" si="23303"/>
        <v>0</v>
      </c>
      <c r="CI7160" s="1013">
        <f t="shared" si="23303"/>
        <v>0</v>
      </c>
      <c r="CJ7160" s="618">
        <f t="shared" si="23303"/>
        <v>0</v>
      </c>
    </row>
    <row r="7161" spans="1:88" ht="13.5" customHeight="1" x14ac:dyDescent="0.25">
      <c r="A7161" s="34"/>
      <c r="B7161" s="1464">
        <v>7153</v>
      </c>
      <c r="C7161" s="1940" t="s">
        <v>251</v>
      </c>
      <c r="D7161" s="1946">
        <f>Input!$C$18</f>
        <v>0</v>
      </c>
      <c r="E7161" s="1951" t="s">
        <v>145</v>
      </c>
      <c r="F7161" s="1943">
        <v>2022</v>
      </c>
      <c r="G7161" s="1951" t="s">
        <v>295</v>
      </c>
      <c r="H7161" s="1955" t="s">
        <v>284</v>
      </c>
      <c r="I7161" s="1925" t="s">
        <v>285</v>
      </c>
      <c r="J7161" s="1925" t="s">
        <v>286</v>
      </c>
      <c r="K7161" s="1925"/>
      <c r="L7161" s="2323" t="str">
        <f t="shared" si="23117"/>
        <v>Corporates Specialised Lending Secured by real estate property</v>
      </c>
      <c r="M7161" s="1931" t="s">
        <v>286</v>
      </c>
      <c r="N7161" s="2325">
        <f>N3321</f>
        <v>0</v>
      </c>
      <c r="O7161" s="2326">
        <f>O3321</f>
        <v>0</v>
      </c>
      <c r="P7161" s="151">
        <f>SUM(Q7161:R7161)</f>
        <v>0</v>
      </c>
      <c r="Q7161" s="1351">
        <f>BQ5241</f>
        <v>0</v>
      </c>
      <c r="R7161" s="1351">
        <f>BR5241</f>
        <v>0</v>
      </c>
      <c r="S7161" s="44">
        <f>SUM(T7161:U7161)</f>
        <v>0</v>
      </c>
      <c r="T7161" s="1351">
        <f t="shared" ref="T7161:Z7161" si="23338">BT5241</f>
        <v>0</v>
      </c>
      <c r="U7161" s="1351">
        <f t="shared" si="23338"/>
        <v>0</v>
      </c>
      <c r="V7161" s="1351">
        <f t="shared" si="23338"/>
        <v>0</v>
      </c>
      <c r="W7161" s="1351">
        <f t="shared" si="23338"/>
        <v>0</v>
      </c>
      <c r="X7161" s="1351">
        <f t="shared" si="23338"/>
        <v>0</v>
      </c>
      <c r="Y7161" s="1351">
        <f t="shared" si="23338"/>
        <v>0</v>
      </c>
      <c r="Z7161" s="1351">
        <f t="shared" si="23338"/>
        <v>0</v>
      </c>
      <c r="AA7161" s="1351">
        <f t="shared" ref="AA7161:AA7162" si="23339">CA5241</f>
        <v>0</v>
      </c>
      <c r="AB7161" s="1351">
        <f t="shared" ref="AB7161:AB7162" si="23340">CB5241</f>
        <v>0</v>
      </c>
      <c r="AC7161" s="1351">
        <f t="shared" ref="AC7161:AC7162" si="23341">CC5241</f>
        <v>0</v>
      </c>
      <c r="AD7161" s="1351">
        <f t="shared" ref="AD7161:AD7162" si="23342">CD5241</f>
        <v>0</v>
      </c>
      <c r="AE7161" s="1351">
        <f t="shared" ref="AE7161:AE7162" si="23343">CE5241</f>
        <v>0</v>
      </c>
      <c r="AF7161" s="1351">
        <f t="shared" ref="AF7161:AF7162" si="23344">CF5241</f>
        <v>0</v>
      </c>
      <c r="AG7161" s="1013">
        <f t="shared" si="23297"/>
        <v>0</v>
      </c>
      <c r="AH7161" s="1013">
        <f t="shared" si="23297"/>
        <v>0</v>
      </c>
      <c r="AI7161" s="1013">
        <f t="shared" si="23297"/>
        <v>0</v>
      </c>
      <c r="AJ7161" s="1013">
        <f t="shared" si="23297"/>
        <v>0</v>
      </c>
      <c r="AK7161" s="1340">
        <f t="shared" si="23325"/>
        <v>0</v>
      </c>
      <c r="AL7161" s="506">
        <f t="shared" si="23298"/>
        <v>0</v>
      </c>
      <c r="AM7161" s="661"/>
      <c r="AN7161" s="661"/>
      <c r="AO7161" s="661"/>
      <c r="AP7161" s="661"/>
      <c r="AQ7161" s="1351">
        <f>AP7161*R7161</f>
        <v>0</v>
      </c>
      <c r="AR7161" s="1351">
        <f>AN7161*Q7161</f>
        <v>0</v>
      </c>
      <c r="AS7161" s="1351">
        <f>SUM(AT7161:AU7161)</f>
        <v>0</v>
      </c>
      <c r="AT7161" s="1351">
        <f>AM7161*Q7161</f>
        <v>0</v>
      </c>
      <c r="AU7161" s="1351">
        <f>AO7161*R7161</f>
        <v>0</v>
      </c>
      <c r="AV7161" s="1013">
        <f t="shared" si="23299"/>
        <v>0</v>
      </c>
      <c r="AW7161" s="661"/>
      <c r="AX7161" s="661"/>
      <c r="AY7161" s="661"/>
      <c r="AZ7161" s="661"/>
      <c r="BA7161" s="1193">
        <f>BA5241</f>
        <v>0</v>
      </c>
      <c r="BB7161" s="1013">
        <f t="shared" si="23300"/>
        <v>0</v>
      </c>
      <c r="BC7161" s="661"/>
      <c r="BD7161" s="1153"/>
      <c r="BE7161" s="464">
        <f t="shared" ref="BE7161:BE7162" si="23345">AR7161*AY7161</f>
        <v>0</v>
      </c>
      <c r="BF7161" s="1351">
        <f t="shared" ref="BF7161:BF7162" si="23346">R7161*(1-AP7161-AO7161)*AZ7161</f>
        <v>0</v>
      </c>
      <c r="BG7161" s="1351">
        <f>SUM(BH7161:BI7161)</f>
        <v>0</v>
      </c>
      <c r="BH7161" s="1351">
        <f>AT7161*AW7161</f>
        <v>0</v>
      </c>
      <c r="BI7161" s="1351">
        <f>AU7161*AX7161</f>
        <v>0</v>
      </c>
      <c r="BJ7161" s="1351">
        <f>SUM(BK7161:BL7161)</f>
        <v>0</v>
      </c>
      <c r="BK7161" s="44">
        <f>BK5241+BH7161</f>
        <v>0</v>
      </c>
      <c r="BL7161" s="44">
        <f>BL5241+BI7161</f>
        <v>0</v>
      </c>
      <c r="BM7161" s="44">
        <f>Q7161*(1-AM7161-AN7161)*((5/6*AM7161*AW7161)+(1/6*AM6201*AW6201))</f>
        <v>0</v>
      </c>
      <c r="BN7161" s="1351">
        <f>AQ7161*((5/6*AM7161*AW7161)+(1/6*AM6201*AW6201))</f>
        <v>0</v>
      </c>
      <c r="BO7161" s="44">
        <f t="shared" si="23324"/>
        <v>0</v>
      </c>
      <c r="BP7161" s="1351">
        <f>SUM(BQ7161:BR7161)</f>
        <v>0</v>
      </c>
      <c r="BQ7161" s="1351">
        <f>Q7161-AR7161-AT7161+AQ7161</f>
        <v>0</v>
      </c>
      <c r="BR7161" s="1351">
        <f>R7161+AR7161-AQ7161-AU7161</f>
        <v>0</v>
      </c>
      <c r="BS7161" s="44">
        <f>SUM(BT7161:BU7161)</f>
        <v>0</v>
      </c>
      <c r="BT7161" s="1351">
        <f>T7161</f>
        <v>0</v>
      </c>
      <c r="BU7161" s="1351">
        <f>U7161+AS7161</f>
        <v>0</v>
      </c>
      <c r="BV7161" s="1151"/>
      <c r="BW7161" s="1151"/>
      <c r="BX7161" s="1151"/>
      <c r="BY7161" s="1151"/>
      <c r="BZ7161" s="1151"/>
      <c r="CA7161" s="1151"/>
      <c r="CB7161" s="1351">
        <f>SUM(CC7161,CF7161)</f>
        <v>0</v>
      </c>
      <c r="CC7161" s="1351">
        <f>SUM(CD7161:CE7161)</f>
        <v>0</v>
      </c>
      <c r="CD7161" s="1351">
        <f>BM7161+BN7161</f>
        <v>0</v>
      </c>
      <c r="CE7161" s="1351">
        <f>BE7161+BF7161</f>
        <v>0</v>
      </c>
      <c r="CF7161" s="1351">
        <f>BO7161+BJ7161</f>
        <v>0</v>
      </c>
      <c r="CG7161" s="1013">
        <f t="shared" si="23303"/>
        <v>0</v>
      </c>
      <c r="CH7161" s="1013">
        <f t="shared" si="23303"/>
        <v>0</v>
      </c>
      <c r="CI7161" s="1013">
        <f t="shared" si="23303"/>
        <v>0</v>
      </c>
      <c r="CJ7161" s="618">
        <f t="shared" si="23303"/>
        <v>0</v>
      </c>
    </row>
    <row r="7162" spans="1:88" ht="13.5" customHeight="1" x14ac:dyDescent="0.25">
      <c r="A7162" s="34"/>
      <c r="B7162" s="1464">
        <v>7154</v>
      </c>
      <c r="C7162" s="1940" t="s">
        <v>251</v>
      </c>
      <c r="D7162" s="1946">
        <f>Input!$C$18</f>
        <v>0</v>
      </c>
      <c r="E7162" s="1951" t="s">
        <v>145</v>
      </c>
      <c r="F7162" s="1943">
        <v>2022</v>
      </c>
      <c r="G7162" s="1951" t="s">
        <v>295</v>
      </c>
      <c r="H7162" s="1955" t="s">
        <v>284</v>
      </c>
      <c r="I7162" s="1925" t="s">
        <v>285</v>
      </c>
      <c r="J7162" s="1925" t="s">
        <v>287</v>
      </c>
      <c r="K7162" s="1925"/>
      <c r="L7162" s="2323" t="str">
        <f t="shared" si="23117"/>
        <v>Corporates Specialised Lending Not secured by real estate property</v>
      </c>
      <c r="M7162" s="1931" t="s">
        <v>287</v>
      </c>
      <c r="N7162" s="2325">
        <f>N3322</f>
        <v>0</v>
      </c>
      <c r="O7162" s="2326">
        <f>O3322</f>
        <v>0</v>
      </c>
      <c r="P7162" s="151">
        <f>SUM(Q7162:R7162)</f>
        <v>0</v>
      </c>
      <c r="Q7162" s="1351">
        <f>BQ5242</f>
        <v>0</v>
      </c>
      <c r="R7162" s="1351">
        <f>BR5242</f>
        <v>0</v>
      </c>
      <c r="S7162" s="44">
        <f>SUM(T7162:U7162)</f>
        <v>0</v>
      </c>
      <c r="T7162" s="1351">
        <f>BT5242</f>
        <v>0</v>
      </c>
      <c r="U7162" s="1351">
        <f>BU5242</f>
        <v>0</v>
      </c>
      <c r="V7162" s="757"/>
      <c r="W7162" s="1351">
        <f>BW5242</f>
        <v>0</v>
      </c>
      <c r="X7162" s="757"/>
      <c r="Y7162" s="1351">
        <f>BY5242</f>
        <v>0</v>
      </c>
      <c r="Z7162" s="757"/>
      <c r="AA7162" s="1351">
        <f t="shared" si="23339"/>
        <v>0</v>
      </c>
      <c r="AB7162" s="1351">
        <f t="shared" si="23340"/>
        <v>0</v>
      </c>
      <c r="AC7162" s="1351">
        <f t="shared" si="23341"/>
        <v>0</v>
      </c>
      <c r="AD7162" s="1351">
        <f t="shared" si="23342"/>
        <v>0</v>
      </c>
      <c r="AE7162" s="1351">
        <f t="shared" si="23343"/>
        <v>0</v>
      </c>
      <c r="AF7162" s="1351">
        <f t="shared" si="23344"/>
        <v>0</v>
      </c>
      <c r="AG7162" s="1013">
        <f t="shared" si="23297"/>
        <v>0</v>
      </c>
      <c r="AH7162" s="1013">
        <f t="shared" si="23297"/>
        <v>0</v>
      </c>
      <c r="AI7162" s="1013">
        <f t="shared" si="23297"/>
        <v>0</v>
      </c>
      <c r="AJ7162" s="1013">
        <f t="shared" si="23297"/>
        <v>0</v>
      </c>
      <c r="AK7162" s="1340">
        <f t="shared" si="23325"/>
        <v>0</v>
      </c>
      <c r="AL7162" s="506">
        <f t="shared" si="23298"/>
        <v>0</v>
      </c>
      <c r="AM7162" s="661"/>
      <c r="AN7162" s="661"/>
      <c r="AO7162" s="661"/>
      <c r="AP7162" s="661"/>
      <c r="AQ7162" s="1351">
        <f>AP7162*R7162</f>
        <v>0</v>
      </c>
      <c r="AR7162" s="1351">
        <f>AN7162*Q7162</f>
        <v>0</v>
      </c>
      <c r="AS7162" s="1351">
        <f>SUM(AT7162:AU7162)</f>
        <v>0</v>
      </c>
      <c r="AT7162" s="1351">
        <f>AM7162*Q7162</f>
        <v>0</v>
      </c>
      <c r="AU7162" s="1351">
        <f>AO7162*R7162</f>
        <v>0</v>
      </c>
      <c r="AV7162" s="1013">
        <f t="shared" si="23299"/>
        <v>0</v>
      </c>
      <c r="AW7162" s="661"/>
      <c r="AX7162" s="661"/>
      <c r="AY7162" s="661"/>
      <c r="AZ7162" s="661"/>
      <c r="BA7162" s="1193">
        <f>BA5242</f>
        <v>0</v>
      </c>
      <c r="BB7162" s="1013">
        <f t="shared" si="23300"/>
        <v>0</v>
      </c>
      <c r="BC7162" s="661"/>
      <c r="BD7162" s="1153"/>
      <c r="BE7162" s="464">
        <f t="shared" si="23345"/>
        <v>0</v>
      </c>
      <c r="BF7162" s="1351">
        <f t="shared" si="23346"/>
        <v>0</v>
      </c>
      <c r="BG7162" s="1351">
        <f>SUM(BH7162:BI7162)</f>
        <v>0</v>
      </c>
      <c r="BH7162" s="1351">
        <f>AT7162*AW7162</f>
        <v>0</v>
      </c>
      <c r="BI7162" s="1351">
        <f>AU7162*AX7162</f>
        <v>0</v>
      </c>
      <c r="BJ7162" s="1351">
        <f>SUM(BK7162:BL7162)</f>
        <v>0</v>
      </c>
      <c r="BK7162" s="44">
        <f>BK5242+BH7162</f>
        <v>0</v>
      </c>
      <c r="BL7162" s="44">
        <f>BL5242+BI7162</f>
        <v>0</v>
      </c>
      <c r="BM7162" s="44">
        <f>Q7162*(1-AM7162-AN7162)*((5/6*AM7162*AW7162)+(1/6*AM6202*AW6202))</f>
        <v>0</v>
      </c>
      <c r="BN7162" s="1351">
        <f>AQ7162*((5/6*AM7162*AW7162)+(1/6*AM6202*AW6202))</f>
        <v>0</v>
      </c>
      <c r="BO7162" s="44">
        <f t="shared" si="23324"/>
        <v>0</v>
      </c>
      <c r="BP7162" s="1351">
        <f>SUM(BQ7162:BR7162)</f>
        <v>0</v>
      </c>
      <c r="BQ7162" s="1351">
        <f>Q7162-AR7162-AT7162+AQ7162</f>
        <v>0</v>
      </c>
      <c r="BR7162" s="1351">
        <f>R7162+AR7162-AQ7162-AU7162</f>
        <v>0</v>
      </c>
      <c r="BS7162" s="44">
        <f>SUM(BT7162:BU7162)</f>
        <v>0</v>
      </c>
      <c r="BT7162" s="1351">
        <f>T7162</f>
        <v>0</v>
      </c>
      <c r="BU7162" s="1351">
        <f>U7162+AS7162</f>
        <v>0</v>
      </c>
      <c r="BV7162" s="757"/>
      <c r="BW7162" s="1151"/>
      <c r="BX7162" s="757"/>
      <c r="BY7162" s="1151"/>
      <c r="BZ7162" s="757"/>
      <c r="CA7162" s="1151"/>
      <c r="CB7162" s="1351">
        <f>SUM(CC7162,CF7162)</f>
        <v>0</v>
      </c>
      <c r="CC7162" s="1351">
        <f>SUM(CD7162:CE7162)</f>
        <v>0</v>
      </c>
      <c r="CD7162" s="1351">
        <f>BM7162+BN7162</f>
        <v>0</v>
      </c>
      <c r="CE7162" s="1351">
        <f>BE7162+BF7162</f>
        <v>0</v>
      </c>
      <c r="CF7162" s="1351">
        <f>BO7162+BJ7162</f>
        <v>0</v>
      </c>
      <c r="CG7162" s="1013">
        <f t="shared" si="23303"/>
        <v>0</v>
      </c>
      <c r="CH7162" s="1013">
        <f t="shared" si="23303"/>
        <v>0</v>
      </c>
      <c r="CI7162" s="1013">
        <f t="shared" si="23303"/>
        <v>0</v>
      </c>
      <c r="CJ7162" s="618">
        <f t="shared" si="23303"/>
        <v>0</v>
      </c>
    </row>
    <row r="7163" spans="1:88" ht="13.5" customHeight="1" x14ac:dyDescent="0.25">
      <c r="A7163" s="34"/>
      <c r="B7163" s="1464">
        <v>7155</v>
      </c>
      <c r="C7163" s="1940" t="s">
        <v>283</v>
      </c>
      <c r="D7163" s="1946">
        <f>Input!$C$18</f>
        <v>0</v>
      </c>
      <c r="E7163" s="1951" t="s">
        <v>145</v>
      </c>
      <c r="F7163" s="1943">
        <v>2022</v>
      </c>
      <c r="G7163" s="1951" t="s">
        <v>295</v>
      </c>
      <c r="H7163" s="1955" t="s">
        <v>284</v>
      </c>
      <c r="I7163" s="1925" t="s">
        <v>288</v>
      </c>
      <c r="J7163" s="1925"/>
      <c r="K7163" s="1925"/>
      <c r="L7163" s="2323" t="str">
        <f t="shared" si="23117"/>
        <v>Corporates SME</v>
      </c>
      <c r="M7163" s="1930" t="s">
        <v>288</v>
      </c>
      <c r="N7163" s="1935"/>
      <c r="O7163" s="1936"/>
      <c r="P7163" s="1037">
        <f t="shared" ref="P7163:U7163" si="23347">SUM(P7164:P7165)</f>
        <v>0</v>
      </c>
      <c r="Q7163" s="587">
        <f t="shared" si="23347"/>
        <v>0</v>
      </c>
      <c r="R7163" s="587">
        <f t="shared" si="23347"/>
        <v>0</v>
      </c>
      <c r="S7163" s="587">
        <f t="shared" si="23347"/>
        <v>0</v>
      </c>
      <c r="T7163" s="587">
        <f t="shared" si="23347"/>
        <v>0</v>
      </c>
      <c r="U7163" s="587">
        <f t="shared" si="23347"/>
        <v>0</v>
      </c>
      <c r="V7163" s="45"/>
      <c r="W7163" s="587">
        <f>SUM(W7164:W7165)</f>
        <v>0</v>
      </c>
      <c r="X7163" s="45"/>
      <c r="Y7163" s="587">
        <f>SUM(Y7164:Y7165)</f>
        <v>0</v>
      </c>
      <c r="Z7163" s="45"/>
      <c r="AA7163" s="587">
        <f t="shared" ref="AA7163:AF7163" si="23348">SUM(AA7164:AA7165)</f>
        <v>0</v>
      </c>
      <c r="AB7163" s="587">
        <f t="shared" si="23348"/>
        <v>0</v>
      </c>
      <c r="AC7163" s="587">
        <f t="shared" si="23348"/>
        <v>0</v>
      </c>
      <c r="AD7163" s="587">
        <f t="shared" si="23348"/>
        <v>0</v>
      </c>
      <c r="AE7163" s="587">
        <f t="shared" si="23348"/>
        <v>0</v>
      </c>
      <c r="AF7163" s="587">
        <f t="shared" si="23348"/>
        <v>0</v>
      </c>
      <c r="AG7163" s="1013">
        <f t="shared" si="23297"/>
        <v>0</v>
      </c>
      <c r="AH7163" s="1013">
        <f t="shared" si="23297"/>
        <v>0</v>
      </c>
      <c r="AI7163" s="1013">
        <f t="shared" si="23297"/>
        <v>0</v>
      </c>
      <c r="AJ7163" s="1013">
        <f t="shared" si="23297"/>
        <v>0</v>
      </c>
      <c r="AK7163" s="1340">
        <f t="shared" si="23325"/>
        <v>0</v>
      </c>
      <c r="AL7163" s="506">
        <f t="shared" si="23298"/>
        <v>0</v>
      </c>
      <c r="AM7163" s="1013">
        <f>IF($Q7163=0,0,SUM(AM7164*$Q7164,AM7165*$Q7165)/SUM($Q7164,$Q7165))</f>
        <v>0</v>
      </c>
      <c r="AN7163" s="1013">
        <f>IF(Q7163=0,0,SUM(AN7164*Q7164,AN7165*Q7165)/SUM(Q7164,Q7165))</f>
        <v>0</v>
      </c>
      <c r="AO7163" s="1013">
        <f>IF(R7163=0,0,SUM(AO7164*R7164,AO7165*R7165)/SUM(R7164,R7165))</f>
        <v>0</v>
      </c>
      <c r="AP7163" s="1013">
        <f>IF(R7163=0,0,SUM(AP7164*R7164,AP7165*R7165)/SUM(R7164,R7165))</f>
        <v>0</v>
      </c>
      <c r="AQ7163" s="587">
        <f>SUM(AQ7164:AQ7165)</f>
        <v>0</v>
      </c>
      <c r="AR7163" s="587">
        <f>SUM(AR7164:AR7165)</f>
        <v>0</v>
      </c>
      <c r="AS7163" s="587">
        <f>SUM(AS7164:AS7165)</f>
        <v>0</v>
      </c>
      <c r="AT7163" s="587">
        <f>SUM(AT7164:AT7165)</f>
        <v>0</v>
      </c>
      <c r="AU7163" s="587">
        <f>SUM(AU7164:AU7165)</f>
        <v>0</v>
      </c>
      <c r="AV7163" s="1013">
        <f t="shared" si="23299"/>
        <v>0</v>
      </c>
      <c r="AW7163" s="1013">
        <f>IF($AM7163*$Q7163=0,0,SUM(AW7164*$AM7164*$Q7164,AW7165*$AM7165*$Q7165)/SUM($AM7164*$Q7164,$AM7165*$Q7165))</f>
        <v>0</v>
      </c>
      <c r="AX7163" s="1013">
        <f>IF($AO7163*$R7163=0,0,SUM(AX7164*$AO7164*$R7164,AX7165*$AO7165*$R7165)/SUM($AO7164*$R7164,$AO7165*$R7165))</f>
        <v>0</v>
      </c>
      <c r="AY7163" s="1013">
        <f>IF(OR(Q7163=0,AND(AY7164=0,AY7165=0)),0,SUM(AY7164*Q7164*AN7164,AY7165*Q7165*AN7165)/SUM(Q7164*AN7164,Q7165*AN7165))</f>
        <v>0</v>
      </c>
      <c r="AZ7163" s="1013">
        <f>IF(R7163=0,0,SUM(AZ7164*R7164*(1-AO7164-AP7164),AZ7165*R7165*(1-AO7165-AP7165))/SUM(R7164*(1-AO7164-AP7164),R7165*(1-AO7165-AP7165)))</f>
        <v>0</v>
      </c>
      <c r="BA7163" s="1013">
        <f>IF(T7163=0,0,SUM(BA7164*T7164,BA7165*T7165)/SUM(T7164,T7165))</f>
        <v>0</v>
      </c>
      <c r="BB7163" s="1013">
        <f t="shared" si="23300"/>
        <v>0</v>
      </c>
      <c r="BC7163" s="1013">
        <f>IF($AM7163*$Q7163=0,0,SUM(BC7164*$AM7164*$Q7164,BC7165*$AM7165*$Q7165)/SUM($AM7164*$Q7164,$AM7165*$Q7165))</f>
        <v>0</v>
      </c>
      <c r="BD7163" s="618">
        <f>IF($AO7163*$R7163=0,0,SUM(BD7164*$AO7164*$R7164,BD7165*$AO7165*$R7165)/SUM($AO7164*$R7164,$AO7165*$R7165))</f>
        <v>0</v>
      </c>
      <c r="BE7163" s="860">
        <f t="shared" ref="BE7163:BF7163" si="23349">SUM(BE7164:BE7165)</f>
        <v>0</v>
      </c>
      <c r="BF7163" s="587">
        <f t="shared" si="23349"/>
        <v>0</v>
      </c>
      <c r="BG7163" s="587">
        <f t="shared" ref="BG7163:BU7163" si="23350">SUM(BG7164:BG7165)</f>
        <v>0</v>
      </c>
      <c r="BH7163" s="587">
        <f t="shared" si="23350"/>
        <v>0</v>
      </c>
      <c r="BI7163" s="587">
        <f t="shared" si="23350"/>
        <v>0</v>
      </c>
      <c r="BJ7163" s="587">
        <f t="shared" si="23350"/>
        <v>0</v>
      </c>
      <c r="BK7163" s="587">
        <f t="shared" si="23350"/>
        <v>0</v>
      </c>
      <c r="BL7163" s="587">
        <f t="shared" si="23350"/>
        <v>0</v>
      </c>
      <c r="BM7163" s="587">
        <f t="shared" si="23350"/>
        <v>0</v>
      </c>
      <c r="BN7163" s="587">
        <f t="shared" si="23350"/>
        <v>0</v>
      </c>
      <c r="BO7163" s="587">
        <f t="shared" si="23350"/>
        <v>0</v>
      </c>
      <c r="BP7163" s="587">
        <f t="shared" si="23350"/>
        <v>0</v>
      </c>
      <c r="BQ7163" s="587">
        <f t="shared" si="23350"/>
        <v>0</v>
      </c>
      <c r="BR7163" s="587">
        <f t="shared" si="23350"/>
        <v>0</v>
      </c>
      <c r="BS7163" s="587">
        <f t="shared" si="23350"/>
        <v>0</v>
      </c>
      <c r="BT7163" s="587">
        <f t="shared" si="23350"/>
        <v>0</v>
      </c>
      <c r="BU7163" s="587">
        <f t="shared" si="23350"/>
        <v>0</v>
      </c>
      <c r="BV7163" s="757"/>
      <c r="BW7163" s="587">
        <f>SUM(BW7164:BW7165)</f>
        <v>0</v>
      </c>
      <c r="BX7163" s="757"/>
      <c r="BY7163" s="587">
        <f>SUM(BY7164:BY7165)</f>
        <v>0</v>
      </c>
      <c r="BZ7163" s="757"/>
      <c r="CA7163" s="587">
        <f t="shared" ref="CA7163:CF7163" si="23351">SUM(CA7164:CA7165)</f>
        <v>0</v>
      </c>
      <c r="CB7163" s="587">
        <f t="shared" si="23351"/>
        <v>0</v>
      </c>
      <c r="CC7163" s="587">
        <f t="shared" si="23351"/>
        <v>0</v>
      </c>
      <c r="CD7163" s="587">
        <f t="shared" si="23351"/>
        <v>0</v>
      </c>
      <c r="CE7163" s="587">
        <f t="shared" si="23351"/>
        <v>0</v>
      </c>
      <c r="CF7163" s="587">
        <f t="shared" si="23351"/>
        <v>0</v>
      </c>
      <c r="CG7163" s="1013">
        <f t="shared" si="23303"/>
        <v>0</v>
      </c>
      <c r="CH7163" s="1013">
        <f t="shared" si="23303"/>
        <v>0</v>
      </c>
      <c r="CI7163" s="1013">
        <f t="shared" si="23303"/>
        <v>0</v>
      </c>
      <c r="CJ7163" s="618">
        <f t="shared" si="23303"/>
        <v>0</v>
      </c>
    </row>
    <row r="7164" spans="1:88" ht="13.5" customHeight="1" x14ac:dyDescent="0.25">
      <c r="A7164" s="34"/>
      <c r="B7164" s="1464">
        <v>7156</v>
      </c>
      <c r="C7164" s="1940" t="s">
        <v>251</v>
      </c>
      <c r="D7164" s="1946">
        <f>Input!$C$18</f>
        <v>0</v>
      </c>
      <c r="E7164" s="1951" t="s">
        <v>145</v>
      </c>
      <c r="F7164" s="1943">
        <v>2022</v>
      </c>
      <c r="G7164" s="1951" t="s">
        <v>295</v>
      </c>
      <c r="H7164" s="1955" t="s">
        <v>284</v>
      </c>
      <c r="I7164" s="1925" t="s">
        <v>288</v>
      </c>
      <c r="J7164" s="1925" t="s">
        <v>286</v>
      </c>
      <c r="K7164" s="1925"/>
      <c r="L7164" s="2323" t="str">
        <f t="shared" si="23117"/>
        <v>Corporates SME Secured by real estate property</v>
      </c>
      <c r="M7164" s="1931" t="s">
        <v>286</v>
      </c>
      <c r="N7164" s="2325">
        <f>N3324</f>
        <v>0</v>
      </c>
      <c r="O7164" s="2326">
        <f>O3324</f>
        <v>0</v>
      </c>
      <c r="P7164" s="151">
        <f>SUM(Q7164:R7164)</f>
        <v>0</v>
      </c>
      <c r="Q7164" s="1351">
        <f>BQ5244</f>
        <v>0</v>
      </c>
      <c r="R7164" s="1351">
        <f>BR5244</f>
        <v>0</v>
      </c>
      <c r="S7164" s="44">
        <f>SUM(T7164:U7164)</f>
        <v>0</v>
      </c>
      <c r="T7164" s="1351">
        <f t="shared" ref="T7164:Z7164" si="23352">BT5244</f>
        <v>0</v>
      </c>
      <c r="U7164" s="1351">
        <f t="shared" si="23352"/>
        <v>0</v>
      </c>
      <c r="V7164" s="1351">
        <f t="shared" si="23352"/>
        <v>0</v>
      </c>
      <c r="W7164" s="1351">
        <f t="shared" si="23352"/>
        <v>0</v>
      </c>
      <c r="X7164" s="1351">
        <f t="shared" si="23352"/>
        <v>0</v>
      </c>
      <c r="Y7164" s="1351">
        <f t="shared" si="23352"/>
        <v>0</v>
      </c>
      <c r="Z7164" s="1351">
        <f t="shared" si="23352"/>
        <v>0</v>
      </c>
      <c r="AA7164" s="1351">
        <f t="shared" ref="AA7164:AA7165" si="23353">CA5244</f>
        <v>0</v>
      </c>
      <c r="AB7164" s="1351">
        <f t="shared" ref="AB7164:AB7165" si="23354">CB5244</f>
        <v>0</v>
      </c>
      <c r="AC7164" s="1351">
        <f t="shared" ref="AC7164:AC7165" si="23355">CC5244</f>
        <v>0</v>
      </c>
      <c r="AD7164" s="1351">
        <f t="shared" ref="AD7164:AD7165" si="23356">CD5244</f>
        <v>0</v>
      </c>
      <c r="AE7164" s="1351">
        <f t="shared" ref="AE7164:AE7165" si="23357">CE5244</f>
        <v>0</v>
      </c>
      <c r="AF7164" s="1351">
        <f t="shared" ref="AF7164:AF7165" si="23358">CF5244</f>
        <v>0</v>
      </c>
      <c r="AG7164" s="1013">
        <f t="shared" si="23297"/>
        <v>0</v>
      </c>
      <c r="AH7164" s="1013">
        <f t="shared" si="23297"/>
        <v>0</v>
      </c>
      <c r="AI7164" s="1013">
        <f t="shared" si="23297"/>
        <v>0</v>
      </c>
      <c r="AJ7164" s="1013">
        <f t="shared" si="23297"/>
        <v>0</v>
      </c>
      <c r="AK7164" s="1340">
        <f t="shared" si="23325"/>
        <v>0</v>
      </c>
      <c r="AL7164" s="506">
        <f t="shared" si="23298"/>
        <v>0</v>
      </c>
      <c r="AM7164" s="661"/>
      <c r="AN7164" s="661"/>
      <c r="AO7164" s="661"/>
      <c r="AP7164" s="661"/>
      <c r="AQ7164" s="1351">
        <f>AP7164*R7164</f>
        <v>0</v>
      </c>
      <c r="AR7164" s="1351">
        <f>AN7164*Q7164</f>
        <v>0</v>
      </c>
      <c r="AS7164" s="1351">
        <f>SUM(AT7164:AU7164)</f>
        <v>0</v>
      </c>
      <c r="AT7164" s="1351">
        <f>AM7164*Q7164</f>
        <v>0</v>
      </c>
      <c r="AU7164" s="1351">
        <f>AO7164*R7164</f>
        <v>0</v>
      </c>
      <c r="AV7164" s="1013">
        <f t="shared" si="23299"/>
        <v>0</v>
      </c>
      <c r="AW7164" s="661"/>
      <c r="AX7164" s="661"/>
      <c r="AY7164" s="661"/>
      <c r="AZ7164" s="661"/>
      <c r="BA7164" s="1193">
        <f>BA5244</f>
        <v>0</v>
      </c>
      <c r="BB7164" s="1013">
        <f t="shared" si="23300"/>
        <v>0</v>
      </c>
      <c r="BC7164" s="661"/>
      <c r="BD7164" s="1153"/>
      <c r="BE7164" s="464">
        <f t="shared" ref="BE7164:BE7165" si="23359">AR7164*AY7164</f>
        <v>0</v>
      </c>
      <c r="BF7164" s="1351">
        <f t="shared" ref="BF7164:BF7165" si="23360">R7164*(1-AP7164-AO7164)*AZ7164</f>
        <v>0</v>
      </c>
      <c r="BG7164" s="1351">
        <f>SUM(BH7164:BI7164)</f>
        <v>0</v>
      </c>
      <c r="BH7164" s="1351">
        <f>AT7164*AW7164</f>
        <v>0</v>
      </c>
      <c r="BI7164" s="1351">
        <f>AU7164*AX7164</f>
        <v>0</v>
      </c>
      <c r="BJ7164" s="1351">
        <f>SUM(BK7164:BL7164)</f>
        <v>0</v>
      </c>
      <c r="BK7164" s="44">
        <f>BK5244+BH7164</f>
        <v>0</v>
      </c>
      <c r="BL7164" s="44">
        <f>BL5244+BI7164</f>
        <v>0</v>
      </c>
      <c r="BM7164" s="44">
        <f>Q7164*(1-AM7164-AN7164)*((5/6*AM7164*AW7164)+(1/6*AM6204*AW6204))</f>
        <v>0</v>
      </c>
      <c r="BN7164" s="1351">
        <f>AQ7164*((5/6*AM7164*AW7164)+(1/6*AM6204*AW6204))</f>
        <v>0</v>
      </c>
      <c r="BO7164" s="44">
        <f t="shared" si="23324"/>
        <v>0</v>
      </c>
      <c r="BP7164" s="1351">
        <f>SUM(BQ7164:BR7164)</f>
        <v>0</v>
      </c>
      <c r="BQ7164" s="1351">
        <f>Q7164-AR7164-AT7164+AQ7164</f>
        <v>0</v>
      </c>
      <c r="BR7164" s="1351">
        <f>R7164+AR7164-AQ7164-AU7164</f>
        <v>0</v>
      </c>
      <c r="BS7164" s="44">
        <f>SUM(BT7164:BU7164)</f>
        <v>0</v>
      </c>
      <c r="BT7164" s="1351">
        <f>T7164</f>
        <v>0</v>
      </c>
      <c r="BU7164" s="1351">
        <f>U7164+AS7164</f>
        <v>0</v>
      </c>
      <c r="BV7164" s="1151"/>
      <c r="BW7164" s="1151"/>
      <c r="BX7164" s="1151"/>
      <c r="BY7164" s="1151"/>
      <c r="BZ7164" s="1151"/>
      <c r="CA7164" s="1151"/>
      <c r="CB7164" s="1351">
        <f>SUM(CC7164,CF7164)</f>
        <v>0</v>
      </c>
      <c r="CC7164" s="1351">
        <f>SUM(CD7164:CE7164)</f>
        <v>0</v>
      </c>
      <c r="CD7164" s="1351">
        <f>BM7164+BN7164</f>
        <v>0</v>
      </c>
      <c r="CE7164" s="1351">
        <f>BE7164+BF7164</f>
        <v>0</v>
      </c>
      <c r="CF7164" s="1351">
        <f>BO7164+BJ7164</f>
        <v>0</v>
      </c>
      <c r="CG7164" s="1013">
        <f t="shared" si="23303"/>
        <v>0</v>
      </c>
      <c r="CH7164" s="1013">
        <f t="shared" si="23303"/>
        <v>0</v>
      </c>
      <c r="CI7164" s="1013">
        <f t="shared" si="23303"/>
        <v>0</v>
      </c>
      <c r="CJ7164" s="618">
        <f t="shared" si="23303"/>
        <v>0</v>
      </c>
    </row>
    <row r="7165" spans="1:88" ht="13.5" customHeight="1" x14ac:dyDescent="0.25">
      <c r="A7165" s="34"/>
      <c r="B7165" s="1464">
        <v>7157</v>
      </c>
      <c r="C7165" s="1940" t="s">
        <v>251</v>
      </c>
      <c r="D7165" s="1946">
        <f>Input!$C$18</f>
        <v>0</v>
      </c>
      <c r="E7165" s="1951" t="s">
        <v>145</v>
      </c>
      <c r="F7165" s="1943">
        <v>2022</v>
      </c>
      <c r="G7165" s="1951" t="s">
        <v>295</v>
      </c>
      <c r="H7165" s="1955" t="s">
        <v>284</v>
      </c>
      <c r="I7165" s="1925" t="s">
        <v>288</v>
      </c>
      <c r="J7165" s="1925" t="s">
        <v>287</v>
      </c>
      <c r="K7165" s="1925"/>
      <c r="L7165" s="2323" t="str">
        <f t="shared" si="23117"/>
        <v>Corporates SME Not secured by real estate property</v>
      </c>
      <c r="M7165" s="1931" t="s">
        <v>287</v>
      </c>
      <c r="N7165" s="2325">
        <f>N3325</f>
        <v>0</v>
      </c>
      <c r="O7165" s="2326">
        <f>O3325</f>
        <v>0</v>
      </c>
      <c r="P7165" s="151">
        <f>SUM(Q7165:R7165)</f>
        <v>0</v>
      </c>
      <c r="Q7165" s="1351">
        <f>BQ5245</f>
        <v>0</v>
      </c>
      <c r="R7165" s="1351">
        <f>BR5245</f>
        <v>0</v>
      </c>
      <c r="S7165" s="44">
        <f>SUM(T7165:U7165)</f>
        <v>0</v>
      </c>
      <c r="T7165" s="1351">
        <f>BT5245</f>
        <v>0</v>
      </c>
      <c r="U7165" s="1351">
        <f>BU5245</f>
        <v>0</v>
      </c>
      <c r="V7165" s="757"/>
      <c r="W7165" s="1351">
        <f>BW5245</f>
        <v>0</v>
      </c>
      <c r="X7165" s="757"/>
      <c r="Y7165" s="1351">
        <f>BY5245</f>
        <v>0</v>
      </c>
      <c r="Z7165" s="757"/>
      <c r="AA7165" s="1351">
        <f t="shared" si="23353"/>
        <v>0</v>
      </c>
      <c r="AB7165" s="1351">
        <f t="shared" si="23354"/>
        <v>0</v>
      </c>
      <c r="AC7165" s="1351">
        <f t="shared" si="23355"/>
        <v>0</v>
      </c>
      <c r="AD7165" s="1351">
        <f t="shared" si="23356"/>
        <v>0</v>
      </c>
      <c r="AE7165" s="1351">
        <f t="shared" si="23357"/>
        <v>0</v>
      </c>
      <c r="AF7165" s="1351">
        <f t="shared" si="23358"/>
        <v>0</v>
      </c>
      <c r="AG7165" s="1013">
        <f t="shared" si="23297"/>
        <v>0</v>
      </c>
      <c r="AH7165" s="1013">
        <f t="shared" si="23297"/>
        <v>0</v>
      </c>
      <c r="AI7165" s="1013">
        <f t="shared" si="23297"/>
        <v>0</v>
      </c>
      <c r="AJ7165" s="1013">
        <f t="shared" si="23297"/>
        <v>0</v>
      </c>
      <c r="AK7165" s="1340">
        <f t="shared" si="23325"/>
        <v>0</v>
      </c>
      <c r="AL7165" s="506">
        <f t="shared" si="23298"/>
        <v>0</v>
      </c>
      <c r="AM7165" s="661"/>
      <c r="AN7165" s="661"/>
      <c r="AO7165" s="661"/>
      <c r="AP7165" s="661"/>
      <c r="AQ7165" s="1351">
        <f>AP7165*R7165</f>
        <v>0</v>
      </c>
      <c r="AR7165" s="1351">
        <f>AN7165*Q7165</f>
        <v>0</v>
      </c>
      <c r="AS7165" s="1351">
        <f>SUM(AT7165:AU7165)</f>
        <v>0</v>
      </c>
      <c r="AT7165" s="1351">
        <f>AM7165*Q7165</f>
        <v>0</v>
      </c>
      <c r="AU7165" s="1351">
        <f>AO7165*R7165</f>
        <v>0</v>
      </c>
      <c r="AV7165" s="1013">
        <f t="shared" si="23299"/>
        <v>0</v>
      </c>
      <c r="AW7165" s="661"/>
      <c r="AX7165" s="661"/>
      <c r="AY7165" s="661"/>
      <c r="AZ7165" s="661"/>
      <c r="BA7165" s="1193">
        <f>BA5245</f>
        <v>0</v>
      </c>
      <c r="BB7165" s="1013">
        <f t="shared" si="23300"/>
        <v>0</v>
      </c>
      <c r="BC7165" s="661"/>
      <c r="BD7165" s="1153"/>
      <c r="BE7165" s="464">
        <f t="shared" si="23359"/>
        <v>0</v>
      </c>
      <c r="BF7165" s="1351">
        <f t="shared" si="23360"/>
        <v>0</v>
      </c>
      <c r="BG7165" s="1351">
        <f>SUM(BH7165:BI7165)</f>
        <v>0</v>
      </c>
      <c r="BH7165" s="1351">
        <f>AT7165*AW7165</f>
        <v>0</v>
      </c>
      <c r="BI7165" s="1351">
        <f>AU7165*AX7165</f>
        <v>0</v>
      </c>
      <c r="BJ7165" s="1351">
        <f>SUM(BK7165:BL7165)</f>
        <v>0</v>
      </c>
      <c r="BK7165" s="44">
        <f>BK5245+BH7165</f>
        <v>0</v>
      </c>
      <c r="BL7165" s="44">
        <f>BL5245+BI7165</f>
        <v>0</v>
      </c>
      <c r="BM7165" s="44">
        <f>Q7165*(1-AM7165-AN7165)*((5/6*AM7165*AW7165)+(1/6*AM6205*AW6205))</f>
        <v>0</v>
      </c>
      <c r="BN7165" s="1351">
        <f>AQ7165*((5/6*AM7165*AW7165)+(1/6*AM6205*AW6205))</f>
        <v>0</v>
      </c>
      <c r="BO7165" s="44">
        <f t="shared" si="23324"/>
        <v>0</v>
      </c>
      <c r="BP7165" s="1351">
        <f>SUM(BQ7165:BR7165)</f>
        <v>0</v>
      </c>
      <c r="BQ7165" s="1351">
        <f>Q7165-AR7165-AT7165+AQ7165</f>
        <v>0</v>
      </c>
      <c r="BR7165" s="1351">
        <f>R7165+AR7165-AQ7165-AU7165</f>
        <v>0</v>
      </c>
      <c r="BS7165" s="44">
        <f>SUM(BT7165:BU7165)</f>
        <v>0</v>
      </c>
      <c r="BT7165" s="1351">
        <f>T7165</f>
        <v>0</v>
      </c>
      <c r="BU7165" s="1351">
        <f>U7165+AS7165</f>
        <v>0</v>
      </c>
      <c r="BV7165" s="757"/>
      <c r="BW7165" s="1151"/>
      <c r="BX7165" s="757"/>
      <c r="BY7165" s="1151"/>
      <c r="BZ7165" s="757"/>
      <c r="CA7165" s="1151"/>
      <c r="CB7165" s="1351">
        <f>SUM(CC7165,CF7165)</f>
        <v>0</v>
      </c>
      <c r="CC7165" s="1351">
        <f>SUM(CD7165:CE7165)</f>
        <v>0</v>
      </c>
      <c r="CD7165" s="1351">
        <f>BM7165+BN7165</f>
        <v>0</v>
      </c>
      <c r="CE7165" s="1351">
        <f>BE7165+BF7165</f>
        <v>0</v>
      </c>
      <c r="CF7165" s="1351">
        <f>BO7165+BJ7165</f>
        <v>0</v>
      </c>
      <c r="CG7165" s="1013">
        <f t="shared" si="23303"/>
        <v>0</v>
      </c>
      <c r="CH7165" s="1013">
        <f t="shared" si="23303"/>
        <v>0</v>
      </c>
      <c r="CI7165" s="1013">
        <f t="shared" si="23303"/>
        <v>0</v>
      </c>
      <c r="CJ7165" s="618">
        <f t="shared" si="23303"/>
        <v>0</v>
      </c>
    </row>
    <row r="7166" spans="1:88" ht="13.5" customHeight="1" x14ac:dyDescent="0.25">
      <c r="A7166" s="34"/>
      <c r="B7166" s="1464">
        <v>7158</v>
      </c>
      <c r="C7166" s="1940" t="s">
        <v>283</v>
      </c>
      <c r="D7166" s="1946">
        <f>Input!$C$18</f>
        <v>0</v>
      </c>
      <c r="E7166" s="1951" t="s">
        <v>145</v>
      </c>
      <c r="F7166" s="1943">
        <v>2022</v>
      </c>
      <c r="G7166" s="1951" t="s">
        <v>295</v>
      </c>
      <c r="H7166" s="1955" t="s">
        <v>284</v>
      </c>
      <c r="I7166" s="1925" t="s">
        <v>37</v>
      </c>
      <c r="J7166" s="1925"/>
      <c r="K7166" s="1925"/>
      <c r="L7166" s="2323" t="str">
        <f t="shared" si="23117"/>
        <v>Corporates Other</v>
      </c>
      <c r="M7166" s="1930" t="s">
        <v>37</v>
      </c>
      <c r="N7166" s="1935"/>
      <c r="O7166" s="1936"/>
      <c r="P7166" s="1037">
        <f t="shared" ref="P7166:U7166" si="23361">SUM(P7167:P7168)</f>
        <v>0</v>
      </c>
      <c r="Q7166" s="587">
        <f t="shared" si="23361"/>
        <v>0</v>
      </c>
      <c r="R7166" s="587">
        <f t="shared" si="23361"/>
        <v>0</v>
      </c>
      <c r="S7166" s="587">
        <f t="shared" si="23361"/>
        <v>0</v>
      </c>
      <c r="T7166" s="587">
        <f t="shared" si="23361"/>
        <v>0</v>
      </c>
      <c r="U7166" s="587">
        <f t="shared" si="23361"/>
        <v>0</v>
      </c>
      <c r="V7166" s="45"/>
      <c r="W7166" s="587">
        <f>SUM(W7167:W7168)</f>
        <v>0</v>
      </c>
      <c r="X7166" s="45"/>
      <c r="Y7166" s="587">
        <f>SUM(Y7167:Y7168)</f>
        <v>0</v>
      </c>
      <c r="Z7166" s="45"/>
      <c r="AA7166" s="587">
        <f t="shared" ref="AA7166:AF7166" si="23362">SUM(AA7167:AA7168)</f>
        <v>0</v>
      </c>
      <c r="AB7166" s="587">
        <f t="shared" si="23362"/>
        <v>0</v>
      </c>
      <c r="AC7166" s="587">
        <f t="shared" si="23362"/>
        <v>0</v>
      </c>
      <c r="AD7166" s="587">
        <f t="shared" si="23362"/>
        <v>0</v>
      </c>
      <c r="AE7166" s="587">
        <f t="shared" si="23362"/>
        <v>0</v>
      </c>
      <c r="AF7166" s="587">
        <f t="shared" si="23362"/>
        <v>0</v>
      </c>
      <c r="AG7166" s="1013">
        <f t="shared" si="23297"/>
        <v>0</v>
      </c>
      <c r="AH7166" s="1013">
        <f t="shared" si="23297"/>
        <v>0</v>
      </c>
      <c r="AI7166" s="1013">
        <f t="shared" si="23297"/>
        <v>0</v>
      </c>
      <c r="AJ7166" s="1013">
        <f t="shared" si="23297"/>
        <v>0</v>
      </c>
      <c r="AK7166" s="1340">
        <f t="shared" si="23325"/>
        <v>0</v>
      </c>
      <c r="AL7166" s="506">
        <f t="shared" si="23298"/>
        <v>0</v>
      </c>
      <c r="AM7166" s="1013">
        <f>IF($Q7166=0,0,SUM(AM7167*$Q7167,AM7168*$Q7168)/SUM($Q7167,$Q7168))</f>
        <v>0</v>
      </c>
      <c r="AN7166" s="1013">
        <f>IF(Q7166=0,0,SUM(AN7167*Q7167,AN7168*Q7168)/SUM(Q7167,Q7168))</f>
        <v>0</v>
      </c>
      <c r="AO7166" s="1013">
        <f>IF(R7166=0,0,SUM(AO7167*R7167,AO7168*R7168)/SUM(R7167,R7168))</f>
        <v>0</v>
      </c>
      <c r="AP7166" s="1013">
        <f>IF(R7166=0,0,SUM(AP7167*R7167,AP7168*R7168)/SUM(R7167,R7168))</f>
        <v>0</v>
      </c>
      <c r="AQ7166" s="587">
        <f>SUM(AQ7167:AQ7168)</f>
        <v>0</v>
      </c>
      <c r="AR7166" s="587">
        <f>SUM(AR7167:AR7168)</f>
        <v>0</v>
      </c>
      <c r="AS7166" s="587">
        <f>SUM(AS7167:AS7168)</f>
        <v>0</v>
      </c>
      <c r="AT7166" s="587">
        <f>SUM(AT7167:AT7168)</f>
        <v>0</v>
      </c>
      <c r="AU7166" s="587">
        <f>SUM(AU7167:AU7168)</f>
        <v>0</v>
      </c>
      <c r="AV7166" s="1013">
        <f t="shared" si="23299"/>
        <v>0</v>
      </c>
      <c r="AW7166" s="1013">
        <f>IF($AM7166*$Q7166=0,0,SUM(AW7167*$AM7167*$Q7167,AW7168*$AM7168*$Q7168)/SUM($AM7167*$Q7167,$AM7168*$Q7168))</f>
        <v>0</v>
      </c>
      <c r="AX7166" s="1013">
        <f>IF($AO7166*$R7166=0,0,SUM(AX7167*$AO7167*$R7167,AX7168*$AO7168*$R7168)/SUM($AO7167*$R7167,$AO7168*$R7168))</f>
        <v>0</v>
      </c>
      <c r="AY7166" s="1013">
        <f>IF(OR(Q7166=0,AND(AY7167=0,AY7168=0)),0,SUM(AY7167*Q7167*AN7167,AY7168*Q7168*AN7168)/SUM(Q7167*AN7167,Q7168*AN7168))</f>
        <v>0</v>
      </c>
      <c r="AZ7166" s="1013">
        <f>IF(R7166=0,0,SUM(AZ7167*R7167*(1-AO7167-AP7167),AZ7168*R7168*(1-AO7168-AP7168))/SUM(R7167*(1-AO7167-AP7167),R7168*(1-AO7168-AP7168)))</f>
        <v>0</v>
      </c>
      <c r="BA7166" s="1013">
        <f>IF(T7166=0,0,SUM(BA7167*T7167,BA7168*T7168)/SUM(T7167,T7168))</f>
        <v>0</v>
      </c>
      <c r="BB7166" s="1013">
        <f t="shared" si="23300"/>
        <v>0</v>
      </c>
      <c r="BC7166" s="1013">
        <f>IF($AM7166*$Q7166=0,0,SUM(BC7167*$AM7167*$Q7167,BC7168*$AM7168*$Q7168)/SUM($AM7167*$Q7167,$AM7168*$Q7168))</f>
        <v>0</v>
      </c>
      <c r="BD7166" s="618">
        <f>IF($AO7166*$R7166=0,0,SUM(BD7167*$AO7167*$R7167,BD7168*$AO7168*$R7168)/SUM($AO7167*$R7167,$AO7168*$R7168))</f>
        <v>0</v>
      </c>
      <c r="BE7166" s="860">
        <f t="shared" ref="BE7166:BF7166" si="23363">SUM(BE7167:BE7168)</f>
        <v>0</v>
      </c>
      <c r="BF7166" s="587">
        <f t="shared" si="23363"/>
        <v>0</v>
      </c>
      <c r="BG7166" s="587">
        <f t="shared" ref="BG7166:BU7166" si="23364">SUM(BG7167:BG7168)</f>
        <v>0</v>
      </c>
      <c r="BH7166" s="587">
        <f t="shared" si="23364"/>
        <v>0</v>
      </c>
      <c r="BI7166" s="587">
        <f t="shared" si="23364"/>
        <v>0</v>
      </c>
      <c r="BJ7166" s="587">
        <f t="shared" si="23364"/>
        <v>0</v>
      </c>
      <c r="BK7166" s="587">
        <f t="shared" si="23364"/>
        <v>0</v>
      </c>
      <c r="BL7166" s="587">
        <f t="shared" si="23364"/>
        <v>0</v>
      </c>
      <c r="BM7166" s="587">
        <f t="shared" si="23364"/>
        <v>0</v>
      </c>
      <c r="BN7166" s="587">
        <f t="shared" si="23364"/>
        <v>0</v>
      </c>
      <c r="BO7166" s="587">
        <f t="shared" si="23364"/>
        <v>0</v>
      </c>
      <c r="BP7166" s="587">
        <f t="shared" si="23364"/>
        <v>0</v>
      </c>
      <c r="BQ7166" s="587">
        <f t="shared" si="23364"/>
        <v>0</v>
      </c>
      <c r="BR7166" s="587">
        <f t="shared" si="23364"/>
        <v>0</v>
      </c>
      <c r="BS7166" s="587">
        <f t="shared" si="23364"/>
        <v>0</v>
      </c>
      <c r="BT7166" s="587">
        <f t="shared" si="23364"/>
        <v>0</v>
      </c>
      <c r="BU7166" s="587">
        <f t="shared" si="23364"/>
        <v>0</v>
      </c>
      <c r="BV7166" s="757"/>
      <c r="BW7166" s="587">
        <f>SUM(BW7167:BW7168)</f>
        <v>0</v>
      </c>
      <c r="BX7166" s="757"/>
      <c r="BY7166" s="587">
        <f>SUM(BY7167:BY7168)</f>
        <v>0</v>
      </c>
      <c r="BZ7166" s="757"/>
      <c r="CA7166" s="587">
        <f t="shared" ref="CA7166:CF7166" si="23365">SUM(CA7167:CA7168)</f>
        <v>0</v>
      </c>
      <c r="CB7166" s="587">
        <f t="shared" si="23365"/>
        <v>0</v>
      </c>
      <c r="CC7166" s="587">
        <f t="shared" si="23365"/>
        <v>0</v>
      </c>
      <c r="CD7166" s="587">
        <f t="shared" si="23365"/>
        <v>0</v>
      </c>
      <c r="CE7166" s="587">
        <f t="shared" si="23365"/>
        <v>0</v>
      </c>
      <c r="CF7166" s="587">
        <f t="shared" si="23365"/>
        <v>0</v>
      </c>
      <c r="CG7166" s="1013">
        <f t="shared" si="23303"/>
        <v>0</v>
      </c>
      <c r="CH7166" s="1013">
        <f t="shared" si="23303"/>
        <v>0</v>
      </c>
      <c r="CI7166" s="1013">
        <f t="shared" si="23303"/>
        <v>0</v>
      </c>
      <c r="CJ7166" s="618">
        <f t="shared" si="23303"/>
        <v>0</v>
      </c>
    </row>
    <row r="7167" spans="1:88" ht="13.5" customHeight="1" x14ac:dyDescent="0.25">
      <c r="A7167" s="34"/>
      <c r="B7167" s="1464">
        <v>7159</v>
      </c>
      <c r="C7167" s="1940" t="s">
        <v>251</v>
      </c>
      <c r="D7167" s="1946">
        <f>Input!$C$18</f>
        <v>0</v>
      </c>
      <c r="E7167" s="1951" t="s">
        <v>145</v>
      </c>
      <c r="F7167" s="1943">
        <v>2022</v>
      </c>
      <c r="G7167" s="1951" t="s">
        <v>295</v>
      </c>
      <c r="H7167" s="1955" t="s">
        <v>284</v>
      </c>
      <c r="I7167" s="1925" t="s">
        <v>37</v>
      </c>
      <c r="J7167" s="1925" t="s">
        <v>286</v>
      </c>
      <c r="K7167" s="1925"/>
      <c r="L7167" s="2323" t="str">
        <f t="shared" si="23117"/>
        <v>Corporates Other Secured by real estate property</v>
      </c>
      <c r="M7167" s="1931" t="s">
        <v>286</v>
      </c>
      <c r="N7167" s="2325">
        <f>N3327</f>
        <v>0</v>
      </c>
      <c r="O7167" s="2326">
        <f>O3327</f>
        <v>0</v>
      </c>
      <c r="P7167" s="151">
        <f>SUM(Q7167:R7167)</f>
        <v>0</v>
      </c>
      <c r="Q7167" s="1351">
        <f>BQ5247</f>
        <v>0</v>
      </c>
      <c r="R7167" s="1351">
        <f>BR5247</f>
        <v>0</v>
      </c>
      <c r="S7167" s="44">
        <f>SUM(T7167:U7167)</f>
        <v>0</v>
      </c>
      <c r="T7167" s="1351">
        <f t="shared" ref="T7167:Z7167" si="23366">BT5247</f>
        <v>0</v>
      </c>
      <c r="U7167" s="1351">
        <f t="shared" si="23366"/>
        <v>0</v>
      </c>
      <c r="V7167" s="1351">
        <f t="shared" si="23366"/>
        <v>0</v>
      </c>
      <c r="W7167" s="1351">
        <f t="shared" si="23366"/>
        <v>0</v>
      </c>
      <c r="X7167" s="1351">
        <f t="shared" si="23366"/>
        <v>0</v>
      </c>
      <c r="Y7167" s="1351">
        <f t="shared" si="23366"/>
        <v>0</v>
      </c>
      <c r="Z7167" s="1351">
        <f t="shared" si="23366"/>
        <v>0</v>
      </c>
      <c r="AA7167" s="1351">
        <f t="shared" ref="AA7167:AA7168" si="23367">CA5247</f>
        <v>0</v>
      </c>
      <c r="AB7167" s="1351">
        <f t="shared" ref="AB7167:AB7168" si="23368">CB5247</f>
        <v>0</v>
      </c>
      <c r="AC7167" s="1351">
        <f t="shared" ref="AC7167:AC7168" si="23369">CC5247</f>
        <v>0</v>
      </c>
      <c r="AD7167" s="1351">
        <f t="shared" ref="AD7167:AD7168" si="23370">CD5247</f>
        <v>0</v>
      </c>
      <c r="AE7167" s="1351">
        <f t="shared" ref="AE7167:AE7168" si="23371">CE5247</f>
        <v>0</v>
      </c>
      <c r="AF7167" s="1351">
        <f t="shared" ref="AF7167:AF7168" si="23372">CF5247</f>
        <v>0</v>
      </c>
      <c r="AG7167" s="1013">
        <f t="shared" si="23297"/>
        <v>0</v>
      </c>
      <c r="AH7167" s="1013">
        <f t="shared" si="23297"/>
        <v>0</v>
      </c>
      <c r="AI7167" s="1013">
        <f t="shared" si="23297"/>
        <v>0</v>
      </c>
      <c r="AJ7167" s="1013">
        <f t="shared" si="23297"/>
        <v>0</v>
      </c>
      <c r="AK7167" s="1340">
        <f t="shared" si="23325"/>
        <v>0</v>
      </c>
      <c r="AL7167" s="506">
        <f t="shared" si="23298"/>
        <v>0</v>
      </c>
      <c r="AM7167" s="661"/>
      <c r="AN7167" s="661"/>
      <c r="AO7167" s="661"/>
      <c r="AP7167" s="661"/>
      <c r="AQ7167" s="1351">
        <f>AP7167*R7167</f>
        <v>0</v>
      </c>
      <c r="AR7167" s="1351">
        <f>AN7167*Q7167</f>
        <v>0</v>
      </c>
      <c r="AS7167" s="1351">
        <f>SUM(AT7167:AU7167)</f>
        <v>0</v>
      </c>
      <c r="AT7167" s="1351">
        <f>AM7167*Q7167</f>
        <v>0</v>
      </c>
      <c r="AU7167" s="1351">
        <f>AO7167*R7167</f>
        <v>0</v>
      </c>
      <c r="AV7167" s="1013">
        <f t="shared" si="23299"/>
        <v>0</v>
      </c>
      <c r="AW7167" s="661"/>
      <c r="AX7167" s="661"/>
      <c r="AY7167" s="661"/>
      <c r="AZ7167" s="661"/>
      <c r="BA7167" s="1193">
        <f>BA5247</f>
        <v>0</v>
      </c>
      <c r="BB7167" s="1013">
        <f t="shared" si="23300"/>
        <v>0</v>
      </c>
      <c r="BC7167" s="661"/>
      <c r="BD7167" s="1153"/>
      <c r="BE7167" s="464">
        <f t="shared" ref="BE7167:BE7168" si="23373">AR7167*AY7167</f>
        <v>0</v>
      </c>
      <c r="BF7167" s="1351">
        <f t="shared" ref="BF7167:BF7168" si="23374">R7167*(1-AP7167-AO7167)*AZ7167</f>
        <v>0</v>
      </c>
      <c r="BG7167" s="1351">
        <f>SUM(BH7167:BI7167)</f>
        <v>0</v>
      </c>
      <c r="BH7167" s="1351">
        <f>AT7167*AW7167</f>
        <v>0</v>
      </c>
      <c r="BI7167" s="1351">
        <f>AU7167*AX7167</f>
        <v>0</v>
      </c>
      <c r="BJ7167" s="1351">
        <f>SUM(BK7167:BL7167)</f>
        <v>0</v>
      </c>
      <c r="BK7167" s="44">
        <f>BK5247+BH7167</f>
        <v>0</v>
      </c>
      <c r="BL7167" s="44">
        <f>BL5247+BI7167</f>
        <v>0</v>
      </c>
      <c r="BM7167" s="44">
        <f>Q7167*(1-AM7167-AN7167)*((5/6*AM7167*AW7167)+(1/6*AM6207*AW6207))</f>
        <v>0</v>
      </c>
      <c r="BN7167" s="1351">
        <f>AQ7167*((5/6*AM7167*AW7167)+(1/6*AM6207*AW6207))</f>
        <v>0</v>
      </c>
      <c r="BO7167" s="44">
        <f t="shared" si="23324"/>
        <v>0</v>
      </c>
      <c r="BP7167" s="1351">
        <f>SUM(BQ7167:BR7167)</f>
        <v>0</v>
      </c>
      <c r="BQ7167" s="1351">
        <f>Q7167-AR7167-AT7167+AQ7167</f>
        <v>0</v>
      </c>
      <c r="BR7167" s="1351">
        <f>R7167+AR7167-AQ7167-AU7167</f>
        <v>0</v>
      </c>
      <c r="BS7167" s="44">
        <f>SUM(BT7167:BU7167)</f>
        <v>0</v>
      </c>
      <c r="BT7167" s="1351">
        <f>T7167</f>
        <v>0</v>
      </c>
      <c r="BU7167" s="1351">
        <f>U7167+AS7167</f>
        <v>0</v>
      </c>
      <c r="BV7167" s="1151"/>
      <c r="BW7167" s="1151"/>
      <c r="BX7167" s="1151"/>
      <c r="BY7167" s="1151"/>
      <c r="BZ7167" s="1151"/>
      <c r="CA7167" s="1151"/>
      <c r="CB7167" s="1351">
        <f>SUM(CC7167,CF7167)</f>
        <v>0</v>
      </c>
      <c r="CC7167" s="1351">
        <f>SUM(CD7167:CE7167)</f>
        <v>0</v>
      </c>
      <c r="CD7167" s="1351">
        <f>BM7167+BN7167</f>
        <v>0</v>
      </c>
      <c r="CE7167" s="1351">
        <f>BE7167+BF7167</f>
        <v>0</v>
      </c>
      <c r="CF7167" s="1351">
        <f>BO7167+BJ7167</f>
        <v>0</v>
      </c>
      <c r="CG7167" s="1013">
        <f t="shared" si="23303"/>
        <v>0</v>
      </c>
      <c r="CH7167" s="1013">
        <f t="shared" si="23303"/>
        <v>0</v>
      </c>
      <c r="CI7167" s="1013">
        <f t="shared" si="23303"/>
        <v>0</v>
      </c>
      <c r="CJ7167" s="618">
        <f t="shared" si="23303"/>
        <v>0</v>
      </c>
    </row>
    <row r="7168" spans="1:88" ht="13.5" customHeight="1" x14ac:dyDescent="0.25">
      <c r="A7168" s="34"/>
      <c r="B7168" s="1464">
        <v>7160</v>
      </c>
      <c r="C7168" s="1940" t="s">
        <v>251</v>
      </c>
      <c r="D7168" s="1946">
        <f>Input!$C$18</f>
        <v>0</v>
      </c>
      <c r="E7168" s="1951" t="s">
        <v>145</v>
      </c>
      <c r="F7168" s="1943">
        <v>2022</v>
      </c>
      <c r="G7168" s="1951" t="s">
        <v>295</v>
      </c>
      <c r="H7168" s="1955" t="s">
        <v>284</v>
      </c>
      <c r="I7168" s="1925" t="s">
        <v>37</v>
      </c>
      <c r="J7168" s="1925" t="s">
        <v>287</v>
      </c>
      <c r="K7168" s="1925"/>
      <c r="L7168" s="2323" t="str">
        <f t="shared" si="23117"/>
        <v>Corporates Other Not secured by real estate property</v>
      </c>
      <c r="M7168" s="1931" t="s">
        <v>287</v>
      </c>
      <c r="N7168" s="2325">
        <f>N3328</f>
        <v>0</v>
      </c>
      <c r="O7168" s="2326">
        <f>O3328</f>
        <v>0</v>
      </c>
      <c r="P7168" s="151">
        <f>SUM(Q7168:R7168)</f>
        <v>0</v>
      </c>
      <c r="Q7168" s="1351">
        <f>BQ5248</f>
        <v>0</v>
      </c>
      <c r="R7168" s="1351">
        <f>BR5248</f>
        <v>0</v>
      </c>
      <c r="S7168" s="44">
        <f>SUM(T7168:U7168)</f>
        <v>0</v>
      </c>
      <c r="T7168" s="1351">
        <f>BT5248</f>
        <v>0</v>
      </c>
      <c r="U7168" s="1351">
        <f>BU5248</f>
        <v>0</v>
      </c>
      <c r="V7168" s="757"/>
      <c r="W7168" s="1351">
        <f>BW5248</f>
        <v>0</v>
      </c>
      <c r="X7168" s="757"/>
      <c r="Y7168" s="1351">
        <f>BY5248</f>
        <v>0</v>
      </c>
      <c r="Z7168" s="757"/>
      <c r="AA7168" s="1351">
        <f t="shared" si="23367"/>
        <v>0</v>
      </c>
      <c r="AB7168" s="1351">
        <f t="shared" si="23368"/>
        <v>0</v>
      </c>
      <c r="AC7168" s="1351">
        <f t="shared" si="23369"/>
        <v>0</v>
      </c>
      <c r="AD7168" s="1351">
        <f t="shared" si="23370"/>
        <v>0</v>
      </c>
      <c r="AE7168" s="1351">
        <f t="shared" si="23371"/>
        <v>0</v>
      </c>
      <c r="AF7168" s="1351">
        <f t="shared" si="23372"/>
        <v>0</v>
      </c>
      <c r="AG7168" s="1013">
        <f t="shared" si="23297"/>
        <v>0</v>
      </c>
      <c r="AH7168" s="1013">
        <f t="shared" si="23297"/>
        <v>0</v>
      </c>
      <c r="AI7168" s="1013">
        <f t="shared" si="23297"/>
        <v>0</v>
      </c>
      <c r="AJ7168" s="1013">
        <f t="shared" si="23297"/>
        <v>0</v>
      </c>
      <c r="AK7168" s="1340">
        <f t="shared" si="23325"/>
        <v>0</v>
      </c>
      <c r="AL7168" s="506">
        <f t="shared" si="23298"/>
        <v>0</v>
      </c>
      <c r="AM7168" s="661"/>
      <c r="AN7168" s="661"/>
      <c r="AO7168" s="661"/>
      <c r="AP7168" s="661"/>
      <c r="AQ7168" s="1351">
        <f>AP7168*R7168</f>
        <v>0</v>
      </c>
      <c r="AR7168" s="1351">
        <f>AN7168*Q7168</f>
        <v>0</v>
      </c>
      <c r="AS7168" s="1351">
        <f>SUM(AT7168:AU7168)</f>
        <v>0</v>
      </c>
      <c r="AT7168" s="1351">
        <f>AM7168*Q7168</f>
        <v>0</v>
      </c>
      <c r="AU7168" s="1351">
        <f>AO7168*R7168</f>
        <v>0</v>
      </c>
      <c r="AV7168" s="1013">
        <f t="shared" si="23299"/>
        <v>0</v>
      </c>
      <c r="AW7168" s="661"/>
      <c r="AX7168" s="661"/>
      <c r="AY7168" s="661"/>
      <c r="AZ7168" s="661"/>
      <c r="BA7168" s="1193">
        <f>BA5248</f>
        <v>0</v>
      </c>
      <c r="BB7168" s="1013">
        <f t="shared" si="23300"/>
        <v>0</v>
      </c>
      <c r="BC7168" s="661"/>
      <c r="BD7168" s="1153"/>
      <c r="BE7168" s="464">
        <f t="shared" si="23373"/>
        <v>0</v>
      </c>
      <c r="BF7168" s="1351">
        <f t="shared" si="23374"/>
        <v>0</v>
      </c>
      <c r="BG7168" s="1351">
        <f>SUM(BH7168:BI7168)</f>
        <v>0</v>
      </c>
      <c r="BH7168" s="1351">
        <f>AT7168*AW7168</f>
        <v>0</v>
      </c>
      <c r="BI7168" s="1351">
        <f>AU7168*AX7168</f>
        <v>0</v>
      </c>
      <c r="BJ7168" s="1351">
        <f>SUM(BK7168:BL7168)</f>
        <v>0</v>
      </c>
      <c r="BK7168" s="44">
        <f>BK5248+BH7168</f>
        <v>0</v>
      </c>
      <c r="BL7168" s="44">
        <f>BL5248+BI7168</f>
        <v>0</v>
      </c>
      <c r="BM7168" s="44">
        <f>Q7168*(1-AM7168-AN7168)*((5/6*AM7168*AW7168)+(1/6*AM6208*AW6208))</f>
        <v>0</v>
      </c>
      <c r="BN7168" s="1351">
        <f>AQ7168*((5/6*AM7168*AW7168)+(1/6*AM6208*AW6208))</f>
        <v>0</v>
      </c>
      <c r="BO7168" s="44">
        <f t="shared" si="23324"/>
        <v>0</v>
      </c>
      <c r="BP7168" s="1351">
        <f>SUM(BQ7168:BR7168)</f>
        <v>0</v>
      </c>
      <c r="BQ7168" s="1351">
        <f>Q7168-AR7168-AT7168+AQ7168</f>
        <v>0</v>
      </c>
      <c r="BR7168" s="1351">
        <f>R7168+AR7168-AQ7168-AU7168</f>
        <v>0</v>
      </c>
      <c r="BS7168" s="44">
        <f>SUM(BT7168:BU7168)</f>
        <v>0</v>
      </c>
      <c r="BT7168" s="1351">
        <f>T7168</f>
        <v>0</v>
      </c>
      <c r="BU7168" s="1351">
        <f>U7168+AS7168</f>
        <v>0</v>
      </c>
      <c r="BV7168" s="757"/>
      <c r="BW7168" s="1151"/>
      <c r="BX7168" s="757"/>
      <c r="BY7168" s="1151"/>
      <c r="BZ7168" s="757"/>
      <c r="CA7168" s="1151"/>
      <c r="CB7168" s="1351">
        <f>SUM(CC7168,CF7168)</f>
        <v>0</v>
      </c>
      <c r="CC7168" s="1351">
        <f>SUM(CD7168:CE7168)</f>
        <v>0</v>
      </c>
      <c r="CD7168" s="1351">
        <f>BM7168+BN7168</f>
        <v>0</v>
      </c>
      <c r="CE7168" s="1351">
        <f>BE7168+BF7168</f>
        <v>0</v>
      </c>
      <c r="CF7168" s="1351">
        <f>BO7168+BJ7168</f>
        <v>0</v>
      </c>
      <c r="CG7168" s="1013">
        <f t="shared" si="23303"/>
        <v>0</v>
      </c>
      <c r="CH7168" s="1013">
        <f t="shared" si="23303"/>
        <v>0</v>
      </c>
      <c r="CI7168" s="1013">
        <f t="shared" si="23303"/>
        <v>0</v>
      </c>
      <c r="CJ7168" s="618">
        <f t="shared" si="23303"/>
        <v>0</v>
      </c>
    </row>
    <row r="7169" spans="1:88" ht="13.5" customHeight="1" x14ac:dyDescent="0.25">
      <c r="A7169" s="34"/>
      <c r="B7169" s="1464">
        <v>7161</v>
      </c>
      <c r="C7169" s="1940" t="s">
        <v>283</v>
      </c>
      <c r="D7169" s="1946">
        <f>Input!$C$18</f>
        <v>0</v>
      </c>
      <c r="E7169" s="1951" t="s">
        <v>145</v>
      </c>
      <c r="F7169" s="1943">
        <v>2022</v>
      </c>
      <c r="G7169" s="1951" t="s">
        <v>295</v>
      </c>
      <c r="H7169" s="1955" t="s">
        <v>289</v>
      </c>
      <c r="I7169" s="1925"/>
      <c r="J7169" s="1925"/>
      <c r="K7169" s="1925"/>
      <c r="L7169" s="2323" t="str">
        <f t="shared" si="23117"/>
        <v>Retail</v>
      </c>
      <c r="M7169" s="1929" t="s">
        <v>289</v>
      </c>
      <c r="N7169" s="1935"/>
      <c r="O7169" s="1936"/>
      <c r="P7169" s="1037">
        <f t="shared" ref="P7169:U7169" si="23375">SUM(P7170,P7175,P7176)</f>
        <v>0</v>
      </c>
      <c r="Q7169" s="587">
        <f t="shared" si="23375"/>
        <v>0</v>
      </c>
      <c r="R7169" s="587">
        <f t="shared" si="23375"/>
        <v>0</v>
      </c>
      <c r="S7169" s="587">
        <f t="shared" si="23375"/>
        <v>0</v>
      </c>
      <c r="T7169" s="587">
        <f t="shared" si="23375"/>
        <v>0</v>
      </c>
      <c r="U7169" s="587">
        <f t="shared" si="23375"/>
        <v>0</v>
      </c>
      <c r="V7169" s="45"/>
      <c r="W7169" s="587">
        <f>SUM(W7170,W7175,W7176)</f>
        <v>0</v>
      </c>
      <c r="X7169" s="45"/>
      <c r="Y7169" s="587">
        <f>SUM(Y7170,Y7175,Y7176)</f>
        <v>0</v>
      </c>
      <c r="Z7169" s="45"/>
      <c r="AA7169" s="587">
        <f t="shared" ref="AA7169:AF7169" si="23376">SUM(AA7170,AA7175,AA7176)</f>
        <v>0</v>
      </c>
      <c r="AB7169" s="587">
        <f t="shared" si="23376"/>
        <v>0</v>
      </c>
      <c r="AC7169" s="587">
        <f t="shared" si="23376"/>
        <v>0</v>
      </c>
      <c r="AD7169" s="587">
        <f t="shared" si="23376"/>
        <v>0</v>
      </c>
      <c r="AE7169" s="587">
        <f t="shared" si="23376"/>
        <v>0</v>
      </c>
      <c r="AF7169" s="587">
        <f t="shared" si="23376"/>
        <v>0</v>
      </c>
      <c r="AG7169" s="1013">
        <f t="shared" si="23297"/>
        <v>0</v>
      </c>
      <c r="AH7169" s="1013">
        <f t="shared" si="23297"/>
        <v>0</v>
      </c>
      <c r="AI7169" s="1013">
        <f t="shared" si="23297"/>
        <v>0</v>
      </c>
      <c r="AJ7169" s="1013">
        <f t="shared" si="23297"/>
        <v>0</v>
      </c>
      <c r="AK7169" s="1340">
        <f t="shared" si="23325"/>
        <v>0</v>
      </c>
      <c r="AL7169" s="506">
        <f t="shared" si="23298"/>
        <v>0</v>
      </c>
      <c r="AM7169" s="1013">
        <f>IF($Q7169=0,0,SUM(AM7170*$Q7170,AM7175*$Q7175,AM7176*$Q7176)/SUM($Q7170,$Q7175,$Q7176))</f>
        <v>0</v>
      </c>
      <c r="AN7169" s="1013">
        <f>IF(Q7169=0,0,SUM(AN7170*Q7170,AN7175*Q7175,AN7176*Q7176)/SUM(Q7170,Q7175,Q7176))</f>
        <v>0</v>
      </c>
      <c r="AO7169" s="1013">
        <f>IF(R7169=0,0,SUM(AO7170*R7170,AO7175*R7175,AO7176*R7176)/SUM(R7170,R7175,R7176))</f>
        <v>0</v>
      </c>
      <c r="AP7169" s="1013">
        <f>IF(R7169=0,0,SUM(AP7170*R7170,AP7175*R7175,AP7176*R7176)/SUM(R7170,R7175,R7176))</f>
        <v>0</v>
      </c>
      <c r="AQ7169" s="587">
        <f>SUM(AQ7170,AQ7175,AQ7176)</f>
        <v>0</v>
      </c>
      <c r="AR7169" s="587">
        <f>SUM(AR7170,AR7175,AR7176)</f>
        <v>0</v>
      </c>
      <c r="AS7169" s="587">
        <f>SUM(AS7170,AS7175,AS7176)</f>
        <v>0</v>
      </c>
      <c r="AT7169" s="587">
        <f>SUM(AT7170,AT7175,AT7176)</f>
        <v>0</v>
      </c>
      <c r="AU7169" s="587">
        <f>SUM(AU7170,AU7175,AU7176)</f>
        <v>0</v>
      </c>
      <c r="AV7169" s="1013">
        <f t="shared" si="23299"/>
        <v>0</v>
      </c>
      <c r="AW7169" s="1013">
        <f>IF($AM7169*$Q7169=0,0,SUM(AW7170*$AM7170*$Q7170,AW7175*$AM7175*$Q7175,AW7176*$AM7176*$Q7176)/SUM($AM7170*$Q7170,$AM7175*$Q7175,$AM7176*$Q7176))</f>
        <v>0</v>
      </c>
      <c r="AX7169" s="1013">
        <f>IF($AO7169*$R7169=0,0,SUM(AX7170*$AO7170*$R7170,AX7175*$AO7175*$R7175,AX7176*$AO7176*$R7176)/SUM($AO7170*$R7170,$AO7175*$R7175,$AO7176*$R7176))</f>
        <v>0</v>
      </c>
      <c r="AY7169" s="1013">
        <f>IF(OR(Q7169=0,AND(AY7170=0,AY7175=0,AY7176=0)),0,SUM(AY7170*Q7170*AN7170,AY7175*Q7175*AN7175,AY7176*Q7176*AN7176)/SUM(Q7170*AN7170,Q7175*AN7175,Q7176*AN7176))</f>
        <v>0</v>
      </c>
      <c r="AZ7169" s="1013">
        <f>IF(R7169=0,0,SUM(AZ7170*R7170*(1-AO7170-AP7170),AZ7175*R7175*(1-AO7175-AP7175),AZ7176*R7176*(1-AO7176-AP7176))/SUM(R7170*(1-AO7170-AP7170),R7175*(1-AO7175-AP7175),R7176*(1-AO7176-AP7176)))</f>
        <v>0</v>
      </c>
      <c r="BA7169" s="1013">
        <f>IF(T7169=0,0,SUM(BA7170*T7170,BA7175*T7175,BA7176*T7176)/SUM(T7170,T7175,T7176))</f>
        <v>0</v>
      </c>
      <c r="BB7169" s="1013">
        <f t="shared" si="23300"/>
        <v>0</v>
      </c>
      <c r="BC7169" s="1013">
        <f>IF($AM7169*$Q7169=0,0,SUM(BC7170*$AM7170*$Q7170,BC7175*$AM7175*$Q7175,BC7176*$AM7176*$Q7176)/SUM($AM7170*$Q7170,$AM7175*$Q7175,$AM7176*$Q7176))</f>
        <v>0</v>
      </c>
      <c r="BD7169" s="618">
        <f>IF($AO7169*$R7169=0,0,SUM(BD7170*$AO7170*$R7170,BD7175*$AO7175*$R7175,BD7176*$AO7176*$R7176)/SUM($AO7170*$R7170,$AO7175*$R7175,$AO7176*$R7176))</f>
        <v>0</v>
      </c>
      <c r="BE7169" s="860">
        <f t="shared" ref="BE7169:BF7169" si="23377">SUM(BE7170,BE7175,BE7176)</f>
        <v>0</v>
      </c>
      <c r="BF7169" s="587">
        <f t="shared" si="23377"/>
        <v>0</v>
      </c>
      <c r="BG7169" s="587">
        <f t="shared" ref="BG7169:BL7169" si="23378">SUM(BG7170,BG7175,BG7176)</f>
        <v>0</v>
      </c>
      <c r="BH7169" s="587">
        <f t="shared" si="23378"/>
        <v>0</v>
      </c>
      <c r="BI7169" s="587">
        <f t="shared" si="23378"/>
        <v>0</v>
      </c>
      <c r="BJ7169" s="587">
        <f t="shared" si="23378"/>
        <v>0</v>
      </c>
      <c r="BK7169" s="587">
        <f t="shared" si="23378"/>
        <v>0</v>
      </c>
      <c r="BL7169" s="587">
        <f t="shared" si="23378"/>
        <v>0</v>
      </c>
      <c r="BM7169" s="587">
        <f t="shared" ref="BM7169:BU7169" si="23379">SUM(BM7170,BM7175,BM7176)</f>
        <v>0</v>
      </c>
      <c r="BN7169" s="587">
        <f t="shared" si="23379"/>
        <v>0</v>
      </c>
      <c r="BO7169" s="587">
        <f t="shared" si="23379"/>
        <v>0</v>
      </c>
      <c r="BP7169" s="587">
        <f t="shared" si="23379"/>
        <v>0</v>
      </c>
      <c r="BQ7169" s="587">
        <f t="shared" si="23379"/>
        <v>0</v>
      </c>
      <c r="BR7169" s="587">
        <f t="shared" si="23379"/>
        <v>0</v>
      </c>
      <c r="BS7169" s="587">
        <f t="shared" si="23379"/>
        <v>0</v>
      </c>
      <c r="BT7169" s="587">
        <f t="shared" si="23379"/>
        <v>0</v>
      </c>
      <c r="BU7169" s="587">
        <f t="shared" si="23379"/>
        <v>0</v>
      </c>
      <c r="BV7169" s="757"/>
      <c r="BW7169" s="587">
        <f>SUM(BW7170,BW7175,BW7176)</f>
        <v>0</v>
      </c>
      <c r="BX7169" s="757"/>
      <c r="BY7169" s="587">
        <f>SUM(BY7170,BY7175,BY7176)</f>
        <v>0</v>
      </c>
      <c r="BZ7169" s="757"/>
      <c r="CA7169" s="587">
        <f t="shared" ref="CA7169:CF7169" si="23380">SUM(CA7170,CA7175,CA7176)</f>
        <v>0</v>
      </c>
      <c r="CB7169" s="587">
        <f t="shared" si="23380"/>
        <v>0</v>
      </c>
      <c r="CC7169" s="587">
        <f t="shared" si="23380"/>
        <v>0</v>
      </c>
      <c r="CD7169" s="587">
        <f t="shared" si="23380"/>
        <v>0</v>
      </c>
      <c r="CE7169" s="587">
        <f t="shared" si="23380"/>
        <v>0</v>
      </c>
      <c r="CF7169" s="587">
        <f t="shared" si="23380"/>
        <v>0</v>
      </c>
      <c r="CG7169" s="1013">
        <f t="shared" si="23303"/>
        <v>0</v>
      </c>
      <c r="CH7169" s="1013">
        <f t="shared" si="23303"/>
        <v>0</v>
      </c>
      <c r="CI7169" s="1013">
        <f t="shared" si="23303"/>
        <v>0</v>
      </c>
      <c r="CJ7169" s="618">
        <f t="shared" si="23303"/>
        <v>0</v>
      </c>
    </row>
    <row r="7170" spans="1:88" ht="13.5" customHeight="1" x14ac:dyDescent="0.25">
      <c r="A7170" s="34"/>
      <c r="B7170" s="1464">
        <v>7162</v>
      </c>
      <c r="C7170" s="1940" t="s">
        <v>283</v>
      </c>
      <c r="D7170" s="1946">
        <f>Input!$C$18</f>
        <v>0</v>
      </c>
      <c r="E7170" s="1951" t="s">
        <v>145</v>
      </c>
      <c r="F7170" s="1943">
        <v>2022</v>
      </c>
      <c r="G7170" s="1951" t="s">
        <v>295</v>
      </c>
      <c r="H7170" s="1955" t="s">
        <v>289</v>
      </c>
      <c r="I7170" s="1925" t="s">
        <v>286</v>
      </c>
      <c r="J7170" s="1925"/>
      <c r="K7170" s="1925"/>
      <c r="L7170" s="2323" t="str">
        <f t="shared" si="23117"/>
        <v>Retail Secured by real estate property</v>
      </c>
      <c r="M7170" s="1930" t="s">
        <v>286</v>
      </c>
      <c r="N7170" s="1935"/>
      <c r="O7170" s="1936"/>
      <c r="P7170" s="1037">
        <f t="shared" ref="P7170:U7170" si="23381">SUM(P7171:P7172)</f>
        <v>0</v>
      </c>
      <c r="Q7170" s="587">
        <f t="shared" si="23381"/>
        <v>0</v>
      </c>
      <c r="R7170" s="587">
        <f t="shared" si="23381"/>
        <v>0</v>
      </c>
      <c r="S7170" s="587">
        <f t="shared" si="23381"/>
        <v>0</v>
      </c>
      <c r="T7170" s="587">
        <f t="shared" si="23381"/>
        <v>0</v>
      </c>
      <c r="U7170" s="587">
        <f t="shared" si="23381"/>
        <v>0</v>
      </c>
      <c r="V7170" s="1351">
        <f>BV5250</f>
        <v>0</v>
      </c>
      <c r="W7170" s="587">
        <f>SUM(W7171:W7172)</f>
        <v>0</v>
      </c>
      <c r="X7170" s="1351">
        <f>BX5250</f>
        <v>0</v>
      </c>
      <c r="Y7170" s="587">
        <f>SUM(Y7171:Y7172)</f>
        <v>0</v>
      </c>
      <c r="Z7170" s="1351">
        <f>BZ5250</f>
        <v>0</v>
      </c>
      <c r="AA7170" s="587">
        <f t="shared" ref="AA7170:AF7170" si="23382">SUM(AA7171:AA7172)</f>
        <v>0</v>
      </c>
      <c r="AB7170" s="587">
        <f t="shared" si="23382"/>
        <v>0</v>
      </c>
      <c r="AC7170" s="587">
        <f t="shared" si="23382"/>
        <v>0</v>
      </c>
      <c r="AD7170" s="587">
        <f t="shared" si="23382"/>
        <v>0</v>
      </c>
      <c r="AE7170" s="587">
        <f t="shared" si="23382"/>
        <v>0</v>
      </c>
      <c r="AF7170" s="587">
        <f t="shared" si="23382"/>
        <v>0</v>
      </c>
      <c r="AG7170" s="1013">
        <f t="shared" si="23297"/>
        <v>0</v>
      </c>
      <c r="AH7170" s="1013">
        <f t="shared" si="23297"/>
        <v>0</v>
      </c>
      <c r="AI7170" s="1013">
        <f t="shared" si="23297"/>
        <v>0</v>
      </c>
      <c r="AJ7170" s="1013">
        <f t="shared" si="23297"/>
        <v>0</v>
      </c>
      <c r="AK7170" s="1340">
        <f t="shared" si="23325"/>
        <v>0</v>
      </c>
      <c r="AL7170" s="506">
        <f t="shared" si="23298"/>
        <v>0</v>
      </c>
      <c r="AM7170" s="1013">
        <f>IF(Q7170=0,0,SUM(AM7171*Q7171,AM7172*Q7172)/SUM(Q7171,Q7172))</f>
        <v>0</v>
      </c>
      <c r="AN7170" s="1013">
        <f>IF(Q7170=0,0,SUM(AN7171*Q7171,AN7172*Q7172)/SUM(Q7171,Q7172))</f>
        <v>0</v>
      </c>
      <c r="AO7170" s="1013">
        <f>IF(R7170=0,0,SUM(AO7171*R7171,AO7172*R7172)/SUM(R7171,R7172))</f>
        <v>0</v>
      </c>
      <c r="AP7170" s="1013">
        <f>IF(R7170=0,0,SUM(AP7171*R7171,AP7172*R7172)/SUM(R7171,R7172))</f>
        <v>0</v>
      </c>
      <c r="AQ7170" s="587">
        <f>SUM(AQ7171:AQ7172)</f>
        <v>0</v>
      </c>
      <c r="AR7170" s="587">
        <f>SUM(AR7171:AR7172)</f>
        <v>0</v>
      </c>
      <c r="AS7170" s="587">
        <f>SUM(AS7171:AS7172)</f>
        <v>0</v>
      </c>
      <c r="AT7170" s="587">
        <f>SUM(AT7171:AT7172)</f>
        <v>0</v>
      </c>
      <c r="AU7170" s="587">
        <f>SUM(AU7171:AU7172)</f>
        <v>0</v>
      </c>
      <c r="AV7170" s="1013">
        <f t="shared" si="23299"/>
        <v>0</v>
      </c>
      <c r="AW7170" s="1013">
        <f>IF($AM7170*$Q7170=0,0,SUM(AW7171*$AM7171*$Q7171,AW7172*$AM7172*$Q7172)/SUM($AM7171*$Q7171,$AM7172*$Q7172))</f>
        <v>0</v>
      </c>
      <c r="AX7170" s="1013">
        <f>IF($AO7170*$R7170=0,0,SUM(AX7171*$AO7171*$R7171,AX7172*$AO7172*$R7172)/SUM($AO7171*$R7171,$AO7172*$R7172))</f>
        <v>0</v>
      </c>
      <c r="AY7170" s="1013">
        <f>IF(OR(Q7170=0,AND(AY7171=0,AY7172=0)),0,SUM(AY7171*Q7171*AN7171,AY7172*Q7172*AN7172)/SUM(Q7171*AN7171,Q7172*AN7172))</f>
        <v>0</v>
      </c>
      <c r="AZ7170" s="1013">
        <f>IF(R7170=0,0,SUM(AZ7171*R7171*(1-AO7171-AP7171),AZ7172*R7172*(1-AO7172-AP7172))/SUM(R7171*(1-AO7171-AP7171),R7172*(1-AO7172-AP7172)))</f>
        <v>0</v>
      </c>
      <c r="BA7170" s="1013">
        <f>IF(T7170=0,0,SUM(BA7171*T7171,BA7172*T7172)/SUM(T7171,T7172))</f>
        <v>0</v>
      </c>
      <c r="BB7170" s="1013">
        <f t="shared" si="23300"/>
        <v>0</v>
      </c>
      <c r="BC7170" s="1013">
        <f>IF($AM7170*$Q7170=0,0,SUM(BC7171*$AM7171*$Q7171,BC7172*$AM7172*$Q7172)/SUM($AM7171*$Q7171,$AM7172*$Q7172))</f>
        <v>0</v>
      </c>
      <c r="BD7170" s="618">
        <f>IF($AO7170*$R7170=0,0,SUM(BD7171*$AO7171*$R7171,BD7172*$AO7172*$R7172)/SUM($AO7171*$R7171,$AO7172*$R7172))</f>
        <v>0</v>
      </c>
      <c r="BE7170" s="860">
        <f t="shared" ref="BE7170:BF7170" si="23383">SUM(BE7171:BE7172)</f>
        <v>0</v>
      </c>
      <c r="BF7170" s="587">
        <f t="shared" si="23383"/>
        <v>0</v>
      </c>
      <c r="BG7170" s="587">
        <f t="shared" ref="BG7170:BJ7170" si="23384">SUM(BG7171:BG7172)</f>
        <v>0</v>
      </c>
      <c r="BH7170" s="587">
        <f t="shared" si="23384"/>
        <v>0</v>
      </c>
      <c r="BI7170" s="587">
        <f t="shared" si="23384"/>
        <v>0</v>
      </c>
      <c r="BJ7170" s="587">
        <f t="shared" si="23384"/>
        <v>0</v>
      </c>
      <c r="BK7170" s="587">
        <f>SUM(BK7171:BK7172)</f>
        <v>0</v>
      </c>
      <c r="BL7170" s="587">
        <f>SUM(BL7171:BL7172)</f>
        <v>0</v>
      </c>
      <c r="BM7170" s="587">
        <f t="shared" ref="BM7170:BU7170" si="23385">SUM(BM7171:BM7172)</f>
        <v>0</v>
      </c>
      <c r="BN7170" s="587">
        <f t="shared" si="23385"/>
        <v>0</v>
      </c>
      <c r="BO7170" s="587">
        <f t="shared" si="23385"/>
        <v>0</v>
      </c>
      <c r="BP7170" s="587">
        <f t="shared" si="23385"/>
        <v>0</v>
      </c>
      <c r="BQ7170" s="587">
        <f t="shared" si="23385"/>
        <v>0</v>
      </c>
      <c r="BR7170" s="587">
        <f t="shared" si="23385"/>
        <v>0</v>
      </c>
      <c r="BS7170" s="587">
        <f t="shared" si="23385"/>
        <v>0</v>
      </c>
      <c r="BT7170" s="587">
        <f t="shared" si="23385"/>
        <v>0</v>
      </c>
      <c r="BU7170" s="587">
        <f t="shared" si="23385"/>
        <v>0</v>
      </c>
      <c r="BV7170" s="1151"/>
      <c r="BW7170" s="587">
        <f>SUM(BW7171:BW7172)</f>
        <v>0</v>
      </c>
      <c r="BX7170" s="1151"/>
      <c r="BY7170" s="587">
        <f>SUM(BY7171:BY7172)</f>
        <v>0</v>
      </c>
      <c r="BZ7170" s="1151"/>
      <c r="CA7170" s="587">
        <f t="shared" ref="CA7170:CF7170" si="23386">SUM(CA7171:CA7172)</f>
        <v>0</v>
      </c>
      <c r="CB7170" s="587">
        <f t="shared" si="23386"/>
        <v>0</v>
      </c>
      <c r="CC7170" s="587">
        <f t="shared" si="23386"/>
        <v>0</v>
      </c>
      <c r="CD7170" s="587">
        <f t="shared" si="23386"/>
        <v>0</v>
      </c>
      <c r="CE7170" s="587">
        <f t="shared" si="23386"/>
        <v>0</v>
      </c>
      <c r="CF7170" s="587">
        <f t="shared" si="23386"/>
        <v>0</v>
      </c>
      <c r="CG7170" s="1013">
        <f t="shared" si="23303"/>
        <v>0</v>
      </c>
      <c r="CH7170" s="1013">
        <f t="shared" si="23303"/>
        <v>0</v>
      </c>
      <c r="CI7170" s="1013">
        <f t="shared" si="23303"/>
        <v>0</v>
      </c>
      <c r="CJ7170" s="618">
        <f t="shared" si="23303"/>
        <v>0</v>
      </c>
    </row>
    <row r="7171" spans="1:88" ht="13.5" customHeight="1" x14ac:dyDescent="0.25">
      <c r="A7171" s="34"/>
      <c r="B7171" s="1464">
        <v>7163</v>
      </c>
      <c r="C7171" s="1940" t="s">
        <v>251</v>
      </c>
      <c r="D7171" s="1946">
        <f>Input!$C$18</f>
        <v>0</v>
      </c>
      <c r="E7171" s="1951" t="s">
        <v>145</v>
      </c>
      <c r="F7171" s="1943">
        <v>2022</v>
      </c>
      <c r="G7171" s="1951" t="s">
        <v>295</v>
      </c>
      <c r="H7171" s="1955" t="s">
        <v>289</v>
      </c>
      <c r="I7171" s="1925" t="s">
        <v>286</v>
      </c>
      <c r="J7171" s="1925" t="s">
        <v>288</v>
      </c>
      <c r="K7171" s="1925"/>
      <c r="L7171" s="2323" t="str">
        <f t="shared" si="23117"/>
        <v>Retail Secured by real estate property SME</v>
      </c>
      <c r="M7171" s="1931" t="s">
        <v>288</v>
      </c>
      <c r="N7171" s="2325">
        <f t="shared" ref="N7171:O7175" si="23387">N3331</f>
        <v>0</v>
      </c>
      <c r="O7171" s="2326">
        <f t="shared" si="23387"/>
        <v>0</v>
      </c>
      <c r="P7171" s="151">
        <f>SUM(Q7171:R7171)</f>
        <v>0</v>
      </c>
      <c r="Q7171" s="1351">
        <f t="shared" ref="Q7171:R7175" si="23388">BQ5251</f>
        <v>0</v>
      </c>
      <c r="R7171" s="1351">
        <f t="shared" si="23388"/>
        <v>0</v>
      </c>
      <c r="S7171" s="44">
        <f>SUM(T7171:U7171)</f>
        <v>0</v>
      </c>
      <c r="T7171" s="1351">
        <f t="shared" ref="T7171:U7175" si="23389">BT5251</f>
        <v>0</v>
      </c>
      <c r="U7171" s="1351">
        <f t="shared" si="23389"/>
        <v>0</v>
      </c>
      <c r="V7171" s="45"/>
      <c r="W7171" s="1351">
        <f>BW5251</f>
        <v>0</v>
      </c>
      <c r="X7171" s="45"/>
      <c r="Y7171" s="1351">
        <f>BY5251</f>
        <v>0</v>
      </c>
      <c r="Z7171" s="45"/>
      <c r="AA7171" s="1351">
        <f t="shared" ref="AA7171:AA7175" si="23390">CA5251</f>
        <v>0</v>
      </c>
      <c r="AB7171" s="1351">
        <f t="shared" ref="AB7171:AB7175" si="23391">CB5251</f>
        <v>0</v>
      </c>
      <c r="AC7171" s="1351">
        <f t="shared" ref="AC7171:AC7175" si="23392">CC5251</f>
        <v>0</v>
      </c>
      <c r="AD7171" s="1351">
        <f t="shared" ref="AD7171:AD7175" si="23393">CD5251</f>
        <v>0</v>
      </c>
      <c r="AE7171" s="1351">
        <f t="shared" ref="AE7171:AE7175" si="23394">CE5251</f>
        <v>0</v>
      </c>
      <c r="AF7171" s="1351">
        <f t="shared" ref="AF7171:AF7175" si="23395">CF5251</f>
        <v>0</v>
      </c>
      <c r="AG7171" s="1013">
        <f t="shared" si="23297"/>
        <v>0</v>
      </c>
      <c r="AH7171" s="1013">
        <f t="shared" si="23297"/>
        <v>0</v>
      </c>
      <c r="AI7171" s="1013">
        <f t="shared" si="23297"/>
        <v>0</v>
      </c>
      <c r="AJ7171" s="1013">
        <f t="shared" si="23297"/>
        <v>0</v>
      </c>
      <c r="AK7171" s="1340">
        <f t="shared" si="23325"/>
        <v>0</v>
      </c>
      <c r="AL7171" s="506">
        <f t="shared" si="23298"/>
        <v>0</v>
      </c>
      <c r="AM7171" s="661"/>
      <c r="AN7171" s="661"/>
      <c r="AO7171" s="661"/>
      <c r="AP7171" s="661"/>
      <c r="AQ7171" s="1351">
        <f>AP7171*R7171</f>
        <v>0</v>
      </c>
      <c r="AR7171" s="1351">
        <f>AN7171*Q7171</f>
        <v>0</v>
      </c>
      <c r="AS7171" s="1351">
        <f>SUM(AT7171:AU7171)</f>
        <v>0</v>
      </c>
      <c r="AT7171" s="1351">
        <f>AM7171*Q7171</f>
        <v>0</v>
      </c>
      <c r="AU7171" s="1351">
        <f>AO7171*R7171</f>
        <v>0</v>
      </c>
      <c r="AV7171" s="1013">
        <f t="shared" si="23299"/>
        <v>0</v>
      </c>
      <c r="AW7171" s="661"/>
      <c r="AX7171" s="661"/>
      <c r="AY7171" s="661"/>
      <c r="AZ7171" s="661"/>
      <c r="BA7171" s="1193">
        <f>BA5251</f>
        <v>0</v>
      </c>
      <c r="BB7171" s="1013">
        <f t="shared" si="23300"/>
        <v>0</v>
      </c>
      <c r="BC7171" s="661"/>
      <c r="BD7171" s="1153"/>
      <c r="BE7171" s="464">
        <f t="shared" ref="BE7171:BE7175" si="23396">AR7171*AY7171</f>
        <v>0</v>
      </c>
      <c r="BF7171" s="1351">
        <f t="shared" ref="BF7171:BF7175" si="23397">R7171*(1-AP7171-AO7171)*AZ7171</f>
        <v>0</v>
      </c>
      <c r="BG7171" s="1351">
        <f>SUM(BH7171:BI7171)</f>
        <v>0</v>
      </c>
      <c r="BH7171" s="1351">
        <f t="shared" ref="BH7171:BI7175" si="23398">AT7171*AW7171</f>
        <v>0</v>
      </c>
      <c r="BI7171" s="1351">
        <f t="shared" si="23398"/>
        <v>0</v>
      </c>
      <c r="BJ7171" s="1351">
        <f>SUM(BK7171:BL7171)</f>
        <v>0</v>
      </c>
      <c r="BK7171" s="44">
        <f t="shared" ref="BK7171:BL7175" si="23399">BK5251+BH7171</f>
        <v>0</v>
      </c>
      <c r="BL7171" s="44">
        <f t="shared" si="23399"/>
        <v>0</v>
      </c>
      <c r="BM7171" s="44">
        <f>Q7171*(1-AM7171-AN7171)*((5/6*AM7171*AW7171)+(1/6*AM6211*AW6211))</f>
        <v>0</v>
      </c>
      <c r="BN7171" s="1351">
        <f>AQ7171*((5/6*AM7171*AW7171)+(1/6*AM6211*AW6211))</f>
        <v>0</v>
      </c>
      <c r="BO7171" s="44">
        <f t="shared" si="23324"/>
        <v>0</v>
      </c>
      <c r="BP7171" s="1351">
        <f>SUM(BQ7171:BR7171)</f>
        <v>0</v>
      </c>
      <c r="BQ7171" s="1351">
        <f>Q7171-AR7171-AT7171+AQ7171</f>
        <v>0</v>
      </c>
      <c r="BR7171" s="1351">
        <f>R7171+AR7171-AQ7171-AU7171</f>
        <v>0</v>
      </c>
      <c r="BS7171" s="44">
        <f>SUM(BT7171:BU7171)</f>
        <v>0</v>
      </c>
      <c r="BT7171" s="1351">
        <f>T7171</f>
        <v>0</v>
      </c>
      <c r="BU7171" s="1351">
        <f>U7171+AS7171</f>
        <v>0</v>
      </c>
      <c r="BV7171" s="757"/>
      <c r="BW7171" s="1151"/>
      <c r="BX7171" s="757"/>
      <c r="BY7171" s="1151"/>
      <c r="BZ7171" s="757"/>
      <c r="CA7171" s="1151"/>
      <c r="CB7171" s="1351">
        <f>SUM(CC7171,CF7171)</f>
        <v>0</v>
      </c>
      <c r="CC7171" s="1351">
        <f>SUM(CD7171:CE7171)</f>
        <v>0</v>
      </c>
      <c r="CD7171" s="1351">
        <f>BM7171+BN7171</f>
        <v>0</v>
      </c>
      <c r="CE7171" s="1351">
        <f>BE7171+BF7171</f>
        <v>0</v>
      </c>
      <c r="CF7171" s="1351">
        <f>BO7171+BJ7171</f>
        <v>0</v>
      </c>
      <c r="CG7171" s="1013">
        <f t="shared" si="23303"/>
        <v>0</v>
      </c>
      <c r="CH7171" s="1013">
        <f t="shared" si="23303"/>
        <v>0</v>
      </c>
      <c r="CI7171" s="1013">
        <f t="shared" si="23303"/>
        <v>0</v>
      </c>
      <c r="CJ7171" s="618">
        <f t="shared" si="23303"/>
        <v>0</v>
      </c>
    </row>
    <row r="7172" spans="1:88" ht="13.5" customHeight="1" x14ac:dyDescent="0.25">
      <c r="A7172" s="34"/>
      <c r="B7172" s="1464">
        <v>7164</v>
      </c>
      <c r="C7172" s="1940" t="s">
        <v>251</v>
      </c>
      <c r="D7172" s="1946">
        <f>Input!$C$18</f>
        <v>0</v>
      </c>
      <c r="E7172" s="1951" t="s">
        <v>145</v>
      </c>
      <c r="F7172" s="1943">
        <v>2022</v>
      </c>
      <c r="G7172" s="1951" t="s">
        <v>295</v>
      </c>
      <c r="H7172" s="1955" t="s">
        <v>289</v>
      </c>
      <c r="I7172" s="1925" t="s">
        <v>286</v>
      </c>
      <c r="J7172" s="1925" t="s">
        <v>290</v>
      </c>
      <c r="K7172" s="1925"/>
      <c r="L7172" s="2323" t="str">
        <f t="shared" si="23117"/>
        <v>Retail Secured by real estate property Non SME</v>
      </c>
      <c r="M7172" s="1931" t="s">
        <v>290</v>
      </c>
      <c r="N7172" s="2325">
        <f t="shared" si="23387"/>
        <v>0</v>
      </c>
      <c r="O7172" s="2326">
        <f t="shared" si="23387"/>
        <v>0</v>
      </c>
      <c r="P7172" s="151">
        <f>SUM(Q7172:R7172)</f>
        <v>0</v>
      </c>
      <c r="Q7172" s="1351">
        <f t="shared" si="23388"/>
        <v>0</v>
      </c>
      <c r="R7172" s="1351">
        <f t="shared" si="23388"/>
        <v>0</v>
      </c>
      <c r="S7172" s="44">
        <f>SUM(T7172:U7172)</f>
        <v>0</v>
      </c>
      <c r="T7172" s="1351">
        <f t="shared" si="23389"/>
        <v>0</v>
      </c>
      <c r="U7172" s="1351">
        <f t="shared" si="23389"/>
        <v>0</v>
      </c>
      <c r="V7172" s="45"/>
      <c r="W7172" s="1351">
        <f>BW5252</f>
        <v>0</v>
      </c>
      <c r="X7172" s="45"/>
      <c r="Y7172" s="1351">
        <f>BY5252</f>
        <v>0</v>
      </c>
      <c r="Z7172" s="45"/>
      <c r="AA7172" s="1351">
        <f t="shared" si="23390"/>
        <v>0</v>
      </c>
      <c r="AB7172" s="1351">
        <f t="shared" si="23391"/>
        <v>0</v>
      </c>
      <c r="AC7172" s="1351">
        <f t="shared" si="23392"/>
        <v>0</v>
      </c>
      <c r="AD7172" s="1351">
        <f t="shared" si="23393"/>
        <v>0</v>
      </c>
      <c r="AE7172" s="1351">
        <f t="shared" si="23394"/>
        <v>0</v>
      </c>
      <c r="AF7172" s="1351">
        <f t="shared" si="23395"/>
        <v>0</v>
      </c>
      <c r="AG7172" s="1013">
        <f t="shared" si="23297"/>
        <v>0</v>
      </c>
      <c r="AH7172" s="1013">
        <f t="shared" si="23297"/>
        <v>0</v>
      </c>
      <c r="AI7172" s="1013">
        <f t="shared" si="23297"/>
        <v>0</v>
      </c>
      <c r="AJ7172" s="1013">
        <f t="shared" si="23297"/>
        <v>0</v>
      </c>
      <c r="AK7172" s="1340">
        <f t="shared" si="23325"/>
        <v>0</v>
      </c>
      <c r="AL7172" s="506">
        <f t="shared" si="23298"/>
        <v>0</v>
      </c>
      <c r="AM7172" s="661"/>
      <c r="AN7172" s="661"/>
      <c r="AO7172" s="661"/>
      <c r="AP7172" s="661"/>
      <c r="AQ7172" s="1351">
        <f>AP7172*R7172</f>
        <v>0</v>
      </c>
      <c r="AR7172" s="1351">
        <f>AN7172*Q7172</f>
        <v>0</v>
      </c>
      <c r="AS7172" s="1351">
        <f>SUM(AT7172:AU7172)</f>
        <v>0</v>
      </c>
      <c r="AT7172" s="1351">
        <f>AM7172*Q7172</f>
        <v>0</v>
      </c>
      <c r="AU7172" s="1351">
        <f>AO7172*R7172</f>
        <v>0</v>
      </c>
      <c r="AV7172" s="1013">
        <f t="shared" si="23299"/>
        <v>0</v>
      </c>
      <c r="AW7172" s="661"/>
      <c r="AX7172" s="661"/>
      <c r="AY7172" s="661"/>
      <c r="AZ7172" s="661"/>
      <c r="BA7172" s="1193">
        <f>BA5252</f>
        <v>0</v>
      </c>
      <c r="BB7172" s="1013">
        <f t="shared" si="23300"/>
        <v>0</v>
      </c>
      <c r="BC7172" s="661"/>
      <c r="BD7172" s="1153"/>
      <c r="BE7172" s="464">
        <f t="shared" si="23396"/>
        <v>0</v>
      </c>
      <c r="BF7172" s="1351">
        <f t="shared" si="23397"/>
        <v>0</v>
      </c>
      <c r="BG7172" s="1351">
        <f>SUM(BH7172:BI7172)</f>
        <v>0</v>
      </c>
      <c r="BH7172" s="1351">
        <f t="shared" si="23398"/>
        <v>0</v>
      </c>
      <c r="BI7172" s="1351">
        <f t="shared" si="23398"/>
        <v>0</v>
      </c>
      <c r="BJ7172" s="1351">
        <f>SUM(BK7172:BL7172)</f>
        <v>0</v>
      </c>
      <c r="BK7172" s="44">
        <f t="shared" si="23399"/>
        <v>0</v>
      </c>
      <c r="BL7172" s="44">
        <f t="shared" si="23399"/>
        <v>0</v>
      </c>
      <c r="BM7172" s="44">
        <f>Q7172*(1-AM7172-AN7172)*((5/6*AM7172*AW7172)+(1/6*AM6212*AW6212))</f>
        <v>0</v>
      </c>
      <c r="BN7172" s="1351">
        <f>AQ7172*((5/6*AM7172*AW7172)+(1/6*AM6212*AW6212))</f>
        <v>0</v>
      </c>
      <c r="BO7172" s="44">
        <f t="shared" si="23324"/>
        <v>0</v>
      </c>
      <c r="BP7172" s="1351">
        <f>SUM(BQ7172:BR7172)</f>
        <v>0</v>
      </c>
      <c r="BQ7172" s="1351">
        <f>Q7172-AR7172-AT7172+AQ7172</f>
        <v>0</v>
      </c>
      <c r="BR7172" s="1351">
        <f>R7172+AR7172-AQ7172-AU7172</f>
        <v>0</v>
      </c>
      <c r="BS7172" s="44">
        <f>SUM(BT7172:BU7172)</f>
        <v>0</v>
      </c>
      <c r="BT7172" s="1351">
        <f>T7172</f>
        <v>0</v>
      </c>
      <c r="BU7172" s="1351">
        <f>U7172+AS7172</f>
        <v>0</v>
      </c>
      <c r="BV7172" s="757"/>
      <c r="BW7172" s="1151"/>
      <c r="BX7172" s="757"/>
      <c r="BY7172" s="1151"/>
      <c r="BZ7172" s="757"/>
      <c r="CA7172" s="1151"/>
      <c r="CB7172" s="1351">
        <f>SUM(CC7172,CF7172)</f>
        <v>0</v>
      </c>
      <c r="CC7172" s="1351">
        <f>SUM(CD7172:CE7172)</f>
        <v>0</v>
      </c>
      <c r="CD7172" s="1351">
        <f>BM7172+BN7172</f>
        <v>0</v>
      </c>
      <c r="CE7172" s="1351">
        <f>BE7172+BF7172</f>
        <v>0</v>
      </c>
      <c r="CF7172" s="1351">
        <f>BO7172+BJ7172</f>
        <v>0</v>
      </c>
      <c r="CG7172" s="1013">
        <f t="shared" si="23303"/>
        <v>0</v>
      </c>
      <c r="CH7172" s="1013">
        <f t="shared" si="23303"/>
        <v>0</v>
      </c>
      <c r="CI7172" s="1013">
        <f t="shared" si="23303"/>
        <v>0</v>
      </c>
      <c r="CJ7172" s="618">
        <f t="shared" si="23303"/>
        <v>0</v>
      </c>
    </row>
    <row r="7173" spans="1:88" s="137" customFormat="1" ht="26.1" customHeight="1" x14ac:dyDescent="0.25">
      <c r="A7173" s="1148"/>
      <c r="B7173" s="1464">
        <v>7165</v>
      </c>
      <c r="C7173" s="1940" t="s">
        <v>2323</v>
      </c>
      <c r="D7173" s="1946">
        <f>Input!$C$18</f>
        <v>0</v>
      </c>
      <c r="E7173" s="1951" t="s">
        <v>145</v>
      </c>
      <c r="F7173" s="1943">
        <v>2022</v>
      </c>
      <c r="G7173" s="1951" t="s">
        <v>295</v>
      </c>
      <c r="H7173" s="1955" t="s">
        <v>289</v>
      </c>
      <c r="I7173" s="1925" t="s">
        <v>286</v>
      </c>
      <c r="J7173" s="1925" t="s">
        <v>290</v>
      </c>
      <c r="K7173" s="1925" t="s">
        <v>2280</v>
      </c>
      <c r="L7173" s="2323" t="str">
        <f t="shared" si="23117"/>
        <v>Retail Secured by real estate property Non SME of which: Residential guaranteed loans (Prêts cautionnés) insured by an eligible residential property loan guarantor</v>
      </c>
      <c r="M7173" s="1932" t="s">
        <v>2280</v>
      </c>
      <c r="N7173" s="2325">
        <f t="shared" si="23387"/>
        <v>0</v>
      </c>
      <c r="O7173" s="2326">
        <f t="shared" si="23387"/>
        <v>0</v>
      </c>
      <c r="P7173" s="151">
        <f>SUM(Q7173:R7173)</f>
        <v>0</v>
      </c>
      <c r="Q7173" s="1351">
        <f t="shared" si="23388"/>
        <v>0</v>
      </c>
      <c r="R7173" s="1351">
        <f t="shared" si="23388"/>
        <v>0</v>
      </c>
      <c r="S7173" s="44">
        <f>SUM(T7173:U7173)</f>
        <v>0</v>
      </c>
      <c r="T7173" s="1351">
        <f t="shared" si="23389"/>
        <v>0</v>
      </c>
      <c r="U7173" s="1351">
        <f t="shared" si="23389"/>
        <v>0</v>
      </c>
      <c r="V7173" s="45"/>
      <c r="W7173" s="1351">
        <f>BW5253</f>
        <v>0</v>
      </c>
      <c r="X7173" s="45"/>
      <c r="Y7173" s="1351">
        <f>BY5253</f>
        <v>0</v>
      </c>
      <c r="Z7173" s="45"/>
      <c r="AA7173" s="1351">
        <f t="shared" si="23390"/>
        <v>0</v>
      </c>
      <c r="AB7173" s="1351">
        <f t="shared" si="23391"/>
        <v>0</v>
      </c>
      <c r="AC7173" s="1351">
        <f t="shared" si="23392"/>
        <v>0</v>
      </c>
      <c r="AD7173" s="1351">
        <f t="shared" si="23393"/>
        <v>0</v>
      </c>
      <c r="AE7173" s="1351">
        <f t="shared" si="23394"/>
        <v>0</v>
      </c>
      <c r="AF7173" s="1351">
        <f t="shared" si="23395"/>
        <v>0</v>
      </c>
      <c r="AG7173" s="1013">
        <f t="shared" si="23297"/>
        <v>0</v>
      </c>
      <c r="AH7173" s="1013">
        <f t="shared" si="23297"/>
        <v>0</v>
      </c>
      <c r="AI7173" s="1013">
        <f t="shared" si="23297"/>
        <v>0</v>
      </c>
      <c r="AJ7173" s="1013">
        <f t="shared" si="23297"/>
        <v>0</v>
      </c>
      <c r="AK7173" s="1340">
        <f t="shared" si="23325"/>
        <v>0</v>
      </c>
      <c r="AL7173" s="506">
        <f t="shared" si="23298"/>
        <v>0</v>
      </c>
      <c r="AM7173" s="661"/>
      <c r="AN7173" s="661"/>
      <c r="AO7173" s="661"/>
      <c r="AP7173" s="661"/>
      <c r="AQ7173" s="1351">
        <f>AP7173*R7173</f>
        <v>0</v>
      </c>
      <c r="AR7173" s="1351">
        <f>AN7173*Q7173</f>
        <v>0</v>
      </c>
      <c r="AS7173" s="1351">
        <f>SUM(AT7173:AU7173)</f>
        <v>0</v>
      </c>
      <c r="AT7173" s="1351">
        <f>AM7173*Q7173</f>
        <v>0</v>
      </c>
      <c r="AU7173" s="1351">
        <f>AO7173*R7173</f>
        <v>0</v>
      </c>
      <c r="AV7173" s="1013">
        <f t="shared" si="23299"/>
        <v>0</v>
      </c>
      <c r="AW7173" s="661"/>
      <c r="AX7173" s="661"/>
      <c r="AY7173" s="661"/>
      <c r="AZ7173" s="661"/>
      <c r="BA7173" s="1193">
        <f>BA5253</f>
        <v>0</v>
      </c>
      <c r="BB7173" s="1013">
        <f t="shared" si="23300"/>
        <v>0</v>
      </c>
      <c r="BC7173" s="661"/>
      <c r="BD7173" s="1153"/>
      <c r="BE7173" s="464">
        <f t="shared" si="23396"/>
        <v>0</v>
      </c>
      <c r="BF7173" s="1351">
        <f t="shared" si="23397"/>
        <v>0</v>
      </c>
      <c r="BG7173" s="1351">
        <f>SUM(BH7173:BI7173)</f>
        <v>0</v>
      </c>
      <c r="BH7173" s="1351">
        <f t="shared" si="23398"/>
        <v>0</v>
      </c>
      <c r="BI7173" s="1351">
        <f t="shared" si="23398"/>
        <v>0</v>
      </c>
      <c r="BJ7173" s="1351">
        <f>SUM(BK7173:BL7173)</f>
        <v>0</v>
      </c>
      <c r="BK7173" s="44">
        <f t="shared" si="23399"/>
        <v>0</v>
      </c>
      <c r="BL7173" s="44">
        <f t="shared" si="23399"/>
        <v>0</v>
      </c>
      <c r="BM7173" s="44">
        <f>Q7173*(1-AM7173-AN7173)*((5/6*AM7173*AW7173)+(1/6*AM6213*AW6213))</f>
        <v>0</v>
      </c>
      <c r="BN7173" s="1351">
        <f>AQ7173*((5/6*AM7173*AW7173)+(1/6*AM6213*AW6213))</f>
        <v>0</v>
      </c>
      <c r="BO7173" s="44">
        <f t="shared" si="23324"/>
        <v>0</v>
      </c>
      <c r="BP7173" s="1351">
        <f>SUM(BQ7173:BR7173)</f>
        <v>0</v>
      </c>
      <c r="BQ7173" s="1351">
        <f>Q7173-AR7173-AT7173+AQ7173</f>
        <v>0</v>
      </c>
      <c r="BR7173" s="1351">
        <f>R7173+AR7173-AQ7173-AU7173</f>
        <v>0</v>
      </c>
      <c r="BS7173" s="44">
        <f>SUM(BT7173:BU7173)</f>
        <v>0</v>
      </c>
      <c r="BT7173" s="1351">
        <f>T7173</f>
        <v>0</v>
      </c>
      <c r="BU7173" s="1351">
        <f>U7173+AS7173</f>
        <v>0</v>
      </c>
      <c r="BV7173" s="757"/>
      <c r="BW7173" s="1151"/>
      <c r="BX7173" s="757"/>
      <c r="BY7173" s="1151"/>
      <c r="BZ7173" s="757"/>
      <c r="CA7173" s="1151"/>
      <c r="CB7173" s="1351">
        <f>SUM(CC7173,CF7173)</f>
        <v>0</v>
      </c>
      <c r="CC7173" s="1351">
        <f>SUM(CD7173:CE7173)</f>
        <v>0</v>
      </c>
      <c r="CD7173" s="1351">
        <f>BM7173+BN7173</f>
        <v>0</v>
      </c>
      <c r="CE7173" s="1351">
        <f>BE7173+BF7173</f>
        <v>0</v>
      </c>
      <c r="CF7173" s="1351">
        <f>BO7173+BJ7173</f>
        <v>0</v>
      </c>
      <c r="CG7173" s="1013">
        <f t="shared" si="23303"/>
        <v>0</v>
      </c>
      <c r="CH7173" s="1013">
        <f t="shared" si="23303"/>
        <v>0</v>
      </c>
      <c r="CI7173" s="1013">
        <f t="shared" si="23303"/>
        <v>0</v>
      </c>
      <c r="CJ7173" s="618">
        <f t="shared" si="23303"/>
        <v>0</v>
      </c>
    </row>
    <row r="7174" spans="1:88" s="137" customFormat="1" ht="26.1" customHeight="1" x14ac:dyDescent="0.25">
      <c r="A7174" s="1148"/>
      <c r="B7174" s="1464">
        <v>7166</v>
      </c>
      <c r="C7174" s="1940" t="s">
        <v>2323</v>
      </c>
      <c r="D7174" s="1946">
        <f>Input!$C$18</f>
        <v>0</v>
      </c>
      <c r="E7174" s="1951" t="s">
        <v>145</v>
      </c>
      <c r="F7174" s="1943">
        <v>2022</v>
      </c>
      <c r="G7174" s="1951" t="s">
        <v>295</v>
      </c>
      <c r="H7174" s="1955" t="s">
        <v>289</v>
      </c>
      <c r="I7174" s="1925" t="s">
        <v>286</v>
      </c>
      <c r="J7174" s="1925" t="s">
        <v>290</v>
      </c>
      <c r="K7174" s="1925" t="s">
        <v>2281</v>
      </c>
      <c r="L7174" s="2323" t="str">
        <f t="shared" si="23117"/>
        <v>Retail Secured by real estate property Non SME of which: other than Residential guaranteed loans (Prêts cautionnés) insured by an eligible residential property loan guarantor</v>
      </c>
      <c r="M7174" s="1932" t="s">
        <v>2281</v>
      </c>
      <c r="N7174" s="2325">
        <f t="shared" si="23387"/>
        <v>0</v>
      </c>
      <c r="O7174" s="2326">
        <f t="shared" si="23387"/>
        <v>0</v>
      </c>
      <c r="P7174" s="151">
        <f>SUM(Q7174:R7174)</f>
        <v>0</v>
      </c>
      <c r="Q7174" s="1351">
        <f t="shared" si="23388"/>
        <v>0</v>
      </c>
      <c r="R7174" s="1351">
        <f t="shared" si="23388"/>
        <v>0</v>
      </c>
      <c r="S7174" s="44">
        <f>SUM(T7174:U7174)</f>
        <v>0</v>
      </c>
      <c r="T7174" s="1351">
        <f t="shared" si="23389"/>
        <v>0</v>
      </c>
      <c r="U7174" s="1351">
        <f t="shared" si="23389"/>
        <v>0</v>
      </c>
      <c r="V7174" s="45"/>
      <c r="W7174" s="1351">
        <f>BW5254</f>
        <v>0</v>
      </c>
      <c r="X7174" s="45"/>
      <c r="Y7174" s="1351">
        <f>BY5254</f>
        <v>0</v>
      </c>
      <c r="Z7174" s="45"/>
      <c r="AA7174" s="1351">
        <f t="shared" si="23390"/>
        <v>0</v>
      </c>
      <c r="AB7174" s="1351">
        <f t="shared" si="23391"/>
        <v>0</v>
      </c>
      <c r="AC7174" s="1351">
        <f t="shared" si="23392"/>
        <v>0</v>
      </c>
      <c r="AD7174" s="1351">
        <f t="shared" si="23393"/>
        <v>0</v>
      </c>
      <c r="AE7174" s="1351">
        <f t="shared" si="23394"/>
        <v>0</v>
      </c>
      <c r="AF7174" s="1351">
        <f t="shared" si="23395"/>
        <v>0</v>
      </c>
      <c r="AG7174" s="1013">
        <f t="shared" si="23297"/>
        <v>0</v>
      </c>
      <c r="AH7174" s="1013">
        <f t="shared" si="23297"/>
        <v>0</v>
      </c>
      <c r="AI7174" s="1013">
        <f t="shared" si="23297"/>
        <v>0</v>
      </c>
      <c r="AJ7174" s="1013">
        <f t="shared" si="23297"/>
        <v>0</v>
      </c>
      <c r="AK7174" s="1340">
        <f t="shared" si="23325"/>
        <v>0</v>
      </c>
      <c r="AL7174" s="506">
        <f t="shared" si="23298"/>
        <v>0</v>
      </c>
      <c r="AM7174" s="661"/>
      <c r="AN7174" s="661"/>
      <c r="AO7174" s="661"/>
      <c r="AP7174" s="661"/>
      <c r="AQ7174" s="1351">
        <f>AP7174*R7174</f>
        <v>0</v>
      </c>
      <c r="AR7174" s="1351">
        <f>AN7174*Q7174</f>
        <v>0</v>
      </c>
      <c r="AS7174" s="1351">
        <f>SUM(AT7174:AU7174)</f>
        <v>0</v>
      </c>
      <c r="AT7174" s="1351">
        <f>AM7174*Q7174</f>
        <v>0</v>
      </c>
      <c r="AU7174" s="1351">
        <f>AO7174*R7174</f>
        <v>0</v>
      </c>
      <c r="AV7174" s="1013">
        <f t="shared" si="23299"/>
        <v>0</v>
      </c>
      <c r="AW7174" s="661"/>
      <c r="AX7174" s="661"/>
      <c r="AY7174" s="661"/>
      <c r="AZ7174" s="661"/>
      <c r="BA7174" s="1193">
        <f>BA5254</f>
        <v>0</v>
      </c>
      <c r="BB7174" s="1013">
        <f t="shared" si="23300"/>
        <v>0</v>
      </c>
      <c r="BC7174" s="661"/>
      <c r="BD7174" s="1153"/>
      <c r="BE7174" s="464">
        <f t="shared" si="23396"/>
        <v>0</v>
      </c>
      <c r="BF7174" s="1351">
        <f t="shared" si="23397"/>
        <v>0</v>
      </c>
      <c r="BG7174" s="1351">
        <f>SUM(BH7174:BI7174)</f>
        <v>0</v>
      </c>
      <c r="BH7174" s="1351">
        <f t="shared" si="23398"/>
        <v>0</v>
      </c>
      <c r="BI7174" s="1351">
        <f t="shared" si="23398"/>
        <v>0</v>
      </c>
      <c r="BJ7174" s="1351">
        <f>SUM(BK7174:BL7174)</f>
        <v>0</v>
      </c>
      <c r="BK7174" s="44">
        <f t="shared" si="23399"/>
        <v>0</v>
      </c>
      <c r="BL7174" s="44">
        <f t="shared" si="23399"/>
        <v>0</v>
      </c>
      <c r="BM7174" s="44">
        <f>Q7174*(1-AM7174-AN7174)*((5/6*AM7174*AW7174)+(1/6*AM6214*AW6214))</f>
        <v>0</v>
      </c>
      <c r="BN7174" s="1351">
        <f>AQ7174*((5/6*AM7174*AW7174)+(1/6*AM6214*AW6214))</f>
        <v>0</v>
      </c>
      <c r="BO7174" s="44">
        <f t="shared" si="23324"/>
        <v>0</v>
      </c>
      <c r="BP7174" s="1351">
        <f>SUM(BQ7174:BR7174)</f>
        <v>0</v>
      </c>
      <c r="BQ7174" s="1351">
        <f>Q7174-AR7174-AT7174+AQ7174</f>
        <v>0</v>
      </c>
      <c r="BR7174" s="1351">
        <f>R7174+AR7174-AQ7174-AU7174</f>
        <v>0</v>
      </c>
      <c r="BS7174" s="44">
        <f>SUM(BT7174:BU7174)</f>
        <v>0</v>
      </c>
      <c r="BT7174" s="1351">
        <f>T7174</f>
        <v>0</v>
      </c>
      <c r="BU7174" s="1351">
        <f>U7174+AS7174</f>
        <v>0</v>
      </c>
      <c r="BV7174" s="757"/>
      <c r="BW7174" s="1151"/>
      <c r="BX7174" s="757"/>
      <c r="BY7174" s="1151"/>
      <c r="BZ7174" s="757"/>
      <c r="CA7174" s="1151"/>
      <c r="CB7174" s="1351">
        <f>SUM(CC7174,CF7174)</f>
        <v>0</v>
      </c>
      <c r="CC7174" s="1351">
        <f>SUM(CD7174:CE7174)</f>
        <v>0</v>
      </c>
      <c r="CD7174" s="1351">
        <f>BM7174+BN7174</f>
        <v>0</v>
      </c>
      <c r="CE7174" s="1351">
        <f>BE7174+BF7174</f>
        <v>0</v>
      </c>
      <c r="CF7174" s="1351">
        <f>BO7174+BJ7174</f>
        <v>0</v>
      </c>
      <c r="CG7174" s="1013">
        <f t="shared" si="23303"/>
        <v>0</v>
      </c>
      <c r="CH7174" s="1013">
        <f t="shared" si="23303"/>
        <v>0</v>
      </c>
      <c r="CI7174" s="1013">
        <f t="shared" si="23303"/>
        <v>0</v>
      </c>
      <c r="CJ7174" s="618">
        <f t="shared" si="23303"/>
        <v>0</v>
      </c>
    </row>
    <row r="7175" spans="1:88" ht="13.5" customHeight="1" x14ac:dyDescent="0.25">
      <c r="A7175" s="34"/>
      <c r="B7175" s="1464">
        <v>7167</v>
      </c>
      <c r="C7175" s="1940" t="s">
        <v>251</v>
      </c>
      <c r="D7175" s="1946">
        <f>Input!$C$18</f>
        <v>0</v>
      </c>
      <c r="E7175" s="1951" t="s">
        <v>145</v>
      </c>
      <c r="F7175" s="1943">
        <v>2022</v>
      </c>
      <c r="G7175" s="1951" t="s">
        <v>295</v>
      </c>
      <c r="H7175" s="1955" t="s">
        <v>289</v>
      </c>
      <c r="I7175" s="1925" t="s">
        <v>291</v>
      </c>
      <c r="J7175" s="1925"/>
      <c r="K7175" s="1925"/>
      <c r="L7175" s="2323" t="str">
        <f t="shared" si="23117"/>
        <v>Retail Qualifying Revolving</v>
      </c>
      <c r="M7175" s="1930" t="s">
        <v>291</v>
      </c>
      <c r="N7175" s="2325">
        <f t="shared" si="23387"/>
        <v>0</v>
      </c>
      <c r="O7175" s="2326">
        <f t="shared" si="23387"/>
        <v>0</v>
      </c>
      <c r="P7175" s="151">
        <f>SUM(Q7175:R7175)</f>
        <v>0</v>
      </c>
      <c r="Q7175" s="1351">
        <f t="shared" si="23388"/>
        <v>0</v>
      </c>
      <c r="R7175" s="1351">
        <f t="shared" si="23388"/>
        <v>0</v>
      </c>
      <c r="S7175" s="44">
        <f>SUM(T7175:U7175)</f>
        <v>0</v>
      </c>
      <c r="T7175" s="1351">
        <f t="shared" si="23389"/>
        <v>0</v>
      </c>
      <c r="U7175" s="1351">
        <f t="shared" si="23389"/>
        <v>0</v>
      </c>
      <c r="V7175" s="45"/>
      <c r="W7175" s="1351">
        <f>BW5255</f>
        <v>0</v>
      </c>
      <c r="X7175" s="45"/>
      <c r="Y7175" s="1351">
        <f>BY5255</f>
        <v>0</v>
      </c>
      <c r="Z7175" s="45"/>
      <c r="AA7175" s="1351">
        <f t="shared" si="23390"/>
        <v>0</v>
      </c>
      <c r="AB7175" s="1351">
        <f t="shared" si="23391"/>
        <v>0</v>
      </c>
      <c r="AC7175" s="1351">
        <f t="shared" si="23392"/>
        <v>0</v>
      </c>
      <c r="AD7175" s="1351">
        <f t="shared" si="23393"/>
        <v>0</v>
      </c>
      <c r="AE7175" s="1351">
        <f t="shared" si="23394"/>
        <v>0</v>
      </c>
      <c r="AF7175" s="1351">
        <f t="shared" si="23395"/>
        <v>0</v>
      </c>
      <c r="AG7175" s="1013">
        <f t="shared" si="23297"/>
        <v>0</v>
      </c>
      <c r="AH7175" s="1013">
        <f t="shared" si="23297"/>
        <v>0</v>
      </c>
      <c r="AI7175" s="1013">
        <f t="shared" si="23297"/>
        <v>0</v>
      </c>
      <c r="AJ7175" s="1013">
        <f t="shared" si="23297"/>
        <v>0</v>
      </c>
      <c r="AK7175" s="1340">
        <f t="shared" si="23325"/>
        <v>0</v>
      </c>
      <c r="AL7175" s="506">
        <f t="shared" si="23298"/>
        <v>0</v>
      </c>
      <c r="AM7175" s="906"/>
      <c r="AN7175" s="906"/>
      <c r="AO7175" s="906"/>
      <c r="AP7175" s="906"/>
      <c r="AQ7175" s="1351">
        <f>AP7175*R7175</f>
        <v>0</v>
      </c>
      <c r="AR7175" s="1351">
        <f>AN7175*Q7175</f>
        <v>0</v>
      </c>
      <c r="AS7175" s="1351">
        <f>SUM(AT7175:AU7175)</f>
        <v>0</v>
      </c>
      <c r="AT7175" s="1351">
        <f>AM7175*Q7175</f>
        <v>0</v>
      </c>
      <c r="AU7175" s="1351">
        <f>AO7175*R7175</f>
        <v>0</v>
      </c>
      <c r="AV7175" s="1013">
        <f t="shared" si="23299"/>
        <v>0</v>
      </c>
      <c r="AW7175" s="906"/>
      <c r="AX7175" s="906"/>
      <c r="AY7175" s="906"/>
      <c r="AZ7175" s="906"/>
      <c r="BA7175" s="1193">
        <f>BA5255</f>
        <v>0</v>
      </c>
      <c r="BB7175" s="1013">
        <f t="shared" si="23300"/>
        <v>0</v>
      </c>
      <c r="BC7175" s="906"/>
      <c r="BD7175" s="131"/>
      <c r="BE7175" s="464">
        <f t="shared" si="23396"/>
        <v>0</v>
      </c>
      <c r="BF7175" s="1351">
        <f t="shared" si="23397"/>
        <v>0</v>
      </c>
      <c r="BG7175" s="1351">
        <f>SUM(BH7175:BI7175)</f>
        <v>0</v>
      </c>
      <c r="BH7175" s="1351">
        <f t="shared" si="23398"/>
        <v>0</v>
      </c>
      <c r="BI7175" s="1351">
        <f t="shared" si="23398"/>
        <v>0</v>
      </c>
      <c r="BJ7175" s="1351">
        <f>SUM(BK7175:BL7175)</f>
        <v>0</v>
      </c>
      <c r="BK7175" s="44">
        <f t="shared" si="23399"/>
        <v>0</v>
      </c>
      <c r="BL7175" s="44">
        <f t="shared" si="23399"/>
        <v>0</v>
      </c>
      <c r="BM7175" s="44">
        <f>Q7175*(1-AM7175-AN7175)*((5/6*AM7175*AW7175)+(1/6*AM6215*AW6215))</f>
        <v>0</v>
      </c>
      <c r="BN7175" s="1351">
        <f>AQ7175*((5/6*AM7175*AW7175)+(1/6*AM6215*AW6215))</f>
        <v>0</v>
      </c>
      <c r="BO7175" s="44">
        <f t="shared" si="23324"/>
        <v>0</v>
      </c>
      <c r="BP7175" s="1351">
        <f>SUM(BQ7175:BR7175)</f>
        <v>0</v>
      </c>
      <c r="BQ7175" s="1351">
        <f>Q7175-AR7175-AT7175+AQ7175</f>
        <v>0</v>
      </c>
      <c r="BR7175" s="1351">
        <f>R7175+AR7175-AQ7175-AU7175</f>
        <v>0</v>
      </c>
      <c r="BS7175" s="44">
        <f>SUM(BT7175:BU7175)</f>
        <v>0</v>
      </c>
      <c r="BT7175" s="1351">
        <f>T7175</f>
        <v>0</v>
      </c>
      <c r="BU7175" s="1351">
        <f>U7175+AS7175</f>
        <v>0</v>
      </c>
      <c r="BV7175" s="1243"/>
      <c r="BW7175" s="1150"/>
      <c r="BX7175" s="1243"/>
      <c r="BY7175" s="1150"/>
      <c r="BZ7175" s="1243"/>
      <c r="CA7175" s="1150"/>
      <c r="CB7175" s="1351">
        <f>SUM(CC7175,CF7175)</f>
        <v>0</v>
      </c>
      <c r="CC7175" s="1351">
        <f>SUM(CD7175:CE7175)</f>
        <v>0</v>
      </c>
      <c r="CD7175" s="1351">
        <f>BM7175+BN7175</f>
        <v>0</v>
      </c>
      <c r="CE7175" s="1351">
        <f>BE7175+BF7175</f>
        <v>0</v>
      </c>
      <c r="CF7175" s="1351">
        <f>BO7175+BJ7175</f>
        <v>0</v>
      </c>
      <c r="CG7175" s="1013">
        <f t="shared" si="23303"/>
        <v>0</v>
      </c>
      <c r="CH7175" s="1013">
        <f t="shared" si="23303"/>
        <v>0</v>
      </c>
      <c r="CI7175" s="1013">
        <f t="shared" si="23303"/>
        <v>0</v>
      </c>
      <c r="CJ7175" s="618">
        <f t="shared" si="23303"/>
        <v>0</v>
      </c>
    </row>
    <row r="7176" spans="1:88" ht="13.5" customHeight="1" x14ac:dyDescent="0.25">
      <c r="A7176" s="34"/>
      <c r="B7176" s="1464">
        <v>7168</v>
      </c>
      <c r="C7176" s="1940" t="s">
        <v>283</v>
      </c>
      <c r="D7176" s="1946">
        <f>Input!$C$18</f>
        <v>0</v>
      </c>
      <c r="E7176" s="1951" t="s">
        <v>145</v>
      </c>
      <c r="F7176" s="1943">
        <v>2022</v>
      </c>
      <c r="G7176" s="1951" t="s">
        <v>295</v>
      </c>
      <c r="H7176" s="1955" t="s">
        <v>289</v>
      </c>
      <c r="I7176" s="1925" t="s">
        <v>37</v>
      </c>
      <c r="J7176" s="1925"/>
      <c r="K7176" s="1925"/>
      <c r="L7176" s="2323" t="str">
        <f t="shared" si="23117"/>
        <v>Retail Other</v>
      </c>
      <c r="M7176" s="1930" t="s">
        <v>37</v>
      </c>
      <c r="N7176" s="1935"/>
      <c r="O7176" s="1936"/>
      <c r="P7176" s="1037">
        <f t="shared" ref="P7176:U7176" si="23400">SUM(P7177:P7178)</f>
        <v>0</v>
      </c>
      <c r="Q7176" s="587">
        <f t="shared" si="23400"/>
        <v>0</v>
      </c>
      <c r="R7176" s="587">
        <f t="shared" si="23400"/>
        <v>0</v>
      </c>
      <c r="S7176" s="587">
        <f t="shared" si="23400"/>
        <v>0</v>
      </c>
      <c r="T7176" s="587">
        <f t="shared" si="23400"/>
        <v>0</v>
      </c>
      <c r="U7176" s="587">
        <f t="shared" si="23400"/>
        <v>0</v>
      </c>
      <c r="V7176" s="1243"/>
      <c r="W7176" s="587">
        <f>SUM(W7177:W7178)</f>
        <v>0</v>
      </c>
      <c r="X7176" s="1243"/>
      <c r="Y7176" s="587">
        <f>SUM(Y7177:Y7178)</f>
        <v>0</v>
      </c>
      <c r="Z7176" s="1243"/>
      <c r="AA7176" s="587">
        <f t="shared" ref="AA7176:AF7176" si="23401">SUM(AA7177:AA7178)</f>
        <v>0</v>
      </c>
      <c r="AB7176" s="587">
        <f t="shared" si="23401"/>
        <v>0</v>
      </c>
      <c r="AC7176" s="587">
        <f t="shared" si="23401"/>
        <v>0</v>
      </c>
      <c r="AD7176" s="587">
        <f t="shared" si="23401"/>
        <v>0</v>
      </c>
      <c r="AE7176" s="587">
        <f t="shared" si="23401"/>
        <v>0</v>
      </c>
      <c r="AF7176" s="587">
        <f t="shared" si="23401"/>
        <v>0</v>
      </c>
      <c r="AG7176" s="1013">
        <f t="shared" si="23297"/>
        <v>0</v>
      </c>
      <c r="AH7176" s="1013">
        <f t="shared" si="23297"/>
        <v>0</v>
      </c>
      <c r="AI7176" s="1013">
        <f t="shared" si="23297"/>
        <v>0</v>
      </c>
      <c r="AJ7176" s="1013">
        <f t="shared" si="23297"/>
        <v>0</v>
      </c>
      <c r="AK7176" s="1340">
        <f t="shared" si="23325"/>
        <v>0</v>
      </c>
      <c r="AL7176" s="506">
        <f t="shared" si="23298"/>
        <v>0</v>
      </c>
      <c r="AM7176" s="1013">
        <f>IF($Q7176=0,0,SUM(AM7177*$Q7177,AM7178*$Q7178)/SUM($Q7177,$Q7178))</f>
        <v>0</v>
      </c>
      <c r="AN7176" s="1013">
        <f>IF(Q7176=0,0,SUM(AN7177*Q7177,AN7178*Q7178)/SUM(Q7177,Q7178))</f>
        <v>0</v>
      </c>
      <c r="AO7176" s="1013">
        <f>IF(R7176=0,0,SUM(AO7177*R7177,AO7178*R7178)/SUM(R7177,R7178))</f>
        <v>0</v>
      </c>
      <c r="AP7176" s="1013">
        <f>IF(R7176=0,0,SUM(AP7177*R7177,AP7178*R7178)/SUM(R7177,R7178))</f>
        <v>0</v>
      </c>
      <c r="AQ7176" s="587">
        <f>SUM(AQ7177:AQ7178)</f>
        <v>0</v>
      </c>
      <c r="AR7176" s="587">
        <f>SUM(AR7177:AR7178)</f>
        <v>0</v>
      </c>
      <c r="AS7176" s="587">
        <f>SUM(AS7177:AS7178)</f>
        <v>0</v>
      </c>
      <c r="AT7176" s="587">
        <f>SUM(AT7177:AT7178)</f>
        <v>0</v>
      </c>
      <c r="AU7176" s="587">
        <f>SUM(AU7177:AU7178)</f>
        <v>0</v>
      </c>
      <c r="AV7176" s="1013">
        <f t="shared" si="23299"/>
        <v>0</v>
      </c>
      <c r="AW7176" s="1013">
        <f>IF($AM7176*$Q7176=0,0,SUM(AW7177*$AM7177*$Q7177,AW7178*$AM7178*$Q7178)/SUM($AM7177*$Q7177,$AM7178*$Q7178))</f>
        <v>0</v>
      </c>
      <c r="AX7176" s="1013">
        <f>IF($AO7176*$R7176=0,0,SUM(AX7177*$AO7177*$R7177,AX7178*$AO7178*$R7178)/SUM($AO7177*$R7177,$AO7178*$R7178))</f>
        <v>0</v>
      </c>
      <c r="AY7176" s="1013">
        <f>IF(OR(Q7176=0,AND(AY7177=0,AY7178=0)),0,SUM(AY7177*Q7177*AN7177,AY7178*Q7178*AN7178)/SUM(Q7177*AN7177,Q7178*AN7178))</f>
        <v>0</v>
      </c>
      <c r="AZ7176" s="1013">
        <f>IF(R7176=0,0,SUM(AZ7177*R7177*(1-AO7177-AP7177),AZ7178*R7178*(1-AO7178-AP7178))/SUM(R7177*(1-AO7177-AP7177),R7178*(1-AO7178-AP7178)))</f>
        <v>0</v>
      </c>
      <c r="BA7176" s="1013">
        <f>IF(T7176=0,0,SUM(BA7177*T7177,BA7178*T7178)/SUM(T7177,T7178))</f>
        <v>0</v>
      </c>
      <c r="BB7176" s="1013">
        <f t="shared" si="23300"/>
        <v>0</v>
      </c>
      <c r="BC7176" s="1013">
        <f>IF($AM7176*$Q7176=0,0,SUM(BC7177*$AM7177*$Q7177,BC7178*$AM7178*$Q7178)/SUM($AM7177*$Q7177,$AM7178*$Q7178))</f>
        <v>0</v>
      </c>
      <c r="BD7176" s="618">
        <f>IF($AO7176*$R7176=0,0,SUM(BD7177*$AO7177*$R7177,BD7178*$AO7178*$R7178)/SUM($AO7177*$R7177,$AO7178*$R7178))</f>
        <v>0</v>
      </c>
      <c r="BE7176" s="860">
        <f t="shared" ref="BE7176:BF7176" si="23402">SUM(BE7177:BE7178)</f>
        <v>0</v>
      </c>
      <c r="BF7176" s="587">
        <f t="shared" si="23402"/>
        <v>0</v>
      </c>
      <c r="BG7176" s="587">
        <f t="shared" ref="BG7176:BU7176" si="23403">SUM(BG7177:BG7178)</f>
        <v>0</v>
      </c>
      <c r="BH7176" s="587">
        <f t="shared" si="23403"/>
        <v>0</v>
      </c>
      <c r="BI7176" s="587">
        <f t="shared" si="23403"/>
        <v>0</v>
      </c>
      <c r="BJ7176" s="587">
        <f t="shared" si="23403"/>
        <v>0</v>
      </c>
      <c r="BK7176" s="587">
        <f t="shared" si="23403"/>
        <v>0</v>
      </c>
      <c r="BL7176" s="587">
        <f t="shared" si="23403"/>
        <v>0</v>
      </c>
      <c r="BM7176" s="587">
        <f t="shared" si="23403"/>
        <v>0</v>
      </c>
      <c r="BN7176" s="587">
        <f t="shared" si="23403"/>
        <v>0</v>
      </c>
      <c r="BO7176" s="587">
        <f t="shared" si="23403"/>
        <v>0</v>
      </c>
      <c r="BP7176" s="587">
        <f t="shared" si="23403"/>
        <v>0</v>
      </c>
      <c r="BQ7176" s="587">
        <f t="shared" si="23403"/>
        <v>0</v>
      </c>
      <c r="BR7176" s="587">
        <f t="shared" si="23403"/>
        <v>0</v>
      </c>
      <c r="BS7176" s="587">
        <f t="shared" si="23403"/>
        <v>0</v>
      </c>
      <c r="BT7176" s="587">
        <f t="shared" si="23403"/>
        <v>0</v>
      </c>
      <c r="BU7176" s="587">
        <f t="shared" si="23403"/>
        <v>0</v>
      </c>
      <c r="BV7176" s="1243"/>
      <c r="BW7176" s="587">
        <f>SUM(BW7177:BW7178)</f>
        <v>0</v>
      </c>
      <c r="BX7176" s="1243"/>
      <c r="BY7176" s="587">
        <f>SUM(BY7177:BY7178)</f>
        <v>0</v>
      </c>
      <c r="BZ7176" s="1243"/>
      <c r="CA7176" s="587">
        <f t="shared" ref="CA7176:CF7176" si="23404">SUM(CA7177:CA7178)</f>
        <v>0</v>
      </c>
      <c r="CB7176" s="587">
        <f t="shared" si="23404"/>
        <v>0</v>
      </c>
      <c r="CC7176" s="587">
        <f t="shared" si="23404"/>
        <v>0</v>
      </c>
      <c r="CD7176" s="587">
        <f t="shared" si="23404"/>
        <v>0</v>
      </c>
      <c r="CE7176" s="587">
        <f t="shared" si="23404"/>
        <v>0</v>
      </c>
      <c r="CF7176" s="587">
        <f t="shared" si="23404"/>
        <v>0</v>
      </c>
      <c r="CG7176" s="1013">
        <f t="shared" si="23303"/>
        <v>0</v>
      </c>
      <c r="CH7176" s="1013">
        <f t="shared" si="23303"/>
        <v>0</v>
      </c>
      <c r="CI7176" s="1013">
        <f t="shared" si="23303"/>
        <v>0</v>
      </c>
      <c r="CJ7176" s="618">
        <f t="shared" si="23303"/>
        <v>0</v>
      </c>
    </row>
    <row r="7177" spans="1:88" ht="13.5" customHeight="1" x14ac:dyDescent="0.25">
      <c r="A7177" s="34"/>
      <c r="B7177" s="1464">
        <v>7169</v>
      </c>
      <c r="C7177" s="1940" t="s">
        <v>251</v>
      </c>
      <c r="D7177" s="1946">
        <f>Input!$C$18</f>
        <v>0</v>
      </c>
      <c r="E7177" s="1951" t="s">
        <v>145</v>
      </c>
      <c r="F7177" s="1943">
        <v>2022</v>
      </c>
      <c r="G7177" s="1951" t="s">
        <v>295</v>
      </c>
      <c r="H7177" s="1955" t="s">
        <v>289</v>
      </c>
      <c r="I7177" s="1925" t="s">
        <v>37</v>
      </c>
      <c r="J7177" s="1925" t="s">
        <v>288</v>
      </c>
      <c r="K7177" s="1925"/>
      <c r="L7177" s="2323" t="str">
        <f t="shared" si="23117"/>
        <v>Retail Other SME</v>
      </c>
      <c r="M7177" s="1931" t="s">
        <v>288</v>
      </c>
      <c r="N7177" s="2325">
        <f>N3337</f>
        <v>0</v>
      </c>
      <c r="O7177" s="2326">
        <f>O3337</f>
        <v>0</v>
      </c>
      <c r="P7177" s="151">
        <f>SUM(Q7177:R7177)</f>
        <v>0</v>
      </c>
      <c r="Q7177" s="1351">
        <f t="shared" ref="Q7177:R7179" si="23405">BQ5257</f>
        <v>0</v>
      </c>
      <c r="R7177" s="1351">
        <f t="shared" si="23405"/>
        <v>0</v>
      </c>
      <c r="S7177" s="44">
        <f>SUM(T7177:U7177)</f>
        <v>0</v>
      </c>
      <c r="T7177" s="1351">
        <f t="shared" ref="T7177:U7179" si="23406">BT5257</f>
        <v>0</v>
      </c>
      <c r="U7177" s="1351">
        <f t="shared" si="23406"/>
        <v>0</v>
      </c>
      <c r="V7177" s="757"/>
      <c r="W7177" s="1351">
        <f>BW5257</f>
        <v>0</v>
      </c>
      <c r="X7177" s="757"/>
      <c r="Y7177" s="1351">
        <f>BY5257</f>
        <v>0</v>
      </c>
      <c r="Z7177" s="757"/>
      <c r="AA7177" s="1351">
        <f t="shared" ref="AA7177:AA7179" si="23407">CA5257</f>
        <v>0</v>
      </c>
      <c r="AB7177" s="1351">
        <f t="shared" ref="AB7177:AB7179" si="23408">CB5257</f>
        <v>0</v>
      </c>
      <c r="AC7177" s="1351">
        <f t="shared" ref="AC7177:AC7179" si="23409">CC5257</f>
        <v>0</v>
      </c>
      <c r="AD7177" s="1351">
        <f t="shared" ref="AD7177:AD7179" si="23410">CD5257</f>
        <v>0</v>
      </c>
      <c r="AE7177" s="1351">
        <f t="shared" ref="AE7177:AE7179" si="23411">CE5257</f>
        <v>0</v>
      </c>
      <c r="AF7177" s="1351">
        <f t="shared" ref="AF7177:AF7179" si="23412">CF5257</f>
        <v>0</v>
      </c>
      <c r="AG7177" s="1013">
        <f t="shared" si="23297"/>
        <v>0</v>
      </c>
      <c r="AH7177" s="1013">
        <f t="shared" si="23297"/>
        <v>0</v>
      </c>
      <c r="AI7177" s="1013">
        <f t="shared" si="23297"/>
        <v>0</v>
      </c>
      <c r="AJ7177" s="1013">
        <f t="shared" si="23297"/>
        <v>0</v>
      </c>
      <c r="AK7177" s="1340">
        <f t="shared" si="23325"/>
        <v>0</v>
      </c>
      <c r="AL7177" s="506">
        <f t="shared" si="23298"/>
        <v>0</v>
      </c>
      <c r="AM7177" s="661"/>
      <c r="AN7177" s="661"/>
      <c r="AO7177" s="661"/>
      <c r="AP7177" s="661"/>
      <c r="AQ7177" s="1351">
        <f>AP7177*R7177</f>
        <v>0</v>
      </c>
      <c r="AR7177" s="1351">
        <f>AN7177*Q7177</f>
        <v>0</v>
      </c>
      <c r="AS7177" s="1351">
        <f>SUM(AT7177:AU7177)</f>
        <v>0</v>
      </c>
      <c r="AT7177" s="1351">
        <f>AM7177*Q7177</f>
        <v>0</v>
      </c>
      <c r="AU7177" s="1351">
        <f>AO7177*R7177</f>
        <v>0</v>
      </c>
      <c r="AV7177" s="1013">
        <f t="shared" si="23299"/>
        <v>0</v>
      </c>
      <c r="AW7177" s="661"/>
      <c r="AX7177" s="661"/>
      <c r="AY7177" s="661"/>
      <c r="AZ7177" s="661"/>
      <c r="BA7177" s="1193">
        <f>BA5257</f>
        <v>0</v>
      </c>
      <c r="BB7177" s="1013">
        <f t="shared" si="23300"/>
        <v>0</v>
      </c>
      <c r="BC7177" s="661"/>
      <c r="BD7177" s="1153"/>
      <c r="BE7177" s="464">
        <f t="shared" ref="BE7177:BE7179" si="23413">AR7177*AY7177</f>
        <v>0</v>
      </c>
      <c r="BF7177" s="1351">
        <f t="shared" ref="BF7177:BF7179" si="23414">R7177*(1-AP7177-AO7177)*AZ7177</f>
        <v>0</v>
      </c>
      <c r="BG7177" s="1351">
        <f>SUM(BH7177:BI7177)</f>
        <v>0</v>
      </c>
      <c r="BH7177" s="1351">
        <f t="shared" ref="BH7177:BI7179" si="23415">AT7177*AW7177</f>
        <v>0</v>
      </c>
      <c r="BI7177" s="1351">
        <f t="shared" si="23415"/>
        <v>0</v>
      </c>
      <c r="BJ7177" s="1351">
        <f>SUM(BK7177:BL7177)</f>
        <v>0</v>
      </c>
      <c r="BK7177" s="44">
        <f t="shared" ref="BK7177:BL7179" si="23416">BK5257+BH7177</f>
        <v>0</v>
      </c>
      <c r="BL7177" s="44">
        <f t="shared" si="23416"/>
        <v>0</v>
      </c>
      <c r="BM7177" s="44">
        <f>Q7177*(1-AM7177-AN7177)*((5/6*AM7177*AW7177)+(1/6*AM6217*AW6217))</f>
        <v>0</v>
      </c>
      <c r="BN7177" s="1351">
        <f>AQ7177*((5/6*AM7177*AW7177)+(1/6*AM6217*AW6217))</f>
        <v>0</v>
      </c>
      <c r="BO7177" s="44">
        <f t="shared" si="23324"/>
        <v>0</v>
      </c>
      <c r="BP7177" s="1351">
        <f>SUM(BQ7177:BR7177)</f>
        <v>0</v>
      </c>
      <c r="BQ7177" s="1351">
        <f>Q7177-AR7177-AT7177+AQ7177</f>
        <v>0</v>
      </c>
      <c r="BR7177" s="1351">
        <f>R7177+AR7177-AQ7177-AU7177</f>
        <v>0</v>
      </c>
      <c r="BS7177" s="44">
        <f>SUM(BT7177:BU7177)</f>
        <v>0</v>
      </c>
      <c r="BT7177" s="1351">
        <f>T7177</f>
        <v>0</v>
      </c>
      <c r="BU7177" s="1351">
        <f>U7177+AS7177</f>
        <v>0</v>
      </c>
      <c r="BV7177" s="757"/>
      <c r="BW7177" s="1151"/>
      <c r="BX7177" s="757"/>
      <c r="BY7177" s="1151"/>
      <c r="BZ7177" s="757"/>
      <c r="CA7177" s="1151"/>
      <c r="CB7177" s="1351">
        <f>SUM(CC7177,CF7177)</f>
        <v>0</v>
      </c>
      <c r="CC7177" s="1351">
        <f>SUM(CD7177:CE7177)</f>
        <v>0</v>
      </c>
      <c r="CD7177" s="1351">
        <f>BM7177+BN7177</f>
        <v>0</v>
      </c>
      <c r="CE7177" s="1351">
        <f>BE7177+BF7177</f>
        <v>0</v>
      </c>
      <c r="CF7177" s="1351">
        <f>BO7177+BJ7177</f>
        <v>0</v>
      </c>
      <c r="CG7177" s="1013">
        <f t="shared" si="23303"/>
        <v>0</v>
      </c>
      <c r="CH7177" s="1013">
        <f t="shared" si="23303"/>
        <v>0</v>
      </c>
      <c r="CI7177" s="1013">
        <f t="shared" si="23303"/>
        <v>0</v>
      </c>
      <c r="CJ7177" s="618">
        <f t="shared" si="23303"/>
        <v>0</v>
      </c>
    </row>
    <row r="7178" spans="1:88" ht="13.5" customHeight="1" x14ac:dyDescent="0.25">
      <c r="A7178" s="34"/>
      <c r="B7178" s="1464">
        <v>7170</v>
      </c>
      <c r="C7178" s="1940" t="s">
        <v>251</v>
      </c>
      <c r="D7178" s="1946">
        <f>Input!$C$18</f>
        <v>0</v>
      </c>
      <c r="E7178" s="1951" t="s">
        <v>145</v>
      </c>
      <c r="F7178" s="1943">
        <v>2022</v>
      </c>
      <c r="G7178" s="1951" t="s">
        <v>295</v>
      </c>
      <c r="H7178" s="1955" t="s">
        <v>289</v>
      </c>
      <c r="I7178" s="1925" t="s">
        <v>37</v>
      </c>
      <c r="J7178" s="1925" t="s">
        <v>290</v>
      </c>
      <c r="K7178" s="1925"/>
      <c r="L7178" s="2323" t="str">
        <f t="shared" ref="L7178:L7241" si="23417">TRIM(H7178&amp;"  "&amp;I7178&amp;"  "&amp;J7178&amp;"  "&amp;K7178)</f>
        <v>Retail Other Non SME</v>
      </c>
      <c r="M7178" s="1931" t="s">
        <v>290</v>
      </c>
      <c r="N7178" s="2325">
        <f>N3338</f>
        <v>0</v>
      </c>
      <c r="O7178" s="2326">
        <f>O3338</f>
        <v>0</v>
      </c>
      <c r="P7178" s="151">
        <f>SUM(Q7178:R7178)</f>
        <v>0</v>
      </c>
      <c r="Q7178" s="1351">
        <f t="shared" si="23405"/>
        <v>0</v>
      </c>
      <c r="R7178" s="1351">
        <f t="shared" si="23405"/>
        <v>0</v>
      </c>
      <c r="S7178" s="44">
        <f>SUM(T7178:U7178)</f>
        <v>0</v>
      </c>
      <c r="T7178" s="1351">
        <f t="shared" si="23406"/>
        <v>0</v>
      </c>
      <c r="U7178" s="1351">
        <f t="shared" si="23406"/>
        <v>0</v>
      </c>
      <c r="V7178" s="1243"/>
      <c r="W7178" s="1351">
        <f>BW5258</f>
        <v>0</v>
      </c>
      <c r="X7178" s="1243"/>
      <c r="Y7178" s="1351">
        <f>BY5258</f>
        <v>0</v>
      </c>
      <c r="Z7178" s="1243"/>
      <c r="AA7178" s="1351">
        <f t="shared" si="23407"/>
        <v>0</v>
      </c>
      <c r="AB7178" s="1351">
        <f t="shared" si="23408"/>
        <v>0</v>
      </c>
      <c r="AC7178" s="1351">
        <f t="shared" si="23409"/>
        <v>0</v>
      </c>
      <c r="AD7178" s="1351">
        <f t="shared" si="23410"/>
        <v>0</v>
      </c>
      <c r="AE7178" s="1351">
        <f t="shared" si="23411"/>
        <v>0</v>
      </c>
      <c r="AF7178" s="1351">
        <f t="shared" si="23412"/>
        <v>0</v>
      </c>
      <c r="AG7178" s="1013">
        <f t="shared" si="23297"/>
        <v>0</v>
      </c>
      <c r="AH7178" s="1013">
        <f t="shared" si="23297"/>
        <v>0</v>
      </c>
      <c r="AI7178" s="1013">
        <f t="shared" si="23297"/>
        <v>0</v>
      </c>
      <c r="AJ7178" s="1013">
        <f t="shared" si="23297"/>
        <v>0</v>
      </c>
      <c r="AK7178" s="1340">
        <f t="shared" si="23325"/>
        <v>0</v>
      </c>
      <c r="AL7178" s="506">
        <f t="shared" si="23298"/>
        <v>0</v>
      </c>
      <c r="AM7178" s="906"/>
      <c r="AN7178" s="906"/>
      <c r="AO7178" s="906"/>
      <c r="AP7178" s="906"/>
      <c r="AQ7178" s="1351">
        <f>AP7178*R7178</f>
        <v>0</v>
      </c>
      <c r="AR7178" s="1351">
        <f>AN7178*Q7178</f>
        <v>0</v>
      </c>
      <c r="AS7178" s="1351">
        <f>SUM(AT7178:AU7178)</f>
        <v>0</v>
      </c>
      <c r="AT7178" s="1351">
        <f>AM7178*Q7178</f>
        <v>0</v>
      </c>
      <c r="AU7178" s="1351">
        <f>AO7178*R7178</f>
        <v>0</v>
      </c>
      <c r="AV7178" s="1013">
        <f t="shared" si="23299"/>
        <v>0</v>
      </c>
      <c r="AW7178" s="906"/>
      <c r="AX7178" s="906"/>
      <c r="AY7178" s="906"/>
      <c r="AZ7178" s="906"/>
      <c r="BA7178" s="1193">
        <f>BA5258</f>
        <v>0</v>
      </c>
      <c r="BB7178" s="1013">
        <f t="shared" si="23300"/>
        <v>0</v>
      </c>
      <c r="BC7178" s="906"/>
      <c r="BD7178" s="131"/>
      <c r="BE7178" s="464">
        <f t="shared" si="23413"/>
        <v>0</v>
      </c>
      <c r="BF7178" s="1351">
        <f t="shared" si="23414"/>
        <v>0</v>
      </c>
      <c r="BG7178" s="1351">
        <f>SUM(BH7178:BI7178)</f>
        <v>0</v>
      </c>
      <c r="BH7178" s="1351">
        <f t="shared" si="23415"/>
        <v>0</v>
      </c>
      <c r="BI7178" s="1351">
        <f t="shared" si="23415"/>
        <v>0</v>
      </c>
      <c r="BJ7178" s="1351">
        <f>SUM(BK7178:BL7178)</f>
        <v>0</v>
      </c>
      <c r="BK7178" s="44">
        <f t="shared" si="23416"/>
        <v>0</v>
      </c>
      <c r="BL7178" s="44">
        <f t="shared" si="23416"/>
        <v>0</v>
      </c>
      <c r="BM7178" s="44">
        <f>Q7178*(1-AM7178-AN7178)*((5/6*AM7178*AW7178)+(1/6*AM6218*AW6218))</f>
        <v>0</v>
      </c>
      <c r="BN7178" s="1351">
        <f>AQ7178*((5/6*AM7178*AW7178)+(1/6*AM6218*AW6218))</f>
        <v>0</v>
      </c>
      <c r="BO7178" s="44">
        <f t="shared" si="23324"/>
        <v>0</v>
      </c>
      <c r="BP7178" s="1351">
        <f>SUM(BQ7178:BR7178)</f>
        <v>0</v>
      </c>
      <c r="BQ7178" s="1351">
        <f>Q7178-AR7178-AT7178+AQ7178</f>
        <v>0</v>
      </c>
      <c r="BR7178" s="1351">
        <f>R7178+AR7178-AQ7178-AU7178</f>
        <v>0</v>
      </c>
      <c r="BS7178" s="44">
        <f>SUM(BT7178:BU7178)</f>
        <v>0</v>
      </c>
      <c r="BT7178" s="1351">
        <f>T7178</f>
        <v>0</v>
      </c>
      <c r="BU7178" s="1351">
        <f>U7178+AS7178</f>
        <v>0</v>
      </c>
      <c r="BV7178" s="1243"/>
      <c r="BW7178" s="1150"/>
      <c r="BX7178" s="1243"/>
      <c r="BY7178" s="1150"/>
      <c r="BZ7178" s="1243"/>
      <c r="CA7178" s="1150"/>
      <c r="CB7178" s="1351">
        <f>SUM(CC7178,CF7178)</f>
        <v>0</v>
      </c>
      <c r="CC7178" s="1351">
        <f>SUM(CD7178:CE7178)</f>
        <v>0</v>
      </c>
      <c r="CD7178" s="1351">
        <f>BM7178+BN7178</f>
        <v>0</v>
      </c>
      <c r="CE7178" s="1351">
        <f>BE7178+BF7178</f>
        <v>0</v>
      </c>
      <c r="CF7178" s="1351">
        <f>BO7178+BJ7178</f>
        <v>0</v>
      </c>
      <c r="CG7178" s="1013">
        <f t="shared" si="23303"/>
        <v>0</v>
      </c>
      <c r="CH7178" s="1013">
        <f t="shared" si="23303"/>
        <v>0</v>
      </c>
      <c r="CI7178" s="1013">
        <f t="shared" si="23303"/>
        <v>0</v>
      </c>
      <c r="CJ7178" s="618">
        <f t="shared" si="23303"/>
        <v>0</v>
      </c>
    </row>
    <row r="7179" spans="1:88" ht="13.5" customHeight="1" x14ac:dyDescent="0.25">
      <c r="A7179" s="34"/>
      <c r="B7179" s="1464">
        <v>7171</v>
      </c>
      <c r="C7179" s="1940" t="s">
        <v>251</v>
      </c>
      <c r="D7179" s="1946">
        <f>Input!$C$18</f>
        <v>0</v>
      </c>
      <c r="E7179" s="1951" t="s">
        <v>145</v>
      </c>
      <c r="F7179" s="1943">
        <v>2022</v>
      </c>
      <c r="G7179" s="1951" t="s">
        <v>295</v>
      </c>
      <c r="H7179" s="1955" t="s">
        <v>23</v>
      </c>
      <c r="I7179" s="1925"/>
      <c r="J7179" s="1925"/>
      <c r="K7179" s="1925"/>
      <c r="L7179" s="2323" t="str">
        <f t="shared" si="23417"/>
        <v>Equity</v>
      </c>
      <c r="M7179" s="1929" t="s">
        <v>23</v>
      </c>
      <c r="N7179" s="1935"/>
      <c r="O7179" s="1936"/>
      <c r="P7179" s="151">
        <f>SUM(Q7179:R7179)</f>
        <v>0</v>
      </c>
      <c r="Q7179" s="1351">
        <f t="shared" si="23405"/>
        <v>0</v>
      </c>
      <c r="R7179" s="1351">
        <f t="shared" si="23405"/>
        <v>0</v>
      </c>
      <c r="S7179" s="44">
        <f>SUM(T7179:U7179)</f>
        <v>0</v>
      </c>
      <c r="T7179" s="1351">
        <f t="shared" si="23406"/>
        <v>0</v>
      </c>
      <c r="U7179" s="1351">
        <f t="shared" si="23406"/>
        <v>0</v>
      </c>
      <c r="V7179" s="1243"/>
      <c r="W7179" s="1351">
        <f>BW5259</f>
        <v>0</v>
      </c>
      <c r="X7179" s="1243"/>
      <c r="Y7179" s="1351">
        <f>BY5259</f>
        <v>0</v>
      </c>
      <c r="Z7179" s="1243"/>
      <c r="AA7179" s="1351">
        <f t="shared" si="23407"/>
        <v>0</v>
      </c>
      <c r="AB7179" s="1351">
        <f t="shared" si="23408"/>
        <v>0</v>
      </c>
      <c r="AC7179" s="1351">
        <f t="shared" si="23409"/>
        <v>0</v>
      </c>
      <c r="AD7179" s="1351">
        <f t="shared" si="23410"/>
        <v>0</v>
      </c>
      <c r="AE7179" s="1351">
        <f t="shared" si="23411"/>
        <v>0</v>
      </c>
      <c r="AF7179" s="1351">
        <f t="shared" si="23412"/>
        <v>0</v>
      </c>
      <c r="AG7179" s="1013">
        <f t="shared" si="23297"/>
        <v>0</v>
      </c>
      <c r="AH7179" s="1013">
        <f t="shared" si="23297"/>
        <v>0</v>
      </c>
      <c r="AI7179" s="1013">
        <f t="shared" si="23297"/>
        <v>0</v>
      </c>
      <c r="AJ7179" s="1013">
        <f t="shared" si="23297"/>
        <v>0</v>
      </c>
      <c r="AK7179" s="1340">
        <f t="shared" si="23325"/>
        <v>0</v>
      </c>
      <c r="AL7179" s="506">
        <f t="shared" si="23298"/>
        <v>0</v>
      </c>
      <c r="AM7179" s="906"/>
      <c r="AN7179" s="906"/>
      <c r="AO7179" s="906"/>
      <c r="AP7179" s="906"/>
      <c r="AQ7179" s="1351">
        <f>AP7179*R7179</f>
        <v>0</v>
      </c>
      <c r="AR7179" s="1351">
        <f>AN7179*Q7179</f>
        <v>0</v>
      </c>
      <c r="AS7179" s="1351">
        <f>SUM(AT7179:AU7179)</f>
        <v>0</v>
      </c>
      <c r="AT7179" s="1351">
        <f>AM7179*Q7179</f>
        <v>0</v>
      </c>
      <c r="AU7179" s="1351">
        <f>AO7179*R7179</f>
        <v>0</v>
      </c>
      <c r="AV7179" s="1013">
        <f t="shared" si="23299"/>
        <v>0</v>
      </c>
      <c r="AW7179" s="906"/>
      <c r="AX7179" s="906"/>
      <c r="AY7179" s="906"/>
      <c r="AZ7179" s="906"/>
      <c r="BA7179" s="1193">
        <f>BA5259</f>
        <v>0</v>
      </c>
      <c r="BB7179" s="1013">
        <f t="shared" si="23300"/>
        <v>0</v>
      </c>
      <c r="BC7179" s="906"/>
      <c r="BD7179" s="131"/>
      <c r="BE7179" s="464">
        <f t="shared" si="23413"/>
        <v>0</v>
      </c>
      <c r="BF7179" s="1351">
        <f t="shared" si="23414"/>
        <v>0</v>
      </c>
      <c r="BG7179" s="1351">
        <f>SUM(BH7179:BI7179)</f>
        <v>0</v>
      </c>
      <c r="BH7179" s="1351">
        <f t="shared" si="23415"/>
        <v>0</v>
      </c>
      <c r="BI7179" s="1351">
        <f t="shared" si="23415"/>
        <v>0</v>
      </c>
      <c r="BJ7179" s="1351">
        <f>SUM(BK7179:BL7179)</f>
        <v>0</v>
      </c>
      <c r="BK7179" s="44">
        <f t="shared" si="23416"/>
        <v>0</v>
      </c>
      <c r="BL7179" s="44">
        <f t="shared" si="23416"/>
        <v>0</v>
      </c>
      <c r="BM7179" s="44">
        <f>Q7179*(1-AM7179-AN7179)*((5/6*AM7179*AW7179)+(1/6*AM6219*AW6219))</f>
        <v>0</v>
      </c>
      <c r="BN7179" s="1351">
        <f>AQ7179*((5/6*AM7179*AW7179)+(1/6*AM6219*AW6219))</f>
        <v>0</v>
      </c>
      <c r="BO7179" s="44">
        <f t="shared" si="23324"/>
        <v>0</v>
      </c>
      <c r="BP7179" s="1351">
        <f>SUM(BQ7179:BR7179)</f>
        <v>0</v>
      </c>
      <c r="BQ7179" s="1351">
        <f>Q7179-AR7179-AT7179+AQ7179</f>
        <v>0</v>
      </c>
      <c r="BR7179" s="1351">
        <f>R7179+AR7179-AQ7179-AU7179</f>
        <v>0</v>
      </c>
      <c r="BS7179" s="44">
        <f>SUM(BT7179:BU7179)</f>
        <v>0</v>
      </c>
      <c r="BT7179" s="1351">
        <f>T7179</f>
        <v>0</v>
      </c>
      <c r="BU7179" s="1351">
        <f>U7179+AS7179</f>
        <v>0</v>
      </c>
      <c r="BV7179" s="1243"/>
      <c r="BW7179" s="1150"/>
      <c r="BX7179" s="1243"/>
      <c r="BY7179" s="1150"/>
      <c r="BZ7179" s="1243"/>
      <c r="CA7179" s="1150"/>
      <c r="CB7179" s="1351">
        <f>SUM(CC7179,CF7179)</f>
        <v>0</v>
      </c>
      <c r="CC7179" s="1351">
        <f>SUM(CD7179:CE7179)</f>
        <v>0</v>
      </c>
      <c r="CD7179" s="1351">
        <f>BM7179+BN7179</f>
        <v>0</v>
      </c>
      <c r="CE7179" s="1351">
        <f>BE7179+BF7179</f>
        <v>0</v>
      </c>
      <c r="CF7179" s="1351">
        <f>BO7179+BJ7179</f>
        <v>0</v>
      </c>
      <c r="CG7179" s="1013">
        <f t="shared" si="23303"/>
        <v>0</v>
      </c>
      <c r="CH7179" s="1013">
        <f t="shared" si="23303"/>
        <v>0</v>
      </c>
      <c r="CI7179" s="1013">
        <f t="shared" si="23303"/>
        <v>0</v>
      </c>
      <c r="CJ7179" s="618">
        <f t="shared" si="23303"/>
        <v>0</v>
      </c>
    </row>
    <row r="7180" spans="1:88" ht="13.5" customHeight="1" x14ac:dyDescent="0.25">
      <c r="A7180" s="34"/>
      <c r="B7180" s="1464">
        <v>7172</v>
      </c>
      <c r="C7180" s="1940" t="s">
        <v>251</v>
      </c>
      <c r="D7180" s="1946">
        <f>Input!$C$18</f>
        <v>0</v>
      </c>
      <c r="E7180" s="1951" t="s">
        <v>145</v>
      </c>
      <c r="F7180" s="1943">
        <v>2022</v>
      </c>
      <c r="G7180" s="1951" t="s">
        <v>295</v>
      </c>
      <c r="H7180" s="1955" t="s">
        <v>292</v>
      </c>
      <c r="I7180" s="1925"/>
      <c r="J7180" s="1925"/>
      <c r="K7180" s="1925"/>
      <c r="L7180" s="2323" t="str">
        <f t="shared" si="23417"/>
        <v>Securitisation</v>
      </c>
      <c r="M7180" s="1929" t="s">
        <v>292</v>
      </c>
      <c r="N7180" s="1935"/>
      <c r="O7180" s="1936"/>
      <c r="P7180" s="1286"/>
      <c r="Q7180" s="497"/>
      <c r="R7180" s="497"/>
      <c r="S7180" s="497"/>
      <c r="T7180" s="497"/>
      <c r="U7180" s="497"/>
      <c r="V7180" s="497"/>
      <c r="W7180" s="497"/>
      <c r="X7180" s="497"/>
      <c r="Y7180" s="497"/>
      <c r="Z7180" s="497"/>
      <c r="AA7180" s="497"/>
      <c r="AB7180" s="497"/>
      <c r="AC7180" s="497"/>
      <c r="AD7180" s="497"/>
      <c r="AE7180" s="497"/>
      <c r="AF7180" s="497"/>
      <c r="AG7180" s="607"/>
      <c r="AH7180" s="607"/>
      <c r="AI7180" s="607"/>
      <c r="AJ7180" s="607"/>
      <c r="AK7180" s="930"/>
      <c r="AL7180" s="744"/>
      <c r="AM7180" s="607"/>
      <c r="AN7180" s="607"/>
      <c r="AO7180" s="607"/>
      <c r="AP7180" s="607"/>
      <c r="AQ7180" s="497"/>
      <c r="AR7180" s="497"/>
      <c r="AS7180" s="497"/>
      <c r="AT7180" s="497"/>
      <c r="AU7180" s="497"/>
      <c r="AV7180" s="607"/>
      <c r="AW7180" s="607"/>
      <c r="AX7180" s="607"/>
      <c r="AY7180" s="607"/>
      <c r="AZ7180" s="607"/>
      <c r="BA7180" s="607"/>
      <c r="BB7180" s="607"/>
      <c r="BC7180" s="607"/>
      <c r="BD7180" s="1100"/>
      <c r="BE7180" s="1293"/>
      <c r="BF7180" s="497"/>
      <c r="BG7180" s="497"/>
      <c r="BH7180" s="497"/>
      <c r="BI7180" s="497"/>
      <c r="BJ7180" s="497"/>
      <c r="BK7180" s="497"/>
      <c r="BL7180" s="497"/>
      <c r="BM7180" s="497"/>
      <c r="BN7180" s="497"/>
      <c r="BO7180" s="497"/>
      <c r="BP7180" s="497"/>
      <c r="BQ7180" s="497"/>
      <c r="BR7180" s="497"/>
      <c r="BS7180" s="497"/>
      <c r="BT7180" s="497"/>
      <c r="BU7180" s="497"/>
      <c r="BV7180" s="497"/>
      <c r="BW7180" s="497"/>
      <c r="BX7180" s="497"/>
      <c r="BY7180" s="497"/>
      <c r="BZ7180" s="497"/>
      <c r="CA7180" s="497"/>
      <c r="CB7180" s="497"/>
      <c r="CC7180" s="497"/>
      <c r="CD7180" s="497"/>
      <c r="CE7180" s="497"/>
      <c r="CF7180" s="497"/>
      <c r="CG7180" s="607"/>
      <c r="CH7180" s="607"/>
      <c r="CI7180" s="607"/>
      <c r="CJ7180" s="1100"/>
    </row>
    <row r="7181" spans="1:88" ht="13.5" customHeight="1" x14ac:dyDescent="0.25">
      <c r="A7181" s="34"/>
      <c r="B7181" s="1464">
        <v>7173</v>
      </c>
      <c r="C7181" s="1940" t="s">
        <v>251</v>
      </c>
      <c r="D7181" s="1946">
        <f>Input!$C$18</f>
        <v>0</v>
      </c>
      <c r="E7181" s="1951" t="s">
        <v>145</v>
      </c>
      <c r="F7181" s="1943">
        <v>2022</v>
      </c>
      <c r="G7181" s="1951" t="s">
        <v>295</v>
      </c>
      <c r="H7181" s="1955" t="s">
        <v>293</v>
      </c>
      <c r="I7181" s="1925"/>
      <c r="J7181" s="1925"/>
      <c r="K7181" s="1925"/>
      <c r="L7181" s="2323" t="str">
        <f t="shared" si="23417"/>
        <v>Other non-credit obligation assets</v>
      </c>
      <c r="M7181" s="1929" t="s">
        <v>293</v>
      </c>
      <c r="N7181" s="1935"/>
      <c r="O7181" s="1936"/>
      <c r="P7181" s="151">
        <f>SUM(Q7181:R7181)</f>
        <v>0</v>
      </c>
      <c r="Q7181" s="1351">
        <f>BQ5261</f>
        <v>0</v>
      </c>
      <c r="R7181" s="1351">
        <f>BR5261</f>
        <v>0</v>
      </c>
      <c r="S7181" s="44">
        <f>SUM(T7181:U7181)</f>
        <v>0</v>
      </c>
      <c r="T7181" s="1351">
        <f>BT5261</f>
        <v>0</v>
      </c>
      <c r="U7181" s="1351">
        <f>BU5261</f>
        <v>0</v>
      </c>
      <c r="V7181" s="1243"/>
      <c r="W7181" s="1351">
        <f>BW5261</f>
        <v>0</v>
      </c>
      <c r="X7181" s="1243"/>
      <c r="Y7181" s="1351">
        <f>BY5261</f>
        <v>0</v>
      </c>
      <c r="Z7181" s="1243"/>
      <c r="AA7181" s="1351">
        <f t="shared" ref="AA7181" si="23418">CA5261</f>
        <v>0</v>
      </c>
      <c r="AB7181" s="1351">
        <f t="shared" ref="AB7181" si="23419">CB5261</f>
        <v>0</v>
      </c>
      <c r="AC7181" s="1351">
        <f t="shared" ref="AC7181" si="23420">CC5261</f>
        <v>0</v>
      </c>
      <c r="AD7181" s="1351">
        <f t="shared" ref="AD7181" si="23421">CD5261</f>
        <v>0</v>
      </c>
      <c r="AE7181" s="1351">
        <f t="shared" ref="AE7181" si="23422">CE5261</f>
        <v>0</v>
      </c>
      <c r="AF7181" s="1351">
        <f t="shared" ref="AF7181" si="23423">CF5261</f>
        <v>0</v>
      </c>
      <c r="AG7181" s="1013">
        <f t="shared" ref="AG7181:AJ7205" si="23424">IF(P7181=0,0,AC7181/P7181)</f>
        <v>0</v>
      </c>
      <c r="AH7181" s="1013">
        <f t="shared" si="23424"/>
        <v>0</v>
      </c>
      <c r="AI7181" s="1013">
        <f t="shared" si="23424"/>
        <v>0</v>
      </c>
      <c r="AJ7181" s="1013">
        <f>IF(S7181=0,0,AF7181/S7181)</f>
        <v>0</v>
      </c>
      <c r="AK7181" s="1340">
        <f>AK5261</f>
        <v>0</v>
      </c>
      <c r="AL7181" s="506">
        <f t="shared" ref="AL7181:AL7205" si="23425">IF(P7181=0,0,AS7181/P7181)</f>
        <v>0</v>
      </c>
      <c r="AM7181" s="906"/>
      <c r="AN7181" s="906"/>
      <c r="AO7181" s="906"/>
      <c r="AP7181" s="906"/>
      <c r="AQ7181" s="1351">
        <f>AP7181*R7181</f>
        <v>0</v>
      </c>
      <c r="AR7181" s="1351">
        <f>AN7181*Q7181</f>
        <v>0</v>
      </c>
      <c r="AS7181" s="1351">
        <f>SUM(AT7181:AU7181)</f>
        <v>0</v>
      </c>
      <c r="AT7181" s="1351">
        <f>AM7181*Q7181</f>
        <v>0</v>
      </c>
      <c r="AU7181" s="1351">
        <f>AO7181*R7181</f>
        <v>0</v>
      </c>
      <c r="AV7181" s="1013">
        <f t="shared" ref="AV7181:AV7205" si="23426">IF($AL7181*$P7181=0,0,(AW7181*$AM7181*$Q7181+AX7181*$AO7181*$R7181)/($AM7181*$Q7181+$AO7181*$R7181))</f>
        <v>0</v>
      </c>
      <c r="AW7181" s="906"/>
      <c r="AX7181" s="906"/>
      <c r="AY7181" s="906"/>
      <c r="AZ7181" s="906"/>
      <c r="BA7181" s="1193">
        <f>BA5261</f>
        <v>0</v>
      </c>
      <c r="BB7181" s="1013">
        <f t="shared" ref="BB7181:BB7205" si="23427">IF($AL7181*$P7181=0,0,(BC7181*$AM7181*$Q7181+BD7181*$AO7181*$R7181)/($AM7181*$Q7181+$AO7181*$R7181))</f>
        <v>0</v>
      </c>
      <c r="BC7181" s="906"/>
      <c r="BD7181" s="131"/>
      <c r="BE7181" s="464">
        <f t="shared" ref="BE7181" si="23428">AR7181*AY7181</f>
        <v>0</v>
      </c>
      <c r="BF7181" s="1351">
        <f t="shared" ref="BF7181" si="23429">R7181*(1-AP7181-AO7181)*AZ7181</f>
        <v>0</v>
      </c>
      <c r="BG7181" s="1351">
        <f>SUM(BH7181:BI7181)</f>
        <v>0</v>
      </c>
      <c r="BH7181" s="1351">
        <f>AT7181*AW7181</f>
        <v>0</v>
      </c>
      <c r="BI7181" s="1351">
        <f>AU7181*AX7181</f>
        <v>0</v>
      </c>
      <c r="BJ7181" s="1351">
        <f>SUM(BK7181:BL7181)</f>
        <v>0</v>
      </c>
      <c r="BK7181" s="44">
        <f>BK5261+BH7181</f>
        <v>0</v>
      </c>
      <c r="BL7181" s="44">
        <f>BL5261+BI7181</f>
        <v>0</v>
      </c>
      <c r="BM7181" s="44">
        <f>Q7181*(1-AM7181-AN7181)*((5/6*AM7181*AW7181)+(1/6*AM6221*AW6221))</f>
        <v>0</v>
      </c>
      <c r="BN7181" s="1351">
        <f>AQ7181*((5/6*AM7181*AW7181)+(1/6*AM6221*AW6221))</f>
        <v>0</v>
      </c>
      <c r="BO7181" s="44">
        <f>MAX(T7181*BA7181,BO5261)</f>
        <v>0</v>
      </c>
      <c r="BP7181" s="1351">
        <f>SUM(BQ7181:BR7181)</f>
        <v>0</v>
      </c>
      <c r="BQ7181" s="1351">
        <f>Q7181-AR7181-AT7181+AQ7181</f>
        <v>0</v>
      </c>
      <c r="BR7181" s="1351">
        <f>R7181+AR7181-AQ7181-AU7181</f>
        <v>0</v>
      </c>
      <c r="BS7181" s="44">
        <f>SUM(BT7181:BU7181)</f>
        <v>0</v>
      </c>
      <c r="BT7181" s="1351">
        <f>T7181</f>
        <v>0</v>
      </c>
      <c r="BU7181" s="1351">
        <f>U7181+AS7181</f>
        <v>0</v>
      </c>
      <c r="BV7181" s="1243"/>
      <c r="BW7181" s="1150"/>
      <c r="BX7181" s="1243"/>
      <c r="BY7181" s="1150"/>
      <c r="BZ7181" s="1243"/>
      <c r="CA7181" s="1150"/>
      <c r="CB7181" s="1351">
        <f>SUM(CC7181,CF7181)</f>
        <v>0</v>
      </c>
      <c r="CC7181" s="1351">
        <f>SUM(CD7181:CE7181)</f>
        <v>0</v>
      </c>
      <c r="CD7181" s="1351">
        <f>BM7181+BN7181</f>
        <v>0</v>
      </c>
      <c r="CE7181" s="1351">
        <f>BE7181+BF7181</f>
        <v>0</v>
      </c>
      <c r="CF7181" s="1351">
        <f>BO7181+BJ7181</f>
        <v>0</v>
      </c>
      <c r="CG7181" s="1013">
        <f t="shared" ref="CG7181:CJ7205" si="23430">IFERROR(CC7181/BP7181,0)</f>
        <v>0</v>
      </c>
      <c r="CH7181" s="1013">
        <f t="shared" si="23430"/>
        <v>0</v>
      </c>
      <c r="CI7181" s="1013">
        <f t="shared" si="23430"/>
        <v>0</v>
      </c>
      <c r="CJ7181" s="618">
        <f t="shared" si="23430"/>
        <v>0</v>
      </c>
    </row>
    <row r="7182" spans="1:88" ht="13.5" customHeight="1" thickBot="1" x14ac:dyDescent="0.3">
      <c r="A7182" s="34"/>
      <c r="B7182" s="1464">
        <v>7174</v>
      </c>
      <c r="C7182" s="1941" t="s">
        <v>283</v>
      </c>
      <c r="D7182" s="1947">
        <f>Input!$C$18</f>
        <v>0</v>
      </c>
      <c r="E7182" s="1951" t="s">
        <v>145</v>
      </c>
      <c r="F7182" s="1944">
        <v>2022</v>
      </c>
      <c r="G7182" s="1478" t="s">
        <v>295</v>
      </c>
      <c r="H7182" s="1956" t="s">
        <v>294</v>
      </c>
      <c r="I7182" s="1926"/>
      <c r="J7182" s="1926"/>
      <c r="K7182" s="1926"/>
      <c r="L7182" s="2323" t="str">
        <f t="shared" si="23417"/>
        <v>TOTAL</v>
      </c>
      <c r="M7182" s="1929" t="s">
        <v>294</v>
      </c>
      <c r="N7182" s="1937"/>
      <c r="O7182" s="1474"/>
      <c r="P7182" s="759">
        <f t="shared" ref="P7182:U7182" si="23431">SUM(P7181,P7179,P7169,P7159,P7158,P7157,P7156)</f>
        <v>0</v>
      </c>
      <c r="Q7182" s="950">
        <f t="shared" si="23431"/>
        <v>0</v>
      </c>
      <c r="R7182" s="950">
        <f t="shared" si="23431"/>
        <v>0</v>
      </c>
      <c r="S7182" s="950">
        <f t="shared" si="23431"/>
        <v>0</v>
      </c>
      <c r="T7182" s="950">
        <f t="shared" si="23431"/>
        <v>0</v>
      </c>
      <c r="U7182" s="950">
        <f t="shared" si="23431"/>
        <v>0</v>
      </c>
      <c r="V7182" s="608"/>
      <c r="W7182" s="950">
        <f>SUM(W7181,W7179,W7169,W7159,W7158,W7157,W7156)</f>
        <v>0</v>
      </c>
      <c r="X7182" s="608"/>
      <c r="Y7182" s="950">
        <f>SUM(Y7181,Y7179,Y7169,Y7159,Y7158,Y7157,Y7156)</f>
        <v>0</v>
      </c>
      <c r="Z7182" s="608"/>
      <c r="AA7182" s="950">
        <f t="shared" ref="AA7182:AF7182" si="23432">SUM(AA7181,AA7179,AA7169,AA7159,AA7158,AA7157,AA7156)</f>
        <v>0</v>
      </c>
      <c r="AB7182" s="950">
        <f t="shared" si="23432"/>
        <v>0</v>
      </c>
      <c r="AC7182" s="950">
        <f t="shared" si="23432"/>
        <v>0</v>
      </c>
      <c r="AD7182" s="950">
        <f t="shared" si="23432"/>
        <v>0</v>
      </c>
      <c r="AE7182" s="950">
        <f t="shared" si="23432"/>
        <v>0</v>
      </c>
      <c r="AF7182" s="950">
        <f t="shared" si="23432"/>
        <v>0</v>
      </c>
      <c r="AG7182" s="851">
        <f t="shared" si="23424"/>
        <v>0</v>
      </c>
      <c r="AH7182" s="851">
        <f t="shared" si="23424"/>
        <v>0</v>
      </c>
      <c r="AI7182" s="851">
        <f t="shared" si="23424"/>
        <v>0</v>
      </c>
      <c r="AJ7182" s="851">
        <f>IF(S7182=0,0,AF7182/S7182)</f>
        <v>0</v>
      </c>
      <c r="AK7182" s="1003">
        <f>AK5262</f>
        <v>0</v>
      </c>
      <c r="AL7182" s="528">
        <f t="shared" si="23425"/>
        <v>0</v>
      </c>
      <c r="AM7182" s="851">
        <f>IF($Q7182=0,0,SUM(AM7181*$Q7181,AM7179*$Q7179,AM7169*$Q7169,AM7159*$Q7159,AM7158*$Q7158,AM7157*$Q7157)/SUM($Q7181,$Q7179,$Q7169,$Q7159,$Q7158,$Q7157))</f>
        <v>0</v>
      </c>
      <c r="AN7182" s="851">
        <f>IF($Q7182=0,0,SUM(AN7181*$Q7181,AN7179*$Q7179,AN7169*$Q7169,AN7159*$Q7159,AN7158*$Q7158,AN7157*$Q7157)/SUM($Q7181,$Q7179,$Q7169,$Q7159,$Q7158,$Q7157))</f>
        <v>0</v>
      </c>
      <c r="AO7182" s="851">
        <f>IF($R7182=0,0,SUM(AO7181*$R7181,AO7179*$R7179,AO7169*$R7169,AO7159*$R7159,AO7158*$R7158,AO7157*$R7157)/SUM($R7181,$R7179,$R7169,$R7159,$R7158,$R7157))</f>
        <v>0</v>
      </c>
      <c r="AP7182" s="851">
        <f>IF($R7182=0,0,SUM(AP7181*$R7181,AP7179*$R7179,AP7169*$R7169,AP7159*$R7159,AP7158*$R7158,AP7157*$R7157)/SUM($R7181,$R7179,$R7169,$R7159,$R7158,$R7157))</f>
        <v>0</v>
      </c>
      <c r="AQ7182" s="950">
        <f>SUM(AQ7181,AQ7179,AQ7169,AQ7159,AQ7158,AQ7157,AQ7156)</f>
        <v>0</v>
      </c>
      <c r="AR7182" s="950">
        <f>SUM(AR7181,AR7179,AR7169,AR7159,AR7158,AR7157,AR7156)</f>
        <v>0</v>
      </c>
      <c r="AS7182" s="950">
        <f>SUM(AS7181,AS7179,AS7169,AS7159,AS7158,AS7157,AS7156)</f>
        <v>0</v>
      </c>
      <c r="AT7182" s="950">
        <f>SUM(AT7181,AT7179,AT7169,AT7159,AT7158,AT7157,AT7156)</f>
        <v>0</v>
      </c>
      <c r="AU7182" s="950">
        <f>SUM(AU7181,AU7179,AU7169,AU7159,AU7158,AU7157,AU7156)</f>
        <v>0</v>
      </c>
      <c r="AV7182" s="851">
        <f t="shared" si="23426"/>
        <v>0</v>
      </c>
      <c r="AW7182" s="851">
        <f>IF($AM7182*$Q7182=0,0,SUM(AW7181*$AM7181*$Q7181,AW7179*$AM7179*$Q7179,AW7169*$AM7169*$Q7169,AW7159*$AM7159*$Q7159,AW7158*$AM7158*$Q7158,AW7157*$AM7157*$Q7157,AW7156*$AM7156*$Q7156)/SUM($AM7181*$Q7181,$AM7179*$Q7179,$AM7169*$Q7169,$AM7159*$Q7159,$AM7158*$Q7158,$AM7157*$Q7157,$AM7156*$Q7156))</f>
        <v>0</v>
      </c>
      <c r="AX7182" s="851">
        <f>IF($AO7182*$R7182=0,0,SUM(AX7181*$AO7181*$R7181,AX7179*$AO7179*$R7179,AX7169*$AO7169*$R7169,AX7159*$AO7159*$R7159,AX7158*$AO7158*$R7158,AX7157*$AO7157*$R7157,AX7156*$AO7156*$R7156)/SUM($AO7181*$R7181,$AO7179*$R7179,$AO7169*$R7169,$AO7159*$R7159,$AO7158*$R7158,$AO7157*$R7157,$AO7156*$R7156))</f>
        <v>0</v>
      </c>
      <c r="AY7182" s="851">
        <f>IF(OR(Q7182=0,AND(AY7181=0,AY7179=0,AY7169=0,AY7159=0,AY7158=0,AY7157=0,AY7156=0)),0,SUM(AY7181*Q7181*AN7181,AY7179*Q7179*AN7179,AY7169*Q7169*AN7169,AY7159*Q7159*AN7159,AY7158*Q7158*AN7158,AY7157*Q7157*AN7157,AY7156*Q7156*AN7156)/SUM(Q7181*AN7181,Q7179*AN7179,Q7169*AN7169,Q7159*AN7159,Q7158*AN7158,Q7157*AN7157,Q7156*AN7156))</f>
        <v>0</v>
      </c>
      <c r="AZ7182" s="851">
        <f>IF(R7182=0,0,SUM(AZ7181*R7181*(1-AO7181-AP7181),AZ7179*R7179*(1-AO7179-AP7179),AZ7169*R7169*(1-AO7169-AP7169),AZ7159*R7159*(1-AO7159-AP7159),AZ7158*R7158*(1-AO7158-AP7158),AZ7157*R7157*(1-AO7157-AP7157),AZ7156*R7156*(1-AO7156-AP7156))/SUM(R7181*(1-AO7181-AP7181),R7179*(1-AO7179-AP7179),R7169*(1-AO7169-AP7169),R7159*(1-AO7159-AP7159),R7158*(1-AO7158-AP7158),R7157*(1-AO7157-AP7157),R7156*(1-AO7156-AP7156)))</f>
        <v>0</v>
      </c>
      <c r="BA7182" s="851">
        <f>IF(T7182=0,0,SUM(BA7181*T7181,BA7179*T7179,BA7169*T7169,BA7159*T7159,BA7158*T7158,BA7157*T7157)/SUM(T7181,T7179,T7169,T7159,T7158,T7157))</f>
        <v>0</v>
      </c>
      <c r="BB7182" s="851">
        <f t="shared" si="23427"/>
        <v>0</v>
      </c>
      <c r="BC7182" s="851">
        <f>IF($AM7182*$Q7182=0,0,SUM(BC7181*$AM7181*$Q7181,BC7179*$AM7179*$Q7179,BC7169*$AM7169*$Q7169,BC7159*$AM7159*$Q7159,BC7158*$AM7158*$Q7158,BC7157*$AM7157*$Q7157,BC7156*$AM7156*$Q7156)/SUM($AM7181*$Q7181,$AM7179*$Q7179,$AM7169*$Q7169,$AM7159*$Q7159,$AM7158*$Q7158,$AM7157*$Q7157,$AM7156*$Q7156))</f>
        <v>0</v>
      </c>
      <c r="BD7182" s="1355">
        <f>IF($AO7182*$R7182=0,0,SUM(BD7181*$AO7181*$R7181,BD7179*$AO7179*$R7179,BD7169*$AO7169*$R7169,BD7159*$AO7159*$R7159,BD7158*$AO7158*$R7158,BD7157*$AO7157*$R7157,BD7156*$AO7156*$R7156)/SUM($AO7181*$R7181,$AO7179*$R7179,$AO7169*$R7169,$AO7159*$R7159,$AO7158*$R7158,$AO7157*$R7157,$AO7156*$R7156))</f>
        <v>0</v>
      </c>
      <c r="BE7182" s="158">
        <f t="shared" ref="BE7182:BF7182" si="23433">SUM(BE7181,BE7179,BE7169,BE7159,BE7158,BE7157,BE7156)</f>
        <v>0</v>
      </c>
      <c r="BF7182" s="950">
        <f t="shared" si="23433"/>
        <v>0</v>
      </c>
      <c r="BG7182" s="950">
        <f t="shared" ref="BG7182:BU7182" si="23434">SUM(BG7181,BG7179,BG7169,BG7159,BG7158,BG7157,BG7156)</f>
        <v>0</v>
      </c>
      <c r="BH7182" s="950">
        <f t="shared" si="23434"/>
        <v>0</v>
      </c>
      <c r="BI7182" s="950">
        <f t="shared" si="23434"/>
        <v>0</v>
      </c>
      <c r="BJ7182" s="950">
        <f t="shared" si="23434"/>
        <v>0</v>
      </c>
      <c r="BK7182" s="950">
        <f t="shared" si="23434"/>
        <v>0</v>
      </c>
      <c r="BL7182" s="950">
        <f t="shared" si="23434"/>
        <v>0</v>
      </c>
      <c r="BM7182" s="950">
        <f t="shared" si="23434"/>
        <v>0</v>
      </c>
      <c r="BN7182" s="950">
        <f t="shared" si="23434"/>
        <v>0</v>
      </c>
      <c r="BO7182" s="950">
        <f t="shared" si="23434"/>
        <v>0</v>
      </c>
      <c r="BP7182" s="950">
        <f t="shared" si="23434"/>
        <v>0</v>
      </c>
      <c r="BQ7182" s="950">
        <f t="shared" si="23434"/>
        <v>0</v>
      </c>
      <c r="BR7182" s="950">
        <f t="shared" si="23434"/>
        <v>0</v>
      </c>
      <c r="BS7182" s="950">
        <f t="shared" si="23434"/>
        <v>0</v>
      </c>
      <c r="BT7182" s="950">
        <f t="shared" si="23434"/>
        <v>0</v>
      </c>
      <c r="BU7182" s="950">
        <f t="shared" si="23434"/>
        <v>0</v>
      </c>
      <c r="BV7182" s="608"/>
      <c r="BW7182" s="950">
        <f>SUM(BW7181,BW7179,BW7169,BW7159,BW7158,BW7157,BW7156)</f>
        <v>0</v>
      </c>
      <c r="BX7182" s="608"/>
      <c r="BY7182" s="950">
        <f>SUM(BY7181,BY7179,BY7169,BY7159,BY7158,BY7157,BY7156)</f>
        <v>0</v>
      </c>
      <c r="BZ7182" s="608"/>
      <c r="CA7182" s="950">
        <f t="shared" ref="CA7182:CF7182" si="23435">SUM(CA7181,CA7179,CA7169,CA7159,CA7158,CA7157,CA7156)</f>
        <v>0</v>
      </c>
      <c r="CB7182" s="950">
        <f t="shared" si="23435"/>
        <v>0</v>
      </c>
      <c r="CC7182" s="950">
        <f t="shared" si="23435"/>
        <v>0</v>
      </c>
      <c r="CD7182" s="950">
        <f t="shared" si="23435"/>
        <v>0</v>
      </c>
      <c r="CE7182" s="950">
        <f t="shared" si="23435"/>
        <v>0</v>
      </c>
      <c r="CF7182" s="875">
        <f t="shared" si="23435"/>
        <v>0</v>
      </c>
      <c r="CG7182" s="851">
        <f t="shared" si="23430"/>
        <v>0</v>
      </c>
      <c r="CH7182" s="851">
        <f t="shared" si="23430"/>
        <v>0</v>
      </c>
      <c r="CI7182" s="851">
        <f t="shared" si="23430"/>
        <v>0</v>
      </c>
      <c r="CJ7182" s="1355">
        <f t="shared" si="23430"/>
        <v>0</v>
      </c>
    </row>
    <row r="7183" spans="1:88" ht="13.5" customHeight="1" x14ac:dyDescent="0.25">
      <c r="A7183" s="34"/>
      <c r="B7183" s="1464">
        <v>7175</v>
      </c>
      <c r="C7183" s="1940" t="s">
        <v>251</v>
      </c>
      <c r="D7183" s="1946">
        <f>Input!$C$18</f>
        <v>0</v>
      </c>
      <c r="E7183" s="1951" t="s">
        <v>145</v>
      </c>
      <c r="F7183" s="1943">
        <v>2022</v>
      </c>
      <c r="G7183" s="1951" t="s">
        <v>296</v>
      </c>
      <c r="H7183" s="1954" t="s">
        <v>297</v>
      </c>
      <c r="I7183" s="1927" t="s">
        <v>395</v>
      </c>
      <c r="J7183" s="1925"/>
      <c r="K7183" s="1925"/>
      <c r="L7183" s="2323" t="str">
        <f t="shared" si="23417"/>
        <v>Central governments or central banks Central banks</v>
      </c>
      <c r="M7183" s="1929" t="s">
        <v>395</v>
      </c>
      <c r="N7183" s="1938"/>
      <c r="O7183" s="1473"/>
      <c r="P7183" s="960">
        <f t="shared" ref="P7183:P7189" si="23436">SUM(Q7183:R7183)</f>
        <v>0</v>
      </c>
      <c r="Q7183" s="564">
        <f>BQ5263</f>
        <v>0</v>
      </c>
      <c r="R7183" s="564">
        <f>BR5263</f>
        <v>0</v>
      </c>
      <c r="S7183" s="564">
        <f t="shared" ref="S7183:S7189" si="23437">SUM(T7183:U7183)</f>
        <v>0</v>
      </c>
      <c r="T7183" s="564">
        <f>BT5263</f>
        <v>0</v>
      </c>
      <c r="U7183" s="564">
        <f>BU5263</f>
        <v>0</v>
      </c>
      <c r="V7183" s="670"/>
      <c r="W7183" s="564">
        <f t="shared" ref="W7183:W7189" si="23438">BW5263</f>
        <v>0</v>
      </c>
      <c r="X7183" s="670"/>
      <c r="Y7183" s="564">
        <f t="shared" ref="Y7183:Y7189" si="23439">BY5263</f>
        <v>0</v>
      </c>
      <c r="Z7183" s="670"/>
      <c r="AA7183" s="564">
        <f t="shared" ref="AA7183:AA7189" si="23440">CA5263</f>
        <v>0</v>
      </c>
      <c r="AB7183" s="564">
        <f t="shared" ref="AB7183:AB7189" si="23441">CB5263</f>
        <v>0</v>
      </c>
      <c r="AC7183" s="564">
        <f t="shared" ref="AC7183:AC7189" si="23442">CC5263</f>
        <v>0</v>
      </c>
      <c r="AD7183" s="564">
        <f t="shared" ref="AD7183:AD7189" si="23443">CD5263</f>
        <v>0</v>
      </c>
      <c r="AE7183" s="564">
        <f t="shared" ref="AE7183:AE7189" si="23444">CE5263</f>
        <v>0</v>
      </c>
      <c r="AF7183" s="564">
        <f t="shared" ref="AF7183:AF7189" si="23445">CF5263</f>
        <v>0</v>
      </c>
      <c r="AG7183" s="1123">
        <f t="shared" si="23424"/>
        <v>0</v>
      </c>
      <c r="AH7183" s="1123">
        <f t="shared" si="23424"/>
        <v>0</v>
      </c>
      <c r="AI7183" s="1123">
        <f t="shared" si="23424"/>
        <v>0</v>
      </c>
      <c r="AJ7183" s="1123">
        <f t="shared" si="23424"/>
        <v>0</v>
      </c>
      <c r="AK7183" s="699">
        <f>AK5263</f>
        <v>0</v>
      </c>
      <c r="AL7183" s="883">
        <f t="shared" si="23425"/>
        <v>0</v>
      </c>
      <c r="AM7183" s="664"/>
      <c r="AN7183" s="664"/>
      <c r="AO7183" s="664"/>
      <c r="AP7183" s="664"/>
      <c r="AQ7183" s="564">
        <f t="shared" ref="AQ7183:AQ7189" si="23446">AP7183*R7183</f>
        <v>0</v>
      </c>
      <c r="AR7183" s="564">
        <f t="shared" ref="AR7183:AR7189" si="23447">AN7183*Q7183</f>
        <v>0</v>
      </c>
      <c r="AS7183" s="564">
        <f t="shared" ref="AS7183:AS7189" si="23448">SUM(AT7183:AU7183)</f>
        <v>0</v>
      </c>
      <c r="AT7183" s="564">
        <f t="shared" ref="AT7183:AT7189" si="23449">AM7183*Q7183</f>
        <v>0</v>
      </c>
      <c r="AU7183" s="564">
        <f t="shared" ref="AU7183:AU7189" si="23450">AO7183*R7183</f>
        <v>0</v>
      </c>
      <c r="AV7183" s="1123">
        <f t="shared" si="23426"/>
        <v>0</v>
      </c>
      <c r="AW7183" s="664"/>
      <c r="AX7183" s="664"/>
      <c r="AY7183" s="664"/>
      <c r="AZ7183" s="664"/>
      <c r="BA7183" s="1193">
        <f t="shared" ref="BA7183" si="23451">BA5263</f>
        <v>0</v>
      </c>
      <c r="BB7183" s="1123">
        <f t="shared" si="23427"/>
        <v>0</v>
      </c>
      <c r="BC7183" s="1362"/>
      <c r="BD7183" s="47"/>
      <c r="BE7183" s="464">
        <f t="shared" ref="BE7183" si="23452">AR7183*AY7183</f>
        <v>0</v>
      </c>
      <c r="BF7183" s="44">
        <f t="shared" ref="BF7183" si="23453">R7183*(1-AP7183-AO7183)*AZ7183</f>
        <v>0</v>
      </c>
      <c r="BG7183" s="44">
        <f t="shared" ref="BG7183" si="23454">SUM(BH7183:BI7183)</f>
        <v>0</v>
      </c>
      <c r="BH7183" s="44">
        <f t="shared" ref="BH7183" si="23455">AT7183*AW7183</f>
        <v>0</v>
      </c>
      <c r="BI7183" s="44">
        <f t="shared" ref="BI7183" si="23456">AU7183*AX7183</f>
        <v>0</v>
      </c>
      <c r="BJ7183" s="1351">
        <f t="shared" ref="BJ7183" si="23457">SUM(BK7183:BL7183)</f>
        <v>0</v>
      </c>
      <c r="BK7183" s="44">
        <f t="shared" ref="BK7183" si="23458">BK5263+BH7183</f>
        <v>0</v>
      </c>
      <c r="BL7183" s="44">
        <f t="shared" ref="BL7183" si="23459">BL5263+BI7183</f>
        <v>0</v>
      </c>
      <c r="BM7183" s="44">
        <f t="shared" ref="BM7183" si="23460">Q7183*(1-AM7183-AN7183)*((5/6*AM7183*AW7183)+(1/6*AM6223*AW6223))</f>
        <v>0</v>
      </c>
      <c r="BN7183" s="44">
        <f t="shared" ref="BN7183" si="23461">AQ7183*((5/6*AM7183*AW7183)+(1/6*AM6223*AW6223))</f>
        <v>0</v>
      </c>
      <c r="BO7183" s="44">
        <f t="shared" ref="BO7183:BO7207" si="23462">MAX(T7183*BA7183,BO5263)</f>
        <v>0</v>
      </c>
      <c r="BP7183" s="1351">
        <f t="shared" ref="BP7183" si="23463">SUM(BQ7183:BR7183)</f>
        <v>0</v>
      </c>
      <c r="BQ7183" s="1351">
        <f t="shared" ref="BQ7183" si="23464">Q7183-AR7183-AT7183+AQ7183</f>
        <v>0</v>
      </c>
      <c r="BR7183" s="1351">
        <f t="shared" ref="BR7183" si="23465">R7183+AR7183-AQ7183-AU7183</f>
        <v>0</v>
      </c>
      <c r="BS7183" s="44">
        <f t="shared" ref="BS7183" si="23466">SUM(BT7183:BU7183)</f>
        <v>0</v>
      </c>
      <c r="BT7183" s="1351">
        <f t="shared" ref="BT7183" si="23467">T7183</f>
        <v>0</v>
      </c>
      <c r="BU7183" s="1351">
        <f t="shared" ref="BU7183:BU7189" si="23468">U7183+AS7183</f>
        <v>0</v>
      </c>
      <c r="BV7183" s="45"/>
      <c r="BW7183" s="1149"/>
      <c r="BX7183" s="45"/>
      <c r="BY7183" s="1149"/>
      <c r="BZ7183" s="45"/>
      <c r="CA7183" s="1149"/>
      <c r="CB7183" s="564">
        <f t="shared" ref="CB7183:CB7189" si="23469">SUM(CC7183,CF7183)</f>
        <v>0</v>
      </c>
      <c r="CC7183" s="564">
        <f t="shared" ref="CC7183:CC7189" si="23470">SUM(CD7183:CE7183)</f>
        <v>0</v>
      </c>
      <c r="CD7183" s="564">
        <f>AD7183</f>
        <v>0</v>
      </c>
      <c r="CE7183" s="564">
        <f>BE7183+BF7183</f>
        <v>0</v>
      </c>
      <c r="CF7183" s="564">
        <f>BO7183+BJ7183</f>
        <v>0</v>
      </c>
      <c r="CG7183" s="154">
        <f t="shared" si="23430"/>
        <v>0</v>
      </c>
      <c r="CH7183" s="154">
        <f t="shared" si="23430"/>
        <v>0</v>
      </c>
      <c r="CI7183" s="154">
        <f t="shared" si="23430"/>
        <v>0</v>
      </c>
      <c r="CJ7183" s="440">
        <f t="shared" si="23430"/>
        <v>0</v>
      </c>
    </row>
    <row r="7184" spans="1:88" ht="13.5" customHeight="1" x14ac:dyDescent="0.25">
      <c r="A7184" s="34"/>
      <c r="B7184" s="1464">
        <v>7176</v>
      </c>
      <c r="C7184" s="1940" t="s">
        <v>251</v>
      </c>
      <c r="D7184" s="1946">
        <f>Input!$C$18</f>
        <v>0</v>
      </c>
      <c r="E7184" s="1951" t="s">
        <v>145</v>
      </c>
      <c r="F7184" s="1943">
        <v>2022</v>
      </c>
      <c r="G7184" s="1951" t="s">
        <v>296</v>
      </c>
      <c r="H7184" s="1954" t="s">
        <v>297</v>
      </c>
      <c r="I7184" s="1927" t="s">
        <v>1733</v>
      </c>
      <c r="J7184" s="1925"/>
      <c r="K7184" s="1925"/>
      <c r="L7184" s="2323" t="str">
        <f t="shared" si="23417"/>
        <v>Central governments or central banks Central governments</v>
      </c>
      <c r="M7184" s="1929" t="s">
        <v>1733</v>
      </c>
      <c r="N7184" s="2325">
        <f>N3344</f>
        <v>0</v>
      </c>
      <c r="O7184" s="2326">
        <f>O3344</f>
        <v>0</v>
      </c>
      <c r="P7184" s="151">
        <f t="shared" si="23436"/>
        <v>0</v>
      </c>
      <c r="Q7184" s="44">
        <f>BQ5264</f>
        <v>0</v>
      </c>
      <c r="R7184" s="44">
        <f>BR5264</f>
        <v>0</v>
      </c>
      <c r="S7184" s="44">
        <f t="shared" si="23437"/>
        <v>0</v>
      </c>
      <c r="T7184" s="44">
        <f>BT5264</f>
        <v>0</v>
      </c>
      <c r="U7184" s="44">
        <f>BU5264</f>
        <v>0</v>
      </c>
      <c r="V7184" s="45"/>
      <c r="W7184" s="44">
        <f t="shared" si="23438"/>
        <v>0</v>
      </c>
      <c r="X7184" s="45"/>
      <c r="Y7184" s="44">
        <f t="shared" si="23439"/>
        <v>0</v>
      </c>
      <c r="Z7184" s="45"/>
      <c r="AA7184" s="44">
        <f t="shared" si="23440"/>
        <v>0</v>
      </c>
      <c r="AB7184" s="44">
        <f t="shared" si="23441"/>
        <v>0</v>
      </c>
      <c r="AC7184" s="44">
        <f t="shared" si="23442"/>
        <v>0</v>
      </c>
      <c r="AD7184" s="44">
        <f t="shared" si="23443"/>
        <v>0</v>
      </c>
      <c r="AE7184" s="44">
        <f t="shared" si="23444"/>
        <v>0</v>
      </c>
      <c r="AF7184" s="44">
        <f t="shared" si="23445"/>
        <v>0</v>
      </c>
      <c r="AG7184" s="154">
        <f t="shared" si="23424"/>
        <v>0</v>
      </c>
      <c r="AH7184" s="154">
        <f t="shared" si="23424"/>
        <v>0</v>
      </c>
      <c r="AI7184" s="154">
        <f t="shared" si="23424"/>
        <v>0</v>
      </c>
      <c r="AJ7184" s="154">
        <f t="shared" si="23424"/>
        <v>0</v>
      </c>
      <c r="AK7184" s="653">
        <f>AK5264</f>
        <v>0</v>
      </c>
      <c r="AL7184" s="912">
        <f t="shared" si="23425"/>
        <v>0</v>
      </c>
      <c r="AM7184" s="660"/>
      <c r="AN7184" s="660"/>
      <c r="AO7184" s="660"/>
      <c r="AP7184" s="660"/>
      <c r="AQ7184" s="44">
        <f t="shared" si="23446"/>
        <v>0</v>
      </c>
      <c r="AR7184" s="44">
        <f t="shared" si="23447"/>
        <v>0</v>
      </c>
      <c r="AS7184" s="44">
        <f t="shared" si="23448"/>
        <v>0</v>
      </c>
      <c r="AT7184" s="44">
        <f t="shared" si="23449"/>
        <v>0</v>
      </c>
      <c r="AU7184" s="44">
        <f t="shared" si="23450"/>
        <v>0</v>
      </c>
      <c r="AV7184" s="154">
        <f t="shared" si="23426"/>
        <v>0</v>
      </c>
      <c r="AW7184" s="660"/>
      <c r="AX7184" s="660"/>
      <c r="AY7184" s="660"/>
      <c r="AZ7184" s="660"/>
      <c r="BA7184" s="1193">
        <f t="shared" ref="BA7184:BA7189" si="23471">BA5264</f>
        <v>0</v>
      </c>
      <c r="BB7184" s="154">
        <f t="shared" si="23427"/>
        <v>0</v>
      </c>
      <c r="BC7184" s="660"/>
      <c r="BD7184" s="1152"/>
      <c r="BE7184" s="464">
        <f t="shared" ref="BE7184:BE7189" si="23472">AR7184*AY7184</f>
        <v>0</v>
      </c>
      <c r="BF7184" s="44">
        <f t="shared" ref="BF7184:BF7189" si="23473">R7184*(1-AP7184-AO7184)*AZ7184</f>
        <v>0</v>
      </c>
      <c r="BG7184" s="44">
        <f t="shared" ref="BG7184:BG7189" si="23474">SUM(BH7184:BI7184)</f>
        <v>0</v>
      </c>
      <c r="BH7184" s="44">
        <f t="shared" ref="BH7184:BI7189" si="23475">AT7184*AW7184</f>
        <v>0</v>
      </c>
      <c r="BI7184" s="44">
        <f t="shared" si="23475"/>
        <v>0</v>
      </c>
      <c r="BJ7184" s="1351">
        <f t="shared" ref="BJ7184:BJ7189" si="23476">SUM(BK7184:BL7184)</f>
        <v>0</v>
      </c>
      <c r="BK7184" s="44">
        <f t="shared" ref="BK7184:BL7189" si="23477">BK5264+BH7184</f>
        <v>0</v>
      </c>
      <c r="BL7184" s="44">
        <f t="shared" si="23477"/>
        <v>0</v>
      </c>
      <c r="BM7184" s="44">
        <f t="shared" ref="BM7184:BM7189" si="23478">Q7184*(1-AM7184-AN7184)*((5/6*AM7184*AW7184)+(1/6*AM6224*AW6224))</f>
        <v>0</v>
      </c>
      <c r="BN7184" s="44">
        <f t="shared" ref="BN7184:BN7189" si="23479">AQ7184*((5/6*AM7184*AW7184)+(1/6*AM6224*AW6224))</f>
        <v>0</v>
      </c>
      <c r="BO7184" s="44">
        <f t="shared" si="23462"/>
        <v>0</v>
      </c>
      <c r="BP7184" s="1351">
        <f t="shared" ref="BP7184:BP7189" si="23480">SUM(BQ7184:BR7184)</f>
        <v>0</v>
      </c>
      <c r="BQ7184" s="1351">
        <f t="shared" ref="BQ7184:BQ7189" si="23481">Q7184-AR7184-AT7184+AQ7184</f>
        <v>0</v>
      </c>
      <c r="BR7184" s="1351">
        <f t="shared" ref="BR7184:BR7189" si="23482">R7184+AR7184-AQ7184-AU7184</f>
        <v>0</v>
      </c>
      <c r="BS7184" s="44">
        <f t="shared" ref="BS7184:BS7189" si="23483">SUM(BT7184:BU7184)</f>
        <v>0</v>
      </c>
      <c r="BT7184" s="1351">
        <f t="shared" ref="BT7184:BT7189" si="23484">T7184</f>
        <v>0</v>
      </c>
      <c r="BU7184" s="1351">
        <f t="shared" si="23468"/>
        <v>0</v>
      </c>
      <c r="BV7184" s="45"/>
      <c r="BW7184" s="1149"/>
      <c r="BX7184" s="45"/>
      <c r="BY7184" s="1149"/>
      <c r="BZ7184" s="45"/>
      <c r="CA7184" s="1149"/>
      <c r="CB7184" s="44">
        <f t="shared" si="23469"/>
        <v>0</v>
      </c>
      <c r="CC7184" s="44">
        <f t="shared" si="23470"/>
        <v>0</v>
      </c>
      <c r="CD7184" s="1351">
        <f t="shared" ref="CD7184:CD7189" si="23485">BM7184+BN7184</f>
        <v>0</v>
      </c>
      <c r="CE7184" s="1351">
        <f t="shared" ref="CE7184:CE7189" si="23486">BE7184+BF7184</f>
        <v>0</v>
      </c>
      <c r="CF7184" s="44">
        <f t="shared" ref="CF7184:CF7189" si="23487">BO7184+BJ7184</f>
        <v>0</v>
      </c>
      <c r="CG7184" s="154">
        <f t="shared" si="23430"/>
        <v>0</v>
      </c>
      <c r="CH7184" s="154">
        <f t="shared" si="23430"/>
        <v>0</v>
      </c>
      <c r="CI7184" s="154">
        <f t="shared" si="23430"/>
        <v>0</v>
      </c>
      <c r="CJ7184" s="440">
        <f t="shared" si="23430"/>
        <v>0</v>
      </c>
    </row>
    <row r="7185" spans="1:88" ht="13.5" customHeight="1" x14ac:dyDescent="0.25">
      <c r="A7185" s="34"/>
      <c r="B7185" s="1464">
        <v>7177</v>
      </c>
      <c r="C7185" s="1940" t="s">
        <v>251</v>
      </c>
      <c r="D7185" s="1946">
        <f>Input!$C$18</f>
        <v>0</v>
      </c>
      <c r="E7185" s="1951" t="s">
        <v>145</v>
      </c>
      <c r="F7185" s="1943">
        <v>2022</v>
      </c>
      <c r="G7185" s="1951" t="s">
        <v>296</v>
      </c>
      <c r="H7185" s="1955" t="s">
        <v>298</v>
      </c>
      <c r="I7185" s="1925"/>
      <c r="J7185" s="1925"/>
      <c r="K7185" s="1925"/>
      <c r="L7185" s="2323" t="str">
        <f t="shared" si="23417"/>
        <v>Regional governments or local authorities</v>
      </c>
      <c r="M7185" s="1929" t="s">
        <v>298</v>
      </c>
      <c r="N7185" s="2325">
        <f>N3345</f>
        <v>0</v>
      </c>
      <c r="O7185" s="2326">
        <f>O3345</f>
        <v>0</v>
      </c>
      <c r="P7185" s="151">
        <f t="shared" si="23436"/>
        <v>0</v>
      </c>
      <c r="Q7185" s="1351">
        <f t="shared" ref="Q7185:R7189" si="23488">BQ5265</f>
        <v>0</v>
      </c>
      <c r="R7185" s="1351">
        <f t="shared" si="23488"/>
        <v>0</v>
      </c>
      <c r="S7185" s="44">
        <f t="shared" si="23437"/>
        <v>0</v>
      </c>
      <c r="T7185" s="1351">
        <f t="shared" ref="T7185:U7189" si="23489">BT5265</f>
        <v>0</v>
      </c>
      <c r="U7185" s="1351">
        <f t="shared" si="23489"/>
        <v>0</v>
      </c>
      <c r="V7185" s="1243"/>
      <c r="W7185" s="1351">
        <f t="shared" si="23438"/>
        <v>0</v>
      </c>
      <c r="X7185" s="1243"/>
      <c r="Y7185" s="1351">
        <f t="shared" si="23439"/>
        <v>0</v>
      </c>
      <c r="Z7185" s="1243"/>
      <c r="AA7185" s="1351">
        <f t="shared" si="23440"/>
        <v>0</v>
      </c>
      <c r="AB7185" s="1351">
        <f t="shared" si="23441"/>
        <v>0</v>
      </c>
      <c r="AC7185" s="1351">
        <f t="shared" si="23442"/>
        <v>0</v>
      </c>
      <c r="AD7185" s="1351">
        <f t="shared" si="23443"/>
        <v>0</v>
      </c>
      <c r="AE7185" s="1351">
        <f t="shared" si="23444"/>
        <v>0</v>
      </c>
      <c r="AF7185" s="1351">
        <f t="shared" si="23445"/>
        <v>0</v>
      </c>
      <c r="AG7185" s="1013">
        <f t="shared" si="23424"/>
        <v>0</v>
      </c>
      <c r="AH7185" s="1013">
        <f t="shared" si="23424"/>
        <v>0</v>
      </c>
      <c r="AI7185" s="1013">
        <f t="shared" si="23424"/>
        <v>0</v>
      </c>
      <c r="AJ7185" s="1013">
        <f t="shared" si="23424"/>
        <v>0</v>
      </c>
      <c r="AK7185" s="1340">
        <f t="shared" ref="AK7185:AK7205" si="23490">AK5265</f>
        <v>0</v>
      </c>
      <c r="AL7185" s="506">
        <f t="shared" si="23425"/>
        <v>0</v>
      </c>
      <c r="AM7185" s="906"/>
      <c r="AN7185" s="906"/>
      <c r="AO7185" s="906"/>
      <c r="AP7185" s="906"/>
      <c r="AQ7185" s="1351">
        <f t="shared" si="23446"/>
        <v>0</v>
      </c>
      <c r="AR7185" s="1351">
        <f t="shared" si="23447"/>
        <v>0</v>
      </c>
      <c r="AS7185" s="1351">
        <f t="shared" si="23448"/>
        <v>0</v>
      </c>
      <c r="AT7185" s="1351">
        <f t="shared" si="23449"/>
        <v>0</v>
      </c>
      <c r="AU7185" s="1351">
        <f t="shared" si="23450"/>
        <v>0</v>
      </c>
      <c r="AV7185" s="1013">
        <f t="shared" si="23426"/>
        <v>0</v>
      </c>
      <c r="AW7185" s="906"/>
      <c r="AX7185" s="906"/>
      <c r="AY7185" s="906"/>
      <c r="AZ7185" s="906"/>
      <c r="BA7185" s="1193">
        <f t="shared" si="23471"/>
        <v>0</v>
      </c>
      <c r="BB7185" s="1013">
        <f t="shared" si="23427"/>
        <v>0</v>
      </c>
      <c r="BC7185" s="906"/>
      <c r="BD7185" s="131"/>
      <c r="BE7185" s="464">
        <f t="shared" si="23472"/>
        <v>0</v>
      </c>
      <c r="BF7185" s="1351">
        <f t="shared" si="23473"/>
        <v>0</v>
      </c>
      <c r="BG7185" s="1351">
        <f t="shared" si="23474"/>
        <v>0</v>
      </c>
      <c r="BH7185" s="1351">
        <f t="shared" si="23475"/>
        <v>0</v>
      </c>
      <c r="BI7185" s="1351">
        <f t="shared" si="23475"/>
        <v>0</v>
      </c>
      <c r="BJ7185" s="1351">
        <f t="shared" si="23476"/>
        <v>0</v>
      </c>
      <c r="BK7185" s="44">
        <f t="shared" si="23477"/>
        <v>0</v>
      </c>
      <c r="BL7185" s="44">
        <f t="shared" si="23477"/>
        <v>0</v>
      </c>
      <c r="BM7185" s="44">
        <f t="shared" si="23478"/>
        <v>0</v>
      </c>
      <c r="BN7185" s="1351">
        <f t="shared" si="23479"/>
        <v>0</v>
      </c>
      <c r="BO7185" s="44">
        <f t="shared" si="23462"/>
        <v>0</v>
      </c>
      <c r="BP7185" s="1351">
        <f t="shared" si="23480"/>
        <v>0</v>
      </c>
      <c r="BQ7185" s="1351">
        <f t="shared" si="23481"/>
        <v>0</v>
      </c>
      <c r="BR7185" s="1351">
        <f t="shared" si="23482"/>
        <v>0</v>
      </c>
      <c r="BS7185" s="44">
        <f t="shared" si="23483"/>
        <v>0</v>
      </c>
      <c r="BT7185" s="1351">
        <f t="shared" si="23484"/>
        <v>0</v>
      </c>
      <c r="BU7185" s="1351">
        <f t="shared" si="23468"/>
        <v>0</v>
      </c>
      <c r="BV7185" s="1243"/>
      <c r="BW7185" s="1150"/>
      <c r="BX7185" s="1243"/>
      <c r="BY7185" s="1150"/>
      <c r="BZ7185" s="1243"/>
      <c r="CA7185" s="1150"/>
      <c r="CB7185" s="1351">
        <f t="shared" si="23469"/>
        <v>0</v>
      </c>
      <c r="CC7185" s="1351">
        <f t="shared" si="23470"/>
        <v>0</v>
      </c>
      <c r="CD7185" s="1351">
        <f t="shared" si="23485"/>
        <v>0</v>
      </c>
      <c r="CE7185" s="1351">
        <f t="shared" si="23486"/>
        <v>0</v>
      </c>
      <c r="CF7185" s="1351">
        <f t="shared" si="23487"/>
        <v>0</v>
      </c>
      <c r="CG7185" s="1013">
        <f t="shared" si="23430"/>
        <v>0</v>
      </c>
      <c r="CH7185" s="1013">
        <f t="shared" si="23430"/>
        <v>0</v>
      </c>
      <c r="CI7185" s="1013">
        <f t="shared" si="23430"/>
        <v>0</v>
      </c>
      <c r="CJ7185" s="618">
        <f t="shared" si="23430"/>
        <v>0</v>
      </c>
    </row>
    <row r="7186" spans="1:88" ht="13.5" customHeight="1" x14ac:dyDescent="0.25">
      <c r="A7186" s="34"/>
      <c r="B7186" s="1464">
        <v>7178</v>
      </c>
      <c r="C7186" s="1940" t="s">
        <v>251</v>
      </c>
      <c r="D7186" s="1946">
        <f>Input!$C$18</f>
        <v>0</v>
      </c>
      <c r="E7186" s="1951" t="s">
        <v>145</v>
      </c>
      <c r="F7186" s="1943">
        <v>2022</v>
      </c>
      <c r="G7186" s="1951" t="s">
        <v>296</v>
      </c>
      <c r="H7186" s="1955" t="s">
        <v>299</v>
      </c>
      <c r="I7186" s="1925"/>
      <c r="J7186" s="1925"/>
      <c r="K7186" s="1925"/>
      <c r="L7186" s="2323" t="str">
        <f t="shared" si="23417"/>
        <v>Public sector entities</v>
      </c>
      <c r="M7186" s="1929" t="s">
        <v>299</v>
      </c>
      <c r="N7186" s="1935"/>
      <c r="O7186" s="1936"/>
      <c r="P7186" s="151">
        <f t="shared" si="23436"/>
        <v>0</v>
      </c>
      <c r="Q7186" s="1351">
        <f t="shared" si="23488"/>
        <v>0</v>
      </c>
      <c r="R7186" s="1351">
        <f t="shared" si="23488"/>
        <v>0</v>
      </c>
      <c r="S7186" s="44">
        <f t="shared" si="23437"/>
        <v>0</v>
      </c>
      <c r="T7186" s="1351">
        <f t="shared" si="23489"/>
        <v>0</v>
      </c>
      <c r="U7186" s="1351">
        <f t="shared" si="23489"/>
        <v>0</v>
      </c>
      <c r="V7186" s="1243"/>
      <c r="W7186" s="1351">
        <f t="shared" si="23438"/>
        <v>0</v>
      </c>
      <c r="X7186" s="1243"/>
      <c r="Y7186" s="1351">
        <f t="shared" si="23439"/>
        <v>0</v>
      </c>
      <c r="Z7186" s="1243"/>
      <c r="AA7186" s="1351">
        <f t="shared" si="23440"/>
        <v>0</v>
      </c>
      <c r="AB7186" s="1351">
        <f t="shared" si="23441"/>
        <v>0</v>
      </c>
      <c r="AC7186" s="1351">
        <f t="shared" si="23442"/>
        <v>0</v>
      </c>
      <c r="AD7186" s="1351">
        <f t="shared" si="23443"/>
        <v>0</v>
      </c>
      <c r="AE7186" s="1351">
        <f t="shared" si="23444"/>
        <v>0</v>
      </c>
      <c r="AF7186" s="1351">
        <f t="shared" si="23445"/>
        <v>0</v>
      </c>
      <c r="AG7186" s="1013">
        <f t="shared" si="23424"/>
        <v>0</v>
      </c>
      <c r="AH7186" s="1013">
        <f t="shared" si="23424"/>
        <v>0</v>
      </c>
      <c r="AI7186" s="1013">
        <f t="shared" si="23424"/>
        <v>0</v>
      </c>
      <c r="AJ7186" s="1013">
        <f t="shared" si="23424"/>
        <v>0</v>
      </c>
      <c r="AK7186" s="1340">
        <f t="shared" si="23490"/>
        <v>0</v>
      </c>
      <c r="AL7186" s="506">
        <f t="shared" si="23425"/>
        <v>0</v>
      </c>
      <c r="AM7186" s="906"/>
      <c r="AN7186" s="906"/>
      <c r="AO7186" s="906"/>
      <c r="AP7186" s="906"/>
      <c r="AQ7186" s="1351">
        <f t="shared" si="23446"/>
        <v>0</v>
      </c>
      <c r="AR7186" s="1351">
        <f t="shared" si="23447"/>
        <v>0</v>
      </c>
      <c r="AS7186" s="1351">
        <f t="shared" si="23448"/>
        <v>0</v>
      </c>
      <c r="AT7186" s="1351">
        <f t="shared" si="23449"/>
        <v>0</v>
      </c>
      <c r="AU7186" s="1351">
        <f t="shared" si="23450"/>
        <v>0</v>
      </c>
      <c r="AV7186" s="1013">
        <f t="shared" si="23426"/>
        <v>0</v>
      </c>
      <c r="AW7186" s="906"/>
      <c r="AX7186" s="906"/>
      <c r="AY7186" s="906"/>
      <c r="AZ7186" s="906"/>
      <c r="BA7186" s="1193">
        <f t="shared" si="23471"/>
        <v>0</v>
      </c>
      <c r="BB7186" s="1013">
        <f t="shared" si="23427"/>
        <v>0</v>
      </c>
      <c r="BC7186" s="906"/>
      <c r="BD7186" s="131"/>
      <c r="BE7186" s="464">
        <f t="shared" si="23472"/>
        <v>0</v>
      </c>
      <c r="BF7186" s="1351">
        <f t="shared" si="23473"/>
        <v>0</v>
      </c>
      <c r="BG7186" s="1351">
        <f t="shared" si="23474"/>
        <v>0</v>
      </c>
      <c r="BH7186" s="1351">
        <f t="shared" si="23475"/>
        <v>0</v>
      </c>
      <c r="BI7186" s="1351">
        <f t="shared" si="23475"/>
        <v>0</v>
      </c>
      <c r="BJ7186" s="1351">
        <f t="shared" si="23476"/>
        <v>0</v>
      </c>
      <c r="BK7186" s="44">
        <f t="shared" si="23477"/>
        <v>0</v>
      </c>
      <c r="BL7186" s="44">
        <f t="shared" si="23477"/>
        <v>0</v>
      </c>
      <c r="BM7186" s="44">
        <f t="shared" si="23478"/>
        <v>0</v>
      </c>
      <c r="BN7186" s="1351">
        <f t="shared" si="23479"/>
        <v>0</v>
      </c>
      <c r="BO7186" s="44">
        <f t="shared" si="23462"/>
        <v>0</v>
      </c>
      <c r="BP7186" s="1351">
        <f t="shared" si="23480"/>
        <v>0</v>
      </c>
      <c r="BQ7186" s="1351">
        <f t="shared" si="23481"/>
        <v>0</v>
      </c>
      <c r="BR7186" s="1351">
        <f t="shared" si="23482"/>
        <v>0</v>
      </c>
      <c r="BS7186" s="44">
        <f t="shared" si="23483"/>
        <v>0</v>
      </c>
      <c r="BT7186" s="1351">
        <f t="shared" si="23484"/>
        <v>0</v>
      </c>
      <c r="BU7186" s="1351">
        <f t="shared" si="23468"/>
        <v>0</v>
      </c>
      <c r="BV7186" s="1243"/>
      <c r="BW7186" s="1150"/>
      <c r="BX7186" s="1243"/>
      <c r="BY7186" s="1150"/>
      <c r="BZ7186" s="1243"/>
      <c r="CA7186" s="1150"/>
      <c r="CB7186" s="1351">
        <f t="shared" si="23469"/>
        <v>0</v>
      </c>
      <c r="CC7186" s="1351">
        <f t="shared" si="23470"/>
        <v>0</v>
      </c>
      <c r="CD7186" s="1351">
        <f t="shared" si="23485"/>
        <v>0</v>
      </c>
      <c r="CE7186" s="1351">
        <f t="shared" si="23486"/>
        <v>0</v>
      </c>
      <c r="CF7186" s="1351">
        <f t="shared" si="23487"/>
        <v>0</v>
      </c>
      <c r="CG7186" s="1013">
        <f t="shared" si="23430"/>
        <v>0</v>
      </c>
      <c r="CH7186" s="1013">
        <f t="shared" si="23430"/>
        <v>0</v>
      </c>
      <c r="CI7186" s="1013">
        <f t="shared" si="23430"/>
        <v>0</v>
      </c>
      <c r="CJ7186" s="618">
        <f t="shared" si="23430"/>
        <v>0</v>
      </c>
    </row>
    <row r="7187" spans="1:88" ht="13.5" customHeight="1" x14ac:dyDescent="0.25">
      <c r="A7187" s="34"/>
      <c r="B7187" s="1464">
        <v>7179</v>
      </c>
      <c r="C7187" s="1940" t="s">
        <v>251</v>
      </c>
      <c r="D7187" s="1946">
        <f>Input!$C$18</f>
        <v>0</v>
      </c>
      <c r="E7187" s="1951" t="s">
        <v>145</v>
      </c>
      <c r="F7187" s="1943">
        <v>2022</v>
      </c>
      <c r="G7187" s="1951" t="s">
        <v>296</v>
      </c>
      <c r="H7187" s="1955" t="s">
        <v>300</v>
      </c>
      <c r="I7187" s="1925"/>
      <c r="J7187" s="1925"/>
      <c r="K7187" s="1925"/>
      <c r="L7187" s="2323" t="str">
        <f t="shared" si="23417"/>
        <v>Multilateral Development Banks</v>
      </c>
      <c r="M7187" s="1929" t="s">
        <v>300</v>
      </c>
      <c r="N7187" s="1935"/>
      <c r="O7187" s="1936"/>
      <c r="P7187" s="151">
        <f t="shared" si="23436"/>
        <v>0</v>
      </c>
      <c r="Q7187" s="1351">
        <f t="shared" si="23488"/>
        <v>0</v>
      </c>
      <c r="R7187" s="1351">
        <f t="shared" si="23488"/>
        <v>0</v>
      </c>
      <c r="S7187" s="44">
        <f t="shared" si="23437"/>
        <v>0</v>
      </c>
      <c r="T7187" s="1351">
        <f t="shared" si="23489"/>
        <v>0</v>
      </c>
      <c r="U7187" s="1351">
        <f t="shared" si="23489"/>
        <v>0</v>
      </c>
      <c r="V7187" s="1243"/>
      <c r="W7187" s="1351">
        <f t="shared" si="23438"/>
        <v>0</v>
      </c>
      <c r="X7187" s="1243"/>
      <c r="Y7187" s="1351">
        <f t="shared" si="23439"/>
        <v>0</v>
      </c>
      <c r="Z7187" s="1243"/>
      <c r="AA7187" s="1351">
        <f t="shared" si="23440"/>
        <v>0</v>
      </c>
      <c r="AB7187" s="1351">
        <f t="shared" si="23441"/>
        <v>0</v>
      </c>
      <c r="AC7187" s="1351">
        <f t="shared" si="23442"/>
        <v>0</v>
      </c>
      <c r="AD7187" s="1351">
        <f t="shared" si="23443"/>
        <v>0</v>
      </c>
      <c r="AE7187" s="1351">
        <f t="shared" si="23444"/>
        <v>0</v>
      </c>
      <c r="AF7187" s="1351">
        <f t="shared" si="23445"/>
        <v>0</v>
      </c>
      <c r="AG7187" s="1013">
        <f t="shared" si="23424"/>
        <v>0</v>
      </c>
      <c r="AH7187" s="1013">
        <f t="shared" si="23424"/>
        <v>0</v>
      </c>
      <c r="AI7187" s="1013">
        <f t="shared" si="23424"/>
        <v>0</v>
      </c>
      <c r="AJ7187" s="1013">
        <f t="shared" si="23424"/>
        <v>0</v>
      </c>
      <c r="AK7187" s="1340">
        <f t="shared" si="23490"/>
        <v>0</v>
      </c>
      <c r="AL7187" s="506">
        <f t="shared" si="23425"/>
        <v>0</v>
      </c>
      <c r="AM7187" s="906"/>
      <c r="AN7187" s="906"/>
      <c r="AO7187" s="906"/>
      <c r="AP7187" s="906"/>
      <c r="AQ7187" s="1351">
        <f t="shared" si="23446"/>
        <v>0</v>
      </c>
      <c r="AR7187" s="1351">
        <f t="shared" si="23447"/>
        <v>0</v>
      </c>
      <c r="AS7187" s="1351">
        <f t="shared" si="23448"/>
        <v>0</v>
      </c>
      <c r="AT7187" s="1351">
        <f t="shared" si="23449"/>
        <v>0</v>
      </c>
      <c r="AU7187" s="1351">
        <f t="shared" si="23450"/>
        <v>0</v>
      </c>
      <c r="AV7187" s="1013">
        <f t="shared" si="23426"/>
        <v>0</v>
      </c>
      <c r="AW7187" s="906"/>
      <c r="AX7187" s="906"/>
      <c r="AY7187" s="906"/>
      <c r="AZ7187" s="906"/>
      <c r="BA7187" s="1193">
        <f t="shared" si="23471"/>
        <v>0</v>
      </c>
      <c r="BB7187" s="1013">
        <f t="shared" si="23427"/>
        <v>0</v>
      </c>
      <c r="BC7187" s="906"/>
      <c r="BD7187" s="131"/>
      <c r="BE7187" s="464">
        <f t="shared" si="23472"/>
        <v>0</v>
      </c>
      <c r="BF7187" s="1351">
        <f t="shared" si="23473"/>
        <v>0</v>
      </c>
      <c r="BG7187" s="1351">
        <f t="shared" si="23474"/>
        <v>0</v>
      </c>
      <c r="BH7187" s="1351">
        <f t="shared" si="23475"/>
        <v>0</v>
      </c>
      <c r="BI7187" s="1351">
        <f t="shared" si="23475"/>
        <v>0</v>
      </c>
      <c r="BJ7187" s="1351">
        <f t="shared" si="23476"/>
        <v>0</v>
      </c>
      <c r="BK7187" s="44">
        <f t="shared" si="23477"/>
        <v>0</v>
      </c>
      <c r="BL7187" s="44">
        <f t="shared" si="23477"/>
        <v>0</v>
      </c>
      <c r="BM7187" s="44">
        <f t="shared" si="23478"/>
        <v>0</v>
      </c>
      <c r="BN7187" s="1351">
        <f t="shared" si="23479"/>
        <v>0</v>
      </c>
      <c r="BO7187" s="44">
        <f t="shared" si="23462"/>
        <v>0</v>
      </c>
      <c r="BP7187" s="1351">
        <f t="shared" si="23480"/>
        <v>0</v>
      </c>
      <c r="BQ7187" s="1351">
        <f t="shared" si="23481"/>
        <v>0</v>
      </c>
      <c r="BR7187" s="1351">
        <f t="shared" si="23482"/>
        <v>0</v>
      </c>
      <c r="BS7187" s="44">
        <f t="shared" si="23483"/>
        <v>0</v>
      </c>
      <c r="BT7187" s="1351">
        <f t="shared" si="23484"/>
        <v>0</v>
      </c>
      <c r="BU7187" s="1351">
        <f t="shared" si="23468"/>
        <v>0</v>
      </c>
      <c r="BV7187" s="1243"/>
      <c r="BW7187" s="1150"/>
      <c r="BX7187" s="1243"/>
      <c r="BY7187" s="1150"/>
      <c r="BZ7187" s="1243"/>
      <c r="CA7187" s="1150"/>
      <c r="CB7187" s="1351">
        <f t="shared" si="23469"/>
        <v>0</v>
      </c>
      <c r="CC7187" s="1351">
        <f t="shared" si="23470"/>
        <v>0</v>
      </c>
      <c r="CD7187" s="1351">
        <f t="shared" si="23485"/>
        <v>0</v>
      </c>
      <c r="CE7187" s="1351">
        <f t="shared" si="23486"/>
        <v>0</v>
      </c>
      <c r="CF7187" s="1351">
        <f t="shared" si="23487"/>
        <v>0</v>
      </c>
      <c r="CG7187" s="1013">
        <f t="shared" si="23430"/>
        <v>0</v>
      </c>
      <c r="CH7187" s="1013">
        <f t="shared" si="23430"/>
        <v>0</v>
      </c>
      <c r="CI7187" s="1013">
        <f t="shared" si="23430"/>
        <v>0</v>
      </c>
      <c r="CJ7187" s="618">
        <f t="shared" si="23430"/>
        <v>0</v>
      </c>
    </row>
    <row r="7188" spans="1:88" ht="13.5" customHeight="1" x14ac:dyDescent="0.25">
      <c r="A7188" s="34"/>
      <c r="B7188" s="1464">
        <v>7180</v>
      </c>
      <c r="C7188" s="1940" t="s">
        <v>251</v>
      </c>
      <c r="D7188" s="1946">
        <f>Input!$C$18</f>
        <v>0</v>
      </c>
      <c r="E7188" s="1951" t="s">
        <v>145</v>
      </c>
      <c r="F7188" s="1943">
        <v>2022</v>
      </c>
      <c r="G7188" s="1951" t="s">
        <v>296</v>
      </c>
      <c r="H7188" s="1955" t="s">
        <v>301</v>
      </c>
      <c r="I7188" s="1925"/>
      <c r="J7188" s="1925"/>
      <c r="K7188" s="1925"/>
      <c r="L7188" s="2323" t="str">
        <f t="shared" si="23417"/>
        <v>International Organisations</v>
      </c>
      <c r="M7188" s="1929" t="s">
        <v>301</v>
      </c>
      <c r="N7188" s="1935"/>
      <c r="O7188" s="1936"/>
      <c r="P7188" s="151">
        <f t="shared" si="23436"/>
        <v>0</v>
      </c>
      <c r="Q7188" s="1351">
        <f t="shared" si="23488"/>
        <v>0</v>
      </c>
      <c r="R7188" s="1351">
        <f t="shared" si="23488"/>
        <v>0</v>
      </c>
      <c r="S7188" s="44">
        <f t="shared" si="23437"/>
        <v>0</v>
      </c>
      <c r="T7188" s="1351">
        <f t="shared" si="23489"/>
        <v>0</v>
      </c>
      <c r="U7188" s="1351">
        <f t="shared" si="23489"/>
        <v>0</v>
      </c>
      <c r="V7188" s="1243"/>
      <c r="W7188" s="1351">
        <f t="shared" si="23438"/>
        <v>0</v>
      </c>
      <c r="X7188" s="1243"/>
      <c r="Y7188" s="1351">
        <f t="shared" si="23439"/>
        <v>0</v>
      </c>
      <c r="Z7188" s="1243"/>
      <c r="AA7188" s="1351">
        <f t="shared" si="23440"/>
        <v>0</v>
      </c>
      <c r="AB7188" s="1351">
        <f t="shared" si="23441"/>
        <v>0</v>
      </c>
      <c r="AC7188" s="1351">
        <f t="shared" si="23442"/>
        <v>0</v>
      </c>
      <c r="AD7188" s="1351">
        <f t="shared" si="23443"/>
        <v>0</v>
      </c>
      <c r="AE7188" s="1351">
        <f t="shared" si="23444"/>
        <v>0</v>
      </c>
      <c r="AF7188" s="1351">
        <f t="shared" si="23445"/>
        <v>0</v>
      </c>
      <c r="AG7188" s="1013">
        <f t="shared" si="23424"/>
        <v>0</v>
      </c>
      <c r="AH7188" s="1013">
        <f t="shared" si="23424"/>
        <v>0</v>
      </c>
      <c r="AI7188" s="1013">
        <f t="shared" si="23424"/>
        <v>0</v>
      </c>
      <c r="AJ7188" s="1013">
        <f t="shared" si="23424"/>
        <v>0</v>
      </c>
      <c r="AK7188" s="1340">
        <f t="shared" si="23490"/>
        <v>0</v>
      </c>
      <c r="AL7188" s="506">
        <f t="shared" si="23425"/>
        <v>0</v>
      </c>
      <c r="AM7188" s="906"/>
      <c r="AN7188" s="906"/>
      <c r="AO7188" s="906"/>
      <c r="AP7188" s="906"/>
      <c r="AQ7188" s="1351">
        <f t="shared" si="23446"/>
        <v>0</v>
      </c>
      <c r="AR7188" s="1351">
        <f t="shared" si="23447"/>
        <v>0</v>
      </c>
      <c r="AS7188" s="1351">
        <f t="shared" si="23448"/>
        <v>0</v>
      </c>
      <c r="AT7188" s="1351">
        <f t="shared" si="23449"/>
        <v>0</v>
      </c>
      <c r="AU7188" s="1351">
        <f t="shared" si="23450"/>
        <v>0</v>
      </c>
      <c r="AV7188" s="1013">
        <f t="shared" si="23426"/>
        <v>0</v>
      </c>
      <c r="AW7188" s="906"/>
      <c r="AX7188" s="906"/>
      <c r="AY7188" s="906"/>
      <c r="AZ7188" s="906"/>
      <c r="BA7188" s="1193">
        <f t="shared" si="23471"/>
        <v>0</v>
      </c>
      <c r="BB7188" s="1013">
        <f t="shared" si="23427"/>
        <v>0</v>
      </c>
      <c r="BC7188" s="906"/>
      <c r="BD7188" s="131"/>
      <c r="BE7188" s="464">
        <f t="shared" si="23472"/>
        <v>0</v>
      </c>
      <c r="BF7188" s="1351">
        <f t="shared" si="23473"/>
        <v>0</v>
      </c>
      <c r="BG7188" s="1351">
        <f t="shared" si="23474"/>
        <v>0</v>
      </c>
      <c r="BH7188" s="1351">
        <f t="shared" si="23475"/>
        <v>0</v>
      </c>
      <c r="BI7188" s="1351">
        <f t="shared" si="23475"/>
        <v>0</v>
      </c>
      <c r="BJ7188" s="1351">
        <f t="shared" si="23476"/>
        <v>0</v>
      </c>
      <c r="BK7188" s="44">
        <f t="shared" si="23477"/>
        <v>0</v>
      </c>
      <c r="BL7188" s="44">
        <f t="shared" si="23477"/>
        <v>0</v>
      </c>
      <c r="BM7188" s="44">
        <f t="shared" si="23478"/>
        <v>0</v>
      </c>
      <c r="BN7188" s="1351">
        <f t="shared" si="23479"/>
        <v>0</v>
      </c>
      <c r="BO7188" s="44">
        <f t="shared" si="23462"/>
        <v>0</v>
      </c>
      <c r="BP7188" s="1351">
        <f t="shared" si="23480"/>
        <v>0</v>
      </c>
      <c r="BQ7188" s="1351">
        <f t="shared" si="23481"/>
        <v>0</v>
      </c>
      <c r="BR7188" s="1351">
        <f t="shared" si="23482"/>
        <v>0</v>
      </c>
      <c r="BS7188" s="44">
        <f t="shared" si="23483"/>
        <v>0</v>
      </c>
      <c r="BT7188" s="1351">
        <f t="shared" si="23484"/>
        <v>0</v>
      </c>
      <c r="BU7188" s="1351">
        <f t="shared" si="23468"/>
        <v>0</v>
      </c>
      <c r="BV7188" s="1243"/>
      <c r="BW7188" s="1150"/>
      <c r="BX7188" s="1243"/>
      <c r="BY7188" s="1150"/>
      <c r="BZ7188" s="1243"/>
      <c r="CA7188" s="1150"/>
      <c r="CB7188" s="1351">
        <f t="shared" si="23469"/>
        <v>0</v>
      </c>
      <c r="CC7188" s="1351">
        <f t="shared" si="23470"/>
        <v>0</v>
      </c>
      <c r="CD7188" s="1351">
        <f t="shared" si="23485"/>
        <v>0</v>
      </c>
      <c r="CE7188" s="1351">
        <f t="shared" si="23486"/>
        <v>0</v>
      </c>
      <c r="CF7188" s="1351">
        <f t="shared" si="23487"/>
        <v>0</v>
      </c>
      <c r="CG7188" s="1013">
        <f t="shared" si="23430"/>
        <v>0</v>
      </c>
      <c r="CH7188" s="1013">
        <f t="shared" si="23430"/>
        <v>0</v>
      </c>
      <c r="CI7188" s="1013">
        <f t="shared" si="23430"/>
        <v>0</v>
      </c>
      <c r="CJ7188" s="618">
        <f t="shared" si="23430"/>
        <v>0</v>
      </c>
    </row>
    <row r="7189" spans="1:88" ht="13.5" customHeight="1" x14ac:dyDescent="0.25">
      <c r="A7189" s="34"/>
      <c r="B7189" s="1464">
        <v>7181</v>
      </c>
      <c r="C7189" s="1940" t="s">
        <v>251</v>
      </c>
      <c r="D7189" s="1946">
        <f>Input!$C$18</f>
        <v>0</v>
      </c>
      <c r="E7189" s="1951" t="s">
        <v>145</v>
      </c>
      <c r="F7189" s="1943">
        <v>2022</v>
      </c>
      <c r="G7189" s="1951" t="s">
        <v>296</v>
      </c>
      <c r="H7189" s="1955" t="s">
        <v>282</v>
      </c>
      <c r="I7189" s="1925"/>
      <c r="J7189" s="1925"/>
      <c r="K7189" s="1925"/>
      <c r="L7189" s="2323" t="str">
        <f t="shared" si="23417"/>
        <v>Institutions</v>
      </c>
      <c r="M7189" s="1929" t="s">
        <v>282</v>
      </c>
      <c r="N7189" s="2325">
        <f>N3349</f>
        <v>0</v>
      </c>
      <c r="O7189" s="2326">
        <f>O3349</f>
        <v>0</v>
      </c>
      <c r="P7189" s="151">
        <f t="shared" si="23436"/>
        <v>0</v>
      </c>
      <c r="Q7189" s="1351">
        <f t="shared" si="23488"/>
        <v>0</v>
      </c>
      <c r="R7189" s="1351">
        <f t="shared" si="23488"/>
        <v>0</v>
      </c>
      <c r="S7189" s="44">
        <f t="shared" si="23437"/>
        <v>0</v>
      </c>
      <c r="T7189" s="1351">
        <f t="shared" si="23489"/>
        <v>0</v>
      </c>
      <c r="U7189" s="1351">
        <f t="shared" si="23489"/>
        <v>0</v>
      </c>
      <c r="V7189" s="1243"/>
      <c r="W7189" s="1351">
        <f t="shared" si="23438"/>
        <v>0</v>
      </c>
      <c r="X7189" s="1243"/>
      <c r="Y7189" s="1351">
        <f t="shared" si="23439"/>
        <v>0</v>
      </c>
      <c r="Z7189" s="1243"/>
      <c r="AA7189" s="1351">
        <f t="shared" si="23440"/>
        <v>0</v>
      </c>
      <c r="AB7189" s="1351">
        <f t="shared" si="23441"/>
        <v>0</v>
      </c>
      <c r="AC7189" s="1351">
        <f t="shared" si="23442"/>
        <v>0</v>
      </c>
      <c r="AD7189" s="1351">
        <f t="shared" si="23443"/>
        <v>0</v>
      </c>
      <c r="AE7189" s="1351">
        <f t="shared" si="23444"/>
        <v>0</v>
      </c>
      <c r="AF7189" s="1351">
        <f t="shared" si="23445"/>
        <v>0</v>
      </c>
      <c r="AG7189" s="1013">
        <f t="shared" si="23424"/>
        <v>0</v>
      </c>
      <c r="AH7189" s="1013">
        <f t="shared" si="23424"/>
        <v>0</v>
      </c>
      <c r="AI7189" s="1013">
        <f t="shared" si="23424"/>
        <v>0</v>
      </c>
      <c r="AJ7189" s="1013">
        <f t="shared" si="23424"/>
        <v>0</v>
      </c>
      <c r="AK7189" s="1340">
        <f t="shared" si="23490"/>
        <v>0</v>
      </c>
      <c r="AL7189" s="506">
        <f t="shared" si="23425"/>
        <v>0</v>
      </c>
      <c r="AM7189" s="906"/>
      <c r="AN7189" s="906"/>
      <c r="AO7189" s="906"/>
      <c r="AP7189" s="906"/>
      <c r="AQ7189" s="1351">
        <f t="shared" si="23446"/>
        <v>0</v>
      </c>
      <c r="AR7189" s="1351">
        <f t="shared" si="23447"/>
        <v>0</v>
      </c>
      <c r="AS7189" s="1351">
        <f t="shared" si="23448"/>
        <v>0</v>
      </c>
      <c r="AT7189" s="1351">
        <f t="shared" si="23449"/>
        <v>0</v>
      </c>
      <c r="AU7189" s="1351">
        <f t="shared" si="23450"/>
        <v>0</v>
      </c>
      <c r="AV7189" s="1013">
        <f t="shared" si="23426"/>
        <v>0</v>
      </c>
      <c r="AW7189" s="906"/>
      <c r="AX7189" s="906"/>
      <c r="AY7189" s="906"/>
      <c r="AZ7189" s="906"/>
      <c r="BA7189" s="1193">
        <f t="shared" si="23471"/>
        <v>0</v>
      </c>
      <c r="BB7189" s="1013">
        <f t="shared" si="23427"/>
        <v>0</v>
      </c>
      <c r="BC7189" s="906"/>
      <c r="BD7189" s="131"/>
      <c r="BE7189" s="464">
        <f t="shared" si="23472"/>
        <v>0</v>
      </c>
      <c r="BF7189" s="1351">
        <f t="shared" si="23473"/>
        <v>0</v>
      </c>
      <c r="BG7189" s="1351">
        <f t="shared" si="23474"/>
        <v>0</v>
      </c>
      <c r="BH7189" s="1351">
        <f t="shared" si="23475"/>
        <v>0</v>
      </c>
      <c r="BI7189" s="1351">
        <f t="shared" si="23475"/>
        <v>0</v>
      </c>
      <c r="BJ7189" s="1351">
        <f t="shared" si="23476"/>
        <v>0</v>
      </c>
      <c r="BK7189" s="44">
        <f t="shared" si="23477"/>
        <v>0</v>
      </c>
      <c r="BL7189" s="44">
        <f t="shared" si="23477"/>
        <v>0</v>
      </c>
      <c r="BM7189" s="44">
        <f t="shared" si="23478"/>
        <v>0</v>
      </c>
      <c r="BN7189" s="1351">
        <f t="shared" si="23479"/>
        <v>0</v>
      </c>
      <c r="BO7189" s="44">
        <f t="shared" si="23462"/>
        <v>0</v>
      </c>
      <c r="BP7189" s="1351">
        <f t="shared" si="23480"/>
        <v>0</v>
      </c>
      <c r="BQ7189" s="1351">
        <f t="shared" si="23481"/>
        <v>0</v>
      </c>
      <c r="BR7189" s="1351">
        <f t="shared" si="23482"/>
        <v>0</v>
      </c>
      <c r="BS7189" s="44">
        <f t="shared" si="23483"/>
        <v>0</v>
      </c>
      <c r="BT7189" s="1351">
        <f t="shared" si="23484"/>
        <v>0</v>
      </c>
      <c r="BU7189" s="1351">
        <f t="shared" si="23468"/>
        <v>0</v>
      </c>
      <c r="BV7189" s="1243"/>
      <c r="BW7189" s="1150"/>
      <c r="BX7189" s="1243"/>
      <c r="BY7189" s="1150"/>
      <c r="BZ7189" s="1243"/>
      <c r="CA7189" s="1150"/>
      <c r="CB7189" s="1351">
        <f t="shared" si="23469"/>
        <v>0</v>
      </c>
      <c r="CC7189" s="1351">
        <f t="shared" si="23470"/>
        <v>0</v>
      </c>
      <c r="CD7189" s="1351">
        <f t="shared" si="23485"/>
        <v>0</v>
      </c>
      <c r="CE7189" s="1351">
        <f t="shared" si="23486"/>
        <v>0</v>
      </c>
      <c r="CF7189" s="1351">
        <f t="shared" si="23487"/>
        <v>0</v>
      </c>
      <c r="CG7189" s="1013">
        <f t="shared" si="23430"/>
        <v>0</v>
      </c>
      <c r="CH7189" s="1013">
        <f t="shared" si="23430"/>
        <v>0</v>
      </c>
      <c r="CI7189" s="1013">
        <f t="shared" si="23430"/>
        <v>0</v>
      </c>
      <c r="CJ7189" s="618">
        <f t="shared" si="23430"/>
        <v>0</v>
      </c>
    </row>
    <row r="7190" spans="1:88" ht="13.5" customHeight="1" x14ac:dyDescent="0.25">
      <c r="A7190" s="34"/>
      <c r="B7190" s="1464">
        <v>7182</v>
      </c>
      <c r="C7190" s="1940" t="s">
        <v>283</v>
      </c>
      <c r="D7190" s="1946">
        <f>Input!$C$18</f>
        <v>0</v>
      </c>
      <c r="E7190" s="1951" t="s">
        <v>145</v>
      </c>
      <c r="F7190" s="1943">
        <v>2022</v>
      </c>
      <c r="G7190" s="1951" t="s">
        <v>296</v>
      </c>
      <c r="H7190" s="1955" t="s">
        <v>127</v>
      </c>
      <c r="I7190" s="1925"/>
      <c r="J7190" s="1925"/>
      <c r="K7190" s="1925"/>
      <c r="L7190" s="2323" t="str">
        <f t="shared" si="23417"/>
        <v>Corporates</v>
      </c>
      <c r="M7190" s="1929" t="s">
        <v>127</v>
      </c>
      <c r="N7190" s="1935"/>
      <c r="O7190" s="1936"/>
      <c r="P7190" s="1037">
        <f t="shared" ref="P7190:U7190" si="23491">SUM(P7191:P7192)</f>
        <v>0</v>
      </c>
      <c r="Q7190" s="587">
        <f t="shared" si="23491"/>
        <v>0</v>
      </c>
      <c r="R7190" s="587">
        <f t="shared" si="23491"/>
        <v>0</v>
      </c>
      <c r="S7190" s="587">
        <f t="shared" si="23491"/>
        <v>0</v>
      </c>
      <c r="T7190" s="587">
        <f t="shared" si="23491"/>
        <v>0</v>
      </c>
      <c r="U7190" s="587">
        <f t="shared" si="23491"/>
        <v>0</v>
      </c>
      <c r="V7190" s="1243"/>
      <c r="W7190" s="587">
        <f>SUM(W7191:W7192)</f>
        <v>0</v>
      </c>
      <c r="X7190" s="1243"/>
      <c r="Y7190" s="587">
        <f>SUM(Y7191:Y7192)</f>
        <v>0</v>
      </c>
      <c r="Z7190" s="1243"/>
      <c r="AA7190" s="587">
        <f t="shared" ref="AA7190:AF7190" si="23492">SUM(AA7191:AA7192)</f>
        <v>0</v>
      </c>
      <c r="AB7190" s="587">
        <f t="shared" si="23492"/>
        <v>0</v>
      </c>
      <c r="AC7190" s="587">
        <f t="shared" si="23492"/>
        <v>0</v>
      </c>
      <c r="AD7190" s="587">
        <f t="shared" si="23492"/>
        <v>0</v>
      </c>
      <c r="AE7190" s="587">
        <f t="shared" si="23492"/>
        <v>0</v>
      </c>
      <c r="AF7190" s="587">
        <f t="shared" si="23492"/>
        <v>0</v>
      </c>
      <c r="AG7190" s="1013">
        <f t="shared" si="23424"/>
        <v>0</v>
      </c>
      <c r="AH7190" s="1013">
        <f t="shared" si="23424"/>
        <v>0</v>
      </c>
      <c r="AI7190" s="1013">
        <f t="shared" si="23424"/>
        <v>0</v>
      </c>
      <c r="AJ7190" s="1013">
        <f t="shared" si="23424"/>
        <v>0</v>
      </c>
      <c r="AK7190" s="1340">
        <f t="shared" si="23490"/>
        <v>0</v>
      </c>
      <c r="AL7190" s="506">
        <f t="shared" si="23425"/>
        <v>0</v>
      </c>
      <c r="AM7190" s="1013">
        <f>IF($Q7190=0,0,SUM(AM7191*$Q7191,AM7192*$Q7192)/SUM($Q7191,$Q7192))</f>
        <v>0</v>
      </c>
      <c r="AN7190" s="1013">
        <f>IF(Q7190=0,0,SUM(AN7191*Q7191,AN7192*Q7192)/SUM(Q7191,Q7192))</f>
        <v>0</v>
      </c>
      <c r="AO7190" s="1013">
        <f>IF(R7190=0,0,SUM(AO7191*R7191,AO7192*R7192)/SUM(R7191,R7192))</f>
        <v>0</v>
      </c>
      <c r="AP7190" s="1013">
        <f>IF(R7190=0,0,SUM(AP7191*R7191,AP7192*R7192)/SUM(R7191,R7192))</f>
        <v>0</v>
      </c>
      <c r="AQ7190" s="587">
        <f>SUM(AQ7191:AQ7192)</f>
        <v>0</v>
      </c>
      <c r="AR7190" s="587">
        <f>SUM(AR7191:AR7192)</f>
        <v>0</v>
      </c>
      <c r="AS7190" s="587">
        <f>SUM(AS7191:AS7192)</f>
        <v>0</v>
      </c>
      <c r="AT7190" s="587">
        <f>SUM(AT7191:AT7192)</f>
        <v>0</v>
      </c>
      <c r="AU7190" s="587">
        <f>SUM(AU7191:AU7192)</f>
        <v>0</v>
      </c>
      <c r="AV7190" s="1013">
        <f t="shared" si="23426"/>
        <v>0</v>
      </c>
      <c r="AW7190" s="1013">
        <f>IF($AM7190*$Q7190=0,0,SUM(AW7191*$AM7191*$Q7191,AW7192*$AM7192*$Q7192)/SUM($AM7191*$Q7191,$AM7192*$Q7192))</f>
        <v>0</v>
      </c>
      <c r="AX7190" s="1013">
        <f>IF($AO7190*$R7190=0,0,SUM(AX7191*$AO7191*$R7191,AX7192*$AO7192*$R7192)/SUM($AO7191*$R7191,$AO7192*$R7192))</f>
        <v>0</v>
      </c>
      <c r="AY7190" s="1013">
        <f>IF(OR(Q7190=0,AND(AY7191=0,AY7192=0)),0,SUM(AY7191*Q7191*AN7191,AY7192*Q7192*AN7192)/SUM(Q7191*AN7191,Q7192*AN7192))</f>
        <v>0</v>
      </c>
      <c r="AZ7190" s="1013">
        <f>IF(R7190=0,0,SUM(AZ7191*R7191*(1-AO7191-AP7191),AZ7192*R7192*(1-AO7192-AP7192))/SUM(R7191*(1-AO7191-AP7191),R7192*(1-AO7192-AP7192)))</f>
        <v>0</v>
      </c>
      <c r="BA7190" s="1013">
        <f>IF(T7190=0,0,SUM(BA7191*T7191,BA7192*T7192)/SUM(T7191,T7192))</f>
        <v>0</v>
      </c>
      <c r="BB7190" s="1013">
        <f t="shared" si="23427"/>
        <v>0</v>
      </c>
      <c r="BC7190" s="1013">
        <f>IF($AM7190*$Q7190=0,0,SUM(BC7191*$AM7191*$Q7191,BC7192*$AM7192*$Q7192)/SUM($AM7191*$Q7191,$AM7192*$Q7192))</f>
        <v>0</v>
      </c>
      <c r="BD7190" s="618">
        <f>IF($AO7190*$R7190=0,0,SUM(BD7191*$AO7191*$R7191,BD7192*$AO7192*$R7192)/SUM($AO7191*$R7191,$AO7192*$R7192))</f>
        <v>0</v>
      </c>
      <c r="BE7190" s="860">
        <f t="shared" ref="BE7190:BF7190" si="23493">SUM(BE7191:BE7192)</f>
        <v>0</v>
      </c>
      <c r="BF7190" s="587">
        <f t="shared" si="23493"/>
        <v>0</v>
      </c>
      <c r="BG7190" s="587">
        <f t="shared" ref="BG7190:BU7190" si="23494">SUM(BG7191:BG7192)</f>
        <v>0</v>
      </c>
      <c r="BH7190" s="587">
        <f t="shared" si="23494"/>
        <v>0</v>
      </c>
      <c r="BI7190" s="587">
        <f t="shared" si="23494"/>
        <v>0</v>
      </c>
      <c r="BJ7190" s="587">
        <f t="shared" si="23494"/>
        <v>0</v>
      </c>
      <c r="BK7190" s="587">
        <f t="shared" si="23494"/>
        <v>0</v>
      </c>
      <c r="BL7190" s="587">
        <f t="shared" si="23494"/>
        <v>0</v>
      </c>
      <c r="BM7190" s="587">
        <f t="shared" si="23494"/>
        <v>0</v>
      </c>
      <c r="BN7190" s="587">
        <f t="shared" si="23494"/>
        <v>0</v>
      </c>
      <c r="BO7190" s="587">
        <f t="shared" si="23494"/>
        <v>0</v>
      </c>
      <c r="BP7190" s="587">
        <f t="shared" si="23494"/>
        <v>0</v>
      </c>
      <c r="BQ7190" s="587">
        <f t="shared" si="23494"/>
        <v>0</v>
      </c>
      <c r="BR7190" s="587">
        <f t="shared" si="23494"/>
        <v>0</v>
      </c>
      <c r="BS7190" s="587">
        <f t="shared" si="23494"/>
        <v>0</v>
      </c>
      <c r="BT7190" s="587">
        <f t="shared" si="23494"/>
        <v>0</v>
      </c>
      <c r="BU7190" s="587">
        <f t="shared" si="23494"/>
        <v>0</v>
      </c>
      <c r="BV7190" s="1243"/>
      <c r="BW7190" s="587">
        <f>SUM(BW7191:BW7192)</f>
        <v>0</v>
      </c>
      <c r="BX7190" s="1243"/>
      <c r="BY7190" s="587">
        <f>SUM(BY7191:BY7192)</f>
        <v>0</v>
      </c>
      <c r="BZ7190" s="1243"/>
      <c r="CA7190" s="587">
        <f t="shared" ref="CA7190:CF7190" si="23495">SUM(CA7191:CA7192)</f>
        <v>0</v>
      </c>
      <c r="CB7190" s="587">
        <f t="shared" si="23495"/>
        <v>0</v>
      </c>
      <c r="CC7190" s="587">
        <f t="shared" si="23495"/>
        <v>0</v>
      </c>
      <c r="CD7190" s="587">
        <f t="shared" si="23495"/>
        <v>0</v>
      </c>
      <c r="CE7190" s="587">
        <f t="shared" si="23495"/>
        <v>0</v>
      </c>
      <c r="CF7190" s="587">
        <f t="shared" si="23495"/>
        <v>0</v>
      </c>
      <c r="CG7190" s="1013">
        <f t="shared" si="23430"/>
        <v>0</v>
      </c>
      <c r="CH7190" s="1013">
        <f t="shared" si="23430"/>
        <v>0</v>
      </c>
      <c r="CI7190" s="1013">
        <f t="shared" si="23430"/>
        <v>0</v>
      </c>
      <c r="CJ7190" s="618">
        <f t="shared" si="23430"/>
        <v>0</v>
      </c>
    </row>
    <row r="7191" spans="1:88" ht="13.5" customHeight="1" x14ac:dyDescent="0.25">
      <c r="A7191" s="34"/>
      <c r="B7191" s="1464">
        <v>7183</v>
      </c>
      <c r="C7191" s="1940" t="s">
        <v>251</v>
      </c>
      <c r="D7191" s="1946">
        <f>Input!$C$18</f>
        <v>0</v>
      </c>
      <c r="E7191" s="1951" t="s">
        <v>145</v>
      </c>
      <c r="F7191" s="1943">
        <v>2022</v>
      </c>
      <c r="G7191" s="1951" t="s">
        <v>296</v>
      </c>
      <c r="H7191" s="1955" t="s">
        <v>127</v>
      </c>
      <c r="I7191" s="1925" t="s">
        <v>288</v>
      </c>
      <c r="J7191" s="1925"/>
      <c r="K7191" s="1925"/>
      <c r="L7191" s="2323" t="str">
        <f t="shared" si="23417"/>
        <v>Corporates SME</v>
      </c>
      <c r="M7191" s="1930" t="s">
        <v>288</v>
      </c>
      <c r="N7191" s="2325">
        <f>N3351</f>
        <v>0</v>
      </c>
      <c r="O7191" s="2326">
        <f>O3351</f>
        <v>0</v>
      </c>
      <c r="P7191" s="151">
        <f>SUM(Q7191:R7191)</f>
        <v>0</v>
      </c>
      <c r="Q7191" s="1351">
        <f>BQ5271</f>
        <v>0</v>
      </c>
      <c r="R7191" s="1351">
        <f>BR5271</f>
        <v>0</v>
      </c>
      <c r="S7191" s="44">
        <f>SUM(T7191:U7191)</f>
        <v>0</v>
      </c>
      <c r="T7191" s="1351">
        <f>BT5271</f>
        <v>0</v>
      </c>
      <c r="U7191" s="1351">
        <f>BU5271</f>
        <v>0</v>
      </c>
      <c r="V7191" s="1243"/>
      <c r="W7191" s="1351">
        <f>BW5271</f>
        <v>0</v>
      </c>
      <c r="X7191" s="1243"/>
      <c r="Y7191" s="1351">
        <f>BY5271</f>
        <v>0</v>
      </c>
      <c r="Z7191" s="1243"/>
      <c r="AA7191" s="1351">
        <f t="shared" ref="AA7191:AA7192" si="23496">CA5271</f>
        <v>0</v>
      </c>
      <c r="AB7191" s="1351">
        <f t="shared" ref="AB7191:AB7192" si="23497">CB5271</f>
        <v>0</v>
      </c>
      <c r="AC7191" s="1351">
        <f t="shared" ref="AC7191:AC7192" si="23498">CC5271</f>
        <v>0</v>
      </c>
      <c r="AD7191" s="1351">
        <f t="shared" ref="AD7191:AD7192" si="23499">CD5271</f>
        <v>0</v>
      </c>
      <c r="AE7191" s="1351">
        <f t="shared" ref="AE7191:AE7192" si="23500">CE5271</f>
        <v>0</v>
      </c>
      <c r="AF7191" s="1351">
        <f t="shared" ref="AF7191:AF7192" si="23501">CF5271</f>
        <v>0</v>
      </c>
      <c r="AG7191" s="1013">
        <f t="shared" si="23424"/>
        <v>0</v>
      </c>
      <c r="AH7191" s="1013">
        <f t="shared" si="23424"/>
        <v>0</v>
      </c>
      <c r="AI7191" s="1013">
        <f t="shared" si="23424"/>
        <v>0</v>
      </c>
      <c r="AJ7191" s="1013">
        <f t="shared" si="23424"/>
        <v>0</v>
      </c>
      <c r="AK7191" s="1340">
        <f t="shared" si="23490"/>
        <v>0</v>
      </c>
      <c r="AL7191" s="506">
        <f t="shared" si="23425"/>
        <v>0</v>
      </c>
      <c r="AM7191" s="661"/>
      <c r="AN7191" s="661"/>
      <c r="AO7191" s="661"/>
      <c r="AP7191" s="661"/>
      <c r="AQ7191" s="1351">
        <f>AP7191*R7191</f>
        <v>0</v>
      </c>
      <c r="AR7191" s="1351">
        <f>AN7191*Q7191</f>
        <v>0</v>
      </c>
      <c r="AS7191" s="1351">
        <f>SUM(AT7191:AU7191)</f>
        <v>0</v>
      </c>
      <c r="AT7191" s="1351">
        <f>AM7191*Q7191</f>
        <v>0</v>
      </c>
      <c r="AU7191" s="1351">
        <f>AO7191*R7191</f>
        <v>0</v>
      </c>
      <c r="AV7191" s="1013">
        <f t="shared" si="23426"/>
        <v>0</v>
      </c>
      <c r="AW7191" s="661"/>
      <c r="AX7191" s="661"/>
      <c r="AY7191" s="661"/>
      <c r="AZ7191" s="661"/>
      <c r="BA7191" s="1193">
        <f>BA5271</f>
        <v>0</v>
      </c>
      <c r="BB7191" s="1013">
        <f t="shared" si="23427"/>
        <v>0</v>
      </c>
      <c r="BC7191" s="661"/>
      <c r="BD7191" s="1153"/>
      <c r="BE7191" s="464">
        <f t="shared" ref="BE7191:BE7192" si="23502">AR7191*AY7191</f>
        <v>0</v>
      </c>
      <c r="BF7191" s="1351">
        <f t="shared" ref="BF7191:BF7192" si="23503">R7191*(1-AP7191-AO7191)*AZ7191</f>
        <v>0</v>
      </c>
      <c r="BG7191" s="1351">
        <f>SUM(BH7191:BI7191)</f>
        <v>0</v>
      </c>
      <c r="BH7191" s="1351">
        <f>AT7191*AW7191</f>
        <v>0</v>
      </c>
      <c r="BI7191" s="1351">
        <f>AU7191*AX7191</f>
        <v>0</v>
      </c>
      <c r="BJ7191" s="1351">
        <f>SUM(BK7191:BL7191)</f>
        <v>0</v>
      </c>
      <c r="BK7191" s="44">
        <f>BK5271+BH7191</f>
        <v>0</v>
      </c>
      <c r="BL7191" s="44">
        <f>BL5271+BI7191</f>
        <v>0</v>
      </c>
      <c r="BM7191" s="44">
        <f>Q7191*(1-AM7191-AN7191)*((5/6*AM7191*AW7191)+(1/6*AM6231*AW6231))</f>
        <v>0</v>
      </c>
      <c r="BN7191" s="1351">
        <f>AQ7191*((5/6*AM7191*AW7191)+(1/6*AM6231*AW6231))</f>
        <v>0</v>
      </c>
      <c r="BO7191" s="44">
        <f t="shared" si="23462"/>
        <v>0</v>
      </c>
      <c r="BP7191" s="1351">
        <f>SUM(BQ7191:BR7191)</f>
        <v>0</v>
      </c>
      <c r="BQ7191" s="1351">
        <f>Q7191-AR7191-AT7191+AQ7191</f>
        <v>0</v>
      </c>
      <c r="BR7191" s="1351">
        <f>R7191+AR7191-AQ7191-AU7191</f>
        <v>0</v>
      </c>
      <c r="BS7191" s="44">
        <f>SUM(BT7191:BU7191)</f>
        <v>0</v>
      </c>
      <c r="BT7191" s="1351">
        <f>T7191</f>
        <v>0</v>
      </c>
      <c r="BU7191" s="1351">
        <f>U7191+AS7191</f>
        <v>0</v>
      </c>
      <c r="BV7191" s="1243"/>
      <c r="BW7191" s="1151"/>
      <c r="BX7191" s="1243"/>
      <c r="BY7191" s="1151"/>
      <c r="BZ7191" s="1243"/>
      <c r="CA7191" s="1151"/>
      <c r="CB7191" s="1351">
        <f>SUM(CC7191,CF7191)</f>
        <v>0</v>
      </c>
      <c r="CC7191" s="1351">
        <f>SUM(CD7191:CE7191)</f>
        <v>0</v>
      </c>
      <c r="CD7191" s="1351">
        <f>BM7191+BN7191</f>
        <v>0</v>
      </c>
      <c r="CE7191" s="1351">
        <f>BE7191+BF7191</f>
        <v>0</v>
      </c>
      <c r="CF7191" s="1351">
        <f>BO7191+BJ7191</f>
        <v>0</v>
      </c>
      <c r="CG7191" s="1013">
        <f t="shared" si="23430"/>
        <v>0</v>
      </c>
      <c r="CH7191" s="1013">
        <f t="shared" si="23430"/>
        <v>0</v>
      </c>
      <c r="CI7191" s="1013">
        <f t="shared" si="23430"/>
        <v>0</v>
      </c>
      <c r="CJ7191" s="618">
        <f t="shared" si="23430"/>
        <v>0</v>
      </c>
    </row>
    <row r="7192" spans="1:88" ht="13.5" customHeight="1" x14ac:dyDescent="0.25">
      <c r="A7192" s="34"/>
      <c r="B7192" s="1464">
        <v>7184</v>
      </c>
      <c r="C7192" s="1940" t="s">
        <v>251</v>
      </c>
      <c r="D7192" s="1946">
        <f>Input!$C$18</f>
        <v>0</v>
      </c>
      <c r="E7192" s="1951" t="s">
        <v>145</v>
      </c>
      <c r="F7192" s="1943">
        <v>2022</v>
      </c>
      <c r="G7192" s="1951" t="s">
        <v>296</v>
      </c>
      <c r="H7192" s="1955" t="s">
        <v>127</v>
      </c>
      <c r="I7192" s="1925" t="s">
        <v>290</v>
      </c>
      <c r="J7192" s="1925"/>
      <c r="K7192" s="1925"/>
      <c r="L7192" s="2323" t="str">
        <f t="shared" si="23417"/>
        <v>Corporates Non SME</v>
      </c>
      <c r="M7192" s="1930" t="s">
        <v>290</v>
      </c>
      <c r="N7192" s="2325">
        <f>N3352</f>
        <v>0</v>
      </c>
      <c r="O7192" s="2326">
        <f>O3352</f>
        <v>0</v>
      </c>
      <c r="P7192" s="151">
        <f>SUM(Q7192:R7192)</f>
        <v>0</v>
      </c>
      <c r="Q7192" s="1351">
        <f>BQ5272</f>
        <v>0</v>
      </c>
      <c r="R7192" s="1351">
        <f>BR5272</f>
        <v>0</v>
      </c>
      <c r="S7192" s="44">
        <f>SUM(T7192:U7192)</f>
        <v>0</v>
      </c>
      <c r="T7192" s="1351">
        <f>BT5272</f>
        <v>0</v>
      </c>
      <c r="U7192" s="1351">
        <f>BU5272</f>
        <v>0</v>
      </c>
      <c r="V7192" s="1243"/>
      <c r="W7192" s="1351">
        <f>BW5272</f>
        <v>0</v>
      </c>
      <c r="X7192" s="1243"/>
      <c r="Y7192" s="1351">
        <f>BY5272</f>
        <v>0</v>
      </c>
      <c r="Z7192" s="1243"/>
      <c r="AA7192" s="1351">
        <f t="shared" si="23496"/>
        <v>0</v>
      </c>
      <c r="AB7192" s="1351">
        <f t="shared" si="23497"/>
        <v>0</v>
      </c>
      <c r="AC7192" s="1351">
        <f t="shared" si="23498"/>
        <v>0</v>
      </c>
      <c r="AD7192" s="1351">
        <f t="shared" si="23499"/>
        <v>0</v>
      </c>
      <c r="AE7192" s="1351">
        <f t="shared" si="23500"/>
        <v>0</v>
      </c>
      <c r="AF7192" s="1351">
        <f t="shared" si="23501"/>
        <v>0</v>
      </c>
      <c r="AG7192" s="1013">
        <f t="shared" si="23424"/>
        <v>0</v>
      </c>
      <c r="AH7192" s="1013">
        <f t="shared" si="23424"/>
        <v>0</v>
      </c>
      <c r="AI7192" s="1013">
        <f t="shared" si="23424"/>
        <v>0</v>
      </c>
      <c r="AJ7192" s="1013">
        <f t="shared" si="23424"/>
        <v>0</v>
      </c>
      <c r="AK7192" s="1340">
        <f t="shared" si="23490"/>
        <v>0</v>
      </c>
      <c r="AL7192" s="506">
        <f t="shared" si="23425"/>
        <v>0</v>
      </c>
      <c r="AM7192" s="661"/>
      <c r="AN7192" s="661"/>
      <c r="AO7192" s="661"/>
      <c r="AP7192" s="661"/>
      <c r="AQ7192" s="1351">
        <f>AP7192*R7192</f>
        <v>0</v>
      </c>
      <c r="AR7192" s="1351">
        <f>AN7192*Q7192</f>
        <v>0</v>
      </c>
      <c r="AS7192" s="1351">
        <f>SUM(AT7192:AU7192)</f>
        <v>0</v>
      </c>
      <c r="AT7192" s="1351">
        <f>AM7192*Q7192</f>
        <v>0</v>
      </c>
      <c r="AU7192" s="1351">
        <f>AO7192*R7192</f>
        <v>0</v>
      </c>
      <c r="AV7192" s="1013">
        <f t="shared" si="23426"/>
        <v>0</v>
      </c>
      <c r="AW7192" s="661"/>
      <c r="AX7192" s="661"/>
      <c r="AY7192" s="661"/>
      <c r="AZ7192" s="661"/>
      <c r="BA7192" s="1193">
        <f>BA5272</f>
        <v>0</v>
      </c>
      <c r="BB7192" s="1013">
        <f t="shared" si="23427"/>
        <v>0</v>
      </c>
      <c r="BC7192" s="661"/>
      <c r="BD7192" s="1153"/>
      <c r="BE7192" s="464">
        <f t="shared" si="23502"/>
        <v>0</v>
      </c>
      <c r="BF7192" s="1351">
        <f t="shared" si="23503"/>
        <v>0</v>
      </c>
      <c r="BG7192" s="1351">
        <f>SUM(BH7192:BI7192)</f>
        <v>0</v>
      </c>
      <c r="BH7192" s="1351">
        <f>AT7192*AW7192</f>
        <v>0</v>
      </c>
      <c r="BI7192" s="1351">
        <f>AU7192*AX7192</f>
        <v>0</v>
      </c>
      <c r="BJ7192" s="1351">
        <f>SUM(BK7192:BL7192)</f>
        <v>0</v>
      </c>
      <c r="BK7192" s="44">
        <f>BK5272+BH7192</f>
        <v>0</v>
      </c>
      <c r="BL7192" s="44">
        <f>BL5272+BI7192</f>
        <v>0</v>
      </c>
      <c r="BM7192" s="44">
        <f>Q7192*(1-AM7192-AN7192)*((5/6*AM7192*AW7192)+(1/6*AM6232*AW6232))</f>
        <v>0</v>
      </c>
      <c r="BN7192" s="1351">
        <f>AQ7192*((5/6*AM7192*AW7192)+(1/6*AM6232*AW6232))</f>
        <v>0</v>
      </c>
      <c r="BO7192" s="44">
        <f t="shared" si="23462"/>
        <v>0</v>
      </c>
      <c r="BP7192" s="1351">
        <f>SUM(BQ7192:BR7192)</f>
        <v>0</v>
      </c>
      <c r="BQ7192" s="1351">
        <f>Q7192-AR7192-AT7192+AQ7192</f>
        <v>0</v>
      </c>
      <c r="BR7192" s="1351">
        <f>R7192+AR7192-AQ7192-AU7192</f>
        <v>0</v>
      </c>
      <c r="BS7192" s="44">
        <f>SUM(BT7192:BU7192)</f>
        <v>0</v>
      </c>
      <c r="BT7192" s="1351">
        <f>T7192</f>
        <v>0</v>
      </c>
      <c r="BU7192" s="1351">
        <f>U7192+AS7192</f>
        <v>0</v>
      </c>
      <c r="BV7192" s="1243"/>
      <c r="BW7192" s="1151"/>
      <c r="BX7192" s="1243"/>
      <c r="BY7192" s="1151"/>
      <c r="BZ7192" s="1243"/>
      <c r="CA7192" s="1151"/>
      <c r="CB7192" s="1351">
        <f>SUM(CC7192,CF7192)</f>
        <v>0</v>
      </c>
      <c r="CC7192" s="1351">
        <f>SUM(CD7192:CE7192)</f>
        <v>0</v>
      </c>
      <c r="CD7192" s="1351">
        <f>BM7192+BN7192</f>
        <v>0</v>
      </c>
      <c r="CE7192" s="1351">
        <f>BE7192+BF7192</f>
        <v>0</v>
      </c>
      <c r="CF7192" s="1351">
        <f>BO7192+BJ7192</f>
        <v>0</v>
      </c>
      <c r="CG7192" s="1013">
        <f t="shared" si="23430"/>
        <v>0</v>
      </c>
      <c r="CH7192" s="1013">
        <f t="shared" si="23430"/>
        <v>0</v>
      </c>
      <c r="CI7192" s="1013">
        <f t="shared" si="23430"/>
        <v>0</v>
      </c>
      <c r="CJ7192" s="618">
        <f t="shared" si="23430"/>
        <v>0</v>
      </c>
    </row>
    <row r="7193" spans="1:88" ht="13.5" customHeight="1" x14ac:dyDescent="0.25">
      <c r="A7193" s="34"/>
      <c r="B7193" s="1464">
        <v>7185</v>
      </c>
      <c r="C7193" s="1940" t="s">
        <v>283</v>
      </c>
      <c r="D7193" s="1946">
        <f>Input!$C$18</f>
        <v>0</v>
      </c>
      <c r="E7193" s="1951" t="s">
        <v>145</v>
      </c>
      <c r="F7193" s="1943">
        <v>2022</v>
      </c>
      <c r="G7193" s="1951" t="s">
        <v>296</v>
      </c>
      <c r="H7193" s="1955" t="s">
        <v>289</v>
      </c>
      <c r="I7193" s="1925"/>
      <c r="J7193" s="1925"/>
      <c r="K7193" s="1925"/>
      <c r="L7193" s="2323" t="str">
        <f t="shared" si="23417"/>
        <v>Retail</v>
      </c>
      <c r="M7193" s="1929" t="s">
        <v>289</v>
      </c>
      <c r="N7193" s="1935"/>
      <c r="O7193" s="1936"/>
      <c r="P7193" s="1037">
        <f t="shared" ref="P7193:U7193" si="23504">SUM(P7194:P7195)</f>
        <v>0</v>
      </c>
      <c r="Q7193" s="587">
        <f t="shared" si="23504"/>
        <v>0</v>
      </c>
      <c r="R7193" s="587">
        <f t="shared" si="23504"/>
        <v>0</v>
      </c>
      <c r="S7193" s="587">
        <f t="shared" si="23504"/>
        <v>0</v>
      </c>
      <c r="T7193" s="587">
        <f t="shared" si="23504"/>
        <v>0</v>
      </c>
      <c r="U7193" s="587">
        <f t="shared" si="23504"/>
        <v>0</v>
      </c>
      <c r="V7193" s="1243"/>
      <c r="W7193" s="587">
        <f>SUM(W7194:W7195)</f>
        <v>0</v>
      </c>
      <c r="X7193" s="1243"/>
      <c r="Y7193" s="587">
        <f>SUM(Y7194:Y7195)</f>
        <v>0</v>
      </c>
      <c r="Z7193" s="1243"/>
      <c r="AA7193" s="587">
        <f t="shared" ref="AA7193:AF7193" si="23505">SUM(AA7194:AA7195)</f>
        <v>0</v>
      </c>
      <c r="AB7193" s="587">
        <f t="shared" si="23505"/>
        <v>0</v>
      </c>
      <c r="AC7193" s="587">
        <f t="shared" si="23505"/>
        <v>0</v>
      </c>
      <c r="AD7193" s="587">
        <f t="shared" si="23505"/>
        <v>0</v>
      </c>
      <c r="AE7193" s="587">
        <f t="shared" si="23505"/>
        <v>0</v>
      </c>
      <c r="AF7193" s="587">
        <f t="shared" si="23505"/>
        <v>0</v>
      </c>
      <c r="AG7193" s="1013">
        <f t="shared" si="23424"/>
        <v>0</v>
      </c>
      <c r="AH7193" s="1013">
        <f t="shared" si="23424"/>
        <v>0</v>
      </c>
      <c r="AI7193" s="1013">
        <f t="shared" si="23424"/>
        <v>0</v>
      </c>
      <c r="AJ7193" s="1013">
        <f t="shared" si="23424"/>
        <v>0</v>
      </c>
      <c r="AK7193" s="1340">
        <f t="shared" si="23490"/>
        <v>0</v>
      </c>
      <c r="AL7193" s="506">
        <f t="shared" si="23425"/>
        <v>0</v>
      </c>
      <c r="AM7193" s="1013">
        <f>IF($Q7193=0,0,SUM(AM7194*$Q7194,AM7195*$Q7195)/SUM(Q7194,$Q7195))</f>
        <v>0</v>
      </c>
      <c r="AN7193" s="1013">
        <f>IF(Q7193=0,0,SUM(AN7194*Q7194,AN7195*Q7195)/SUM(Q7194,Q7195))</f>
        <v>0</v>
      </c>
      <c r="AO7193" s="1013">
        <f>IF(R7193=0,0,SUM(AO7194*R7194,AO7195*R7195)/SUM(R7194,R7195))</f>
        <v>0</v>
      </c>
      <c r="AP7193" s="1013">
        <f>IF(R7193=0,0,SUM(AP7194*R7194,AP7195*R7195)/SUM(R7194,R7195))</f>
        <v>0</v>
      </c>
      <c r="AQ7193" s="587">
        <f>SUM(AQ7194:AQ7195)</f>
        <v>0</v>
      </c>
      <c r="AR7193" s="587">
        <f>SUM(AR7194:AR7195)</f>
        <v>0</v>
      </c>
      <c r="AS7193" s="587">
        <f>SUM(AS7194:AS7195)</f>
        <v>0</v>
      </c>
      <c r="AT7193" s="587">
        <f>SUM(AT7194:AT7195)</f>
        <v>0</v>
      </c>
      <c r="AU7193" s="587">
        <f>SUM(AU7194:AU7195)</f>
        <v>0</v>
      </c>
      <c r="AV7193" s="1013">
        <f t="shared" si="23426"/>
        <v>0</v>
      </c>
      <c r="AW7193" s="1013">
        <f>IF($AM7193*$Q7193=0,0,SUM(AW7194*$AM7194*$Q7194,AW7195*$AM7195*$Q7195)/SUM($AM7194*$Q7194,$AM7195*$Q7195))</f>
        <v>0</v>
      </c>
      <c r="AX7193" s="1013">
        <f>IF($AO7193*$R7193=0,0,SUM(AX7194*$AO7194*$R7194,AX7195*$AO7195*$R7195)/SUM($AO7194*$R7194,$AO7195*$R7195))</f>
        <v>0</v>
      </c>
      <c r="AY7193" s="1013">
        <f>IF(OR(Q7193=0,AND(AY7194=0,AY7195=0)),0,SUM(AY7194*Q7194*AN7194,AY7195*Q7195*AN7195)/SUM(Q7194*AN7194,Q7195*AN7195))</f>
        <v>0</v>
      </c>
      <c r="AZ7193" s="1013">
        <f>IF(R7193=0,0,SUM(AZ7194*R7194*(1-AO7194-AP7194),AZ7195*R7195*(1-AO7195-AP7195))/SUM(R7194*(1-AO7194-AP7194),R7195*(1-AO7195-AP7195)))</f>
        <v>0</v>
      </c>
      <c r="BA7193" s="1013">
        <f>IF(T7193=0,0,SUM(BA7194*T7194,BA7195*T7195)/SUM(T7194,T7195))</f>
        <v>0</v>
      </c>
      <c r="BB7193" s="1013">
        <f t="shared" si="23427"/>
        <v>0</v>
      </c>
      <c r="BC7193" s="1013">
        <f>IF($AM7193*$Q7193=0,0,SUM(BC7194*$AM7194*$Q7194,BC7195*$AM7195*$Q7195)/SUM($AM7194*$Q7194,$AM7195*$Q7195))</f>
        <v>0</v>
      </c>
      <c r="BD7193" s="618">
        <f>IF($AO7193*$R7193=0,0,SUM(BD7194*$AO7194*$R7194,BD7195*$AO7195*$R7195)/SUM($AO7194*$R7194,$AO7195*$R7195))</f>
        <v>0</v>
      </c>
      <c r="BE7193" s="860">
        <f t="shared" ref="BE7193:BF7193" si="23506">SUM(BE7194:BE7195)</f>
        <v>0</v>
      </c>
      <c r="BF7193" s="587">
        <f t="shared" si="23506"/>
        <v>0</v>
      </c>
      <c r="BG7193" s="587">
        <f t="shared" ref="BG7193:BU7193" si="23507">SUM(BG7194:BG7195)</f>
        <v>0</v>
      </c>
      <c r="BH7193" s="587">
        <f t="shared" si="23507"/>
        <v>0</v>
      </c>
      <c r="BI7193" s="587">
        <f t="shared" si="23507"/>
        <v>0</v>
      </c>
      <c r="BJ7193" s="587">
        <f t="shared" si="23507"/>
        <v>0</v>
      </c>
      <c r="BK7193" s="587">
        <f t="shared" si="23507"/>
        <v>0</v>
      </c>
      <c r="BL7193" s="587">
        <f t="shared" si="23507"/>
        <v>0</v>
      </c>
      <c r="BM7193" s="587">
        <f t="shared" si="23507"/>
        <v>0</v>
      </c>
      <c r="BN7193" s="587">
        <f t="shared" si="23507"/>
        <v>0</v>
      </c>
      <c r="BO7193" s="587">
        <f t="shared" si="23507"/>
        <v>0</v>
      </c>
      <c r="BP7193" s="587">
        <f t="shared" si="23507"/>
        <v>0</v>
      </c>
      <c r="BQ7193" s="587">
        <f t="shared" si="23507"/>
        <v>0</v>
      </c>
      <c r="BR7193" s="587">
        <f t="shared" si="23507"/>
        <v>0</v>
      </c>
      <c r="BS7193" s="587">
        <f t="shared" si="23507"/>
        <v>0</v>
      </c>
      <c r="BT7193" s="587">
        <f t="shared" si="23507"/>
        <v>0</v>
      </c>
      <c r="BU7193" s="587">
        <f t="shared" si="23507"/>
        <v>0</v>
      </c>
      <c r="BV7193" s="1243"/>
      <c r="BW7193" s="587">
        <f>SUM(BW7194:BW7195)</f>
        <v>0</v>
      </c>
      <c r="BX7193" s="1243"/>
      <c r="BY7193" s="587">
        <f>SUM(BY7194:BY7195)</f>
        <v>0</v>
      </c>
      <c r="BZ7193" s="1243"/>
      <c r="CA7193" s="587">
        <f t="shared" ref="CA7193:CF7193" si="23508">SUM(CA7194:CA7195)</f>
        <v>0</v>
      </c>
      <c r="CB7193" s="587">
        <f t="shared" si="23508"/>
        <v>0</v>
      </c>
      <c r="CC7193" s="587">
        <f t="shared" si="23508"/>
        <v>0</v>
      </c>
      <c r="CD7193" s="587">
        <f t="shared" si="23508"/>
        <v>0</v>
      </c>
      <c r="CE7193" s="587">
        <f t="shared" si="23508"/>
        <v>0</v>
      </c>
      <c r="CF7193" s="587">
        <f t="shared" si="23508"/>
        <v>0</v>
      </c>
      <c r="CG7193" s="1013">
        <f t="shared" si="23430"/>
        <v>0</v>
      </c>
      <c r="CH7193" s="1013">
        <f t="shared" si="23430"/>
        <v>0</v>
      </c>
      <c r="CI7193" s="1013">
        <f t="shared" si="23430"/>
        <v>0</v>
      </c>
      <c r="CJ7193" s="618">
        <f t="shared" si="23430"/>
        <v>0</v>
      </c>
    </row>
    <row r="7194" spans="1:88" ht="13.5" customHeight="1" x14ac:dyDescent="0.25">
      <c r="A7194" s="34"/>
      <c r="B7194" s="1464">
        <v>7186</v>
      </c>
      <c r="C7194" s="1940" t="s">
        <v>251</v>
      </c>
      <c r="D7194" s="1946">
        <f>Input!$C$18</f>
        <v>0</v>
      </c>
      <c r="E7194" s="1951" t="s">
        <v>145</v>
      </c>
      <c r="F7194" s="1943">
        <v>2022</v>
      </c>
      <c r="G7194" s="1951" t="s">
        <v>296</v>
      </c>
      <c r="H7194" s="1955" t="s">
        <v>289</v>
      </c>
      <c r="I7194" s="1925" t="s">
        <v>288</v>
      </c>
      <c r="J7194" s="1925"/>
      <c r="K7194" s="1925"/>
      <c r="L7194" s="2323" t="str">
        <f t="shared" si="23417"/>
        <v>Retail SME</v>
      </c>
      <c r="M7194" s="1930" t="s">
        <v>288</v>
      </c>
      <c r="N7194" s="2325">
        <f>N3354</f>
        <v>0</v>
      </c>
      <c r="O7194" s="2326">
        <f>O3354</f>
        <v>0</v>
      </c>
      <c r="P7194" s="151">
        <f>SUM(Q7194:R7194)</f>
        <v>0</v>
      </c>
      <c r="Q7194" s="1351">
        <f>BQ5274</f>
        <v>0</v>
      </c>
      <c r="R7194" s="1351">
        <f>BR5274</f>
        <v>0</v>
      </c>
      <c r="S7194" s="44">
        <f>SUM(T7194:U7194)</f>
        <v>0</v>
      </c>
      <c r="T7194" s="1351">
        <f>BT5274</f>
        <v>0</v>
      </c>
      <c r="U7194" s="1351">
        <f>BU5274</f>
        <v>0</v>
      </c>
      <c r="V7194" s="1243"/>
      <c r="W7194" s="1351">
        <f>BW5274</f>
        <v>0</v>
      </c>
      <c r="X7194" s="1243"/>
      <c r="Y7194" s="1351">
        <f>BY5274</f>
        <v>0</v>
      </c>
      <c r="Z7194" s="1243"/>
      <c r="AA7194" s="1351">
        <f t="shared" ref="AA7194:AA7195" si="23509">CA5274</f>
        <v>0</v>
      </c>
      <c r="AB7194" s="1351">
        <f t="shared" ref="AB7194:AB7195" si="23510">CB5274</f>
        <v>0</v>
      </c>
      <c r="AC7194" s="1351">
        <f t="shared" ref="AC7194:AC7195" si="23511">CC5274</f>
        <v>0</v>
      </c>
      <c r="AD7194" s="1351">
        <f t="shared" ref="AD7194:AD7195" si="23512">CD5274</f>
        <v>0</v>
      </c>
      <c r="AE7194" s="1351">
        <f t="shared" ref="AE7194:AE7195" si="23513">CE5274</f>
        <v>0</v>
      </c>
      <c r="AF7194" s="1351">
        <f t="shared" ref="AF7194:AF7195" si="23514">CF5274</f>
        <v>0</v>
      </c>
      <c r="AG7194" s="1013">
        <f t="shared" si="23424"/>
        <v>0</v>
      </c>
      <c r="AH7194" s="1013">
        <f t="shared" si="23424"/>
        <v>0</v>
      </c>
      <c r="AI7194" s="1013">
        <f t="shared" si="23424"/>
        <v>0</v>
      </c>
      <c r="AJ7194" s="1013">
        <f t="shared" si="23424"/>
        <v>0</v>
      </c>
      <c r="AK7194" s="1340">
        <f t="shared" si="23490"/>
        <v>0</v>
      </c>
      <c r="AL7194" s="506">
        <f t="shared" si="23425"/>
        <v>0</v>
      </c>
      <c r="AM7194" s="661"/>
      <c r="AN7194" s="661"/>
      <c r="AO7194" s="661"/>
      <c r="AP7194" s="661"/>
      <c r="AQ7194" s="1351">
        <f>AP7194*R7194</f>
        <v>0</v>
      </c>
      <c r="AR7194" s="1351">
        <f>AN7194*Q7194</f>
        <v>0</v>
      </c>
      <c r="AS7194" s="1351">
        <f>SUM(AT7194:AU7194)</f>
        <v>0</v>
      </c>
      <c r="AT7194" s="1351">
        <f>AM7194*Q7194</f>
        <v>0</v>
      </c>
      <c r="AU7194" s="1351">
        <f>AO7194*R7194</f>
        <v>0</v>
      </c>
      <c r="AV7194" s="1013">
        <f t="shared" si="23426"/>
        <v>0</v>
      </c>
      <c r="AW7194" s="661"/>
      <c r="AX7194" s="661"/>
      <c r="AY7194" s="661"/>
      <c r="AZ7194" s="661"/>
      <c r="BA7194" s="1193">
        <f>BA5274</f>
        <v>0</v>
      </c>
      <c r="BB7194" s="1013">
        <f t="shared" si="23427"/>
        <v>0</v>
      </c>
      <c r="BC7194" s="661"/>
      <c r="BD7194" s="1153"/>
      <c r="BE7194" s="464">
        <f t="shared" ref="BE7194:BE7195" si="23515">AR7194*AY7194</f>
        <v>0</v>
      </c>
      <c r="BF7194" s="1351">
        <f t="shared" ref="BF7194:BF7195" si="23516">R7194*(1-AP7194-AO7194)*AZ7194</f>
        <v>0</v>
      </c>
      <c r="BG7194" s="1351">
        <f>SUM(BH7194:BI7194)</f>
        <v>0</v>
      </c>
      <c r="BH7194" s="1351">
        <f>AT7194*AW7194</f>
        <v>0</v>
      </c>
      <c r="BI7194" s="1351">
        <f>AU7194*AX7194</f>
        <v>0</v>
      </c>
      <c r="BJ7194" s="1351">
        <f>SUM(BK7194:BL7194)</f>
        <v>0</v>
      </c>
      <c r="BK7194" s="44">
        <f>BK5274+BH7194</f>
        <v>0</v>
      </c>
      <c r="BL7194" s="44">
        <f>BL5274+BI7194</f>
        <v>0</v>
      </c>
      <c r="BM7194" s="44">
        <f>Q7194*(1-AM7194-AN7194)*((5/6*AM7194*AW7194)+(1/6*AM6234*AW6234))</f>
        <v>0</v>
      </c>
      <c r="BN7194" s="1351">
        <f>AQ7194*((5/6*AM7194*AW7194)+(1/6*AM6234*AW6234))</f>
        <v>0</v>
      </c>
      <c r="BO7194" s="44">
        <f t="shared" si="23462"/>
        <v>0</v>
      </c>
      <c r="BP7194" s="1351">
        <f>SUM(BQ7194:BR7194)</f>
        <v>0</v>
      </c>
      <c r="BQ7194" s="1351">
        <f>Q7194-AR7194-AT7194+AQ7194</f>
        <v>0</v>
      </c>
      <c r="BR7194" s="1351">
        <f>R7194+AR7194-AQ7194-AU7194</f>
        <v>0</v>
      </c>
      <c r="BS7194" s="44">
        <f>SUM(BT7194:BU7194)</f>
        <v>0</v>
      </c>
      <c r="BT7194" s="1351">
        <f>T7194</f>
        <v>0</v>
      </c>
      <c r="BU7194" s="1351">
        <f>U7194+AS7194</f>
        <v>0</v>
      </c>
      <c r="BV7194" s="1243"/>
      <c r="BW7194" s="1151"/>
      <c r="BX7194" s="1243"/>
      <c r="BY7194" s="1151"/>
      <c r="BZ7194" s="1243"/>
      <c r="CA7194" s="1151"/>
      <c r="CB7194" s="1351">
        <f>SUM(CC7194,CF7194)</f>
        <v>0</v>
      </c>
      <c r="CC7194" s="1351">
        <f>SUM(CD7194:CE7194)</f>
        <v>0</v>
      </c>
      <c r="CD7194" s="1351">
        <f>BM7194+BN7194</f>
        <v>0</v>
      </c>
      <c r="CE7194" s="1351">
        <f>BE7194+BF7194</f>
        <v>0</v>
      </c>
      <c r="CF7194" s="1351">
        <f>BO7194+BJ7194</f>
        <v>0</v>
      </c>
      <c r="CG7194" s="1013">
        <f t="shared" si="23430"/>
        <v>0</v>
      </c>
      <c r="CH7194" s="1013">
        <f t="shared" si="23430"/>
        <v>0</v>
      </c>
      <c r="CI7194" s="1013">
        <f t="shared" si="23430"/>
        <v>0</v>
      </c>
      <c r="CJ7194" s="618">
        <f t="shared" si="23430"/>
        <v>0</v>
      </c>
    </row>
    <row r="7195" spans="1:88" ht="13.5" customHeight="1" x14ac:dyDescent="0.25">
      <c r="A7195" s="34"/>
      <c r="B7195" s="1464">
        <v>7187</v>
      </c>
      <c r="C7195" s="1940" t="s">
        <v>251</v>
      </c>
      <c r="D7195" s="1946">
        <f>Input!$C$18</f>
        <v>0</v>
      </c>
      <c r="E7195" s="1951" t="s">
        <v>145</v>
      </c>
      <c r="F7195" s="1943">
        <v>2022</v>
      </c>
      <c r="G7195" s="1951" t="s">
        <v>296</v>
      </c>
      <c r="H7195" s="1955" t="s">
        <v>289</v>
      </c>
      <c r="I7195" s="1925" t="s">
        <v>290</v>
      </c>
      <c r="J7195" s="1925"/>
      <c r="K7195" s="1925"/>
      <c r="L7195" s="2323" t="str">
        <f t="shared" si="23417"/>
        <v>Retail Non SME</v>
      </c>
      <c r="M7195" s="1930" t="s">
        <v>290</v>
      </c>
      <c r="N7195" s="2325">
        <f>N3355</f>
        <v>0</v>
      </c>
      <c r="O7195" s="2326">
        <f>O3355</f>
        <v>0</v>
      </c>
      <c r="P7195" s="151">
        <f>SUM(Q7195:R7195)</f>
        <v>0</v>
      </c>
      <c r="Q7195" s="1351">
        <f>BQ5275</f>
        <v>0</v>
      </c>
      <c r="R7195" s="1351">
        <f>BR5275</f>
        <v>0</v>
      </c>
      <c r="S7195" s="44">
        <f>SUM(T7195:U7195)</f>
        <v>0</v>
      </c>
      <c r="T7195" s="1351">
        <f>BT5275</f>
        <v>0</v>
      </c>
      <c r="U7195" s="1351">
        <f>BU5275</f>
        <v>0</v>
      </c>
      <c r="V7195" s="1243"/>
      <c r="W7195" s="1351">
        <f>BW5275</f>
        <v>0</v>
      </c>
      <c r="X7195" s="1243"/>
      <c r="Y7195" s="1351">
        <f>BY5275</f>
        <v>0</v>
      </c>
      <c r="Z7195" s="1243"/>
      <c r="AA7195" s="1351">
        <f t="shared" si="23509"/>
        <v>0</v>
      </c>
      <c r="AB7195" s="1351">
        <f t="shared" si="23510"/>
        <v>0</v>
      </c>
      <c r="AC7195" s="1351">
        <f t="shared" si="23511"/>
        <v>0</v>
      </c>
      <c r="AD7195" s="1351">
        <f t="shared" si="23512"/>
        <v>0</v>
      </c>
      <c r="AE7195" s="1351">
        <f t="shared" si="23513"/>
        <v>0</v>
      </c>
      <c r="AF7195" s="1351">
        <f t="shared" si="23514"/>
        <v>0</v>
      </c>
      <c r="AG7195" s="1013">
        <f t="shared" si="23424"/>
        <v>0</v>
      </c>
      <c r="AH7195" s="1013">
        <f t="shared" si="23424"/>
        <v>0</v>
      </c>
      <c r="AI7195" s="1013">
        <f t="shared" si="23424"/>
        <v>0</v>
      </c>
      <c r="AJ7195" s="1013">
        <f t="shared" si="23424"/>
        <v>0</v>
      </c>
      <c r="AK7195" s="1340">
        <f t="shared" si="23490"/>
        <v>0</v>
      </c>
      <c r="AL7195" s="506">
        <f t="shared" si="23425"/>
        <v>0</v>
      </c>
      <c r="AM7195" s="661"/>
      <c r="AN7195" s="661"/>
      <c r="AO7195" s="661"/>
      <c r="AP7195" s="661"/>
      <c r="AQ7195" s="1351">
        <f>AP7195*R7195</f>
        <v>0</v>
      </c>
      <c r="AR7195" s="1351">
        <f>AN7195*Q7195</f>
        <v>0</v>
      </c>
      <c r="AS7195" s="1351">
        <f>SUM(AT7195:AU7195)</f>
        <v>0</v>
      </c>
      <c r="AT7195" s="1351">
        <f>AM7195*Q7195</f>
        <v>0</v>
      </c>
      <c r="AU7195" s="1351">
        <f>AO7195*R7195</f>
        <v>0</v>
      </c>
      <c r="AV7195" s="1013">
        <f t="shared" si="23426"/>
        <v>0</v>
      </c>
      <c r="AW7195" s="661"/>
      <c r="AX7195" s="661"/>
      <c r="AY7195" s="661"/>
      <c r="AZ7195" s="661"/>
      <c r="BA7195" s="1193">
        <f>BA5275</f>
        <v>0</v>
      </c>
      <c r="BB7195" s="1013">
        <f t="shared" si="23427"/>
        <v>0</v>
      </c>
      <c r="BC7195" s="661"/>
      <c r="BD7195" s="1153"/>
      <c r="BE7195" s="464">
        <f t="shared" si="23515"/>
        <v>0</v>
      </c>
      <c r="BF7195" s="1351">
        <f t="shared" si="23516"/>
        <v>0</v>
      </c>
      <c r="BG7195" s="1351">
        <f>SUM(BH7195:BI7195)</f>
        <v>0</v>
      </c>
      <c r="BH7195" s="1351">
        <f>AT7195*AW7195</f>
        <v>0</v>
      </c>
      <c r="BI7195" s="1351">
        <f>AU7195*AX7195</f>
        <v>0</v>
      </c>
      <c r="BJ7195" s="1351">
        <f>SUM(BK7195:BL7195)</f>
        <v>0</v>
      </c>
      <c r="BK7195" s="44">
        <f>BK5275+BH7195</f>
        <v>0</v>
      </c>
      <c r="BL7195" s="44">
        <f>BL5275+BI7195</f>
        <v>0</v>
      </c>
      <c r="BM7195" s="44">
        <f>Q7195*(1-AM7195-AN7195)*((5/6*AM7195*AW7195)+(1/6*AM6235*AW6235))</f>
        <v>0</v>
      </c>
      <c r="BN7195" s="1351">
        <f>AQ7195*((5/6*AM7195*AW7195)+(1/6*AM6235*AW6235))</f>
        <v>0</v>
      </c>
      <c r="BO7195" s="44">
        <f t="shared" si="23462"/>
        <v>0</v>
      </c>
      <c r="BP7195" s="1351">
        <f>SUM(BQ7195:BR7195)</f>
        <v>0</v>
      </c>
      <c r="BQ7195" s="1351">
        <f>Q7195-AR7195-AT7195+AQ7195</f>
        <v>0</v>
      </c>
      <c r="BR7195" s="1351">
        <f>R7195+AR7195-AQ7195-AU7195</f>
        <v>0</v>
      </c>
      <c r="BS7195" s="44">
        <f>SUM(BT7195:BU7195)</f>
        <v>0</v>
      </c>
      <c r="BT7195" s="1351">
        <f>T7195</f>
        <v>0</v>
      </c>
      <c r="BU7195" s="1351">
        <f>U7195+AS7195</f>
        <v>0</v>
      </c>
      <c r="BV7195" s="1243"/>
      <c r="BW7195" s="1151"/>
      <c r="BX7195" s="1243"/>
      <c r="BY7195" s="1151"/>
      <c r="BZ7195" s="1243"/>
      <c r="CA7195" s="1151"/>
      <c r="CB7195" s="1351">
        <f>SUM(CC7195,CF7195)</f>
        <v>0</v>
      </c>
      <c r="CC7195" s="1351">
        <f>SUM(CD7195:CE7195)</f>
        <v>0</v>
      </c>
      <c r="CD7195" s="1351">
        <f>BM7195+BN7195</f>
        <v>0</v>
      </c>
      <c r="CE7195" s="1351">
        <f>BE7195+BF7195</f>
        <v>0</v>
      </c>
      <c r="CF7195" s="1351">
        <f>BO7195+BJ7195</f>
        <v>0</v>
      </c>
      <c r="CG7195" s="1013">
        <f t="shared" si="23430"/>
        <v>0</v>
      </c>
      <c r="CH7195" s="1013">
        <f t="shared" si="23430"/>
        <v>0</v>
      </c>
      <c r="CI7195" s="1013">
        <f t="shared" si="23430"/>
        <v>0</v>
      </c>
      <c r="CJ7195" s="618">
        <f t="shared" si="23430"/>
        <v>0</v>
      </c>
    </row>
    <row r="7196" spans="1:88" ht="13.5" customHeight="1" x14ac:dyDescent="0.25">
      <c r="A7196" s="34"/>
      <c r="B7196" s="1464">
        <v>7188</v>
      </c>
      <c r="C7196" s="1940" t="s">
        <v>283</v>
      </c>
      <c r="D7196" s="1946">
        <f>Input!$C$18</f>
        <v>0</v>
      </c>
      <c r="E7196" s="1951" t="s">
        <v>145</v>
      </c>
      <c r="F7196" s="1943">
        <v>2022</v>
      </c>
      <c r="G7196" s="1951" t="s">
        <v>296</v>
      </c>
      <c r="H7196" s="1955" t="s">
        <v>302</v>
      </c>
      <c r="I7196" s="1925"/>
      <c r="J7196" s="1925"/>
      <c r="K7196" s="1925"/>
      <c r="L7196" s="2323" t="str">
        <f t="shared" si="23417"/>
        <v>Secured by mortgages on immovable property</v>
      </c>
      <c r="M7196" s="1929" t="s">
        <v>302</v>
      </c>
      <c r="N7196" s="1935"/>
      <c r="O7196" s="1936"/>
      <c r="P7196" s="1037">
        <f t="shared" ref="P7196:U7196" si="23517">SUM(P7197:P7198)</f>
        <v>0</v>
      </c>
      <c r="Q7196" s="587">
        <f t="shared" si="23517"/>
        <v>0</v>
      </c>
      <c r="R7196" s="587">
        <f t="shared" si="23517"/>
        <v>0</v>
      </c>
      <c r="S7196" s="587">
        <f t="shared" si="23517"/>
        <v>0</v>
      </c>
      <c r="T7196" s="587">
        <f t="shared" si="23517"/>
        <v>0</v>
      </c>
      <c r="U7196" s="587">
        <f t="shared" si="23517"/>
        <v>0</v>
      </c>
      <c r="V7196" s="1351">
        <f>BV5276</f>
        <v>0</v>
      </c>
      <c r="W7196" s="587">
        <f>SUM(W7197:W7198)</f>
        <v>0</v>
      </c>
      <c r="X7196" s="1351">
        <f>BX5276</f>
        <v>0</v>
      </c>
      <c r="Y7196" s="587">
        <f>SUM(Y7197:Y7198)</f>
        <v>0</v>
      </c>
      <c r="Z7196" s="1351">
        <f>BZ5276</f>
        <v>0</v>
      </c>
      <c r="AA7196" s="587">
        <f t="shared" ref="AA7196:AF7196" si="23518">SUM(AA7197:AA7198)</f>
        <v>0</v>
      </c>
      <c r="AB7196" s="587">
        <f t="shared" si="23518"/>
        <v>0</v>
      </c>
      <c r="AC7196" s="587">
        <f t="shared" si="23518"/>
        <v>0</v>
      </c>
      <c r="AD7196" s="587">
        <f t="shared" si="23518"/>
        <v>0</v>
      </c>
      <c r="AE7196" s="587">
        <f t="shared" si="23518"/>
        <v>0</v>
      </c>
      <c r="AF7196" s="587">
        <f t="shared" si="23518"/>
        <v>0</v>
      </c>
      <c r="AG7196" s="1013">
        <f t="shared" si="23424"/>
        <v>0</v>
      </c>
      <c r="AH7196" s="1013">
        <f t="shared" si="23424"/>
        <v>0</v>
      </c>
      <c r="AI7196" s="1013">
        <f t="shared" si="23424"/>
        <v>0</v>
      </c>
      <c r="AJ7196" s="1013">
        <f t="shared" si="23424"/>
        <v>0</v>
      </c>
      <c r="AK7196" s="1340">
        <f t="shared" si="23490"/>
        <v>0</v>
      </c>
      <c r="AL7196" s="506">
        <f t="shared" si="23425"/>
        <v>0</v>
      </c>
      <c r="AM7196" s="1013">
        <f>IF($Q7196=0,0,SUM(AM7197*$Q7197,AM7198*$Q7198)/SUM($Q7197,$Q7198))</f>
        <v>0</v>
      </c>
      <c r="AN7196" s="1013">
        <f>IF(Q7196=0,0,SUM(AN7197*Q7197,AN7198*Q7198)/SUM(Q7197,Q7198))</f>
        <v>0</v>
      </c>
      <c r="AO7196" s="1013">
        <f>IF(R7196=0,0,SUM(AO7197*R7197,AO7198*R7198)/SUM(R7197,R7198))</f>
        <v>0</v>
      </c>
      <c r="AP7196" s="1013">
        <f>IF(R7196=0,0,SUM(AP7197*R7197,AP7198*R7198)/SUM(R7197,R7198))</f>
        <v>0</v>
      </c>
      <c r="AQ7196" s="587">
        <f>SUM(AQ7197:AQ7198)</f>
        <v>0</v>
      </c>
      <c r="AR7196" s="587">
        <f>SUM(AR7197:AR7198)</f>
        <v>0</v>
      </c>
      <c r="AS7196" s="587">
        <f>SUM(AS7197:AS7198)</f>
        <v>0</v>
      </c>
      <c r="AT7196" s="587">
        <f>SUM(AT7197:AT7198)</f>
        <v>0</v>
      </c>
      <c r="AU7196" s="587">
        <f>SUM(AU7197:AU7198)</f>
        <v>0</v>
      </c>
      <c r="AV7196" s="1013">
        <f t="shared" si="23426"/>
        <v>0</v>
      </c>
      <c r="AW7196" s="1013">
        <f>IF($AM7196*$Q7196=0,0,SUM(AW7197*$AM7197*$Q7197,AW7198*$AM7198*$Q7198)/SUM($AM7197*$Q7197,$AM7198*$Q7198))</f>
        <v>0</v>
      </c>
      <c r="AX7196" s="1013">
        <f>IF($AO7196*$R7196=0,0,SUM(AX7197*$AO7197*$R7197,AX7198*$AO7198*$R7198)/SUM($AO7197*$R7197,$AO7198*$R7198))</f>
        <v>0</v>
      </c>
      <c r="AY7196" s="1013">
        <f>IF(OR(Q7196=0,AND(AY7197=0,AY7198=0)),0,SUM(AY7197*Q7197*AN7197,AY7198*Q7198*AN7198)/SUM(Q7197*AN7197,Q7198*AN7198))</f>
        <v>0</v>
      </c>
      <c r="AZ7196" s="1013">
        <f>IF(R7196=0,0,SUM(AZ7197*R7197*(1-AO7197-AP7197),AZ7198*R7198*(1-AO7198-AP7198))/SUM(R7197*(1-AO7197-AP7197),R7198*(1-AO7198-AP7198)))</f>
        <v>0</v>
      </c>
      <c r="BA7196" s="1013">
        <f>IF(T7196=0,0,SUM(BA7197*T7197,BA7198*T7198)/SUM(T7197,T7198))</f>
        <v>0</v>
      </c>
      <c r="BB7196" s="1013">
        <f t="shared" si="23427"/>
        <v>0</v>
      </c>
      <c r="BC7196" s="1013">
        <f>IF($AM7196*$Q7196=0,0,SUM(BC7197*$AM7197*$Q7197,BC7198*$AM7198*$Q7198)/SUM($AM7197*$Q7197,$AM7198*$Q7198))</f>
        <v>0</v>
      </c>
      <c r="BD7196" s="618">
        <f>IF($AO7196*$R7196=0,0,SUM(BD7197*$AO7197*$R7197,BD7198*$AO7198*$R7198)/SUM($AO7197*$R7197,$AO7198*$R7198))</f>
        <v>0</v>
      </c>
      <c r="BE7196" s="860">
        <f t="shared" ref="BE7196:BF7196" si="23519">SUM(BE7197:BE7198)</f>
        <v>0</v>
      </c>
      <c r="BF7196" s="587">
        <f t="shared" si="23519"/>
        <v>0</v>
      </c>
      <c r="BG7196" s="587">
        <f t="shared" ref="BG7196:BU7196" si="23520">SUM(BG7197:BG7198)</f>
        <v>0</v>
      </c>
      <c r="BH7196" s="587">
        <f t="shared" si="23520"/>
        <v>0</v>
      </c>
      <c r="BI7196" s="587">
        <f t="shared" si="23520"/>
        <v>0</v>
      </c>
      <c r="BJ7196" s="587">
        <f t="shared" si="23520"/>
        <v>0</v>
      </c>
      <c r="BK7196" s="587">
        <f t="shared" si="23520"/>
        <v>0</v>
      </c>
      <c r="BL7196" s="587">
        <f t="shared" si="23520"/>
        <v>0</v>
      </c>
      <c r="BM7196" s="587">
        <f t="shared" si="23520"/>
        <v>0</v>
      </c>
      <c r="BN7196" s="587">
        <f t="shared" si="23520"/>
        <v>0</v>
      </c>
      <c r="BO7196" s="587">
        <f t="shared" si="23520"/>
        <v>0</v>
      </c>
      <c r="BP7196" s="587">
        <f t="shared" si="23520"/>
        <v>0</v>
      </c>
      <c r="BQ7196" s="587">
        <f t="shared" si="23520"/>
        <v>0</v>
      </c>
      <c r="BR7196" s="587">
        <f t="shared" si="23520"/>
        <v>0</v>
      </c>
      <c r="BS7196" s="587">
        <f t="shared" si="23520"/>
        <v>0</v>
      </c>
      <c r="BT7196" s="587">
        <f t="shared" si="23520"/>
        <v>0</v>
      </c>
      <c r="BU7196" s="587">
        <f t="shared" si="23520"/>
        <v>0</v>
      </c>
      <c r="BV7196" s="1151"/>
      <c r="BW7196" s="587">
        <f>SUM(BW7197:BW7198)</f>
        <v>0</v>
      </c>
      <c r="BX7196" s="1151"/>
      <c r="BY7196" s="587">
        <f>SUM(BY7197:BY7198)</f>
        <v>0</v>
      </c>
      <c r="BZ7196" s="1151"/>
      <c r="CA7196" s="587">
        <f t="shared" ref="CA7196:CF7196" si="23521">SUM(CA7197:CA7198)</f>
        <v>0</v>
      </c>
      <c r="CB7196" s="587">
        <f t="shared" si="23521"/>
        <v>0</v>
      </c>
      <c r="CC7196" s="587">
        <f t="shared" si="23521"/>
        <v>0</v>
      </c>
      <c r="CD7196" s="587">
        <f t="shared" si="23521"/>
        <v>0</v>
      </c>
      <c r="CE7196" s="587">
        <f t="shared" si="23521"/>
        <v>0</v>
      </c>
      <c r="CF7196" s="587">
        <f t="shared" si="23521"/>
        <v>0</v>
      </c>
      <c r="CG7196" s="1013">
        <f t="shared" si="23430"/>
        <v>0</v>
      </c>
      <c r="CH7196" s="1013">
        <f t="shared" si="23430"/>
        <v>0</v>
      </c>
      <c r="CI7196" s="1013">
        <f t="shared" si="23430"/>
        <v>0</v>
      </c>
      <c r="CJ7196" s="618">
        <f t="shared" si="23430"/>
        <v>0</v>
      </c>
    </row>
    <row r="7197" spans="1:88" ht="13.5" customHeight="1" x14ac:dyDescent="0.25">
      <c r="A7197" s="34"/>
      <c r="B7197" s="1464">
        <v>7189</v>
      </c>
      <c r="C7197" s="1940" t="s">
        <v>251</v>
      </c>
      <c r="D7197" s="1946">
        <f>Input!$C$18</f>
        <v>0</v>
      </c>
      <c r="E7197" s="1951" t="s">
        <v>145</v>
      </c>
      <c r="F7197" s="1943">
        <v>2022</v>
      </c>
      <c r="G7197" s="1951" t="s">
        <v>296</v>
      </c>
      <c r="H7197" s="1955" t="s">
        <v>302</v>
      </c>
      <c r="I7197" s="1925" t="s">
        <v>288</v>
      </c>
      <c r="J7197" s="1925"/>
      <c r="K7197" s="1925"/>
      <c r="L7197" s="2323" t="str">
        <f t="shared" si="23417"/>
        <v>Secured by mortgages on immovable property SME</v>
      </c>
      <c r="M7197" s="1930" t="s">
        <v>288</v>
      </c>
      <c r="N7197" s="2325">
        <f t="shared" ref="N7197:O7200" si="23522">N3357</f>
        <v>0</v>
      </c>
      <c r="O7197" s="2326">
        <f t="shared" si="23522"/>
        <v>0</v>
      </c>
      <c r="P7197" s="151">
        <f t="shared" ref="P7197:P7205" si="23523">SUM(Q7197:R7197)</f>
        <v>0</v>
      </c>
      <c r="Q7197" s="1351">
        <f t="shared" ref="Q7197:R7205" si="23524">BQ5277</f>
        <v>0</v>
      </c>
      <c r="R7197" s="1351">
        <f t="shared" si="23524"/>
        <v>0</v>
      </c>
      <c r="S7197" s="44">
        <f t="shared" ref="S7197:S7205" si="23525">SUM(T7197:U7197)</f>
        <v>0</v>
      </c>
      <c r="T7197" s="1351">
        <f t="shared" ref="T7197:U7205" si="23526">BT5277</f>
        <v>0</v>
      </c>
      <c r="U7197" s="1351">
        <f t="shared" si="23526"/>
        <v>0</v>
      </c>
      <c r="V7197" s="1351">
        <f>BV5277</f>
        <v>0</v>
      </c>
      <c r="W7197" s="1351">
        <f t="shared" ref="W7197:W7205" si="23527">BW5277</f>
        <v>0</v>
      </c>
      <c r="X7197" s="1351">
        <f>BX5277</f>
        <v>0</v>
      </c>
      <c r="Y7197" s="1351">
        <f t="shared" ref="Y7197:Y7205" si="23528">BY5277</f>
        <v>0</v>
      </c>
      <c r="Z7197" s="1351">
        <f>BZ5277</f>
        <v>0</v>
      </c>
      <c r="AA7197" s="1351">
        <f t="shared" ref="AA7197:AA7205" si="23529">CA5277</f>
        <v>0</v>
      </c>
      <c r="AB7197" s="1351">
        <f t="shared" ref="AB7197:AB7205" si="23530">CB5277</f>
        <v>0</v>
      </c>
      <c r="AC7197" s="1351">
        <f t="shared" ref="AC7197:AC7205" si="23531">CC5277</f>
        <v>0</v>
      </c>
      <c r="AD7197" s="1351">
        <f t="shared" ref="AD7197:AD7205" si="23532">CD5277</f>
        <v>0</v>
      </c>
      <c r="AE7197" s="1351">
        <f t="shared" ref="AE7197:AE7205" si="23533">CE5277</f>
        <v>0</v>
      </c>
      <c r="AF7197" s="1351">
        <f t="shared" ref="AF7197:AF7205" si="23534">CF5277</f>
        <v>0</v>
      </c>
      <c r="AG7197" s="1013">
        <f t="shared" si="23424"/>
        <v>0</v>
      </c>
      <c r="AH7197" s="1013">
        <f t="shared" si="23424"/>
        <v>0</v>
      </c>
      <c r="AI7197" s="1013">
        <f t="shared" si="23424"/>
        <v>0</v>
      </c>
      <c r="AJ7197" s="1013">
        <f t="shared" si="23424"/>
        <v>0</v>
      </c>
      <c r="AK7197" s="1340">
        <f t="shared" si="23490"/>
        <v>0</v>
      </c>
      <c r="AL7197" s="506">
        <f t="shared" si="23425"/>
        <v>0</v>
      </c>
      <c r="AM7197" s="661"/>
      <c r="AN7197" s="661"/>
      <c r="AO7197" s="661"/>
      <c r="AP7197" s="661"/>
      <c r="AQ7197" s="1351">
        <f t="shared" ref="AQ7197:AQ7205" si="23535">AP7197*R7197</f>
        <v>0</v>
      </c>
      <c r="AR7197" s="1351">
        <f t="shared" ref="AR7197:AR7205" si="23536">AN7197*Q7197</f>
        <v>0</v>
      </c>
      <c r="AS7197" s="1351">
        <f t="shared" ref="AS7197:AS7205" si="23537">SUM(AT7197:AU7197)</f>
        <v>0</v>
      </c>
      <c r="AT7197" s="1351">
        <f t="shared" ref="AT7197:AT7205" si="23538">AM7197*Q7197</f>
        <v>0</v>
      </c>
      <c r="AU7197" s="1351">
        <f t="shared" ref="AU7197:AU7205" si="23539">AO7197*R7197</f>
        <v>0</v>
      </c>
      <c r="AV7197" s="1013">
        <f t="shared" si="23426"/>
        <v>0</v>
      </c>
      <c r="AW7197" s="661"/>
      <c r="AX7197" s="661"/>
      <c r="AY7197" s="661"/>
      <c r="AZ7197" s="661"/>
      <c r="BA7197" s="1193">
        <f t="shared" ref="BA7197:BA7205" si="23540">BA5277</f>
        <v>0</v>
      </c>
      <c r="BB7197" s="1013">
        <f t="shared" si="23427"/>
        <v>0</v>
      </c>
      <c r="BC7197" s="661"/>
      <c r="BD7197" s="1153"/>
      <c r="BE7197" s="464">
        <f t="shared" ref="BE7197:BE7205" si="23541">AR7197*AY7197</f>
        <v>0</v>
      </c>
      <c r="BF7197" s="1351">
        <f t="shared" ref="BF7197:BF7205" si="23542">R7197*(1-AP7197-AO7197)*AZ7197</f>
        <v>0</v>
      </c>
      <c r="BG7197" s="1351">
        <f t="shared" ref="BG7197:BG7205" si="23543">SUM(BH7197:BI7197)</f>
        <v>0</v>
      </c>
      <c r="BH7197" s="1351">
        <f t="shared" ref="BH7197:BI7205" si="23544">AT7197*AW7197</f>
        <v>0</v>
      </c>
      <c r="BI7197" s="1351">
        <f t="shared" si="23544"/>
        <v>0</v>
      </c>
      <c r="BJ7197" s="1351">
        <f t="shared" ref="BJ7197:BJ7205" si="23545">SUM(BK7197:BL7197)</f>
        <v>0</v>
      </c>
      <c r="BK7197" s="44">
        <f t="shared" ref="BK7197:BK7205" si="23546">BK5277+BH7197</f>
        <v>0</v>
      </c>
      <c r="BL7197" s="44">
        <f t="shared" ref="BL7197:BL7205" si="23547">BL5277+BI7197</f>
        <v>0</v>
      </c>
      <c r="BM7197" s="44">
        <f t="shared" ref="BM7197:BM7205" si="23548">Q7197*(1-AM7197-AN7197)*((5/6*AM7197*AW7197)+(1/6*AM6237*AW6237))</f>
        <v>0</v>
      </c>
      <c r="BN7197" s="1351">
        <f t="shared" ref="BN7197:BN7205" si="23549">AQ7197*((5/6*AM7197*AW7197)+(1/6*AM6237*AW6237))</f>
        <v>0</v>
      </c>
      <c r="BO7197" s="44">
        <f t="shared" si="23462"/>
        <v>0</v>
      </c>
      <c r="BP7197" s="1351">
        <f t="shared" ref="BP7197:BP7205" si="23550">SUM(BQ7197:BR7197)</f>
        <v>0</v>
      </c>
      <c r="BQ7197" s="1351">
        <f t="shared" ref="BQ7197:BQ7205" si="23551">Q7197-AR7197-AT7197+AQ7197</f>
        <v>0</v>
      </c>
      <c r="BR7197" s="1351">
        <f t="shared" ref="BR7197:BR7205" si="23552">R7197+AR7197-AQ7197-AU7197</f>
        <v>0</v>
      </c>
      <c r="BS7197" s="44">
        <f t="shared" ref="BS7197:BS7205" si="23553">SUM(BT7197:BU7197)</f>
        <v>0</v>
      </c>
      <c r="BT7197" s="1351">
        <f t="shared" ref="BT7197:BT7205" si="23554">T7197</f>
        <v>0</v>
      </c>
      <c r="BU7197" s="1351">
        <f t="shared" ref="BU7197:BU7205" si="23555">U7197+AS7197</f>
        <v>0</v>
      </c>
      <c r="BV7197" s="1151"/>
      <c r="BW7197" s="1151"/>
      <c r="BX7197" s="1151"/>
      <c r="BY7197" s="1151"/>
      <c r="BZ7197" s="1151"/>
      <c r="CA7197" s="1151"/>
      <c r="CB7197" s="1351">
        <f t="shared" ref="CB7197:CB7205" si="23556">SUM(CC7197,CF7197)</f>
        <v>0</v>
      </c>
      <c r="CC7197" s="1351">
        <f t="shared" ref="CC7197:CC7205" si="23557">SUM(CD7197:CE7197)</f>
        <v>0</v>
      </c>
      <c r="CD7197" s="1351">
        <f t="shared" ref="CD7197:CD7205" si="23558">BM7197+BN7197</f>
        <v>0</v>
      </c>
      <c r="CE7197" s="1351">
        <f t="shared" ref="CE7197:CE7205" si="23559">BE7197+BF7197</f>
        <v>0</v>
      </c>
      <c r="CF7197" s="1351">
        <f t="shared" ref="CF7197:CF7205" si="23560">BO7197+BJ7197</f>
        <v>0</v>
      </c>
      <c r="CG7197" s="1013">
        <f t="shared" si="23430"/>
        <v>0</v>
      </c>
      <c r="CH7197" s="1013">
        <f t="shared" si="23430"/>
        <v>0</v>
      </c>
      <c r="CI7197" s="1013">
        <f t="shared" si="23430"/>
        <v>0</v>
      </c>
      <c r="CJ7197" s="618">
        <f t="shared" si="23430"/>
        <v>0</v>
      </c>
    </row>
    <row r="7198" spans="1:88" ht="13.5" customHeight="1" x14ac:dyDescent="0.25">
      <c r="A7198" s="34"/>
      <c r="B7198" s="1464">
        <v>7190</v>
      </c>
      <c r="C7198" s="1940" t="s">
        <v>251</v>
      </c>
      <c r="D7198" s="1946">
        <f>Input!$C$18</f>
        <v>0</v>
      </c>
      <c r="E7198" s="1951" t="s">
        <v>145</v>
      </c>
      <c r="F7198" s="1943">
        <v>2022</v>
      </c>
      <c r="G7198" s="1951" t="s">
        <v>296</v>
      </c>
      <c r="H7198" s="1955" t="s">
        <v>302</v>
      </c>
      <c r="I7198" s="1925" t="s">
        <v>290</v>
      </c>
      <c r="J7198" s="1925"/>
      <c r="K7198" s="1925"/>
      <c r="L7198" s="2323" t="str">
        <f t="shared" si="23417"/>
        <v>Secured by mortgages on immovable property Non SME</v>
      </c>
      <c r="M7198" s="1930" t="s">
        <v>290</v>
      </c>
      <c r="N7198" s="2325">
        <f t="shared" si="23522"/>
        <v>0</v>
      </c>
      <c r="O7198" s="2326">
        <f t="shared" si="23522"/>
        <v>0</v>
      </c>
      <c r="P7198" s="151">
        <f t="shared" si="23523"/>
        <v>0</v>
      </c>
      <c r="Q7198" s="1351">
        <f t="shared" si="23524"/>
        <v>0</v>
      </c>
      <c r="R7198" s="1351">
        <f t="shared" si="23524"/>
        <v>0</v>
      </c>
      <c r="S7198" s="44">
        <f t="shared" si="23525"/>
        <v>0</v>
      </c>
      <c r="T7198" s="1351">
        <f t="shared" si="23526"/>
        <v>0</v>
      </c>
      <c r="U7198" s="1351">
        <f t="shared" si="23526"/>
        <v>0</v>
      </c>
      <c r="V7198" s="1351">
        <f>BV5278</f>
        <v>0</v>
      </c>
      <c r="W7198" s="1351">
        <f t="shared" si="23527"/>
        <v>0</v>
      </c>
      <c r="X7198" s="1351">
        <f>BX5278</f>
        <v>0</v>
      </c>
      <c r="Y7198" s="1351">
        <f t="shared" si="23528"/>
        <v>0</v>
      </c>
      <c r="Z7198" s="1351">
        <f>BZ5278</f>
        <v>0</v>
      </c>
      <c r="AA7198" s="1351">
        <f t="shared" si="23529"/>
        <v>0</v>
      </c>
      <c r="AB7198" s="1351">
        <f t="shared" si="23530"/>
        <v>0</v>
      </c>
      <c r="AC7198" s="1351">
        <f t="shared" si="23531"/>
        <v>0</v>
      </c>
      <c r="AD7198" s="1351">
        <f t="shared" si="23532"/>
        <v>0</v>
      </c>
      <c r="AE7198" s="1351">
        <f t="shared" si="23533"/>
        <v>0</v>
      </c>
      <c r="AF7198" s="1351">
        <f t="shared" si="23534"/>
        <v>0</v>
      </c>
      <c r="AG7198" s="1013">
        <f t="shared" si="23424"/>
        <v>0</v>
      </c>
      <c r="AH7198" s="1013">
        <f t="shared" si="23424"/>
        <v>0</v>
      </c>
      <c r="AI7198" s="1013">
        <f t="shared" si="23424"/>
        <v>0</v>
      </c>
      <c r="AJ7198" s="1013">
        <f t="shared" si="23424"/>
        <v>0</v>
      </c>
      <c r="AK7198" s="1340">
        <f t="shared" si="23490"/>
        <v>0</v>
      </c>
      <c r="AL7198" s="506">
        <f t="shared" si="23425"/>
        <v>0</v>
      </c>
      <c r="AM7198" s="661"/>
      <c r="AN7198" s="661"/>
      <c r="AO7198" s="661"/>
      <c r="AP7198" s="661"/>
      <c r="AQ7198" s="1351">
        <f t="shared" si="23535"/>
        <v>0</v>
      </c>
      <c r="AR7198" s="1351">
        <f t="shared" si="23536"/>
        <v>0</v>
      </c>
      <c r="AS7198" s="1351">
        <f t="shared" si="23537"/>
        <v>0</v>
      </c>
      <c r="AT7198" s="1351">
        <f t="shared" si="23538"/>
        <v>0</v>
      </c>
      <c r="AU7198" s="1351">
        <f t="shared" si="23539"/>
        <v>0</v>
      </c>
      <c r="AV7198" s="1013">
        <f t="shared" si="23426"/>
        <v>0</v>
      </c>
      <c r="AW7198" s="661"/>
      <c r="AX7198" s="661"/>
      <c r="AY7198" s="661"/>
      <c r="AZ7198" s="661"/>
      <c r="BA7198" s="1193">
        <f t="shared" si="23540"/>
        <v>0</v>
      </c>
      <c r="BB7198" s="1013">
        <f t="shared" si="23427"/>
        <v>0</v>
      </c>
      <c r="BC7198" s="661"/>
      <c r="BD7198" s="1153"/>
      <c r="BE7198" s="464">
        <f t="shared" si="23541"/>
        <v>0</v>
      </c>
      <c r="BF7198" s="1351">
        <f t="shared" si="23542"/>
        <v>0</v>
      </c>
      <c r="BG7198" s="1351">
        <f t="shared" si="23543"/>
        <v>0</v>
      </c>
      <c r="BH7198" s="1351">
        <f t="shared" si="23544"/>
        <v>0</v>
      </c>
      <c r="BI7198" s="1351">
        <f t="shared" si="23544"/>
        <v>0</v>
      </c>
      <c r="BJ7198" s="1351">
        <f t="shared" si="23545"/>
        <v>0</v>
      </c>
      <c r="BK7198" s="44">
        <f t="shared" si="23546"/>
        <v>0</v>
      </c>
      <c r="BL7198" s="44">
        <f t="shared" si="23547"/>
        <v>0</v>
      </c>
      <c r="BM7198" s="44">
        <f t="shared" si="23548"/>
        <v>0</v>
      </c>
      <c r="BN7198" s="1351">
        <f t="shared" si="23549"/>
        <v>0</v>
      </c>
      <c r="BO7198" s="44">
        <f t="shared" si="23462"/>
        <v>0</v>
      </c>
      <c r="BP7198" s="1351">
        <f t="shared" si="23550"/>
        <v>0</v>
      </c>
      <c r="BQ7198" s="1351">
        <f t="shared" si="23551"/>
        <v>0</v>
      </c>
      <c r="BR7198" s="1351">
        <f t="shared" si="23552"/>
        <v>0</v>
      </c>
      <c r="BS7198" s="44">
        <f t="shared" si="23553"/>
        <v>0</v>
      </c>
      <c r="BT7198" s="1351">
        <f t="shared" si="23554"/>
        <v>0</v>
      </c>
      <c r="BU7198" s="1351">
        <f t="shared" si="23555"/>
        <v>0</v>
      </c>
      <c r="BV7198" s="1151"/>
      <c r="BW7198" s="1151"/>
      <c r="BX7198" s="1151"/>
      <c r="BY7198" s="1151"/>
      <c r="BZ7198" s="1151"/>
      <c r="CA7198" s="1151"/>
      <c r="CB7198" s="1351">
        <f t="shared" si="23556"/>
        <v>0</v>
      </c>
      <c r="CC7198" s="1351">
        <f t="shared" si="23557"/>
        <v>0</v>
      </c>
      <c r="CD7198" s="1351">
        <f t="shared" si="23558"/>
        <v>0</v>
      </c>
      <c r="CE7198" s="1351">
        <f t="shared" si="23559"/>
        <v>0</v>
      </c>
      <c r="CF7198" s="1351">
        <f t="shared" si="23560"/>
        <v>0</v>
      </c>
      <c r="CG7198" s="1013">
        <f t="shared" si="23430"/>
        <v>0</v>
      </c>
      <c r="CH7198" s="1013">
        <f t="shared" si="23430"/>
        <v>0</v>
      </c>
      <c r="CI7198" s="1013">
        <f t="shared" si="23430"/>
        <v>0</v>
      </c>
      <c r="CJ7198" s="618">
        <f t="shared" si="23430"/>
        <v>0</v>
      </c>
    </row>
    <row r="7199" spans="1:88" s="137" customFormat="1" ht="26.1" customHeight="1" x14ac:dyDescent="0.25">
      <c r="A7199" s="1148"/>
      <c r="B7199" s="1464">
        <v>7191</v>
      </c>
      <c r="C7199" s="1940" t="s">
        <v>2323</v>
      </c>
      <c r="D7199" s="1946">
        <f>Input!$C$18</f>
        <v>0</v>
      </c>
      <c r="E7199" s="1951" t="s">
        <v>145</v>
      </c>
      <c r="F7199" s="1943">
        <v>2022</v>
      </c>
      <c r="G7199" s="1951" t="s">
        <v>296</v>
      </c>
      <c r="H7199" s="1955" t="s">
        <v>302</v>
      </c>
      <c r="I7199" s="1925" t="s">
        <v>290</v>
      </c>
      <c r="J7199" s="1925" t="s">
        <v>2280</v>
      </c>
      <c r="K7199" s="1925"/>
      <c r="L7199" s="2323" t="str">
        <f t="shared" si="23417"/>
        <v>Secured by mortgages on immovable property Non SME of which: Residential guaranteed loans (Prêts cautionnés) insured by an eligible residential property loan guarantor</v>
      </c>
      <c r="M7199" s="1933" t="s">
        <v>2280</v>
      </c>
      <c r="N7199" s="2325">
        <f t="shared" si="23522"/>
        <v>0</v>
      </c>
      <c r="O7199" s="2326">
        <f t="shared" si="23522"/>
        <v>0</v>
      </c>
      <c r="P7199" s="151">
        <f t="shared" si="23523"/>
        <v>0</v>
      </c>
      <c r="Q7199" s="1351">
        <f t="shared" si="23524"/>
        <v>0</v>
      </c>
      <c r="R7199" s="1351">
        <f t="shared" si="23524"/>
        <v>0</v>
      </c>
      <c r="S7199" s="44">
        <f t="shared" si="23525"/>
        <v>0</v>
      </c>
      <c r="T7199" s="1351">
        <f t="shared" si="23526"/>
        <v>0</v>
      </c>
      <c r="U7199" s="1351">
        <f t="shared" si="23526"/>
        <v>0</v>
      </c>
      <c r="V7199" s="757"/>
      <c r="W7199" s="1351">
        <f t="shared" si="23527"/>
        <v>0</v>
      </c>
      <c r="X7199" s="757"/>
      <c r="Y7199" s="1351">
        <f t="shared" si="23528"/>
        <v>0</v>
      </c>
      <c r="Z7199" s="757"/>
      <c r="AA7199" s="1351">
        <f t="shared" si="23529"/>
        <v>0</v>
      </c>
      <c r="AB7199" s="1351">
        <f t="shared" si="23530"/>
        <v>0</v>
      </c>
      <c r="AC7199" s="1351">
        <f t="shared" si="23531"/>
        <v>0</v>
      </c>
      <c r="AD7199" s="1351">
        <f t="shared" si="23532"/>
        <v>0</v>
      </c>
      <c r="AE7199" s="1351">
        <f t="shared" si="23533"/>
        <v>0</v>
      </c>
      <c r="AF7199" s="1351">
        <f t="shared" si="23534"/>
        <v>0</v>
      </c>
      <c r="AG7199" s="1013">
        <f t="shared" si="23424"/>
        <v>0</v>
      </c>
      <c r="AH7199" s="1013">
        <f t="shared" si="23424"/>
        <v>0</v>
      </c>
      <c r="AI7199" s="1013">
        <f t="shared" si="23424"/>
        <v>0</v>
      </c>
      <c r="AJ7199" s="1013">
        <f t="shared" si="23424"/>
        <v>0</v>
      </c>
      <c r="AK7199" s="1340">
        <f t="shared" si="23490"/>
        <v>0</v>
      </c>
      <c r="AL7199" s="506">
        <f t="shared" si="23425"/>
        <v>0</v>
      </c>
      <c r="AM7199" s="661"/>
      <c r="AN7199" s="661"/>
      <c r="AO7199" s="661"/>
      <c r="AP7199" s="661"/>
      <c r="AQ7199" s="1351">
        <f t="shared" si="23535"/>
        <v>0</v>
      </c>
      <c r="AR7199" s="1351">
        <f t="shared" si="23536"/>
        <v>0</v>
      </c>
      <c r="AS7199" s="1351">
        <f t="shared" si="23537"/>
        <v>0</v>
      </c>
      <c r="AT7199" s="1351">
        <f t="shared" si="23538"/>
        <v>0</v>
      </c>
      <c r="AU7199" s="1351">
        <f t="shared" si="23539"/>
        <v>0</v>
      </c>
      <c r="AV7199" s="1013">
        <f t="shared" si="23426"/>
        <v>0</v>
      </c>
      <c r="AW7199" s="661"/>
      <c r="AX7199" s="661"/>
      <c r="AY7199" s="661"/>
      <c r="AZ7199" s="661"/>
      <c r="BA7199" s="1193">
        <f t="shared" si="23540"/>
        <v>0</v>
      </c>
      <c r="BB7199" s="1013">
        <f t="shared" si="23427"/>
        <v>0</v>
      </c>
      <c r="BC7199" s="661"/>
      <c r="BD7199" s="1153"/>
      <c r="BE7199" s="464">
        <f t="shared" si="23541"/>
        <v>0</v>
      </c>
      <c r="BF7199" s="1351">
        <f t="shared" si="23542"/>
        <v>0</v>
      </c>
      <c r="BG7199" s="1351">
        <f t="shared" si="23543"/>
        <v>0</v>
      </c>
      <c r="BH7199" s="1351">
        <f t="shared" si="23544"/>
        <v>0</v>
      </c>
      <c r="BI7199" s="1351">
        <f t="shared" si="23544"/>
        <v>0</v>
      </c>
      <c r="BJ7199" s="1351">
        <f t="shared" si="23545"/>
        <v>0</v>
      </c>
      <c r="BK7199" s="44">
        <f t="shared" si="23546"/>
        <v>0</v>
      </c>
      <c r="BL7199" s="44">
        <f t="shared" si="23547"/>
        <v>0</v>
      </c>
      <c r="BM7199" s="44">
        <f t="shared" si="23548"/>
        <v>0</v>
      </c>
      <c r="BN7199" s="1351">
        <f t="shared" si="23549"/>
        <v>0</v>
      </c>
      <c r="BO7199" s="44">
        <f t="shared" si="23462"/>
        <v>0</v>
      </c>
      <c r="BP7199" s="1351">
        <f t="shared" si="23550"/>
        <v>0</v>
      </c>
      <c r="BQ7199" s="1351">
        <f t="shared" si="23551"/>
        <v>0</v>
      </c>
      <c r="BR7199" s="1351">
        <f t="shared" si="23552"/>
        <v>0</v>
      </c>
      <c r="BS7199" s="44">
        <f t="shared" si="23553"/>
        <v>0</v>
      </c>
      <c r="BT7199" s="1351">
        <f t="shared" si="23554"/>
        <v>0</v>
      </c>
      <c r="BU7199" s="1351">
        <f t="shared" si="23555"/>
        <v>0</v>
      </c>
      <c r="BV7199" s="1243"/>
      <c r="BW7199" s="1151"/>
      <c r="BX7199" s="1243"/>
      <c r="BY7199" s="1151"/>
      <c r="BZ7199" s="1243"/>
      <c r="CA7199" s="1151"/>
      <c r="CB7199" s="1351">
        <f t="shared" si="23556"/>
        <v>0</v>
      </c>
      <c r="CC7199" s="1351">
        <f t="shared" si="23557"/>
        <v>0</v>
      </c>
      <c r="CD7199" s="1351">
        <f t="shared" si="23558"/>
        <v>0</v>
      </c>
      <c r="CE7199" s="1351">
        <f t="shared" si="23559"/>
        <v>0</v>
      </c>
      <c r="CF7199" s="1351">
        <f t="shared" si="23560"/>
        <v>0</v>
      </c>
      <c r="CG7199" s="1013">
        <f t="shared" si="23430"/>
        <v>0</v>
      </c>
      <c r="CH7199" s="1013">
        <f t="shared" si="23430"/>
        <v>0</v>
      </c>
      <c r="CI7199" s="1013">
        <f t="shared" si="23430"/>
        <v>0</v>
      </c>
      <c r="CJ7199" s="618">
        <f t="shared" si="23430"/>
        <v>0</v>
      </c>
    </row>
    <row r="7200" spans="1:88" s="137" customFormat="1" ht="27.75" customHeight="1" x14ac:dyDescent="0.25">
      <c r="A7200" s="1148"/>
      <c r="B7200" s="1464">
        <v>7192</v>
      </c>
      <c r="C7200" s="1940" t="s">
        <v>2323</v>
      </c>
      <c r="D7200" s="1946">
        <f>Input!$C$18</f>
        <v>0</v>
      </c>
      <c r="E7200" s="1951" t="s">
        <v>145</v>
      </c>
      <c r="F7200" s="1943">
        <v>2022</v>
      </c>
      <c r="G7200" s="1951" t="s">
        <v>296</v>
      </c>
      <c r="H7200" s="1955" t="s">
        <v>302</v>
      </c>
      <c r="I7200" s="1925" t="s">
        <v>290</v>
      </c>
      <c r="J7200" s="1925" t="s">
        <v>2281</v>
      </c>
      <c r="K7200" s="1925"/>
      <c r="L7200" s="2323" t="str">
        <f t="shared" si="23417"/>
        <v>Secured by mortgages on immovable property Non SME of which: other than Residential guaranteed loans (Prêts cautionnés) insured by an eligible residential property loan guarantor</v>
      </c>
      <c r="M7200" s="1933" t="s">
        <v>2281</v>
      </c>
      <c r="N7200" s="2325">
        <f t="shared" si="23522"/>
        <v>0</v>
      </c>
      <c r="O7200" s="2326">
        <f t="shared" si="23522"/>
        <v>0</v>
      </c>
      <c r="P7200" s="151">
        <f t="shared" si="23523"/>
        <v>0</v>
      </c>
      <c r="Q7200" s="1351">
        <f t="shared" si="23524"/>
        <v>0</v>
      </c>
      <c r="R7200" s="1351">
        <f t="shared" si="23524"/>
        <v>0</v>
      </c>
      <c r="S7200" s="44">
        <f t="shared" si="23525"/>
        <v>0</v>
      </c>
      <c r="T7200" s="1351">
        <f t="shared" si="23526"/>
        <v>0</v>
      </c>
      <c r="U7200" s="1351">
        <f t="shared" si="23526"/>
        <v>0</v>
      </c>
      <c r="V7200" s="757"/>
      <c r="W7200" s="1351">
        <f t="shared" si="23527"/>
        <v>0</v>
      </c>
      <c r="X7200" s="757"/>
      <c r="Y7200" s="1351">
        <f t="shared" si="23528"/>
        <v>0</v>
      </c>
      <c r="Z7200" s="757"/>
      <c r="AA7200" s="1351">
        <f t="shared" si="23529"/>
        <v>0</v>
      </c>
      <c r="AB7200" s="1351">
        <f t="shared" si="23530"/>
        <v>0</v>
      </c>
      <c r="AC7200" s="1351">
        <f t="shared" si="23531"/>
        <v>0</v>
      </c>
      <c r="AD7200" s="1351">
        <f t="shared" si="23532"/>
        <v>0</v>
      </c>
      <c r="AE7200" s="1351">
        <f t="shared" si="23533"/>
        <v>0</v>
      </c>
      <c r="AF7200" s="1351">
        <f t="shared" si="23534"/>
        <v>0</v>
      </c>
      <c r="AG7200" s="1013">
        <f t="shared" si="23424"/>
        <v>0</v>
      </c>
      <c r="AH7200" s="1013">
        <f t="shared" si="23424"/>
        <v>0</v>
      </c>
      <c r="AI7200" s="1013">
        <f t="shared" si="23424"/>
        <v>0</v>
      </c>
      <c r="AJ7200" s="1013">
        <f t="shared" si="23424"/>
        <v>0</v>
      </c>
      <c r="AK7200" s="1340">
        <f t="shared" si="23490"/>
        <v>0</v>
      </c>
      <c r="AL7200" s="506">
        <f t="shared" si="23425"/>
        <v>0</v>
      </c>
      <c r="AM7200" s="661"/>
      <c r="AN7200" s="661"/>
      <c r="AO7200" s="661"/>
      <c r="AP7200" s="661"/>
      <c r="AQ7200" s="1351">
        <f t="shared" si="23535"/>
        <v>0</v>
      </c>
      <c r="AR7200" s="1351">
        <f t="shared" si="23536"/>
        <v>0</v>
      </c>
      <c r="AS7200" s="1351">
        <f t="shared" si="23537"/>
        <v>0</v>
      </c>
      <c r="AT7200" s="1351">
        <f t="shared" si="23538"/>
        <v>0</v>
      </c>
      <c r="AU7200" s="1351">
        <f t="shared" si="23539"/>
        <v>0</v>
      </c>
      <c r="AV7200" s="1013">
        <f t="shared" si="23426"/>
        <v>0</v>
      </c>
      <c r="AW7200" s="661"/>
      <c r="AX7200" s="661"/>
      <c r="AY7200" s="661"/>
      <c r="AZ7200" s="661"/>
      <c r="BA7200" s="1193">
        <f t="shared" si="23540"/>
        <v>0</v>
      </c>
      <c r="BB7200" s="1013">
        <f t="shared" si="23427"/>
        <v>0</v>
      </c>
      <c r="BC7200" s="661"/>
      <c r="BD7200" s="1153"/>
      <c r="BE7200" s="464">
        <f t="shared" si="23541"/>
        <v>0</v>
      </c>
      <c r="BF7200" s="1351">
        <f t="shared" si="23542"/>
        <v>0</v>
      </c>
      <c r="BG7200" s="1351">
        <f t="shared" si="23543"/>
        <v>0</v>
      </c>
      <c r="BH7200" s="1351">
        <f t="shared" si="23544"/>
        <v>0</v>
      </c>
      <c r="BI7200" s="1351">
        <f t="shared" si="23544"/>
        <v>0</v>
      </c>
      <c r="BJ7200" s="1351">
        <f t="shared" si="23545"/>
        <v>0</v>
      </c>
      <c r="BK7200" s="44">
        <f t="shared" si="23546"/>
        <v>0</v>
      </c>
      <c r="BL7200" s="44">
        <f t="shared" si="23547"/>
        <v>0</v>
      </c>
      <c r="BM7200" s="44">
        <f t="shared" si="23548"/>
        <v>0</v>
      </c>
      <c r="BN7200" s="1351">
        <f t="shared" si="23549"/>
        <v>0</v>
      </c>
      <c r="BO7200" s="44">
        <f t="shared" si="23462"/>
        <v>0</v>
      </c>
      <c r="BP7200" s="1351">
        <f t="shared" si="23550"/>
        <v>0</v>
      </c>
      <c r="BQ7200" s="1351">
        <f t="shared" si="23551"/>
        <v>0</v>
      </c>
      <c r="BR7200" s="1351">
        <f t="shared" si="23552"/>
        <v>0</v>
      </c>
      <c r="BS7200" s="44">
        <f t="shared" si="23553"/>
        <v>0</v>
      </c>
      <c r="BT7200" s="1351">
        <f t="shared" si="23554"/>
        <v>0</v>
      </c>
      <c r="BU7200" s="1351">
        <f t="shared" si="23555"/>
        <v>0</v>
      </c>
      <c r="BV7200" s="1243"/>
      <c r="BW7200" s="1151"/>
      <c r="BX7200" s="1243"/>
      <c r="BY7200" s="1151"/>
      <c r="BZ7200" s="1243"/>
      <c r="CA7200" s="1151"/>
      <c r="CB7200" s="1351">
        <f t="shared" si="23556"/>
        <v>0</v>
      </c>
      <c r="CC7200" s="1351">
        <f t="shared" si="23557"/>
        <v>0</v>
      </c>
      <c r="CD7200" s="1351">
        <f t="shared" si="23558"/>
        <v>0</v>
      </c>
      <c r="CE7200" s="1351">
        <f t="shared" si="23559"/>
        <v>0</v>
      </c>
      <c r="CF7200" s="1351">
        <f t="shared" si="23560"/>
        <v>0</v>
      </c>
      <c r="CG7200" s="1013">
        <f t="shared" si="23430"/>
        <v>0</v>
      </c>
      <c r="CH7200" s="1013">
        <f t="shared" si="23430"/>
        <v>0</v>
      </c>
      <c r="CI7200" s="1013">
        <f t="shared" si="23430"/>
        <v>0</v>
      </c>
      <c r="CJ7200" s="618">
        <f t="shared" si="23430"/>
        <v>0</v>
      </c>
    </row>
    <row r="7201" spans="1:88" ht="13.5" customHeight="1" x14ac:dyDescent="0.25">
      <c r="A7201" s="34"/>
      <c r="B7201" s="1464">
        <v>7193</v>
      </c>
      <c r="C7201" s="1940" t="s">
        <v>251</v>
      </c>
      <c r="D7201" s="1946">
        <f>Input!$C$18</f>
        <v>0</v>
      </c>
      <c r="E7201" s="1951" t="s">
        <v>145</v>
      </c>
      <c r="F7201" s="1943">
        <v>2022</v>
      </c>
      <c r="G7201" s="1951" t="s">
        <v>296</v>
      </c>
      <c r="H7201" s="1955" t="s">
        <v>303</v>
      </c>
      <c r="I7201" s="1925"/>
      <c r="J7201" s="1925"/>
      <c r="K7201" s="1925"/>
      <c r="L7201" s="2323" t="str">
        <f t="shared" si="23417"/>
        <v>Items associated with particularly high risk</v>
      </c>
      <c r="M7201" s="1929" t="s">
        <v>303</v>
      </c>
      <c r="N7201" s="1935"/>
      <c r="O7201" s="1936"/>
      <c r="P7201" s="151">
        <f t="shared" si="23523"/>
        <v>0</v>
      </c>
      <c r="Q7201" s="1351">
        <f t="shared" si="23524"/>
        <v>0</v>
      </c>
      <c r="R7201" s="1351">
        <f t="shared" si="23524"/>
        <v>0</v>
      </c>
      <c r="S7201" s="44">
        <f t="shared" si="23525"/>
        <v>0</v>
      </c>
      <c r="T7201" s="1351">
        <f t="shared" si="23526"/>
        <v>0</v>
      </c>
      <c r="U7201" s="1351">
        <f t="shared" si="23526"/>
        <v>0</v>
      </c>
      <c r="V7201" s="1243"/>
      <c r="W7201" s="1351">
        <f t="shared" si="23527"/>
        <v>0</v>
      </c>
      <c r="X7201" s="1243"/>
      <c r="Y7201" s="1351">
        <f t="shared" si="23528"/>
        <v>0</v>
      </c>
      <c r="Z7201" s="1243"/>
      <c r="AA7201" s="1351">
        <f t="shared" si="23529"/>
        <v>0</v>
      </c>
      <c r="AB7201" s="1351">
        <f t="shared" si="23530"/>
        <v>0</v>
      </c>
      <c r="AC7201" s="1351">
        <f t="shared" si="23531"/>
        <v>0</v>
      </c>
      <c r="AD7201" s="1351">
        <f t="shared" si="23532"/>
        <v>0</v>
      </c>
      <c r="AE7201" s="1351">
        <f t="shared" si="23533"/>
        <v>0</v>
      </c>
      <c r="AF7201" s="1351">
        <f t="shared" si="23534"/>
        <v>0</v>
      </c>
      <c r="AG7201" s="1013">
        <f t="shared" si="23424"/>
        <v>0</v>
      </c>
      <c r="AH7201" s="1013">
        <f t="shared" si="23424"/>
        <v>0</v>
      </c>
      <c r="AI7201" s="1013">
        <f t="shared" si="23424"/>
        <v>0</v>
      </c>
      <c r="AJ7201" s="1013">
        <f t="shared" si="23424"/>
        <v>0</v>
      </c>
      <c r="AK7201" s="1340">
        <f t="shared" si="23490"/>
        <v>0</v>
      </c>
      <c r="AL7201" s="506">
        <f t="shared" si="23425"/>
        <v>0</v>
      </c>
      <c r="AM7201" s="906"/>
      <c r="AN7201" s="906"/>
      <c r="AO7201" s="906"/>
      <c r="AP7201" s="906"/>
      <c r="AQ7201" s="1351">
        <f t="shared" si="23535"/>
        <v>0</v>
      </c>
      <c r="AR7201" s="1351">
        <f t="shared" si="23536"/>
        <v>0</v>
      </c>
      <c r="AS7201" s="1351">
        <f t="shared" si="23537"/>
        <v>0</v>
      </c>
      <c r="AT7201" s="1351">
        <f t="shared" si="23538"/>
        <v>0</v>
      </c>
      <c r="AU7201" s="1351">
        <f t="shared" si="23539"/>
        <v>0</v>
      </c>
      <c r="AV7201" s="1013">
        <f t="shared" si="23426"/>
        <v>0</v>
      </c>
      <c r="AW7201" s="906"/>
      <c r="AX7201" s="906"/>
      <c r="AY7201" s="906"/>
      <c r="AZ7201" s="906"/>
      <c r="BA7201" s="1193">
        <f t="shared" si="23540"/>
        <v>0</v>
      </c>
      <c r="BB7201" s="1013">
        <f t="shared" si="23427"/>
        <v>0</v>
      </c>
      <c r="BC7201" s="906"/>
      <c r="BD7201" s="131"/>
      <c r="BE7201" s="464">
        <f t="shared" si="23541"/>
        <v>0</v>
      </c>
      <c r="BF7201" s="1351">
        <f t="shared" si="23542"/>
        <v>0</v>
      </c>
      <c r="BG7201" s="1351">
        <f t="shared" si="23543"/>
        <v>0</v>
      </c>
      <c r="BH7201" s="1351">
        <f t="shared" si="23544"/>
        <v>0</v>
      </c>
      <c r="BI7201" s="1351">
        <f t="shared" si="23544"/>
        <v>0</v>
      </c>
      <c r="BJ7201" s="1351">
        <f t="shared" si="23545"/>
        <v>0</v>
      </c>
      <c r="BK7201" s="44">
        <f t="shared" si="23546"/>
        <v>0</v>
      </c>
      <c r="BL7201" s="44">
        <f t="shared" si="23547"/>
        <v>0</v>
      </c>
      <c r="BM7201" s="44">
        <f t="shared" si="23548"/>
        <v>0</v>
      </c>
      <c r="BN7201" s="1351">
        <f t="shared" si="23549"/>
        <v>0</v>
      </c>
      <c r="BO7201" s="44">
        <f t="shared" si="23462"/>
        <v>0</v>
      </c>
      <c r="BP7201" s="1351">
        <f t="shared" si="23550"/>
        <v>0</v>
      </c>
      <c r="BQ7201" s="1351">
        <f t="shared" si="23551"/>
        <v>0</v>
      </c>
      <c r="BR7201" s="1351">
        <f t="shared" si="23552"/>
        <v>0</v>
      </c>
      <c r="BS7201" s="44">
        <f t="shared" si="23553"/>
        <v>0</v>
      </c>
      <c r="BT7201" s="1351">
        <f t="shared" si="23554"/>
        <v>0</v>
      </c>
      <c r="BU7201" s="1351">
        <f t="shared" si="23555"/>
        <v>0</v>
      </c>
      <c r="BV7201" s="1243"/>
      <c r="BW7201" s="1150"/>
      <c r="BX7201" s="1243"/>
      <c r="BY7201" s="1150"/>
      <c r="BZ7201" s="1243"/>
      <c r="CA7201" s="1150"/>
      <c r="CB7201" s="1351">
        <f t="shared" si="23556"/>
        <v>0</v>
      </c>
      <c r="CC7201" s="1351">
        <f t="shared" si="23557"/>
        <v>0</v>
      </c>
      <c r="CD7201" s="1351">
        <f t="shared" si="23558"/>
        <v>0</v>
      </c>
      <c r="CE7201" s="1351">
        <f t="shared" si="23559"/>
        <v>0</v>
      </c>
      <c r="CF7201" s="1351">
        <f t="shared" si="23560"/>
        <v>0</v>
      </c>
      <c r="CG7201" s="1013">
        <f t="shared" si="23430"/>
        <v>0</v>
      </c>
      <c r="CH7201" s="1013">
        <f t="shared" si="23430"/>
        <v>0</v>
      </c>
      <c r="CI7201" s="1013">
        <f t="shared" si="23430"/>
        <v>0</v>
      </c>
      <c r="CJ7201" s="618">
        <f t="shared" si="23430"/>
        <v>0</v>
      </c>
    </row>
    <row r="7202" spans="1:88" ht="13.5" customHeight="1" x14ac:dyDescent="0.25">
      <c r="A7202" s="34"/>
      <c r="B7202" s="1464">
        <v>7194</v>
      </c>
      <c r="C7202" s="1940" t="s">
        <v>251</v>
      </c>
      <c r="D7202" s="1946">
        <f>Input!$C$18</f>
        <v>0</v>
      </c>
      <c r="E7202" s="1951" t="s">
        <v>145</v>
      </c>
      <c r="F7202" s="1943">
        <v>2022</v>
      </c>
      <c r="G7202" s="1951" t="s">
        <v>296</v>
      </c>
      <c r="H7202" s="1955" t="s">
        <v>304</v>
      </c>
      <c r="I7202" s="1925"/>
      <c r="J7202" s="1925"/>
      <c r="K7202" s="1925"/>
      <c r="L7202" s="2323" t="str">
        <f t="shared" si="23417"/>
        <v>Covered bonds</v>
      </c>
      <c r="M7202" s="1929" t="s">
        <v>304</v>
      </c>
      <c r="N7202" s="1935"/>
      <c r="O7202" s="1936"/>
      <c r="P7202" s="151">
        <f t="shared" si="23523"/>
        <v>0</v>
      </c>
      <c r="Q7202" s="1351">
        <f t="shared" si="23524"/>
        <v>0</v>
      </c>
      <c r="R7202" s="1351">
        <f t="shared" si="23524"/>
        <v>0</v>
      </c>
      <c r="S7202" s="44">
        <f t="shared" si="23525"/>
        <v>0</v>
      </c>
      <c r="T7202" s="1351">
        <f t="shared" si="23526"/>
        <v>0</v>
      </c>
      <c r="U7202" s="1351">
        <f t="shared" si="23526"/>
        <v>0</v>
      </c>
      <c r="V7202" s="1243"/>
      <c r="W7202" s="1351">
        <f t="shared" si="23527"/>
        <v>0</v>
      </c>
      <c r="X7202" s="1243"/>
      <c r="Y7202" s="1351">
        <f t="shared" si="23528"/>
        <v>0</v>
      </c>
      <c r="Z7202" s="1243"/>
      <c r="AA7202" s="1351">
        <f t="shared" si="23529"/>
        <v>0</v>
      </c>
      <c r="AB7202" s="1351">
        <f t="shared" si="23530"/>
        <v>0</v>
      </c>
      <c r="AC7202" s="1351">
        <f t="shared" si="23531"/>
        <v>0</v>
      </c>
      <c r="AD7202" s="1351">
        <f t="shared" si="23532"/>
        <v>0</v>
      </c>
      <c r="AE7202" s="1351">
        <f t="shared" si="23533"/>
        <v>0</v>
      </c>
      <c r="AF7202" s="1351">
        <f t="shared" si="23534"/>
        <v>0</v>
      </c>
      <c r="AG7202" s="1013">
        <f t="shared" si="23424"/>
        <v>0</v>
      </c>
      <c r="AH7202" s="1013">
        <f t="shared" si="23424"/>
        <v>0</v>
      </c>
      <c r="AI7202" s="1013">
        <f t="shared" si="23424"/>
        <v>0</v>
      </c>
      <c r="AJ7202" s="1013">
        <f t="shared" si="23424"/>
        <v>0</v>
      </c>
      <c r="AK7202" s="1340">
        <f t="shared" si="23490"/>
        <v>0</v>
      </c>
      <c r="AL7202" s="506">
        <f t="shared" si="23425"/>
        <v>0</v>
      </c>
      <c r="AM7202" s="906"/>
      <c r="AN7202" s="906"/>
      <c r="AO7202" s="906"/>
      <c r="AP7202" s="906"/>
      <c r="AQ7202" s="1351">
        <f t="shared" si="23535"/>
        <v>0</v>
      </c>
      <c r="AR7202" s="1351">
        <f t="shared" si="23536"/>
        <v>0</v>
      </c>
      <c r="AS7202" s="1351">
        <f t="shared" si="23537"/>
        <v>0</v>
      </c>
      <c r="AT7202" s="1351">
        <f t="shared" si="23538"/>
        <v>0</v>
      </c>
      <c r="AU7202" s="1351">
        <f t="shared" si="23539"/>
        <v>0</v>
      </c>
      <c r="AV7202" s="1013">
        <f t="shared" si="23426"/>
        <v>0</v>
      </c>
      <c r="AW7202" s="906"/>
      <c r="AX7202" s="906"/>
      <c r="AY7202" s="906"/>
      <c r="AZ7202" s="906"/>
      <c r="BA7202" s="1193">
        <f t="shared" si="23540"/>
        <v>0</v>
      </c>
      <c r="BB7202" s="1013">
        <f t="shared" si="23427"/>
        <v>0</v>
      </c>
      <c r="BC7202" s="906"/>
      <c r="BD7202" s="131"/>
      <c r="BE7202" s="464">
        <f t="shared" si="23541"/>
        <v>0</v>
      </c>
      <c r="BF7202" s="1351">
        <f t="shared" si="23542"/>
        <v>0</v>
      </c>
      <c r="BG7202" s="1351">
        <f t="shared" si="23543"/>
        <v>0</v>
      </c>
      <c r="BH7202" s="1351">
        <f t="shared" si="23544"/>
        <v>0</v>
      </c>
      <c r="BI7202" s="1351">
        <f t="shared" si="23544"/>
        <v>0</v>
      </c>
      <c r="BJ7202" s="1351">
        <f t="shared" si="23545"/>
        <v>0</v>
      </c>
      <c r="BK7202" s="44">
        <f t="shared" si="23546"/>
        <v>0</v>
      </c>
      <c r="BL7202" s="44">
        <f t="shared" si="23547"/>
        <v>0</v>
      </c>
      <c r="BM7202" s="44">
        <f t="shared" si="23548"/>
        <v>0</v>
      </c>
      <c r="BN7202" s="1351">
        <f t="shared" si="23549"/>
        <v>0</v>
      </c>
      <c r="BO7202" s="44">
        <f t="shared" si="23462"/>
        <v>0</v>
      </c>
      <c r="BP7202" s="1351">
        <f t="shared" si="23550"/>
        <v>0</v>
      </c>
      <c r="BQ7202" s="1351">
        <f t="shared" si="23551"/>
        <v>0</v>
      </c>
      <c r="BR7202" s="1351">
        <f t="shared" si="23552"/>
        <v>0</v>
      </c>
      <c r="BS7202" s="44">
        <f t="shared" si="23553"/>
        <v>0</v>
      </c>
      <c r="BT7202" s="1351">
        <f t="shared" si="23554"/>
        <v>0</v>
      </c>
      <c r="BU7202" s="1351">
        <f t="shared" si="23555"/>
        <v>0</v>
      </c>
      <c r="BV7202" s="1243"/>
      <c r="BW7202" s="1150"/>
      <c r="BX7202" s="1243"/>
      <c r="BY7202" s="1150"/>
      <c r="BZ7202" s="1243"/>
      <c r="CA7202" s="1150"/>
      <c r="CB7202" s="1351">
        <f t="shared" si="23556"/>
        <v>0</v>
      </c>
      <c r="CC7202" s="1351">
        <f t="shared" si="23557"/>
        <v>0</v>
      </c>
      <c r="CD7202" s="1351">
        <f t="shared" si="23558"/>
        <v>0</v>
      </c>
      <c r="CE7202" s="1351">
        <f t="shared" si="23559"/>
        <v>0</v>
      </c>
      <c r="CF7202" s="1351">
        <f t="shared" si="23560"/>
        <v>0</v>
      </c>
      <c r="CG7202" s="1013">
        <f t="shared" si="23430"/>
        <v>0</v>
      </c>
      <c r="CH7202" s="1013">
        <f t="shared" si="23430"/>
        <v>0</v>
      </c>
      <c r="CI7202" s="1013">
        <f t="shared" si="23430"/>
        <v>0</v>
      </c>
      <c r="CJ7202" s="618">
        <f t="shared" si="23430"/>
        <v>0</v>
      </c>
    </row>
    <row r="7203" spans="1:88" ht="13.5" customHeight="1" x14ac:dyDescent="0.25">
      <c r="A7203" s="34"/>
      <c r="B7203" s="1464">
        <v>7195</v>
      </c>
      <c r="C7203" s="1940" t="s">
        <v>251</v>
      </c>
      <c r="D7203" s="1946">
        <f>Input!$C$18</f>
        <v>0</v>
      </c>
      <c r="E7203" s="1951" t="s">
        <v>145</v>
      </c>
      <c r="F7203" s="1943">
        <v>2022</v>
      </c>
      <c r="G7203" s="1951" t="s">
        <v>296</v>
      </c>
      <c r="H7203" s="1955" t="s">
        <v>305</v>
      </c>
      <c r="I7203" s="1925"/>
      <c r="J7203" s="1925"/>
      <c r="K7203" s="1925"/>
      <c r="L7203" s="2323" t="str">
        <f t="shared" si="23417"/>
        <v>Claims on institutions and corporates with a ST credit assessment</v>
      </c>
      <c r="M7203" s="1929" t="s">
        <v>305</v>
      </c>
      <c r="N7203" s="1935"/>
      <c r="O7203" s="1936"/>
      <c r="P7203" s="151">
        <f t="shared" si="23523"/>
        <v>0</v>
      </c>
      <c r="Q7203" s="1351">
        <f t="shared" si="23524"/>
        <v>0</v>
      </c>
      <c r="R7203" s="1351">
        <f t="shared" si="23524"/>
        <v>0</v>
      </c>
      <c r="S7203" s="44">
        <f t="shared" si="23525"/>
        <v>0</v>
      </c>
      <c r="T7203" s="1351">
        <f t="shared" si="23526"/>
        <v>0</v>
      </c>
      <c r="U7203" s="1351">
        <f t="shared" si="23526"/>
        <v>0</v>
      </c>
      <c r="V7203" s="1243"/>
      <c r="W7203" s="1351">
        <f t="shared" si="23527"/>
        <v>0</v>
      </c>
      <c r="X7203" s="1243"/>
      <c r="Y7203" s="1351">
        <f t="shared" si="23528"/>
        <v>0</v>
      </c>
      <c r="Z7203" s="1243"/>
      <c r="AA7203" s="1351">
        <f t="shared" si="23529"/>
        <v>0</v>
      </c>
      <c r="AB7203" s="1351">
        <f t="shared" si="23530"/>
        <v>0</v>
      </c>
      <c r="AC7203" s="1351">
        <f t="shared" si="23531"/>
        <v>0</v>
      </c>
      <c r="AD7203" s="1351">
        <f t="shared" si="23532"/>
        <v>0</v>
      </c>
      <c r="AE7203" s="1351">
        <f t="shared" si="23533"/>
        <v>0</v>
      </c>
      <c r="AF7203" s="1351">
        <f t="shared" si="23534"/>
        <v>0</v>
      </c>
      <c r="AG7203" s="1013">
        <f t="shared" si="23424"/>
        <v>0</v>
      </c>
      <c r="AH7203" s="1013">
        <f t="shared" si="23424"/>
        <v>0</v>
      </c>
      <c r="AI7203" s="1013">
        <f t="shared" si="23424"/>
        <v>0</v>
      </c>
      <c r="AJ7203" s="1013">
        <f t="shared" si="23424"/>
        <v>0</v>
      </c>
      <c r="AK7203" s="1340">
        <f t="shared" si="23490"/>
        <v>0</v>
      </c>
      <c r="AL7203" s="506">
        <f t="shared" si="23425"/>
        <v>0</v>
      </c>
      <c r="AM7203" s="906"/>
      <c r="AN7203" s="906"/>
      <c r="AO7203" s="906"/>
      <c r="AP7203" s="906"/>
      <c r="AQ7203" s="1351">
        <f t="shared" si="23535"/>
        <v>0</v>
      </c>
      <c r="AR7203" s="1351">
        <f t="shared" si="23536"/>
        <v>0</v>
      </c>
      <c r="AS7203" s="1351">
        <f t="shared" si="23537"/>
        <v>0</v>
      </c>
      <c r="AT7203" s="1351">
        <f t="shared" si="23538"/>
        <v>0</v>
      </c>
      <c r="AU7203" s="1351">
        <f t="shared" si="23539"/>
        <v>0</v>
      </c>
      <c r="AV7203" s="1013">
        <f t="shared" si="23426"/>
        <v>0</v>
      </c>
      <c r="AW7203" s="906"/>
      <c r="AX7203" s="906"/>
      <c r="AY7203" s="906"/>
      <c r="AZ7203" s="906"/>
      <c r="BA7203" s="1193">
        <f t="shared" si="23540"/>
        <v>0</v>
      </c>
      <c r="BB7203" s="1013">
        <f t="shared" si="23427"/>
        <v>0</v>
      </c>
      <c r="BC7203" s="906"/>
      <c r="BD7203" s="131"/>
      <c r="BE7203" s="464">
        <f t="shared" si="23541"/>
        <v>0</v>
      </c>
      <c r="BF7203" s="1351">
        <f t="shared" si="23542"/>
        <v>0</v>
      </c>
      <c r="BG7203" s="1351">
        <f t="shared" si="23543"/>
        <v>0</v>
      </c>
      <c r="BH7203" s="1351">
        <f t="shared" si="23544"/>
        <v>0</v>
      </c>
      <c r="BI7203" s="1351">
        <f t="shared" si="23544"/>
        <v>0</v>
      </c>
      <c r="BJ7203" s="1351">
        <f t="shared" si="23545"/>
        <v>0</v>
      </c>
      <c r="BK7203" s="44">
        <f t="shared" si="23546"/>
        <v>0</v>
      </c>
      <c r="BL7203" s="44">
        <f t="shared" si="23547"/>
        <v>0</v>
      </c>
      <c r="BM7203" s="44">
        <f t="shared" si="23548"/>
        <v>0</v>
      </c>
      <c r="BN7203" s="1351">
        <f t="shared" si="23549"/>
        <v>0</v>
      </c>
      <c r="BO7203" s="44">
        <f t="shared" si="23462"/>
        <v>0</v>
      </c>
      <c r="BP7203" s="1351">
        <f t="shared" si="23550"/>
        <v>0</v>
      </c>
      <c r="BQ7203" s="1351">
        <f t="shared" si="23551"/>
        <v>0</v>
      </c>
      <c r="BR7203" s="1351">
        <f t="shared" si="23552"/>
        <v>0</v>
      </c>
      <c r="BS7203" s="44">
        <f t="shared" si="23553"/>
        <v>0</v>
      </c>
      <c r="BT7203" s="1351">
        <f t="shared" si="23554"/>
        <v>0</v>
      </c>
      <c r="BU7203" s="1351">
        <f t="shared" si="23555"/>
        <v>0</v>
      </c>
      <c r="BV7203" s="1243"/>
      <c r="BW7203" s="1150"/>
      <c r="BX7203" s="1243"/>
      <c r="BY7203" s="1150"/>
      <c r="BZ7203" s="1243"/>
      <c r="CA7203" s="1150"/>
      <c r="CB7203" s="1351">
        <f t="shared" si="23556"/>
        <v>0</v>
      </c>
      <c r="CC7203" s="1351">
        <f t="shared" si="23557"/>
        <v>0</v>
      </c>
      <c r="CD7203" s="1351">
        <f t="shared" si="23558"/>
        <v>0</v>
      </c>
      <c r="CE7203" s="1351">
        <f t="shared" si="23559"/>
        <v>0</v>
      </c>
      <c r="CF7203" s="1351">
        <f t="shared" si="23560"/>
        <v>0</v>
      </c>
      <c r="CG7203" s="1013">
        <f t="shared" si="23430"/>
        <v>0</v>
      </c>
      <c r="CH7203" s="1013">
        <f t="shared" si="23430"/>
        <v>0</v>
      </c>
      <c r="CI7203" s="1013">
        <f t="shared" si="23430"/>
        <v>0</v>
      </c>
      <c r="CJ7203" s="618">
        <f t="shared" si="23430"/>
        <v>0</v>
      </c>
    </row>
    <row r="7204" spans="1:88" ht="13.5" customHeight="1" x14ac:dyDescent="0.25">
      <c r="A7204" s="34"/>
      <c r="B7204" s="1464">
        <v>7196</v>
      </c>
      <c r="C7204" s="1940" t="s">
        <v>251</v>
      </c>
      <c r="D7204" s="1946">
        <f>Input!$C$18</f>
        <v>0</v>
      </c>
      <c r="E7204" s="1951" t="s">
        <v>145</v>
      </c>
      <c r="F7204" s="1943">
        <v>2022</v>
      </c>
      <c r="G7204" s="1951" t="s">
        <v>296</v>
      </c>
      <c r="H7204" s="1955" t="s">
        <v>306</v>
      </c>
      <c r="I7204" s="1925"/>
      <c r="J7204" s="1925"/>
      <c r="K7204" s="1925"/>
      <c r="L7204" s="2323" t="str">
        <f t="shared" si="23417"/>
        <v>Collective investments undertakings (CIU)</v>
      </c>
      <c r="M7204" s="1929" t="s">
        <v>306</v>
      </c>
      <c r="N7204" s="1935"/>
      <c r="O7204" s="1936"/>
      <c r="P7204" s="151">
        <f t="shared" si="23523"/>
        <v>0</v>
      </c>
      <c r="Q7204" s="1351">
        <f t="shared" si="23524"/>
        <v>0</v>
      </c>
      <c r="R7204" s="1351">
        <f t="shared" si="23524"/>
        <v>0</v>
      </c>
      <c r="S7204" s="44">
        <f t="shared" si="23525"/>
        <v>0</v>
      </c>
      <c r="T7204" s="1351">
        <f t="shared" si="23526"/>
        <v>0</v>
      </c>
      <c r="U7204" s="1351">
        <f t="shared" si="23526"/>
        <v>0</v>
      </c>
      <c r="V7204" s="1243"/>
      <c r="W7204" s="1351">
        <f t="shared" si="23527"/>
        <v>0</v>
      </c>
      <c r="X7204" s="1243"/>
      <c r="Y7204" s="1351">
        <f t="shared" si="23528"/>
        <v>0</v>
      </c>
      <c r="Z7204" s="1243"/>
      <c r="AA7204" s="1351">
        <f t="shared" si="23529"/>
        <v>0</v>
      </c>
      <c r="AB7204" s="1351">
        <f t="shared" si="23530"/>
        <v>0</v>
      </c>
      <c r="AC7204" s="1351">
        <f t="shared" si="23531"/>
        <v>0</v>
      </c>
      <c r="AD7204" s="1351">
        <f t="shared" si="23532"/>
        <v>0</v>
      </c>
      <c r="AE7204" s="1351">
        <f t="shared" si="23533"/>
        <v>0</v>
      </c>
      <c r="AF7204" s="1351">
        <f t="shared" si="23534"/>
        <v>0</v>
      </c>
      <c r="AG7204" s="1013">
        <f t="shared" si="23424"/>
        <v>0</v>
      </c>
      <c r="AH7204" s="1013">
        <f t="shared" si="23424"/>
        <v>0</v>
      </c>
      <c r="AI7204" s="1013">
        <f t="shared" si="23424"/>
        <v>0</v>
      </c>
      <c r="AJ7204" s="1013">
        <f t="shared" si="23424"/>
        <v>0</v>
      </c>
      <c r="AK7204" s="1340">
        <f t="shared" si="23490"/>
        <v>0</v>
      </c>
      <c r="AL7204" s="506">
        <f t="shared" si="23425"/>
        <v>0</v>
      </c>
      <c r="AM7204" s="906"/>
      <c r="AN7204" s="906"/>
      <c r="AO7204" s="906"/>
      <c r="AP7204" s="906"/>
      <c r="AQ7204" s="1351">
        <f t="shared" si="23535"/>
        <v>0</v>
      </c>
      <c r="AR7204" s="1351">
        <f t="shared" si="23536"/>
        <v>0</v>
      </c>
      <c r="AS7204" s="1351">
        <f t="shared" si="23537"/>
        <v>0</v>
      </c>
      <c r="AT7204" s="1351">
        <f t="shared" si="23538"/>
        <v>0</v>
      </c>
      <c r="AU7204" s="1351">
        <f t="shared" si="23539"/>
        <v>0</v>
      </c>
      <c r="AV7204" s="1013">
        <f t="shared" si="23426"/>
        <v>0</v>
      </c>
      <c r="AW7204" s="906"/>
      <c r="AX7204" s="906"/>
      <c r="AY7204" s="906"/>
      <c r="AZ7204" s="906"/>
      <c r="BA7204" s="1193">
        <f t="shared" si="23540"/>
        <v>0</v>
      </c>
      <c r="BB7204" s="1013">
        <f t="shared" si="23427"/>
        <v>0</v>
      </c>
      <c r="BC7204" s="906"/>
      <c r="BD7204" s="131"/>
      <c r="BE7204" s="464">
        <f t="shared" si="23541"/>
        <v>0</v>
      </c>
      <c r="BF7204" s="1351">
        <f t="shared" si="23542"/>
        <v>0</v>
      </c>
      <c r="BG7204" s="1351">
        <f t="shared" si="23543"/>
        <v>0</v>
      </c>
      <c r="BH7204" s="1351">
        <f t="shared" si="23544"/>
        <v>0</v>
      </c>
      <c r="BI7204" s="1351">
        <f t="shared" si="23544"/>
        <v>0</v>
      </c>
      <c r="BJ7204" s="1351">
        <f t="shared" si="23545"/>
        <v>0</v>
      </c>
      <c r="BK7204" s="44">
        <f t="shared" si="23546"/>
        <v>0</v>
      </c>
      <c r="BL7204" s="44">
        <f t="shared" si="23547"/>
        <v>0</v>
      </c>
      <c r="BM7204" s="44">
        <f t="shared" si="23548"/>
        <v>0</v>
      </c>
      <c r="BN7204" s="1351">
        <f t="shared" si="23549"/>
        <v>0</v>
      </c>
      <c r="BO7204" s="44">
        <f t="shared" si="23462"/>
        <v>0</v>
      </c>
      <c r="BP7204" s="1351">
        <f t="shared" si="23550"/>
        <v>0</v>
      </c>
      <c r="BQ7204" s="1351">
        <f t="shared" si="23551"/>
        <v>0</v>
      </c>
      <c r="BR7204" s="1351">
        <f t="shared" si="23552"/>
        <v>0</v>
      </c>
      <c r="BS7204" s="44">
        <f t="shared" si="23553"/>
        <v>0</v>
      </c>
      <c r="BT7204" s="1351">
        <f t="shared" si="23554"/>
        <v>0</v>
      </c>
      <c r="BU7204" s="1351">
        <f t="shared" si="23555"/>
        <v>0</v>
      </c>
      <c r="BV7204" s="1243"/>
      <c r="BW7204" s="1150"/>
      <c r="BX7204" s="1243"/>
      <c r="BY7204" s="1150"/>
      <c r="BZ7204" s="1243"/>
      <c r="CA7204" s="1150"/>
      <c r="CB7204" s="1351">
        <f t="shared" si="23556"/>
        <v>0</v>
      </c>
      <c r="CC7204" s="1351">
        <f t="shared" si="23557"/>
        <v>0</v>
      </c>
      <c r="CD7204" s="1351">
        <f t="shared" si="23558"/>
        <v>0</v>
      </c>
      <c r="CE7204" s="1351">
        <f t="shared" si="23559"/>
        <v>0</v>
      </c>
      <c r="CF7204" s="1351">
        <f t="shared" si="23560"/>
        <v>0</v>
      </c>
      <c r="CG7204" s="1013">
        <f t="shared" si="23430"/>
        <v>0</v>
      </c>
      <c r="CH7204" s="1013">
        <f t="shared" si="23430"/>
        <v>0</v>
      </c>
      <c r="CI7204" s="1013">
        <f t="shared" si="23430"/>
        <v>0</v>
      </c>
      <c r="CJ7204" s="618">
        <f t="shared" si="23430"/>
        <v>0</v>
      </c>
    </row>
    <row r="7205" spans="1:88" ht="13.5" customHeight="1" x14ac:dyDescent="0.25">
      <c r="A7205" s="34"/>
      <c r="B7205" s="1464">
        <v>7197</v>
      </c>
      <c r="C7205" s="1940" t="s">
        <v>251</v>
      </c>
      <c r="D7205" s="1946">
        <f>Input!$C$18</f>
        <v>0</v>
      </c>
      <c r="E7205" s="1951" t="s">
        <v>145</v>
      </c>
      <c r="F7205" s="1943">
        <v>2022</v>
      </c>
      <c r="G7205" s="1951" t="s">
        <v>296</v>
      </c>
      <c r="H7205" s="1955" t="s">
        <v>23</v>
      </c>
      <c r="I7205" s="1925"/>
      <c r="J7205" s="1925"/>
      <c r="K7205" s="1925"/>
      <c r="L7205" s="2323" t="str">
        <f t="shared" si="23417"/>
        <v>Equity</v>
      </c>
      <c r="M7205" s="1929" t="s">
        <v>23</v>
      </c>
      <c r="N7205" s="1935"/>
      <c r="O7205" s="1936"/>
      <c r="P7205" s="151">
        <f t="shared" si="23523"/>
        <v>0</v>
      </c>
      <c r="Q7205" s="1351">
        <f t="shared" si="23524"/>
        <v>0</v>
      </c>
      <c r="R7205" s="1351">
        <f t="shared" si="23524"/>
        <v>0</v>
      </c>
      <c r="S7205" s="44">
        <f t="shared" si="23525"/>
        <v>0</v>
      </c>
      <c r="T7205" s="1351">
        <f t="shared" si="23526"/>
        <v>0</v>
      </c>
      <c r="U7205" s="1351">
        <f t="shared" si="23526"/>
        <v>0</v>
      </c>
      <c r="V7205" s="1243"/>
      <c r="W7205" s="1351">
        <f t="shared" si="23527"/>
        <v>0</v>
      </c>
      <c r="X7205" s="1243"/>
      <c r="Y7205" s="1351">
        <f t="shared" si="23528"/>
        <v>0</v>
      </c>
      <c r="Z7205" s="1243"/>
      <c r="AA7205" s="1351">
        <f t="shared" si="23529"/>
        <v>0</v>
      </c>
      <c r="AB7205" s="1351">
        <f t="shared" si="23530"/>
        <v>0</v>
      </c>
      <c r="AC7205" s="1351">
        <f t="shared" si="23531"/>
        <v>0</v>
      </c>
      <c r="AD7205" s="1351">
        <f t="shared" si="23532"/>
        <v>0</v>
      </c>
      <c r="AE7205" s="1351">
        <f t="shared" si="23533"/>
        <v>0</v>
      </c>
      <c r="AF7205" s="1351">
        <f t="shared" si="23534"/>
        <v>0</v>
      </c>
      <c r="AG7205" s="1013">
        <f t="shared" si="23424"/>
        <v>0</v>
      </c>
      <c r="AH7205" s="1013">
        <f t="shared" si="23424"/>
        <v>0</v>
      </c>
      <c r="AI7205" s="1013">
        <f t="shared" si="23424"/>
        <v>0</v>
      </c>
      <c r="AJ7205" s="1013">
        <f t="shared" si="23424"/>
        <v>0</v>
      </c>
      <c r="AK7205" s="1340">
        <f t="shared" si="23490"/>
        <v>0</v>
      </c>
      <c r="AL7205" s="506">
        <f t="shared" si="23425"/>
        <v>0</v>
      </c>
      <c r="AM7205" s="906"/>
      <c r="AN7205" s="906"/>
      <c r="AO7205" s="906"/>
      <c r="AP7205" s="906"/>
      <c r="AQ7205" s="1351">
        <f t="shared" si="23535"/>
        <v>0</v>
      </c>
      <c r="AR7205" s="1351">
        <f t="shared" si="23536"/>
        <v>0</v>
      </c>
      <c r="AS7205" s="1351">
        <f t="shared" si="23537"/>
        <v>0</v>
      </c>
      <c r="AT7205" s="1351">
        <f t="shared" si="23538"/>
        <v>0</v>
      </c>
      <c r="AU7205" s="1351">
        <f t="shared" si="23539"/>
        <v>0</v>
      </c>
      <c r="AV7205" s="1013">
        <f t="shared" si="23426"/>
        <v>0</v>
      </c>
      <c r="AW7205" s="906"/>
      <c r="AX7205" s="906"/>
      <c r="AY7205" s="906"/>
      <c r="AZ7205" s="906"/>
      <c r="BA7205" s="1193">
        <f t="shared" si="23540"/>
        <v>0</v>
      </c>
      <c r="BB7205" s="1013">
        <f t="shared" si="23427"/>
        <v>0</v>
      </c>
      <c r="BC7205" s="906"/>
      <c r="BD7205" s="131"/>
      <c r="BE7205" s="464">
        <f t="shared" si="23541"/>
        <v>0</v>
      </c>
      <c r="BF7205" s="1351">
        <f t="shared" si="23542"/>
        <v>0</v>
      </c>
      <c r="BG7205" s="1351">
        <f t="shared" si="23543"/>
        <v>0</v>
      </c>
      <c r="BH7205" s="1351">
        <f t="shared" si="23544"/>
        <v>0</v>
      </c>
      <c r="BI7205" s="1351">
        <f t="shared" si="23544"/>
        <v>0</v>
      </c>
      <c r="BJ7205" s="1351">
        <f t="shared" si="23545"/>
        <v>0</v>
      </c>
      <c r="BK7205" s="44">
        <f t="shared" si="23546"/>
        <v>0</v>
      </c>
      <c r="BL7205" s="44">
        <f t="shared" si="23547"/>
        <v>0</v>
      </c>
      <c r="BM7205" s="44">
        <f t="shared" si="23548"/>
        <v>0</v>
      </c>
      <c r="BN7205" s="1351">
        <f t="shared" si="23549"/>
        <v>0</v>
      </c>
      <c r="BO7205" s="44">
        <f t="shared" si="23462"/>
        <v>0</v>
      </c>
      <c r="BP7205" s="1351">
        <f t="shared" si="23550"/>
        <v>0</v>
      </c>
      <c r="BQ7205" s="1351">
        <f t="shared" si="23551"/>
        <v>0</v>
      </c>
      <c r="BR7205" s="1351">
        <f t="shared" si="23552"/>
        <v>0</v>
      </c>
      <c r="BS7205" s="44">
        <f t="shared" si="23553"/>
        <v>0</v>
      </c>
      <c r="BT7205" s="1351">
        <f t="shared" si="23554"/>
        <v>0</v>
      </c>
      <c r="BU7205" s="1351">
        <f t="shared" si="23555"/>
        <v>0</v>
      </c>
      <c r="BV7205" s="1243"/>
      <c r="BW7205" s="1150"/>
      <c r="BX7205" s="1243"/>
      <c r="BY7205" s="1150"/>
      <c r="BZ7205" s="1243"/>
      <c r="CA7205" s="1150"/>
      <c r="CB7205" s="1351">
        <f t="shared" si="23556"/>
        <v>0</v>
      </c>
      <c r="CC7205" s="1351">
        <f t="shared" si="23557"/>
        <v>0</v>
      </c>
      <c r="CD7205" s="1351">
        <f t="shared" si="23558"/>
        <v>0</v>
      </c>
      <c r="CE7205" s="1351">
        <f t="shared" si="23559"/>
        <v>0</v>
      </c>
      <c r="CF7205" s="1351">
        <f t="shared" si="23560"/>
        <v>0</v>
      </c>
      <c r="CG7205" s="1013">
        <f t="shared" si="23430"/>
        <v>0</v>
      </c>
      <c r="CH7205" s="1013">
        <f t="shared" si="23430"/>
        <v>0</v>
      </c>
      <c r="CI7205" s="1013">
        <f t="shared" si="23430"/>
        <v>0</v>
      </c>
      <c r="CJ7205" s="618">
        <f t="shared" si="23430"/>
        <v>0</v>
      </c>
    </row>
    <row r="7206" spans="1:88" ht="13.5" customHeight="1" x14ac:dyDescent="0.25">
      <c r="A7206" s="34"/>
      <c r="B7206" s="1464">
        <v>7198</v>
      </c>
      <c r="C7206" s="1940" t="s">
        <v>251</v>
      </c>
      <c r="D7206" s="1946">
        <f>Input!$C$18</f>
        <v>0</v>
      </c>
      <c r="E7206" s="1951" t="s">
        <v>145</v>
      </c>
      <c r="F7206" s="1943">
        <v>2022</v>
      </c>
      <c r="G7206" s="1951" t="s">
        <v>296</v>
      </c>
      <c r="H7206" s="1955" t="s">
        <v>292</v>
      </c>
      <c r="I7206" s="1925"/>
      <c r="J7206" s="1925"/>
      <c r="K7206" s="1925"/>
      <c r="L7206" s="2323" t="str">
        <f t="shared" si="23417"/>
        <v>Securitisation</v>
      </c>
      <c r="M7206" s="1929" t="s">
        <v>292</v>
      </c>
      <c r="N7206" s="1935"/>
      <c r="O7206" s="1936"/>
      <c r="P7206" s="1286"/>
      <c r="Q7206" s="497"/>
      <c r="R7206" s="497"/>
      <c r="S7206" s="497"/>
      <c r="T7206" s="497"/>
      <c r="U7206" s="497"/>
      <c r="V7206" s="1243"/>
      <c r="W7206" s="497"/>
      <c r="X7206" s="1243"/>
      <c r="Y7206" s="497"/>
      <c r="Z7206" s="1243"/>
      <c r="AA7206" s="497"/>
      <c r="AB7206" s="497"/>
      <c r="AC7206" s="497"/>
      <c r="AD7206" s="497"/>
      <c r="AE7206" s="497"/>
      <c r="AF7206" s="497"/>
      <c r="AG7206" s="607"/>
      <c r="AH7206" s="607"/>
      <c r="AI7206" s="607"/>
      <c r="AJ7206" s="607"/>
      <c r="AK7206" s="930"/>
      <c r="AL7206" s="744"/>
      <c r="AM7206" s="607"/>
      <c r="AN7206" s="607"/>
      <c r="AO7206" s="607"/>
      <c r="AP7206" s="607"/>
      <c r="AQ7206" s="497"/>
      <c r="AR7206" s="497"/>
      <c r="AS7206" s="497"/>
      <c r="AT7206" s="497"/>
      <c r="AU7206" s="497"/>
      <c r="AV7206" s="607"/>
      <c r="AW7206" s="607"/>
      <c r="AX7206" s="607"/>
      <c r="AY7206" s="607"/>
      <c r="AZ7206" s="607"/>
      <c r="BA7206" s="607"/>
      <c r="BB7206" s="607"/>
      <c r="BC7206" s="607"/>
      <c r="BD7206" s="1100"/>
      <c r="BE7206" s="1293"/>
      <c r="BF7206" s="1243"/>
      <c r="BG7206" s="1243"/>
      <c r="BH7206" s="497"/>
      <c r="BI7206" s="497"/>
      <c r="BJ7206" s="497"/>
      <c r="BK7206" s="497"/>
      <c r="BL7206" s="497"/>
      <c r="BM7206" s="497"/>
      <c r="BN7206" s="497"/>
      <c r="BO7206" s="497"/>
      <c r="BP7206" s="497"/>
      <c r="BQ7206" s="497"/>
      <c r="BR7206" s="497"/>
      <c r="BS7206" s="497"/>
      <c r="BT7206" s="497"/>
      <c r="BU7206" s="497"/>
      <c r="BV7206" s="1243"/>
      <c r="BW7206" s="497"/>
      <c r="BX7206" s="1243"/>
      <c r="BY7206" s="497"/>
      <c r="BZ7206" s="1243"/>
      <c r="CA7206" s="497"/>
      <c r="CB7206" s="497"/>
      <c r="CC7206" s="497"/>
      <c r="CD7206" s="497"/>
      <c r="CE7206" s="497"/>
      <c r="CF7206" s="497"/>
      <c r="CG7206" s="607"/>
      <c r="CH7206" s="607"/>
      <c r="CI7206" s="607"/>
      <c r="CJ7206" s="1100"/>
    </row>
    <row r="7207" spans="1:88" ht="13.5" customHeight="1" x14ac:dyDescent="0.25">
      <c r="A7207" s="34"/>
      <c r="B7207" s="1464">
        <v>7199</v>
      </c>
      <c r="C7207" s="1940" t="s">
        <v>251</v>
      </c>
      <c r="D7207" s="1946">
        <f>Input!$C$18</f>
        <v>0</v>
      </c>
      <c r="E7207" s="1951" t="s">
        <v>145</v>
      </c>
      <c r="F7207" s="1943">
        <v>2022</v>
      </c>
      <c r="G7207" s="1951" t="s">
        <v>296</v>
      </c>
      <c r="H7207" s="1955" t="s">
        <v>307</v>
      </c>
      <c r="I7207" s="1925"/>
      <c r="J7207" s="1925"/>
      <c r="K7207" s="1925"/>
      <c r="L7207" s="2323" t="str">
        <f t="shared" si="23417"/>
        <v>Other exposures</v>
      </c>
      <c r="M7207" s="1929" t="s">
        <v>307</v>
      </c>
      <c r="N7207" s="1935"/>
      <c r="O7207" s="1936"/>
      <c r="P7207" s="151">
        <f>SUM(Q7207:R7207)</f>
        <v>0</v>
      </c>
      <c r="Q7207" s="1351">
        <f>BQ5287</f>
        <v>0</v>
      </c>
      <c r="R7207" s="1351">
        <f>BR5287</f>
        <v>0</v>
      </c>
      <c r="S7207" s="44">
        <f>SUM(T7207:U7207)</f>
        <v>0</v>
      </c>
      <c r="T7207" s="1351">
        <f>BT5287</f>
        <v>0</v>
      </c>
      <c r="U7207" s="1351">
        <f>BU5287</f>
        <v>0</v>
      </c>
      <c r="V7207" s="1243"/>
      <c r="W7207" s="1351">
        <f>BW5287</f>
        <v>0</v>
      </c>
      <c r="X7207" s="1243"/>
      <c r="Y7207" s="1351">
        <f>BY5287</f>
        <v>0</v>
      </c>
      <c r="Z7207" s="1243"/>
      <c r="AA7207" s="1351">
        <f t="shared" ref="AA7207" si="23561">CA5287</f>
        <v>0</v>
      </c>
      <c r="AB7207" s="1351">
        <f t="shared" ref="AB7207" si="23562">CB5287</f>
        <v>0</v>
      </c>
      <c r="AC7207" s="1351">
        <f t="shared" ref="AC7207" si="23563">CC5287</f>
        <v>0</v>
      </c>
      <c r="AD7207" s="1351">
        <f t="shared" ref="AD7207" si="23564">CD5287</f>
        <v>0</v>
      </c>
      <c r="AE7207" s="1351">
        <f t="shared" ref="AE7207" si="23565">CE5287</f>
        <v>0</v>
      </c>
      <c r="AF7207" s="1351">
        <f t="shared" ref="AF7207" si="23566">CF5287</f>
        <v>0</v>
      </c>
      <c r="AG7207" s="1013">
        <f t="shared" ref="AG7207:AJ7232" si="23567">IF(P7207=0,0,AC7207/P7207)</f>
        <v>0</v>
      </c>
      <c r="AH7207" s="1013">
        <f t="shared" si="23567"/>
        <v>0</v>
      </c>
      <c r="AI7207" s="1013">
        <f t="shared" si="23567"/>
        <v>0</v>
      </c>
      <c r="AJ7207" s="1013">
        <f t="shared" si="23567"/>
        <v>0</v>
      </c>
      <c r="AK7207" s="1340">
        <f>AK5287</f>
        <v>0</v>
      </c>
      <c r="AL7207" s="506">
        <f t="shared" ref="AL7207:AL7232" si="23568">IF(P7207=0,0,AS7207/P7207)</f>
        <v>0</v>
      </c>
      <c r="AM7207" s="906"/>
      <c r="AN7207" s="906"/>
      <c r="AO7207" s="906"/>
      <c r="AP7207" s="906"/>
      <c r="AQ7207" s="1351">
        <f>AP7207*R7207</f>
        <v>0</v>
      </c>
      <c r="AR7207" s="1351">
        <f>AN7207*Q7207</f>
        <v>0</v>
      </c>
      <c r="AS7207" s="1351">
        <f>SUM(AT7207:AU7207)</f>
        <v>0</v>
      </c>
      <c r="AT7207" s="1351">
        <f>AM7207*Q7207</f>
        <v>0</v>
      </c>
      <c r="AU7207" s="1351">
        <f>AO7207*R7207</f>
        <v>0</v>
      </c>
      <c r="AV7207" s="1013">
        <f t="shared" ref="AV7207:AV7232" si="23569">IF($AL7207*$P7207=0,0,(AW7207*$AM7207*$Q7207+AX7207*$AO7207*$R7207)/($AM7207*$Q7207+$AO7207*$R7207))</f>
        <v>0</v>
      </c>
      <c r="AW7207" s="906"/>
      <c r="AX7207" s="906"/>
      <c r="AY7207" s="906"/>
      <c r="AZ7207" s="906"/>
      <c r="BA7207" s="1193">
        <f>BA5287</f>
        <v>0</v>
      </c>
      <c r="BB7207" s="1013">
        <f t="shared" ref="BB7207:BB7232" si="23570">IF($AL7207*$P7207=0,0,(BC7207*$AM7207*$Q7207+BD7207*$AO7207*$R7207)/($AM7207*$Q7207+$AO7207*$R7207))</f>
        <v>0</v>
      </c>
      <c r="BC7207" s="906"/>
      <c r="BD7207" s="131"/>
      <c r="BE7207" s="464">
        <f t="shared" ref="BE7207" si="23571">AR7207*AY7207</f>
        <v>0</v>
      </c>
      <c r="BF7207" s="1351">
        <f t="shared" ref="BF7207" si="23572">R7207*(1-AP7207-AO7207)*AZ7207</f>
        <v>0</v>
      </c>
      <c r="BG7207" s="1351">
        <f>SUM(BH7207:BI7207)</f>
        <v>0</v>
      </c>
      <c r="BH7207" s="1351">
        <f>AT7207*AW7207</f>
        <v>0</v>
      </c>
      <c r="BI7207" s="1351">
        <f>AU7207*AX7207</f>
        <v>0</v>
      </c>
      <c r="BJ7207" s="1351">
        <f>SUM(BK7207:BL7207)</f>
        <v>0</v>
      </c>
      <c r="BK7207" s="44">
        <f>BK5287+BH7207</f>
        <v>0</v>
      </c>
      <c r="BL7207" s="44">
        <f>BL5287+BI7207</f>
        <v>0</v>
      </c>
      <c r="BM7207" s="44">
        <f>Q7207*(1-AM7207-AN7207)*((5/6*AM7207*AW7207)+(1/6*AM6247*AW6247))</f>
        <v>0</v>
      </c>
      <c r="BN7207" s="1351">
        <f>AQ7207*((5/6*AM7207*AW7207)+(1/6*AM6247*AW6247))</f>
        <v>0</v>
      </c>
      <c r="BO7207" s="44">
        <f t="shared" si="23462"/>
        <v>0</v>
      </c>
      <c r="BP7207" s="1351">
        <f>SUM(BQ7207:BR7207)</f>
        <v>0</v>
      </c>
      <c r="BQ7207" s="1351">
        <f>Q7207-AR7207-AT7207+AQ7207</f>
        <v>0</v>
      </c>
      <c r="BR7207" s="1351">
        <f>R7207+AR7207-AQ7207-AU7207</f>
        <v>0</v>
      </c>
      <c r="BS7207" s="44">
        <f>SUM(BT7207:BU7207)</f>
        <v>0</v>
      </c>
      <c r="BT7207" s="1351">
        <f>T7207</f>
        <v>0</v>
      </c>
      <c r="BU7207" s="1351">
        <f>U7207+AS7207</f>
        <v>0</v>
      </c>
      <c r="BV7207" s="1243"/>
      <c r="BW7207" s="1150"/>
      <c r="BX7207" s="1243"/>
      <c r="BY7207" s="1150"/>
      <c r="BZ7207" s="1243"/>
      <c r="CA7207" s="1150"/>
      <c r="CB7207" s="1351">
        <f>SUM(CC7207,CF7207)</f>
        <v>0</v>
      </c>
      <c r="CC7207" s="1351">
        <f>SUM(CD7207:CE7207)</f>
        <v>0</v>
      </c>
      <c r="CD7207" s="1351">
        <f>BM7207+BN7207</f>
        <v>0</v>
      </c>
      <c r="CE7207" s="1351">
        <f>BE7207+BF7207</f>
        <v>0</v>
      </c>
      <c r="CF7207" s="1351">
        <f>BO7207+BJ7207</f>
        <v>0</v>
      </c>
      <c r="CG7207" s="1013">
        <f t="shared" ref="CG7207:CJ7232" si="23573">IFERROR(CC7207/BP7207,0)</f>
        <v>0</v>
      </c>
      <c r="CH7207" s="1013">
        <f t="shared" si="23573"/>
        <v>0</v>
      </c>
      <c r="CI7207" s="1013">
        <f t="shared" si="23573"/>
        <v>0</v>
      </c>
      <c r="CJ7207" s="618">
        <f t="shared" si="23573"/>
        <v>0</v>
      </c>
    </row>
    <row r="7208" spans="1:88" ht="13.5" customHeight="1" thickBot="1" x14ac:dyDescent="0.3">
      <c r="A7208" s="34"/>
      <c r="B7208" s="1464">
        <v>7200</v>
      </c>
      <c r="C7208" s="1941" t="s">
        <v>283</v>
      </c>
      <c r="D7208" s="1947">
        <f>Input!$C$18</f>
        <v>0</v>
      </c>
      <c r="E7208" s="1951" t="s">
        <v>145</v>
      </c>
      <c r="F7208" s="1944">
        <v>2022</v>
      </c>
      <c r="G7208" s="1478" t="s">
        <v>296</v>
      </c>
      <c r="H7208" s="1956" t="s">
        <v>294</v>
      </c>
      <c r="I7208" s="1926"/>
      <c r="J7208" s="1926"/>
      <c r="K7208" s="1926"/>
      <c r="L7208" s="2323" t="str">
        <f t="shared" si="23417"/>
        <v>TOTAL</v>
      </c>
      <c r="M7208" s="1929" t="s">
        <v>294</v>
      </c>
      <c r="N7208" s="1937"/>
      <c r="O7208" s="1474"/>
      <c r="P7208" s="759">
        <f t="shared" ref="P7208:U7208" si="23574">SUM(P7207,P7205,P7204,P7203,P7202,P7201,P7196,P7193,P7190,P7189,P7188,P7187,P7186,P7185,P7184,P7183)</f>
        <v>0</v>
      </c>
      <c r="Q7208" s="950">
        <f t="shared" si="23574"/>
        <v>0</v>
      </c>
      <c r="R7208" s="950">
        <f t="shared" si="23574"/>
        <v>0</v>
      </c>
      <c r="S7208" s="950">
        <f t="shared" si="23574"/>
        <v>0</v>
      </c>
      <c r="T7208" s="950">
        <f t="shared" si="23574"/>
        <v>0</v>
      </c>
      <c r="U7208" s="950">
        <f t="shared" si="23574"/>
        <v>0</v>
      </c>
      <c r="V7208" s="498"/>
      <c r="W7208" s="950">
        <f>SUM(W7207,W7205,W7204,W7203,W7202,W7201,W7196,W7193,W7190,W7189,W7188,W7187,W7186,W7185,W7184,W7183)</f>
        <v>0</v>
      </c>
      <c r="X7208" s="498"/>
      <c r="Y7208" s="950">
        <f>SUM(Y7207,Y7205,Y7204,Y7203,Y7202,Y7201,Y7196,Y7193,Y7190,Y7189,Y7188,Y7187,Y7186,Y7185,Y7184,Y7183)</f>
        <v>0</v>
      </c>
      <c r="Z7208" s="498"/>
      <c r="AA7208" s="950">
        <f t="shared" ref="AA7208:AF7208" si="23575">SUM(AA7207,AA7205,AA7204,AA7203,AA7202,AA7201,AA7196,AA7193,AA7190,AA7189,AA7188,AA7187,AA7186,AA7185,AA7184,AA7183)</f>
        <v>0</v>
      </c>
      <c r="AB7208" s="950">
        <f t="shared" si="23575"/>
        <v>0</v>
      </c>
      <c r="AC7208" s="950">
        <f t="shared" si="23575"/>
        <v>0</v>
      </c>
      <c r="AD7208" s="950">
        <f t="shared" si="23575"/>
        <v>0</v>
      </c>
      <c r="AE7208" s="950">
        <f t="shared" si="23575"/>
        <v>0</v>
      </c>
      <c r="AF7208" s="950">
        <f t="shared" si="23575"/>
        <v>0</v>
      </c>
      <c r="AG7208" s="851">
        <f t="shared" si="23567"/>
        <v>0</v>
      </c>
      <c r="AH7208" s="851">
        <f t="shared" si="23567"/>
        <v>0</v>
      </c>
      <c r="AI7208" s="851">
        <f t="shared" si="23567"/>
        <v>0</v>
      </c>
      <c r="AJ7208" s="851">
        <f t="shared" si="23567"/>
        <v>0</v>
      </c>
      <c r="AK7208" s="1003">
        <f>AK5288</f>
        <v>0</v>
      </c>
      <c r="AL7208" s="528">
        <f t="shared" si="23568"/>
        <v>0</v>
      </c>
      <c r="AM7208" s="1024">
        <f>IF($Q7208=0,0,SUM(AM7184*$Q7184,AM7185*$Q7185,AM7186*$Q7186,AM7187*$Q7187,AM7188*$Q7188,AM7189*$Q7189,AM7190*$Q7190,AM7193*$Q7193,AM7196*$Q7196,AM7201*$Q7201,AM7202*$Q7202,AM7203*$Q7203,AM7204*$Q7204,AM7205*$Q7205,AM7207*$Q7207)/SUM($Q7184,$Q7185,$Q7186,$Q7187,$Q7188,$Q7189,$Q7190,$Q7193,$Q7196,$Q7201,$Q7202,$Q7203,$Q7204,$Q7205,$Q7207))</f>
        <v>0</v>
      </c>
      <c r="AN7208" s="1024">
        <f>IF($Q7208=0,0,SUM(AN7184*$Q7184,AN7185*$Q7185,AN7186*$Q7186,AN7187*$Q7187,AN7188*$Q7188,AN7189*$Q7189,AN7190*$Q7190,AN7193*$Q7193,AN7196*$Q7196,AN7201*$Q7201,AN7202*$Q7202,AN7203*$Q7203,AN7204*$Q7204,AN7205*$Q7205,AN7207*$Q7207)/SUM($Q7184,$Q7185,$Q7186,$Q7187,$Q7188,$Q7189,$Q7190,$Q7193,$Q7196,$Q7201,$Q7202,$Q7203,$Q7204,$Q7205,$Q7207))</f>
        <v>0</v>
      </c>
      <c r="AO7208" s="1024">
        <f>IF($R7208=0,0,(AO7184*$R7184+AO7185*$R7185+AO7186*$R7186+AO7187*$R7187+AO7188*$R7188+AO7189*$R7189+AO7190*$R7190+AO7193*$R7193+AO7196*$R7196+AO7201*$R7201+AO7202*$R7202+AO7203*$R7203+AO7204*$R7204+AO7205*$R7205+AO7207*$R7207)/($R7184+$R7185+$R7186+$R7187+$R7188+$R7189+$R7190+$R7193+$R7196+$R7201+$R7202+$R7203+$R7204+$R7205+$R7207))</f>
        <v>0</v>
      </c>
      <c r="AP7208" s="1024">
        <f>IF($R7208=0,0,(AP7184*$R7184+AP7185*$R7185+AP7186*$R7186+AP7187*$R7187+AP7188*$R7188+AP7189*$R7189+AP7190*$R7190+AP7193*$R7193+AP7196*$R7196+AP7201*$R7201+AP7202*$R7202+AP7203*$R7203+AP7204*$R7204+AP7205*$R7205+AP7207*$R7207)/($R7184+$R7185+$R7186+$R7187+$R7188+$R7189+$R7190+$R7193+$R7196+$R7201+$R7202+$R7203+$R7204+$R7205+$R7207))</f>
        <v>0</v>
      </c>
      <c r="AQ7208" s="950">
        <f>SUM(AQ7207,AQ7205,AQ7204,AQ7203,AQ7202,AQ7201,AQ7196,AQ7193,AQ7190,AQ7189,AQ7188,AQ7187,AQ7186,AQ7185,AQ7184,AQ7183)</f>
        <v>0</v>
      </c>
      <c r="AR7208" s="950">
        <f>SUM(AR7207,AR7205,AR7204,AR7203,AR7202,AR7201,AR7196,AR7193,AR7190,AR7189,AR7188,AR7187,AR7186,AR7185,AR7184,AR7183)</f>
        <v>0</v>
      </c>
      <c r="AS7208" s="950">
        <f>SUM(AS7207,AS7205,AS7204,AS7203,AS7202,AS7201,AS7196,AS7193,AS7190,AS7189,AS7188,AS7187,AS7186,AS7185,AS7184,AS7183)</f>
        <v>0</v>
      </c>
      <c r="AT7208" s="950">
        <f>SUM(AT7207,AT7205,AT7204,AT7203,AT7202,AT7201,AT7196,AT7193,AT7190,AT7189,AT7188,AT7187,AT7186,AT7185,AT7184,AT7183)</f>
        <v>0</v>
      </c>
      <c r="AU7208" s="950">
        <f>SUM(AU7207,AU7205,AU7204,AU7203,AU7202,AU7201,AU7196,AU7193,AU7190,AU7189,AU7188,AU7187,AU7186,AU7185,AU7184,AU7183)</f>
        <v>0</v>
      </c>
      <c r="AV7208" s="851">
        <f t="shared" si="23569"/>
        <v>0</v>
      </c>
      <c r="AW7208" s="851">
        <f>IF($Q7208=0,0,SUM($AM7184*$Q7184*AW7184,$AM7185*$Q7185*AW7185,$AM7186*$Q7186*AW7186,$AM7187*$Q7187*AW7187,$AM7188*$Q7188*AW7188,$AM7189*$Q7189*AW7189,$AM7190*$Q7190*AW7190,$AM7193*$Q7193*AW7193,$AM7196*$Q7196*AW7196,$AM7201*$Q7201*AW7201,$AM7202*$Q7202*AW7202,$AM7203*$Q7203*AW7203,$AM7204*$Q7204*AW7204,$AM7205*$Q7205*AW7205,$AM7207*$Q7207*AW7207)/SUM($AM7184*$Q7184,$AM7185*$Q7185,$AM7186*$Q7186,$AM7187*$Q7187,$AM7188*$Q7188,$AM7189*$Q7189,$AM7190*$Q7190,$AM7193*$Q7193,$AM7196*$Q7196,$AM7201*$Q7201,$AM7202*$Q7202,$AM7203*$Q7203,$AM7204*$Q7204,$AM7205*$Q7205,$AM7207*$Q7207))</f>
        <v>0</v>
      </c>
      <c r="AX7208" s="851">
        <f>IF($R7208=0,0,SUM($AN7184*$R7184*AX7184,$AN7185*$R7185*AX7185,$AN7186*$R7186*AX7186,$AN7187*$R7187*AX7187,$AN7188*$R7188*AX7188,$AN7189*$R7189*AX7189,$AN7190*$R7190*AX7190,$AN7193*$R7193*AX7193,$AN7196*$R7196*AX7196,$AN7201*$R7201*AX7201,$AN7202*$R7202*AX7202,$AN7203*$R7203*AX7203,$AN7204*$R7204*AX7204,$AN7205*$R7205*AX7205,$AN7207*$R7207*AX7207)/SUM($AN7184*$R7184,$AN7185*$R7185,$AN7186*$R7186,$AN7187*$R7187,$AN7188*$R7188,$AN7189*$R7189,$AN7190*$R7190,$AN7193*$R7193,$AN7196*$R7196,$AN7201*$R7201,$AN7202*$R7202,$AN7203*$R7203,$AN7204*$R7204,$AN7205*$R7205,$AN7207*$R7207))</f>
        <v>0</v>
      </c>
      <c r="AY7208" s="1024">
        <f>IF(OR($Q7208=0,AND(AY7184=0,AY7185=0,AY7186=0,AY7187=0,AY7188=0,AY7189=0,AY7190=0,AY7193=0,AY7196=0,AY7201=0,AY7202=0,AY7203=0,AY7204=0,AY7205=0,AY7207=0)),0,SUM(AY7184*$Q7184*$AN7184,AY7185*$Q7185*$AN7185,AY7186*$Q7186*$AN7186,AY7187*$Q7187*$AN7187,AY7188*$Q7188*$AN7188,AY7189*$Q7189*$AN7189,AY7190*$Q7190*$AN7190,AY7193*$Q7193*$AN7193,AY7196*$Q7196*$AN7196,AY7201*$Q7201*$AN7201,AY7202*$Q7202*$AN7202,AY7203*$Q7203*$AN7203,AY7204*$Q7204*$AN7204,AY7205*$Q7205*$AN7205,AY7207*$Q7207*$AN7207)/SUM($Q7184*$AN7184,$Q7185*$AN7185,$Q7186*$AN7186,$Q7187*$AN7187,$Q7188*$AN7188,$Q7189*$AN7189,$Q7190*$AN7190,$Q7193*$AN7193,$Q7196*$AN7196,$Q7201*$AN7201,$Q7202*$AN7202,$Q7203*$AN7203,$Q7204*$AN7204,$Q7205*$AN7205,$Q7207*$AN7207))</f>
        <v>0</v>
      </c>
      <c r="AZ7208" s="1024">
        <f>IF($R7208=0,0,SUM(AZ7184*$R7184*(1-AO7184-AP7184),AZ7185*$R7185*(1-AO7185-AP7185),AZ7186*$R7186*(1-AO7186-AP7186),AZ7187*$R7187*(1-AO7187-AP7187),AZ7188*$R7188*(1-AO7188-AP7188),AZ7189*$R7189*(1-AO7189-AP7189),AZ7190*$R7190*(1-AO7190-AP7190),AZ7193*$R7193*(1-AO7193-AP7193),AZ7196*$R7196*(1-AO7196-AP7196),AZ7201*$R7201*(1-AO7201-AP7201),AZ7202*$R7202*(1-AO7202-AP7202),AZ7203*$R7203*(1-AO7203-AP7203),AZ7204*$R7204*(1-AO7204-AP7204),AZ7205*$R7205*(1-AO7205-AP7205),AZ7207*$R7207*(1-AO7207-AP7207))/SUM($R7184*(1-AO7184-AP7184),$R7185*(1-AO7185-AP7185),$R7186*(1-AO7186-AP7186),$R7187*(1-AO7187-AP7187),$R7188*(1-AO7188-AP7188),$R7189*(1-AO7189-AP7189),$R7190*(1-AO7190-AP7190),$R7193*(1-AO7193-AP7193),$R7196*(1-AO7196-AP7196),$R7201*(1-AO7201-AP7201),$R7202*(1-AO7202-AP7202),$R7203*(1-AO7203-AP7203),$R7204*(1-AO7204-AP7204),$R7205*(1-AO7205-AP7205),$R7207*(1-AO7207-AP7207)))</f>
        <v>0</v>
      </c>
      <c r="BA7208" s="1024">
        <f>IF($T7208=0,0,SUM(BA7184*$T7184,BA7185*$T7185,BA7186*$T7186,BA7187*$T7187,BA7188*$T7188,BA7189*$T7189,BA7190*$T7190,BA7193*$T7193,BA7196*$T7196,BA7201*$T7201,BA7202*$T7202,BA7203*$T7203,BA7204*$T7204,BA7205*$T7205,BA7207*$T7207)/SUM($T7184,$T7185,$T7186,$T7187,$T7188,$T7189,$T7190,$T7193,$T7196,$T7201,$T7202,$T7203,$T7204,$T7205,$T7207))</f>
        <v>0</v>
      </c>
      <c r="BB7208" s="851">
        <f t="shared" si="23570"/>
        <v>0</v>
      </c>
      <c r="BC7208" s="851">
        <f>IF($Q7208=0,0,SUM($AM7184*$Q7184*BC7184,$AM7185*$Q7185*BC7185,$AM7186*$Q7186*BC7186,$AM7187*$Q7187*BC7187,$AM7188*$Q7188*BC7188,$AM7189*$Q7189*BC7189,$AM7190*$Q7190*BC7190,$AM7193*$Q7193*BC7193,$AM7196*$Q7196*BC7196,$AM7201*$Q7201*BC7201,$AM7202*$Q7202*BC7202,$AM7203*$Q7203*BC7203,$AM7204*$Q7204*BC7204,$AM7205*$Q7205*BC7205,$AM7207*$Q7207*BC7207)/SUM($AM7184*$Q7184,$AM7185*$Q7185,$AM7186*$Q7186,$AM7187*$Q7187,$AM7188*$Q7188,$AM7189*$Q7189,$AM7190*$Q7190,$AM7193*$Q7193,$AM7196*$Q7196,$AM7201*$Q7201,$AM7202*$Q7202,$AM7203*$Q7203,$AM7204*$Q7204,$AM7205*$Q7205,$AM7207*$Q7207))</f>
        <v>0</v>
      </c>
      <c r="BD7208" s="1355">
        <f>IF($R7208=0,0,SUM($AN7184*$R7184*BD7184,$AN7185*$R7185*BD7185,$AN7186*$R7186*BD7186,$AN7187*$R7187*BD7187,$AN7188*$R7188*BD7188,$AN7189*$R7189*BD7189,$AN7190*$R7190*BD7190,$AN7193*$R7193*BD7193,$AN7196*$R7196*BD7196,$AN7201*$R7201*BD7201,$AN7202*$R7202*BD7202,$AN7203*$R7203*BD7203,$AN7204*$R7204*BD7204,$AN7205*$R7205*BD7205,$AN7207*$R7207*BD7207)/SUM($AN7184*$R7184,$AN7185*$R7185,$AN7186*$R7186,$AN7187*$R7187,$AN7188*$R7188,$AN7189*$R7189,$AN7190*$R7190,$AN7193*$R7193,$AN7196*$R7196,$AN7201*$R7201,$AN7202*$R7202,$AN7203*$R7203,$AN7204*$R7204,$AN7205*$R7205,$AN7207*$R7207))</f>
        <v>0</v>
      </c>
      <c r="BE7208" s="158">
        <f t="shared" ref="BE7208:BF7208" si="23576">SUM(BE7207,BE7205,BE7204,BE7203,BE7202,BE7201,BE7196,BE7193,BE7190,BE7189,BE7188,BE7187,BE7186,BE7185,BE7184,BE7183)</f>
        <v>0</v>
      </c>
      <c r="BF7208" s="950">
        <f t="shared" si="23576"/>
        <v>0</v>
      </c>
      <c r="BG7208" s="950">
        <f t="shared" ref="BG7208:BU7208" si="23577">SUM(BG7207,BG7205,BG7204,BG7203,BG7202,BG7201,BG7196,BG7193,BG7190,BG7189,BG7188,BG7187,BG7186,BG7185,BG7184,BG7183)</f>
        <v>0</v>
      </c>
      <c r="BH7208" s="950">
        <f t="shared" si="23577"/>
        <v>0</v>
      </c>
      <c r="BI7208" s="950">
        <f t="shared" si="23577"/>
        <v>0</v>
      </c>
      <c r="BJ7208" s="950">
        <f t="shared" si="23577"/>
        <v>0</v>
      </c>
      <c r="BK7208" s="950">
        <f t="shared" si="23577"/>
        <v>0</v>
      </c>
      <c r="BL7208" s="950">
        <f t="shared" si="23577"/>
        <v>0</v>
      </c>
      <c r="BM7208" s="950">
        <f t="shared" si="23577"/>
        <v>0</v>
      </c>
      <c r="BN7208" s="950">
        <f t="shared" si="23577"/>
        <v>0</v>
      </c>
      <c r="BO7208" s="950">
        <f t="shared" si="23577"/>
        <v>0</v>
      </c>
      <c r="BP7208" s="950">
        <f t="shared" si="23577"/>
        <v>0</v>
      </c>
      <c r="BQ7208" s="950">
        <f t="shared" si="23577"/>
        <v>0</v>
      </c>
      <c r="BR7208" s="950">
        <f t="shared" si="23577"/>
        <v>0</v>
      </c>
      <c r="BS7208" s="950">
        <f t="shared" si="23577"/>
        <v>0</v>
      </c>
      <c r="BT7208" s="950">
        <f t="shared" si="23577"/>
        <v>0</v>
      </c>
      <c r="BU7208" s="950">
        <f t="shared" si="23577"/>
        <v>0</v>
      </c>
      <c r="BV7208" s="498"/>
      <c r="BW7208" s="950">
        <f>SUM(BW7207,BW7205,BW7204,BW7203,BW7202,BW7201,BW7196,BW7193,BW7190,BW7189,BW7188,BW7187,BW7186,BW7185,BW7184,BW7183)</f>
        <v>0</v>
      </c>
      <c r="BX7208" s="498"/>
      <c r="BY7208" s="950">
        <f>SUM(BY7207,BY7205,BY7204,BY7203,BY7202,BY7201,BY7196,BY7193,BY7190,BY7189,BY7188,BY7187,BY7186,BY7185,BY7184,BY7183)</f>
        <v>0</v>
      </c>
      <c r="BZ7208" s="498"/>
      <c r="CA7208" s="950">
        <f t="shared" ref="CA7208:CF7208" si="23578">SUM(CA7207,CA7205,CA7204,CA7203,CA7202,CA7201,CA7196,CA7193,CA7190,CA7189,CA7188,CA7187,CA7186,CA7185,CA7184,CA7183)</f>
        <v>0</v>
      </c>
      <c r="CB7208" s="950">
        <f t="shared" si="23578"/>
        <v>0</v>
      </c>
      <c r="CC7208" s="950">
        <f t="shared" si="23578"/>
        <v>0</v>
      </c>
      <c r="CD7208" s="950">
        <f t="shared" si="23578"/>
        <v>0</v>
      </c>
      <c r="CE7208" s="950">
        <f t="shared" si="23578"/>
        <v>0</v>
      </c>
      <c r="CF7208" s="950">
        <f t="shared" si="23578"/>
        <v>0</v>
      </c>
      <c r="CG7208" s="851">
        <f t="shared" si="23573"/>
        <v>0</v>
      </c>
      <c r="CH7208" s="851">
        <f t="shared" si="23573"/>
        <v>0</v>
      </c>
      <c r="CI7208" s="851">
        <f t="shared" si="23573"/>
        <v>0</v>
      </c>
      <c r="CJ7208" s="1355">
        <f t="shared" si="23573"/>
        <v>0</v>
      </c>
    </row>
    <row r="7209" spans="1:88" ht="13.5" customHeight="1" x14ac:dyDescent="0.25">
      <c r="A7209" s="34"/>
      <c r="B7209" s="1464">
        <v>7201</v>
      </c>
      <c r="C7209" s="1940" t="s">
        <v>251</v>
      </c>
      <c r="D7209" s="1946">
        <f>Input!$C$19</f>
        <v>0</v>
      </c>
      <c r="E7209" s="1951" t="s">
        <v>145</v>
      </c>
      <c r="F7209" s="1943">
        <v>2022</v>
      </c>
      <c r="G7209" s="1951" t="s">
        <v>280</v>
      </c>
      <c r="H7209" s="1954" t="s">
        <v>281</v>
      </c>
      <c r="I7209" s="1927" t="s">
        <v>395</v>
      </c>
      <c r="J7209" s="1925"/>
      <c r="K7209" s="1925"/>
      <c r="L7209" s="2323" t="str">
        <f t="shared" si="23417"/>
        <v>Central banks and central governments Central banks</v>
      </c>
      <c r="M7209" s="1929" t="s">
        <v>395</v>
      </c>
      <c r="N7209" s="1938"/>
      <c r="O7209" s="1473"/>
      <c r="P7209" s="960">
        <f>SUM(Q7209:R7209)</f>
        <v>0</v>
      </c>
      <c r="Q7209" s="564">
        <f t="shared" ref="Q7209:R7211" si="23579">BQ5289</f>
        <v>0</v>
      </c>
      <c r="R7209" s="564">
        <f t="shared" si="23579"/>
        <v>0</v>
      </c>
      <c r="S7209" s="564">
        <f>SUM(T7209:U7209)</f>
        <v>0</v>
      </c>
      <c r="T7209" s="564">
        <f t="shared" ref="T7209:U7211" si="23580">BT5289</f>
        <v>0</v>
      </c>
      <c r="U7209" s="564">
        <f t="shared" si="23580"/>
        <v>0</v>
      </c>
      <c r="V7209" s="670"/>
      <c r="W7209" s="564">
        <f>BW5289</f>
        <v>0</v>
      </c>
      <c r="X7209" s="670"/>
      <c r="Y7209" s="564">
        <f>BY5289</f>
        <v>0</v>
      </c>
      <c r="Z7209" s="670"/>
      <c r="AA7209" s="564">
        <f t="shared" ref="AA7209:AA7211" si="23581">CA5289</f>
        <v>0</v>
      </c>
      <c r="AB7209" s="564">
        <f t="shared" ref="AB7209:AB7211" si="23582">CB5289</f>
        <v>0</v>
      </c>
      <c r="AC7209" s="564">
        <f t="shared" ref="AC7209:AC7211" si="23583">CC5289</f>
        <v>0</v>
      </c>
      <c r="AD7209" s="564">
        <f t="shared" ref="AD7209:AD7211" si="23584">CD5289</f>
        <v>0</v>
      </c>
      <c r="AE7209" s="564">
        <f t="shared" ref="AE7209:AE7211" si="23585">CE5289</f>
        <v>0</v>
      </c>
      <c r="AF7209" s="564">
        <f t="shared" ref="AF7209:AF7211" si="23586">CF5289</f>
        <v>0</v>
      </c>
      <c r="AG7209" s="1123">
        <f t="shared" si="23567"/>
        <v>0</v>
      </c>
      <c r="AH7209" s="1123">
        <f t="shared" si="23567"/>
        <v>0</v>
      </c>
      <c r="AI7209" s="1123">
        <f t="shared" si="23567"/>
        <v>0</v>
      </c>
      <c r="AJ7209" s="154">
        <f>IF(S7209=0,0,AF7209/S7209)</f>
        <v>0</v>
      </c>
      <c r="AK7209" s="699">
        <f>AK5289</f>
        <v>0</v>
      </c>
      <c r="AL7209" s="883">
        <f t="shared" si="23568"/>
        <v>0</v>
      </c>
      <c r="AM7209" s="660"/>
      <c r="AN7209" s="660"/>
      <c r="AO7209" s="660"/>
      <c r="AP7209" s="660"/>
      <c r="AQ7209" s="564">
        <f>AP7209*R7209</f>
        <v>0</v>
      </c>
      <c r="AR7209" s="564">
        <f>AN7209*Q7209</f>
        <v>0</v>
      </c>
      <c r="AS7209" s="564">
        <f>SUM(AT7209:AU7209)</f>
        <v>0</v>
      </c>
      <c r="AT7209" s="564">
        <f>AM7209*Q7209</f>
        <v>0</v>
      </c>
      <c r="AU7209" s="564">
        <f>AO7209*R7209</f>
        <v>0</v>
      </c>
      <c r="AV7209" s="1123">
        <f t="shared" si="23569"/>
        <v>0</v>
      </c>
      <c r="AW7209" s="660"/>
      <c r="AX7209" s="660"/>
      <c r="AY7209" s="660"/>
      <c r="AZ7209" s="660"/>
      <c r="BA7209" s="1193">
        <f t="shared" ref="BA7209" si="23587">BA5289</f>
        <v>0</v>
      </c>
      <c r="BB7209" s="154">
        <f t="shared" si="23570"/>
        <v>0</v>
      </c>
      <c r="BC7209" s="156"/>
      <c r="BD7209" s="626"/>
      <c r="BE7209" s="572">
        <f>AR7209*AY7209</f>
        <v>0</v>
      </c>
      <c r="BF7209" s="44">
        <f>R7209*(1-AP7209-AO7209)*AZ7209</f>
        <v>0</v>
      </c>
      <c r="BG7209" s="44">
        <f>SUM(BH7209:BI7209)</f>
        <v>0</v>
      </c>
      <c r="BH7209" s="44">
        <f t="shared" ref="BH7209:BI7211" si="23588">AT7209*AW7209</f>
        <v>0</v>
      </c>
      <c r="BI7209" s="44">
        <f t="shared" si="23588"/>
        <v>0</v>
      </c>
      <c r="BJ7209" s="44">
        <f>SUM(BK7209:BL7209)</f>
        <v>0</v>
      </c>
      <c r="BK7209" s="44">
        <f t="shared" ref="BK7209:BL7211" si="23589">BK5289+BH7209</f>
        <v>0</v>
      </c>
      <c r="BL7209" s="44">
        <f t="shared" si="23589"/>
        <v>0</v>
      </c>
      <c r="BM7209" s="44">
        <f>Q7209*(1-AM7209-AN7209)*((5/6*AM7209*AW7209)+(1/6*AM6249*AW6249))</f>
        <v>0</v>
      </c>
      <c r="BN7209" s="44">
        <f>AQ7209*((5/6*AM7209*AW7209)+(1/6*AM6249*AW6249))</f>
        <v>0</v>
      </c>
      <c r="BO7209" s="1351">
        <f>MAX(T7209*BA7209,BO5289)</f>
        <v>0</v>
      </c>
      <c r="BP7209" s="1351">
        <f>SUM(BQ7209:BR7209)</f>
        <v>0</v>
      </c>
      <c r="BQ7209" s="1351">
        <f>Q7209-AR7209-AT7209+AQ7209</f>
        <v>0</v>
      </c>
      <c r="BR7209" s="1351">
        <f>R7209+AR7209-AQ7209-AU7209</f>
        <v>0</v>
      </c>
      <c r="BS7209" s="1351">
        <f>SUM(BT7209:BU7209)</f>
        <v>0</v>
      </c>
      <c r="BT7209" s="1351">
        <f>T7209</f>
        <v>0</v>
      </c>
      <c r="BU7209" s="1351">
        <f>U7209+AS7209</f>
        <v>0</v>
      </c>
      <c r="BV7209" s="45"/>
      <c r="BW7209" s="1150"/>
      <c r="BX7209" s="45"/>
      <c r="BY7209" s="1150"/>
      <c r="BZ7209" s="45"/>
      <c r="CA7209" s="1150"/>
      <c r="CB7209" s="564">
        <f>SUM(CC7209,CF7209)</f>
        <v>0</v>
      </c>
      <c r="CC7209" s="564">
        <f>SUM(CD7209:CE7209)</f>
        <v>0</v>
      </c>
      <c r="CD7209" s="564">
        <f>AD7209</f>
        <v>0</v>
      </c>
      <c r="CE7209" s="564">
        <f>BE7209+BF7209</f>
        <v>0</v>
      </c>
      <c r="CF7209" s="564">
        <f>BO7209+BJ7209</f>
        <v>0</v>
      </c>
      <c r="CG7209" s="1013">
        <f t="shared" si="23573"/>
        <v>0</v>
      </c>
      <c r="CH7209" s="1013">
        <f t="shared" si="23573"/>
        <v>0</v>
      </c>
      <c r="CI7209" s="1013">
        <f t="shared" si="23573"/>
        <v>0</v>
      </c>
      <c r="CJ7209" s="618">
        <f t="shared" si="23573"/>
        <v>0</v>
      </c>
    </row>
    <row r="7210" spans="1:88" ht="13.5" customHeight="1" x14ac:dyDescent="0.25">
      <c r="A7210" s="34"/>
      <c r="B7210" s="1464">
        <v>7202</v>
      </c>
      <c r="C7210" s="1940" t="s">
        <v>251</v>
      </c>
      <c r="D7210" s="1946">
        <f>Input!$C$19</f>
        <v>0</v>
      </c>
      <c r="E7210" s="1951" t="s">
        <v>145</v>
      </c>
      <c r="F7210" s="1943">
        <v>2022</v>
      </c>
      <c r="G7210" s="1951" t="s">
        <v>280</v>
      </c>
      <c r="H7210" s="1954" t="s">
        <v>281</v>
      </c>
      <c r="I7210" s="1927" t="s">
        <v>1733</v>
      </c>
      <c r="J7210" s="1925"/>
      <c r="K7210" s="1925"/>
      <c r="L7210" s="2323" t="str">
        <f t="shared" si="23417"/>
        <v>Central banks and central governments Central governments</v>
      </c>
      <c r="M7210" s="1929" t="s">
        <v>1733</v>
      </c>
      <c r="N7210" s="2325">
        <f>N3370</f>
        <v>0</v>
      </c>
      <c r="O7210" s="2326">
        <f>O3370</f>
        <v>0</v>
      </c>
      <c r="P7210" s="151">
        <f>SUM(Q7210:R7210)</f>
        <v>0</v>
      </c>
      <c r="Q7210" s="44">
        <f t="shared" si="23579"/>
        <v>0</v>
      </c>
      <c r="R7210" s="44">
        <f t="shared" si="23579"/>
        <v>0</v>
      </c>
      <c r="S7210" s="44">
        <f t="shared" ref="S7210" si="23590">SUM(T7210:U7210)</f>
        <v>0</v>
      </c>
      <c r="T7210" s="44">
        <f t="shared" si="23580"/>
        <v>0</v>
      </c>
      <c r="U7210" s="44">
        <f t="shared" si="23580"/>
        <v>0</v>
      </c>
      <c r="V7210" s="45"/>
      <c r="W7210" s="44">
        <f>BW5290</f>
        <v>0</v>
      </c>
      <c r="X7210" s="45"/>
      <c r="Y7210" s="44">
        <f>BY5290</f>
        <v>0</v>
      </c>
      <c r="Z7210" s="45"/>
      <c r="AA7210" s="44">
        <f t="shared" si="23581"/>
        <v>0</v>
      </c>
      <c r="AB7210" s="44">
        <f t="shared" si="23582"/>
        <v>0</v>
      </c>
      <c r="AC7210" s="44">
        <f t="shared" si="23583"/>
        <v>0</v>
      </c>
      <c r="AD7210" s="44">
        <f t="shared" si="23584"/>
        <v>0</v>
      </c>
      <c r="AE7210" s="44">
        <f t="shared" si="23585"/>
        <v>0</v>
      </c>
      <c r="AF7210" s="44">
        <f t="shared" si="23586"/>
        <v>0</v>
      </c>
      <c r="AG7210" s="154">
        <f t="shared" si="23567"/>
        <v>0</v>
      </c>
      <c r="AH7210" s="154">
        <f t="shared" si="23567"/>
        <v>0</v>
      </c>
      <c r="AI7210" s="154">
        <f t="shared" si="23567"/>
        <v>0</v>
      </c>
      <c r="AJ7210" s="154">
        <f t="shared" si="23567"/>
        <v>0</v>
      </c>
      <c r="AK7210" s="653">
        <f>AK5290</f>
        <v>0</v>
      </c>
      <c r="AL7210" s="912">
        <f t="shared" si="23568"/>
        <v>0</v>
      </c>
      <c r="AM7210" s="660"/>
      <c r="AN7210" s="660"/>
      <c r="AO7210" s="660"/>
      <c r="AP7210" s="660"/>
      <c r="AQ7210" s="44">
        <f>AP7210*R7210</f>
        <v>0</v>
      </c>
      <c r="AR7210" s="44">
        <f>AN7210*Q7210</f>
        <v>0</v>
      </c>
      <c r="AS7210" s="44">
        <f>SUM(AT7210:AU7210)</f>
        <v>0</v>
      </c>
      <c r="AT7210" s="44">
        <f>AM7210*Q7210</f>
        <v>0</v>
      </c>
      <c r="AU7210" s="44">
        <f>AO7210*R7210</f>
        <v>0</v>
      </c>
      <c r="AV7210" s="154">
        <f t="shared" si="23569"/>
        <v>0</v>
      </c>
      <c r="AW7210" s="660"/>
      <c r="AX7210" s="660"/>
      <c r="AY7210" s="660"/>
      <c r="AZ7210" s="660"/>
      <c r="BA7210" s="1193">
        <f>BA5290</f>
        <v>0</v>
      </c>
      <c r="BB7210" s="154">
        <f t="shared" si="23570"/>
        <v>0</v>
      </c>
      <c r="BC7210" s="660"/>
      <c r="BD7210" s="1152"/>
      <c r="BE7210" s="572">
        <f>AR7210*AY7210</f>
        <v>0</v>
      </c>
      <c r="BF7210" s="44">
        <f>R7210*(1-AP7210-AO7210)*AZ7210</f>
        <v>0</v>
      </c>
      <c r="BG7210" s="44">
        <f>SUM(BH7210:BI7210)</f>
        <v>0</v>
      </c>
      <c r="BH7210" s="44">
        <f t="shared" si="23588"/>
        <v>0</v>
      </c>
      <c r="BI7210" s="44">
        <f t="shared" si="23588"/>
        <v>0</v>
      </c>
      <c r="BJ7210" s="44">
        <f>SUM(BK7210:BL7210)</f>
        <v>0</v>
      </c>
      <c r="BK7210" s="44">
        <f t="shared" si="23589"/>
        <v>0</v>
      </c>
      <c r="BL7210" s="44">
        <f t="shared" si="23589"/>
        <v>0</v>
      </c>
      <c r="BM7210" s="44">
        <f>Q7210*(1-AM7210-AN7210)*((5/6*AM7210*AW7210)+(1/6*AM6250*AW6250))</f>
        <v>0</v>
      </c>
      <c r="BN7210" s="44">
        <f>AQ7210*((5/6*AM7210*AW7210)+(1/6*AM6250*AW6250))</f>
        <v>0</v>
      </c>
      <c r="BO7210" s="1351">
        <f t="shared" ref="BO7210:BO7232" si="23591">MAX(T7210*BA7210,BO5290)</f>
        <v>0</v>
      </c>
      <c r="BP7210" s="1351">
        <f>SUM(BQ7210:BR7210)</f>
        <v>0</v>
      </c>
      <c r="BQ7210" s="1351">
        <f>Q7210-AR7210-AT7210+AQ7210</f>
        <v>0</v>
      </c>
      <c r="BR7210" s="1351">
        <f>R7210+AR7210-AQ7210-AU7210</f>
        <v>0</v>
      </c>
      <c r="BS7210" s="1351">
        <f>SUM(BT7210:BU7210)</f>
        <v>0</v>
      </c>
      <c r="BT7210" s="1351">
        <f>T7210</f>
        <v>0</v>
      </c>
      <c r="BU7210" s="1351">
        <f>U7210+AS7210</f>
        <v>0</v>
      </c>
      <c r="BV7210" s="45"/>
      <c r="BW7210" s="1149"/>
      <c r="BX7210" s="45"/>
      <c r="BY7210" s="1149"/>
      <c r="BZ7210" s="45"/>
      <c r="CA7210" s="1149"/>
      <c r="CB7210" s="44">
        <f>SUM(CC7210,CF7210)</f>
        <v>0</v>
      </c>
      <c r="CC7210" s="44">
        <f>SUM(CD7210:CE7210)</f>
        <v>0</v>
      </c>
      <c r="CD7210" s="1351">
        <f>BM7210+BN7210</f>
        <v>0</v>
      </c>
      <c r="CE7210" s="1351">
        <f>BE7210+BF7210</f>
        <v>0</v>
      </c>
      <c r="CF7210" s="44">
        <f>BO7210+BJ7210</f>
        <v>0</v>
      </c>
      <c r="CG7210" s="154">
        <f t="shared" si="23573"/>
        <v>0</v>
      </c>
      <c r="CH7210" s="154">
        <f t="shared" si="23573"/>
        <v>0</v>
      </c>
      <c r="CI7210" s="154">
        <f t="shared" si="23573"/>
        <v>0</v>
      </c>
      <c r="CJ7210" s="440">
        <f t="shared" si="23573"/>
        <v>0</v>
      </c>
    </row>
    <row r="7211" spans="1:88" ht="13.5" customHeight="1" x14ac:dyDescent="0.25">
      <c r="A7211" s="34"/>
      <c r="B7211" s="1464">
        <v>7203</v>
      </c>
      <c r="C7211" s="1940" t="s">
        <v>251</v>
      </c>
      <c r="D7211" s="1946">
        <f>Input!$C$19</f>
        <v>0</v>
      </c>
      <c r="E7211" s="1951" t="s">
        <v>145</v>
      </c>
      <c r="F7211" s="1943">
        <v>2022</v>
      </c>
      <c r="G7211" s="1951" t="s">
        <v>280</v>
      </c>
      <c r="H7211" s="1955" t="s">
        <v>282</v>
      </c>
      <c r="I7211" s="1925"/>
      <c r="J7211" s="1925"/>
      <c r="K7211" s="1925"/>
      <c r="L7211" s="2323" t="str">
        <f t="shared" si="23417"/>
        <v>Institutions</v>
      </c>
      <c r="M7211" s="1929" t="s">
        <v>282</v>
      </c>
      <c r="N7211" s="2325">
        <f>N3371</f>
        <v>0</v>
      </c>
      <c r="O7211" s="2326">
        <f>O3371</f>
        <v>0</v>
      </c>
      <c r="P7211" s="151">
        <f>SUM(Q7211:R7211)</f>
        <v>0</v>
      </c>
      <c r="Q7211" s="1351">
        <f t="shared" si="23579"/>
        <v>0</v>
      </c>
      <c r="R7211" s="1351">
        <f t="shared" si="23579"/>
        <v>0</v>
      </c>
      <c r="S7211" s="44">
        <f>SUM(T7211:U7211)</f>
        <v>0</v>
      </c>
      <c r="T7211" s="1351">
        <f t="shared" si="23580"/>
        <v>0</v>
      </c>
      <c r="U7211" s="1351">
        <f t="shared" si="23580"/>
        <v>0</v>
      </c>
      <c r="V7211" s="45"/>
      <c r="W7211" s="1351">
        <f>BW5291</f>
        <v>0</v>
      </c>
      <c r="X7211" s="45"/>
      <c r="Y7211" s="1351">
        <f>BY5291</f>
        <v>0</v>
      </c>
      <c r="Z7211" s="45"/>
      <c r="AA7211" s="1351">
        <f t="shared" si="23581"/>
        <v>0</v>
      </c>
      <c r="AB7211" s="1351">
        <f t="shared" si="23582"/>
        <v>0</v>
      </c>
      <c r="AC7211" s="1351">
        <f t="shared" si="23583"/>
        <v>0</v>
      </c>
      <c r="AD7211" s="1351">
        <f t="shared" si="23584"/>
        <v>0</v>
      </c>
      <c r="AE7211" s="1351">
        <f t="shared" si="23585"/>
        <v>0</v>
      </c>
      <c r="AF7211" s="1351">
        <f t="shared" si="23586"/>
        <v>0</v>
      </c>
      <c r="AG7211" s="1013">
        <f t="shared" si="23567"/>
        <v>0</v>
      </c>
      <c r="AH7211" s="1013">
        <f t="shared" si="23567"/>
        <v>0</v>
      </c>
      <c r="AI7211" s="1013">
        <f t="shared" si="23567"/>
        <v>0</v>
      </c>
      <c r="AJ7211" s="1013">
        <f t="shared" si="23567"/>
        <v>0</v>
      </c>
      <c r="AK7211" s="1340">
        <f t="shared" ref="AK7211:AK7232" si="23592">AK5291</f>
        <v>0</v>
      </c>
      <c r="AL7211" s="506">
        <f t="shared" si="23568"/>
        <v>0</v>
      </c>
      <c r="AM7211" s="906"/>
      <c r="AN7211" s="906"/>
      <c r="AO7211" s="906"/>
      <c r="AP7211" s="906"/>
      <c r="AQ7211" s="1351">
        <f>AP7211*R7211</f>
        <v>0</v>
      </c>
      <c r="AR7211" s="1351">
        <f>AN7211*Q7211</f>
        <v>0</v>
      </c>
      <c r="AS7211" s="1351">
        <f>SUM(AT7211:AU7211)</f>
        <v>0</v>
      </c>
      <c r="AT7211" s="1351">
        <f>AM7211*Q7211</f>
        <v>0</v>
      </c>
      <c r="AU7211" s="1351">
        <f>AO7211*R7211</f>
        <v>0</v>
      </c>
      <c r="AV7211" s="1013">
        <f t="shared" si="23569"/>
        <v>0</v>
      </c>
      <c r="AW7211" s="906"/>
      <c r="AX7211" s="906"/>
      <c r="AY7211" s="906"/>
      <c r="AZ7211" s="906"/>
      <c r="BA7211" s="1193">
        <f>BA5291</f>
        <v>0</v>
      </c>
      <c r="BB7211" s="1013">
        <f t="shared" si="23570"/>
        <v>0</v>
      </c>
      <c r="BC7211" s="906"/>
      <c r="BD7211" s="131"/>
      <c r="BE7211" s="572">
        <f>AR7211*AY7211</f>
        <v>0</v>
      </c>
      <c r="BF7211" s="1351">
        <f>R7211*(1-AP7211-AO7211)*AZ7211</f>
        <v>0</v>
      </c>
      <c r="BG7211" s="1351">
        <f>SUM(BH7211:BI7211)</f>
        <v>0</v>
      </c>
      <c r="BH7211" s="1351">
        <f t="shared" si="23588"/>
        <v>0</v>
      </c>
      <c r="BI7211" s="1351">
        <f t="shared" si="23588"/>
        <v>0</v>
      </c>
      <c r="BJ7211" s="1351">
        <f>SUM(BK7211:BL7211)</f>
        <v>0</v>
      </c>
      <c r="BK7211" s="44">
        <f t="shared" si="23589"/>
        <v>0</v>
      </c>
      <c r="BL7211" s="44">
        <f t="shared" si="23589"/>
        <v>0</v>
      </c>
      <c r="BM7211" s="44">
        <f>Q7211*(1-AM7211-AN7211)*((5/6*AM7211*AW7211)+(1/6*AM6251*AW6251))</f>
        <v>0</v>
      </c>
      <c r="BN7211" s="1351">
        <f>AQ7211*((5/6*AM7211*AW7211)+(1/6*AM6251*AW6251))</f>
        <v>0</v>
      </c>
      <c r="BO7211" s="44">
        <f t="shared" si="23591"/>
        <v>0</v>
      </c>
      <c r="BP7211" s="835">
        <f>SUM(BQ7211:BR7211)</f>
        <v>0</v>
      </c>
      <c r="BQ7211" s="835">
        <f>Q7211-AR7211-AT7211+AQ7211</f>
        <v>0</v>
      </c>
      <c r="BR7211" s="835">
        <f>R7211+AR7211-AQ7211-AU7211</f>
        <v>0</v>
      </c>
      <c r="BS7211" s="44">
        <f>SUM(BT7211:BU7211)</f>
        <v>0</v>
      </c>
      <c r="BT7211" s="44">
        <f>T7211</f>
        <v>0</v>
      </c>
      <c r="BU7211" s="44">
        <f>U7211+AS7211</f>
        <v>0</v>
      </c>
      <c r="BV7211" s="45"/>
      <c r="BW7211" s="1150"/>
      <c r="BX7211" s="45"/>
      <c r="BY7211" s="1150"/>
      <c r="BZ7211" s="45"/>
      <c r="CA7211" s="1150"/>
      <c r="CB7211" s="1351">
        <f>SUM(CC7211,CF7211)</f>
        <v>0</v>
      </c>
      <c r="CC7211" s="1351">
        <f>SUM(CD7211:CE7211)</f>
        <v>0</v>
      </c>
      <c r="CD7211" s="1351">
        <f>BM7211+BN7211</f>
        <v>0</v>
      </c>
      <c r="CE7211" s="1351">
        <f>BE7211+BF7211</f>
        <v>0</v>
      </c>
      <c r="CF7211" s="1351">
        <f>BO7211+BJ7211</f>
        <v>0</v>
      </c>
      <c r="CG7211" s="1013">
        <f t="shared" si="23573"/>
        <v>0</v>
      </c>
      <c r="CH7211" s="1013">
        <f t="shared" si="23573"/>
        <v>0</v>
      </c>
      <c r="CI7211" s="1013">
        <f t="shared" si="23573"/>
        <v>0</v>
      </c>
      <c r="CJ7211" s="618">
        <f t="shared" si="23573"/>
        <v>0</v>
      </c>
    </row>
    <row r="7212" spans="1:88" ht="13.5" customHeight="1" x14ac:dyDescent="0.25">
      <c r="A7212" s="34"/>
      <c r="B7212" s="1464">
        <v>7204</v>
      </c>
      <c r="C7212" s="1940" t="s">
        <v>283</v>
      </c>
      <c r="D7212" s="1946">
        <f>Input!$C$19</f>
        <v>0</v>
      </c>
      <c r="E7212" s="1951" t="s">
        <v>145</v>
      </c>
      <c r="F7212" s="1943">
        <v>2022</v>
      </c>
      <c r="G7212" s="1951" t="s">
        <v>280</v>
      </c>
      <c r="H7212" s="1955" t="s">
        <v>284</v>
      </c>
      <c r="I7212" s="1925"/>
      <c r="J7212" s="1925"/>
      <c r="K7212" s="1925"/>
      <c r="L7212" s="2323" t="str">
        <f t="shared" si="23417"/>
        <v>Corporates</v>
      </c>
      <c r="M7212" s="1929" t="s">
        <v>284</v>
      </c>
      <c r="N7212" s="1935"/>
      <c r="O7212" s="1936"/>
      <c r="P7212" s="1037">
        <f t="shared" ref="P7212:U7212" si="23593">SUM(P7213,P7216,P7219)</f>
        <v>0</v>
      </c>
      <c r="Q7212" s="587">
        <f t="shared" si="23593"/>
        <v>0</v>
      </c>
      <c r="R7212" s="587">
        <f t="shared" si="23593"/>
        <v>0</v>
      </c>
      <c r="S7212" s="587">
        <f t="shared" si="23593"/>
        <v>0</v>
      </c>
      <c r="T7212" s="587">
        <f t="shared" si="23593"/>
        <v>0</v>
      </c>
      <c r="U7212" s="587">
        <f t="shared" si="23593"/>
        <v>0</v>
      </c>
      <c r="V7212" s="45"/>
      <c r="W7212" s="587">
        <f>SUM(W7213,W7216,W7219)</f>
        <v>0</v>
      </c>
      <c r="X7212" s="45"/>
      <c r="Y7212" s="587">
        <f>SUM(Y7213,Y7216,Y7219)</f>
        <v>0</v>
      </c>
      <c r="Z7212" s="45"/>
      <c r="AA7212" s="587">
        <f t="shared" ref="AA7212:AF7212" si="23594">SUM(AA7213,AA7216,AA7219)</f>
        <v>0</v>
      </c>
      <c r="AB7212" s="587">
        <f t="shared" si="23594"/>
        <v>0</v>
      </c>
      <c r="AC7212" s="587">
        <f t="shared" si="23594"/>
        <v>0</v>
      </c>
      <c r="AD7212" s="587">
        <f t="shared" si="23594"/>
        <v>0</v>
      </c>
      <c r="AE7212" s="587">
        <f t="shared" si="23594"/>
        <v>0</v>
      </c>
      <c r="AF7212" s="587">
        <f t="shared" si="23594"/>
        <v>0</v>
      </c>
      <c r="AG7212" s="1013">
        <f t="shared" si="23567"/>
        <v>0</v>
      </c>
      <c r="AH7212" s="1013">
        <f t="shared" si="23567"/>
        <v>0</v>
      </c>
      <c r="AI7212" s="1013">
        <f t="shared" si="23567"/>
        <v>0</v>
      </c>
      <c r="AJ7212" s="1013">
        <f t="shared" si="23567"/>
        <v>0</v>
      </c>
      <c r="AK7212" s="1340">
        <f t="shared" si="23592"/>
        <v>0</v>
      </c>
      <c r="AL7212" s="506">
        <f t="shared" si="23568"/>
        <v>0</v>
      </c>
      <c r="AM7212" s="1013">
        <f>IF($Q7212=0,0,SUM(AM7213*$Q7213,AM7216*$Q7216,AM7219*$Q7219)/SUM($Q7213,$Q7216,$Q7219))</f>
        <v>0</v>
      </c>
      <c r="AN7212" s="1013">
        <f>IF(Q7212=0,0,SUM(AN7213*Q7213,AN7216*Q7216,AN7219*Q7219)/SUM(Q7213,Q7216,Q7219))</f>
        <v>0</v>
      </c>
      <c r="AO7212" s="1013">
        <f>IF(R7212=0,0,SUM(AO7213*R7213,AO7216*R7216,AO7219*R7219)/SUM(R7213,R7216,R7219))</f>
        <v>0</v>
      </c>
      <c r="AP7212" s="1013">
        <f>IF(R7212=0,0,SUM(AP7213*R7213,AP7216*R7216,AP7219*R7219)/SUM(R7213,R7216,R7219))</f>
        <v>0</v>
      </c>
      <c r="AQ7212" s="587">
        <f>SUM(AQ7213,AQ7216,AQ7219)</f>
        <v>0</v>
      </c>
      <c r="AR7212" s="587">
        <f>SUM(AR7213,AR7216,AR7219)</f>
        <v>0</v>
      </c>
      <c r="AS7212" s="587">
        <f>SUM(AS7213,AS7216,AS7219)</f>
        <v>0</v>
      </c>
      <c r="AT7212" s="587">
        <f>SUM(AT7213,AT7216,AT7219)</f>
        <v>0</v>
      </c>
      <c r="AU7212" s="587">
        <f>SUM(AU7213,AU7216,AU7219)</f>
        <v>0</v>
      </c>
      <c r="AV7212" s="1013">
        <f t="shared" si="23569"/>
        <v>0</v>
      </c>
      <c r="AW7212" s="1013">
        <f>IF($AM7212*$Q7212=0,0,SUM(AW7213*$AM7213*$Q7213,AW7216*$AM7216*$Q7216,AW7219*$AM7219*$Q7219)/SUM($AM7213*$Q7213,$AM7216*$Q7216,$AM7219*$Q7219))</f>
        <v>0</v>
      </c>
      <c r="AX7212" s="1013">
        <f>IF($AO7212*$R7212=0,0,SUM(AX7213*$AO7213*$R7213,AX7216*$AO7216*$R7216,AX7219*$AO7219*$R7219)/SUM($AO7213*$R7213,$AO7216*$R7216,$AO7219*$R7219))</f>
        <v>0</v>
      </c>
      <c r="AY7212" s="1013">
        <f>IF(OR($Q7212=0,AND(AY7213=0, AY7216=0,AY7219=0)),0,SUM(AY7213*$Q7213*AN7213,AY7216*$Q7216*AN7216,AY7219*$Q7219*AN7219)/SUM($Q7213*AN7213,$Q7216*AN7216,$Q7219*AN7219))</f>
        <v>0</v>
      </c>
      <c r="AZ7212" s="1013">
        <f>IF($R7212=0,0,SUM(AZ7213*$R7213*(1-AO7213-AP7213),AZ7216*$R7216*(1-AO7216-AP7216),AZ7219*$R7219*(1-AO7219-AP7219))/SUM($R7213*(1-AO7213-AP7213),$R7216*(1-AO7216-AP7216),$R7219*(1-AO7219-AP7219)))</f>
        <v>0</v>
      </c>
      <c r="BA7212" s="1013">
        <f>IF(T7212=0,0,SUM(BA7213*T7213,BA7216*T7216,BA7219*T7219)/SUM(T7213,T7216,T7219))</f>
        <v>0</v>
      </c>
      <c r="BB7212" s="1013">
        <f t="shared" si="23570"/>
        <v>0</v>
      </c>
      <c r="BC7212" s="1013">
        <f>IF($AM7212*$Q7212=0,0,SUM(BC7213*$AM7213*$Q7213,BC7216*$AM7216*$Q7216,BC7219*$AM7219*$Q7219)/SUM($AM7213*$Q7213,$AM7216*$Q7216,$AM7219*$Q7219))</f>
        <v>0</v>
      </c>
      <c r="BD7212" s="618">
        <f>IF($AO7212*$R7212=0,0,SUM(BD7213*$AO7213*$R7213,BD7216*$AO7216*$R7216,BD7219*$AO7219*$R7219)/SUM($AO7213*$R7213,$AO7216*$R7216,$AO7219*$R7219))</f>
        <v>0</v>
      </c>
      <c r="BE7212" s="860">
        <f t="shared" ref="BE7212:BF7212" si="23595">SUM(BE7213,BE7216,BE7219)</f>
        <v>0</v>
      </c>
      <c r="BF7212" s="587">
        <f t="shared" si="23595"/>
        <v>0</v>
      </c>
      <c r="BG7212" s="587">
        <f t="shared" ref="BG7212:BU7212" si="23596">SUM(BG7213,BG7216,BG7219)</f>
        <v>0</v>
      </c>
      <c r="BH7212" s="587">
        <f t="shared" si="23596"/>
        <v>0</v>
      </c>
      <c r="BI7212" s="587">
        <f t="shared" si="23596"/>
        <v>0</v>
      </c>
      <c r="BJ7212" s="587">
        <f t="shared" si="23596"/>
        <v>0</v>
      </c>
      <c r="BK7212" s="587">
        <f t="shared" si="23596"/>
        <v>0</v>
      </c>
      <c r="BL7212" s="587">
        <f t="shared" si="23596"/>
        <v>0</v>
      </c>
      <c r="BM7212" s="587">
        <f t="shared" si="23596"/>
        <v>0</v>
      </c>
      <c r="BN7212" s="587">
        <f t="shared" si="23596"/>
        <v>0</v>
      </c>
      <c r="BO7212" s="587">
        <f t="shared" si="23596"/>
        <v>0</v>
      </c>
      <c r="BP7212" s="587">
        <f t="shared" si="23596"/>
        <v>0</v>
      </c>
      <c r="BQ7212" s="587">
        <f t="shared" si="23596"/>
        <v>0</v>
      </c>
      <c r="BR7212" s="587">
        <f t="shared" si="23596"/>
        <v>0</v>
      </c>
      <c r="BS7212" s="587">
        <f t="shared" si="23596"/>
        <v>0</v>
      </c>
      <c r="BT7212" s="587">
        <f t="shared" si="23596"/>
        <v>0</v>
      </c>
      <c r="BU7212" s="587">
        <f t="shared" si="23596"/>
        <v>0</v>
      </c>
      <c r="BV7212" s="757"/>
      <c r="BW7212" s="587">
        <f>SUM(BW7213,BW7216,BW7219)</f>
        <v>0</v>
      </c>
      <c r="BX7212" s="757"/>
      <c r="BY7212" s="587">
        <f>SUM(BY7213,BY7216,BY7219)</f>
        <v>0</v>
      </c>
      <c r="BZ7212" s="757"/>
      <c r="CA7212" s="587">
        <f t="shared" ref="CA7212:CF7212" si="23597">SUM(CA7213,CA7216,CA7219)</f>
        <v>0</v>
      </c>
      <c r="CB7212" s="587">
        <f t="shared" si="23597"/>
        <v>0</v>
      </c>
      <c r="CC7212" s="587">
        <f t="shared" si="23597"/>
        <v>0</v>
      </c>
      <c r="CD7212" s="587">
        <f t="shared" si="23597"/>
        <v>0</v>
      </c>
      <c r="CE7212" s="587">
        <f t="shared" si="23597"/>
        <v>0</v>
      </c>
      <c r="CF7212" s="587">
        <f t="shared" si="23597"/>
        <v>0</v>
      </c>
      <c r="CG7212" s="1013">
        <f t="shared" si="23573"/>
        <v>0</v>
      </c>
      <c r="CH7212" s="1013">
        <f t="shared" si="23573"/>
        <v>0</v>
      </c>
      <c r="CI7212" s="1013">
        <f t="shared" si="23573"/>
        <v>0</v>
      </c>
      <c r="CJ7212" s="618">
        <f t="shared" si="23573"/>
        <v>0</v>
      </c>
    </row>
    <row r="7213" spans="1:88" ht="13.5" customHeight="1" x14ac:dyDescent="0.25">
      <c r="A7213" s="34"/>
      <c r="B7213" s="1464">
        <v>7205</v>
      </c>
      <c r="C7213" s="1940" t="s">
        <v>283</v>
      </c>
      <c r="D7213" s="1946">
        <f>Input!$C$19</f>
        <v>0</v>
      </c>
      <c r="E7213" s="1951" t="s">
        <v>145</v>
      </c>
      <c r="F7213" s="1943">
        <v>2022</v>
      </c>
      <c r="G7213" s="1951" t="s">
        <v>280</v>
      </c>
      <c r="H7213" s="1955" t="s">
        <v>284</v>
      </c>
      <c r="I7213" s="1925" t="s">
        <v>285</v>
      </c>
      <c r="J7213" s="1925"/>
      <c r="K7213" s="1925"/>
      <c r="L7213" s="2323" t="str">
        <f t="shared" si="23417"/>
        <v>Corporates Specialised Lending</v>
      </c>
      <c r="M7213" s="1930" t="s">
        <v>285</v>
      </c>
      <c r="N7213" s="1935"/>
      <c r="O7213" s="1936"/>
      <c r="P7213" s="1037">
        <f t="shared" ref="P7213:U7213" si="23598">SUM(P7214:P7215)</f>
        <v>0</v>
      </c>
      <c r="Q7213" s="587">
        <f t="shared" si="23598"/>
        <v>0</v>
      </c>
      <c r="R7213" s="587">
        <f t="shared" si="23598"/>
        <v>0</v>
      </c>
      <c r="S7213" s="587">
        <f t="shared" si="23598"/>
        <v>0</v>
      </c>
      <c r="T7213" s="587">
        <f t="shared" si="23598"/>
        <v>0</v>
      </c>
      <c r="U7213" s="587">
        <f t="shared" si="23598"/>
        <v>0</v>
      </c>
      <c r="V7213" s="45"/>
      <c r="W7213" s="587">
        <f>SUM(W7214:W7215)</f>
        <v>0</v>
      </c>
      <c r="X7213" s="45"/>
      <c r="Y7213" s="587">
        <f>SUM(Y7214:Y7215)</f>
        <v>0</v>
      </c>
      <c r="Z7213" s="45"/>
      <c r="AA7213" s="587">
        <f t="shared" ref="AA7213:AF7213" si="23599">SUM(AA7214:AA7215)</f>
        <v>0</v>
      </c>
      <c r="AB7213" s="587">
        <f t="shared" si="23599"/>
        <v>0</v>
      </c>
      <c r="AC7213" s="587">
        <f t="shared" si="23599"/>
        <v>0</v>
      </c>
      <c r="AD7213" s="587">
        <f t="shared" si="23599"/>
        <v>0</v>
      </c>
      <c r="AE7213" s="587">
        <f t="shared" si="23599"/>
        <v>0</v>
      </c>
      <c r="AF7213" s="587">
        <f t="shared" si="23599"/>
        <v>0</v>
      </c>
      <c r="AG7213" s="1013">
        <f t="shared" si="23567"/>
        <v>0</v>
      </c>
      <c r="AH7213" s="1013">
        <f t="shared" si="23567"/>
        <v>0</v>
      </c>
      <c r="AI7213" s="1013">
        <f t="shared" si="23567"/>
        <v>0</v>
      </c>
      <c r="AJ7213" s="1013">
        <f t="shared" si="23567"/>
        <v>0</v>
      </c>
      <c r="AK7213" s="1340">
        <f t="shared" si="23592"/>
        <v>0</v>
      </c>
      <c r="AL7213" s="506">
        <f t="shared" si="23568"/>
        <v>0</v>
      </c>
      <c r="AM7213" s="1013">
        <f>IF($Q7213=0,0,SUM(AM7214*$Q7214,AM7215*$Q7215)/SUM($Q7214,$Q7215))</f>
        <v>0</v>
      </c>
      <c r="AN7213" s="1013">
        <f>IF(Q7213=0,0,SUM(AN7214*Q7214,AN7215*Q7215)/SUM(Q7214,Q7215))</f>
        <v>0</v>
      </c>
      <c r="AO7213" s="1013">
        <f>IF(R7213=0,0,SUM(AO7214*R7214,AO7215*R7215)/SUM(R7214,R7215))</f>
        <v>0</v>
      </c>
      <c r="AP7213" s="1013">
        <f>IF(R7213=0,0,SUM(AP7214*R7214,AP7215*R7215)/SUM(R7214,R7215))</f>
        <v>0</v>
      </c>
      <c r="AQ7213" s="587">
        <f>SUM(AQ7214:AQ7215)</f>
        <v>0</v>
      </c>
      <c r="AR7213" s="587">
        <f>SUM(AR7214:AR7215)</f>
        <v>0</v>
      </c>
      <c r="AS7213" s="587">
        <f>SUM(AS7214:AS7215)</f>
        <v>0</v>
      </c>
      <c r="AT7213" s="587">
        <f>SUM(AT7214:AT7215)</f>
        <v>0</v>
      </c>
      <c r="AU7213" s="587">
        <f>SUM(AU7214:AU7215)</f>
        <v>0</v>
      </c>
      <c r="AV7213" s="1013">
        <f t="shared" si="23569"/>
        <v>0</v>
      </c>
      <c r="AW7213" s="1013">
        <f>IF($AM7213*$Q7213=0,0,SUM(AW7214*$AM7214*$Q7214,AW7215*$AM7215*$Q7215)/SUM($AM7214*$Q7214,$AM7215*$Q7215))</f>
        <v>0</v>
      </c>
      <c r="AX7213" s="1013">
        <f>IF($AO7213*$R7213=0,0,SUM(AX7214*$AO7214*$R7214,AX7215*$AO7215*$R7215)/SUM($AO7214*$R7214,$AO7215*$R7215))</f>
        <v>0</v>
      </c>
      <c r="AY7213" s="1013">
        <f>IF(OR(Q7213=0,AND(AY7214=0,AY7215=0)),0,SUM(AY7214*Q7214*AN7214,AY7215*Q7215*AN7215)/SUM(Q7214*AN7214,Q7215*AN7215))</f>
        <v>0</v>
      </c>
      <c r="AZ7213" s="1013">
        <f>IF(R7213=0,0,SUM(AZ7214*R7214*(1-AO7214-AP7214),AZ7215*R7215*(1-AO7215-AP7215))/SUM(R7214*(1-AO7214-AP7214),R7215*(1-AO7215-AP7215)))</f>
        <v>0</v>
      </c>
      <c r="BA7213" s="1013">
        <f>IF(T7213=0,0,SUM(BA7214*T7214,BA7215*T7215)/SUM(T7214,T7215))</f>
        <v>0</v>
      </c>
      <c r="BB7213" s="1013">
        <f t="shared" si="23570"/>
        <v>0</v>
      </c>
      <c r="BC7213" s="1013">
        <f>IF($AM7213*$Q7213=0,0,SUM(BC7214*$AM7214*$Q7214,BC7215*$AM7215*$Q7215)/SUM($AM7214*$Q7214,$AM7215*$Q7215))</f>
        <v>0</v>
      </c>
      <c r="BD7213" s="618">
        <f>IF($AO7213*$R7213=0,0,SUM(BD7214*$AO7214*$R7214,BD7215*$AO7215*$R7215)/SUM($AO7214*$R7214,$AO7215*$R7215))</f>
        <v>0</v>
      </c>
      <c r="BE7213" s="860">
        <f t="shared" ref="BE7213:BF7213" si="23600">SUM(BE7214:BE7215)</f>
        <v>0</v>
      </c>
      <c r="BF7213" s="587">
        <f t="shared" si="23600"/>
        <v>0</v>
      </c>
      <c r="BG7213" s="587">
        <f t="shared" ref="BG7213:BU7213" si="23601">SUM(BG7214:BG7215)</f>
        <v>0</v>
      </c>
      <c r="BH7213" s="587">
        <f t="shared" si="23601"/>
        <v>0</v>
      </c>
      <c r="BI7213" s="587">
        <f t="shared" si="23601"/>
        <v>0</v>
      </c>
      <c r="BJ7213" s="587">
        <f t="shared" si="23601"/>
        <v>0</v>
      </c>
      <c r="BK7213" s="587">
        <f t="shared" si="23601"/>
        <v>0</v>
      </c>
      <c r="BL7213" s="587">
        <f t="shared" si="23601"/>
        <v>0</v>
      </c>
      <c r="BM7213" s="587">
        <f t="shared" si="23601"/>
        <v>0</v>
      </c>
      <c r="BN7213" s="587">
        <f t="shared" si="23601"/>
        <v>0</v>
      </c>
      <c r="BO7213" s="587">
        <f t="shared" si="23601"/>
        <v>0</v>
      </c>
      <c r="BP7213" s="587">
        <f t="shared" si="23601"/>
        <v>0</v>
      </c>
      <c r="BQ7213" s="587">
        <f t="shared" si="23601"/>
        <v>0</v>
      </c>
      <c r="BR7213" s="587">
        <f t="shared" si="23601"/>
        <v>0</v>
      </c>
      <c r="BS7213" s="587">
        <f t="shared" si="23601"/>
        <v>0</v>
      </c>
      <c r="BT7213" s="587">
        <f t="shared" si="23601"/>
        <v>0</v>
      </c>
      <c r="BU7213" s="587">
        <f t="shared" si="23601"/>
        <v>0</v>
      </c>
      <c r="BV7213" s="1243"/>
      <c r="BW7213" s="587">
        <f>SUM(BW7214:BW7215)</f>
        <v>0</v>
      </c>
      <c r="BX7213" s="1243"/>
      <c r="BY7213" s="587">
        <f>SUM(BY7214:BY7215)</f>
        <v>0</v>
      </c>
      <c r="BZ7213" s="1243"/>
      <c r="CA7213" s="587">
        <f t="shared" ref="CA7213:CF7213" si="23602">SUM(CA7214:CA7215)</f>
        <v>0</v>
      </c>
      <c r="CB7213" s="587">
        <f t="shared" si="23602"/>
        <v>0</v>
      </c>
      <c r="CC7213" s="587">
        <f t="shared" si="23602"/>
        <v>0</v>
      </c>
      <c r="CD7213" s="587">
        <f t="shared" si="23602"/>
        <v>0</v>
      </c>
      <c r="CE7213" s="587">
        <f t="shared" si="23602"/>
        <v>0</v>
      </c>
      <c r="CF7213" s="587">
        <f t="shared" si="23602"/>
        <v>0</v>
      </c>
      <c r="CG7213" s="1013">
        <f t="shared" si="23573"/>
        <v>0</v>
      </c>
      <c r="CH7213" s="1013">
        <f t="shared" si="23573"/>
        <v>0</v>
      </c>
      <c r="CI7213" s="1013">
        <f t="shared" si="23573"/>
        <v>0</v>
      </c>
      <c r="CJ7213" s="618">
        <f t="shared" si="23573"/>
        <v>0</v>
      </c>
    </row>
    <row r="7214" spans="1:88" ht="13.5" customHeight="1" x14ac:dyDescent="0.25">
      <c r="A7214" s="34"/>
      <c r="B7214" s="1464">
        <v>7206</v>
      </c>
      <c r="C7214" s="1940" t="s">
        <v>251</v>
      </c>
      <c r="D7214" s="1946">
        <f>Input!$C$19</f>
        <v>0</v>
      </c>
      <c r="E7214" s="1951" t="s">
        <v>145</v>
      </c>
      <c r="F7214" s="1943">
        <v>2022</v>
      </c>
      <c r="G7214" s="1951" t="s">
        <v>280</v>
      </c>
      <c r="H7214" s="1955" t="s">
        <v>284</v>
      </c>
      <c r="I7214" s="1925" t="s">
        <v>285</v>
      </c>
      <c r="J7214" s="1925" t="s">
        <v>286</v>
      </c>
      <c r="K7214" s="1925"/>
      <c r="L7214" s="2323" t="str">
        <f t="shared" si="23417"/>
        <v>Corporates Specialised Lending Secured by real estate property</v>
      </c>
      <c r="M7214" s="1931" t="s">
        <v>286</v>
      </c>
      <c r="N7214" s="2325">
        <f>N3374</f>
        <v>0</v>
      </c>
      <c r="O7214" s="2326">
        <f>O3374</f>
        <v>0</v>
      </c>
      <c r="P7214" s="151">
        <f>SUM(Q7214:R7214)</f>
        <v>0</v>
      </c>
      <c r="Q7214" s="1351">
        <f>BQ5294</f>
        <v>0</v>
      </c>
      <c r="R7214" s="1351">
        <f>BR5294</f>
        <v>0</v>
      </c>
      <c r="S7214" s="44">
        <f>SUM(T7214:U7214)</f>
        <v>0</v>
      </c>
      <c r="T7214" s="1351">
        <f t="shared" ref="T7214:Z7214" si="23603">BT5294</f>
        <v>0</v>
      </c>
      <c r="U7214" s="1351">
        <f t="shared" si="23603"/>
        <v>0</v>
      </c>
      <c r="V7214" s="1351">
        <f t="shared" si="23603"/>
        <v>0</v>
      </c>
      <c r="W7214" s="1351">
        <f t="shared" si="23603"/>
        <v>0</v>
      </c>
      <c r="X7214" s="1351">
        <f t="shared" si="23603"/>
        <v>0</v>
      </c>
      <c r="Y7214" s="1351">
        <f t="shared" si="23603"/>
        <v>0</v>
      </c>
      <c r="Z7214" s="1351">
        <f t="shared" si="23603"/>
        <v>0</v>
      </c>
      <c r="AA7214" s="1351">
        <f t="shared" ref="AA7214:AA7215" si="23604">CA5294</f>
        <v>0</v>
      </c>
      <c r="AB7214" s="1351">
        <f t="shared" ref="AB7214:AB7215" si="23605">CB5294</f>
        <v>0</v>
      </c>
      <c r="AC7214" s="1351">
        <f t="shared" ref="AC7214:AC7215" si="23606">CC5294</f>
        <v>0</v>
      </c>
      <c r="AD7214" s="1351">
        <f t="shared" ref="AD7214:AD7215" si="23607">CD5294</f>
        <v>0</v>
      </c>
      <c r="AE7214" s="1351">
        <f t="shared" ref="AE7214:AE7215" si="23608">CE5294</f>
        <v>0</v>
      </c>
      <c r="AF7214" s="1351">
        <f t="shared" ref="AF7214:AF7215" si="23609">CF5294</f>
        <v>0</v>
      </c>
      <c r="AG7214" s="1013">
        <f t="shared" si="23567"/>
        <v>0</v>
      </c>
      <c r="AH7214" s="1013">
        <f t="shared" si="23567"/>
        <v>0</v>
      </c>
      <c r="AI7214" s="1013">
        <f t="shared" si="23567"/>
        <v>0</v>
      </c>
      <c r="AJ7214" s="1013">
        <f t="shared" si="23567"/>
        <v>0</v>
      </c>
      <c r="AK7214" s="1340">
        <f t="shared" si="23592"/>
        <v>0</v>
      </c>
      <c r="AL7214" s="506">
        <f t="shared" si="23568"/>
        <v>0</v>
      </c>
      <c r="AM7214" s="661"/>
      <c r="AN7214" s="661"/>
      <c r="AO7214" s="661"/>
      <c r="AP7214" s="661"/>
      <c r="AQ7214" s="1351">
        <f>AP7214*R7214</f>
        <v>0</v>
      </c>
      <c r="AR7214" s="1351">
        <f>AN7214*Q7214</f>
        <v>0</v>
      </c>
      <c r="AS7214" s="1351">
        <f>SUM(AT7214:AU7214)</f>
        <v>0</v>
      </c>
      <c r="AT7214" s="1351">
        <f>AM7214*Q7214</f>
        <v>0</v>
      </c>
      <c r="AU7214" s="1351">
        <f>AO7214*R7214</f>
        <v>0</v>
      </c>
      <c r="AV7214" s="1013">
        <f t="shared" si="23569"/>
        <v>0</v>
      </c>
      <c r="AW7214" s="661"/>
      <c r="AX7214" s="661"/>
      <c r="AY7214" s="661"/>
      <c r="AZ7214" s="661"/>
      <c r="BA7214" s="1193">
        <f>BA5294</f>
        <v>0</v>
      </c>
      <c r="BB7214" s="1013">
        <f t="shared" si="23570"/>
        <v>0</v>
      </c>
      <c r="BC7214" s="661"/>
      <c r="BD7214" s="1153"/>
      <c r="BE7214" s="815">
        <f t="shared" ref="BE7214:BE7215" si="23610">AR7214*AY7214</f>
        <v>0</v>
      </c>
      <c r="BF7214" s="1351">
        <f t="shared" ref="BF7214:BF7215" si="23611">R7214*(1-AP7214-AO7214)*AZ7214</f>
        <v>0</v>
      </c>
      <c r="BG7214" s="1351">
        <f>SUM(BH7214:BI7214)</f>
        <v>0</v>
      </c>
      <c r="BH7214" s="587">
        <f>AT7214*AW7214</f>
        <v>0</v>
      </c>
      <c r="BI7214" s="587">
        <f>AU7214*AX7214</f>
        <v>0</v>
      </c>
      <c r="BJ7214" s="1351">
        <f>SUM(BK7214:BL7214)</f>
        <v>0</v>
      </c>
      <c r="BK7214" s="44">
        <f>BK5294+BH7214</f>
        <v>0</v>
      </c>
      <c r="BL7214" s="44">
        <f>BL5294+BI7214</f>
        <v>0</v>
      </c>
      <c r="BM7214" s="44">
        <f>Q7214*(1-AM7214-AN7214)*((5/6*AM7214*AW7214)+(1/6*AM6254*AW6254))</f>
        <v>0</v>
      </c>
      <c r="BN7214" s="1351">
        <f>AQ7214*((5/6*AM7214*AW7214)+(1/6*AM6254*AW6254))</f>
        <v>0</v>
      </c>
      <c r="BO7214" s="44">
        <f t="shared" si="23591"/>
        <v>0</v>
      </c>
      <c r="BP7214" s="1351">
        <f>SUM(BQ7214:BR7214)</f>
        <v>0</v>
      </c>
      <c r="BQ7214" s="1351">
        <f>Q7214-AR7214-AT7214+AQ7214</f>
        <v>0</v>
      </c>
      <c r="BR7214" s="1351">
        <f>R7214+AR7214-AQ7214-AU7214</f>
        <v>0</v>
      </c>
      <c r="BS7214" s="44">
        <f>SUM(BT7214:BU7214)</f>
        <v>0</v>
      </c>
      <c r="BT7214" s="1351">
        <f>T7214</f>
        <v>0</v>
      </c>
      <c r="BU7214" s="1351">
        <f>U7214+AS7214</f>
        <v>0</v>
      </c>
      <c r="BV7214" s="1151"/>
      <c r="BW7214" s="1151"/>
      <c r="BX7214" s="1151"/>
      <c r="BY7214" s="1151"/>
      <c r="BZ7214" s="1151"/>
      <c r="CA7214" s="1151"/>
      <c r="CB7214" s="1351">
        <f>SUM(CC7214,CF7214)</f>
        <v>0</v>
      </c>
      <c r="CC7214" s="1351">
        <f>SUM(CD7214:CE7214)</f>
        <v>0</v>
      </c>
      <c r="CD7214" s="1351">
        <f>BM7214+BN7214</f>
        <v>0</v>
      </c>
      <c r="CE7214" s="1351">
        <f>BE7214+BF7214</f>
        <v>0</v>
      </c>
      <c r="CF7214" s="1351">
        <f>BO7214+BJ7214</f>
        <v>0</v>
      </c>
      <c r="CG7214" s="1013">
        <f t="shared" si="23573"/>
        <v>0</v>
      </c>
      <c r="CH7214" s="1013">
        <f t="shared" si="23573"/>
        <v>0</v>
      </c>
      <c r="CI7214" s="1013">
        <f t="shared" si="23573"/>
        <v>0</v>
      </c>
      <c r="CJ7214" s="618">
        <f t="shared" si="23573"/>
        <v>0</v>
      </c>
    </row>
    <row r="7215" spans="1:88" ht="13.5" customHeight="1" x14ac:dyDescent="0.25">
      <c r="A7215" s="34"/>
      <c r="B7215" s="1464">
        <v>7207</v>
      </c>
      <c r="C7215" s="1940" t="s">
        <v>251</v>
      </c>
      <c r="D7215" s="1946">
        <f>Input!$C$19</f>
        <v>0</v>
      </c>
      <c r="E7215" s="1951" t="s">
        <v>145</v>
      </c>
      <c r="F7215" s="1943">
        <v>2022</v>
      </c>
      <c r="G7215" s="1951" t="s">
        <v>280</v>
      </c>
      <c r="H7215" s="1955" t="s">
        <v>284</v>
      </c>
      <c r="I7215" s="1925" t="s">
        <v>285</v>
      </c>
      <c r="J7215" s="1925" t="s">
        <v>287</v>
      </c>
      <c r="K7215" s="1925"/>
      <c r="L7215" s="2323" t="str">
        <f t="shared" si="23417"/>
        <v>Corporates Specialised Lending Not secured by real estate property</v>
      </c>
      <c r="M7215" s="1931" t="s">
        <v>287</v>
      </c>
      <c r="N7215" s="2325">
        <f>N3375</f>
        <v>0</v>
      </c>
      <c r="O7215" s="2326">
        <f>O3375</f>
        <v>0</v>
      </c>
      <c r="P7215" s="151">
        <f>SUM(Q7215:R7215)</f>
        <v>0</v>
      </c>
      <c r="Q7215" s="1351">
        <f>BQ5295</f>
        <v>0</v>
      </c>
      <c r="R7215" s="1351">
        <f>BR5295</f>
        <v>0</v>
      </c>
      <c r="S7215" s="44">
        <f>SUM(T7215:U7215)</f>
        <v>0</v>
      </c>
      <c r="T7215" s="1351">
        <f>BT5295</f>
        <v>0</v>
      </c>
      <c r="U7215" s="1351">
        <f>BU5295</f>
        <v>0</v>
      </c>
      <c r="V7215" s="757"/>
      <c r="W7215" s="1351">
        <f>BW5295</f>
        <v>0</v>
      </c>
      <c r="X7215" s="757"/>
      <c r="Y7215" s="1351">
        <f>BY5295</f>
        <v>0</v>
      </c>
      <c r="Z7215" s="757"/>
      <c r="AA7215" s="1351">
        <f t="shared" si="23604"/>
        <v>0</v>
      </c>
      <c r="AB7215" s="1351">
        <f t="shared" si="23605"/>
        <v>0</v>
      </c>
      <c r="AC7215" s="1351">
        <f t="shared" si="23606"/>
        <v>0</v>
      </c>
      <c r="AD7215" s="1351">
        <f t="shared" si="23607"/>
        <v>0</v>
      </c>
      <c r="AE7215" s="1351">
        <f t="shared" si="23608"/>
        <v>0</v>
      </c>
      <c r="AF7215" s="1351">
        <f t="shared" si="23609"/>
        <v>0</v>
      </c>
      <c r="AG7215" s="1013">
        <f t="shared" si="23567"/>
        <v>0</v>
      </c>
      <c r="AH7215" s="1013">
        <f t="shared" si="23567"/>
        <v>0</v>
      </c>
      <c r="AI7215" s="1013">
        <f t="shared" si="23567"/>
        <v>0</v>
      </c>
      <c r="AJ7215" s="1013">
        <f t="shared" si="23567"/>
        <v>0</v>
      </c>
      <c r="AK7215" s="1340">
        <f t="shared" si="23592"/>
        <v>0</v>
      </c>
      <c r="AL7215" s="506">
        <f t="shared" si="23568"/>
        <v>0</v>
      </c>
      <c r="AM7215" s="661"/>
      <c r="AN7215" s="661"/>
      <c r="AO7215" s="661"/>
      <c r="AP7215" s="661"/>
      <c r="AQ7215" s="1351">
        <f>AP7215*R7215</f>
        <v>0</v>
      </c>
      <c r="AR7215" s="1351">
        <f>AN7215*Q7215</f>
        <v>0</v>
      </c>
      <c r="AS7215" s="1351">
        <f>SUM(AT7215:AU7215)</f>
        <v>0</v>
      </c>
      <c r="AT7215" s="1351">
        <f>AM7215*Q7215</f>
        <v>0</v>
      </c>
      <c r="AU7215" s="1351">
        <f>AO7215*R7215</f>
        <v>0</v>
      </c>
      <c r="AV7215" s="1013">
        <f t="shared" si="23569"/>
        <v>0</v>
      </c>
      <c r="AW7215" s="661"/>
      <c r="AX7215" s="661"/>
      <c r="AY7215" s="661"/>
      <c r="AZ7215" s="661"/>
      <c r="BA7215" s="1193">
        <f>BA5295</f>
        <v>0</v>
      </c>
      <c r="BB7215" s="1013">
        <f t="shared" si="23570"/>
        <v>0</v>
      </c>
      <c r="BC7215" s="661"/>
      <c r="BD7215" s="1153"/>
      <c r="BE7215" s="815">
        <f t="shared" si="23610"/>
        <v>0</v>
      </c>
      <c r="BF7215" s="1351">
        <f t="shared" si="23611"/>
        <v>0</v>
      </c>
      <c r="BG7215" s="1351">
        <f>SUM(BH7215:BI7215)</f>
        <v>0</v>
      </c>
      <c r="BH7215" s="587">
        <f>AT7215*AW7215</f>
        <v>0</v>
      </c>
      <c r="BI7215" s="587">
        <f>AU7215*AX7215</f>
        <v>0</v>
      </c>
      <c r="BJ7215" s="1351">
        <f>SUM(BK7215:BL7215)</f>
        <v>0</v>
      </c>
      <c r="BK7215" s="44">
        <f>BK5295+BH7215</f>
        <v>0</v>
      </c>
      <c r="BL7215" s="44">
        <f>BL5295+BI7215</f>
        <v>0</v>
      </c>
      <c r="BM7215" s="44">
        <f>Q7215*(1-AM7215-AN7215)*((5/6*AM7215*AW7215)+(1/6*AM6255*AW6255))</f>
        <v>0</v>
      </c>
      <c r="BN7215" s="1351">
        <f>AQ7215*((5/6*AM7215*AW7215)+(1/6*AM6255*AW6255))</f>
        <v>0</v>
      </c>
      <c r="BO7215" s="44">
        <f t="shared" si="23591"/>
        <v>0</v>
      </c>
      <c r="BP7215" s="1351">
        <f>SUM(BQ7215:BR7215)</f>
        <v>0</v>
      </c>
      <c r="BQ7215" s="1351">
        <f>Q7215-AR7215-AT7215+AQ7215</f>
        <v>0</v>
      </c>
      <c r="BR7215" s="1351">
        <f>R7215+AR7215-AQ7215-AU7215</f>
        <v>0</v>
      </c>
      <c r="BS7215" s="44">
        <f>SUM(BT7215:BU7215)</f>
        <v>0</v>
      </c>
      <c r="BT7215" s="1351">
        <f>T7215</f>
        <v>0</v>
      </c>
      <c r="BU7215" s="1351">
        <f>U7215+AS7215</f>
        <v>0</v>
      </c>
      <c r="BV7215" s="757"/>
      <c r="BW7215" s="1151"/>
      <c r="BX7215" s="757"/>
      <c r="BY7215" s="1151"/>
      <c r="BZ7215" s="757"/>
      <c r="CA7215" s="1151"/>
      <c r="CB7215" s="1351">
        <f>SUM(CC7215,CF7215)</f>
        <v>0</v>
      </c>
      <c r="CC7215" s="1351">
        <f>SUM(CD7215:CE7215)</f>
        <v>0</v>
      </c>
      <c r="CD7215" s="1351">
        <f>BM7215+BN7215</f>
        <v>0</v>
      </c>
      <c r="CE7215" s="1351">
        <f>BE7215+BF7215</f>
        <v>0</v>
      </c>
      <c r="CF7215" s="1351">
        <f>BO7215+BJ7215</f>
        <v>0</v>
      </c>
      <c r="CG7215" s="1013">
        <f t="shared" si="23573"/>
        <v>0</v>
      </c>
      <c r="CH7215" s="1013">
        <f t="shared" si="23573"/>
        <v>0</v>
      </c>
      <c r="CI7215" s="1013">
        <f t="shared" si="23573"/>
        <v>0</v>
      </c>
      <c r="CJ7215" s="618">
        <f t="shared" si="23573"/>
        <v>0</v>
      </c>
    </row>
    <row r="7216" spans="1:88" ht="13.5" customHeight="1" x14ac:dyDescent="0.25">
      <c r="A7216" s="34"/>
      <c r="B7216" s="1464">
        <v>7208</v>
      </c>
      <c r="C7216" s="1940" t="s">
        <v>283</v>
      </c>
      <c r="D7216" s="1946">
        <f>Input!$C$19</f>
        <v>0</v>
      </c>
      <c r="E7216" s="1951" t="s">
        <v>145</v>
      </c>
      <c r="F7216" s="1943">
        <v>2022</v>
      </c>
      <c r="G7216" s="1951" t="s">
        <v>280</v>
      </c>
      <c r="H7216" s="1955" t="s">
        <v>284</v>
      </c>
      <c r="I7216" s="1925" t="s">
        <v>288</v>
      </c>
      <c r="J7216" s="1925"/>
      <c r="K7216" s="1925"/>
      <c r="L7216" s="2323" t="str">
        <f t="shared" si="23417"/>
        <v>Corporates SME</v>
      </c>
      <c r="M7216" s="1930" t="s">
        <v>288</v>
      </c>
      <c r="N7216" s="1935"/>
      <c r="O7216" s="1936"/>
      <c r="P7216" s="1037">
        <f t="shared" ref="P7216:U7216" si="23612">SUM(P7217:P7218)</f>
        <v>0</v>
      </c>
      <c r="Q7216" s="587">
        <f t="shared" si="23612"/>
        <v>0</v>
      </c>
      <c r="R7216" s="587">
        <f t="shared" si="23612"/>
        <v>0</v>
      </c>
      <c r="S7216" s="587">
        <f t="shared" si="23612"/>
        <v>0</v>
      </c>
      <c r="T7216" s="587">
        <f t="shared" si="23612"/>
        <v>0</v>
      </c>
      <c r="U7216" s="587">
        <f t="shared" si="23612"/>
        <v>0</v>
      </c>
      <c r="V7216" s="45"/>
      <c r="W7216" s="587">
        <f>SUM(W7217:W7218)</f>
        <v>0</v>
      </c>
      <c r="X7216" s="45"/>
      <c r="Y7216" s="587">
        <f>SUM(Y7217:Y7218)</f>
        <v>0</v>
      </c>
      <c r="Z7216" s="45"/>
      <c r="AA7216" s="587">
        <f t="shared" ref="AA7216:AF7216" si="23613">SUM(AA7217:AA7218)</f>
        <v>0</v>
      </c>
      <c r="AB7216" s="587">
        <f t="shared" si="23613"/>
        <v>0</v>
      </c>
      <c r="AC7216" s="587">
        <f t="shared" si="23613"/>
        <v>0</v>
      </c>
      <c r="AD7216" s="587">
        <f t="shared" si="23613"/>
        <v>0</v>
      </c>
      <c r="AE7216" s="587">
        <f t="shared" si="23613"/>
        <v>0</v>
      </c>
      <c r="AF7216" s="587">
        <f t="shared" si="23613"/>
        <v>0</v>
      </c>
      <c r="AG7216" s="1013">
        <f t="shared" si="23567"/>
        <v>0</v>
      </c>
      <c r="AH7216" s="1013">
        <f t="shared" si="23567"/>
        <v>0</v>
      </c>
      <c r="AI7216" s="1013">
        <f t="shared" si="23567"/>
        <v>0</v>
      </c>
      <c r="AJ7216" s="1013">
        <f t="shared" si="23567"/>
        <v>0</v>
      </c>
      <c r="AK7216" s="1340">
        <f t="shared" si="23592"/>
        <v>0</v>
      </c>
      <c r="AL7216" s="506">
        <f t="shared" si="23568"/>
        <v>0</v>
      </c>
      <c r="AM7216" s="1013">
        <f>IF($Q7216=0,0,SUM(AM7217*$Q7217,AM7218*$Q7218)/SUM($Q7217,$Q7218))</f>
        <v>0</v>
      </c>
      <c r="AN7216" s="1013">
        <f>IF(Q7216=0,0,SUM(AN7217*Q7217,AN7218*Q7218)/SUM(Q7217,Q7218))</f>
        <v>0</v>
      </c>
      <c r="AO7216" s="1013">
        <f>IF(R7216=0,0,SUM(AO7217*R7217,AO7218*R7218)/SUM(R7217,R7218))</f>
        <v>0</v>
      </c>
      <c r="AP7216" s="1013">
        <f>IF(R7216=0,0,SUM(AP7217*R7217,AP7218*R7218)/SUM(R7217,R7218))</f>
        <v>0</v>
      </c>
      <c r="AQ7216" s="587">
        <f>SUM(AQ7217:AQ7218)</f>
        <v>0</v>
      </c>
      <c r="AR7216" s="587">
        <f>SUM(AR7217:AR7218)</f>
        <v>0</v>
      </c>
      <c r="AS7216" s="587">
        <f>SUM(AS7217:AS7218)</f>
        <v>0</v>
      </c>
      <c r="AT7216" s="587">
        <f>SUM(AT7217:AT7218)</f>
        <v>0</v>
      </c>
      <c r="AU7216" s="587">
        <f>SUM(AU7217:AU7218)</f>
        <v>0</v>
      </c>
      <c r="AV7216" s="1013">
        <f t="shared" si="23569"/>
        <v>0</v>
      </c>
      <c r="AW7216" s="1013">
        <f>IF($AM7216*$Q7216=0,0,SUM(AW7217*$AM7217*$Q7217,AW7218*$AM7218*$Q7218)/SUM($AM7217*$Q7217,$AM7218*$Q7218))</f>
        <v>0</v>
      </c>
      <c r="AX7216" s="1013">
        <f>IF($AO7216*$R7216=0,0,SUM(AX7217*$AO7217*$R7217,AX7218*$AO7218*$R7218)/SUM($AO7217*$R7217,$AO7218*$R7218))</f>
        <v>0</v>
      </c>
      <c r="AY7216" s="1013">
        <f>IF(OR(Q7216=0,AND(AY7217=0,AY7218=0)),0,SUM(AY7217*Q7217*AN7217,AY7218*Q7218*AN7218)/SUM(Q7217*AN7217,Q7218*AN7218))</f>
        <v>0</v>
      </c>
      <c r="AZ7216" s="1013">
        <f>IF(R7216=0,0,SUM(AZ7217*R7217*(1-AO7217-AP7217),AZ7218*R7218*(1-AO7218-AP7218))/SUM(R7217*(1-AO7217-AP7217),R7218*(1-AO7218-AP7218)))</f>
        <v>0</v>
      </c>
      <c r="BA7216" s="1013">
        <f>IF(T7216=0,0,SUM(BA7217*T7217,BA7218*T7218)/SUM(T7217,T7218))</f>
        <v>0</v>
      </c>
      <c r="BB7216" s="1013">
        <f t="shared" si="23570"/>
        <v>0</v>
      </c>
      <c r="BC7216" s="1013">
        <f>IF($AM7216*$Q7216=0,0,SUM(BC7217*$AM7217*$Q7217,BC7218*$AM7218*$Q7218)/SUM($AM7217*$Q7217,$AM7218*$Q7218))</f>
        <v>0</v>
      </c>
      <c r="BD7216" s="618">
        <f>IF($AO7216*$R7216=0,0,SUM(BD7217*$AO7217*$R7217,BD7218*$AO7218*$R7218)/SUM($AO7217*$R7217,$AO7218*$R7218))</f>
        <v>0</v>
      </c>
      <c r="BE7216" s="860">
        <f t="shared" ref="BE7216:BF7216" si="23614">SUM(BE7217:BE7218)</f>
        <v>0</v>
      </c>
      <c r="BF7216" s="587">
        <f t="shared" si="23614"/>
        <v>0</v>
      </c>
      <c r="BG7216" s="587">
        <f t="shared" ref="BG7216:BU7216" si="23615">SUM(BG7217:BG7218)</f>
        <v>0</v>
      </c>
      <c r="BH7216" s="587">
        <f t="shared" si="23615"/>
        <v>0</v>
      </c>
      <c r="BI7216" s="587">
        <f t="shared" si="23615"/>
        <v>0</v>
      </c>
      <c r="BJ7216" s="587">
        <f t="shared" si="23615"/>
        <v>0</v>
      </c>
      <c r="BK7216" s="587">
        <f t="shared" si="23615"/>
        <v>0</v>
      </c>
      <c r="BL7216" s="587">
        <f t="shared" si="23615"/>
        <v>0</v>
      </c>
      <c r="BM7216" s="587">
        <f t="shared" si="23615"/>
        <v>0</v>
      </c>
      <c r="BN7216" s="587">
        <f t="shared" si="23615"/>
        <v>0</v>
      </c>
      <c r="BO7216" s="587">
        <f t="shared" si="23615"/>
        <v>0</v>
      </c>
      <c r="BP7216" s="587">
        <f t="shared" si="23615"/>
        <v>0</v>
      </c>
      <c r="BQ7216" s="587">
        <f t="shared" si="23615"/>
        <v>0</v>
      </c>
      <c r="BR7216" s="587">
        <f t="shared" si="23615"/>
        <v>0</v>
      </c>
      <c r="BS7216" s="587">
        <f t="shared" si="23615"/>
        <v>0</v>
      </c>
      <c r="BT7216" s="587">
        <f t="shared" si="23615"/>
        <v>0</v>
      </c>
      <c r="BU7216" s="587">
        <f t="shared" si="23615"/>
        <v>0</v>
      </c>
      <c r="BV7216" s="757"/>
      <c r="BW7216" s="587">
        <f>SUM(BW7217:BW7218)</f>
        <v>0</v>
      </c>
      <c r="BX7216" s="757"/>
      <c r="BY7216" s="587">
        <f>SUM(BY7217:BY7218)</f>
        <v>0</v>
      </c>
      <c r="BZ7216" s="757"/>
      <c r="CA7216" s="587">
        <f t="shared" ref="CA7216:CF7216" si="23616">SUM(CA7217:CA7218)</f>
        <v>0</v>
      </c>
      <c r="CB7216" s="587">
        <f t="shared" si="23616"/>
        <v>0</v>
      </c>
      <c r="CC7216" s="587">
        <f t="shared" si="23616"/>
        <v>0</v>
      </c>
      <c r="CD7216" s="587">
        <f t="shared" si="23616"/>
        <v>0</v>
      </c>
      <c r="CE7216" s="587">
        <f t="shared" si="23616"/>
        <v>0</v>
      </c>
      <c r="CF7216" s="587">
        <f t="shared" si="23616"/>
        <v>0</v>
      </c>
      <c r="CG7216" s="1013">
        <f t="shared" si="23573"/>
        <v>0</v>
      </c>
      <c r="CH7216" s="1013">
        <f t="shared" si="23573"/>
        <v>0</v>
      </c>
      <c r="CI7216" s="1013">
        <f t="shared" si="23573"/>
        <v>0</v>
      </c>
      <c r="CJ7216" s="618">
        <f t="shared" si="23573"/>
        <v>0</v>
      </c>
    </row>
    <row r="7217" spans="1:88" ht="13.5" customHeight="1" x14ac:dyDescent="0.25">
      <c r="A7217" s="34"/>
      <c r="B7217" s="1464">
        <v>7209</v>
      </c>
      <c r="C7217" s="1940" t="s">
        <v>251</v>
      </c>
      <c r="D7217" s="1946">
        <f>Input!$C$19</f>
        <v>0</v>
      </c>
      <c r="E7217" s="1951" t="s">
        <v>145</v>
      </c>
      <c r="F7217" s="1943">
        <v>2022</v>
      </c>
      <c r="G7217" s="1951" t="s">
        <v>280</v>
      </c>
      <c r="H7217" s="1955" t="s">
        <v>284</v>
      </c>
      <c r="I7217" s="1925" t="s">
        <v>288</v>
      </c>
      <c r="J7217" s="1925" t="s">
        <v>286</v>
      </c>
      <c r="K7217" s="1925"/>
      <c r="L7217" s="2323" t="str">
        <f t="shared" si="23417"/>
        <v>Corporates SME Secured by real estate property</v>
      </c>
      <c r="M7217" s="1931" t="s">
        <v>286</v>
      </c>
      <c r="N7217" s="2325">
        <f>N3377</f>
        <v>0</v>
      </c>
      <c r="O7217" s="2326">
        <f>O3377</f>
        <v>0</v>
      </c>
      <c r="P7217" s="151">
        <f>SUM(Q7217:R7217)</f>
        <v>0</v>
      </c>
      <c r="Q7217" s="1351">
        <f>BQ5297</f>
        <v>0</v>
      </c>
      <c r="R7217" s="1351">
        <f>BR5297</f>
        <v>0</v>
      </c>
      <c r="S7217" s="44">
        <f>SUM(T7217:U7217)</f>
        <v>0</v>
      </c>
      <c r="T7217" s="1351">
        <f t="shared" ref="T7217:Z7217" si="23617">BT5297</f>
        <v>0</v>
      </c>
      <c r="U7217" s="1351">
        <f t="shared" si="23617"/>
        <v>0</v>
      </c>
      <c r="V7217" s="1351">
        <f t="shared" si="23617"/>
        <v>0</v>
      </c>
      <c r="W7217" s="1351">
        <f t="shared" si="23617"/>
        <v>0</v>
      </c>
      <c r="X7217" s="1351">
        <f t="shared" si="23617"/>
        <v>0</v>
      </c>
      <c r="Y7217" s="1351">
        <f t="shared" si="23617"/>
        <v>0</v>
      </c>
      <c r="Z7217" s="1351">
        <f t="shared" si="23617"/>
        <v>0</v>
      </c>
      <c r="AA7217" s="1351">
        <f t="shared" ref="AA7217:AA7218" si="23618">CA5297</f>
        <v>0</v>
      </c>
      <c r="AB7217" s="1351">
        <f t="shared" ref="AB7217:AB7218" si="23619">CB5297</f>
        <v>0</v>
      </c>
      <c r="AC7217" s="1351">
        <f t="shared" ref="AC7217:AC7218" si="23620">CC5297</f>
        <v>0</v>
      </c>
      <c r="AD7217" s="1351">
        <f t="shared" ref="AD7217:AD7218" si="23621">CD5297</f>
        <v>0</v>
      </c>
      <c r="AE7217" s="1351">
        <f t="shared" ref="AE7217:AE7218" si="23622">CE5297</f>
        <v>0</v>
      </c>
      <c r="AF7217" s="1351">
        <f t="shared" ref="AF7217:AF7218" si="23623">CF5297</f>
        <v>0</v>
      </c>
      <c r="AG7217" s="1013">
        <f t="shared" si="23567"/>
        <v>0</v>
      </c>
      <c r="AH7217" s="1013">
        <f t="shared" si="23567"/>
        <v>0</v>
      </c>
      <c r="AI7217" s="1013">
        <f t="shared" si="23567"/>
        <v>0</v>
      </c>
      <c r="AJ7217" s="1013">
        <f t="shared" si="23567"/>
        <v>0</v>
      </c>
      <c r="AK7217" s="1340">
        <f t="shared" si="23592"/>
        <v>0</v>
      </c>
      <c r="AL7217" s="506">
        <f t="shared" si="23568"/>
        <v>0</v>
      </c>
      <c r="AM7217" s="661"/>
      <c r="AN7217" s="661"/>
      <c r="AO7217" s="661"/>
      <c r="AP7217" s="661"/>
      <c r="AQ7217" s="1351">
        <f>AP7217*R7217</f>
        <v>0</v>
      </c>
      <c r="AR7217" s="1351">
        <f>AN7217*Q7217</f>
        <v>0</v>
      </c>
      <c r="AS7217" s="1351">
        <f>SUM(AT7217:AU7217)</f>
        <v>0</v>
      </c>
      <c r="AT7217" s="1351">
        <f>AM7217*Q7217</f>
        <v>0</v>
      </c>
      <c r="AU7217" s="1351">
        <f>AO7217*R7217</f>
        <v>0</v>
      </c>
      <c r="AV7217" s="1013">
        <f t="shared" si="23569"/>
        <v>0</v>
      </c>
      <c r="AW7217" s="661"/>
      <c r="AX7217" s="661"/>
      <c r="AY7217" s="661"/>
      <c r="AZ7217" s="661"/>
      <c r="BA7217" s="1193">
        <f>BA5297</f>
        <v>0</v>
      </c>
      <c r="BB7217" s="1013">
        <f t="shared" si="23570"/>
        <v>0</v>
      </c>
      <c r="BC7217" s="661"/>
      <c r="BD7217" s="1153"/>
      <c r="BE7217" s="815">
        <f t="shared" ref="BE7217:BE7218" si="23624">AR7217*AY7217</f>
        <v>0</v>
      </c>
      <c r="BF7217" s="1351">
        <f t="shared" ref="BF7217:BF7218" si="23625">R7217*(1-AP7217-AO7217)*AZ7217</f>
        <v>0</v>
      </c>
      <c r="BG7217" s="1351">
        <f>SUM(BH7217:BI7217)</f>
        <v>0</v>
      </c>
      <c r="BH7217" s="1351">
        <f>AT7217*AW7217</f>
        <v>0</v>
      </c>
      <c r="BI7217" s="1351">
        <f>AU7217*AX7217</f>
        <v>0</v>
      </c>
      <c r="BJ7217" s="1351">
        <f>SUM(BK7217:BL7217)</f>
        <v>0</v>
      </c>
      <c r="BK7217" s="44">
        <f>BK5297+BH7217</f>
        <v>0</v>
      </c>
      <c r="BL7217" s="44">
        <f>BL5297+BI7217</f>
        <v>0</v>
      </c>
      <c r="BM7217" s="44">
        <f>Q7217*(1-AM7217-AN7217)*((5/6*AM7217*AW7217)+(1/6*AM6257*AW6257))</f>
        <v>0</v>
      </c>
      <c r="BN7217" s="1351">
        <f>AQ7217*((5/6*AM7217*AW7217)+(1/6*AM6257*AW6257))</f>
        <v>0</v>
      </c>
      <c r="BO7217" s="44">
        <f t="shared" si="23591"/>
        <v>0</v>
      </c>
      <c r="BP7217" s="1351">
        <f>SUM(BQ7217:BR7217)</f>
        <v>0</v>
      </c>
      <c r="BQ7217" s="1351">
        <f>Q7217-AR7217-AT7217+AQ7217</f>
        <v>0</v>
      </c>
      <c r="BR7217" s="1351">
        <f>R7217+AR7217-AQ7217-AU7217</f>
        <v>0</v>
      </c>
      <c r="BS7217" s="44">
        <f>SUM(BT7217:BU7217)</f>
        <v>0</v>
      </c>
      <c r="BT7217" s="1351">
        <f>T7217</f>
        <v>0</v>
      </c>
      <c r="BU7217" s="1351">
        <f>U7217+AS7217</f>
        <v>0</v>
      </c>
      <c r="BV7217" s="1151"/>
      <c r="BW7217" s="1151"/>
      <c r="BX7217" s="1151"/>
      <c r="BY7217" s="1151"/>
      <c r="BZ7217" s="1151"/>
      <c r="CA7217" s="1151"/>
      <c r="CB7217" s="1351">
        <f>SUM(CC7217,CF7217)</f>
        <v>0</v>
      </c>
      <c r="CC7217" s="1351">
        <f>SUM(CD7217:CE7217)</f>
        <v>0</v>
      </c>
      <c r="CD7217" s="1351">
        <f>BM7217+BN7217</f>
        <v>0</v>
      </c>
      <c r="CE7217" s="1351">
        <f>BE7217+BF7217</f>
        <v>0</v>
      </c>
      <c r="CF7217" s="1351">
        <f>BO7217+BJ7217</f>
        <v>0</v>
      </c>
      <c r="CG7217" s="1013">
        <f t="shared" si="23573"/>
        <v>0</v>
      </c>
      <c r="CH7217" s="1013">
        <f t="shared" si="23573"/>
        <v>0</v>
      </c>
      <c r="CI7217" s="1013">
        <f t="shared" si="23573"/>
        <v>0</v>
      </c>
      <c r="CJ7217" s="618">
        <f t="shared" si="23573"/>
        <v>0</v>
      </c>
    </row>
    <row r="7218" spans="1:88" ht="13.5" customHeight="1" x14ac:dyDescent="0.25">
      <c r="A7218" s="34"/>
      <c r="B7218" s="1464">
        <v>7210</v>
      </c>
      <c r="C7218" s="1940" t="s">
        <v>251</v>
      </c>
      <c r="D7218" s="1946">
        <f>Input!$C$19</f>
        <v>0</v>
      </c>
      <c r="E7218" s="1951" t="s">
        <v>145</v>
      </c>
      <c r="F7218" s="1943">
        <v>2022</v>
      </c>
      <c r="G7218" s="1951" t="s">
        <v>280</v>
      </c>
      <c r="H7218" s="1955" t="s">
        <v>284</v>
      </c>
      <c r="I7218" s="1925" t="s">
        <v>288</v>
      </c>
      <c r="J7218" s="1925" t="s">
        <v>287</v>
      </c>
      <c r="K7218" s="1925"/>
      <c r="L7218" s="2323" t="str">
        <f t="shared" si="23417"/>
        <v>Corporates SME Not secured by real estate property</v>
      </c>
      <c r="M7218" s="1931" t="s">
        <v>287</v>
      </c>
      <c r="N7218" s="2325">
        <f>N3378</f>
        <v>0</v>
      </c>
      <c r="O7218" s="2326">
        <f>O3378</f>
        <v>0</v>
      </c>
      <c r="P7218" s="151">
        <f>SUM(Q7218:R7218)</f>
        <v>0</v>
      </c>
      <c r="Q7218" s="1351">
        <f>BQ5298</f>
        <v>0</v>
      </c>
      <c r="R7218" s="1351">
        <f>BR5298</f>
        <v>0</v>
      </c>
      <c r="S7218" s="44">
        <f>SUM(T7218:U7218)</f>
        <v>0</v>
      </c>
      <c r="T7218" s="1351">
        <f>BT5298</f>
        <v>0</v>
      </c>
      <c r="U7218" s="1351">
        <f>BU5298</f>
        <v>0</v>
      </c>
      <c r="V7218" s="757"/>
      <c r="W7218" s="1351">
        <f>BW5298</f>
        <v>0</v>
      </c>
      <c r="X7218" s="757"/>
      <c r="Y7218" s="1351">
        <f>BY5298</f>
        <v>0</v>
      </c>
      <c r="Z7218" s="757"/>
      <c r="AA7218" s="1351">
        <f t="shared" si="23618"/>
        <v>0</v>
      </c>
      <c r="AB7218" s="1351">
        <f t="shared" si="23619"/>
        <v>0</v>
      </c>
      <c r="AC7218" s="1351">
        <f t="shared" si="23620"/>
        <v>0</v>
      </c>
      <c r="AD7218" s="1351">
        <f t="shared" si="23621"/>
        <v>0</v>
      </c>
      <c r="AE7218" s="1351">
        <f t="shared" si="23622"/>
        <v>0</v>
      </c>
      <c r="AF7218" s="1351">
        <f t="shared" si="23623"/>
        <v>0</v>
      </c>
      <c r="AG7218" s="1013">
        <f t="shared" si="23567"/>
        <v>0</v>
      </c>
      <c r="AH7218" s="1013">
        <f t="shared" si="23567"/>
        <v>0</v>
      </c>
      <c r="AI7218" s="1013">
        <f t="shared" si="23567"/>
        <v>0</v>
      </c>
      <c r="AJ7218" s="1013">
        <f t="shared" si="23567"/>
        <v>0</v>
      </c>
      <c r="AK7218" s="1340">
        <f t="shared" si="23592"/>
        <v>0</v>
      </c>
      <c r="AL7218" s="506">
        <f t="shared" si="23568"/>
        <v>0</v>
      </c>
      <c r="AM7218" s="661"/>
      <c r="AN7218" s="661"/>
      <c r="AO7218" s="661"/>
      <c r="AP7218" s="661"/>
      <c r="AQ7218" s="1351">
        <f>AP7218*R7218</f>
        <v>0</v>
      </c>
      <c r="AR7218" s="1351">
        <f>AN7218*Q7218</f>
        <v>0</v>
      </c>
      <c r="AS7218" s="1351">
        <f>SUM(AT7218:AU7218)</f>
        <v>0</v>
      </c>
      <c r="AT7218" s="1351">
        <f>AM7218*Q7218</f>
        <v>0</v>
      </c>
      <c r="AU7218" s="1351">
        <f>AO7218*R7218</f>
        <v>0</v>
      </c>
      <c r="AV7218" s="1013">
        <f t="shared" si="23569"/>
        <v>0</v>
      </c>
      <c r="AW7218" s="661"/>
      <c r="AX7218" s="661"/>
      <c r="AY7218" s="661"/>
      <c r="AZ7218" s="661"/>
      <c r="BA7218" s="1193">
        <f>BA5298</f>
        <v>0</v>
      </c>
      <c r="BB7218" s="1013">
        <f t="shared" si="23570"/>
        <v>0</v>
      </c>
      <c r="BC7218" s="661"/>
      <c r="BD7218" s="1153"/>
      <c r="BE7218" s="815">
        <f t="shared" si="23624"/>
        <v>0</v>
      </c>
      <c r="BF7218" s="1351">
        <f t="shared" si="23625"/>
        <v>0</v>
      </c>
      <c r="BG7218" s="1351">
        <f>SUM(BH7218:BI7218)</f>
        <v>0</v>
      </c>
      <c r="BH7218" s="1351">
        <f>AT7218*AW7218</f>
        <v>0</v>
      </c>
      <c r="BI7218" s="1351">
        <f>AU7218*AX7218</f>
        <v>0</v>
      </c>
      <c r="BJ7218" s="1351">
        <f>SUM(BK7218:BL7218)</f>
        <v>0</v>
      </c>
      <c r="BK7218" s="44">
        <f>BK5298+BH7218</f>
        <v>0</v>
      </c>
      <c r="BL7218" s="44">
        <f>BL5298+BI7218</f>
        <v>0</v>
      </c>
      <c r="BM7218" s="44">
        <f>Q7218*(1-AM7218-AN7218)*((5/6*AM7218*AW7218)+(1/6*AM6258*AW6258))</f>
        <v>0</v>
      </c>
      <c r="BN7218" s="1351">
        <f>AQ7218*((5/6*AM7218*AW7218)+(1/6*AM6258*AW6258))</f>
        <v>0</v>
      </c>
      <c r="BO7218" s="44">
        <f t="shared" si="23591"/>
        <v>0</v>
      </c>
      <c r="BP7218" s="1351">
        <f>SUM(BQ7218:BR7218)</f>
        <v>0</v>
      </c>
      <c r="BQ7218" s="1351">
        <f>Q7218-AR7218-AT7218+AQ7218</f>
        <v>0</v>
      </c>
      <c r="BR7218" s="1351">
        <f>R7218+AR7218-AQ7218-AU7218</f>
        <v>0</v>
      </c>
      <c r="BS7218" s="44">
        <f>SUM(BT7218:BU7218)</f>
        <v>0</v>
      </c>
      <c r="BT7218" s="1351">
        <f>T7218</f>
        <v>0</v>
      </c>
      <c r="BU7218" s="1351">
        <f>U7218+AS7218</f>
        <v>0</v>
      </c>
      <c r="BV7218" s="757"/>
      <c r="BW7218" s="1151"/>
      <c r="BX7218" s="757"/>
      <c r="BY7218" s="1151"/>
      <c r="BZ7218" s="757"/>
      <c r="CA7218" s="1151"/>
      <c r="CB7218" s="1351">
        <f>SUM(CC7218,CF7218)</f>
        <v>0</v>
      </c>
      <c r="CC7218" s="1351">
        <f>SUM(CD7218:CE7218)</f>
        <v>0</v>
      </c>
      <c r="CD7218" s="1351">
        <f>BM7218+BN7218</f>
        <v>0</v>
      </c>
      <c r="CE7218" s="1351">
        <f>BE7218+BF7218</f>
        <v>0</v>
      </c>
      <c r="CF7218" s="1351">
        <f>BO7218+BJ7218</f>
        <v>0</v>
      </c>
      <c r="CG7218" s="1013">
        <f t="shared" si="23573"/>
        <v>0</v>
      </c>
      <c r="CH7218" s="1013">
        <f t="shared" si="23573"/>
        <v>0</v>
      </c>
      <c r="CI7218" s="1013">
        <f t="shared" si="23573"/>
        <v>0</v>
      </c>
      <c r="CJ7218" s="618">
        <f t="shared" si="23573"/>
        <v>0</v>
      </c>
    </row>
    <row r="7219" spans="1:88" ht="13.5" customHeight="1" x14ac:dyDescent="0.25">
      <c r="A7219" s="34"/>
      <c r="B7219" s="1464">
        <v>7211</v>
      </c>
      <c r="C7219" s="1940" t="s">
        <v>283</v>
      </c>
      <c r="D7219" s="1946">
        <f>Input!$C$19</f>
        <v>0</v>
      </c>
      <c r="E7219" s="1951" t="s">
        <v>145</v>
      </c>
      <c r="F7219" s="1943">
        <v>2022</v>
      </c>
      <c r="G7219" s="1951" t="s">
        <v>280</v>
      </c>
      <c r="H7219" s="1955" t="s">
        <v>284</v>
      </c>
      <c r="I7219" s="1925" t="s">
        <v>37</v>
      </c>
      <c r="J7219" s="1925"/>
      <c r="K7219" s="1925"/>
      <c r="L7219" s="2323" t="str">
        <f t="shared" si="23417"/>
        <v>Corporates Other</v>
      </c>
      <c r="M7219" s="1930" t="s">
        <v>37</v>
      </c>
      <c r="N7219" s="1935"/>
      <c r="O7219" s="1936"/>
      <c r="P7219" s="1037">
        <f t="shared" ref="P7219:U7219" si="23626">SUM(P7220:P7221)</f>
        <v>0</v>
      </c>
      <c r="Q7219" s="587">
        <f t="shared" si="23626"/>
        <v>0</v>
      </c>
      <c r="R7219" s="587">
        <f t="shared" si="23626"/>
        <v>0</v>
      </c>
      <c r="S7219" s="587">
        <f t="shared" si="23626"/>
        <v>0</v>
      </c>
      <c r="T7219" s="587">
        <f t="shared" si="23626"/>
        <v>0</v>
      </c>
      <c r="U7219" s="587">
        <f t="shared" si="23626"/>
        <v>0</v>
      </c>
      <c r="V7219" s="45"/>
      <c r="W7219" s="587">
        <f>SUM(W7220:W7221)</f>
        <v>0</v>
      </c>
      <c r="X7219" s="45"/>
      <c r="Y7219" s="587">
        <f>SUM(Y7220:Y7221)</f>
        <v>0</v>
      </c>
      <c r="Z7219" s="45"/>
      <c r="AA7219" s="587">
        <f t="shared" ref="AA7219:AF7219" si="23627">SUM(AA7220:AA7221)</f>
        <v>0</v>
      </c>
      <c r="AB7219" s="587">
        <f t="shared" si="23627"/>
        <v>0</v>
      </c>
      <c r="AC7219" s="587">
        <f t="shared" si="23627"/>
        <v>0</v>
      </c>
      <c r="AD7219" s="587">
        <f t="shared" si="23627"/>
        <v>0</v>
      </c>
      <c r="AE7219" s="587">
        <f t="shared" si="23627"/>
        <v>0</v>
      </c>
      <c r="AF7219" s="587">
        <f t="shared" si="23627"/>
        <v>0</v>
      </c>
      <c r="AG7219" s="1013">
        <f t="shared" si="23567"/>
        <v>0</v>
      </c>
      <c r="AH7219" s="1013">
        <f t="shared" si="23567"/>
        <v>0</v>
      </c>
      <c r="AI7219" s="1013">
        <f t="shared" si="23567"/>
        <v>0</v>
      </c>
      <c r="AJ7219" s="1013">
        <f t="shared" si="23567"/>
        <v>0</v>
      </c>
      <c r="AK7219" s="1340">
        <f t="shared" si="23592"/>
        <v>0</v>
      </c>
      <c r="AL7219" s="506">
        <f t="shared" si="23568"/>
        <v>0</v>
      </c>
      <c r="AM7219" s="1013">
        <f>IF($Q7219=0,0,SUM(AM7220*$Q7220,AM7221*$Q7221)/SUM($Q7220,$Q7221))</f>
        <v>0</v>
      </c>
      <c r="AN7219" s="1013">
        <f>IF(Q7219=0,0,SUM(AN7220*Q7220,AN7221*Q7221)/SUM(Q7220,Q7221))</f>
        <v>0</v>
      </c>
      <c r="AO7219" s="1013">
        <f>IF(R7219=0,0,SUM(AO7220*R7220,AO7221*R7221)/SUM(R7220,R7221))</f>
        <v>0</v>
      </c>
      <c r="AP7219" s="1013">
        <f>IF(R7219=0,0,SUM(AP7220*R7220,AP7221*R7221)/SUM(R7220,R7221))</f>
        <v>0</v>
      </c>
      <c r="AQ7219" s="587">
        <f>SUM(AQ7220:AQ7221)</f>
        <v>0</v>
      </c>
      <c r="AR7219" s="587">
        <f>SUM(AR7220:AR7221)</f>
        <v>0</v>
      </c>
      <c r="AS7219" s="587">
        <f>SUM(AS7220:AS7221)</f>
        <v>0</v>
      </c>
      <c r="AT7219" s="587">
        <f>SUM(AT7220:AT7221)</f>
        <v>0</v>
      </c>
      <c r="AU7219" s="587">
        <f>SUM(AU7220:AU7221)</f>
        <v>0</v>
      </c>
      <c r="AV7219" s="1013">
        <f t="shared" si="23569"/>
        <v>0</v>
      </c>
      <c r="AW7219" s="1013">
        <f>IF($AM7219*$Q7219=0,0,SUM(AW7220*$AM7220*$Q7220,AW7221*$AM7221*$Q7221)/SUM($AM7220*$Q7220,$AM7221*$Q7221))</f>
        <v>0</v>
      </c>
      <c r="AX7219" s="1013">
        <f>IF($AO7219*$R7219=0,0,SUM(AX7220*$AO7220*$R7220,AX7221*$AO7221*$R7221)/SUM($AO7220*$R7220,$AO7221*$R7221))</f>
        <v>0</v>
      </c>
      <c r="AY7219" s="1013">
        <f>IF(OR(Q7219=0,AND(AY7220=0,AY7221=0)),0,SUM(AY7220*Q7220*AN7220,AY7221*Q7221*AN7221)/SUM(Q7220*AN7220,Q7221*AN7221))</f>
        <v>0</v>
      </c>
      <c r="AZ7219" s="1013">
        <f>IF(R7219=0,0,SUM(AZ7220*R7220*(1-AO7220-AP7220),AZ7221*R7221*(1-AO7221-AP7221))/SUM(R7220*(1-AO7220-AP7220),R7221*(1-AO7221-AP7221)))</f>
        <v>0</v>
      </c>
      <c r="BA7219" s="1013">
        <f>IF(T7219=0,0,SUM(BA7220*T7220,BA7221*T7221)/SUM(T7220,T7221))</f>
        <v>0</v>
      </c>
      <c r="BB7219" s="1013">
        <f t="shared" si="23570"/>
        <v>0</v>
      </c>
      <c r="BC7219" s="1013">
        <f>IF($AM7219*$Q7219=0,0,SUM(BC7220*$AM7220*$Q7220,BC7221*$AM7221*$Q7221)/SUM($AM7220*$Q7220,$AM7221*$Q7221))</f>
        <v>0</v>
      </c>
      <c r="BD7219" s="618">
        <f>IF($AO7219*$R7219=0,0,SUM(BD7220*$AO7220*$R7220,BD7221*$AO7221*$R7221)/SUM($AO7220*$R7220,$AO7221*$R7221))</f>
        <v>0</v>
      </c>
      <c r="BE7219" s="860">
        <f t="shared" ref="BE7219:BF7219" si="23628">SUM(BE7220:BE7221)</f>
        <v>0</v>
      </c>
      <c r="BF7219" s="587">
        <f t="shared" si="23628"/>
        <v>0</v>
      </c>
      <c r="BG7219" s="587">
        <f t="shared" ref="BG7219:BU7219" si="23629">SUM(BG7220:BG7221)</f>
        <v>0</v>
      </c>
      <c r="BH7219" s="587">
        <f t="shared" si="23629"/>
        <v>0</v>
      </c>
      <c r="BI7219" s="587">
        <f t="shared" si="23629"/>
        <v>0</v>
      </c>
      <c r="BJ7219" s="587">
        <f t="shared" si="23629"/>
        <v>0</v>
      </c>
      <c r="BK7219" s="587">
        <f t="shared" si="23629"/>
        <v>0</v>
      </c>
      <c r="BL7219" s="587">
        <f t="shared" si="23629"/>
        <v>0</v>
      </c>
      <c r="BM7219" s="587">
        <f t="shared" si="23629"/>
        <v>0</v>
      </c>
      <c r="BN7219" s="587">
        <f t="shared" si="23629"/>
        <v>0</v>
      </c>
      <c r="BO7219" s="587">
        <f t="shared" si="23629"/>
        <v>0</v>
      </c>
      <c r="BP7219" s="587">
        <f t="shared" si="23629"/>
        <v>0</v>
      </c>
      <c r="BQ7219" s="587">
        <f t="shared" si="23629"/>
        <v>0</v>
      </c>
      <c r="BR7219" s="587">
        <f t="shared" si="23629"/>
        <v>0</v>
      </c>
      <c r="BS7219" s="587">
        <f t="shared" si="23629"/>
        <v>0</v>
      </c>
      <c r="BT7219" s="587">
        <f t="shared" si="23629"/>
        <v>0</v>
      </c>
      <c r="BU7219" s="587">
        <f t="shared" si="23629"/>
        <v>0</v>
      </c>
      <c r="BV7219" s="757"/>
      <c r="BW7219" s="587">
        <f>SUM(BW7220:BW7221)</f>
        <v>0</v>
      </c>
      <c r="BX7219" s="757"/>
      <c r="BY7219" s="587">
        <f>SUM(BY7220:BY7221)</f>
        <v>0</v>
      </c>
      <c r="BZ7219" s="757"/>
      <c r="CA7219" s="587">
        <f t="shared" ref="CA7219:CF7219" si="23630">SUM(CA7220:CA7221)</f>
        <v>0</v>
      </c>
      <c r="CB7219" s="587">
        <f t="shared" si="23630"/>
        <v>0</v>
      </c>
      <c r="CC7219" s="587">
        <f t="shared" si="23630"/>
        <v>0</v>
      </c>
      <c r="CD7219" s="587">
        <f t="shared" si="23630"/>
        <v>0</v>
      </c>
      <c r="CE7219" s="587">
        <f t="shared" si="23630"/>
        <v>0</v>
      </c>
      <c r="CF7219" s="587">
        <f t="shared" si="23630"/>
        <v>0</v>
      </c>
      <c r="CG7219" s="1013">
        <f t="shared" si="23573"/>
        <v>0</v>
      </c>
      <c r="CH7219" s="1013">
        <f t="shared" si="23573"/>
        <v>0</v>
      </c>
      <c r="CI7219" s="1013">
        <f t="shared" si="23573"/>
        <v>0</v>
      </c>
      <c r="CJ7219" s="618">
        <f t="shared" si="23573"/>
        <v>0</v>
      </c>
    </row>
    <row r="7220" spans="1:88" ht="13.5" customHeight="1" x14ac:dyDescent="0.25">
      <c r="A7220" s="34"/>
      <c r="B7220" s="1464">
        <v>7212</v>
      </c>
      <c r="C7220" s="1940" t="s">
        <v>251</v>
      </c>
      <c r="D7220" s="1946">
        <f>Input!$C$19</f>
        <v>0</v>
      </c>
      <c r="E7220" s="1951" t="s">
        <v>145</v>
      </c>
      <c r="F7220" s="1943">
        <v>2022</v>
      </c>
      <c r="G7220" s="1951" t="s">
        <v>280</v>
      </c>
      <c r="H7220" s="1955" t="s">
        <v>284</v>
      </c>
      <c r="I7220" s="1925" t="s">
        <v>37</v>
      </c>
      <c r="J7220" s="1925" t="s">
        <v>286</v>
      </c>
      <c r="K7220" s="1925"/>
      <c r="L7220" s="2323" t="str">
        <f t="shared" si="23417"/>
        <v>Corporates Other Secured by real estate property</v>
      </c>
      <c r="M7220" s="1931" t="s">
        <v>286</v>
      </c>
      <c r="N7220" s="2325">
        <f>N3380</f>
        <v>0</v>
      </c>
      <c r="O7220" s="2326">
        <f>O3380</f>
        <v>0</v>
      </c>
      <c r="P7220" s="151">
        <f>SUM(Q7220:R7220)</f>
        <v>0</v>
      </c>
      <c r="Q7220" s="1351">
        <f>BQ5300</f>
        <v>0</v>
      </c>
      <c r="R7220" s="1351">
        <f>BR5300</f>
        <v>0</v>
      </c>
      <c r="S7220" s="44">
        <f>SUM(T7220:U7220)</f>
        <v>0</v>
      </c>
      <c r="T7220" s="1351">
        <f t="shared" ref="T7220:Z7220" si="23631">BT5300</f>
        <v>0</v>
      </c>
      <c r="U7220" s="1351">
        <f t="shared" si="23631"/>
        <v>0</v>
      </c>
      <c r="V7220" s="1351">
        <f t="shared" si="23631"/>
        <v>0</v>
      </c>
      <c r="W7220" s="1351">
        <f t="shared" si="23631"/>
        <v>0</v>
      </c>
      <c r="X7220" s="1351">
        <f t="shared" si="23631"/>
        <v>0</v>
      </c>
      <c r="Y7220" s="1351">
        <f t="shared" si="23631"/>
        <v>0</v>
      </c>
      <c r="Z7220" s="1351">
        <f t="shared" si="23631"/>
        <v>0</v>
      </c>
      <c r="AA7220" s="1351">
        <f t="shared" ref="AA7220:AA7221" si="23632">CA5300</f>
        <v>0</v>
      </c>
      <c r="AB7220" s="1351">
        <f t="shared" ref="AB7220:AB7221" si="23633">CB5300</f>
        <v>0</v>
      </c>
      <c r="AC7220" s="1351">
        <f t="shared" ref="AC7220:AC7221" si="23634">CC5300</f>
        <v>0</v>
      </c>
      <c r="AD7220" s="1351">
        <f t="shared" ref="AD7220:AD7221" si="23635">CD5300</f>
        <v>0</v>
      </c>
      <c r="AE7220" s="1351">
        <f t="shared" ref="AE7220:AE7221" si="23636">CE5300</f>
        <v>0</v>
      </c>
      <c r="AF7220" s="1351">
        <f t="shared" ref="AF7220:AF7221" si="23637">CF5300</f>
        <v>0</v>
      </c>
      <c r="AG7220" s="1013">
        <f t="shared" si="23567"/>
        <v>0</v>
      </c>
      <c r="AH7220" s="1013">
        <f t="shared" si="23567"/>
        <v>0</v>
      </c>
      <c r="AI7220" s="1013">
        <f t="shared" si="23567"/>
        <v>0</v>
      </c>
      <c r="AJ7220" s="1013">
        <f t="shared" si="23567"/>
        <v>0</v>
      </c>
      <c r="AK7220" s="1340">
        <f t="shared" si="23592"/>
        <v>0</v>
      </c>
      <c r="AL7220" s="506">
        <f t="shared" si="23568"/>
        <v>0</v>
      </c>
      <c r="AM7220" s="661"/>
      <c r="AN7220" s="661"/>
      <c r="AO7220" s="661"/>
      <c r="AP7220" s="661"/>
      <c r="AQ7220" s="1351">
        <f>AP7220*R7220</f>
        <v>0</v>
      </c>
      <c r="AR7220" s="1351">
        <f>AN7220*Q7220</f>
        <v>0</v>
      </c>
      <c r="AS7220" s="1351">
        <f>SUM(AT7220:AU7220)</f>
        <v>0</v>
      </c>
      <c r="AT7220" s="1351">
        <f>AM7220*Q7220</f>
        <v>0</v>
      </c>
      <c r="AU7220" s="1351">
        <f>AO7220*R7220</f>
        <v>0</v>
      </c>
      <c r="AV7220" s="1013">
        <f t="shared" si="23569"/>
        <v>0</v>
      </c>
      <c r="AW7220" s="661"/>
      <c r="AX7220" s="661"/>
      <c r="AY7220" s="661"/>
      <c r="AZ7220" s="661"/>
      <c r="BA7220" s="1193">
        <f>BA5300</f>
        <v>0</v>
      </c>
      <c r="BB7220" s="1013">
        <f t="shared" si="23570"/>
        <v>0</v>
      </c>
      <c r="BC7220" s="661"/>
      <c r="BD7220" s="1153"/>
      <c r="BE7220" s="815">
        <f t="shared" ref="BE7220:BE7221" si="23638">AR7220*AY7220</f>
        <v>0</v>
      </c>
      <c r="BF7220" s="1351">
        <f t="shared" ref="BF7220:BF7221" si="23639">R7220*(1-AP7220-AO7220)*AZ7220</f>
        <v>0</v>
      </c>
      <c r="BG7220" s="1351">
        <f>SUM(BH7220:BI7220)</f>
        <v>0</v>
      </c>
      <c r="BH7220" s="1351">
        <f>AT7220*AW7220</f>
        <v>0</v>
      </c>
      <c r="BI7220" s="1351">
        <f>AU7220*AX7220</f>
        <v>0</v>
      </c>
      <c r="BJ7220" s="1351">
        <f>SUM(BK7220:BL7220)</f>
        <v>0</v>
      </c>
      <c r="BK7220" s="44">
        <f>BK5300+BH7220</f>
        <v>0</v>
      </c>
      <c r="BL7220" s="44">
        <f>BL5300+BI7220</f>
        <v>0</v>
      </c>
      <c r="BM7220" s="44">
        <f>Q7220*(1-AM7220-AN7220)*((5/6*AM7220*AW7220)+(1/6*AM6260*AW6260))</f>
        <v>0</v>
      </c>
      <c r="BN7220" s="1351">
        <f>AQ7220*((5/6*AM7220*AW7220)+(1/6*AM6260*AW6260))</f>
        <v>0</v>
      </c>
      <c r="BO7220" s="44">
        <f t="shared" si="23591"/>
        <v>0</v>
      </c>
      <c r="BP7220" s="1351">
        <f>SUM(BQ7220:BR7220)</f>
        <v>0</v>
      </c>
      <c r="BQ7220" s="1351">
        <f>Q7220-AR7220-AT7220+AQ7220</f>
        <v>0</v>
      </c>
      <c r="BR7220" s="1351">
        <f>R7220+AR7220-AQ7220-AU7220</f>
        <v>0</v>
      </c>
      <c r="BS7220" s="44">
        <f>SUM(BT7220:BU7220)</f>
        <v>0</v>
      </c>
      <c r="BT7220" s="1351">
        <f>T7220</f>
        <v>0</v>
      </c>
      <c r="BU7220" s="1351">
        <f>U7220+AS7220</f>
        <v>0</v>
      </c>
      <c r="BV7220" s="1151"/>
      <c r="BW7220" s="1151"/>
      <c r="BX7220" s="1151"/>
      <c r="BY7220" s="1151"/>
      <c r="BZ7220" s="1151"/>
      <c r="CA7220" s="1151"/>
      <c r="CB7220" s="1351">
        <f>SUM(CC7220,CF7220)</f>
        <v>0</v>
      </c>
      <c r="CC7220" s="1351">
        <f>SUM(CD7220:CE7220)</f>
        <v>0</v>
      </c>
      <c r="CD7220" s="1351">
        <f>BM7220+BN7220</f>
        <v>0</v>
      </c>
      <c r="CE7220" s="1351">
        <f>BE7220+BF7220</f>
        <v>0</v>
      </c>
      <c r="CF7220" s="1351">
        <f>BO7220+BJ7220</f>
        <v>0</v>
      </c>
      <c r="CG7220" s="1013">
        <f t="shared" si="23573"/>
        <v>0</v>
      </c>
      <c r="CH7220" s="1013">
        <f t="shared" si="23573"/>
        <v>0</v>
      </c>
      <c r="CI7220" s="1013">
        <f t="shared" si="23573"/>
        <v>0</v>
      </c>
      <c r="CJ7220" s="618">
        <f t="shared" si="23573"/>
        <v>0</v>
      </c>
    </row>
    <row r="7221" spans="1:88" ht="13.5" customHeight="1" x14ac:dyDescent="0.25">
      <c r="A7221" s="34"/>
      <c r="B7221" s="1464">
        <v>7213</v>
      </c>
      <c r="C7221" s="1940" t="s">
        <v>251</v>
      </c>
      <c r="D7221" s="1946">
        <f>Input!$C$19</f>
        <v>0</v>
      </c>
      <c r="E7221" s="1951" t="s">
        <v>145</v>
      </c>
      <c r="F7221" s="1943">
        <v>2022</v>
      </c>
      <c r="G7221" s="1951" t="s">
        <v>280</v>
      </c>
      <c r="H7221" s="1955" t="s">
        <v>284</v>
      </c>
      <c r="I7221" s="1925" t="s">
        <v>37</v>
      </c>
      <c r="J7221" s="1925" t="s">
        <v>287</v>
      </c>
      <c r="K7221" s="1925"/>
      <c r="L7221" s="2323" t="str">
        <f t="shared" si="23417"/>
        <v>Corporates Other Not secured by real estate property</v>
      </c>
      <c r="M7221" s="1931" t="s">
        <v>287</v>
      </c>
      <c r="N7221" s="2325">
        <f>N3381</f>
        <v>0</v>
      </c>
      <c r="O7221" s="2326">
        <f>O3381</f>
        <v>0</v>
      </c>
      <c r="P7221" s="151">
        <f>SUM(Q7221:R7221)</f>
        <v>0</v>
      </c>
      <c r="Q7221" s="1351">
        <f>BQ5301</f>
        <v>0</v>
      </c>
      <c r="R7221" s="1351">
        <f>BR5301</f>
        <v>0</v>
      </c>
      <c r="S7221" s="44">
        <f>SUM(T7221:U7221)</f>
        <v>0</v>
      </c>
      <c r="T7221" s="1351">
        <f>BT5301</f>
        <v>0</v>
      </c>
      <c r="U7221" s="1351">
        <f>BU5301</f>
        <v>0</v>
      </c>
      <c r="V7221" s="757"/>
      <c r="W7221" s="1351">
        <f>BW5301</f>
        <v>0</v>
      </c>
      <c r="X7221" s="757"/>
      <c r="Y7221" s="1351">
        <f>BY5301</f>
        <v>0</v>
      </c>
      <c r="Z7221" s="757"/>
      <c r="AA7221" s="1351">
        <f t="shared" si="23632"/>
        <v>0</v>
      </c>
      <c r="AB7221" s="1351">
        <f t="shared" si="23633"/>
        <v>0</v>
      </c>
      <c r="AC7221" s="1351">
        <f t="shared" si="23634"/>
        <v>0</v>
      </c>
      <c r="AD7221" s="1351">
        <f t="shared" si="23635"/>
        <v>0</v>
      </c>
      <c r="AE7221" s="1351">
        <f t="shared" si="23636"/>
        <v>0</v>
      </c>
      <c r="AF7221" s="1351">
        <f t="shared" si="23637"/>
        <v>0</v>
      </c>
      <c r="AG7221" s="1013">
        <f t="shared" si="23567"/>
        <v>0</v>
      </c>
      <c r="AH7221" s="1013">
        <f t="shared" si="23567"/>
        <v>0</v>
      </c>
      <c r="AI7221" s="1013">
        <f t="shared" si="23567"/>
        <v>0</v>
      </c>
      <c r="AJ7221" s="1013">
        <f t="shared" si="23567"/>
        <v>0</v>
      </c>
      <c r="AK7221" s="1340">
        <f t="shared" si="23592"/>
        <v>0</v>
      </c>
      <c r="AL7221" s="506">
        <f t="shared" si="23568"/>
        <v>0</v>
      </c>
      <c r="AM7221" s="661"/>
      <c r="AN7221" s="661"/>
      <c r="AO7221" s="661"/>
      <c r="AP7221" s="661"/>
      <c r="AQ7221" s="1351">
        <f>AP7221*R7221</f>
        <v>0</v>
      </c>
      <c r="AR7221" s="1351">
        <f>AN7221*Q7221</f>
        <v>0</v>
      </c>
      <c r="AS7221" s="1351">
        <f>SUM(AT7221:AU7221)</f>
        <v>0</v>
      </c>
      <c r="AT7221" s="1351">
        <f>AM7221*Q7221</f>
        <v>0</v>
      </c>
      <c r="AU7221" s="1351">
        <f>AO7221*R7221</f>
        <v>0</v>
      </c>
      <c r="AV7221" s="1013">
        <f t="shared" si="23569"/>
        <v>0</v>
      </c>
      <c r="AW7221" s="661"/>
      <c r="AX7221" s="661"/>
      <c r="AY7221" s="661"/>
      <c r="AZ7221" s="661"/>
      <c r="BA7221" s="1193">
        <f>BA5301</f>
        <v>0</v>
      </c>
      <c r="BB7221" s="1013">
        <f t="shared" si="23570"/>
        <v>0</v>
      </c>
      <c r="BC7221" s="661"/>
      <c r="BD7221" s="1153"/>
      <c r="BE7221" s="815">
        <f t="shared" si="23638"/>
        <v>0</v>
      </c>
      <c r="BF7221" s="1351">
        <f t="shared" si="23639"/>
        <v>0</v>
      </c>
      <c r="BG7221" s="1351">
        <f>SUM(BH7221:BI7221)</f>
        <v>0</v>
      </c>
      <c r="BH7221" s="1351">
        <f>AT7221*AW7221</f>
        <v>0</v>
      </c>
      <c r="BI7221" s="1351">
        <f>AU7221*AX7221</f>
        <v>0</v>
      </c>
      <c r="BJ7221" s="1351">
        <f>SUM(BK7221:BL7221)</f>
        <v>0</v>
      </c>
      <c r="BK7221" s="44">
        <f>BK5301+BH7221</f>
        <v>0</v>
      </c>
      <c r="BL7221" s="44">
        <f>BL5301+BI7221</f>
        <v>0</v>
      </c>
      <c r="BM7221" s="44">
        <f>Q7221*(1-AM7221-AN7221)*((5/6*AM7221*AW7221)+(1/6*AM6261*AW6261))</f>
        <v>0</v>
      </c>
      <c r="BN7221" s="1351">
        <f>AQ7221*((5/6*AM7221*AW7221)+(1/6*AM6261*AW6261))</f>
        <v>0</v>
      </c>
      <c r="BO7221" s="44">
        <f t="shared" si="23591"/>
        <v>0</v>
      </c>
      <c r="BP7221" s="1351">
        <f>SUM(BQ7221:BR7221)</f>
        <v>0</v>
      </c>
      <c r="BQ7221" s="1351">
        <f>Q7221-AR7221-AT7221+AQ7221</f>
        <v>0</v>
      </c>
      <c r="BR7221" s="1351">
        <f>R7221+AR7221-AQ7221-AU7221</f>
        <v>0</v>
      </c>
      <c r="BS7221" s="44">
        <f>SUM(BT7221:BU7221)</f>
        <v>0</v>
      </c>
      <c r="BT7221" s="1351">
        <f>T7221</f>
        <v>0</v>
      </c>
      <c r="BU7221" s="1351">
        <f>U7221+AS7221</f>
        <v>0</v>
      </c>
      <c r="BV7221" s="757"/>
      <c r="BW7221" s="1151"/>
      <c r="BX7221" s="757"/>
      <c r="BY7221" s="1151"/>
      <c r="BZ7221" s="757"/>
      <c r="CA7221" s="1151"/>
      <c r="CB7221" s="1351">
        <f>SUM(CC7221,CF7221)</f>
        <v>0</v>
      </c>
      <c r="CC7221" s="1351">
        <f>SUM(CD7221:CE7221)</f>
        <v>0</v>
      </c>
      <c r="CD7221" s="1351">
        <f>BM7221+BN7221</f>
        <v>0</v>
      </c>
      <c r="CE7221" s="1351">
        <f>BE7221+BF7221</f>
        <v>0</v>
      </c>
      <c r="CF7221" s="1351">
        <f>BO7221+BJ7221</f>
        <v>0</v>
      </c>
      <c r="CG7221" s="1013">
        <f t="shared" si="23573"/>
        <v>0</v>
      </c>
      <c r="CH7221" s="1013">
        <f t="shared" si="23573"/>
        <v>0</v>
      </c>
      <c r="CI7221" s="1013">
        <f t="shared" si="23573"/>
        <v>0</v>
      </c>
      <c r="CJ7221" s="618">
        <f t="shared" si="23573"/>
        <v>0</v>
      </c>
    </row>
    <row r="7222" spans="1:88" ht="13.5" customHeight="1" x14ac:dyDescent="0.25">
      <c r="A7222" s="34"/>
      <c r="B7222" s="1464">
        <v>7214</v>
      </c>
      <c r="C7222" s="1940" t="s">
        <v>283</v>
      </c>
      <c r="D7222" s="1946">
        <f>Input!$C$19</f>
        <v>0</v>
      </c>
      <c r="E7222" s="1951" t="s">
        <v>145</v>
      </c>
      <c r="F7222" s="1943">
        <v>2022</v>
      </c>
      <c r="G7222" s="1951" t="s">
        <v>280</v>
      </c>
      <c r="H7222" s="1955" t="s">
        <v>289</v>
      </c>
      <c r="I7222" s="1925"/>
      <c r="J7222" s="1925"/>
      <c r="K7222" s="1925"/>
      <c r="L7222" s="2323" t="str">
        <f t="shared" si="23417"/>
        <v>Retail</v>
      </c>
      <c r="M7222" s="1929" t="s">
        <v>289</v>
      </c>
      <c r="N7222" s="1935"/>
      <c r="O7222" s="1936"/>
      <c r="P7222" s="1037">
        <f t="shared" ref="P7222:U7222" si="23640">SUM(P7223,P7228,P7229)</f>
        <v>0</v>
      </c>
      <c r="Q7222" s="587">
        <f t="shared" si="23640"/>
        <v>0</v>
      </c>
      <c r="R7222" s="587">
        <f t="shared" si="23640"/>
        <v>0</v>
      </c>
      <c r="S7222" s="587">
        <f t="shared" si="23640"/>
        <v>0</v>
      </c>
      <c r="T7222" s="587">
        <f t="shared" si="23640"/>
        <v>0</v>
      </c>
      <c r="U7222" s="587">
        <f t="shared" si="23640"/>
        <v>0</v>
      </c>
      <c r="V7222" s="45"/>
      <c r="W7222" s="587">
        <f>SUM(W7223,W7228,W7229)</f>
        <v>0</v>
      </c>
      <c r="X7222" s="45"/>
      <c r="Y7222" s="587">
        <f>SUM(Y7223,Y7228,Y7229)</f>
        <v>0</v>
      </c>
      <c r="Z7222" s="45"/>
      <c r="AA7222" s="587">
        <f t="shared" ref="AA7222:AF7222" si="23641">SUM(AA7223,AA7228,AA7229)</f>
        <v>0</v>
      </c>
      <c r="AB7222" s="587">
        <f t="shared" si="23641"/>
        <v>0</v>
      </c>
      <c r="AC7222" s="587">
        <f t="shared" si="23641"/>
        <v>0</v>
      </c>
      <c r="AD7222" s="587">
        <f t="shared" si="23641"/>
        <v>0</v>
      </c>
      <c r="AE7222" s="587">
        <f t="shared" si="23641"/>
        <v>0</v>
      </c>
      <c r="AF7222" s="587">
        <f t="shared" si="23641"/>
        <v>0</v>
      </c>
      <c r="AG7222" s="1013">
        <f t="shared" si="23567"/>
        <v>0</v>
      </c>
      <c r="AH7222" s="1013">
        <f t="shared" si="23567"/>
        <v>0</v>
      </c>
      <c r="AI7222" s="1013">
        <f t="shared" si="23567"/>
        <v>0</v>
      </c>
      <c r="AJ7222" s="1013">
        <f t="shared" si="23567"/>
        <v>0</v>
      </c>
      <c r="AK7222" s="1340">
        <f t="shared" si="23592"/>
        <v>0</v>
      </c>
      <c r="AL7222" s="506">
        <f t="shared" si="23568"/>
        <v>0</v>
      </c>
      <c r="AM7222" s="1013">
        <f>IF($Q7222=0,0,SUM(AM7223*$Q7223,AM7228*$Q7228,AM7229*$Q7229)/SUM($Q7223,$Q7228,$Q7229))</f>
        <v>0</v>
      </c>
      <c r="AN7222" s="1013">
        <f>IF(Q7222=0,0,SUM(AN7223*Q7223,AN7228*Q7228,AN7229*Q7229)/SUM(Q7223,Q7228,Q7229))</f>
        <v>0</v>
      </c>
      <c r="AO7222" s="1013">
        <f>IF(R7222=0,0,SUM(AO7223*R7223,AO7228*R7228,AO7229*R7229)/SUM(R7223,R7228,R7229))</f>
        <v>0</v>
      </c>
      <c r="AP7222" s="1013">
        <f>IF(R7222=0,0,SUM(AP7223*R7223,AP7228*R7228,AP7229*R7229)/SUM(R7223,R7228,R7229))</f>
        <v>0</v>
      </c>
      <c r="AQ7222" s="587">
        <f>SUM(AQ7223,AQ7228,AQ7229)</f>
        <v>0</v>
      </c>
      <c r="AR7222" s="587">
        <f>SUM(AR7223,AR7228,AR7229)</f>
        <v>0</v>
      </c>
      <c r="AS7222" s="587">
        <f>SUM(AS7223,AS7228,AS7229)</f>
        <v>0</v>
      </c>
      <c r="AT7222" s="587">
        <f>SUM(AT7223,AT7228,AT7229)</f>
        <v>0</v>
      </c>
      <c r="AU7222" s="587">
        <f>SUM(AU7223,AU7228,AU7229)</f>
        <v>0</v>
      </c>
      <c r="AV7222" s="1013">
        <f t="shared" si="23569"/>
        <v>0</v>
      </c>
      <c r="AW7222" s="1013">
        <f>IF($AM7222*$Q7222=0,0,SUM(AW7223*$AM7223*$Q7223,AW7228*$AM7228*$Q7228,AW7229*$AM7229*$Q7229)/SUM($AM7223*$Q7223,$AM7228*$Q7228,$AM7229*$Q7229))</f>
        <v>0</v>
      </c>
      <c r="AX7222" s="1013">
        <f>IF($AO7222*$R7222=0,0,SUM(AX7223*$AO7223*$R7223,AX7228*$AO7228*$R7228,AX7229*$AO7229*$R7229)/SUM($AO7223*$R7223,$AO7228*$R7228,$AO7229*$R7229))</f>
        <v>0</v>
      </c>
      <c r="AY7222" s="1013">
        <f>IF(OR(Q7222=0,AND(AY7223=0,AY7228=0,AY7229=0)),0,SUM(AY7223*Q7223*AN7223,AY7228*Q7228*AN7228,AY7229*Q7229*AN7229)/SUM(Q7223*AN7223,Q7228*AN7228,Q7229*AN7229))</f>
        <v>0</v>
      </c>
      <c r="AZ7222" s="1013">
        <f>IF(R7222=0,0,SUM(AZ7223*R7223*(1-AO7223-AP7223),AZ7228*R7228*(1-AO7228-AP7228),AZ7229*R7229*(1-AO7229-AP7229))/SUM(R7223*(1-AO7223-AP7223),R7228*(1-AO7228-AP7228),R7229*(1-AO7229-AP7229)))</f>
        <v>0</v>
      </c>
      <c r="BA7222" s="1013">
        <f>IF(T7222=0,0,SUM(BA7223*T7223,BA7228*T7228,BA7229*T7229)/SUM(T7223,T7228,T7229))</f>
        <v>0</v>
      </c>
      <c r="BB7222" s="1013">
        <f t="shared" si="23570"/>
        <v>0</v>
      </c>
      <c r="BC7222" s="1013">
        <f>IF($AM7222*$Q7222=0,0,SUM(BC7223*$AM7223*$Q7223,BC7228*$AM7228*$Q7228,BC7229*$AM7229*$Q7229)/SUM($AM7223*$Q7223,$AM7228*$Q7228,$AM7229*$Q7229))</f>
        <v>0</v>
      </c>
      <c r="BD7222" s="618">
        <f>IF($AO7222*$R7222=0,0,SUM(BD7223*$AO7223*$R7223,BD7228*$AO7228*$R7228,BD7229*$AO7229*$R7229)/SUM($AO7223*$R7223,$AO7228*$R7228,$AO7229*$R7229))</f>
        <v>0</v>
      </c>
      <c r="BE7222" s="860">
        <f t="shared" ref="BE7222:BF7222" si="23642">SUM(BE7223,BE7228,BE7229)</f>
        <v>0</v>
      </c>
      <c r="BF7222" s="587">
        <f t="shared" si="23642"/>
        <v>0</v>
      </c>
      <c r="BG7222" s="587">
        <f t="shared" ref="BG7222:BL7222" si="23643">SUM(BG7223,BG7228,BG7229)</f>
        <v>0</v>
      </c>
      <c r="BH7222" s="587">
        <f t="shared" si="23643"/>
        <v>0</v>
      </c>
      <c r="BI7222" s="587">
        <f t="shared" si="23643"/>
        <v>0</v>
      </c>
      <c r="BJ7222" s="587">
        <f t="shared" si="23643"/>
        <v>0</v>
      </c>
      <c r="BK7222" s="587">
        <f t="shared" si="23643"/>
        <v>0</v>
      </c>
      <c r="BL7222" s="587">
        <f t="shared" si="23643"/>
        <v>0</v>
      </c>
      <c r="BM7222" s="587">
        <f t="shared" ref="BM7222:BU7222" si="23644">SUM(BM7223,BM7228,BM7229)</f>
        <v>0</v>
      </c>
      <c r="BN7222" s="587">
        <f t="shared" si="23644"/>
        <v>0</v>
      </c>
      <c r="BO7222" s="587">
        <f t="shared" si="23644"/>
        <v>0</v>
      </c>
      <c r="BP7222" s="587">
        <f t="shared" si="23644"/>
        <v>0</v>
      </c>
      <c r="BQ7222" s="587">
        <f t="shared" si="23644"/>
        <v>0</v>
      </c>
      <c r="BR7222" s="587">
        <f t="shared" si="23644"/>
        <v>0</v>
      </c>
      <c r="BS7222" s="587">
        <f t="shared" si="23644"/>
        <v>0</v>
      </c>
      <c r="BT7222" s="587">
        <f t="shared" si="23644"/>
        <v>0</v>
      </c>
      <c r="BU7222" s="587">
        <f t="shared" si="23644"/>
        <v>0</v>
      </c>
      <c r="BV7222" s="757"/>
      <c r="BW7222" s="587">
        <f>SUM(BW7223,BW7228,BW7229)</f>
        <v>0</v>
      </c>
      <c r="BX7222" s="757"/>
      <c r="BY7222" s="587">
        <f>SUM(BY7223,BY7228,BY7229)</f>
        <v>0</v>
      </c>
      <c r="BZ7222" s="757"/>
      <c r="CA7222" s="587">
        <f t="shared" ref="CA7222:CF7222" si="23645">SUM(CA7223,CA7228,CA7229)</f>
        <v>0</v>
      </c>
      <c r="CB7222" s="587">
        <f t="shared" si="23645"/>
        <v>0</v>
      </c>
      <c r="CC7222" s="587">
        <f t="shared" si="23645"/>
        <v>0</v>
      </c>
      <c r="CD7222" s="587">
        <f t="shared" si="23645"/>
        <v>0</v>
      </c>
      <c r="CE7222" s="587">
        <f t="shared" si="23645"/>
        <v>0</v>
      </c>
      <c r="CF7222" s="587">
        <f t="shared" si="23645"/>
        <v>0</v>
      </c>
      <c r="CG7222" s="1013">
        <f t="shared" si="23573"/>
        <v>0</v>
      </c>
      <c r="CH7222" s="1013">
        <f t="shared" si="23573"/>
        <v>0</v>
      </c>
      <c r="CI7222" s="1013">
        <f t="shared" si="23573"/>
        <v>0</v>
      </c>
      <c r="CJ7222" s="618">
        <f t="shared" si="23573"/>
        <v>0</v>
      </c>
    </row>
    <row r="7223" spans="1:88" ht="13.5" customHeight="1" x14ac:dyDescent="0.25">
      <c r="A7223" s="34"/>
      <c r="B7223" s="1464">
        <v>7215</v>
      </c>
      <c r="C7223" s="1940" t="s">
        <v>283</v>
      </c>
      <c r="D7223" s="1946">
        <f>Input!$C$19</f>
        <v>0</v>
      </c>
      <c r="E7223" s="1951" t="s">
        <v>145</v>
      </c>
      <c r="F7223" s="1943">
        <v>2022</v>
      </c>
      <c r="G7223" s="1951" t="s">
        <v>280</v>
      </c>
      <c r="H7223" s="1955" t="s">
        <v>289</v>
      </c>
      <c r="I7223" s="1925" t="s">
        <v>286</v>
      </c>
      <c r="J7223" s="1925"/>
      <c r="K7223" s="1925"/>
      <c r="L7223" s="2323" t="str">
        <f t="shared" si="23417"/>
        <v>Retail Secured by real estate property</v>
      </c>
      <c r="M7223" s="1930" t="s">
        <v>286</v>
      </c>
      <c r="N7223" s="1935"/>
      <c r="O7223" s="1936"/>
      <c r="P7223" s="1037">
        <f t="shared" ref="P7223:U7223" si="23646">SUM(P7224:P7225)</f>
        <v>0</v>
      </c>
      <c r="Q7223" s="587">
        <f t="shared" si="23646"/>
        <v>0</v>
      </c>
      <c r="R7223" s="587">
        <f t="shared" si="23646"/>
        <v>0</v>
      </c>
      <c r="S7223" s="587">
        <f t="shared" si="23646"/>
        <v>0</v>
      </c>
      <c r="T7223" s="587">
        <f t="shared" si="23646"/>
        <v>0</v>
      </c>
      <c r="U7223" s="587">
        <f t="shared" si="23646"/>
        <v>0</v>
      </c>
      <c r="V7223" s="1351">
        <f>BV5303</f>
        <v>0</v>
      </c>
      <c r="W7223" s="587">
        <f>SUM(W7224:W7225)</f>
        <v>0</v>
      </c>
      <c r="X7223" s="1351">
        <f>BX5303</f>
        <v>0</v>
      </c>
      <c r="Y7223" s="587">
        <f>SUM(Y7224:Y7225)</f>
        <v>0</v>
      </c>
      <c r="Z7223" s="1351">
        <f>BZ5303</f>
        <v>0</v>
      </c>
      <c r="AA7223" s="587">
        <f t="shared" ref="AA7223:AF7223" si="23647">SUM(AA7224:AA7225)</f>
        <v>0</v>
      </c>
      <c r="AB7223" s="587">
        <f t="shared" si="23647"/>
        <v>0</v>
      </c>
      <c r="AC7223" s="587">
        <f t="shared" si="23647"/>
        <v>0</v>
      </c>
      <c r="AD7223" s="587">
        <f t="shared" si="23647"/>
        <v>0</v>
      </c>
      <c r="AE7223" s="587">
        <f t="shared" si="23647"/>
        <v>0</v>
      </c>
      <c r="AF7223" s="587">
        <f t="shared" si="23647"/>
        <v>0</v>
      </c>
      <c r="AG7223" s="1013">
        <f t="shared" si="23567"/>
        <v>0</v>
      </c>
      <c r="AH7223" s="1013">
        <f t="shared" si="23567"/>
        <v>0</v>
      </c>
      <c r="AI7223" s="1013">
        <f t="shared" si="23567"/>
        <v>0</v>
      </c>
      <c r="AJ7223" s="1013">
        <f t="shared" si="23567"/>
        <v>0</v>
      </c>
      <c r="AK7223" s="1340">
        <f t="shared" si="23592"/>
        <v>0</v>
      </c>
      <c r="AL7223" s="506">
        <f t="shared" si="23568"/>
        <v>0</v>
      </c>
      <c r="AM7223" s="1013">
        <f>IF(Q7223=0,0,SUM(AM7224*Q7224,AM7225*Q7225)/SUM(Q7224,Q7225))</f>
        <v>0</v>
      </c>
      <c r="AN7223" s="1013">
        <f>IF(Q7223=0,0,SUM(AN7224*Q7224,AN7225*Q7225)/SUM(Q7224,Q7225))</f>
        <v>0</v>
      </c>
      <c r="AO7223" s="1013">
        <f>IF(R7223=0,0,SUM(AO7224*R7224,AO7225*R7225)/SUM(R7224,R7225))</f>
        <v>0</v>
      </c>
      <c r="AP7223" s="1013">
        <f>IF(R7223=0,0,SUM(AP7224*R7224,AP7225*R7225)/SUM(R7224,R7225))</f>
        <v>0</v>
      </c>
      <c r="AQ7223" s="587">
        <f>SUM(AQ7224:AQ7225)</f>
        <v>0</v>
      </c>
      <c r="AR7223" s="587">
        <f>SUM(AR7224:AR7225)</f>
        <v>0</v>
      </c>
      <c r="AS7223" s="587">
        <f>SUM(AS7224:AS7225)</f>
        <v>0</v>
      </c>
      <c r="AT7223" s="587">
        <f>SUM(AT7224:AT7225)</f>
        <v>0</v>
      </c>
      <c r="AU7223" s="587">
        <f>SUM(AU7224:AU7225)</f>
        <v>0</v>
      </c>
      <c r="AV7223" s="1013">
        <f t="shared" si="23569"/>
        <v>0</v>
      </c>
      <c r="AW7223" s="1013">
        <f>IF($AM7223*$Q7223=0,0,SUM(AW7224*$AM7224*$Q7224,AW7225*$AM7225*$Q7225)/SUM($AM7224*$Q7224,$AM7225*$Q7225))</f>
        <v>0</v>
      </c>
      <c r="AX7223" s="1013">
        <f>IF($AO7223*$R7223=0,0,SUM(AX7224*$AO7224*$R7224,AX7225*$AO7225*$R7225)/SUM($AO7224*$R7224,$AO7225*$R7225))</f>
        <v>0</v>
      </c>
      <c r="AY7223" s="1013">
        <f>IF(OR(Q7223=0,AND(AY7224=0,AY7225=0)),0,SUM(AY7224*Q7224*AN7224,AY7225*Q7225*AN7225)/SUM(Q7224*AN7224,Q7225*AN7225))</f>
        <v>0</v>
      </c>
      <c r="AZ7223" s="1013">
        <f>IF(R7223=0,0,SUM(AZ7224*R7224*(1-AO7224-AP7224),AZ7225*R7225*(1-AO7225-AP7225))/SUM(R7224*(1-AO7224-AP7224),R7225*(1-AO7225-AP7225)))</f>
        <v>0</v>
      </c>
      <c r="BA7223" s="1013">
        <f>IF(T7223=0,0,SUM(BA7224*T7224,BA7225*T7225)/SUM(T7224,T7225))</f>
        <v>0</v>
      </c>
      <c r="BB7223" s="1013">
        <f t="shared" si="23570"/>
        <v>0</v>
      </c>
      <c r="BC7223" s="1013">
        <f>IF($AM7223*$Q7223=0,0,SUM(BC7224*$AM7224*$Q7224,BC7225*$AM7225*$Q7225)/SUM($AM7224*$Q7224,$AM7225*$Q7225))</f>
        <v>0</v>
      </c>
      <c r="BD7223" s="618">
        <f>IF($AO7223*$R7223=0,0,SUM(BD7224*$AO7224*$R7224,BD7225*$AO7225*$R7225)/SUM($AO7224*$R7224,$AO7225*$R7225))</f>
        <v>0</v>
      </c>
      <c r="BE7223" s="860">
        <f t="shared" ref="BE7223:BF7223" si="23648">SUM(BE7224:BE7225)</f>
        <v>0</v>
      </c>
      <c r="BF7223" s="587">
        <f t="shared" si="23648"/>
        <v>0</v>
      </c>
      <c r="BG7223" s="587">
        <f t="shared" ref="BG7223:BJ7223" si="23649">SUM(BG7224:BG7225)</f>
        <v>0</v>
      </c>
      <c r="BH7223" s="587">
        <f t="shared" si="23649"/>
        <v>0</v>
      </c>
      <c r="BI7223" s="587">
        <f t="shared" si="23649"/>
        <v>0</v>
      </c>
      <c r="BJ7223" s="587">
        <f t="shared" si="23649"/>
        <v>0</v>
      </c>
      <c r="BK7223" s="587">
        <f>SUM(BK7224:BK7225)</f>
        <v>0</v>
      </c>
      <c r="BL7223" s="587">
        <f>SUM(BL7224:BL7225)</f>
        <v>0</v>
      </c>
      <c r="BM7223" s="587">
        <f t="shared" ref="BM7223:BU7223" si="23650">SUM(BM7224:BM7225)</f>
        <v>0</v>
      </c>
      <c r="BN7223" s="587">
        <f t="shared" si="23650"/>
        <v>0</v>
      </c>
      <c r="BO7223" s="587">
        <f t="shared" si="23650"/>
        <v>0</v>
      </c>
      <c r="BP7223" s="587">
        <f t="shared" si="23650"/>
        <v>0</v>
      </c>
      <c r="BQ7223" s="587">
        <f t="shared" si="23650"/>
        <v>0</v>
      </c>
      <c r="BR7223" s="587">
        <f t="shared" si="23650"/>
        <v>0</v>
      </c>
      <c r="BS7223" s="587">
        <f t="shared" si="23650"/>
        <v>0</v>
      </c>
      <c r="BT7223" s="587">
        <f t="shared" si="23650"/>
        <v>0</v>
      </c>
      <c r="BU7223" s="587">
        <f t="shared" si="23650"/>
        <v>0</v>
      </c>
      <c r="BV7223" s="1151"/>
      <c r="BW7223" s="587">
        <f>SUM(BW7224:BW7225)</f>
        <v>0</v>
      </c>
      <c r="BX7223" s="1151"/>
      <c r="BY7223" s="587">
        <f>SUM(BY7224:BY7225)</f>
        <v>0</v>
      </c>
      <c r="BZ7223" s="1151"/>
      <c r="CA7223" s="587">
        <f t="shared" ref="CA7223:CF7223" si="23651">SUM(CA7224:CA7225)</f>
        <v>0</v>
      </c>
      <c r="CB7223" s="587">
        <f t="shared" si="23651"/>
        <v>0</v>
      </c>
      <c r="CC7223" s="587">
        <f t="shared" si="23651"/>
        <v>0</v>
      </c>
      <c r="CD7223" s="587">
        <f t="shared" si="23651"/>
        <v>0</v>
      </c>
      <c r="CE7223" s="587">
        <f t="shared" si="23651"/>
        <v>0</v>
      </c>
      <c r="CF7223" s="587">
        <f t="shared" si="23651"/>
        <v>0</v>
      </c>
      <c r="CG7223" s="1013">
        <f t="shared" si="23573"/>
        <v>0</v>
      </c>
      <c r="CH7223" s="1013">
        <f t="shared" si="23573"/>
        <v>0</v>
      </c>
      <c r="CI7223" s="1013">
        <f t="shared" si="23573"/>
        <v>0</v>
      </c>
      <c r="CJ7223" s="618">
        <f t="shared" si="23573"/>
        <v>0</v>
      </c>
    </row>
    <row r="7224" spans="1:88" ht="13.5" customHeight="1" x14ac:dyDescent="0.25">
      <c r="A7224" s="34"/>
      <c r="B7224" s="1464">
        <v>7216</v>
      </c>
      <c r="C7224" s="1940" t="s">
        <v>251</v>
      </c>
      <c r="D7224" s="1946">
        <f>Input!$C$19</f>
        <v>0</v>
      </c>
      <c r="E7224" s="1951" t="s">
        <v>145</v>
      </c>
      <c r="F7224" s="1943">
        <v>2022</v>
      </c>
      <c r="G7224" s="1951" t="s">
        <v>280</v>
      </c>
      <c r="H7224" s="1955" t="s">
        <v>289</v>
      </c>
      <c r="I7224" s="1925" t="s">
        <v>286</v>
      </c>
      <c r="J7224" s="1925" t="s">
        <v>288</v>
      </c>
      <c r="K7224" s="1925"/>
      <c r="L7224" s="2323" t="str">
        <f t="shared" si="23417"/>
        <v>Retail Secured by real estate property SME</v>
      </c>
      <c r="M7224" s="1931" t="s">
        <v>288</v>
      </c>
      <c r="N7224" s="2325">
        <f t="shared" ref="N7224:O7228" si="23652">N3384</f>
        <v>0</v>
      </c>
      <c r="O7224" s="2326">
        <f t="shared" si="23652"/>
        <v>0</v>
      </c>
      <c r="P7224" s="151">
        <f>SUM(Q7224:R7224)</f>
        <v>0</v>
      </c>
      <c r="Q7224" s="1351">
        <f t="shared" ref="Q7224:R7228" si="23653">BQ5304</f>
        <v>0</v>
      </c>
      <c r="R7224" s="1351">
        <f t="shared" si="23653"/>
        <v>0</v>
      </c>
      <c r="S7224" s="44">
        <f>SUM(T7224:U7224)</f>
        <v>0</v>
      </c>
      <c r="T7224" s="1351">
        <f t="shared" ref="T7224:U7228" si="23654">BT5304</f>
        <v>0</v>
      </c>
      <c r="U7224" s="1351">
        <f t="shared" si="23654"/>
        <v>0</v>
      </c>
      <c r="V7224" s="45"/>
      <c r="W7224" s="1351">
        <f>BW5304</f>
        <v>0</v>
      </c>
      <c r="X7224" s="45"/>
      <c r="Y7224" s="1351">
        <f>BY5304</f>
        <v>0</v>
      </c>
      <c r="Z7224" s="45"/>
      <c r="AA7224" s="1351">
        <f t="shared" ref="AA7224:AA7228" si="23655">CA5304</f>
        <v>0</v>
      </c>
      <c r="AB7224" s="1351">
        <f t="shared" ref="AB7224:AB7228" si="23656">CB5304</f>
        <v>0</v>
      </c>
      <c r="AC7224" s="1351">
        <f t="shared" ref="AC7224:AC7228" si="23657">CC5304</f>
        <v>0</v>
      </c>
      <c r="AD7224" s="1351">
        <f t="shared" ref="AD7224:AD7228" si="23658">CD5304</f>
        <v>0</v>
      </c>
      <c r="AE7224" s="1351">
        <f t="shared" ref="AE7224:AE7228" si="23659">CE5304</f>
        <v>0</v>
      </c>
      <c r="AF7224" s="1351">
        <f t="shared" ref="AF7224:AF7228" si="23660">CF5304</f>
        <v>0</v>
      </c>
      <c r="AG7224" s="1013">
        <f t="shared" si="23567"/>
        <v>0</v>
      </c>
      <c r="AH7224" s="1013">
        <f t="shared" si="23567"/>
        <v>0</v>
      </c>
      <c r="AI7224" s="1013">
        <f t="shared" si="23567"/>
        <v>0</v>
      </c>
      <c r="AJ7224" s="1013">
        <f t="shared" si="23567"/>
        <v>0</v>
      </c>
      <c r="AK7224" s="1340">
        <f t="shared" si="23592"/>
        <v>0</v>
      </c>
      <c r="AL7224" s="506">
        <f t="shared" si="23568"/>
        <v>0</v>
      </c>
      <c r="AM7224" s="661"/>
      <c r="AN7224" s="661"/>
      <c r="AO7224" s="661"/>
      <c r="AP7224" s="661"/>
      <c r="AQ7224" s="1351">
        <f>AP7224*R7224</f>
        <v>0</v>
      </c>
      <c r="AR7224" s="1351">
        <f>AN7224*Q7224</f>
        <v>0</v>
      </c>
      <c r="AS7224" s="1351">
        <f>SUM(AT7224:AU7224)</f>
        <v>0</v>
      </c>
      <c r="AT7224" s="1351">
        <f>AM7224*Q7224</f>
        <v>0</v>
      </c>
      <c r="AU7224" s="1351">
        <f>AO7224*R7224</f>
        <v>0</v>
      </c>
      <c r="AV7224" s="1013">
        <f t="shared" si="23569"/>
        <v>0</v>
      </c>
      <c r="AW7224" s="661"/>
      <c r="AX7224" s="661"/>
      <c r="AY7224" s="661"/>
      <c r="AZ7224" s="661"/>
      <c r="BA7224" s="1193">
        <f>BA5304</f>
        <v>0</v>
      </c>
      <c r="BB7224" s="1013">
        <f t="shared" si="23570"/>
        <v>0</v>
      </c>
      <c r="BC7224" s="661"/>
      <c r="BD7224" s="1153"/>
      <c r="BE7224" s="815">
        <f t="shared" ref="BE7224:BE7228" si="23661">AR7224*AY7224</f>
        <v>0</v>
      </c>
      <c r="BF7224" s="1351">
        <f t="shared" ref="BF7224:BF7228" si="23662">R7224*(1-AP7224-AO7224)*AZ7224</f>
        <v>0</v>
      </c>
      <c r="BG7224" s="1351">
        <f>SUM(BH7224:BI7224)</f>
        <v>0</v>
      </c>
      <c r="BH7224" s="1351">
        <f t="shared" ref="BH7224:BI7228" si="23663">AT7224*AW7224</f>
        <v>0</v>
      </c>
      <c r="BI7224" s="1351">
        <f t="shared" si="23663"/>
        <v>0</v>
      </c>
      <c r="BJ7224" s="1351">
        <f>SUM(BK7224:BL7224)</f>
        <v>0</v>
      </c>
      <c r="BK7224" s="44">
        <f t="shared" ref="BK7224:BL7228" si="23664">BK5304+BH7224</f>
        <v>0</v>
      </c>
      <c r="BL7224" s="44">
        <f t="shared" si="23664"/>
        <v>0</v>
      </c>
      <c r="BM7224" s="44">
        <f>Q7224*(1-AM7224-AN7224)*((5/6*AM7224*AW7224)+(1/6*AM6264*AW6264))</f>
        <v>0</v>
      </c>
      <c r="BN7224" s="1351">
        <f>AQ7224*((5/6*AM7224*AW7224)+(1/6*AM6264*AW6264))</f>
        <v>0</v>
      </c>
      <c r="BO7224" s="44">
        <f t="shared" si="23591"/>
        <v>0</v>
      </c>
      <c r="BP7224" s="1351">
        <f>SUM(BQ7224:BR7224)</f>
        <v>0</v>
      </c>
      <c r="BQ7224" s="1351">
        <f>Q7224-AR7224-AT7224+AQ7224</f>
        <v>0</v>
      </c>
      <c r="BR7224" s="1351">
        <f>R7224+AR7224-AQ7224-AU7224</f>
        <v>0</v>
      </c>
      <c r="BS7224" s="44">
        <f>SUM(BT7224:BU7224)</f>
        <v>0</v>
      </c>
      <c r="BT7224" s="1351">
        <f>T7224</f>
        <v>0</v>
      </c>
      <c r="BU7224" s="1351">
        <f>U7224+AS7224</f>
        <v>0</v>
      </c>
      <c r="BV7224" s="757"/>
      <c r="BW7224" s="1151"/>
      <c r="BX7224" s="757"/>
      <c r="BY7224" s="1151"/>
      <c r="BZ7224" s="757"/>
      <c r="CA7224" s="1151"/>
      <c r="CB7224" s="1351">
        <f>SUM(CC7224,CF7224)</f>
        <v>0</v>
      </c>
      <c r="CC7224" s="1351">
        <f>SUM(CD7224:CE7224)</f>
        <v>0</v>
      </c>
      <c r="CD7224" s="1351">
        <f>BM7224+BN7224</f>
        <v>0</v>
      </c>
      <c r="CE7224" s="1351">
        <f>BE7224+BF7224</f>
        <v>0</v>
      </c>
      <c r="CF7224" s="1351">
        <f>BO7224+BJ7224</f>
        <v>0</v>
      </c>
      <c r="CG7224" s="1013">
        <f t="shared" si="23573"/>
        <v>0</v>
      </c>
      <c r="CH7224" s="1013">
        <f t="shared" si="23573"/>
        <v>0</v>
      </c>
      <c r="CI7224" s="1013">
        <f t="shared" si="23573"/>
        <v>0</v>
      </c>
      <c r="CJ7224" s="618">
        <f t="shared" si="23573"/>
        <v>0</v>
      </c>
    </row>
    <row r="7225" spans="1:88" ht="13.5" customHeight="1" x14ac:dyDescent="0.25">
      <c r="A7225" s="34"/>
      <c r="B7225" s="1464">
        <v>7217</v>
      </c>
      <c r="C7225" s="1940" t="s">
        <v>251</v>
      </c>
      <c r="D7225" s="1946">
        <f>Input!$C$19</f>
        <v>0</v>
      </c>
      <c r="E7225" s="1951" t="s">
        <v>145</v>
      </c>
      <c r="F7225" s="1943">
        <v>2022</v>
      </c>
      <c r="G7225" s="1951" t="s">
        <v>280</v>
      </c>
      <c r="H7225" s="1955" t="s">
        <v>289</v>
      </c>
      <c r="I7225" s="1925" t="s">
        <v>286</v>
      </c>
      <c r="J7225" s="1925" t="s">
        <v>290</v>
      </c>
      <c r="K7225" s="1925"/>
      <c r="L7225" s="2323" t="str">
        <f t="shared" si="23417"/>
        <v>Retail Secured by real estate property Non SME</v>
      </c>
      <c r="M7225" s="1931" t="s">
        <v>290</v>
      </c>
      <c r="N7225" s="2325">
        <f t="shared" si="23652"/>
        <v>0</v>
      </c>
      <c r="O7225" s="2326">
        <f t="shared" si="23652"/>
        <v>0</v>
      </c>
      <c r="P7225" s="151">
        <f>SUM(Q7225:R7225)</f>
        <v>0</v>
      </c>
      <c r="Q7225" s="1351">
        <f t="shared" si="23653"/>
        <v>0</v>
      </c>
      <c r="R7225" s="1351">
        <f t="shared" si="23653"/>
        <v>0</v>
      </c>
      <c r="S7225" s="44">
        <f>SUM(T7225:U7225)</f>
        <v>0</v>
      </c>
      <c r="T7225" s="1351">
        <f t="shared" si="23654"/>
        <v>0</v>
      </c>
      <c r="U7225" s="1351">
        <f t="shared" si="23654"/>
        <v>0</v>
      </c>
      <c r="V7225" s="45"/>
      <c r="W7225" s="1351">
        <f>BW5305</f>
        <v>0</v>
      </c>
      <c r="X7225" s="45"/>
      <c r="Y7225" s="1351">
        <f>BY5305</f>
        <v>0</v>
      </c>
      <c r="Z7225" s="45"/>
      <c r="AA7225" s="1351">
        <f t="shared" si="23655"/>
        <v>0</v>
      </c>
      <c r="AB7225" s="1351">
        <f t="shared" si="23656"/>
        <v>0</v>
      </c>
      <c r="AC7225" s="1351">
        <f t="shared" si="23657"/>
        <v>0</v>
      </c>
      <c r="AD7225" s="1351">
        <f t="shared" si="23658"/>
        <v>0</v>
      </c>
      <c r="AE7225" s="1351">
        <f t="shared" si="23659"/>
        <v>0</v>
      </c>
      <c r="AF7225" s="1351">
        <f t="shared" si="23660"/>
        <v>0</v>
      </c>
      <c r="AG7225" s="1013">
        <f t="shared" si="23567"/>
        <v>0</v>
      </c>
      <c r="AH7225" s="1013">
        <f t="shared" si="23567"/>
        <v>0</v>
      </c>
      <c r="AI7225" s="1013">
        <f t="shared" si="23567"/>
        <v>0</v>
      </c>
      <c r="AJ7225" s="1013">
        <f t="shared" si="23567"/>
        <v>0</v>
      </c>
      <c r="AK7225" s="1340">
        <f t="shared" si="23592"/>
        <v>0</v>
      </c>
      <c r="AL7225" s="506">
        <f t="shared" si="23568"/>
        <v>0</v>
      </c>
      <c r="AM7225" s="661"/>
      <c r="AN7225" s="661"/>
      <c r="AO7225" s="661"/>
      <c r="AP7225" s="661"/>
      <c r="AQ7225" s="1351">
        <f>AP7225*R7225</f>
        <v>0</v>
      </c>
      <c r="AR7225" s="1351">
        <f>AN7225*Q7225</f>
        <v>0</v>
      </c>
      <c r="AS7225" s="1351">
        <f>SUM(AT7225:AU7225)</f>
        <v>0</v>
      </c>
      <c r="AT7225" s="1351">
        <f>AM7225*Q7225</f>
        <v>0</v>
      </c>
      <c r="AU7225" s="1351">
        <f>AO7225*R7225</f>
        <v>0</v>
      </c>
      <c r="AV7225" s="1013">
        <f t="shared" si="23569"/>
        <v>0</v>
      </c>
      <c r="AW7225" s="661"/>
      <c r="AX7225" s="661"/>
      <c r="AY7225" s="661"/>
      <c r="AZ7225" s="661"/>
      <c r="BA7225" s="1193">
        <f>BA5305</f>
        <v>0</v>
      </c>
      <c r="BB7225" s="1013">
        <f t="shared" si="23570"/>
        <v>0</v>
      </c>
      <c r="BC7225" s="661"/>
      <c r="BD7225" s="1153"/>
      <c r="BE7225" s="815">
        <f t="shared" si="23661"/>
        <v>0</v>
      </c>
      <c r="BF7225" s="1351">
        <f t="shared" si="23662"/>
        <v>0</v>
      </c>
      <c r="BG7225" s="1351">
        <f>SUM(BH7225:BI7225)</f>
        <v>0</v>
      </c>
      <c r="BH7225" s="1351">
        <f t="shared" si="23663"/>
        <v>0</v>
      </c>
      <c r="BI7225" s="1351">
        <f t="shared" si="23663"/>
        <v>0</v>
      </c>
      <c r="BJ7225" s="1351">
        <f>SUM(BK7225:BL7225)</f>
        <v>0</v>
      </c>
      <c r="BK7225" s="44">
        <f t="shared" si="23664"/>
        <v>0</v>
      </c>
      <c r="BL7225" s="44">
        <f t="shared" si="23664"/>
        <v>0</v>
      </c>
      <c r="BM7225" s="44">
        <f>Q7225*(1-AM7225-AN7225)*((5/6*AM7225*AW7225)+(1/6*AM6265*AW6265))</f>
        <v>0</v>
      </c>
      <c r="BN7225" s="1351">
        <f>AQ7225*((5/6*AM7225*AW7225)+(1/6*AM6265*AW6265))</f>
        <v>0</v>
      </c>
      <c r="BO7225" s="44">
        <f t="shared" si="23591"/>
        <v>0</v>
      </c>
      <c r="BP7225" s="1351">
        <f>SUM(BQ7225:BR7225)</f>
        <v>0</v>
      </c>
      <c r="BQ7225" s="1351">
        <f>Q7225-AR7225-AT7225+AQ7225</f>
        <v>0</v>
      </c>
      <c r="BR7225" s="1351">
        <f>R7225+AR7225-AQ7225-AU7225</f>
        <v>0</v>
      </c>
      <c r="BS7225" s="44">
        <f>SUM(BT7225:BU7225)</f>
        <v>0</v>
      </c>
      <c r="BT7225" s="1351">
        <f>T7225</f>
        <v>0</v>
      </c>
      <c r="BU7225" s="1351">
        <f>U7225+AS7225</f>
        <v>0</v>
      </c>
      <c r="BV7225" s="757"/>
      <c r="BW7225" s="1151"/>
      <c r="BX7225" s="757"/>
      <c r="BY7225" s="1151"/>
      <c r="BZ7225" s="757"/>
      <c r="CA7225" s="1151"/>
      <c r="CB7225" s="1351">
        <f>SUM(CC7225,CF7225)</f>
        <v>0</v>
      </c>
      <c r="CC7225" s="1351">
        <f>SUM(CD7225:CE7225)</f>
        <v>0</v>
      </c>
      <c r="CD7225" s="1351">
        <f>BM7225+BN7225</f>
        <v>0</v>
      </c>
      <c r="CE7225" s="1351">
        <f>BE7225+BF7225</f>
        <v>0</v>
      </c>
      <c r="CF7225" s="1351">
        <f>BO7225+BJ7225</f>
        <v>0</v>
      </c>
      <c r="CG7225" s="1013">
        <f t="shared" si="23573"/>
        <v>0</v>
      </c>
      <c r="CH7225" s="1013">
        <f t="shared" si="23573"/>
        <v>0</v>
      </c>
      <c r="CI7225" s="1013">
        <f t="shared" si="23573"/>
        <v>0</v>
      </c>
      <c r="CJ7225" s="618">
        <f t="shared" si="23573"/>
        <v>0</v>
      </c>
    </row>
    <row r="7226" spans="1:88" s="137" customFormat="1" ht="26.1" customHeight="1" x14ac:dyDescent="0.25">
      <c r="A7226" s="1148"/>
      <c r="B7226" s="1464">
        <v>7218</v>
      </c>
      <c r="C7226" s="1940" t="s">
        <v>2323</v>
      </c>
      <c r="D7226" s="1946">
        <f>Input!$C$19</f>
        <v>0</v>
      </c>
      <c r="E7226" s="1951" t="s">
        <v>145</v>
      </c>
      <c r="F7226" s="1943">
        <v>2022</v>
      </c>
      <c r="G7226" s="1951" t="s">
        <v>280</v>
      </c>
      <c r="H7226" s="1955" t="s">
        <v>289</v>
      </c>
      <c r="I7226" s="1925" t="s">
        <v>286</v>
      </c>
      <c r="J7226" s="1925" t="s">
        <v>290</v>
      </c>
      <c r="K7226" s="1925" t="s">
        <v>2280</v>
      </c>
      <c r="L7226" s="2323" t="str">
        <f t="shared" si="23417"/>
        <v>Retail Secured by real estate property Non SME of which: Residential guaranteed loans (Prêts cautionnés) insured by an eligible residential property loan guarantor</v>
      </c>
      <c r="M7226" s="1932" t="s">
        <v>2280</v>
      </c>
      <c r="N7226" s="2325">
        <f t="shared" si="23652"/>
        <v>0</v>
      </c>
      <c r="O7226" s="2326">
        <f t="shared" si="23652"/>
        <v>0</v>
      </c>
      <c r="P7226" s="151">
        <f>SUM(Q7226:R7226)</f>
        <v>0</v>
      </c>
      <c r="Q7226" s="1351">
        <f t="shared" si="23653"/>
        <v>0</v>
      </c>
      <c r="R7226" s="1351">
        <f t="shared" si="23653"/>
        <v>0</v>
      </c>
      <c r="S7226" s="44">
        <f>SUM(T7226:U7226)</f>
        <v>0</v>
      </c>
      <c r="T7226" s="1351">
        <f t="shared" si="23654"/>
        <v>0</v>
      </c>
      <c r="U7226" s="1351">
        <f t="shared" si="23654"/>
        <v>0</v>
      </c>
      <c r="V7226" s="45"/>
      <c r="W7226" s="1351">
        <f>BW5306</f>
        <v>0</v>
      </c>
      <c r="X7226" s="45"/>
      <c r="Y7226" s="1351">
        <f>BY5306</f>
        <v>0</v>
      </c>
      <c r="Z7226" s="45"/>
      <c r="AA7226" s="1351">
        <f t="shared" si="23655"/>
        <v>0</v>
      </c>
      <c r="AB7226" s="1351">
        <f t="shared" si="23656"/>
        <v>0</v>
      </c>
      <c r="AC7226" s="1351">
        <f t="shared" si="23657"/>
        <v>0</v>
      </c>
      <c r="AD7226" s="1351">
        <f t="shared" si="23658"/>
        <v>0</v>
      </c>
      <c r="AE7226" s="1351">
        <f t="shared" si="23659"/>
        <v>0</v>
      </c>
      <c r="AF7226" s="1351">
        <f t="shared" si="23660"/>
        <v>0</v>
      </c>
      <c r="AG7226" s="1013">
        <f t="shared" si="23567"/>
        <v>0</v>
      </c>
      <c r="AH7226" s="1013">
        <f t="shared" si="23567"/>
        <v>0</v>
      </c>
      <c r="AI7226" s="1013">
        <f t="shared" si="23567"/>
        <v>0</v>
      </c>
      <c r="AJ7226" s="1013">
        <f t="shared" si="23567"/>
        <v>0</v>
      </c>
      <c r="AK7226" s="1340">
        <f t="shared" si="23592"/>
        <v>0</v>
      </c>
      <c r="AL7226" s="506">
        <f t="shared" si="23568"/>
        <v>0</v>
      </c>
      <c r="AM7226" s="661"/>
      <c r="AN7226" s="661"/>
      <c r="AO7226" s="661"/>
      <c r="AP7226" s="661"/>
      <c r="AQ7226" s="1351">
        <f>AP7226*R7226</f>
        <v>0</v>
      </c>
      <c r="AR7226" s="1351">
        <f>AN7226*Q7226</f>
        <v>0</v>
      </c>
      <c r="AS7226" s="1351">
        <f>SUM(AT7226:AU7226)</f>
        <v>0</v>
      </c>
      <c r="AT7226" s="1351">
        <f>AM7226*Q7226</f>
        <v>0</v>
      </c>
      <c r="AU7226" s="1351">
        <f>AO7226*R7226</f>
        <v>0</v>
      </c>
      <c r="AV7226" s="1013">
        <f t="shared" si="23569"/>
        <v>0</v>
      </c>
      <c r="AW7226" s="661"/>
      <c r="AX7226" s="661"/>
      <c r="AY7226" s="661"/>
      <c r="AZ7226" s="661"/>
      <c r="BA7226" s="1193">
        <f>BA5306</f>
        <v>0</v>
      </c>
      <c r="BB7226" s="1013">
        <f t="shared" si="23570"/>
        <v>0</v>
      </c>
      <c r="BC7226" s="661"/>
      <c r="BD7226" s="1153"/>
      <c r="BE7226" s="815">
        <f t="shared" si="23661"/>
        <v>0</v>
      </c>
      <c r="BF7226" s="1351">
        <f t="shared" si="23662"/>
        <v>0</v>
      </c>
      <c r="BG7226" s="1351">
        <f>SUM(BH7226:BI7226)</f>
        <v>0</v>
      </c>
      <c r="BH7226" s="1351">
        <f t="shared" si="23663"/>
        <v>0</v>
      </c>
      <c r="BI7226" s="1351">
        <f t="shared" si="23663"/>
        <v>0</v>
      </c>
      <c r="BJ7226" s="1351">
        <f>SUM(BK7226:BL7226)</f>
        <v>0</v>
      </c>
      <c r="BK7226" s="44">
        <f t="shared" si="23664"/>
        <v>0</v>
      </c>
      <c r="BL7226" s="44">
        <f t="shared" si="23664"/>
        <v>0</v>
      </c>
      <c r="BM7226" s="44">
        <f>Q7226*(1-AM7226-AN7226)*((5/6*AM7226*AW7226)+(1/6*AM6266*AW6266))</f>
        <v>0</v>
      </c>
      <c r="BN7226" s="1351">
        <f>AQ7226*((5/6*AM7226*AW7226)+(1/6*AM6266*AW6266))</f>
        <v>0</v>
      </c>
      <c r="BO7226" s="44">
        <f t="shared" si="23591"/>
        <v>0</v>
      </c>
      <c r="BP7226" s="1351">
        <f>SUM(BQ7226:BR7226)</f>
        <v>0</v>
      </c>
      <c r="BQ7226" s="1351">
        <f>Q7226-AR7226-AT7226+AQ7226</f>
        <v>0</v>
      </c>
      <c r="BR7226" s="1351">
        <f>R7226+AR7226-AQ7226-AU7226</f>
        <v>0</v>
      </c>
      <c r="BS7226" s="44">
        <f>SUM(BT7226:BU7226)</f>
        <v>0</v>
      </c>
      <c r="BT7226" s="1351">
        <f>T7226</f>
        <v>0</v>
      </c>
      <c r="BU7226" s="1351">
        <f>U7226+AS7226</f>
        <v>0</v>
      </c>
      <c r="BV7226" s="757"/>
      <c r="BW7226" s="1151"/>
      <c r="BX7226" s="757"/>
      <c r="BY7226" s="1151"/>
      <c r="BZ7226" s="757"/>
      <c r="CA7226" s="1151"/>
      <c r="CB7226" s="1351">
        <f>SUM(CC7226,CF7226)</f>
        <v>0</v>
      </c>
      <c r="CC7226" s="1351">
        <f>SUM(CD7226:CE7226)</f>
        <v>0</v>
      </c>
      <c r="CD7226" s="1351">
        <f>BM7226+BN7226</f>
        <v>0</v>
      </c>
      <c r="CE7226" s="1351">
        <f>BE7226+BF7226</f>
        <v>0</v>
      </c>
      <c r="CF7226" s="1351">
        <f>BO7226+BJ7226</f>
        <v>0</v>
      </c>
      <c r="CG7226" s="1013">
        <f t="shared" si="23573"/>
        <v>0</v>
      </c>
      <c r="CH7226" s="1013">
        <f t="shared" si="23573"/>
        <v>0</v>
      </c>
      <c r="CI7226" s="1013">
        <f t="shared" si="23573"/>
        <v>0</v>
      </c>
      <c r="CJ7226" s="618">
        <f t="shared" si="23573"/>
        <v>0</v>
      </c>
    </row>
    <row r="7227" spans="1:88" s="137" customFormat="1" ht="26.1" customHeight="1" x14ac:dyDescent="0.25">
      <c r="A7227" s="1148"/>
      <c r="B7227" s="1464">
        <v>7219</v>
      </c>
      <c r="C7227" s="1940" t="s">
        <v>2323</v>
      </c>
      <c r="D7227" s="1946">
        <f>Input!$C$19</f>
        <v>0</v>
      </c>
      <c r="E7227" s="1951" t="s">
        <v>145</v>
      </c>
      <c r="F7227" s="1943">
        <v>2022</v>
      </c>
      <c r="G7227" s="1951" t="s">
        <v>280</v>
      </c>
      <c r="H7227" s="1955" t="s">
        <v>289</v>
      </c>
      <c r="I7227" s="1925" t="s">
        <v>286</v>
      </c>
      <c r="J7227" s="1925" t="s">
        <v>290</v>
      </c>
      <c r="K7227" s="1925" t="s">
        <v>2281</v>
      </c>
      <c r="L7227" s="2323" t="str">
        <f t="shared" si="23417"/>
        <v>Retail Secured by real estate property Non SME of which: other than Residential guaranteed loans (Prêts cautionnés) insured by an eligible residential property loan guarantor</v>
      </c>
      <c r="M7227" s="1932" t="s">
        <v>2281</v>
      </c>
      <c r="N7227" s="2325">
        <f t="shared" si="23652"/>
        <v>0</v>
      </c>
      <c r="O7227" s="2326">
        <f t="shared" si="23652"/>
        <v>0</v>
      </c>
      <c r="P7227" s="151">
        <f>SUM(Q7227:R7227)</f>
        <v>0</v>
      </c>
      <c r="Q7227" s="1351">
        <f t="shared" si="23653"/>
        <v>0</v>
      </c>
      <c r="R7227" s="1351">
        <f t="shared" si="23653"/>
        <v>0</v>
      </c>
      <c r="S7227" s="44">
        <f>SUM(T7227:U7227)</f>
        <v>0</v>
      </c>
      <c r="T7227" s="1351">
        <f t="shared" si="23654"/>
        <v>0</v>
      </c>
      <c r="U7227" s="1351">
        <f t="shared" si="23654"/>
        <v>0</v>
      </c>
      <c r="V7227" s="45"/>
      <c r="W7227" s="1351">
        <f>BW5307</f>
        <v>0</v>
      </c>
      <c r="X7227" s="45"/>
      <c r="Y7227" s="1351">
        <f>BY5307</f>
        <v>0</v>
      </c>
      <c r="Z7227" s="45"/>
      <c r="AA7227" s="1351">
        <f t="shared" si="23655"/>
        <v>0</v>
      </c>
      <c r="AB7227" s="1351">
        <f t="shared" si="23656"/>
        <v>0</v>
      </c>
      <c r="AC7227" s="1351">
        <f t="shared" si="23657"/>
        <v>0</v>
      </c>
      <c r="AD7227" s="1351">
        <f t="shared" si="23658"/>
        <v>0</v>
      </c>
      <c r="AE7227" s="1351">
        <f t="shared" si="23659"/>
        <v>0</v>
      </c>
      <c r="AF7227" s="1351">
        <f t="shared" si="23660"/>
        <v>0</v>
      </c>
      <c r="AG7227" s="1013">
        <f t="shared" si="23567"/>
        <v>0</v>
      </c>
      <c r="AH7227" s="1013">
        <f t="shared" si="23567"/>
        <v>0</v>
      </c>
      <c r="AI7227" s="1013">
        <f t="shared" si="23567"/>
        <v>0</v>
      </c>
      <c r="AJ7227" s="1013">
        <f t="shared" si="23567"/>
        <v>0</v>
      </c>
      <c r="AK7227" s="1340">
        <f t="shared" si="23592"/>
        <v>0</v>
      </c>
      <c r="AL7227" s="506">
        <f t="shared" si="23568"/>
        <v>0</v>
      </c>
      <c r="AM7227" s="661"/>
      <c r="AN7227" s="661"/>
      <c r="AO7227" s="661"/>
      <c r="AP7227" s="661"/>
      <c r="AQ7227" s="1351">
        <f>AP7227*R7227</f>
        <v>0</v>
      </c>
      <c r="AR7227" s="1351">
        <f>AN7227*Q7227</f>
        <v>0</v>
      </c>
      <c r="AS7227" s="1351">
        <f>SUM(AT7227:AU7227)</f>
        <v>0</v>
      </c>
      <c r="AT7227" s="1351">
        <f>AM7227*Q7227</f>
        <v>0</v>
      </c>
      <c r="AU7227" s="1351">
        <f>AO7227*R7227</f>
        <v>0</v>
      </c>
      <c r="AV7227" s="1013">
        <f t="shared" si="23569"/>
        <v>0</v>
      </c>
      <c r="AW7227" s="661"/>
      <c r="AX7227" s="661"/>
      <c r="AY7227" s="661"/>
      <c r="AZ7227" s="661"/>
      <c r="BA7227" s="1193">
        <f>BA5307</f>
        <v>0</v>
      </c>
      <c r="BB7227" s="1013">
        <f t="shared" si="23570"/>
        <v>0</v>
      </c>
      <c r="BC7227" s="661"/>
      <c r="BD7227" s="1153"/>
      <c r="BE7227" s="815">
        <f t="shared" si="23661"/>
        <v>0</v>
      </c>
      <c r="BF7227" s="1351">
        <f t="shared" si="23662"/>
        <v>0</v>
      </c>
      <c r="BG7227" s="1351">
        <f>SUM(BH7227:BI7227)</f>
        <v>0</v>
      </c>
      <c r="BH7227" s="1351">
        <f t="shared" si="23663"/>
        <v>0</v>
      </c>
      <c r="BI7227" s="1351">
        <f t="shared" si="23663"/>
        <v>0</v>
      </c>
      <c r="BJ7227" s="1351">
        <f>SUM(BK7227:BL7227)</f>
        <v>0</v>
      </c>
      <c r="BK7227" s="44">
        <f t="shared" si="23664"/>
        <v>0</v>
      </c>
      <c r="BL7227" s="44">
        <f t="shared" si="23664"/>
        <v>0</v>
      </c>
      <c r="BM7227" s="44">
        <f>Q7227*(1-AM7227-AN7227)*((5/6*AM7227*AW7227)+(1/6*AM6267*AW6267))</f>
        <v>0</v>
      </c>
      <c r="BN7227" s="1351">
        <f>AQ7227*((5/6*AM7227*AW7227)+(1/6*AM6267*AW6267))</f>
        <v>0</v>
      </c>
      <c r="BO7227" s="44">
        <f t="shared" si="23591"/>
        <v>0</v>
      </c>
      <c r="BP7227" s="1351">
        <f>SUM(BQ7227:BR7227)</f>
        <v>0</v>
      </c>
      <c r="BQ7227" s="1351">
        <f>Q7227-AR7227-AT7227+AQ7227</f>
        <v>0</v>
      </c>
      <c r="BR7227" s="1351">
        <f>R7227+AR7227-AQ7227-AU7227</f>
        <v>0</v>
      </c>
      <c r="BS7227" s="44">
        <f>SUM(BT7227:BU7227)</f>
        <v>0</v>
      </c>
      <c r="BT7227" s="1351">
        <f>T7227</f>
        <v>0</v>
      </c>
      <c r="BU7227" s="1351">
        <f>U7227+AS7227</f>
        <v>0</v>
      </c>
      <c r="BV7227" s="757"/>
      <c r="BW7227" s="1151"/>
      <c r="BX7227" s="757"/>
      <c r="BY7227" s="1151"/>
      <c r="BZ7227" s="757"/>
      <c r="CA7227" s="1151"/>
      <c r="CB7227" s="1351">
        <f>SUM(CC7227,CF7227)</f>
        <v>0</v>
      </c>
      <c r="CC7227" s="1351">
        <f>SUM(CD7227:CE7227)</f>
        <v>0</v>
      </c>
      <c r="CD7227" s="1351">
        <f>BM7227+BN7227</f>
        <v>0</v>
      </c>
      <c r="CE7227" s="1351">
        <f>BE7227+BF7227</f>
        <v>0</v>
      </c>
      <c r="CF7227" s="1351">
        <f>BO7227+BJ7227</f>
        <v>0</v>
      </c>
      <c r="CG7227" s="1013">
        <f t="shared" si="23573"/>
        <v>0</v>
      </c>
      <c r="CH7227" s="1013">
        <f t="shared" si="23573"/>
        <v>0</v>
      </c>
      <c r="CI7227" s="1013">
        <f t="shared" si="23573"/>
        <v>0</v>
      </c>
      <c r="CJ7227" s="618">
        <f t="shared" si="23573"/>
        <v>0</v>
      </c>
    </row>
    <row r="7228" spans="1:88" ht="13.5" customHeight="1" x14ac:dyDescent="0.25">
      <c r="A7228" s="34"/>
      <c r="B7228" s="1464">
        <v>7220</v>
      </c>
      <c r="C7228" s="1940" t="s">
        <v>251</v>
      </c>
      <c r="D7228" s="1946">
        <f>Input!$C$19</f>
        <v>0</v>
      </c>
      <c r="E7228" s="1951" t="s">
        <v>145</v>
      </c>
      <c r="F7228" s="1943">
        <v>2022</v>
      </c>
      <c r="G7228" s="1951" t="s">
        <v>280</v>
      </c>
      <c r="H7228" s="1955" t="s">
        <v>289</v>
      </c>
      <c r="I7228" s="1925" t="s">
        <v>291</v>
      </c>
      <c r="J7228" s="1925"/>
      <c r="K7228" s="1925"/>
      <c r="L7228" s="2323" t="str">
        <f t="shared" si="23417"/>
        <v>Retail Qualifying Revolving</v>
      </c>
      <c r="M7228" s="1930" t="s">
        <v>291</v>
      </c>
      <c r="N7228" s="2325">
        <f t="shared" si="23652"/>
        <v>0</v>
      </c>
      <c r="O7228" s="2326">
        <f t="shared" si="23652"/>
        <v>0</v>
      </c>
      <c r="P7228" s="151">
        <f>SUM(Q7228:R7228)</f>
        <v>0</v>
      </c>
      <c r="Q7228" s="1351">
        <f t="shared" si="23653"/>
        <v>0</v>
      </c>
      <c r="R7228" s="1351">
        <f t="shared" si="23653"/>
        <v>0</v>
      </c>
      <c r="S7228" s="44">
        <f>SUM(T7228:U7228)</f>
        <v>0</v>
      </c>
      <c r="T7228" s="1351">
        <f t="shared" si="23654"/>
        <v>0</v>
      </c>
      <c r="U7228" s="1351">
        <f t="shared" si="23654"/>
        <v>0</v>
      </c>
      <c r="V7228" s="45"/>
      <c r="W7228" s="1351">
        <f>BW5308</f>
        <v>0</v>
      </c>
      <c r="X7228" s="45"/>
      <c r="Y7228" s="1351">
        <f>BY5308</f>
        <v>0</v>
      </c>
      <c r="Z7228" s="45"/>
      <c r="AA7228" s="1351">
        <f t="shared" si="23655"/>
        <v>0</v>
      </c>
      <c r="AB7228" s="1351">
        <f t="shared" si="23656"/>
        <v>0</v>
      </c>
      <c r="AC7228" s="1351">
        <f t="shared" si="23657"/>
        <v>0</v>
      </c>
      <c r="AD7228" s="1351">
        <f t="shared" si="23658"/>
        <v>0</v>
      </c>
      <c r="AE7228" s="1351">
        <f t="shared" si="23659"/>
        <v>0</v>
      </c>
      <c r="AF7228" s="1351">
        <f t="shared" si="23660"/>
        <v>0</v>
      </c>
      <c r="AG7228" s="1013">
        <f t="shared" si="23567"/>
        <v>0</v>
      </c>
      <c r="AH7228" s="1013">
        <f t="shared" si="23567"/>
        <v>0</v>
      </c>
      <c r="AI7228" s="1013">
        <f t="shared" si="23567"/>
        <v>0</v>
      </c>
      <c r="AJ7228" s="1013">
        <f t="shared" si="23567"/>
        <v>0</v>
      </c>
      <c r="AK7228" s="1340">
        <f t="shared" si="23592"/>
        <v>0</v>
      </c>
      <c r="AL7228" s="506">
        <f t="shared" si="23568"/>
        <v>0</v>
      </c>
      <c r="AM7228" s="906"/>
      <c r="AN7228" s="906"/>
      <c r="AO7228" s="906"/>
      <c r="AP7228" s="906"/>
      <c r="AQ7228" s="1351">
        <f>AP7228*R7228</f>
        <v>0</v>
      </c>
      <c r="AR7228" s="1351">
        <f>AN7228*Q7228</f>
        <v>0</v>
      </c>
      <c r="AS7228" s="1351">
        <f>SUM(AT7228:AU7228)</f>
        <v>0</v>
      </c>
      <c r="AT7228" s="1351">
        <f>AM7228*Q7228</f>
        <v>0</v>
      </c>
      <c r="AU7228" s="1351">
        <f>AO7228*R7228</f>
        <v>0</v>
      </c>
      <c r="AV7228" s="1013">
        <f t="shared" si="23569"/>
        <v>0</v>
      </c>
      <c r="AW7228" s="906"/>
      <c r="AX7228" s="906"/>
      <c r="AY7228" s="906"/>
      <c r="AZ7228" s="906"/>
      <c r="BA7228" s="1193">
        <f>BA5308</f>
        <v>0</v>
      </c>
      <c r="BB7228" s="1013">
        <f t="shared" si="23570"/>
        <v>0</v>
      </c>
      <c r="BC7228" s="906"/>
      <c r="BD7228" s="131"/>
      <c r="BE7228" s="815">
        <f t="shared" si="23661"/>
        <v>0</v>
      </c>
      <c r="BF7228" s="1351">
        <f t="shared" si="23662"/>
        <v>0</v>
      </c>
      <c r="BG7228" s="1351">
        <f>SUM(BH7228:BI7228)</f>
        <v>0</v>
      </c>
      <c r="BH7228" s="1351">
        <f t="shared" si="23663"/>
        <v>0</v>
      </c>
      <c r="BI7228" s="1351">
        <f t="shared" si="23663"/>
        <v>0</v>
      </c>
      <c r="BJ7228" s="1351">
        <f>SUM(BK7228:BL7228)</f>
        <v>0</v>
      </c>
      <c r="BK7228" s="44">
        <f t="shared" si="23664"/>
        <v>0</v>
      </c>
      <c r="BL7228" s="44">
        <f t="shared" si="23664"/>
        <v>0</v>
      </c>
      <c r="BM7228" s="44">
        <f>Q7228*(1-AM7228-AN7228)*((5/6*AM7228*AW7228)+(1/6*AM6268*AW6268))</f>
        <v>0</v>
      </c>
      <c r="BN7228" s="1351">
        <f>AQ7228*((5/6*AM7228*AW7228)+(1/6*AM6268*AW6268))</f>
        <v>0</v>
      </c>
      <c r="BO7228" s="44">
        <f t="shared" si="23591"/>
        <v>0</v>
      </c>
      <c r="BP7228" s="1351">
        <f>SUM(BQ7228:BR7228)</f>
        <v>0</v>
      </c>
      <c r="BQ7228" s="1351">
        <f>Q7228-AR7228-AT7228+AQ7228</f>
        <v>0</v>
      </c>
      <c r="BR7228" s="1351">
        <f>R7228+AR7228-AQ7228-AU7228</f>
        <v>0</v>
      </c>
      <c r="BS7228" s="44">
        <f>SUM(BT7228:BU7228)</f>
        <v>0</v>
      </c>
      <c r="BT7228" s="1351">
        <f>T7228</f>
        <v>0</v>
      </c>
      <c r="BU7228" s="1351">
        <f>U7228+AS7228</f>
        <v>0</v>
      </c>
      <c r="BV7228" s="1243"/>
      <c r="BW7228" s="1150"/>
      <c r="BX7228" s="1243"/>
      <c r="BY7228" s="1150"/>
      <c r="BZ7228" s="1243"/>
      <c r="CA7228" s="1150"/>
      <c r="CB7228" s="1351">
        <f>SUM(CC7228,CF7228)</f>
        <v>0</v>
      </c>
      <c r="CC7228" s="1351">
        <f>SUM(CD7228:CE7228)</f>
        <v>0</v>
      </c>
      <c r="CD7228" s="1351">
        <f>BM7228+BN7228</f>
        <v>0</v>
      </c>
      <c r="CE7228" s="1351">
        <f>BE7228+BF7228</f>
        <v>0</v>
      </c>
      <c r="CF7228" s="1351">
        <f>BO7228+BJ7228</f>
        <v>0</v>
      </c>
      <c r="CG7228" s="1013">
        <f t="shared" si="23573"/>
        <v>0</v>
      </c>
      <c r="CH7228" s="1013">
        <f t="shared" si="23573"/>
        <v>0</v>
      </c>
      <c r="CI7228" s="1013">
        <f t="shared" si="23573"/>
        <v>0</v>
      </c>
      <c r="CJ7228" s="618">
        <f t="shared" si="23573"/>
        <v>0</v>
      </c>
    </row>
    <row r="7229" spans="1:88" ht="13.5" customHeight="1" x14ac:dyDescent="0.25">
      <c r="A7229" s="34"/>
      <c r="B7229" s="1464">
        <v>7221</v>
      </c>
      <c r="C7229" s="1940" t="s">
        <v>283</v>
      </c>
      <c r="D7229" s="1946">
        <f>Input!$C$19</f>
        <v>0</v>
      </c>
      <c r="E7229" s="1951" t="s">
        <v>145</v>
      </c>
      <c r="F7229" s="1943">
        <v>2022</v>
      </c>
      <c r="G7229" s="1951" t="s">
        <v>280</v>
      </c>
      <c r="H7229" s="1955" t="s">
        <v>289</v>
      </c>
      <c r="I7229" s="1925" t="s">
        <v>37</v>
      </c>
      <c r="J7229" s="1925"/>
      <c r="K7229" s="1925"/>
      <c r="L7229" s="2323" t="str">
        <f t="shared" si="23417"/>
        <v>Retail Other</v>
      </c>
      <c r="M7229" s="1930" t="s">
        <v>37</v>
      </c>
      <c r="N7229" s="1935"/>
      <c r="O7229" s="1936"/>
      <c r="P7229" s="1037">
        <f t="shared" ref="P7229:U7229" si="23665">SUM(P7230:P7231)</f>
        <v>0</v>
      </c>
      <c r="Q7229" s="587">
        <f t="shared" si="23665"/>
        <v>0</v>
      </c>
      <c r="R7229" s="587">
        <f t="shared" si="23665"/>
        <v>0</v>
      </c>
      <c r="S7229" s="587">
        <f t="shared" si="23665"/>
        <v>0</v>
      </c>
      <c r="T7229" s="587">
        <f t="shared" si="23665"/>
        <v>0</v>
      </c>
      <c r="U7229" s="587">
        <f t="shared" si="23665"/>
        <v>0</v>
      </c>
      <c r="V7229" s="1243"/>
      <c r="W7229" s="587">
        <f>SUM(W7230:W7231)</f>
        <v>0</v>
      </c>
      <c r="X7229" s="1243"/>
      <c r="Y7229" s="587">
        <f>SUM(Y7230:Y7231)</f>
        <v>0</v>
      </c>
      <c r="Z7229" s="1243"/>
      <c r="AA7229" s="587">
        <f t="shared" ref="AA7229:AF7229" si="23666">SUM(AA7230:AA7231)</f>
        <v>0</v>
      </c>
      <c r="AB7229" s="587">
        <f t="shared" si="23666"/>
        <v>0</v>
      </c>
      <c r="AC7229" s="587">
        <f t="shared" si="23666"/>
        <v>0</v>
      </c>
      <c r="AD7229" s="587">
        <f t="shared" si="23666"/>
        <v>0</v>
      </c>
      <c r="AE7229" s="587">
        <f t="shared" si="23666"/>
        <v>0</v>
      </c>
      <c r="AF7229" s="587">
        <f t="shared" si="23666"/>
        <v>0</v>
      </c>
      <c r="AG7229" s="1013">
        <f t="shared" si="23567"/>
        <v>0</v>
      </c>
      <c r="AH7229" s="1013">
        <f t="shared" si="23567"/>
        <v>0</v>
      </c>
      <c r="AI7229" s="1013">
        <f t="shared" si="23567"/>
        <v>0</v>
      </c>
      <c r="AJ7229" s="1013">
        <f t="shared" si="23567"/>
        <v>0</v>
      </c>
      <c r="AK7229" s="1340">
        <f t="shared" si="23592"/>
        <v>0</v>
      </c>
      <c r="AL7229" s="506">
        <f t="shared" si="23568"/>
        <v>0</v>
      </c>
      <c r="AM7229" s="1013">
        <f>IF($Q7229=0,0,SUM(AM7230*$Q7230,AM7231*$Q7231)/SUM($Q7230,$Q7231))</f>
        <v>0</v>
      </c>
      <c r="AN7229" s="1013">
        <f>IF(Q7229=0,0,SUM(AN7230*Q7230,AN7231*Q7231)/SUM(Q7230,Q7231))</f>
        <v>0</v>
      </c>
      <c r="AO7229" s="1013">
        <f>IF(R7229=0,0,SUM(AO7230*R7230,AO7231*R7231)/SUM(R7230,R7231))</f>
        <v>0</v>
      </c>
      <c r="AP7229" s="1013">
        <f>IF(R7229=0,0,SUM(AP7230*R7230,AP7231*R7231)/SUM(R7230,R7231))</f>
        <v>0</v>
      </c>
      <c r="AQ7229" s="587">
        <f>SUM(AQ7230:AQ7231)</f>
        <v>0</v>
      </c>
      <c r="AR7229" s="587">
        <f>SUM(AR7230:AR7231)</f>
        <v>0</v>
      </c>
      <c r="AS7229" s="587">
        <f>SUM(AS7230:AS7231)</f>
        <v>0</v>
      </c>
      <c r="AT7229" s="587">
        <f>SUM(AT7230:AT7231)</f>
        <v>0</v>
      </c>
      <c r="AU7229" s="587">
        <f>SUM(AU7230:AU7231)</f>
        <v>0</v>
      </c>
      <c r="AV7229" s="1013">
        <f t="shared" si="23569"/>
        <v>0</v>
      </c>
      <c r="AW7229" s="1013">
        <f>IF($AM7229*$Q7229=0,0,SUM(AW7230*$AM7230*$Q7230,AW7231*$AM7231*$Q7231)/SUM($AM7230*$Q7230,$AM7231*$Q7231))</f>
        <v>0</v>
      </c>
      <c r="AX7229" s="1013">
        <f>IF($AO7229*$R7229=0,0,SUM(AX7230*$AO7230*$R7230,AX7231*$AO7231*$R7231)/SUM($AO7230*$R7230,$AO7231*$R7231))</f>
        <v>0</v>
      </c>
      <c r="AY7229" s="1013">
        <f>IF(OR(Q7229=0,AND(AY7230=0,AY7231=0)),0,SUM(AY7230*Q7230*AN7230,AY7231*Q7231*AN7231)/SUM(Q7230*AN7230,Q7231*AN7231))</f>
        <v>0</v>
      </c>
      <c r="AZ7229" s="1013">
        <f>IF(R7229=0,0,SUM(AZ7230*R7230*(1-AO7230-AP7230),AZ7231*R7231*(1-AO7231-AP7231))/SUM(R7230*(1-AO7230-AP7230),R7231*(1-AO7231-AP7231)))</f>
        <v>0</v>
      </c>
      <c r="BA7229" s="1013">
        <f>IF(T7229=0,0,SUM(BA7230*T7230,BA7231*T7231)/SUM(T7230,T7231))</f>
        <v>0</v>
      </c>
      <c r="BB7229" s="1013">
        <f t="shared" si="23570"/>
        <v>0</v>
      </c>
      <c r="BC7229" s="1013">
        <f>IF($AM7229*$Q7229=0,0,SUM(BC7230*$AM7230*$Q7230,BC7231*$AM7231*$Q7231)/SUM($AM7230*$Q7230,$AM7231*$Q7231))</f>
        <v>0</v>
      </c>
      <c r="BD7229" s="618">
        <f>IF($AO7229*$R7229=0,0,SUM(BD7230*$AO7230*$R7230,BD7231*$AO7231*$R7231)/SUM($AO7230*$R7230,$AO7231*$R7231))</f>
        <v>0</v>
      </c>
      <c r="BE7229" s="860">
        <f t="shared" ref="BE7229:BF7229" si="23667">SUM(BE7230:BE7231)</f>
        <v>0</v>
      </c>
      <c r="BF7229" s="587">
        <f t="shared" si="23667"/>
        <v>0</v>
      </c>
      <c r="BG7229" s="587">
        <f t="shared" ref="BG7229:BU7229" si="23668">SUM(BG7230:BG7231)</f>
        <v>0</v>
      </c>
      <c r="BH7229" s="587">
        <f t="shared" si="23668"/>
        <v>0</v>
      </c>
      <c r="BI7229" s="587">
        <f t="shared" si="23668"/>
        <v>0</v>
      </c>
      <c r="BJ7229" s="587">
        <f t="shared" si="23668"/>
        <v>0</v>
      </c>
      <c r="BK7229" s="587">
        <f t="shared" si="23668"/>
        <v>0</v>
      </c>
      <c r="BL7229" s="587">
        <f t="shared" si="23668"/>
        <v>0</v>
      </c>
      <c r="BM7229" s="587">
        <f t="shared" si="23668"/>
        <v>0</v>
      </c>
      <c r="BN7229" s="587">
        <f t="shared" si="23668"/>
        <v>0</v>
      </c>
      <c r="BO7229" s="587">
        <f t="shared" si="23668"/>
        <v>0</v>
      </c>
      <c r="BP7229" s="587">
        <f t="shared" si="23668"/>
        <v>0</v>
      </c>
      <c r="BQ7229" s="587">
        <f t="shared" si="23668"/>
        <v>0</v>
      </c>
      <c r="BR7229" s="587">
        <f t="shared" si="23668"/>
        <v>0</v>
      </c>
      <c r="BS7229" s="587">
        <f t="shared" si="23668"/>
        <v>0</v>
      </c>
      <c r="BT7229" s="587">
        <f t="shared" si="23668"/>
        <v>0</v>
      </c>
      <c r="BU7229" s="587">
        <f t="shared" si="23668"/>
        <v>0</v>
      </c>
      <c r="BV7229" s="1243"/>
      <c r="BW7229" s="587">
        <f>SUM(BW7230:BW7231)</f>
        <v>0</v>
      </c>
      <c r="BX7229" s="1243"/>
      <c r="BY7229" s="587">
        <f>SUM(BY7230:BY7231)</f>
        <v>0</v>
      </c>
      <c r="BZ7229" s="1243"/>
      <c r="CA7229" s="587">
        <f t="shared" ref="CA7229:CF7229" si="23669">SUM(CA7230:CA7231)</f>
        <v>0</v>
      </c>
      <c r="CB7229" s="587">
        <f t="shared" si="23669"/>
        <v>0</v>
      </c>
      <c r="CC7229" s="587">
        <f t="shared" si="23669"/>
        <v>0</v>
      </c>
      <c r="CD7229" s="587">
        <f t="shared" si="23669"/>
        <v>0</v>
      </c>
      <c r="CE7229" s="587">
        <f t="shared" si="23669"/>
        <v>0</v>
      </c>
      <c r="CF7229" s="587">
        <f t="shared" si="23669"/>
        <v>0</v>
      </c>
      <c r="CG7229" s="1013">
        <f t="shared" si="23573"/>
        <v>0</v>
      </c>
      <c r="CH7229" s="1013">
        <f t="shared" si="23573"/>
        <v>0</v>
      </c>
      <c r="CI7229" s="1013">
        <f t="shared" si="23573"/>
        <v>0</v>
      </c>
      <c r="CJ7229" s="618">
        <f t="shared" si="23573"/>
        <v>0</v>
      </c>
    </row>
    <row r="7230" spans="1:88" ht="13.5" customHeight="1" x14ac:dyDescent="0.25">
      <c r="A7230" s="34"/>
      <c r="B7230" s="1464">
        <v>7222</v>
      </c>
      <c r="C7230" s="1940" t="s">
        <v>251</v>
      </c>
      <c r="D7230" s="1946">
        <f>Input!$C$19</f>
        <v>0</v>
      </c>
      <c r="E7230" s="1951" t="s">
        <v>145</v>
      </c>
      <c r="F7230" s="1943">
        <v>2022</v>
      </c>
      <c r="G7230" s="1951" t="s">
        <v>280</v>
      </c>
      <c r="H7230" s="1955" t="s">
        <v>289</v>
      </c>
      <c r="I7230" s="1925" t="s">
        <v>37</v>
      </c>
      <c r="J7230" s="1925" t="s">
        <v>288</v>
      </c>
      <c r="K7230" s="1925"/>
      <c r="L7230" s="2323" t="str">
        <f t="shared" si="23417"/>
        <v>Retail Other SME</v>
      </c>
      <c r="M7230" s="1931" t="s">
        <v>288</v>
      </c>
      <c r="N7230" s="2325">
        <f>N3390</f>
        <v>0</v>
      </c>
      <c r="O7230" s="2326">
        <f>O3390</f>
        <v>0</v>
      </c>
      <c r="P7230" s="151">
        <f>SUM(Q7230:R7230)</f>
        <v>0</v>
      </c>
      <c r="Q7230" s="1351">
        <f t="shared" ref="Q7230:R7232" si="23670">BQ5310</f>
        <v>0</v>
      </c>
      <c r="R7230" s="1351">
        <f t="shared" si="23670"/>
        <v>0</v>
      </c>
      <c r="S7230" s="44">
        <f>SUM(T7230:U7230)</f>
        <v>0</v>
      </c>
      <c r="T7230" s="1351">
        <f t="shared" ref="T7230:U7232" si="23671">BT5310</f>
        <v>0</v>
      </c>
      <c r="U7230" s="1351">
        <f t="shared" si="23671"/>
        <v>0</v>
      </c>
      <c r="V7230" s="757"/>
      <c r="W7230" s="1351">
        <f>BW5310</f>
        <v>0</v>
      </c>
      <c r="X7230" s="757"/>
      <c r="Y7230" s="1351">
        <f>BY5310</f>
        <v>0</v>
      </c>
      <c r="Z7230" s="757"/>
      <c r="AA7230" s="1351">
        <f t="shared" ref="AA7230:AA7232" si="23672">CA5310</f>
        <v>0</v>
      </c>
      <c r="AB7230" s="1351">
        <f t="shared" ref="AB7230:AB7232" si="23673">CB5310</f>
        <v>0</v>
      </c>
      <c r="AC7230" s="1351">
        <f t="shared" ref="AC7230:AC7232" si="23674">CC5310</f>
        <v>0</v>
      </c>
      <c r="AD7230" s="1351">
        <f t="shared" ref="AD7230:AD7232" si="23675">CD5310</f>
        <v>0</v>
      </c>
      <c r="AE7230" s="1351">
        <f t="shared" ref="AE7230:AE7232" si="23676">CE5310</f>
        <v>0</v>
      </c>
      <c r="AF7230" s="1351">
        <f t="shared" ref="AF7230:AF7232" si="23677">CF5310</f>
        <v>0</v>
      </c>
      <c r="AG7230" s="1013">
        <f t="shared" si="23567"/>
        <v>0</v>
      </c>
      <c r="AH7230" s="1013">
        <f t="shared" si="23567"/>
        <v>0</v>
      </c>
      <c r="AI7230" s="1013">
        <f t="shared" si="23567"/>
        <v>0</v>
      </c>
      <c r="AJ7230" s="1013">
        <f t="shared" si="23567"/>
        <v>0</v>
      </c>
      <c r="AK7230" s="1340">
        <f t="shared" si="23592"/>
        <v>0</v>
      </c>
      <c r="AL7230" s="506">
        <f t="shared" si="23568"/>
        <v>0</v>
      </c>
      <c r="AM7230" s="661"/>
      <c r="AN7230" s="661"/>
      <c r="AO7230" s="661"/>
      <c r="AP7230" s="661"/>
      <c r="AQ7230" s="1351">
        <f>AP7230*R7230</f>
        <v>0</v>
      </c>
      <c r="AR7230" s="1351">
        <f>AN7230*Q7230</f>
        <v>0</v>
      </c>
      <c r="AS7230" s="1351">
        <f>SUM(AT7230:AU7230)</f>
        <v>0</v>
      </c>
      <c r="AT7230" s="1351">
        <f>AM7230*Q7230</f>
        <v>0</v>
      </c>
      <c r="AU7230" s="1351">
        <f>AO7230*R7230</f>
        <v>0</v>
      </c>
      <c r="AV7230" s="1013">
        <f t="shared" si="23569"/>
        <v>0</v>
      </c>
      <c r="AW7230" s="661"/>
      <c r="AX7230" s="661"/>
      <c r="AY7230" s="661"/>
      <c r="AZ7230" s="661"/>
      <c r="BA7230" s="1193">
        <f>BA5310</f>
        <v>0</v>
      </c>
      <c r="BB7230" s="1013">
        <f t="shared" si="23570"/>
        <v>0</v>
      </c>
      <c r="BC7230" s="661"/>
      <c r="BD7230" s="1153"/>
      <c r="BE7230" s="815">
        <f t="shared" ref="BE7230:BE7232" si="23678">AR7230*AY7230</f>
        <v>0</v>
      </c>
      <c r="BF7230" s="1351">
        <f t="shared" ref="BF7230:BF7232" si="23679">R7230*(1-AP7230-AO7230)*AZ7230</f>
        <v>0</v>
      </c>
      <c r="BG7230" s="1351">
        <f>SUM(BH7230:BI7230)</f>
        <v>0</v>
      </c>
      <c r="BH7230" s="1351">
        <f t="shared" ref="BH7230:BI7232" si="23680">AT7230*AW7230</f>
        <v>0</v>
      </c>
      <c r="BI7230" s="1351">
        <f t="shared" si="23680"/>
        <v>0</v>
      </c>
      <c r="BJ7230" s="1351">
        <f>SUM(BK7230:BL7230)</f>
        <v>0</v>
      </c>
      <c r="BK7230" s="44">
        <f t="shared" ref="BK7230:BL7232" si="23681">BK5310+BH7230</f>
        <v>0</v>
      </c>
      <c r="BL7230" s="44">
        <f t="shared" si="23681"/>
        <v>0</v>
      </c>
      <c r="BM7230" s="44">
        <f>Q7230*(1-AM7230-AN7230)*((5/6*AM7230*AW7230)+(1/6*AM6270*AW6270))</f>
        <v>0</v>
      </c>
      <c r="BN7230" s="1351">
        <f>AQ7230*((5/6*AM7230*AW7230)+(1/6*AM6270*AW6270))</f>
        <v>0</v>
      </c>
      <c r="BO7230" s="44">
        <f t="shared" si="23591"/>
        <v>0</v>
      </c>
      <c r="BP7230" s="1351">
        <f>SUM(BQ7230:BR7230)</f>
        <v>0</v>
      </c>
      <c r="BQ7230" s="1351">
        <f>Q7230-AR7230-AT7230+AQ7230</f>
        <v>0</v>
      </c>
      <c r="BR7230" s="1351">
        <f>R7230+AR7230-AQ7230-AU7230</f>
        <v>0</v>
      </c>
      <c r="BS7230" s="44">
        <f>SUM(BT7230:BU7230)</f>
        <v>0</v>
      </c>
      <c r="BT7230" s="1351">
        <f>T7230</f>
        <v>0</v>
      </c>
      <c r="BU7230" s="1351">
        <f>U7230+AS7230</f>
        <v>0</v>
      </c>
      <c r="BV7230" s="757"/>
      <c r="BW7230" s="1151"/>
      <c r="BX7230" s="757"/>
      <c r="BY7230" s="1151"/>
      <c r="BZ7230" s="757"/>
      <c r="CA7230" s="1151"/>
      <c r="CB7230" s="1351">
        <f>SUM(CC7230,CF7230)</f>
        <v>0</v>
      </c>
      <c r="CC7230" s="1351">
        <f>SUM(CD7230:CE7230)</f>
        <v>0</v>
      </c>
      <c r="CD7230" s="1351">
        <f>BM7230+BN7230</f>
        <v>0</v>
      </c>
      <c r="CE7230" s="1351">
        <f>BE7230+BF7230</f>
        <v>0</v>
      </c>
      <c r="CF7230" s="1351">
        <f>BO7230+BJ7230</f>
        <v>0</v>
      </c>
      <c r="CG7230" s="1013">
        <f t="shared" si="23573"/>
        <v>0</v>
      </c>
      <c r="CH7230" s="1013">
        <f t="shared" si="23573"/>
        <v>0</v>
      </c>
      <c r="CI7230" s="1013">
        <f t="shared" si="23573"/>
        <v>0</v>
      </c>
      <c r="CJ7230" s="618">
        <f t="shared" si="23573"/>
        <v>0</v>
      </c>
    </row>
    <row r="7231" spans="1:88" ht="13.5" customHeight="1" x14ac:dyDescent="0.25">
      <c r="A7231" s="34"/>
      <c r="B7231" s="1464">
        <v>7223</v>
      </c>
      <c r="C7231" s="1940" t="s">
        <v>251</v>
      </c>
      <c r="D7231" s="1946">
        <f>Input!$C$19</f>
        <v>0</v>
      </c>
      <c r="E7231" s="1951" t="s">
        <v>145</v>
      </c>
      <c r="F7231" s="1943">
        <v>2022</v>
      </c>
      <c r="G7231" s="1951" t="s">
        <v>280</v>
      </c>
      <c r="H7231" s="1955" t="s">
        <v>289</v>
      </c>
      <c r="I7231" s="1925" t="s">
        <v>37</v>
      </c>
      <c r="J7231" s="1925" t="s">
        <v>290</v>
      </c>
      <c r="K7231" s="1925"/>
      <c r="L7231" s="2323" t="str">
        <f t="shared" si="23417"/>
        <v>Retail Other Non SME</v>
      </c>
      <c r="M7231" s="1931" t="s">
        <v>290</v>
      </c>
      <c r="N7231" s="2325">
        <f>N3391</f>
        <v>0</v>
      </c>
      <c r="O7231" s="2326">
        <f>O3391</f>
        <v>0</v>
      </c>
      <c r="P7231" s="151">
        <f>SUM(Q7231:R7231)</f>
        <v>0</v>
      </c>
      <c r="Q7231" s="1351">
        <f t="shared" si="23670"/>
        <v>0</v>
      </c>
      <c r="R7231" s="1351">
        <f t="shared" si="23670"/>
        <v>0</v>
      </c>
      <c r="S7231" s="44">
        <f>SUM(T7231:U7231)</f>
        <v>0</v>
      </c>
      <c r="T7231" s="1351">
        <f t="shared" si="23671"/>
        <v>0</v>
      </c>
      <c r="U7231" s="1351">
        <f t="shared" si="23671"/>
        <v>0</v>
      </c>
      <c r="V7231" s="1243"/>
      <c r="W7231" s="1351">
        <f>BW5311</f>
        <v>0</v>
      </c>
      <c r="X7231" s="1243"/>
      <c r="Y7231" s="1351">
        <f>BY5311</f>
        <v>0</v>
      </c>
      <c r="Z7231" s="1243"/>
      <c r="AA7231" s="1351">
        <f t="shared" si="23672"/>
        <v>0</v>
      </c>
      <c r="AB7231" s="1351">
        <f t="shared" si="23673"/>
        <v>0</v>
      </c>
      <c r="AC7231" s="1351">
        <f t="shared" si="23674"/>
        <v>0</v>
      </c>
      <c r="AD7231" s="1351">
        <f t="shared" si="23675"/>
        <v>0</v>
      </c>
      <c r="AE7231" s="1351">
        <f t="shared" si="23676"/>
        <v>0</v>
      </c>
      <c r="AF7231" s="1351">
        <f t="shared" si="23677"/>
        <v>0</v>
      </c>
      <c r="AG7231" s="1013">
        <f t="shared" si="23567"/>
        <v>0</v>
      </c>
      <c r="AH7231" s="1013">
        <f t="shared" si="23567"/>
        <v>0</v>
      </c>
      <c r="AI7231" s="1013">
        <f t="shared" si="23567"/>
        <v>0</v>
      </c>
      <c r="AJ7231" s="1013">
        <f t="shared" si="23567"/>
        <v>0</v>
      </c>
      <c r="AK7231" s="1340">
        <f t="shared" si="23592"/>
        <v>0</v>
      </c>
      <c r="AL7231" s="506">
        <f t="shared" si="23568"/>
        <v>0</v>
      </c>
      <c r="AM7231" s="906"/>
      <c r="AN7231" s="906"/>
      <c r="AO7231" s="906"/>
      <c r="AP7231" s="906"/>
      <c r="AQ7231" s="1351">
        <f>AP7231*R7231</f>
        <v>0</v>
      </c>
      <c r="AR7231" s="1351">
        <f>AN7231*Q7231</f>
        <v>0</v>
      </c>
      <c r="AS7231" s="1351">
        <f>SUM(AT7231:AU7231)</f>
        <v>0</v>
      </c>
      <c r="AT7231" s="1351">
        <f>AM7231*Q7231</f>
        <v>0</v>
      </c>
      <c r="AU7231" s="1351">
        <f>AO7231*R7231</f>
        <v>0</v>
      </c>
      <c r="AV7231" s="1013">
        <f t="shared" si="23569"/>
        <v>0</v>
      </c>
      <c r="AW7231" s="906"/>
      <c r="AX7231" s="906"/>
      <c r="AY7231" s="906"/>
      <c r="AZ7231" s="906"/>
      <c r="BA7231" s="1193">
        <f>BA5311</f>
        <v>0</v>
      </c>
      <c r="BB7231" s="1013">
        <f t="shared" si="23570"/>
        <v>0</v>
      </c>
      <c r="BC7231" s="906"/>
      <c r="BD7231" s="131"/>
      <c r="BE7231" s="815">
        <f t="shared" si="23678"/>
        <v>0</v>
      </c>
      <c r="BF7231" s="1351">
        <f t="shared" si="23679"/>
        <v>0</v>
      </c>
      <c r="BG7231" s="1351">
        <f>SUM(BH7231:BI7231)</f>
        <v>0</v>
      </c>
      <c r="BH7231" s="1351">
        <f t="shared" si="23680"/>
        <v>0</v>
      </c>
      <c r="BI7231" s="1351">
        <f t="shared" si="23680"/>
        <v>0</v>
      </c>
      <c r="BJ7231" s="1351">
        <f>SUM(BK7231:BL7231)</f>
        <v>0</v>
      </c>
      <c r="BK7231" s="44">
        <f t="shared" si="23681"/>
        <v>0</v>
      </c>
      <c r="BL7231" s="44">
        <f t="shared" si="23681"/>
        <v>0</v>
      </c>
      <c r="BM7231" s="44">
        <f>Q7231*(1-AM7231-AN7231)*((5/6*AM7231*AW7231)+(1/6*AM6271*AW6271))</f>
        <v>0</v>
      </c>
      <c r="BN7231" s="1351">
        <f>AQ7231*((5/6*AM7231*AW7231)+(1/6*AM6271*AW6271))</f>
        <v>0</v>
      </c>
      <c r="BO7231" s="44">
        <f t="shared" si="23591"/>
        <v>0</v>
      </c>
      <c r="BP7231" s="1351">
        <f>SUM(BQ7231:BR7231)</f>
        <v>0</v>
      </c>
      <c r="BQ7231" s="1351">
        <f>Q7231-AR7231-AT7231+AQ7231</f>
        <v>0</v>
      </c>
      <c r="BR7231" s="1351">
        <f>R7231+AR7231-AQ7231-AU7231</f>
        <v>0</v>
      </c>
      <c r="BS7231" s="44">
        <f>SUM(BT7231:BU7231)</f>
        <v>0</v>
      </c>
      <c r="BT7231" s="1351">
        <f>T7231</f>
        <v>0</v>
      </c>
      <c r="BU7231" s="1351">
        <f>U7231+AS7231</f>
        <v>0</v>
      </c>
      <c r="BV7231" s="1243"/>
      <c r="BW7231" s="1150"/>
      <c r="BX7231" s="1243"/>
      <c r="BY7231" s="1150"/>
      <c r="BZ7231" s="1243"/>
      <c r="CA7231" s="1150"/>
      <c r="CB7231" s="1351">
        <f>SUM(CC7231,CF7231)</f>
        <v>0</v>
      </c>
      <c r="CC7231" s="1351">
        <f>SUM(CD7231:CE7231)</f>
        <v>0</v>
      </c>
      <c r="CD7231" s="1351">
        <f>BM7231+BN7231</f>
        <v>0</v>
      </c>
      <c r="CE7231" s="1351">
        <f>BE7231+BF7231</f>
        <v>0</v>
      </c>
      <c r="CF7231" s="1351">
        <f>BO7231+BJ7231</f>
        <v>0</v>
      </c>
      <c r="CG7231" s="1013">
        <f t="shared" si="23573"/>
        <v>0</v>
      </c>
      <c r="CH7231" s="1013">
        <f t="shared" si="23573"/>
        <v>0</v>
      </c>
      <c r="CI7231" s="1013">
        <f t="shared" si="23573"/>
        <v>0</v>
      </c>
      <c r="CJ7231" s="618">
        <f t="shared" si="23573"/>
        <v>0</v>
      </c>
    </row>
    <row r="7232" spans="1:88" ht="13.5" customHeight="1" x14ac:dyDescent="0.25">
      <c r="A7232" s="34"/>
      <c r="B7232" s="1464">
        <v>7224</v>
      </c>
      <c r="C7232" s="1940" t="s">
        <v>251</v>
      </c>
      <c r="D7232" s="1946">
        <f>Input!$C$19</f>
        <v>0</v>
      </c>
      <c r="E7232" s="1951" t="s">
        <v>145</v>
      </c>
      <c r="F7232" s="1943">
        <v>2022</v>
      </c>
      <c r="G7232" s="1951" t="s">
        <v>280</v>
      </c>
      <c r="H7232" s="1955" t="s">
        <v>23</v>
      </c>
      <c r="I7232" s="1925"/>
      <c r="J7232" s="1925"/>
      <c r="K7232" s="1925"/>
      <c r="L7232" s="2323" t="str">
        <f t="shared" si="23417"/>
        <v>Equity</v>
      </c>
      <c r="M7232" s="1929" t="s">
        <v>23</v>
      </c>
      <c r="N7232" s="1935"/>
      <c r="O7232" s="1936"/>
      <c r="P7232" s="151">
        <f>SUM(Q7232:R7232)</f>
        <v>0</v>
      </c>
      <c r="Q7232" s="1351">
        <f t="shared" si="23670"/>
        <v>0</v>
      </c>
      <c r="R7232" s="1351">
        <f t="shared" si="23670"/>
        <v>0</v>
      </c>
      <c r="S7232" s="44">
        <f>SUM(T7232:U7232)</f>
        <v>0</v>
      </c>
      <c r="T7232" s="1351">
        <f t="shared" si="23671"/>
        <v>0</v>
      </c>
      <c r="U7232" s="1351">
        <f t="shared" si="23671"/>
        <v>0</v>
      </c>
      <c r="V7232" s="1243"/>
      <c r="W7232" s="1351">
        <f>BW5312</f>
        <v>0</v>
      </c>
      <c r="X7232" s="1243"/>
      <c r="Y7232" s="1351">
        <f>BY5312</f>
        <v>0</v>
      </c>
      <c r="Z7232" s="1243"/>
      <c r="AA7232" s="1351">
        <f t="shared" si="23672"/>
        <v>0</v>
      </c>
      <c r="AB7232" s="1351">
        <f t="shared" si="23673"/>
        <v>0</v>
      </c>
      <c r="AC7232" s="1351">
        <f t="shared" si="23674"/>
        <v>0</v>
      </c>
      <c r="AD7232" s="1351">
        <f t="shared" si="23675"/>
        <v>0</v>
      </c>
      <c r="AE7232" s="1351">
        <f t="shared" si="23676"/>
        <v>0</v>
      </c>
      <c r="AF7232" s="1351">
        <f t="shared" si="23677"/>
        <v>0</v>
      </c>
      <c r="AG7232" s="1013">
        <f t="shared" si="23567"/>
        <v>0</v>
      </c>
      <c r="AH7232" s="1013">
        <f t="shared" si="23567"/>
        <v>0</v>
      </c>
      <c r="AI7232" s="1013">
        <f t="shared" si="23567"/>
        <v>0</v>
      </c>
      <c r="AJ7232" s="1013">
        <f t="shared" si="23567"/>
        <v>0</v>
      </c>
      <c r="AK7232" s="1340">
        <f t="shared" si="23592"/>
        <v>0</v>
      </c>
      <c r="AL7232" s="506">
        <f t="shared" si="23568"/>
        <v>0</v>
      </c>
      <c r="AM7232" s="906"/>
      <c r="AN7232" s="906"/>
      <c r="AO7232" s="906"/>
      <c r="AP7232" s="906"/>
      <c r="AQ7232" s="1351">
        <f>AP7232*R7232</f>
        <v>0</v>
      </c>
      <c r="AR7232" s="1351">
        <f>AN7232*Q7232</f>
        <v>0</v>
      </c>
      <c r="AS7232" s="1351">
        <f>SUM(AT7232:AU7232)</f>
        <v>0</v>
      </c>
      <c r="AT7232" s="1351">
        <f>AM7232*Q7232</f>
        <v>0</v>
      </c>
      <c r="AU7232" s="1351">
        <f>AO7232*R7232</f>
        <v>0</v>
      </c>
      <c r="AV7232" s="1013">
        <f t="shared" si="23569"/>
        <v>0</v>
      </c>
      <c r="AW7232" s="906"/>
      <c r="AX7232" s="906"/>
      <c r="AY7232" s="906"/>
      <c r="AZ7232" s="906"/>
      <c r="BA7232" s="1193">
        <f>BA5312</f>
        <v>0</v>
      </c>
      <c r="BB7232" s="1013">
        <f t="shared" si="23570"/>
        <v>0</v>
      </c>
      <c r="BC7232" s="906"/>
      <c r="BD7232" s="131"/>
      <c r="BE7232" s="815">
        <f t="shared" si="23678"/>
        <v>0</v>
      </c>
      <c r="BF7232" s="1351">
        <f t="shared" si="23679"/>
        <v>0</v>
      </c>
      <c r="BG7232" s="1351">
        <f>SUM(BH7232:BI7232)</f>
        <v>0</v>
      </c>
      <c r="BH7232" s="1351">
        <f t="shared" si="23680"/>
        <v>0</v>
      </c>
      <c r="BI7232" s="1351">
        <f t="shared" si="23680"/>
        <v>0</v>
      </c>
      <c r="BJ7232" s="1351">
        <f>SUM(BK7232:BL7232)</f>
        <v>0</v>
      </c>
      <c r="BK7232" s="44">
        <f t="shared" si="23681"/>
        <v>0</v>
      </c>
      <c r="BL7232" s="44">
        <f t="shared" si="23681"/>
        <v>0</v>
      </c>
      <c r="BM7232" s="44">
        <f>Q7232*(1-AM7232-AN7232)*((5/6*AM7232*AW7232)+(1/6*AM6272*AW6272))</f>
        <v>0</v>
      </c>
      <c r="BN7232" s="1351">
        <f>AQ7232*((5/6*AM7232*AW7232)+(1/6*AM6272*AW6272))</f>
        <v>0</v>
      </c>
      <c r="BO7232" s="44">
        <f t="shared" si="23591"/>
        <v>0</v>
      </c>
      <c r="BP7232" s="1351">
        <f>SUM(BQ7232:BR7232)</f>
        <v>0</v>
      </c>
      <c r="BQ7232" s="1351">
        <f>Q7232-AR7232-AT7232+AQ7232</f>
        <v>0</v>
      </c>
      <c r="BR7232" s="1351">
        <f>R7232+AR7232-AQ7232-AU7232</f>
        <v>0</v>
      </c>
      <c r="BS7232" s="44">
        <f>SUM(BT7232:BU7232)</f>
        <v>0</v>
      </c>
      <c r="BT7232" s="1351">
        <f>T7232</f>
        <v>0</v>
      </c>
      <c r="BU7232" s="1351">
        <f>U7232+AS7232</f>
        <v>0</v>
      </c>
      <c r="BV7232" s="1243"/>
      <c r="BW7232" s="1150"/>
      <c r="BX7232" s="1243"/>
      <c r="BY7232" s="1150"/>
      <c r="BZ7232" s="1243"/>
      <c r="CA7232" s="1150"/>
      <c r="CB7232" s="1351">
        <f>SUM(CC7232,CF7232)</f>
        <v>0</v>
      </c>
      <c r="CC7232" s="1351">
        <f>SUM(CD7232:CE7232)</f>
        <v>0</v>
      </c>
      <c r="CD7232" s="1351">
        <f>BM7232+BN7232</f>
        <v>0</v>
      </c>
      <c r="CE7232" s="1351">
        <f>BE7232+BF7232</f>
        <v>0</v>
      </c>
      <c r="CF7232" s="1351">
        <f>BO7232+BJ7232</f>
        <v>0</v>
      </c>
      <c r="CG7232" s="1013">
        <f t="shared" si="23573"/>
        <v>0</v>
      </c>
      <c r="CH7232" s="1013">
        <f t="shared" si="23573"/>
        <v>0</v>
      </c>
      <c r="CI7232" s="1013">
        <f t="shared" si="23573"/>
        <v>0</v>
      </c>
      <c r="CJ7232" s="618">
        <f t="shared" si="23573"/>
        <v>0</v>
      </c>
    </row>
    <row r="7233" spans="1:88" ht="13.5" customHeight="1" x14ac:dyDescent="0.25">
      <c r="A7233" s="34"/>
      <c r="B7233" s="1464">
        <v>7225</v>
      </c>
      <c r="C7233" s="1940" t="s">
        <v>251</v>
      </c>
      <c r="D7233" s="1946">
        <f>Input!$C$19</f>
        <v>0</v>
      </c>
      <c r="E7233" s="1951" t="s">
        <v>145</v>
      </c>
      <c r="F7233" s="1943">
        <v>2022</v>
      </c>
      <c r="G7233" s="1951" t="s">
        <v>280</v>
      </c>
      <c r="H7233" s="1955" t="s">
        <v>292</v>
      </c>
      <c r="I7233" s="1925"/>
      <c r="J7233" s="1925"/>
      <c r="K7233" s="1925"/>
      <c r="L7233" s="2323" t="str">
        <f t="shared" si="23417"/>
        <v>Securitisation</v>
      </c>
      <c r="M7233" s="1929" t="s">
        <v>292</v>
      </c>
      <c r="N7233" s="1935"/>
      <c r="O7233" s="1936"/>
      <c r="P7233" s="1286"/>
      <c r="Q7233" s="497"/>
      <c r="R7233" s="497"/>
      <c r="S7233" s="497"/>
      <c r="T7233" s="497"/>
      <c r="U7233" s="497"/>
      <c r="V7233" s="497"/>
      <c r="W7233" s="497"/>
      <c r="X7233" s="497"/>
      <c r="Y7233" s="497"/>
      <c r="Z7233" s="497"/>
      <c r="AA7233" s="497"/>
      <c r="AB7233" s="497"/>
      <c r="AC7233" s="497"/>
      <c r="AD7233" s="497"/>
      <c r="AE7233" s="497"/>
      <c r="AF7233" s="497"/>
      <c r="AG7233" s="607"/>
      <c r="AH7233" s="607"/>
      <c r="AI7233" s="607"/>
      <c r="AJ7233" s="607"/>
      <c r="AK7233" s="930"/>
      <c r="AL7233" s="744"/>
      <c r="AM7233" s="607"/>
      <c r="AN7233" s="607"/>
      <c r="AO7233" s="607"/>
      <c r="AP7233" s="607"/>
      <c r="AQ7233" s="497"/>
      <c r="AR7233" s="497"/>
      <c r="AS7233" s="497"/>
      <c r="AT7233" s="497"/>
      <c r="AU7233" s="497"/>
      <c r="AV7233" s="607"/>
      <c r="AW7233" s="607"/>
      <c r="AX7233" s="607"/>
      <c r="AY7233" s="607"/>
      <c r="AZ7233" s="607"/>
      <c r="BA7233" s="607"/>
      <c r="BB7233" s="607"/>
      <c r="BC7233" s="607"/>
      <c r="BD7233" s="1100"/>
      <c r="BE7233" s="735"/>
      <c r="BF7233" s="497"/>
      <c r="BG7233" s="497"/>
      <c r="BH7233" s="497"/>
      <c r="BI7233" s="497"/>
      <c r="BJ7233" s="497"/>
      <c r="BK7233" s="497"/>
      <c r="BL7233" s="497"/>
      <c r="BM7233" s="497"/>
      <c r="BN7233" s="497"/>
      <c r="BO7233" s="497"/>
      <c r="BP7233" s="497"/>
      <c r="BQ7233" s="497"/>
      <c r="BR7233" s="497"/>
      <c r="BS7233" s="497"/>
      <c r="BT7233" s="497"/>
      <c r="BU7233" s="497"/>
      <c r="BV7233" s="497"/>
      <c r="BW7233" s="497"/>
      <c r="BX7233" s="497"/>
      <c r="BY7233" s="497"/>
      <c r="BZ7233" s="497"/>
      <c r="CA7233" s="497"/>
      <c r="CB7233" s="497"/>
      <c r="CC7233" s="497"/>
      <c r="CD7233" s="497"/>
      <c r="CE7233" s="497"/>
      <c r="CF7233" s="497"/>
      <c r="CG7233" s="607"/>
      <c r="CH7233" s="607"/>
      <c r="CI7233" s="607"/>
      <c r="CJ7233" s="1100"/>
    </row>
    <row r="7234" spans="1:88" ht="13.5" customHeight="1" x14ac:dyDescent="0.25">
      <c r="A7234" s="34"/>
      <c r="B7234" s="1464">
        <v>7226</v>
      </c>
      <c r="C7234" s="1940" t="s">
        <v>251</v>
      </c>
      <c r="D7234" s="1946">
        <f>Input!$C$19</f>
        <v>0</v>
      </c>
      <c r="E7234" s="1951" t="s">
        <v>145</v>
      </c>
      <c r="F7234" s="1943">
        <v>2022</v>
      </c>
      <c r="G7234" s="1951" t="s">
        <v>280</v>
      </c>
      <c r="H7234" s="1955" t="s">
        <v>293</v>
      </c>
      <c r="I7234" s="1925"/>
      <c r="J7234" s="1925"/>
      <c r="K7234" s="1925"/>
      <c r="L7234" s="2323" t="str">
        <f t="shared" si="23417"/>
        <v>Other non-credit obligation assets</v>
      </c>
      <c r="M7234" s="1929" t="s">
        <v>293</v>
      </c>
      <c r="N7234" s="1935"/>
      <c r="O7234" s="1936"/>
      <c r="P7234" s="151">
        <f>SUM(Q7234:R7234)</f>
        <v>0</v>
      </c>
      <c r="Q7234" s="1351">
        <f>BQ5314</f>
        <v>0</v>
      </c>
      <c r="R7234" s="1351">
        <f>BR5314</f>
        <v>0</v>
      </c>
      <c r="S7234" s="44">
        <f>SUM(T7234:U7234)</f>
        <v>0</v>
      </c>
      <c r="T7234" s="1351">
        <f>BT5314</f>
        <v>0</v>
      </c>
      <c r="U7234" s="1351">
        <f>BU5314</f>
        <v>0</v>
      </c>
      <c r="V7234" s="1243"/>
      <c r="W7234" s="1351">
        <f>BW5314</f>
        <v>0</v>
      </c>
      <c r="X7234" s="1243"/>
      <c r="Y7234" s="1351">
        <f>BY5314</f>
        <v>0</v>
      </c>
      <c r="Z7234" s="1243"/>
      <c r="AA7234" s="1351">
        <f t="shared" ref="AA7234" si="23682">CA5314</f>
        <v>0</v>
      </c>
      <c r="AB7234" s="1351">
        <f t="shared" ref="AB7234" si="23683">CB5314</f>
        <v>0</v>
      </c>
      <c r="AC7234" s="1351">
        <f t="shared" ref="AC7234" si="23684">CC5314</f>
        <v>0</v>
      </c>
      <c r="AD7234" s="1351">
        <f t="shared" ref="AD7234" si="23685">CD5314</f>
        <v>0</v>
      </c>
      <c r="AE7234" s="1351">
        <f t="shared" ref="AE7234" si="23686">CE5314</f>
        <v>0</v>
      </c>
      <c r="AF7234" s="1351">
        <f t="shared" ref="AF7234" si="23687">CF5314</f>
        <v>0</v>
      </c>
      <c r="AG7234" s="1013">
        <f t="shared" ref="AG7234:AJ7259" si="23688">IF(P7234=0,0,AC7234/P7234)</f>
        <v>0</v>
      </c>
      <c r="AH7234" s="1013">
        <f t="shared" si="23688"/>
        <v>0</v>
      </c>
      <c r="AI7234" s="1013">
        <f t="shared" si="23688"/>
        <v>0</v>
      </c>
      <c r="AJ7234" s="1013">
        <f>IF(S7234=0,0,AF7234/S7234)</f>
        <v>0</v>
      </c>
      <c r="AK7234" s="1340">
        <f>AK5314</f>
        <v>0</v>
      </c>
      <c r="AL7234" s="506">
        <f t="shared" ref="AL7234:AL7259" si="23689">IF(P7234=0,0,AS7234/P7234)</f>
        <v>0</v>
      </c>
      <c r="AM7234" s="906"/>
      <c r="AN7234" s="906"/>
      <c r="AO7234" s="906"/>
      <c r="AP7234" s="906"/>
      <c r="AQ7234" s="1351">
        <f>AP7234*R7234</f>
        <v>0</v>
      </c>
      <c r="AR7234" s="1351">
        <f>AN7234*Q7234</f>
        <v>0</v>
      </c>
      <c r="AS7234" s="1351">
        <f>SUM(AT7234:AU7234)</f>
        <v>0</v>
      </c>
      <c r="AT7234" s="1351">
        <f>AM7234*Q7234</f>
        <v>0</v>
      </c>
      <c r="AU7234" s="1351">
        <f>AO7234*R7234</f>
        <v>0</v>
      </c>
      <c r="AV7234" s="1013">
        <f t="shared" ref="AV7234:AV7259" si="23690">IF($AL7234*$P7234=0,0,(AW7234*$AM7234*$Q7234+AX7234*$AO7234*$R7234)/($AM7234*$Q7234+$AO7234*$R7234))</f>
        <v>0</v>
      </c>
      <c r="AW7234" s="906"/>
      <c r="AX7234" s="906"/>
      <c r="AY7234" s="906"/>
      <c r="AZ7234" s="906"/>
      <c r="BA7234" s="1193">
        <f>BA5314</f>
        <v>0</v>
      </c>
      <c r="BB7234" s="1013">
        <f t="shared" ref="BB7234:BB7259" si="23691">IF($AL7234*$P7234=0,0,(BC7234*$AM7234*$Q7234+BD7234*$AO7234*$R7234)/($AM7234*$Q7234+$AO7234*$R7234))</f>
        <v>0</v>
      </c>
      <c r="BC7234" s="906"/>
      <c r="BD7234" s="131"/>
      <c r="BE7234" s="815">
        <f t="shared" ref="BE7234" si="23692">AR7234*AY7234</f>
        <v>0</v>
      </c>
      <c r="BF7234" s="1351">
        <f t="shared" ref="BF7234" si="23693">R7234*(1-AP7234-AO7234)*AZ7234</f>
        <v>0</v>
      </c>
      <c r="BG7234" s="1351">
        <f>SUM(BH7234:BI7234)</f>
        <v>0</v>
      </c>
      <c r="BH7234" s="1351">
        <f>AT7234*AW7234</f>
        <v>0</v>
      </c>
      <c r="BI7234" s="1351">
        <f>AU7234*AX7234</f>
        <v>0</v>
      </c>
      <c r="BJ7234" s="1351">
        <f>SUM(BK7234:BL7234)</f>
        <v>0</v>
      </c>
      <c r="BK7234" s="44">
        <f>BK5314+BH7234</f>
        <v>0</v>
      </c>
      <c r="BL7234" s="44">
        <f>BL5314+BI7234</f>
        <v>0</v>
      </c>
      <c r="BM7234" s="44">
        <f>Q7234*(1-AM7234-AN7234)*((5/6*AM7234*AW7234)+(1/6*AM6274*AW6274))</f>
        <v>0</v>
      </c>
      <c r="BN7234" s="1351">
        <f>AQ7234*((5/6*AM7234*AW7234)+(1/6*AM6274*AW6274))</f>
        <v>0</v>
      </c>
      <c r="BO7234" s="44">
        <f>MAX(T7234*BA7234,BO5314)</f>
        <v>0</v>
      </c>
      <c r="BP7234" s="1351">
        <f>SUM(BQ7234:BR7234)</f>
        <v>0</v>
      </c>
      <c r="BQ7234" s="1351">
        <f>Q7234-AR7234-AT7234+AQ7234</f>
        <v>0</v>
      </c>
      <c r="BR7234" s="1351">
        <f>R7234+AR7234-AQ7234-AU7234</f>
        <v>0</v>
      </c>
      <c r="BS7234" s="44">
        <f>SUM(BT7234:BU7234)</f>
        <v>0</v>
      </c>
      <c r="BT7234" s="1351">
        <f>T7234</f>
        <v>0</v>
      </c>
      <c r="BU7234" s="1351">
        <f>U7234+AS7234</f>
        <v>0</v>
      </c>
      <c r="BV7234" s="1243"/>
      <c r="BW7234" s="1150"/>
      <c r="BX7234" s="1243"/>
      <c r="BY7234" s="1150"/>
      <c r="BZ7234" s="1243"/>
      <c r="CA7234" s="1150"/>
      <c r="CB7234" s="1351">
        <f>SUM(CC7234,CF7234)</f>
        <v>0</v>
      </c>
      <c r="CC7234" s="1351">
        <f>SUM(CD7234:CE7234)</f>
        <v>0</v>
      </c>
      <c r="CD7234" s="1351">
        <f>BM7234+BN7234</f>
        <v>0</v>
      </c>
      <c r="CE7234" s="1351">
        <f>BE7234+BF7234</f>
        <v>0</v>
      </c>
      <c r="CF7234" s="1351">
        <f>BO7234+BJ7234</f>
        <v>0</v>
      </c>
      <c r="CG7234" s="1013">
        <f t="shared" ref="CG7234:CJ7259" si="23694">IFERROR(CC7234/BP7234,0)</f>
        <v>0</v>
      </c>
      <c r="CH7234" s="1013">
        <f t="shared" si="23694"/>
        <v>0</v>
      </c>
      <c r="CI7234" s="1013">
        <f t="shared" si="23694"/>
        <v>0</v>
      </c>
      <c r="CJ7234" s="618">
        <f t="shared" si="23694"/>
        <v>0</v>
      </c>
    </row>
    <row r="7235" spans="1:88" ht="13.5" customHeight="1" thickBot="1" x14ac:dyDescent="0.3">
      <c r="A7235" s="34"/>
      <c r="B7235" s="1464">
        <v>7227</v>
      </c>
      <c r="C7235" s="1941" t="s">
        <v>283</v>
      </c>
      <c r="D7235" s="1947">
        <f>Input!$C$19</f>
        <v>0</v>
      </c>
      <c r="E7235" s="1951" t="s">
        <v>145</v>
      </c>
      <c r="F7235" s="1944">
        <v>2022</v>
      </c>
      <c r="G7235" s="1478" t="s">
        <v>280</v>
      </c>
      <c r="H7235" s="1956" t="s">
        <v>294</v>
      </c>
      <c r="I7235" s="1926"/>
      <c r="J7235" s="1926"/>
      <c r="K7235" s="1926"/>
      <c r="L7235" s="2323" t="str">
        <f t="shared" si="23417"/>
        <v>TOTAL</v>
      </c>
      <c r="M7235" s="1929" t="s">
        <v>294</v>
      </c>
      <c r="N7235" s="1937"/>
      <c r="O7235" s="1474"/>
      <c r="P7235" s="916">
        <f t="shared" ref="P7235:U7235" si="23695">SUM(P7234,P7232,P7222,P7212,P7211,P7210,P7209)</f>
        <v>0</v>
      </c>
      <c r="Q7235" s="950">
        <f t="shared" si="23695"/>
        <v>0</v>
      </c>
      <c r="R7235" s="950">
        <f t="shared" si="23695"/>
        <v>0</v>
      </c>
      <c r="S7235" s="950">
        <f t="shared" si="23695"/>
        <v>0</v>
      </c>
      <c r="T7235" s="950">
        <f t="shared" si="23695"/>
        <v>0</v>
      </c>
      <c r="U7235" s="950">
        <f t="shared" si="23695"/>
        <v>0</v>
      </c>
      <c r="V7235" s="608"/>
      <c r="W7235" s="950">
        <f>SUM(W7234,W7232,W7222,W7212,W7211,W7210,W7209)</f>
        <v>0</v>
      </c>
      <c r="X7235" s="608"/>
      <c r="Y7235" s="950">
        <f>SUM(Y7234,Y7232,Y7222,Y7212,Y7211,Y7210,Y7209)</f>
        <v>0</v>
      </c>
      <c r="Z7235" s="608"/>
      <c r="AA7235" s="950">
        <f t="shared" ref="AA7235:AF7235" si="23696">SUM(AA7234,AA7232,AA7222,AA7212,AA7211,AA7210,AA7209)</f>
        <v>0</v>
      </c>
      <c r="AB7235" s="950">
        <f t="shared" si="23696"/>
        <v>0</v>
      </c>
      <c r="AC7235" s="950">
        <f t="shared" si="23696"/>
        <v>0</v>
      </c>
      <c r="AD7235" s="950">
        <f t="shared" si="23696"/>
        <v>0</v>
      </c>
      <c r="AE7235" s="950">
        <f t="shared" si="23696"/>
        <v>0</v>
      </c>
      <c r="AF7235" s="950">
        <f t="shared" si="23696"/>
        <v>0</v>
      </c>
      <c r="AG7235" s="851">
        <f t="shared" si="23688"/>
        <v>0</v>
      </c>
      <c r="AH7235" s="851">
        <f t="shared" si="23688"/>
        <v>0</v>
      </c>
      <c r="AI7235" s="851">
        <f t="shared" si="23688"/>
        <v>0</v>
      </c>
      <c r="AJ7235" s="851">
        <f>IF(S7235=0,0,AF7235/S7235)</f>
        <v>0</v>
      </c>
      <c r="AK7235" s="1003">
        <f>AK5315</f>
        <v>0</v>
      </c>
      <c r="AL7235" s="528">
        <f t="shared" si="23689"/>
        <v>0</v>
      </c>
      <c r="AM7235" s="851">
        <f>IF($Q7235=0,0,SUM(AM7234*$Q7234,AM7232*$Q7232,AM7222*$Q7222,AM7212*$Q7212,AM7211*$Q7211,AM7210*$Q7210)/SUM($Q7234,$Q7232,$Q7222,$Q7212,$Q7211,$Q7210))</f>
        <v>0</v>
      </c>
      <c r="AN7235" s="851">
        <f>IF($Q7235=0,0,SUM(AN7234*$Q7234,AN7232*$Q7232,AN7222*$Q7222,AN7212*$Q7212,AN7211*$Q7211,AN7210*$Q7210)/SUM($Q7234,$Q7232,$Q7222,$Q7212,$Q7211,$Q7210))</f>
        <v>0</v>
      </c>
      <c r="AO7235" s="851">
        <f>IF($R7235=0,0,SUM(AO7234*$R7234,AO7232*$R7232,AO7222*$R7222,AO7212*$R7212,AO7211*$R7211,AO7210*$R7210)/SUM($R7234,$R7232,$R7222,$R7212,$R7211,$R7210))</f>
        <v>0</v>
      </c>
      <c r="AP7235" s="851">
        <f>IF($R7235=0,0,SUM(AP7234*$R7234,AP7232*$R7232,AP7222*$R7222,AP7212*$R7212,AP7211*$R7211,AP7210*$R7210)/SUM($R7234,$R7232,$R7222,$R7212,$R7211,$R7210))</f>
        <v>0</v>
      </c>
      <c r="AQ7235" s="950">
        <f>SUM(AQ7234,AQ7232,AQ7222,AQ7212,AQ7211,AQ7210,AQ7209)</f>
        <v>0</v>
      </c>
      <c r="AR7235" s="950">
        <f>SUM(AR7234,AR7232,AR7222,AR7212,AR7211,AR7210,AR7209)</f>
        <v>0</v>
      </c>
      <c r="AS7235" s="1225">
        <f>SUM(AS7234,AS7232,AS7222,AS7212,AS7211,AS7210,AS7209)</f>
        <v>0</v>
      </c>
      <c r="AT7235" s="950">
        <f>SUM(AT7234,AT7232,AT7222,AT7212,AT7211,AT7210,AT7209)</f>
        <v>0</v>
      </c>
      <c r="AU7235" s="950">
        <f>SUM(AU7234,AU7232,AU7222,AU7212,AU7211,AU7210,AU7209)</f>
        <v>0</v>
      </c>
      <c r="AV7235" s="851">
        <f t="shared" si="23690"/>
        <v>0</v>
      </c>
      <c r="AW7235" s="851">
        <f>IF($AM7235*$Q7235=0,0,SUM(AW7234*$AM7234*$Q7234,AW7232*$AM7232*$Q7232,AW7222*$AM7222*$Q7222,AW7212*$AM7212*$Q7212,AW7211*$AM7211*$Q7211,AW7210*$AM7210*$Q7210)/SUM($AM7234*$Q7234,$AM7232*$Q7232,$AM7222*$Q7222,$AM7212*$Q7212,$AM7211*$Q7211,$AM7210*$Q7210))</f>
        <v>0</v>
      </c>
      <c r="AX7235" s="851">
        <f>IF($AO7235*$R7235=0,0,SUM(AX7234*$AO7234*$R7234,AX7232*$AO7232*$R7232,AX7222*$AO7222*$R7222,AX7212*$AO7212*$R7212,AX7211*$AO7211*$R7211,AX7210*$AO7210*$R7210)/SUM($AO7234*$R7234,$AO7232*$R7232,$AO7222*$R7222,$AO7212*$R7212,$AO7211*$R7211,$AO7210*$R7210))</f>
        <v>0</v>
      </c>
      <c r="AY7235" s="851">
        <f>IF(OR(Q7235=0,AND(AY7234=0,AY7232=0,AY7222=0,AY7212=0,AY7211=0,AY7210=0,AY7209=0)),0,SUM(AY7234*Q7234*AN7234,AY7232*Q7232*AN7232,AY7222*Q7222*AN7222,AY7212*Q7212*AN7212,AY7211*Q7211*AN7211,AY7210*Q7210*AN7210)/SUM(Q7234*AN7234,Q7232*AN7232,Q7222*AN7222,Q7212*AN7212,Q7211*AN7211,Q7210*AN7210))</f>
        <v>0</v>
      </c>
      <c r="AZ7235" s="851">
        <f>IF(R7235=0,0,SUM(AZ7234*R7234*(1-AO7234-AP7234),AZ7232*R7232*(1-AO7232-AP7232),AZ7222*R7222*(1-AO7222-AP7222),AZ7212*R7212*(1-AO7212-AP7212),AZ7211*R7211*(1-AO7211-AP7211),AZ7210*R7210*(1-AO7210-AP7210))/SUM(R7234*(1-AO7234-AP7234),R7232*(1-AO7232-AP7232),R7222*(1-AO7222-AP7222),R7212*(1-AO7212-AP7212),R7211*(1-AO7211-AP7211),R7210*(1-AO7210-AP7210)))</f>
        <v>0</v>
      </c>
      <c r="BA7235" s="851">
        <f>IF(T7235=0,0,SUM(BA7234*T7234,BA7232*T7232,BA7222*T7222,BA7212*T7212,BA7211*T7211,BA7210*T7210)/SUM(T7234,T7232,T7222,T7212,T7211,T7210))</f>
        <v>0</v>
      </c>
      <c r="BB7235" s="851">
        <f t="shared" si="23691"/>
        <v>0</v>
      </c>
      <c r="BC7235" s="851">
        <f>IF($AM7235*$Q7235=0,0,SUM(BC7234*$AM7234*$Q7234,BC7232*$AM7232*$Q7232,BC7222*$AM7222*$Q7222,BC7212*$AM7212*$Q7212,BC7211*$AM7211*$Q7211,BC7210*$AM7210*$Q7210)/SUM($AM7234*$Q7234,$AM7232*$Q7232,$AM7222*$Q7222,$AM7212*$Q7212,$AM7211*$Q7211,$AM7210*$Q7210))</f>
        <v>0</v>
      </c>
      <c r="BD7235" s="1355">
        <f>IF($AO7235*$R7235=0,0,SUM(BD7234*$AO7234*$R7234,BD7232*$AO7232*$R7232,BD7222*$AO7222*$R7222,BD7212*$AO7212*$R7212,BD7211*$AO7211*$R7211,BD7210*$AO7210*$R7210)/SUM($AO7234*$R7234,$AO7232*$R7232,$AO7222*$R7222,$AO7212*$R7212,$AO7211*$R7211,$AO7210*$R7210))</f>
        <v>0</v>
      </c>
      <c r="BE7235" s="158">
        <f t="shared" ref="BE7235:BF7235" si="23697">SUM(BE7234,BE7232,BE7222,BE7212,BE7211,BE7210,BE7209)</f>
        <v>0</v>
      </c>
      <c r="BF7235" s="950">
        <f t="shared" si="23697"/>
        <v>0</v>
      </c>
      <c r="BG7235" s="950">
        <f t="shared" ref="BG7235:BU7235" si="23698">SUM(BG7234,BG7232,BG7222,BG7212,BG7211,BG7210,BG7209)</f>
        <v>0</v>
      </c>
      <c r="BH7235" s="950">
        <f t="shared" si="23698"/>
        <v>0</v>
      </c>
      <c r="BI7235" s="950">
        <f t="shared" si="23698"/>
        <v>0</v>
      </c>
      <c r="BJ7235" s="950">
        <f t="shared" si="23698"/>
        <v>0</v>
      </c>
      <c r="BK7235" s="950">
        <f t="shared" si="23698"/>
        <v>0</v>
      </c>
      <c r="BL7235" s="950">
        <f t="shared" si="23698"/>
        <v>0</v>
      </c>
      <c r="BM7235" s="950">
        <f t="shared" si="23698"/>
        <v>0</v>
      </c>
      <c r="BN7235" s="950">
        <f t="shared" si="23698"/>
        <v>0</v>
      </c>
      <c r="BO7235" s="950">
        <f t="shared" si="23698"/>
        <v>0</v>
      </c>
      <c r="BP7235" s="950">
        <f t="shared" si="23698"/>
        <v>0</v>
      </c>
      <c r="BQ7235" s="950">
        <f t="shared" si="23698"/>
        <v>0</v>
      </c>
      <c r="BR7235" s="950">
        <f t="shared" si="23698"/>
        <v>0</v>
      </c>
      <c r="BS7235" s="950">
        <f t="shared" si="23698"/>
        <v>0</v>
      </c>
      <c r="BT7235" s="950">
        <f t="shared" si="23698"/>
        <v>0</v>
      </c>
      <c r="BU7235" s="950">
        <f t="shared" si="23698"/>
        <v>0</v>
      </c>
      <c r="BV7235" s="608"/>
      <c r="BW7235" s="950">
        <f>SUM(BW7234,BW7232,BW7222,BW7212,BW7211,BW7210,BW7209)</f>
        <v>0</v>
      </c>
      <c r="BX7235" s="608"/>
      <c r="BY7235" s="950">
        <f>SUM(BY7234,BY7232,BY7222,BY7212,BY7211,BY7210,BY7209)</f>
        <v>0</v>
      </c>
      <c r="BZ7235" s="608"/>
      <c r="CA7235" s="950">
        <f>SUM(CA7234,CA7232,CA7222,CA7212,CA7211,CA7209)</f>
        <v>0</v>
      </c>
      <c r="CB7235" s="950">
        <f>SUM(CB7234,CB7232,CB7222,CB7212,CB7211,CB7210,CB7209)</f>
        <v>0</v>
      </c>
      <c r="CC7235" s="950">
        <f>SUM(CC7234,CC7232,CC7222,CC7212,CC7211,CC7210,CC7209)</f>
        <v>0</v>
      </c>
      <c r="CD7235" s="950">
        <f>SUM(CD7234,CD7232,CD7222,CD7212,CD7211,CD7210,CD7209)</f>
        <v>0</v>
      </c>
      <c r="CE7235" s="950">
        <f>SUM(CE7234,CE7232,CE7222,CE7212,CE7211,CE7210,CE7209)</f>
        <v>0</v>
      </c>
      <c r="CF7235" s="875">
        <f>SUM(CF7234,CF7232,CF7222,CF7212,CF7211,CF7210,CF7209)</f>
        <v>0</v>
      </c>
      <c r="CG7235" s="851">
        <f t="shared" si="23694"/>
        <v>0</v>
      </c>
      <c r="CH7235" s="851">
        <f t="shared" si="23694"/>
        <v>0</v>
      </c>
      <c r="CI7235" s="851">
        <f t="shared" si="23694"/>
        <v>0</v>
      </c>
      <c r="CJ7235" s="1355">
        <f t="shared" si="23694"/>
        <v>0</v>
      </c>
    </row>
    <row r="7236" spans="1:88" ht="13.5" customHeight="1" x14ac:dyDescent="0.25">
      <c r="A7236" s="34"/>
      <c r="B7236" s="1464">
        <v>7228</v>
      </c>
      <c r="C7236" s="1940" t="s">
        <v>251</v>
      </c>
      <c r="D7236" s="1946">
        <f>Input!$C$19</f>
        <v>0</v>
      </c>
      <c r="E7236" s="1951" t="s">
        <v>145</v>
      </c>
      <c r="F7236" s="1943">
        <v>2022</v>
      </c>
      <c r="G7236" s="1951" t="s">
        <v>295</v>
      </c>
      <c r="H7236" s="1954" t="s">
        <v>281</v>
      </c>
      <c r="I7236" s="1927" t="s">
        <v>395</v>
      </c>
      <c r="J7236" s="1925"/>
      <c r="K7236" s="1925"/>
      <c r="L7236" s="2323" t="str">
        <f t="shared" si="23417"/>
        <v>Central banks and central governments Central banks</v>
      </c>
      <c r="M7236" s="1929" t="s">
        <v>395</v>
      </c>
      <c r="N7236" s="1938"/>
      <c r="O7236" s="1473"/>
      <c r="P7236" s="960">
        <f>SUM(Q7236:R7236)</f>
        <v>0</v>
      </c>
      <c r="Q7236" s="564">
        <f t="shared" ref="Q7236:R7238" si="23699">BQ5316</f>
        <v>0</v>
      </c>
      <c r="R7236" s="564">
        <f t="shared" si="23699"/>
        <v>0</v>
      </c>
      <c r="S7236" s="564">
        <f>SUM(T7236:U7236)</f>
        <v>0</v>
      </c>
      <c r="T7236" s="564">
        <f t="shared" ref="T7236:U7238" si="23700">BT5316</f>
        <v>0</v>
      </c>
      <c r="U7236" s="564">
        <f t="shared" si="23700"/>
        <v>0</v>
      </c>
      <c r="V7236" s="670"/>
      <c r="W7236" s="564">
        <f>BW5316</f>
        <v>0</v>
      </c>
      <c r="X7236" s="670"/>
      <c r="Y7236" s="564">
        <f>BY5316</f>
        <v>0</v>
      </c>
      <c r="Z7236" s="670"/>
      <c r="AA7236" s="564">
        <f t="shared" ref="AA7236:AA7238" si="23701">CA5316</f>
        <v>0</v>
      </c>
      <c r="AB7236" s="564">
        <f t="shared" ref="AB7236:AB7238" si="23702">CB5316</f>
        <v>0</v>
      </c>
      <c r="AC7236" s="564">
        <f t="shared" ref="AC7236:AC7238" si="23703">CC5316</f>
        <v>0</v>
      </c>
      <c r="AD7236" s="564">
        <f t="shared" ref="AD7236:AD7238" si="23704">CD5316</f>
        <v>0</v>
      </c>
      <c r="AE7236" s="564">
        <f t="shared" ref="AE7236:AE7238" si="23705">CE5316</f>
        <v>0</v>
      </c>
      <c r="AF7236" s="564">
        <f t="shared" ref="AF7236:AF7238" si="23706">CF5316</f>
        <v>0</v>
      </c>
      <c r="AG7236" s="1123">
        <f t="shared" si="23688"/>
        <v>0</v>
      </c>
      <c r="AH7236" s="1123">
        <f t="shared" si="23688"/>
        <v>0</v>
      </c>
      <c r="AI7236" s="1123">
        <f t="shared" si="23688"/>
        <v>0</v>
      </c>
      <c r="AJ7236" s="1123">
        <f>IF(S7236=0,0,AF7236/S7236)</f>
        <v>0</v>
      </c>
      <c r="AK7236" s="699">
        <f>AK5316</f>
        <v>0</v>
      </c>
      <c r="AL7236" s="883">
        <f t="shared" si="23689"/>
        <v>0</v>
      </c>
      <c r="AM7236" s="664"/>
      <c r="AN7236" s="664"/>
      <c r="AO7236" s="664"/>
      <c r="AP7236" s="664"/>
      <c r="AQ7236" s="564">
        <f>AP7236*R7236</f>
        <v>0</v>
      </c>
      <c r="AR7236" s="564">
        <f>AN7236*Q7236</f>
        <v>0</v>
      </c>
      <c r="AS7236" s="564">
        <f>SUM(AT7236:AU7236)</f>
        <v>0</v>
      </c>
      <c r="AT7236" s="564">
        <f>AM7236*Q7236</f>
        <v>0</v>
      </c>
      <c r="AU7236" s="564">
        <f>AO7236*R7236</f>
        <v>0</v>
      </c>
      <c r="AV7236" s="1123">
        <f t="shared" si="23690"/>
        <v>0</v>
      </c>
      <c r="AW7236" s="664"/>
      <c r="AX7236" s="664"/>
      <c r="AY7236" s="664"/>
      <c r="AZ7236" s="664"/>
      <c r="BA7236" s="1193">
        <f t="shared" ref="BA7236" si="23707">BA5316</f>
        <v>0</v>
      </c>
      <c r="BB7236" s="1123">
        <f t="shared" si="23691"/>
        <v>0</v>
      </c>
      <c r="BC7236" s="1362"/>
      <c r="BD7236" s="47"/>
      <c r="BE7236" s="464">
        <f t="shared" ref="BE7236" si="23708">AR7236*AY7236</f>
        <v>0</v>
      </c>
      <c r="BF7236" s="44">
        <f t="shared" ref="BF7236" si="23709">R7236*(1-AP7236-AO7236)*AZ7236</f>
        <v>0</v>
      </c>
      <c r="BG7236" s="44">
        <f>SUM(BH7236:BI7236)</f>
        <v>0</v>
      </c>
      <c r="BH7236" s="44">
        <f t="shared" ref="BH7236:BI7238" si="23710">AT7236*AW7236</f>
        <v>0</v>
      </c>
      <c r="BI7236" s="44">
        <f t="shared" si="23710"/>
        <v>0</v>
      </c>
      <c r="BJ7236" s="1351">
        <f>SUM(BK7236:BL7236)</f>
        <v>0</v>
      </c>
      <c r="BK7236" s="44">
        <f t="shared" ref="BK7236:BL7238" si="23711">BK5316+BH7236</f>
        <v>0</v>
      </c>
      <c r="BL7236" s="44">
        <f t="shared" si="23711"/>
        <v>0</v>
      </c>
      <c r="BM7236" s="44">
        <f>Q7236*(1-AM7236-AN7236)*((5/6*AM7236*AW7236)+(1/6*AM6276*AW6276))</f>
        <v>0</v>
      </c>
      <c r="BN7236" s="44">
        <f>AQ7236*((5/6*AM7236*AW7236)+(1/6*AM6276*AW6276))</f>
        <v>0</v>
      </c>
      <c r="BO7236" s="44">
        <f>MAX(T7236*BA7236,BO5316)</f>
        <v>0</v>
      </c>
      <c r="BP7236" s="1351">
        <f>SUM(BQ7236:BR7236)</f>
        <v>0</v>
      </c>
      <c r="BQ7236" s="1351">
        <f>Q7236-AR7236-AT7236+AQ7236</f>
        <v>0</v>
      </c>
      <c r="BR7236" s="1351">
        <f>R7236+AR7236-AQ7236-AU7236</f>
        <v>0</v>
      </c>
      <c r="BS7236" s="44">
        <f>SUM(BT7236:BU7236)</f>
        <v>0</v>
      </c>
      <c r="BT7236" s="1351">
        <f>T7236</f>
        <v>0</v>
      </c>
      <c r="BU7236" s="1351">
        <f>U7236+AS7236</f>
        <v>0</v>
      </c>
      <c r="BV7236" s="45"/>
      <c r="BW7236" s="1149"/>
      <c r="BX7236" s="45"/>
      <c r="BY7236" s="1149"/>
      <c r="BZ7236" s="45"/>
      <c r="CA7236" s="1149"/>
      <c r="CB7236" s="564">
        <f>SUM(CC7236,CF7236)</f>
        <v>0</v>
      </c>
      <c r="CC7236" s="564">
        <f>SUM(CD7236:CE7236)</f>
        <v>0</v>
      </c>
      <c r="CD7236" s="564">
        <f>AD7236</f>
        <v>0</v>
      </c>
      <c r="CE7236" s="564">
        <f>BE7236+BF7236</f>
        <v>0</v>
      </c>
      <c r="CF7236" s="564">
        <f>BO7236+BJ7236</f>
        <v>0</v>
      </c>
      <c r="CG7236" s="154">
        <f t="shared" si="23694"/>
        <v>0</v>
      </c>
      <c r="CH7236" s="154">
        <f t="shared" si="23694"/>
        <v>0</v>
      </c>
      <c r="CI7236" s="154">
        <f t="shared" si="23694"/>
        <v>0</v>
      </c>
      <c r="CJ7236" s="440">
        <f t="shared" si="23694"/>
        <v>0</v>
      </c>
    </row>
    <row r="7237" spans="1:88" ht="13.5" customHeight="1" x14ac:dyDescent="0.25">
      <c r="A7237" s="34"/>
      <c r="B7237" s="1464">
        <v>7229</v>
      </c>
      <c r="C7237" s="1940" t="s">
        <v>251</v>
      </c>
      <c r="D7237" s="1946">
        <f>Input!$C$19</f>
        <v>0</v>
      </c>
      <c r="E7237" s="1951" t="s">
        <v>145</v>
      </c>
      <c r="F7237" s="1943">
        <v>2022</v>
      </c>
      <c r="G7237" s="1951" t="s">
        <v>295</v>
      </c>
      <c r="H7237" s="1954" t="s">
        <v>281</v>
      </c>
      <c r="I7237" s="1927" t="s">
        <v>1733</v>
      </c>
      <c r="J7237" s="1925"/>
      <c r="K7237" s="1925"/>
      <c r="L7237" s="2323" t="str">
        <f t="shared" si="23417"/>
        <v>Central banks and central governments Central governments</v>
      </c>
      <c r="M7237" s="1929" t="s">
        <v>1733</v>
      </c>
      <c r="N7237" s="2325">
        <f>N3397</f>
        <v>0</v>
      </c>
      <c r="O7237" s="2326">
        <f>O3397</f>
        <v>0</v>
      </c>
      <c r="P7237" s="151">
        <f>SUM(Q7237:R7237)</f>
        <v>0</v>
      </c>
      <c r="Q7237" s="44">
        <f t="shared" si="23699"/>
        <v>0</v>
      </c>
      <c r="R7237" s="44">
        <f t="shared" si="23699"/>
        <v>0</v>
      </c>
      <c r="S7237" s="44">
        <f t="shared" ref="S7237" si="23712">SUM(T7237:U7237)</f>
        <v>0</v>
      </c>
      <c r="T7237" s="44">
        <f t="shared" si="23700"/>
        <v>0</v>
      </c>
      <c r="U7237" s="44">
        <f t="shared" si="23700"/>
        <v>0</v>
      </c>
      <c r="V7237" s="45"/>
      <c r="W7237" s="44">
        <f>BW5317</f>
        <v>0</v>
      </c>
      <c r="X7237" s="45"/>
      <c r="Y7237" s="44">
        <f>BY5317</f>
        <v>0</v>
      </c>
      <c r="Z7237" s="45"/>
      <c r="AA7237" s="44">
        <f t="shared" si="23701"/>
        <v>0</v>
      </c>
      <c r="AB7237" s="44">
        <f t="shared" si="23702"/>
        <v>0</v>
      </c>
      <c r="AC7237" s="44">
        <f t="shared" si="23703"/>
        <v>0</v>
      </c>
      <c r="AD7237" s="44">
        <f t="shared" si="23704"/>
        <v>0</v>
      </c>
      <c r="AE7237" s="44">
        <f t="shared" si="23705"/>
        <v>0</v>
      </c>
      <c r="AF7237" s="44">
        <f t="shared" si="23706"/>
        <v>0</v>
      </c>
      <c r="AG7237" s="154">
        <f t="shared" si="23688"/>
        <v>0</v>
      </c>
      <c r="AH7237" s="154">
        <f t="shared" si="23688"/>
        <v>0</v>
      </c>
      <c r="AI7237" s="154">
        <f t="shared" si="23688"/>
        <v>0</v>
      </c>
      <c r="AJ7237" s="154">
        <f t="shared" si="23688"/>
        <v>0</v>
      </c>
      <c r="AK7237" s="653">
        <f>AK5317</f>
        <v>0</v>
      </c>
      <c r="AL7237" s="912">
        <f t="shared" si="23689"/>
        <v>0</v>
      </c>
      <c r="AM7237" s="660"/>
      <c r="AN7237" s="660"/>
      <c r="AO7237" s="660"/>
      <c r="AP7237" s="660"/>
      <c r="AQ7237" s="44">
        <f>AP7237*R7237</f>
        <v>0</v>
      </c>
      <c r="AR7237" s="44">
        <f>AN7237*Q7237</f>
        <v>0</v>
      </c>
      <c r="AS7237" s="44">
        <f>SUM(AT7237:AU7237)</f>
        <v>0</v>
      </c>
      <c r="AT7237" s="44">
        <f>AM7237*Q7237</f>
        <v>0</v>
      </c>
      <c r="AU7237" s="44">
        <f>AO7237*R7237</f>
        <v>0</v>
      </c>
      <c r="AV7237" s="154">
        <f t="shared" si="23690"/>
        <v>0</v>
      </c>
      <c r="AW7237" s="660"/>
      <c r="AX7237" s="660"/>
      <c r="AY7237" s="660"/>
      <c r="AZ7237" s="660"/>
      <c r="BA7237" s="1193">
        <f>BA5317</f>
        <v>0</v>
      </c>
      <c r="BB7237" s="154">
        <f t="shared" si="23691"/>
        <v>0</v>
      </c>
      <c r="BC7237" s="660"/>
      <c r="BD7237" s="1152"/>
      <c r="BE7237" s="464">
        <f t="shared" ref="BE7237:BE7238" si="23713">AR7237*AY7237</f>
        <v>0</v>
      </c>
      <c r="BF7237" s="44">
        <f t="shared" ref="BF7237:BF7238" si="23714">R7237*(1-AP7237-AO7237)*AZ7237</f>
        <v>0</v>
      </c>
      <c r="BG7237" s="44">
        <f>SUM(BH7237:BI7237)</f>
        <v>0</v>
      </c>
      <c r="BH7237" s="44">
        <f t="shared" si="23710"/>
        <v>0</v>
      </c>
      <c r="BI7237" s="44">
        <f t="shared" si="23710"/>
        <v>0</v>
      </c>
      <c r="BJ7237" s="1351">
        <f>SUM(BK7237:BL7237)</f>
        <v>0</v>
      </c>
      <c r="BK7237" s="44">
        <f t="shared" si="23711"/>
        <v>0</v>
      </c>
      <c r="BL7237" s="44">
        <f t="shared" si="23711"/>
        <v>0</v>
      </c>
      <c r="BM7237" s="44">
        <f>Q7237*(1-AM7237-AN7237)*((5/6*AM7237*AW7237)+(1/6*AM6277*AW6277))</f>
        <v>0</v>
      </c>
      <c r="BN7237" s="44">
        <f>AQ7237*((5/6*AM7237*AW7237)+(1/6*AM6277*AW6277))</f>
        <v>0</v>
      </c>
      <c r="BO7237" s="44">
        <f t="shared" ref="BO7237:BO7259" si="23715">MAX(T7237*BA7237,BO5317)</f>
        <v>0</v>
      </c>
      <c r="BP7237" s="1351">
        <f>SUM(BQ7237:BR7237)</f>
        <v>0</v>
      </c>
      <c r="BQ7237" s="1351">
        <f>Q7237-AR7237-AT7237+AQ7237</f>
        <v>0</v>
      </c>
      <c r="BR7237" s="1351">
        <f>R7237+AR7237-AQ7237-AU7237</f>
        <v>0</v>
      </c>
      <c r="BS7237" s="44">
        <f>SUM(BT7237:BU7237)</f>
        <v>0</v>
      </c>
      <c r="BT7237" s="1351">
        <f>T7237</f>
        <v>0</v>
      </c>
      <c r="BU7237" s="1351">
        <f>U7237+AS7237</f>
        <v>0</v>
      </c>
      <c r="BV7237" s="45"/>
      <c r="BW7237" s="1149"/>
      <c r="BX7237" s="45"/>
      <c r="BY7237" s="1149"/>
      <c r="BZ7237" s="45"/>
      <c r="CA7237" s="1149"/>
      <c r="CB7237" s="44">
        <f>SUM(CC7237,CF7237)</f>
        <v>0</v>
      </c>
      <c r="CC7237" s="44">
        <f>SUM(CD7237:CE7237)</f>
        <v>0</v>
      </c>
      <c r="CD7237" s="1351">
        <f>BM7237+BN7237</f>
        <v>0</v>
      </c>
      <c r="CE7237" s="1351">
        <f>BE7237+BF7237</f>
        <v>0</v>
      </c>
      <c r="CF7237" s="44">
        <f>BO7237+BJ7237</f>
        <v>0</v>
      </c>
      <c r="CG7237" s="154">
        <f t="shared" si="23694"/>
        <v>0</v>
      </c>
      <c r="CH7237" s="154">
        <f t="shared" si="23694"/>
        <v>0</v>
      </c>
      <c r="CI7237" s="154">
        <f t="shared" si="23694"/>
        <v>0</v>
      </c>
      <c r="CJ7237" s="440">
        <f t="shared" si="23694"/>
        <v>0</v>
      </c>
    </row>
    <row r="7238" spans="1:88" ht="13.5" customHeight="1" x14ac:dyDescent="0.25">
      <c r="A7238" s="34"/>
      <c r="B7238" s="1464">
        <v>7230</v>
      </c>
      <c r="C7238" s="1940" t="s">
        <v>251</v>
      </c>
      <c r="D7238" s="1946">
        <f>Input!$C$19</f>
        <v>0</v>
      </c>
      <c r="E7238" s="1951" t="s">
        <v>145</v>
      </c>
      <c r="F7238" s="1943">
        <v>2022</v>
      </c>
      <c r="G7238" s="1951" t="s">
        <v>295</v>
      </c>
      <c r="H7238" s="1955" t="s">
        <v>282</v>
      </c>
      <c r="I7238" s="1925"/>
      <c r="J7238" s="1925"/>
      <c r="K7238" s="1925"/>
      <c r="L7238" s="2323" t="str">
        <f t="shared" si="23417"/>
        <v>Institutions</v>
      </c>
      <c r="M7238" s="1929" t="s">
        <v>282</v>
      </c>
      <c r="N7238" s="2325">
        <f>N3398</f>
        <v>0</v>
      </c>
      <c r="O7238" s="2326">
        <f>O3398</f>
        <v>0</v>
      </c>
      <c r="P7238" s="151">
        <f>SUM(Q7238:R7238)</f>
        <v>0</v>
      </c>
      <c r="Q7238" s="1351">
        <f t="shared" si="23699"/>
        <v>0</v>
      </c>
      <c r="R7238" s="1351">
        <f t="shared" si="23699"/>
        <v>0</v>
      </c>
      <c r="S7238" s="44">
        <f>SUM(T7238:U7238)</f>
        <v>0</v>
      </c>
      <c r="T7238" s="1351">
        <f t="shared" si="23700"/>
        <v>0</v>
      </c>
      <c r="U7238" s="1351">
        <f t="shared" si="23700"/>
        <v>0</v>
      </c>
      <c r="V7238" s="45"/>
      <c r="W7238" s="1351">
        <f>BW5318</f>
        <v>0</v>
      </c>
      <c r="X7238" s="45"/>
      <c r="Y7238" s="1351">
        <f>BY5318</f>
        <v>0</v>
      </c>
      <c r="Z7238" s="45"/>
      <c r="AA7238" s="1351">
        <f t="shared" si="23701"/>
        <v>0</v>
      </c>
      <c r="AB7238" s="1351">
        <f t="shared" si="23702"/>
        <v>0</v>
      </c>
      <c r="AC7238" s="1351">
        <f t="shared" si="23703"/>
        <v>0</v>
      </c>
      <c r="AD7238" s="1351">
        <f t="shared" si="23704"/>
        <v>0</v>
      </c>
      <c r="AE7238" s="1351">
        <f t="shared" si="23705"/>
        <v>0</v>
      </c>
      <c r="AF7238" s="1351">
        <f t="shared" si="23706"/>
        <v>0</v>
      </c>
      <c r="AG7238" s="1013">
        <f t="shared" si="23688"/>
        <v>0</v>
      </c>
      <c r="AH7238" s="1013">
        <f t="shared" si="23688"/>
        <v>0</v>
      </c>
      <c r="AI7238" s="1013">
        <f t="shared" si="23688"/>
        <v>0</v>
      </c>
      <c r="AJ7238" s="1013">
        <f t="shared" si="23688"/>
        <v>0</v>
      </c>
      <c r="AK7238" s="1340">
        <f t="shared" ref="AK7238:AK7259" si="23716">AK5318</f>
        <v>0</v>
      </c>
      <c r="AL7238" s="506">
        <f t="shared" si="23689"/>
        <v>0</v>
      </c>
      <c r="AM7238" s="906"/>
      <c r="AN7238" s="906"/>
      <c r="AO7238" s="906"/>
      <c r="AP7238" s="906"/>
      <c r="AQ7238" s="1351">
        <f>AP7238*R7238</f>
        <v>0</v>
      </c>
      <c r="AR7238" s="1351">
        <f>AN7238*Q7238</f>
        <v>0</v>
      </c>
      <c r="AS7238" s="1351">
        <f>SUM(AT7238:AU7238)</f>
        <v>0</v>
      </c>
      <c r="AT7238" s="1351">
        <f>AM7238*Q7238</f>
        <v>0</v>
      </c>
      <c r="AU7238" s="1351">
        <f>AO7238*R7238</f>
        <v>0</v>
      </c>
      <c r="AV7238" s="1013">
        <f t="shared" si="23690"/>
        <v>0</v>
      </c>
      <c r="AW7238" s="906"/>
      <c r="AX7238" s="906"/>
      <c r="AY7238" s="906"/>
      <c r="AZ7238" s="906"/>
      <c r="BA7238" s="1193">
        <f>BA5318</f>
        <v>0</v>
      </c>
      <c r="BB7238" s="1013">
        <f t="shared" si="23691"/>
        <v>0</v>
      </c>
      <c r="BC7238" s="906"/>
      <c r="BD7238" s="131"/>
      <c r="BE7238" s="464">
        <f t="shared" si="23713"/>
        <v>0</v>
      </c>
      <c r="BF7238" s="1351">
        <f t="shared" si="23714"/>
        <v>0</v>
      </c>
      <c r="BG7238" s="1351">
        <f>SUM(BH7238:BI7238)</f>
        <v>0</v>
      </c>
      <c r="BH7238" s="1351">
        <f t="shared" si="23710"/>
        <v>0</v>
      </c>
      <c r="BI7238" s="1351">
        <f t="shared" si="23710"/>
        <v>0</v>
      </c>
      <c r="BJ7238" s="1351">
        <f>SUM(BK7238:BL7238)</f>
        <v>0</v>
      </c>
      <c r="BK7238" s="44">
        <f t="shared" si="23711"/>
        <v>0</v>
      </c>
      <c r="BL7238" s="44">
        <f t="shared" si="23711"/>
        <v>0</v>
      </c>
      <c r="BM7238" s="44">
        <f>Q7238*(1-AM7238-AN7238)*((5/6*AM7238*AW7238)+(1/6*AM6278*AW6278))</f>
        <v>0</v>
      </c>
      <c r="BN7238" s="1351">
        <f>AQ7238*((5/6*AM7238*AW7238)+(1/6*AM6278*AW6278))</f>
        <v>0</v>
      </c>
      <c r="BO7238" s="44">
        <f t="shared" si="23715"/>
        <v>0</v>
      </c>
      <c r="BP7238" s="1351">
        <f>SUM(BQ7238:BR7238)</f>
        <v>0</v>
      </c>
      <c r="BQ7238" s="1351">
        <f>Q7238-AR7238-AT7238+AQ7238</f>
        <v>0</v>
      </c>
      <c r="BR7238" s="1351">
        <f>R7238+AR7238-AQ7238-AU7238</f>
        <v>0</v>
      </c>
      <c r="BS7238" s="44">
        <f>SUM(BT7238:BU7238)</f>
        <v>0</v>
      </c>
      <c r="BT7238" s="1351">
        <f>T7238</f>
        <v>0</v>
      </c>
      <c r="BU7238" s="1351">
        <f>U7238+AS7238</f>
        <v>0</v>
      </c>
      <c r="BV7238" s="45"/>
      <c r="BW7238" s="1150"/>
      <c r="BX7238" s="45"/>
      <c r="BY7238" s="1150"/>
      <c r="BZ7238" s="45"/>
      <c r="CA7238" s="1150"/>
      <c r="CB7238" s="1351">
        <f>SUM(CC7238,CF7238)</f>
        <v>0</v>
      </c>
      <c r="CC7238" s="1351">
        <f>SUM(CD7238:CE7238)</f>
        <v>0</v>
      </c>
      <c r="CD7238" s="1351">
        <f>BM7238+BN7238</f>
        <v>0</v>
      </c>
      <c r="CE7238" s="1351">
        <f>BE7238+BF7238</f>
        <v>0</v>
      </c>
      <c r="CF7238" s="1351">
        <f>BO7238+BJ7238</f>
        <v>0</v>
      </c>
      <c r="CG7238" s="1013">
        <f t="shared" si="23694"/>
        <v>0</v>
      </c>
      <c r="CH7238" s="1013">
        <f t="shared" si="23694"/>
        <v>0</v>
      </c>
      <c r="CI7238" s="1013">
        <f t="shared" si="23694"/>
        <v>0</v>
      </c>
      <c r="CJ7238" s="618">
        <f t="shared" si="23694"/>
        <v>0</v>
      </c>
    </row>
    <row r="7239" spans="1:88" ht="13.5" customHeight="1" x14ac:dyDescent="0.25">
      <c r="A7239" s="34"/>
      <c r="B7239" s="1464">
        <v>7231</v>
      </c>
      <c r="C7239" s="1940" t="s">
        <v>283</v>
      </c>
      <c r="D7239" s="1946">
        <f>Input!$C$19</f>
        <v>0</v>
      </c>
      <c r="E7239" s="1951" t="s">
        <v>145</v>
      </c>
      <c r="F7239" s="1943">
        <v>2022</v>
      </c>
      <c r="G7239" s="1951" t="s">
        <v>295</v>
      </c>
      <c r="H7239" s="1955" t="s">
        <v>284</v>
      </c>
      <c r="I7239" s="1925"/>
      <c r="J7239" s="1925"/>
      <c r="K7239" s="1925"/>
      <c r="L7239" s="2323" t="str">
        <f t="shared" si="23417"/>
        <v>Corporates</v>
      </c>
      <c r="M7239" s="1929" t="s">
        <v>284</v>
      </c>
      <c r="N7239" s="1935"/>
      <c r="O7239" s="1936"/>
      <c r="P7239" s="1037">
        <f t="shared" ref="P7239:U7239" si="23717">SUM(P7240,P7243,P7246)</f>
        <v>0</v>
      </c>
      <c r="Q7239" s="587">
        <f t="shared" si="23717"/>
        <v>0</v>
      </c>
      <c r="R7239" s="587">
        <f t="shared" si="23717"/>
        <v>0</v>
      </c>
      <c r="S7239" s="587">
        <f t="shared" si="23717"/>
        <v>0</v>
      </c>
      <c r="T7239" s="587">
        <f t="shared" si="23717"/>
        <v>0</v>
      </c>
      <c r="U7239" s="587">
        <f t="shared" si="23717"/>
        <v>0</v>
      </c>
      <c r="V7239" s="45"/>
      <c r="W7239" s="587">
        <f>SUM(W7240,W7243,W7246)</f>
        <v>0</v>
      </c>
      <c r="X7239" s="45"/>
      <c r="Y7239" s="587">
        <f>SUM(Y7240,Y7243,Y7246)</f>
        <v>0</v>
      </c>
      <c r="Z7239" s="45"/>
      <c r="AA7239" s="587">
        <f t="shared" ref="AA7239:AF7239" si="23718">SUM(AA7240,AA7243,AA7246)</f>
        <v>0</v>
      </c>
      <c r="AB7239" s="587">
        <f t="shared" si="23718"/>
        <v>0</v>
      </c>
      <c r="AC7239" s="587">
        <f t="shared" si="23718"/>
        <v>0</v>
      </c>
      <c r="AD7239" s="587">
        <f t="shared" si="23718"/>
        <v>0</v>
      </c>
      <c r="AE7239" s="587">
        <f t="shared" si="23718"/>
        <v>0</v>
      </c>
      <c r="AF7239" s="587">
        <f t="shared" si="23718"/>
        <v>0</v>
      </c>
      <c r="AG7239" s="1013">
        <f t="shared" si="23688"/>
        <v>0</v>
      </c>
      <c r="AH7239" s="1013">
        <f t="shared" si="23688"/>
        <v>0</v>
      </c>
      <c r="AI7239" s="1013">
        <f t="shared" si="23688"/>
        <v>0</v>
      </c>
      <c r="AJ7239" s="1013">
        <f t="shared" si="23688"/>
        <v>0</v>
      </c>
      <c r="AK7239" s="1340">
        <f t="shared" si="23716"/>
        <v>0</v>
      </c>
      <c r="AL7239" s="506">
        <f t="shared" si="23689"/>
        <v>0</v>
      </c>
      <c r="AM7239" s="1013">
        <f>IF($Q7239=0,0,SUM(AM7240*$Q7240,AM7243*$Q7243,AM7246*$Q7246)/SUM($Q7240,$Q7243,$Q7246))</f>
        <v>0</v>
      </c>
      <c r="AN7239" s="1013">
        <f>IF(Q7239=0,0,SUM(AN7240*Q7240,AN7243*Q7243,AN7246*Q7246)/SUM(Q7240,Q7243,Q7246))</f>
        <v>0</v>
      </c>
      <c r="AO7239" s="1013">
        <f>IF(R7239=0,0,SUM(AO7240*R7240,AO7243*R7243,AO7246*R7246)/SUM(R7240,R7243,R7246))</f>
        <v>0</v>
      </c>
      <c r="AP7239" s="1013">
        <f>IF(R7239=0,0,SUM(AP7240*R7240,AP7243*R7243,AP7246*R7246)/SUM(R7240,R7243,R7246))</f>
        <v>0</v>
      </c>
      <c r="AQ7239" s="587">
        <f>SUM(AQ7240,AQ7243,AQ7246)</f>
        <v>0</v>
      </c>
      <c r="AR7239" s="587">
        <f>SUM(AR7240,AR7243,AR7246)</f>
        <v>0</v>
      </c>
      <c r="AS7239" s="587">
        <f>SUM(AS7240,AS7243,AS7246)</f>
        <v>0</v>
      </c>
      <c r="AT7239" s="587">
        <f>SUM(AT7240,AT7243,AT7246)</f>
        <v>0</v>
      </c>
      <c r="AU7239" s="587">
        <f>SUM(AU7240,AU7243,AU7246)</f>
        <v>0</v>
      </c>
      <c r="AV7239" s="1013">
        <f t="shared" si="23690"/>
        <v>0</v>
      </c>
      <c r="AW7239" s="1013">
        <f>IF($AM7239*$Q7239=0,0,SUM(AW7240*$AM7240*$Q7240,AW7243*$AM7243*$Q7243,AW7246*$AM7246*$Q7246)/SUM($AM7240*$Q7240,$AM7243*$Q7243,$AM7246*$Q7246))</f>
        <v>0</v>
      </c>
      <c r="AX7239" s="1013">
        <f>IF($AO7239*$R7239=0,0,SUM(AX7240*$AO7240*$R7240,AX7243*$AO7243*$R7243,AX7246*$AO7246*$R7246)/SUM($AO7240*$R7240,$AO7243*$R7243,$AO7246*$R7246))</f>
        <v>0</v>
      </c>
      <c r="AY7239" s="1013">
        <f>IF(OR($Q7239=0,AND(AY7240=0, AY7243=0,AY7246=0)),0,SUM(AY7240*$Q7240*AN7240,AY7243*$Q7243*AN7243,AY7246*$Q7246*AN7246)/SUM($Q7240*AN7240,$Q7243*AN7243,$Q7246*AN7246))</f>
        <v>0</v>
      </c>
      <c r="AZ7239" s="1013">
        <f>IF($R7239=0,0,SUM(AZ7240*$R7240*(1-AO7240-AP7240),AZ7243*$R7243*(1-AO7243-AP7243),AZ7246*$R7246*(1-AO7246-AP7246))/SUM($R7240*(1-AO7240-AP7240),$R7243*(1-AO7243-AP7243),$R7246*(1-AO7246-AP7246)))</f>
        <v>0</v>
      </c>
      <c r="BA7239" s="1013">
        <f>IF(T7239=0,0,SUM(BA7240*T7240,BA7243*T7243,BA7246*T7246)/SUM(T7240,T7243,T7246))</f>
        <v>0</v>
      </c>
      <c r="BB7239" s="1013">
        <f t="shared" si="23691"/>
        <v>0</v>
      </c>
      <c r="BC7239" s="1013">
        <f>IF($AM7239*$Q7239=0,0,SUM(BC7240*$AM7240*$Q7240,BC7243*$AM7243*$Q7243,BC7246*$AM7246*$Q7246)/SUM($AM7240*$Q7240,$AM7243*$Q7243,$AM7246*$Q7246))</f>
        <v>0</v>
      </c>
      <c r="BD7239" s="618">
        <f>IF($AO7239*$R7239=0,0,SUM(BD7240*$AO7240*$R7240,BD7243*$AO7243*$R7243,BD7246*$AO7246*$R7246)/SUM($AO7240*$R7240,$AO7243*$R7243,$AO7246*$R7246))</f>
        <v>0</v>
      </c>
      <c r="BE7239" s="860">
        <f t="shared" ref="BE7239:BF7239" si="23719">SUM(BE7240,BE7243,BE7246)</f>
        <v>0</v>
      </c>
      <c r="BF7239" s="587">
        <f t="shared" si="23719"/>
        <v>0</v>
      </c>
      <c r="BG7239" s="587">
        <f t="shared" ref="BG7239:BJ7239" si="23720">SUM(BG7240,BG7243,BG7246)</f>
        <v>0</v>
      </c>
      <c r="BH7239" s="587">
        <f t="shared" si="23720"/>
        <v>0</v>
      </c>
      <c r="BI7239" s="587">
        <f t="shared" si="23720"/>
        <v>0</v>
      </c>
      <c r="BJ7239" s="587">
        <f t="shared" si="23720"/>
        <v>0</v>
      </c>
      <c r="BK7239" s="587">
        <f>SUM(BK7240:BK7241)</f>
        <v>0</v>
      </c>
      <c r="BL7239" s="587">
        <f>SUM(BL7240:BL7241)</f>
        <v>0</v>
      </c>
      <c r="BM7239" s="587">
        <f t="shared" ref="BM7239:BU7239" si="23721">SUM(BM7240,BM7243,BM7246)</f>
        <v>0</v>
      </c>
      <c r="BN7239" s="587">
        <f t="shared" si="23721"/>
        <v>0</v>
      </c>
      <c r="BO7239" s="587">
        <f t="shared" si="23721"/>
        <v>0</v>
      </c>
      <c r="BP7239" s="587">
        <f t="shared" si="23721"/>
        <v>0</v>
      </c>
      <c r="BQ7239" s="587">
        <f t="shared" si="23721"/>
        <v>0</v>
      </c>
      <c r="BR7239" s="587">
        <f t="shared" si="23721"/>
        <v>0</v>
      </c>
      <c r="BS7239" s="587">
        <f t="shared" si="23721"/>
        <v>0</v>
      </c>
      <c r="BT7239" s="587">
        <f t="shared" si="23721"/>
        <v>0</v>
      </c>
      <c r="BU7239" s="587">
        <f t="shared" si="23721"/>
        <v>0</v>
      </c>
      <c r="BV7239" s="757"/>
      <c r="BW7239" s="587">
        <f>SUM(BW7240,BW7243,BW7246)</f>
        <v>0</v>
      </c>
      <c r="BX7239" s="757"/>
      <c r="BY7239" s="587">
        <f>SUM(BY7240,BY7243,BY7246)</f>
        <v>0</v>
      </c>
      <c r="BZ7239" s="757"/>
      <c r="CA7239" s="587">
        <f t="shared" ref="CA7239:CF7239" si="23722">SUM(CA7240,CA7243,CA7246)</f>
        <v>0</v>
      </c>
      <c r="CB7239" s="587">
        <f t="shared" si="23722"/>
        <v>0</v>
      </c>
      <c r="CC7239" s="587">
        <f t="shared" si="23722"/>
        <v>0</v>
      </c>
      <c r="CD7239" s="587">
        <f t="shared" si="23722"/>
        <v>0</v>
      </c>
      <c r="CE7239" s="587">
        <f t="shared" si="23722"/>
        <v>0</v>
      </c>
      <c r="CF7239" s="587">
        <f t="shared" si="23722"/>
        <v>0</v>
      </c>
      <c r="CG7239" s="1013">
        <f t="shared" si="23694"/>
        <v>0</v>
      </c>
      <c r="CH7239" s="1013">
        <f t="shared" si="23694"/>
        <v>0</v>
      </c>
      <c r="CI7239" s="1013">
        <f t="shared" si="23694"/>
        <v>0</v>
      </c>
      <c r="CJ7239" s="618">
        <f t="shared" si="23694"/>
        <v>0</v>
      </c>
    </row>
    <row r="7240" spans="1:88" ht="13.5" customHeight="1" x14ac:dyDescent="0.25">
      <c r="A7240" s="34"/>
      <c r="B7240" s="1464">
        <v>7232</v>
      </c>
      <c r="C7240" s="1940" t="s">
        <v>283</v>
      </c>
      <c r="D7240" s="1946">
        <f>Input!$C$19</f>
        <v>0</v>
      </c>
      <c r="E7240" s="1951" t="s">
        <v>145</v>
      </c>
      <c r="F7240" s="1943">
        <v>2022</v>
      </c>
      <c r="G7240" s="1951" t="s">
        <v>295</v>
      </c>
      <c r="H7240" s="1955" t="s">
        <v>284</v>
      </c>
      <c r="I7240" s="1925" t="s">
        <v>285</v>
      </c>
      <c r="J7240" s="1925"/>
      <c r="K7240" s="1925"/>
      <c r="L7240" s="2323" t="str">
        <f t="shared" si="23417"/>
        <v>Corporates Specialised Lending</v>
      </c>
      <c r="M7240" s="1930" t="s">
        <v>285</v>
      </c>
      <c r="N7240" s="1935"/>
      <c r="O7240" s="1936"/>
      <c r="P7240" s="1037">
        <f t="shared" ref="P7240:U7240" si="23723">SUM(P7241:P7242)</f>
        <v>0</v>
      </c>
      <c r="Q7240" s="587">
        <f t="shared" si="23723"/>
        <v>0</v>
      </c>
      <c r="R7240" s="587">
        <f t="shared" si="23723"/>
        <v>0</v>
      </c>
      <c r="S7240" s="587">
        <f t="shared" si="23723"/>
        <v>0</v>
      </c>
      <c r="T7240" s="587">
        <f t="shared" si="23723"/>
        <v>0</v>
      </c>
      <c r="U7240" s="587">
        <f t="shared" si="23723"/>
        <v>0</v>
      </c>
      <c r="V7240" s="45"/>
      <c r="W7240" s="587">
        <f>SUM(W7241:W7242)</f>
        <v>0</v>
      </c>
      <c r="X7240" s="45"/>
      <c r="Y7240" s="587">
        <f>SUM(Y7241:Y7242)</f>
        <v>0</v>
      </c>
      <c r="Z7240" s="45"/>
      <c r="AA7240" s="587">
        <f t="shared" ref="AA7240:AF7240" si="23724">SUM(AA7241:AA7242)</f>
        <v>0</v>
      </c>
      <c r="AB7240" s="587">
        <f t="shared" si="23724"/>
        <v>0</v>
      </c>
      <c r="AC7240" s="587">
        <f t="shared" si="23724"/>
        <v>0</v>
      </c>
      <c r="AD7240" s="587">
        <f t="shared" si="23724"/>
        <v>0</v>
      </c>
      <c r="AE7240" s="587">
        <f t="shared" si="23724"/>
        <v>0</v>
      </c>
      <c r="AF7240" s="587">
        <f t="shared" si="23724"/>
        <v>0</v>
      </c>
      <c r="AG7240" s="1013">
        <f t="shared" si="23688"/>
        <v>0</v>
      </c>
      <c r="AH7240" s="1013">
        <f t="shared" si="23688"/>
        <v>0</v>
      </c>
      <c r="AI7240" s="1013">
        <f t="shared" si="23688"/>
        <v>0</v>
      </c>
      <c r="AJ7240" s="1013">
        <f t="shared" si="23688"/>
        <v>0</v>
      </c>
      <c r="AK7240" s="1340">
        <f t="shared" si="23716"/>
        <v>0</v>
      </c>
      <c r="AL7240" s="506">
        <f t="shared" si="23689"/>
        <v>0</v>
      </c>
      <c r="AM7240" s="1013">
        <f>IF($Q7240=0,0,SUM(AM7241*$Q7241,AM7242*$Q7242)/SUM($Q7241,$Q7242))</f>
        <v>0</v>
      </c>
      <c r="AN7240" s="1013">
        <f>IF(Q7240=0,0,SUM(AN7241*Q7241,AN7242*Q7242)/SUM(Q7241,Q7242))</f>
        <v>0</v>
      </c>
      <c r="AO7240" s="1013">
        <f>IF(R7240=0,0,SUM(AO7241*R7241,AO7242*R7242)/SUM(R7241,R7242))</f>
        <v>0</v>
      </c>
      <c r="AP7240" s="1013">
        <f>IF(R7240=0,0,SUM(AP7241*R7241,AP7242*R7242)/SUM(R7241,R7242))</f>
        <v>0</v>
      </c>
      <c r="AQ7240" s="587">
        <f>SUM(AQ7241:AQ7242)</f>
        <v>0</v>
      </c>
      <c r="AR7240" s="587">
        <f>SUM(AR7241:AR7242)</f>
        <v>0</v>
      </c>
      <c r="AS7240" s="587">
        <f>SUM(AS7241:AS7242)</f>
        <v>0</v>
      </c>
      <c r="AT7240" s="587">
        <f>SUM(AT7241:AT7242)</f>
        <v>0</v>
      </c>
      <c r="AU7240" s="587">
        <f>SUM(AU7241:AU7242)</f>
        <v>0</v>
      </c>
      <c r="AV7240" s="1013">
        <f t="shared" si="23690"/>
        <v>0</v>
      </c>
      <c r="AW7240" s="1013">
        <f>IF($AM7240*$Q7240=0,0,SUM(AW7241*$AM7241*$Q7241,AW7242*$AM7242*$Q7242)/SUM($AM7241*$Q7241,$AM7242*$Q7242))</f>
        <v>0</v>
      </c>
      <c r="AX7240" s="1013">
        <f>IF($AO7240*$R7240=0,0,SUM(AX7241*$AO7241*$R7241,AX7242*$AO7242*$R7242)/SUM($AO7241*$R7241,$AO7242*$R7242))</f>
        <v>0</v>
      </c>
      <c r="AY7240" s="1013">
        <f>IF(OR(Q7240=0,AND(AY7241=0,AY7242=0)),0,SUM(AY7241*Q7241*AN7241,AY7242*Q7242*AN7242)/SUM(Q7241*AN7241,Q7242*AN7242))</f>
        <v>0</v>
      </c>
      <c r="AZ7240" s="1013">
        <f>IF(R7240=0,0,SUM(AZ7241*R7241*(1-AO7241-AP7241),AZ7242*R7242*(1-AO7242-AP7242))/SUM(R7241*(1-AO7241-AP7241),R7242*(1-AO7242-AP7242)))</f>
        <v>0</v>
      </c>
      <c r="BA7240" s="1013">
        <f>IF(T7240=0,0,SUM(BA7241*T7241,BA7242*T7242)/SUM(T7241,T7242))</f>
        <v>0</v>
      </c>
      <c r="BB7240" s="1013">
        <f t="shared" si="23691"/>
        <v>0</v>
      </c>
      <c r="BC7240" s="1013">
        <f>IF($AM7240*$Q7240=0,0,SUM(BC7241*$AM7241*$Q7241,BC7242*$AM7242*$Q7242)/SUM($AM7241*$Q7241,$AM7242*$Q7242))</f>
        <v>0</v>
      </c>
      <c r="BD7240" s="618">
        <f>IF($AO7240*$R7240=0,0,SUM(BD7241*$AO7241*$R7241,BD7242*$AO7242*$R7242)/SUM($AO7241*$R7241,$AO7242*$R7242))</f>
        <v>0</v>
      </c>
      <c r="BE7240" s="860">
        <f t="shared" ref="BE7240:BF7240" si="23725">SUM(BE7241:BE7242)</f>
        <v>0</v>
      </c>
      <c r="BF7240" s="587">
        <f t="shared" si="23725"/>
        <v>0</v>
      </c>
      <c r="BG7240" s="587">
        <f t="shared" ref="BG7240:BJ7240" si="23726">SUM(BG7241:BG7242)</f>
        <v>0</v>
      </c>
      <c r="BH7240" s="587">
        <f t="shared" si="23726"/>
        <v>0</v>
      </c>
      <c r="BI7240" s="587">
        <f t="shared" si="23726"/>
        <v>0</v>
      </c>
      <c r="BJ7240" s="587">
        <f t="shared" si="23726"/>
        <v>0</v>
      </c>
      <c r="BK7240" s="587">
        <f>SUM(BK7241:BK7242)</f>
        <v>0</v>
      </c>
      <c r="BL7240" s="587">
        <f>SUM(BL7241:BL7242)</f>
        <v>0</v>
      </c>
      <c r="BM7240" s="587">
        <f t="shared" ref="BM7240:BU7240" si="23727">SUM(BM7241:BM7242)</f>
        <v>0</v>
      </c>
      <c r="BN7240" s="587">
        <f t="shared" si="23727"/>
        <v>0</v>
      </c>
      <c r="BO7240" s="587">
        <f t="shared" si="23727"/>
        <v>0</v>
      </c>
      <c r="BP7240" s="587">
        <f t="shared" si="23727"/>
        <v>0</v>
      </c>
      <c r="BQ7240" s="587">
        <f t="shared" si="23727"/>
        <v>0</v>
      </c>
      <c r="BR7240" s="587">
        <f t="shared" si="23727"/>
        <v>0</v>
      </c>
      <c r="BS7240" s="587">
        <f t="shared" si="23727"/>
        <v>0</v>
      </c>
      <c r="BT7240" s="587">
        <f t="shared" si="23727"/>
        <v>0</v>
      </c>
      <c r="BU7240" s="587">
        <f t="shared" si="23727"/>
        <v>0</v>
      </c>
      <c r="BV7240" s="1243"/>
      <c r="BW7240" s="587">
        <f>SUM(BW7241:BW7242)</f>
        <v>0</v>
      </c>
      <c r="BX7240" s="1243"/>
      <c r="BY7240" s="587">
        <f>SUM(BY7241:BY7242)</f>
        <v>0</v>
      </c>
      <c r="BZ7240" s="1243"/>
      <c r="CA7240" s="587">
        <f t="shared" ref="CA7240:CF7240" si="23728">SUM(CA7241:CA7242)</f>
        <v>0</v>
      </c>
      <c r="CB7240" s="587">
        <f t="shared" si="23728"/>
        <v>0</v>
      </c>
      <c r="CC7240" s="587">
        <f t="shared" si="23728"/>
        <v>0</v>
      </c>
      <c r="CD7240" s="587">
        <f t="shared" si="23728"/>
        <v>0</v>
      </c>
      <c r="CE7240" s="587">
        <f t="shared" si="23728"/>
        <v>0</v>
      </c>
      <c r="CF7240" s="587">
        <f t="shared" si="23728"/>
        <v>0</v>
      </c>
      <c r="CG7240" s="1013">
        <f t="shared" si="23694"/>
        <v>0</v>
      </c>
      <c r="CH7240" s="1013">
        <f t="shared" si="23694"/>
        <v>0</v>
      </c>
      <c r="CI7240" s="1013">
        <f t="shared" si="23694"/>
        <v>0</v>
      </c>
      <c r="CJ7240" s="618">
        <f t="shared" si="23694"/>
        <v>0</v>
      </c>
    </row>
    <row r="7241" spans="1:88" ht="13.5" customHeight="1" x14ac:dyDescent="0.25">
      <c r="A7241" s="34"/>
      <c r="B7241" s="1464">
        <v>7233</v>
      </c>
      <c r="C7241" s="1940" t="s">
        <v>251</v>
      </c>
      <c r="D7241" s="1946">
        <f>Input!$C$19</f>
        <v>0</v>
      </c>
      <c r="E7241" s="1951" t="s">
        <v>145</v>
      </c>
      <c r="F7241" s="1943">
        <v>2022</v>
      </c>
      <c r="G7241" s="1951" t="s">
        <v>295</v>
      </c>
      <c r="H7241" s="1955" t="s">
        <v>284</v>
      </c>
      <c r="I7241" s="1925" t="s">
        <v>285</v>
      </c>
      <c r="J7241" s="1925" t="s">
        <v>286</v>
      </c>
      <c r="K7241" s="1925"/>
      <c r="L7241" s="2323" t="str">
        <f t="shared" si="23417"/>
        <v>Corporates Specialised Lending Secured by real estate property</v>
      </c>
      <c r="M7241" s="1931" t="s">
        <v>286</v>
      </c>
      <c r="N7241" s="2325">
        <f>N3401</f>
        <v>0</v>
      </c>
      <c r="O7241" s="2326">
        <f>O3401</f>
        <v>0</v>
      </c>
      <c r="P7241" s="151">
        <f>SUM(Q7241:R7241)</f>
        <v>0</v>
      </c>
      <c r="Q7241" s="1351">
        <f>BQ5321</f>
        <v>0</v>
      </c>
      <c r="R7241" s="1351">
        <f>BR5321</f>
        <v>0</v>
      </c>
      <c r="S7241" s="44">
        <f>SUM(T7241:U7241)</f>
        <v>0</v>
      </c>
      <c r="T7241" s="1351">
        <f t="shared" ref="T7241:Z7241" si="23729">BT5321</f>
        <v>0</v>
      </c>
      <c r="U7241" s="1351">
        <f t="shared" si="23729"/>
        <v>0</v>
      </c>
      <c r="V7241" s="1351">
        <f t="shared" si="23729"/>
        <v>0</v>
      </c>
      <c r="W7241" s="1351">
        <f t="shared" si="23729"/>
        <v>0</v>
      </c>
      <c r="X7241" s="1351">
        <f t="shared" si="23729"/>
        <v>0</v>
      </c>
      <c r="Y7241" s="1351">
        <f t="shared" si="23729"/>
        <v>0</v>
      </c>
      <c r="Z7241" s="1351">
        <f t="shared" si="23729"/>
        <v>0</v>
      </c>
      <c r="AA7241" s="1351">
        <f t="shared" ref="AA7241:AA7242" si="23730">CA5321</f>
        <v>0</v>
      </c>
      <c r="AB7241" s="1351">
        <f t="shared" ref="AB7241:AB7242" si="23731">CB5321</f>
        <v>0</v>
      </c>
      <c r="AC7241" s="1351">
        <f t="shared" ref="AC7241:AC7242" si="23732">CC5321</f>
        <v>0</v>
      </c>
      <c r="AD7241" s="1351">
        <f t="shared" ref="AD7241:AD7242" si="23733">CD5321</f>
        <v>0</v>
      </c>
      <c r="AE7241" s="1351">
        <f t="shared" ref="AE7241:AE7242" si="23734">CE5321</f>
        <v>0</v>
      </c>
      <c r="AF7241" s="1351">
        <f t="shared" ref="AF7241:AF7242" si="23735">CF5321</f>
        <v>0</v>
      </c>
      <c r="AG7241" s="1013">
        <f t="shared" si="23688"/>
        <v>0</v>
      </c>
      <c r="AH7241" s="1013">
        <f t="shared" si="23688"/>
        <v>0</v>
      </c>
      <c r="AI7241" s="1013">
        <f t="shared" si="23688"/>
        <v>0</v>
      </c>
      <c r="AJ7241" s="1013">
        <f t="shared" si="23688"/>
        <v>0</v>
      </c>
      <c r="AK7241" s="1340">
        <f t="shared" si="23716"/>
        <v>0</v>
      </c>
      <c r="AL7241" s="506">
        <f t="shared" si="23689"/>
        <v>0</v>
      </c>
      <c r="AM7241" s="661"/>
      <c r="AN7241" s="661"/>
      <c r="AO7241" s="661"/>
      <c r="AP7241" s="661"/>
      <c r="AQ7241" s="1351">
        <f>AP7241*R7241</f>
        <v>0</v>
      </c>
      <c r="AR7241" s="1351">
        <f>AN7241*Q7241</f>
        <v>0</v>
      </c>
      <c r="AS7241" s="1351">
        <f>SUM(AT7241:AU7241)</f>
        <v>0</v>
      </c>
      <c r="AT7241" s="1351">
        <f>AM7241*Q7241</f>
        <v>0</v>
      </c>
      <c r="AU7241" s="1351">
        <f>AO7241*R7241</f>
        <v>0</v>
      </c>
      <c r="AV7241" s="1013">
        <f t="shared" si="23690"/>
        <v>0</v>
      </c>
      <c r="AW7241" s="661"/>
      <c r="AX7241" s="661"/>
      <c r="AY7241" s="661"/>
      <c r="AZ7241" s="661"/>
      <c r="BA7241" s="1193">
        <f>BA5321</f>
        <v>0</v>
      </c>
      <c r="BB7241" s="1013">
        <f t="shared" si="23691"/>
        <v>0</v>
      </c>
      <c r="BC7241" s="661"/>
      <c r="BD7241" s="1153"/>
      <c r="BE7241" s="464">
        <f t="shared" ref="BE7241:BE7242" si="23736">AR7241*AY7241</f>
        <v>0</v>
      </c>
      <c r="BF7241" s="1351">
        <f t="shared" ref="BF7241:BF7242" si="23737">R7241*(1-AP7241-AO7241)*AZ7241</f>
        <v>0</v>
      </c>
      <c r="BG7241" s="1351">
        <f>SUM(BH7241:BI7241)</f>
        <v>0</v>
      </c>
      <c r="BH7241" s="1351">
        <f>AT7241*AW7241</f>
        <v>0</v>
      </c>
      <c r="BI7241" s="1351">
        <f>AU7241*AX7241</f>
        <v>0</v>
      </c>
      <c r="BJ7241" s="1351">
        <f>SUM(BK7241:BL7241)</f>
        <v>0</v>
      </c>
      <c r="BK7241" s="44">
        <f>BK5321+BH7241</f>
        <v>0</v>
      </c>
      <c r="BL7241" s="44">
        <f>BL5321+BI7241</f>
        <v>0</v>
      </c>
      <c r="BM7241" s="44">
        <f>Q7241*(1-AM7241-AN7241)*((5/6*AM7241*AW7241)+(1/6*AM6281*AW6281))</f>
        <v>0</v>
      </c>
      <c r="BN7241" s="1351">
        <f>AQ7241*((5/6*AM7241*AW7241)+(1/6*AM6281*AW6281))</f>
        <v>0</v>
      </c>
      <c r="BO7241" s="44">
        <f t="shared" si="23715"/>
        <v>0</v>
      </c>
      <c r="BP7241" s="1351">
        <f>SUM(BQ7241:BR7241)</f>
        <v>0</v>
      </c>
      <c r="BQ7241" s="1351">
        <f>Q7241-AR7241-AT7241+AQ7241</f>
        <v>0</v>
      </c>
      <c r="BR7241" s="1351">
        <f>R7241+AR7241-AQ7241-AU7241</f>
        <v>0</v>
      </c>
      <c r="BS7241" s="44">
        <f>SUM(BT7241:BU7241)</f>
        <v>0</v>
      </c>
      <c r="BT7241" s="1351">
        <f>T7241</f>
        <v>0</v>
      </c>
      <c r="BU7241" s="1351">
        <f>U7241+AS7241</f>
        <v>0</v>
      </c>
      <c r="BV7241" s="1151"/>
      <c r="BW7241" s="1151"/>
      <c r="BX7241" s="1151"/>
      <c r="BY7241" s="1151"/>
      <c r="BZ7241" s="1151"/>
      <c r="CA7241" s="1151"/>
      <c r="CB7241" s="1351">
        <f>SUM(CC7241,CF7241)</f>
        <v>0</v>
      </c>
      <c r="CC7241" s="1351">
        <f>SUM(CD7241:CE7241)</f>
        <v>0</v>
      </c>
      <c r="CD7241" s="1351">
        <f>BM7241+BN7241</f>
        <v>0</v>
      </c>
      <c r="CE7241" s="1351">
        <f>BE7241+BF7241</f>
        <v>0</v>
      </c>
      <c r="CF7241" s="1351">
        <f>BO7241+BJ7241</f>
        <v>0</v>
      </c>
      <c r="CG7241" s="1013">
        <f t="shared" si="23694"/>
        <v>0</v>
      </c>
      <c r="CH7241" s="1013">
        <f t="shared" si="23694"/>
        <v>0</v>
      </c>
      <c r="CI7241" s="1013">
        <f t="shared" si="23694"/>
        <v>0</v>
      </c>
      <c r="CJ7241" s="618">
        <f t="shared" si="23694"/>
        <v>0</v>
      </c>
    </row>
    <row r="7242" spans="1:88" ht="13.5" customHeight="1" x14ac:dyDescent="0.25">
      <c r="A7242" s="34"/>
      <c r="B7242" s="1464">
        <v>7234</v>
      </c>
      <c r="C7242" s="1940" t="s">
        <v>251</v>
      </c>
      <c r="D7242" s="1946">
        <f>Input!$C$19</f>
        <v>0</v>
      </c>
      <c r="E7242" s="1951" t="s">
        <v>145</v>
      </c>
      <c r="F7242" s="1943">
        <v>2022</v>
      </c>
      <c r="G7242" s="1951" t="s">
        <v>295</v>
      </c>
      <c r="H7242" s="1955" t="s">
        <v>284</v>
      </c>
      <c r="I7242" s="1925" t="s">
        <v>285</v>
      </c>
      <c r="J7242" s="1925" t="s">
        <v>287</v>
      </c>
      <c r="K7242" s="1925"/>
      <c r="L7242" s="2323" t="str">
        <f t="shared" ref="L7242:L7305" si="23738">TRIM(H7242&amp;"  "&amp;I7242&amp;"  "&amp;J7242&amp;"  "&amp;K7242)</f>
        <v>Corporates Specialised Lending Not secured by real estate property</v>
      </c>
      <c r="M7242" s="1931" t="s">
        <v>287</v>
      </c>
      <c r="N7242" s="2325">
        <f>N3402</f>
        <v>0</v>
      </c>
      <c r="O7242" s="2326">
        <f>O3402</f>
        <v>0</v>
      </c>
      <c r="P7242" s="151">
        <f>SUM(Q7242:R7242)</f>
        <v>0</v>
      </c>
      <c r="Q7242" s="1351">
        <f>BQ5322</f>
        <v>0</v>
      </c>
      <c r="R7242" s="1351">
        <f>BR5322</f>
        <v>0</v>
      </c>
      <c r="S7242" s="44">
        <f>SUM(T7242:U7242)</f>
        <v>0</v>
      </c>
      <c r="T7242" s="1351">
        <f>BT5322</f>
        <v>0</v>
      </c>
      <c r="U7242" s="1351">
        <f>BU5322</f>
        <v>0</v>
      </c>
      <c r="V7242" s="757"/>
      <c r="W7242" s="1351">
        <f>BW5322</f>
        <v>0</v>
      </c>
      <c r="X7242" s="757"/>
      <c r="Y7242" s="1351">
        <f>BY5322</f>
        <v>0</v>
      </c>
      <c r="Z7242" s="757"/>
      <c r="AA7242" s="1351">
        <f t="shared" si="23730"/>
        <v>0</v>
      </c>
      <c r="AB7242" s="1351">
        <f t="shared" si="23731"/>
        <v>0</v>
      </c>
      <c r="AC7242" s="1351">
        <f t="shared" si="23732"/>
        <v>0</v>
      </c>
      <c r="AD7242" s="1351">
        <f t="shared" si="23733"/>
        <v>0</v>
      </c>
      <c r="AE7242" s="1351">
        <f t="shared" si="23734"/>
        <v>0</v>
      </c>
      <c r="AF7242" s="1351">
        <f t="shared" si="23735"/>
        <v>0</v>
      </c>
      <c r="AG7242" s="1013">
        <f t="shared" si="23688"/>
        <v>0</v>
      </c>
      <c r="AH7242" s="1013">
        <f t="shared" si="23688"/>
        <v>0</v>
      </c>
      <c r="AI7242" s="1013">
        <f t="shared" si="23688"/>
        <v>0</v>
      </c>
      <c r="AJ7242" s="1013">
        <f t="shared" si="23688"/>
        <v>0</v>
      </c>
      <c r="AK7242" s="1340">
        <f t="shared" si="23716"/>
        <v>0</v>
      </c>
      <c r="AL7242" s="506">
        <f t="shared" si="23689"/>
        <v>0</v>
      </c>
      <c r="AM7242" s="661"/>
      <c r="AN7242" s="661"/>
      <c r="AO7242" s="661"/>
      <c r="AP7242" s="661"/>
      <c r="AQ7242" s="1351">
        <f>AP7242*R7242</f>
        <v>0</v>
      </c>
      <c r="AR7242" s="1351">
        <f>AN7242*Q7242</f>
        <v>0</v>
      </c>
      <c r="AS7242" s="1351">
        <f>SUM(AT7242:AU7242)</f>
        <v>0</v>
      </c>
      <c r="AT7242" s="1351">
        <f>AM7242*Q7242</f>
        <v>0</v>
      </c>
      <c r="AU7242" s="1351">
        <f>AO7242*R7242</f>
        <v>0</v>
      </c>
      <c r="AV7242" s="1013">
        <f t="shared" si="23690"/>
        <v>0</v>
      </c>
      <c r="AW7242" s="661"/>
      <c r="AX7242" s="661"/>
      <c r="AY7242" s="661"/>
      <c r="AZ7242" s="661"/>
      <c r="BA7242" s="1193">
        <f>BA5322</f>
        <v>0</v>
      </c>
      <c r="BB7242" s="1013">
        <f t="shared" si="23691"/>
        <v>0</v>
      </c>
      <c r="BC7242" s="661"/>
      <c r="BD7242" s="1153"/>
      <c r="BE7242" s="464">
        <f t="shared" si="23736"/>
        <v>0</v>
      </c>
      <c r="BF7242" s="1351">
        <f t="shared" si="23737"/>
        <v>0</v>
      </c>
      <c r="BG7242" s="1351">
        <f>SUM(BH7242:BI7242)</f>
        <v>0</v>
      </c>
      <c r="BH7242" s="1351">
        <f>AT7242*AW7242</f>
        <v>0</v>
      </c>
      <c r="BI7242" s="1351">
        <f>AU7242*AX7242</f>
        <v>0</v>
      </c>
      <c r="BJ7242" s="1351">
        <f>SUM(BK7242:BL7242)</f>
        <v>0</v>
      </c>
      <c r="BK7242" s="44">
        <f>BK5322+BH7242</f>
        <v>0</v>
      </c>
      <c r="BL7242" s="44">
        <f>BL5322+BI7242</f>
        <v>0</v>
      </c>
      <c r="BM7242" s="44">
        <f>Q7242*(1-AM7242-AN7242)*((5/6*AM7242*AW7242)+(1/6*AM6282*AW6282))</f>
        <v>0</v>
      </c>
      <c r="BN7242" s="1351">
        <f>AQ7242*((5/6*AM7242*AW7242)+(1/6*AM6282*AW6282))</f>
        <v>0</v>
      </c>
      <c r="BO7242" s="44">
        <f t="shared" si="23715"/>
        <v>0</v>
      </c>
      <c r="BP7242" s="1351">
        <f>SUM(BQ7242:BR7242)</f>
        <v>0</v>
      </c>
      <c r="BQ7242" s="1351">
        <f>Q7242-AR7242-AT7242+AQ7242</f>
        <v>0</v>
      </c>
      <c r="BR7242" s="1351">
        <f>R7242+AR7242-AQ7242-AU7242</f>
        <v>0</v>
      </c>
      <c r="BS7242" s="44">
        <f>SUM(BT7242:BU7242)</f>
        <v>0</v>
      </c>
      <c r="BT7242" s="1351">
        <f>T7242</f>
        <v>0</v>
      </c>
      <c r="BU7242" s="1351">
        <f>U7242+AS7242</f>
        <v>0</v>
      </c>
      <c r="BV7242" s="757"/>
      <c r="BW7242" s="1151"/>
      <c r="BX7242" s="757"/>
      <c r="BY7242" s="1151"/>
      <c r="BZ7242" s="757"/>
      <c r="CA7242" s="1151"/>
      <c r="CB7242" s="1351">
        <f>SUM(CC7242,CF7242)</f>
        <v>0</v>
      </c>
      <c r="CC7242" s="1351">
        <f>SUM(CD7242:CE7242)</f>
        <v>0</v>
      </c>
      <c r="CD7242" s="1351">
        <f>BM7242+BN7242</f>
        <v>0</v>
      </c>
      <c r="CE7242" s="1351">
        <f>BE7242+BF7242</f>
        <v>0</v>
      </c>
      <c r="CF7242" s="1351">
        <f>BO7242+BJ7242</f>
        <v>0</v>
      </c>
      <c r="CG7242" s="1013">
        <f t="shared" si="23694"/>
        <v>0</v>
      </c>
      <c r="CH7242" s="1013">
        <f t="shared" si="23694"/>
        <v>0</v>
      </c>
      <c r="CI7242" s="1013">
        <f t="shared" si="23694"/>
        <v>0</v>
      </c>
      <c r="CJ7242" s="618">
        <f t="shared" si="23694"/>
        <v>0</v>
      </c>
    </row>
    <row r="7243" spans="1:88" ht="13.5" customHeight="1" x14ac:dyDescent="0.25">
      <c r="A7243" s="34"/>
      <c r="B7243" s="1464">
        <v>7235</v>
      </c>
      <c r="C7243" s="1940" t="s">
        <v>283</v>
      </c>
      <c r="D7243" s="1946">
        <f>Input!$C$19</f>
        <v>0</v>
      </c>
      <c r="E7243" s="1951" t="s">
        <v>145</v>
      </c>
      <c r="F7243" s="1943">
        <v>2022</v>
      </c>
      <c r="G7243" s="1951" t="s">
        <v>295</v>
      </c>
      <c r="H7243" s="1955" t="s">
        <v>284</v>
      </c>
      <c r="I7243" s="1925" t="s">
        <v>288</v>
      </c>
      <c r="J7243" s="1925"/>
      <c r="K7243" s="1925"/>
      <c r="L7243" s="2323" t="str">
        <f t="shared" si="23738"/>
        <v>Corporates SME</v>
      </c>
      <c r="M7243" s="1930" t="s">
        <v>288</v>
      </c>
      <c r="N7243" s="1935"/>
      <c r="O7243" s="1936"/>
      <c r="P7243" s="1037">
        <f t="shared" ref="P7243:U7243" si="23739">SUM(P7244:P7245)</f>
        <v>0</v>
      </c>
      <c r="Q7243" s="587">
        <f t="shared" si="23739"/>
        <v>0</v>
      </c>
      <c r="R7243" s="587">
        <f t="shared" si="23739"/>
        <v>0</v>
      </c>
      <c r="S7243" s="587">
        <f t="shared" si="23739"/>
        <v>0</v>
      </c>
      <c r="T7243" s="587">
        <f t="shared" si="23739"/>
        <v>0</v>
      </c>
      <c r="U7243" s="587">
        <f t="shared" si="23739"/>
        <v>0</v>
      </c>
      <c r="V7243" s="45"/>
      <c r="W7243" s="587">
        <f>SUM(W7244:W7245)</f>
        <v>0</v>
      </c>
      <c r="X7243" s="45"/>
      <c r="Y7243" s="587">
        <f>SUM(Y7244:Y7245)</f>
        <v>0</v>
      </c>
      <c r="Z7243" s="45"/>
      <c r="AA7243" s="587">
        <f t="shared" ref="AA7243:AF7243" si="23740">SUM(AA7244:AA7245)</f>
        <v>0</v>
      </c>
      <c r="AB7243" s="587">
        <f t="shared" si="23740"/>
        <v>0</v>
      </c>
      <c r="AC7243" s="587">
        <f t="shared" si="23740"/>
        <v>0</v>
      </c>
      <c r="AD7243" s="587">
        <f t="shared" si="23740"/>
        <v>0</v>
      </c>
      <c r="AE7243" s="587">
        <f t="shared" si="23740"/>
        <v>0</v>
      </c>
      <c r="AF7243" s="587">
        <f t="shared" si="23740"/>
        <v>0</v>
      </c>
      <c r="AG7243" s="1013">
        <f t="shared" si="23688"/>
        <v>0</v>
      </c>
      <c r="AH7243" s="1013">
        <f t="shared" si="23688"/>
        <v>0</v>
      </c>
      <c r="AI7243" s="1013">
        <f t="shared" si="23688"/>
        <v>0</v>
      </c>
      <c r="AJ7243" s="1013">
        <f t="shared" si="23688"/>
        <v>0</v>
      </c>
      <c r="AK7243" s="1340">
        <f t="shared" si="23716"/>
        <v>0</v>
      </c>
      <c r="AL7243" s="506">
        <f t="shared" si="23689"/>
        <v>0</v>
      </c>
      <c r="AM7243" s="1013">
        <f>IF($Q7243=0,0,SUM(AM7244*$Q7244,AM7245*$Q7245)/SUM($Q7244,$Q7245))</f>
        <v>0</v>
      </c>
      <c r="AN7243" s="1013">
        <f>IF(Q7243=0,0,SUM(AN7244*Q7244,AN7245*Q7245)/SUM(Q7244,Q7245))</f>
        <v>0</v>
      </c>
      <c r="AO7243" s="1013">
        <f>IF(R7243=0,0,SUM(AO7244*R7244,AO7245*R7245)/SUM(R7244,R7245))</f>
        <v>0</v>
      </c>
      <c r="AP7243" s="1013">
        <f>IF(R7243=0,0,SUM(AP7244*R7244,AP7245*R7245)/SUM(R7244,R7245))</f>
        <v>0</v>
      </c>
      <c r="AQ7243" s="587">
        <f>SUM(AQ7244:AQ7245)</f>
        <v>0</v>
      </c>
      <c r="AR7243" s="587">
        <f>SUM(AR7244:AR7245)</f>
        <v>0</v>
      </c>
      <c r="AS7243" s="587">
        <f>SUM(AS7244:AS7245)</f>
        <v>0</v>
      </c>
      <c r="AT7243" s="587">
        <f>SUM(AT7244:AT7245)</f>
        <v>0</v>
      </c>
      <c r="AU7243" s="587">
        <f>SUM(AU7244:AU7245)</f>
        <v>0</v>
      </c>
      <c r="AV7243" s="1013">
        <f t="shared" si="23690"/>
        <v>0</v>
      </c>
      <c r="AW7243" s="1013">
        <f>IF($AM7243*$Q7243=0,0,SUM(AW7244*$AM7244*$Q7244,AW7245*$AM7245*$Q7245)/SUM($AM7244*$Q7244,$AM7245*$Q7245))</f>
        <v>0</v>
      </c>
      <c r="AX7243" s="1013">
        <f>IF($AO7243*$R7243=0,0,SUM(AX7244*$AO7244*$R7244,AX7245*$AO7245*$R7245)/SUM($AO7244*$R7244,$AO7245*$R7245))</f>
        <v>0</v>
      </c>
      <c r="AY7243" s="1013">
        <f>IF(OR(Q7243=0,AND(AY7244=0,AY7245=0)),0,SUM(AY7244*Q7244*AN7244,AY7245*Q7245*AN7245)/SUM(Q7244*AN7244,Q7245*AN7245))</f>
        <v>0</v>
      </c>
      <c r="AZ7243" s="1013">
        <f>IF(R7243=0,0,SUM(AZ7244*R7244*(1-AO7244-AP7244),AZ7245*R7245*(1-AO7245-AP7245))/SUM(R7244*(1-AO7244-AP7244),R7245*(1-AO7245-AP7245)))</f>
        <v>0</v>
      </c>
      <c r="BA7243" s="1013">
        <f>IF(T7243=0,0,SUM(BA7244*T7244,BA7245*T7245)/SUM(T7244,T7245))</f>
        <v>0</v>
      </c>
      <c r="BB7243" s="1013">
        <f t="shared" si="23691"/>
        <v>0</v>
      </c>
      <c r="BC7243" s="1013">
        <f>IF($AM7243*$Q7243=0,0,SUM(BC7244*$AM7244*$Q7244,BC7245*$AM7245*$Q7245)/SUM($AM7244*$Q7244,$AM7245*$Q7245))</f>
        <v>0</v>
      </c>
      <c r="BD7243" s="618">
        <f>IF($AO7243*$R7243=0,0,SUM(BD7244*$AO7244*$R7244,BD7245*$AO7245*$R7245)/SUM($AO7244*$R7244,$AO7245*$R7245))</f>
        <v>0</v>
      </c>
      <c r="BE7243" s="860">
        <f t="shared" ref="BE7243:BF7243" si="23741">SUM(BE7244:BE7245)</f>
        <v>0</v>
      </c>
      <c r="BF7243" s="587">
        <f t="shared" si="23741"/>
        <v>0</v>
      </c>
      <c r="BG7243" s="587">
        <f t="shared" ref="BG7243:BU7243" si="23742">SUM(BG7244:BG7245)</f>
        <v>0</v>
      </c>
      <c r="BH7243" s="587">
        <f t="shared" si="23742"/>
        <v>0</v>
      </c>
      <c r="BI7243" s="587">
        <f t="shared" si="23742"/>
        <v>0</v>
      </c>
      <c r="BJ7243" s="587">
        <f t="shared" si="23742"/>
        <v>0</v>
      </c>
      <c r="BK7243" s="587">
        <f t="shared" si="23742"/>
        <v>0</v>
      </c>
      <c r="BL7243" s="587">
        <f t="shared" si="23742"/>
        <v>0</v>
      </c>
      <c r="BM7243" s="587">
        <f t="shared" si="23742"/>
        <v>0</v>
      </c>
      <c r="BN7243" s="587">
        <f t="shared" si="23742"/>
        <v>0</v>
      </c>
      <c r="BO7243" s="587">
        <f t="shared" si="23742"/>
        <v>0</v>
      </c>
      <c r="BP7243" s="587">
        <f t="shared" si="23742"/>
        <v>0</v>
      </c>
      <c r="BQ7243" s="587">
        <f t="shared" si="23742"/>
        <v>0</v>
      </c>
      <c r="BR7243" s="587">
        <f t="shared" si="23742"/>
        <v>0</v>
      </c>
      <c r="BS7243" s="587">
        <f t="shared" si="23742"/>
        <v>0</v>
      </c>
      <c r="BT7243" s="587">
        <f t="shared" si="23742"/>
        <v>0</v>
      </c>
      <c r="BU7243" s="587">
        <f t="shared" si="23742"/>
        <v>0</v>
      </c>
      <c r="BV7243" s="757"/>
      <c r="BW7243" s="587">
        <f>SUM(BW7244:BW7245)</f>
        <v>0</v>
      </c>
      <c r="BX7243" s="757"/>
      <c r="BY7243" s="587">
        <f>SUM(BY7244:BY7245)</f>
        <v>0</v>
      </c>
      <c r="BZ7243" s="757"/>
      <c r="CA7243" s="587">
        <f t="shared" ref="CA7243:CF7243" si="23743">SUM(CA7244:CA7245)</f>
        <v>0</v>
      </c>
      <c r="CB7243" s="587">
        <f t="shared" si="23743"/>
        <v>0</v>
      </c>
      <c r="CC7243" s="587">
        <f t="shared" si="23743"/>
        <v>0</v>
      </c>
      <c r="CD7243" s="587">
        <f t="shared" si="23743"/>
        <v>0</v>
      </c>
      <c r="CE7243" s="587">
        <f t="shared" si="23743"/>
        <v>0</v>
      </c>
      <c r="CF7243" s="587">
        <f t="shared" si="23743"/>
        <v>0</v>
      </c>
      <c r="CG7243" s="1013">
        <f t="shared" si="23694"/>
        <v>0</v>
      </c>
      <c r="CH7243" s="1013">
        <f t="shared" si="23694"/>
        <v>0</v>
      </c>
      <c r="CI7243" s="1013">
        <f t="shared" si="23694"/>
        <v>0</v>
      </c>
      <c r="CJ7243" s="618">
        <f t="shared" si="23694"/>
        <v>0</v>
      </c>
    </row>
    <row r="7244" spans="1:88" ht="13.5" customHeight="1" x14ac:dyDescent="0.25">
      <c r="A7244" s="34"/>
      <c r="B7244" s="1464">
        <v>7236</v>
      </c>
      <c r="C7244" s="1940" t="s">
        <v>251</v>
      </c>
      <c r="D7244" s="1946">
        <f>Input!$C$19</f>
        <v>0</v>
      </c>
      <c r="E7244" s="1951" t="s">
        <v>145</v>
      </c>
      <c r="F7244" s="1943">
        <v>2022</v>
      </c>
      <c r="G7244" s="1951" t="s">
        <v>295</v>
      </c>
      <c r="H7244" s="1955" t="s">
        <v>284</v>
      </c>
      <c r="I7244" s="1925" t="s">
        <v>288</v>
      </c>
      <c r="J7244" s="1925" t="s">
        <v>286</v>
      </c>
      <c r="K7244" s="1925"/>
      <c r="L7244" s="2323" t="str">
        <f t="shared" si="23738"/>
        <v>Corporates SME Secured by real estate property</v>
      </c>
      <c r="M7244" s="1931" t="s">
        <v>286</v>
      </c>
      <c r="N7244" s="2325">
        <f>N3404</f>
        <v>0</v>
      </c>
      <c r="O7244" s="2326">
        <f>O3404</f>
        <v>0</v>
      </c>
      <c r="P7244" s="151">
        <f>SUM(Q7244:R7244)</f>
        <v>0</v>
      </c>
      <c r="Q7244" s="1351">
        <f>BQ5324</f>
        <v>0</v>
      </c>
      <c r="R7244" s="1351">
        <f>BR5324</f>
        <v>0</v>
      </c>
      <c r="S7244" s="44">
        <f>SUM(T7244:U7244)</f>
        <v>0</v>
      </c>
      <c r="T7244" s="1351">
        <f t="shared" ref="T7244:Z7244" si="23744">BT5324</f>
        <v>0</v>
      </c>
      <c r="U7244" s="1351">
        <f t="shared" si="23744"/>
        <v>0</v>
      </c>
      <c r="V7244" s="1351">
        <f t="shared" si="23744"/>
        <v>0</v>
      </c>
      <c r="W7244" s="1351">
        <f t="shared" si="23744"/>
        <v>0</v>
      </c>
      <c r="X7244" s="1351">
        <f t="shared" si="23744"/>
        <v>0</v>
      </c>
      <c r="Y7244" s="1351">
        <f t="shared" si="23744"/>
        <v>0</v>
      </c>
      <c r="Z7244" s="1351">
        <f t="shared" si="23744"/>
        <v>0</v>
      </c>
      <c r="AA7244" s="1351">
        <f t="shared" ref="AA7244:AA7245" si="23745">CA5324</f>
        <v>0</v>
      </c>
      <c r="AB7244" s="1351">
        <f t="shared" ref="AB7244:AB7245" si="23746">CB5324</f>
        <v>0</v>
      </c>
      <c r="AC7244" s="1351">
        <f t="shared" ref="AC7244:AC7245" si="23747">CC5324</f>
        <v>0</v>
      </c>
      <c r="AD7244" s="1351">
        <f t="shared" ref="AD7244:AD7245" si="23748">CD5324</f>
        <v>0</v>
      </c>
      <c r="AE7244" s="1351">
        <f t="shared" ref="AE7244:AE7245" si="23749">CE5324</f>
        <v>0</v>
      </c>
      <c r="AF7244" s="1351">
        <f t="shared" ref="AF7244:AF7245" si="23750">CF5324</f>
        <v>0</v>
      </c>
      <c r="AG7244" s="1013">
        <f t="shared" si="23688"/>
        <v>0</v>
      </c>
      <c r="AH7244" s="1013">
        <f t="shared" si="23688"/>
        <v>0</v>
      </c>
      <c r="AI7244" s="1013">
        <f t="shared" si="23688"/>
        <v>0</v>
      </c>
      <c r="AJ7244" s="1013">
        <f t="shared" si="23688"/>
        <v>0</v>
      </c>
      <c r="AK7244" s="1340">
        <f t="shared" si="23716"/>
        <v>0</v>
      </c>
      <c r="AL7244" s="506">
        <f t="shared" si="23689"/>
        <v>0</v>
      </c>
      <c r="AM7244" s="661"/>
      <c r="AN7244" s="661"/>
      <c r="AO7244" s="661"/>
      <c r="AP7244" s="661"/>
      <c r="AQ7244" s="1351">
        <f>AP7244*R7244</f>
        <v>0</v>
      </c>
      <c r="AR7244" s="1351">
        <f>AN7244*Q7244</f>
        <v>0</v>
      </c>
      <c r="AS7244" s="1351">
        <f>SUM(AT7244:AU7244)</f>
        <v>0</v>
      </c>
      <c r="AT7244" s="1351">
        <f>AM7244*Q7244</f>
        <v>0</v>
      </c>
      <c r="AU7244" s="1351">
        <f>AO7244*R7244</f>
        <v>0</v>
      </c>
      <c r="AV7244" s="1013">
        <f t="shared" si="23690"/>
        <v>0</v>
      </c>
      <c r="AW7244" s="661"/>
      <c r="AX7244" s="661"/>
      <c r="AY7244" s="661"/>
      <c r="AZ7244" s="661"/>
      <c r="BA7244" s="1193">
        <f>BA5324</f>
        <v>0</v>
      </c>
      <c r="BB7244" s="1013">
        <f t="shared" si="23691"/>
        <v>0</v>
      </c>
      <c r="BC7244" s="661"/>
      <c r="BD7244" s="1153"/>
      <c r="BE7244" s="464">
        <f t="shared" ref="BE7244:BE7245" si="23751">AR7244*AY7244</f>
        <v>0</v>
      </c>
      <c r="BF7244" s="1351">
        <f t="shared" ref="BF7244:BF7245" si="23752">R7244*(1-AP7244-AO7244)*AZ7244</f>
        <v>0</v>
      </c>
      <c r="BG7244" s="1351">
        <f>SUM(BH7244:BI7244)</f>
        <v>0</v>
      </c>
      <c r="BH7244" s="1351">
        <f>AT7244*AW7244</f>
        <v>0</v>
      </c>
      <c r="BI7244" s="1351">
        <f>AU7244*AX7244</f>
        <v>0</v>
      </c>
      <c r="BJ7244" s="1351">
        <f>SUM(BK7244:BL7244)</f>
        <v>0</v>
      </c>
      <c r="BK7244" s="44">
        <f>BK5324+BH7244</f>
        <v>0</v>
      </c>
      <c r="BL7244" s="44">
        <f>BL5324+BI7244</f>
        <v>0</v>
      </c>
      <c r="BM7244" s="44">
        <f>Q7244*(1-AM7244-AN7244)*((5/6*AM7244*AW7244)+(1/6*AM6284*AW6284))</f>
        <v>0</v>
      </c>
      <c r="BN7244" s="1351">
        <f>AQ7244*((5/6*AM7244*AW7244)+(1/6*AM6284*AW6284))</f>
        <v>0</v>
      </c>
      <c r="BO7244" s="44">
        <f t="shared" si="23715"/>
        <v>0</v>
      </c>
      <c r="BP7244" s="1351">
        <f>SUM(BQ7244:BR7244)</f>
        <v>0</v>
      </c>
      <c r="BQ7244" s="1351">
        <f>Q7244-AR7244-AT7244+AQ7244</f>
        <v>0</v>
      </c>
      <c r="BR7244" s="1351">
        <f>R7244+AR7244-AQ7244-AU7244</f>
        <v>0</v>
      </c>
      <c r="BS7244" s="44">
        <f>SUM(BT7244:BU7244)</f>
        <v>0</v>
      </c>
      <c r="BT7244" s="1351">
        <f>T7244</f>
        <v>0</v>
      </c>
      <c r="BU7244" s="1351">
        <f>U7244+AS7244</f>
        <v>0</v>
      </c>
      <c r="BV7244" s="1151"/>
      <c r="BW7244" s="1151"/>
      <c r="BX7244" s="1151"/>
      <c r="BY7244" s="1151"/>
      <c r="BZ7244" s="1151"/>
      <c r="CA7244" s="1151"/>
      <c r="CB7244" s="1351">
        <f>SUM(CC7244,CF7244)</f>
        <v>0</v>
      </c>
      <c r="CC7244" s="1351">
        <f>SUM(CD7244:CE7244)</f>
        <v>0</v>
      </c>
      <c r="CD7244" s="1351">
        <f>BM7244+BN7244</f>
        <v>0</v>
      </c>
      <c r="CE7244" s="1351">
        <f>BE7244+BF7244</f>
        <v>0</v>
      </c>
      <c r="CF7244" s="1351">
        <f>BO7244+BJ7244</f>
        <v>0</v>
      </c>
      <c r="CG7244" s="1013">
        <f t="shared" si="23694"/>
        <v>0</v>
      </c>
      <c r="CH7244" s="1013">
        <f t="shared" si="23694"/>
        <v>0</v>
      </c>
      <c r="CI7244" s="1013">
        <f t="shared" si="23694"/>
        <v>0</v>
      </c>
      <c r="CJ7244" s="618">
        <f t="shared" si="23694"/>
        <v>0</v>
      </c>
    </row>
    <row r="7245" spans="1:88" ht="13.5" customHeight="1" x14ac:dyDescent="0.25">
      <c r="A7245" s="34"/>
      <c r="B7245" s="1464">
        <v>7237</v>
      </c>
      <c r="C7245" s="1940" t="s">
        <v>251</v>
      </c>
      <c r="D7245" s="1946">
        <f>Input!$C$19</f>
        <v>0</v>
      </c>
      <c r="E7245" s="1951" t="s">
        <v>145</v>
      </c>
      <c r="F7245" s="1943">
        <v>2022</v>
      </c>
      <c r="G7245" s="1951" t="s">
        <v>295</v>
      </c>
      <c r="H7245" s="1955" t="s">
        <v>284</v>
      </c>
      <c r="I7245" s="1925" t="s">
        <v>288</v>
      </c>
      <c r="J7245" s="1925" t="s">
        <v>287</v>
      </c>
      <c r="K7245" s="1925"/>
      <c r="L7245" s="2323" t="str">
        <f t="shared" si="23738"/>
        <v>Corporates SME Not secured by real estate property</v>
      </c>
      <c r="M7245" s="1931" t="s">
        <v>287</v>
      </c>
      <c r="N7245" s="2325">
        <f>N3405</f>
        <v>0</v>
      </c>
      <c r="O7245" s="2326">
        <f>O3405</f>
        <v>0</v>
      </c>
      <c r="P7245" s="151">
        <f>SUM(Q7245:R7245)</f>
        <v>0</v>
      </c>
      <c r="Q7245" s="1351">
        <f>BQ5325</f>
        <v>0</v>
      </c>
      <c r="R7245" s="1351">
        <f>BR5325</f>
        <v>0</v>
      </c>
      <c r="S7245" s="44">
        <f>SUM(T7245:U7245)</f>
        <v>0</v>
      </c>
      <c r="T7245" s="1351">
        <f>BT5325</f>
        <v>0</v>
      </c>
      <c r="U7245" s="1351">
        <f>BU5325</f>
        <v>0</v>
      </c>
      <c r="V7245" s="757"/>
      <c r="W7245" s="1351">
        <f>BW5325</f>
        <v>0</v>
      </c>
      <c r="X7245" s="757"/>
      <c r="Y7245" s="1351">
        <f>BY5325</f>
        <v>0</v>
      </c>
      <c r="Z7245" s="757"/>
      <c r="AA7245" s="1351">
        <f t="shared" si="23745"/>
        <v>0</v>
      </c>
      <c r="AB7245" s="1351">
        <f t="shared" si="23746"/>
        <v>0</v>
      </c>
      <c r="AC7245" s="1351">
        <f t="shared" si="23747"/>
        <v>0</v>
      </c>
      <c r="AD7245" s="1351">
        <f t="shared" si="23748"/>
        <v>0</v>
      </c>
      <c r="AE7245" s="1351">
        <f t="shared" si="23749"/>
        <v>0</v>
      </c>
      <c r="AF7245" s="1351">
        <f t="shared" si="23750"/>
        <v>0</v>
      </c>
      <c r="AG7245" s="1013">
        <f t="shared" si="23688"/>
        <v>0</v>
      </c>
      <c r="AH7245" s="1013">
        <f t="shared" si="23688"/>
        <v>0</v>
      </c>
      <c r="AI7245" s="1013">
        <f t="shared" si="23688"/>
        <v>0</v>
      </c>
      <c r="AJ7245" s="1013">
        <f t="shared" si="23688"/>
        <v>0</v>
      </c>
      <c r="AK7245" s="1340">
        <f t="shared" si="23716"/>
        <v>0</v>
      </c>
      <c r="AL7245" s="506">
        <f t="shared" si="23689"/>
        <v>0</v>
      </c>
      <c r="AM7245" s="661"/>
      <c r="AN7245" s="661"/>
      <c r="AO7245" s="661"/>
      <c r="AP7245" s="661"/>
      <c r="AQ7245" s="1351">
        <f>AP7245*R7245</f>
        <v>0</v>
      </c>
      <c r="AR7245" s="1351">
        <f>AN7245*Q7245</f>
        <v>0</v>
      </c>
      <c r="AS7245" s="1351">
        <f>SUM(AT7245:AU7245)</f>
        <v>0</v>
      </c>
      <c r="AT7245" s="1351">
        <f>AM7245*Q7245</f>
        <v>0</v>
      </c>
      <c r="AU7245" s="1351">
        <f>AO7245*R7245</f>
        <v>0</v>
      </c>
      <c r="AV7245" s="1013">
        <f t="shared" si="23690"/>
        <v>0</v>
      </c>
      <c r="AW7245" s="661"/>
      <c r="AX7245" s="661"/>
      <c r="AY7245" s="661"/>
      <c r="AZ7245" s="661"/>
      <c r="BA7245" s="1193">
        <f>BA5325</f>
        <v>0</v>
      </c>
      <c r="BB7245" s="1013">
        <f t="shared" si="23691"/>
        <v>0</v>
      </c>
      <c r="BC7245" s="661"/>
      <c r="BD7245" s="1153"/>
      <c r="BE7245" s="464">
        <f t="shared" si="23751"/>
        <v>0</v>
      </c>
      <c r="BF7245" s="1351">
        <f t="shared" si="23752"/>
        <v>0</v>
      </c>
      <c r="BG7245" s="1351">
        <f>SUM(BH7245:BI7245)</f>
        <v>0</v>
      </c>
      <c r="BH7245" s="1351">
        <f>AT7245*AW7245</f>
        <v>0</v>
      </c>
      <c r="BI7245" s="1351">
        <f>AU7245*AX7245</f>
        <v>0</v>
      </c>
      <c r="BJ7245" s="1351">
        <f>SUM(BK7245:BL7245)</f>
        <v>0</v>
      </c>
      <c r="BK7245" s="44">
        <f>BK5325+BH7245</f>
        <v>0</v>
      </c>
      <c r="BL7245" s="44">
        <f>BL5325+BI7245</f>
        <v>0</v>
      </c>
      <c r="BM7245" s="44">
        <f>Q7245*(1-AM7245-AN7245)*((5/6*AM7245*AW7245)+(1/6*AM6285*AW6285))</f>
        <v>0</v>
      </c>
      <c r="BN7245" s="1351">
        <f>AQ7245*((5/6*AM7245*AW7245)+(1/6*AM6285*AW6285))</f>
        <v>0</v>
      </c>
      <c r="BO7245" s="44">
        <f t="shared" si="23715"/>
        <v>0</v>
      </c>
      <c r="BP7245" s="1351">
        <f>SUM(BQ7245:BR7245)</f>
        <v>0</v>
      </c>
      <c r="BQ7245" s="1351">
        <f>Q7245-AR7245-AT7245+AQ7245</f>
        <v>0</v>
      </c>
      <c r="BR7245" s="1351">
        <f>R7245+AR7245-AQ7245-AU7245</f>
        <v>0</v>
      </c>
      <c r="BS7245" s="44">
        <f>SUM(BT7245:BU7245)</f>
        <v>0</v>
      </c>
      <c r="BT7245" s="1351">
        <f>T7245</f>
        <v>0</v>
      </c>
      <c r="BU7245" s="1351">
        <f>U7245+AS7245</f>
        <v>0</v>
      </c>
      <c r="BV7245" s="757"/>
      <c r="BW7245" s="1151"/>
      <c r="BX7245" s="757"/>
      <c r="BY7245" s="1151"/>
      <c r="BZ7245" s="757"/>
      <c r="CA7245" s="1151"/>
      <c r="CB7245" s="1351">
        <f>SUM(CC7245,CF7245)</f>
        <v>0</v>
      </c>
      <c r="CC7245" s="1351">
        <f>SUM(CD7245:CE7245)</f>
        <v>0</v>
      </c>
      <c r="CD7245" s="1351">
        <f>BM7245+BN7245</f>
        <v>0</v>
      </c>
      <c r="CE7245" s="1351">
        <f>BE7245+BF7245</f>
        <v>0</v>
      </c>
      <c r="CF7245" s="1351">
        <f>BO7245+BJ7245</f>
        <v>0</v>
      </c>
      <c r="CG7245" s="1013">
        <f t="shared" si="23694"/>
        <v>0</v>
      </c>
      <c r="CH7245" s="1013">
        <f t="shared" si="23694"/>
        <v>0</v>
      </c>
      <c r="CI7245" s="1013">
        <f t="shared" si="23694"/>
        <v>0</v>
      </c>
      <c r="CJ7245" s="618">
        <f t="shared" si="23694"/>
        <v>0</v>
      </c>
    </row>
    <row r="7246" spans="1:88" ht="13.5" customHeight="1" x14ac:dyDescent="0.25">
      <c r="A7246" s="34"/>
      <c r="B7246" s="1464">
        <v>7238</v>
      </c>
      <c r="C7246" s="1940" t="s">
        <v>283</v>
      </c>
      <c r="D7246" s="1946">
        <f>Input!$C$19</f>
        <v>0</v>
      </c>
      <c r="E7246" s="1951" t="s">
        <v>145</v>
      </c>
      <c r="F7246" s="1943">
        <v>2022</v>
      </c>
      <c r="G7246" s="1951" t="s">
        <v>295</v>
      </c>
      <c r="H7246" s="1955" t="s">
        <v>284</v>
      </c>
      <c r="I7246" s="1925" t="s">
        <v>37</v>
      </c>
      <c r="J7246" s="1925"/>
      <c r="K7246" s="1925"/>
      <c r="L7246" s="2323" t="str">
        <f t="shared" si="23738"/>
        <v>Corporates Other</v>
      </c>
      <c r="M7246" s="1930" t="s">
        <v>37</v>
      </c>
      <c r="N7246" s="1935"/>
      <c r="O7246" s="1936"/>
      <c r="P7246" s="1037">
        <f t="shared" ref="P7246:U7246" si="23753">SUM(P7247:P7248)</f>
        <v>0</v>
      </c>
      <c r="Q7246" s="587">
        <f t="shared" si="23753"/>
        <v>0</v>
      </c>
      <c r="R7246" s="587">
        <f t="shared" si="23753"/>
        <v>0</v>
      </c>
      <c r="S7246" s="587">
        <f t="shared" si="23753"/>
        <v>0</v>
      </c>
      <c r="T7246" s="587">
        <f t="shared" si="23753"/>
        <v>0</v>
      </c>
      <c r="U7246" s="587">
        <f t="shared" si="23753"/>
        <v>0</v>
      </c>
      <c r="V7246" s="45"/>
      <c r="W7246" s="587">
        <f>SUM(W7247:W7248)</f>
        <v>0</v>
      </c>
      <c r="X7246" s="45"/>
      <c r="Y7246" s="587">
        <f>SUM(Y7247:Y7248)</f>
        <v>0</v>
      </c>
      <c r="Z7246" s="45"/>
      <c r="AA7246" s="587">
        <f t="shared" ref="AA7246:AF7246" si="23754">SUM(AA7247:AA7248)</f>
        <v>0</v>
      </c>
      <c r="AB7246" s="587">
        <f t="shared" si="23754"/>
        <v>0</v>
      </c>
      <c r="AC7246" s="587">
        <f t="shared" si="23754"/>
        <v>0</v>
      </c>
      <c r="AD7246" s="587">
        <f t="shared" si="23754"/>
        <v>0</v>
      </c>
      <c r="AE7246" s="587">
        <f t="shared" si="23754"/>
        <v>0</v>
      </c>
      <c r="AF7246" s="587">
        <f t="shared" si="23754"/>
        <v>0</v>
      </c>
      <c r="AG7246" s="1013">
        <f t="shared" si="23688"/>
        <v>0</v>
      </c>
      <c r="AH7246" s="1013">
        <f t="shared" si="23688"/>
        <v>0</v>
      </c>
      <c r="AI7246" s="1013">
        <f t="shared" si="23688"/>
        <v>0</v>
      </c>
      <c r="AJ7246" s="1013">
        <f t="shared" si="23688"/>
        <v>0</v>
      </c>
      <c r="AK7246" s="1340">
        <f t="shared" si="23716"/>
        <v>0</v>
      </c>
      <c r="AL7246" s="506">
        <f t="shared" si="23689"/>
        <v>0</v>
      </c>
      <c r="AM7246" s="1013">
        <f>IF($Q7246=0,0,SUM(AM7247*$Q7247,AM7248*$Q7248)/SUM($Q7247,$Q7248))</f>
        <v>0</v>
      </c>
      <c r="AN7246" s="1013">
        <f>IF(Q7246=0,0,SUM(AN7247*Q7247,AN7248*Q7248)/SUM(Q7247,Q7248))</f>
        <v>0</v>
      </c>
      <c r="AO7246" s="1013">
        <f>IF(R7246=0,0,SUM(AO7247*R7247,AO7248*R7248)/SUM(R7247,R7248))</f>
        <v>0</v>
      </c>
      <c r="AP7246" s="1013">
        <f>IF(R7246=0,0,SUM(AP7247*R7247,AP7248*R7248)/SUM(R7247,R7248))</f>
        <v>0</v>
      </c>
      <c r="AQ7246" s="587">
        <f>SUM(AQ7247:AQ7248)</f>
        <v>0</v>
      </c>
      <c r="AR7246" s="587">
        <f>SUM(AR7247:AR7248)</f>
        <v>0</v>
      </c>
      <c r="AS7246" s="587">
        <f>SUM(AS7247:AS7248)</f>
        <v>0</v>
      </c>
      <c r="AT7246" s="587">
        <f>SUM(AT7247:AT7248)</f>
        <v>0</v>
      </c>
      <c r="AU7246" s="587">
        <f>SUM(AU7247:AU7248)</f>
        <v>0</v>
      </c>
      <c r="AV7246" s="1013">
        <f t="shared" si="23690"/>
        <v>0</v>
      </c>
      <c r="AW7246" s="1013">
        <f>IF($AM7246*$Q7246=0,0,SUM(AW7247*$AM7247*$Q7247,AW7248*$AM7248*$Q7248)/SUM($AM7247*$Q7247,$AM7248*$Q7248))</f>
        <v>0</v>
      </c>
      <c r="AX7246" s="1013">
        <f>IF($AO7246*$R7246=0,0,SUM(AX7247*$AO7247*$R7247,AX7248*$AO7248*$R7248)/SUM($AO7247*$R7247,$AO7248*$R7248))</f>
        <v>0</v>
      </c>
      <c r="AY7246" s="1013">
        <f>IF(OR(Q7246=0,AND(AY7247=0,AY7248=0)),0,SUM(AY7247*Q7247*AN7247,AY7248*Q7248*AN7248)/SUM(Q7247*AN7247,Q7248*AN7248))</f>
        <v>0</v>
      </c>
      <c r="AZ7246" s="1013">
        <f>IF(R7246=0,0,SUM(AZ7247*R7247*(1-AO7247-AP7247),AZ7248*R7248*(1-AO7248-AP7248))/SUM(R7247*(1-AO7247-AP7247),R7248*(1-AO7248-AP7248)))</f>
        <v>0</v>
      </c>
      <c r="BA7246" s="1013">
        <f>IF(T7246=0,0,SUM(BA7247*T7247,BA7248*T7248)/SUM(T7247,T7248))</f>
        <v>0</v>
      </c>
      <c r="BB7246" s="1013">
        <f t="shared" si="23691"/>
        <v>0</v>
      </c>
      <c r="BC7246" s="1013">
        <f>IF($AM7246*$Q7246=0,0,SUM(BC7247*$AM7247*$Q7247,BC7248*$AM7248*$Q7248)/SUM($AM7247*$Q7247,$AM7248*$Q7248))</f>
        <v>0</v>
      </c>
      <c r="BD7246" s="618">
        <f>IF($AO7246*$R7246=0,0,SUM(BD7247*$AO7247*$R7247,BD7248*$AO7248*$R7248)/SUM($AO7247*$R7247,$AO7248*$R7248))</f>
        <v>0</v>
      </c>
      <c r="BE7246" s="860">
        <f t="shared" ref="BE7246:BF7246" si="23755">SUM(BE7247:BE7248)</f>
        <v>0</v>
      </c>
      <c r="BF7246" s="587">
        <f t="shared" si="23755"/>
        <v>0</v>
      </c>
      <c r="BG7246" s="587">
        <f t="shared" ref="BG7246:BU7246" si="23756">SUM(BG7247:BG7248)</f>
        <v>0</v>
      </c>
      <c r="BH7246" s="587">
        <f t="shared" si="23756"/>
        <v>0</v>
      </c>
      <c r="BI7246" s="587">
        <f t="shared" si="23756"/>
        <v>0</v>
      </c>
      <c r="BJ7246" s="587">
        <f t="shared" si="23756"/>
        <v>0</v>
      </c>
      <c r="BK7246" s="587">
        <f t="shared" si="23756"/>
        <v>0</v>
      </c>
      <c r="BL7246" s="587">
        <f t="shared" si="23756"/>
        <v>0</v>
      </c>
      <c r="BM7246" s="587">
        <f t="shared" si="23756"/>
        <v>0</v>
      </c>
      <c r="BN7246" s="587">
        <f t="shared" si="23756"/>
        <v>0</v>
      </c>
      <c r="BO7246" s="587">
        <f t="shared" si="23756"/>
        <v>0</v>
      </c>
      <c r="BP7246" s="587">
        <f t="shared" si="23756"/>
        <v>0</v>
      </c>
      <c r="BQ7246" s="587">
        <f t="shared" si="23756"/>
        <v>0</v>
      </c>
      <c r="BR7246" s="587">
        <f t="shared" si="23756"/>
        <v>0</v>
      </c>
      <c r="BS7246" s="587">
        <f t="shared" si="23756"/>
        <v>0</v>
      </c>
      <c r="BT7246" s="587">
        <f t="shared" si="23756"/>
        <v>0</v>
      </c>
      <c r="BU7246" s="587">
        <f t="shared" si="23756"/>
        <v>0</v>
      </c>
      <c r="BV7246" s="757"/>
      <c r="BW7246" s="587">
        <f>SUM(BW7247:BW7248)</f>
        <v>0</v>
      </c>
      <c r="BX7246" s="757"/>
      <c r="BY7246" s="587">
        <f>SUM(BY7247:BY7248)</f>
        <v>0</v>
      </c>
      <c r="BZ7246" s="757"/>
      <c r="CA7246" s="587">
        <f t="shared" ref="CA7246:CF7246" si="23757">SUM(CA7247:CA7248)</f>
        <v>0</v>
      </c>
      <c r="CB7246" s="587">
        <f t="shared" si="23757"/>
        <v>0</v>
      </c>
      <c r="CC7246" s="587">
        <f t="shared" si="23757"/>
        <v>0</v>
      </c>
      <c r="CD7246" s="587">
        <f t="shared" si="23757"/>
        <v>0</v>
      </c>
      <c r="CE7246" s="587">
        <f t="shared" si="23757"/>
        <v>0</v>
      </c>
      <c r="CF7246" s="587">
        <f t="shared" si="23757"/>
        <v>0</v>
      </c>
      <c r="CG7246" s="1013">
        <f t="shared" si="23694"/>
        <v>0</v>
      </c>
      <c r="CH7246" s="1013">
        <f t="shared" si="23694"/>
        <v>0</v>
      </c>
      <c r="CI7246" s="1013">
        <f t="shared" si="23694"/>
        <v>0</v>
      </c>
      <c r="CJ7246" s="618">
        <f t="shared" si="23694"/>
        <v>0</v>
      </c>
    </row>
    <row r="7247" spans="1:88" ht="13.5" customHeight="1" x14ac:dyDescent="0.25">
      <c r="A7247" s="34"/>
      <c r="B7247" s="1464">
        <v>7239</v>
      </c>
      <c r="C7247" s="1940" t="s">
        <v>251</v>
      </c>
      <c r="D7247" s="1946">
        <f>Input!$C$19</f>
        <v>0</v>
      </c>
      <c r="E7247" s="1951" t="s">
        <v>145</v>
      </c>
      <c r="F7247" s="1943">
        <v>2022</v>
      </c>
      <c r="G7247" s="1951" t="s">
        <v>295</v>
      </c>
      <c r="H7247" s="1955" t="s">
        <v>284</v>
      </c>
      <c r="I7247" s="1925" t="s">
        <v>37</v>
      </c>
      <c r="J7247" s="1925" t="s">
        <v>286</v>
      </c>
      <c r="K7247" s="1925"/>
      <c r="L7247" s="2323" t="str">
        <f t="shared" si="23738"/>
        <v>Corporates Other Secured by real estate property</v>
      </c>
      <c r="M7247" s="1931" t="s">
        <v>286</v>
      </c>
      <c r="N7247" s="2325">
        <f>N3407</f>
        <v>0</v>
      </c>
      <c r="O7247" s="2326">
        <f>O3407</f>
        <v>0</v>
      </c>
      <c r="P7247" s="151">
        <f>SUM(Q7247:R7247)</f>
        <v>0</v>
      </c>
      <c r="Q7247" s="1351">
        <f>BQ5327</f>
        <v>0</v>
      </c>
      <c r="R7247" s="1351">
        <f>BR5327</f>
        <v>0</v>
      </c>
      <c r="S7247" s="44">
        <f>SUM(T7247:U7247)</f>
        <v>0</v>
      </c>
      <c r="T7247" s="1351">
        <f t="shared" ref="T7247:Z7247" si="23758">BT5327</f>
        <v>0</v>
      </c>
      <c r="U7247" s="1351">
        <f t="shared" si="23758"/>
        <v>0</v>
      </c>
      <c r="V7247" s="1351">
        <f t="shared" si="23758"/>
        <v>0</v>
      </c>
      <c r="W7247" s="1351">
        <f t="shared" si="23758"/>
        <v>0</v>
      </c>
      <c r="X7247" s="1351">
        <f t="shared" si="23758"/>
        <v>0</v>
      </c>
      <c r="Y7247" s="1351">
        <f t="shared" si="23758"/>
        <v>0</v>
      </c>
      <c r="Z7247" s="1351">
        <f t="shared" si="23758"/>
        <v>0</v>
      </c>
      <c r="AA7247" s="1351">
        <f t="shared" ref="AA7247:AA7248" si="23759">CA5327</f>
        <v>0</v>
      </c>
      <c r="AB7247" s="1351">
        <f t="shared" ref="AB7247:AB7248" si="23760">CB5327</f>
        <v>0</v>
      </c>
      <c r="AC7247" s="1351">
        <f t="shared" ref="AC7247:AC7248" si="23761">CC5327</f>
        <v>0</v>
      </c>
      <c r="AD7247" s="1351">
        <f t="shared" ref="AD7247:AD7248" si="23762">CD5327</f>
        <v>0</v>
      </c>
      <c r="AE7247" s="1351">
        <f t="shared" ref="AE7247:AE7248" si="23763">CE5327</f>
        <v>0</v>
      </c>
      <c r="AF7247" s="1351">
        <f t="shared" ref="AF7247:AF7248" si="23764">CF5327</f>
        <v>0</v>
      </c>
      <c r="AG7247" s="1013">
        <f t="shared" si="23688"/>
        <v>0</v>
      </c>
      <c r="AH7247" s="1013">
        <f t="shared" si="23688"/>
        <v>0</v>
      </c>
      <c r="AI7247" s="1013">
        <f t="shared" si="23688"/>
        <v>0</v>
      </c>
      <c r="AJ7247" s="1013">
        <f t="shared" si="23688"/>
        <v>0</v>
      </c>
      <c r="AK7247" s="1340">
        <f t="shared" si="23716"/>
        <v>0</v>
      </c>
      <c r="AL7247" s="506">
        <f t="shared" si="23689"/>
        <v>0</v>
      </c>
      <c r="AM7247" s="661"/>
      <c r="AN7247" s="661"/>
      <c r="AO7247" s="661"/>
      <c r="AP7247" s="661"/>
      <c r="AQ7247" s="1351">
        <f>AP7247*R7247</f>
        <v>0</v>
      </c>
      <c r="AR7247" s="1351">
        <f>AN7247*Q7247</f>
        <v>0</v>
      </c>
      <c r="AS7247" s="1351">
        <f>SUM(AT7247:AU7247)</f>
        <v>0</v>
      </c>
      <c r="AT7247" s="1351">
        <f>AM7247*Q7247</f>
        <v>0</v>
      </c>
      <c r="AU7247" s="1351">
        <f>AO7247*R7247</f>
        <v>0</v>
      </c>
      <c r="AV7247" s="1013">
        <f t="shared" si="23690"/>
        <v>0</v>
      </c>
      <c r="AW7247" s="661"/>
      <c r="AX7247" s="661"/>
      <c r="AY7247" s="661"/>
      <c r="AZ7247" s="661"/>
      <c r="BA7247" s="1193">
        <f>BA5327</f>
        <v>0</v>
      </c>
      <c r="BB7247" s="1013">
        <f t="shared" si="23691"/>
        <v>0</v>
      </c>
      <c r="BC7247" s="661"/>
      <c r="BD7247" s="1153"/>
      <c r="BE7247" s="464">
        <f t="shared" ref="BE7247:BE7248" si="23765">AR7247*AY7247</f>
        <v>0</v>
      </c>
      <c r="BF7247" s="1351">
        <f t="shared" ref="BF7247:BF7248" si="23766">R7247*(1-AP7247-AO7247)*AZ7247</f>
        <v>0</v>
      </c>
      <c r="BG7247" s="1351">
        <f>SUM(BH7247:BI7247)</f>
        <v>0</v>
      </c>
      <c r="BH7247" s="1351">
        <f>AT7247*AW7247</f>
        <v>0</v>
      </c>
      <c r="BI7247" s="1351">
        <f>AU7247*AX7247</f>
        <v>0</v>
      </c>
      <c r="BJ7247" s="1351">
        <f>SUM(BK7247:BL7247)</f>
        <v>0</v>
      </c>
      <c r="BK7247" s="44">
        <f>BK5327+BH7247</f>
        <v>0</v>
      </c>
      <c r="BL7247" s="44">
        <f>BL5327+BI7247</f>
        <v>0</v>
      </c>
      <c r="BM7247" s="44">
        <f>Q7247*(1-AM7247-AN7247)*((5/6*AM7247*AW7247)+(1/6*AM6287*AW6287))</f>
        <v>0</v>
      </c>
      <c r="BN7247" s="1351">
        <f>AQ7247*((5/6*AM7247*AW7247)+(1/6*AM6287*AW6287))</f>
        <v>0</v>
      </c>
      <c r="BO7247" s="44">
        <f t="shared" si="23715"/>
        <v>0</v>
      </c>
      <c r="BP7247" s="1351">
        <f>SUM(BQ7247:BR7247)</f>
        <v>0</v>
      </c>
      <c r="BQ7247" s="1351">
        <f>Q7247-AR7247-AT7247+AQ7247</f>
        <v>0</v>
      </c>
      <c r="BR7247" s="1351">
        <f>R7247+AR7247-AQ7247-AU7247</f>
        <v>0</v>
      </c>
      <c r="BS7247" s="44">
        <f>SUM(BT7247:BU7247)</f>
        <v>0</v>
      </c>
      <c r="BT7247" s="1351">
        <f>T7247</f>
        <v>0</v>
      </c>
      <c r="BU7247" s="1351">
        <f>U7247+AS7247</f>
        <v>0</v>
      </c>
      <c r="BV7247" s="1151"/>
      <c r="BW7247" s="1151"/>
      <c r="BX7247" s="1151"/>
      <c r="BY7247" s="1151"/>
      <c r="BZ7247" s="1151"/>
      <c r="CA7247" s="1151"/>
      <c r="CB7247" s="1351">
        <f>SUM(CC7247,CF7247)</f>
        <v>0</v>
      </c>
      <c r="CC7247" s="1351">
        <f>SUM(CD7247:CE7247)</f>
        <v>0</v>
      </c>
      <c r="CD7247" s="1351">
        <f>BM7247+BN7247</f>
        <v>0</v>
      </c>
      <c r="CE7247" s="1351">
        <f>BE7247+BF7247</f>
        <v>0</v>
      </c>
      <c r="CF7247" s="1351">
        <f>BO7247+BJ7247</f>
        <v>0</v>
      </c>
      <c r="CG7247" s="1013">
        <f t="shared" si="23694"/>
        <v>0</v>
      </c>
      <c r="CH7247" s="1013">
        <f t="shared" si="23694"/>
        <v>0</v>
      </c>
      <c r="CI7247" s="1013">
        <f t="shared" si="23694"/>
        <v>0</v>
      </c>
      <c r="CJ7247" s="618">
        <f t="shared" si="23694"/>
        <v>0</v>
      </c>
    </row>
    <row r="7248" spans="1:88" ht="13.5" customHeight="1" x14ac:dyDescent="0.25">
      <c r="A7248" s="34"/>
      <c r="B7248" s="1464">
        <v>7240</v>
      </c>
      <c r="C7248" s="1940" t="s">
        <v>251</v>
      </c>
      <c r="D7248" s="1946">
        <f>Input!$C$19</f>
        <v>0</v>
      </c>
      <c r="E7248" s="1951" t="s">
        <v>145</v>
      </c>
      <c r="F7248" s="1943">
        <v>2022</v>
      </c>
      <c r="G7248" s="1951" t="s">
        <v>295</v>
      </c>
      <c r="H7248" s="1955" t="s">
        <v>284</v>
      </c>
      <c r="I7248" s="1925" t="s">
        <v>37</v>
      </c>
      <c r="J7248" s="1925" t="s">
        <v>287</v>
      </c>
      <c r="K7248" s="1925"/>
      <c r="L7248" s="2323" t="str">
        <f t="shared" si="23738"/>
        <v>Corporates Other Not secured by real estate property</v>
      </c>
      <c r="M7248" s="1931" t="s">
        <v>287</v>
      </c>
      <c r="N7248" s="2325">
        <f>N3408</f>
        <v>0</v>
      </c>
      <c r="O7248" s="2326">
        <f>O3408</f>
        <v>0</v>
      </c>
      <c r="P7248" s="151">
        <f>SUM(Q7248:R7248)</f>
        <v>0</v>
      </c>
      <c r="Q7248" s="1351">
        <f>BQ5328</f>
        <v>0</v>
      </c>
      <c r="R7248" s="1351">
        <f>BR5328</f>
        <v>0</v>
      </c>
      <c r="S7248" s="44">
        <f>SUM(T7248:U7248)</f>
        <v>0</v>
      </c>
      <c r="T7248" s="1351">
        <f>BT5328</f>
        <v>0</v>
      </c>
      <c r="U7248" s="1351">
        <f>BU5328</f>
        <v>0</v>
      </c>
      <c r="V7248" s="757"/>
      <c r="W7248" s="1351">
        <f>BW5328</f>
        <v>0</v>
      </c>
      <c r="X7248" s="757"/>
      <c r="Y7248" s="1351">
        <f>BY5328</f>
        <v>0</v>
      </c>
      <c r="Z7248" s="757"/>
      <c r="AA7248" s="1351">
        <f t="shared" si="23759"/>
        <v>0</v>
      </c>
      <c r="AB7248" s="1351">
        <f t="shared" si="23760"/>
        <v>0</v>
      </c>
      <c r="AC7248" s="1351">
        <f t="shared" si="23761"/>
        <v>0</v>
      </c>
      <c r="AD7248" s="1351">
        <f t="shared" si="23762"/>
        <v>0</v>
      </c>
      <c r="AE7248" s="1351">
        <f t="shared" si="23763"/>
        <v>0</v>
      </c>
      <c r="AF7248" s="1351">
        <f t="shared" si="23764"/>
        <v>0</v>
      </c>
      <c r="AG7248" s="1013">
        <f t="shared" si="23688"/>
        <v>0</v>
      </c>
      <c r="AH7248" s="1013">
        <f t="shared" si="23688"/>
        <v>0</v>
      </c>
      <c r="AI7248" s="1013">
        <f t="shared" si="23688"/>
        <v>0</v>
      </c>
      <c r="AJ7248" s="1013">
        <f t="shared" si="23688"/>
        <v>0</v>
      </c>
      <c r="AK7248" s="1340">
        <f t="shared" si="23716"/>
        <v>0</v>
      </c>
      <c r="AL7248" s="506">
        <f t="shared" si="23689"/>
        <v>0</v>
      </c>
      <c r="AM7248" s="661"/>
      <c r="AN7248" s="661"/>
      <c r="AO7248" s="661"/>
      <c r="AP7248" s="661"/>
      <c r="AQ7248" s="1351">
        <f>AP7248*R7248</f>
        <v>0</v>
      </c>
      <c r="AR7248" s="1351">
        <f>AN7248*Q7248</f>
        <v>0</v>
      </c>
      <c r="AS7248" s="1351">
        <f>SUM(AT7248:AU7248)</f>
        <v>0</v>
      </c>
      <c r="AT7248" s="1351">
        <f>AM7248*Q7248</f>
        <v>0</v>
      </c>
      <c r="AU7248" s="1351">
        <f>AO7248*R7248</f>
        <v>0</v>
      </c>
      <c r="AV7248" s="1013">
        <f t="shared" si="23690"/>
        <v>0</v>
      </c>
      <c r="AW7248" s="661"/>
      <c r="AX7248" s="661"/>
      <c r="AY7248" s="661"/>
      <c r="AZ7248" s="661"/>
      <c r="BA7248" s="1193">
        <f>BA5328</f>
        <v>0</v>
      </c>
      <c r="BB7248" s="1013">
        <f t="shared" si="23691"/>
        <v>0</v>
      </c>
      <c r="BC7248" s="661"/>
      <c r="BD7248" s="1153"/>
      <c r="BE7248" s="464">
        <f t="shared" si="23765"/>
        <v>0</v>
      </c>
      <c r="BF7248" s="1351">
        <f t="shared" si="23766"/>
        <v>0</v>
      </c>
      <c r="BG7248" s="1351">
        <f>SUM(BH7248:BI7248)</f>
        <v>0</v>
      </c>
      <c r="BH7248" s="1351">
        <f>AT7248*AW7248</f>
        <v>0</v>
      </c>
      <c r="BI7248" s="1351">
        <f>AU7248*AX7248</f>
        <v>0</v>
      </c>
      <c r="BJ7248" s="1351">
        <f>SUM(BK7248:BL7248)</f>
        <v>0</v>
      </c>
      <c r="BK7248" s="44">
        <f>BK5328+BH7248</f>
        <v>0</v>
      </c>
      <c r="BL7248" s="44">
        <f>BL5328+BI7248</f>
        <v>0</v>
      </c>
      <c r="BM7248" s="44">
        <f>Q7248*(1-AM7248-AN7248)*((5/6*AM7248*AW7248)+(1/6*AM6288*AW6288))</f>
        <v>0</v>
      </c>
      <c r="BN7248" s="1351">
        <f>AQ7248*((5/6*AM7248*AW7248)+(1/6*AM6288*AW6288))</f>
        <v>0</v>
      </c>
      <c r="BO7248" s="44">
        <f t="shared" si="23715"/>
        <v>0</v>
      </c>
      <c r="BP7248" s="1351">
        <f>SUM(BQ7248:BR7248)</f>
        <v>0</v>
      </c>
      <c r="BQ7248" s="1351">
        <f>Q7248-AR7248-AT7248+AQ7248</f>
        <v>0</v>
      </c>
      <c r="BR7248" s="1351">
        <f>R7248+AR7248-AQ7248-AU7248</f>
        <v>0</v>
      </c>
      <c r="BS7248" s="44">
        <f>SUM(BT7248:BU7248)</f>
        <v>0</v>
      </c>
      <c r="BT7248" s="1351">
        <f>T7248</f>
        <v>0</v>
      </c>
      <c r="BU7248" s="1351">
        <f>U7248+AS7248</f>
        <v>0</v>
      </c>
      <c r="BV7248" s="757"/>
      <c r="BW7248" s="1151"/>
      <c r="BX7248" s="757"/>
      <c r="BY7248" s="1151"/>
      <c r="BZ7248" s="757"/>
      <c r="CA7248" s="1151"/>
      <c r="CB7248" s="1351">
        <f>SUM(CC7248,CF7248)</f>
        <v>0</v>
      </c>
      <c r="CC7248" s="1351">
        <f>SUM(CD7248:CE7248)</f>
        <v>0</v>
      </c>
      <c r="CD7248" s="1351">
        <f>BM7248+BN7248</f>
        <v>0</v>
      </c>
      <c r="CE7248" s="1351">
        <f>BE7248+BF7248</f>
        <v>0</v>
      </c>
      <c r="CF7248" s="1351">
        <f>BO7248+BJ7248</f>
        <v>0</v>
      </c>
      <c r="CG7248" s="1013">
        <f t="shared" si="23694"/>
        <v>0</v>
      </c>
      <c r="CH7248" s="1013">
        <f t="shared" si="23694"/>
        <v>0</v>
      </c>
      <c r="CI7248" s="1013">
        <f t="shared" si="23694"/>
        <v>0</v>
      </c>
      <c r="CJ7248" s="618">
        <f t="shared" si="23694"/>
        <v>0</v>
      </c>
    </row>
    <row r="7249" spans="1:88" ht="13.5" customHeight="1" x14ac:dyDescent="0.25">
      <c r="A7249" s="34"/>
      <c r="B7249" s="1464">
        <v>7241</v>
      </c>
      <c r="C7249" s="1940" t="s">
        <v>283</v>
      </c>
      <c r="D7249" s="1946">
        <f>Input!$C$19</f>
        <v>0</v>
      </c>
      <c r="E7249" s="1951" t="s">
        <v>145</v>
      </c>
      <c r="F7249" s="1943">
        <v>2022</v>
      </c>
      <c r="G7249" s="1951" t="s">
        <v>295</v>
      </c>
      <c r="H7249" s="1955" t="s">
        <v>289</v>
      </c>
      <c r="I7249" s="1925"/>
      <c r="J7249" s="1925"/>
      <c r="K7249" s="1925"/>
      <c r="L7249" s="2323" t="str">
        <f t="shared" si="23738"/>
        <v>Retail</v>
      </c>
      <c r="M7249" s="1929" t="s">
        <v>289</v>
      </c>
      <c r="N7249" s="1935"/>
      <c r="O7249" s="1936"/>
      <c r="P7249" s="1037">
        <f t="shared" ref="P7249:U7249" si="23767">SUM(P7250,P7255,P7256)</f>
        <v>0</v>
      </c>
      <c r="Q7249" s="587">
        <f t="shared" si="23767"/>
        <v>0</v>
      </c>
      <c r="R7249" s="587">
        <f t="shared" si="23767"/>
        <v>0</v>
      </c>
      <c r="S7249" s="587">
        <f t="shared" si="23767"/>
        <v>0</v>
      </c>
      <c r="T7249" s="587">
        <f t="shared" si="23767"/>
        <v>0</v>
      </c>
      <c r="U7249" s="587">
        <f t="shared" si="23767"/>
        <v>0</v>
      </c>
      <c r="V7249" s="45"/>
      <c r="W7249" s="587">
        <f>SUM(W7250,W7255,W7256)</f>
        <v>0</v>
      </c>
      <c r="X7249" s="45"/>
      <c r="Y7249" s="587">
        <f>SUM(Y7250,Y7255,Y7256)</f>
        <v>0</v>
      </c>
      <c r="Z7249" s="45"/>
      <c r="AA7249" s="587">
        <f t="shared" ref="AA7249:AF7249" si="23768">SUM(AA7250,AA7255,AA7256)</f>
        <v>0</v>
      </c>
      <c r="AB7249" s="587">
        <f t="shared" si="23768"/>
        <v>0</v>
      </c>
      <c r="AC7249" s="587">
        <f t="shared" si="23768"/>
        <v>0</v>
      </c>
      <c r="AD7249" s="587">
        <f t="shared" si="23768"/>
        <v>0</v>
      </c>
      <c r="AE7249" s="587">
        <f t="shared" si="23768"/>
        <v>0</v>
      </c>
      <c r="AF7249" s="587">
        <f t="shared" si="23768"/>
        <v>0</v>
      </c>
      <c r="AG7249" s="1013">
        <f t="shared" si="23688"/>
        <v>0</v>
      </c>
      <c r="AH7249" s="1013">
        <f t="shared" si="23688"/>
        <v>0</v>
      </c>
      <c r="AI7249" s="1013">
        <f t="shared" si="23688"/>
        <v>0</v>
      </c>
      <c r="AJ7249" s="1013">
        <f t="shared" si="23688"/>
        <v>0</v>
      </c>
      <c r="AK7249" s="1340">
        <f t="shared" si="23716"/>
        <v>0</v>
      </c>
      <c r="AL7249" s="506">
        <f t="shared" si="23689"/>
        <v>0</v>
      </c>
      <c r="AM7249" s="1013">
        <f>IF($Q7249=0,0,SUM(AM7250*$Q7250,AM7255*$Q7255,AM7256*$Q7256)/SUM($Q7250,$Q7255,$Q7256))</f>
        <v>0</v>
      </c>
      <c r="AN7249" s="1013">
        <f>IF(Q7249=0,0,SUM(AN7250*Q7250,AN7255*Q7255,AN7256*Q7256)/SUM(Q7250,Q7255,Q7256))</f>
        <v>0</v>
      </c>
      <c r="AO7249" s="1013">
        <f>IF(R7249=0,0,SUM(AO7250*R7250,AO7255*R7255,AO7256*R7256)/SUM(R7250,R7255,R7256))</f>
        <v>0</v>
      </c>
      <c r="AP7249" s="1013">
        <f>IF(R7249=0,0,SUM(AP7250*R7250,AP7255*R7255,AP7256*R7256)/SUM(R7250,R7255,R7256))</f>
        <v>0</v>
      </c>
      <c r="AQ7249" s="587">
        <f>SUM(AQ7250,AQ7255,AQ7256)</f>
        <v>0</v>
      </c>
      <c r="AR7249" s="587">
        <f>SUM(AR7250,AR7255,AR7256)</f>
        <v>0</v>
      </c>
      <c r="AS7249" s="587">
        <f>SUM(AS7250,AS7255,AS7256)</f>
        <v>0</v>
      </c>
      <c r="AT7249" s="587">
        <f>SUM(AT7250,AT7255,AT7256)</f>
        <v>0</v>
      </c>
      <c r="AU7249" s="587">
        <f>SUM(AU7250,AU7255,AU7256)</f>
        <v>0</v>
      </c>
      <c r="AV7249" s="1013">
        <f t="shared" si="23690"/>
        <v>0</v>
      </c>
      <c r="AW7249" s="1013">
        <f>IF($AM7249*$Q7249=0,0,SUM(AW7250*$AM7250*$Q7250,AW7255*$AM7255*$Q7255,AW7256*$AM7256*$Q7256)/SUM($AM7250*$Q7250,$AM7255*$Q7255,$AM7256*$Q7256))</f>
        <v>0</v>
      </c>
      <c r="AX7249" s="1013">
        <f>IF($AO7249*$R7249=0,0,SUM(AX7250*$AO7250*$R7250,AX7255*$AO7255*$R7255,AX7256*$AO7256*$R7256)/SUM($AO7250*$R7250,$AO7255*$R7255,$AO7256*$R7256))</f>
        <v>0</v>
      </c>
      <c r="AY7249" s="1013">
        <f>IF(OR(Q7249=0,AND(AY7250=0,AY7255=0,AY7256=0)),0,SUM(AY7250*Q7250*AN7250,AY7255*Q7255*AN7255,AY7256*Q7256*AN7256)/SUM(Q7250*AN7250,Q7255*AN7255,Q7256*AN7256))</f>
        <v>0</v>
      </c>
      <c r="AZ7249" s="1013">
        <f>IF(R7249=0,0,SUM(AZ7250*R7250*(1-AO7250-AP7250),AZ7255*R7255*(1-AO7255-AP7255),AZ7256*R7256*(1-AO7256-AP7256))/SUM(R7250*(1-AO7250-AP7250),R7255*(1-AO7255-AP7255),R7256*(1-AO7256-AP7256)))</f>
        <v>0</v>
      </c>
      <c r="BA7249" s="1013">
        <f>IF(T7249=0,0,SUM(BA7250*T7250,BA7255*T7255,BA7256*T7256)/SUM(T7250,T7255,T7256))</f>
        <v>0</v>
      </c>
      <c r="BB7249" s="1013">
        <f t="shared" si="23691"/>
        <v>0</v>
      </c>
      <c r="BC7249" s="1013">
        <f>IF($AM7249*$Q7249=0,0,SUM(BC7250*$AM7250*$Q7250,BC7255*$AM7255*$Q7255,BC7256*$AM7256*$Q7256)/SUM($AM7250*$Q7250,$AM7255*$Q7255,$AM7256*$Q7256))</f>
        <v>0</v>
      </c>
      <c r="BD7249" s="618">
        <f>IF($AO7249*$R7249=0,0,SUM(BD7250*$AO7250*$R7250,BD7255*$AO7255*$R7255,BD7256*$AO7256*$R7256)/SUM($AO7250*$R7250,$AO7255*$R7255,$AO7256*$R7256))</f>
        <v>0</v>
      </c>
      <c r="BE7249" s="860">
        <f t="shared" ref="BE7249:BF7249" si="23769">SUM(BE7250,BE7255,BE7256)</f>
        <v>0</v>
      </c>
      <c r="BF7249" s="587">
        <f t="shared" si="23769"/>
        <v>0</v>
      </c>
      <c r="BG7249" s="587">
        <f t="shared" ref="BG7249:BL7249" si="23770">SUM(BG7250,BG7255,BG7256)</f>
        <v>0</v>
      </c>
      <c r="BH7249" s="587">
        <f t="shared" si="23770"/>
        <v>0</v>
      </c>
      <c r="BI7249" s="587">
        <f t="shared" si="23770"/>
        <v>0</v>
      </c>
      <c r="BJ7249" s="587">
        <f t="shared" si="23770"/>
        <v>0</v>
      </c>
      <c r="BK7249" s="587">
        <f t="shared" si="23770"/>
        <v>0</v>
      </c>
      <c r="BL7249" s="587">
        <f t="shared" si="23770"/>
        <v>0</v>
      </c>
      <c r="BM7249" s="587">
        <f t="shared" ref="BM7249:BU7249" si="23771">SUM(BM7250,BM7255,BM7256)</f>
        <v>0</v>
      </c>
      <c r="BN7249" s="587">
        <f t="shared" si="23771"/>
        <v>0</v>
      </c>
      <c r="BO7249" s="587">
        <f t="shared" si="23771"/>
        <v>0</v>
      </c>
      <c r="BP7249" s="587">
        <f t="shared" si="23771"/>
        <v>0</v>
      </c>
      <c r="BQ7249" s="587">
        <f t="shared" si="23771"/>
        <v>0</v>
      </c>
      <c r="BR7249" s="587">
        <f t="shared" si="23771"/>
        <v>0</v>
      </c>
      <c r="BS7249" s="587">
        <f t="shared" si="23771"/>
        <v>0</v>
      </c>
      <c r="BT7249" s="587">
        <f t="shared" si="23771"/>
        <v>0</v>
      </c>
      <c r="BU7249" s="587">
        <f t="shared" si="23771"/>
        <v>0</v>
      </c>
      <c r="BV7249" s="757"/>
      <c r="BW7249" s="587">
        <f>SUM(BW7250,BW7255,BW7256)</f>
        <v>0</v>
      </c>
      <c r="BX7249" s="757"/>
      <c r="BY7249" s="587">
        <f>SUM(BY7250,BY7255,BY7256)</f>
        <v>0</v>
      </c>
      <c r="BZ7249" s="757"/>
      <c r="CA7249" s="587">
        <f t="shared" ref="CA7249:CF7249" si="23772">SUM(CA7250,CA7255,CA7256)</f>
        <v>0</v>
      </c>
      <c r="CB7249" s="587">
        <f t="shared" si="23772"/>
        <v>0</v>
      </c>
      <c r="CC7249" s="587">
        <f t="shared" si="23772"/>
        <v>0</v>
      </c>
      <c r="CD7249" s="587">
        <f t="shared" si="23772"/>
        <v>0</v>
      </c>
      <c r="CE7249" s="587">
        <f t="shared" si="23772"/>
        <v>0</v>
      </c>
      <c r="CF7249" s="587">
        <f t="shared" si="23772"/>
        <v>0</v>
      </c>
      <c r="CG7249" s="1013">
        <f t="shared" si="23694"/>
        <v>0</v>
      </c>
      <c r="CH7249" s="1013">
        <f t="shared" si="23694"/>
        <v>0</v>
      </c>
      <c r="CI7249" s="1013">
        <f t="shared" si="23694"/>
        <v>0</v>
      </c>
      <c r="CJ7249" s="618">
        <f t="shared" si="23694"/>
        <v>0</v>
      </c>
    </row>
    <row r="7250" spans="1:88" ht="13.5" customHeight="1" x14ac:dyDescent="0.25">
      <c r="A7250" s="34"/>
      <c r="B7250" s="1464">
        <v>7242</v>
      </c>
      <c r="C7250" s="1940" t="s">
        <v>283</v>
      </c>
      <c r="D7250" s="1946">
        <f>Input!$C$19</f>
        <v>0</v>
      </c>
      <c r="E7250" s="1951" t="s">
        <v>145</v>
      </c>
      <c r="F7250" s="1943">
        <v>2022</v>
      </c>
      <c r="G7250" s="1951" t="s">
        <v>295</v>
      </c>
      <c r="H7250" s="1955" t="s">
        <v>289</v>
      </c>
      <c r="I7250" s="1925" t="s">
        <v>286</v>
      </c>
      <c r="J7250" s="1925"/>
      <c r="K7250" s="1925"/>
      <c r="L7250" s="2323" t="str">
        <f t="shared" si="23738"/>
        <v>Retail Secured by real estate property</v>
      </c>
      <c r="M7250" s="1930" t="s">
        <v>286</v>
      </c>
      <c r="N7250" s="1935"/>
      <c r="O7250" s="1936"/>
      <c r="P7250" s="1037">
        <f t="shared" ref="P7250:U7250" si="23773">SUM(P7251:P7252)</f>
        <v>0</v>
      </c>
      <c r="Q7250" s="587">
        <f t="shared" si="23773"/>
        <v>0</v>
      </c>
      <c r="R7250" s="587">
        <f t="shared" si="23773"/>
        <v>0</v>
      </c>
      <c r="S7250" s="587">
        <f t="shared" si="23773"/>
        <v>0</v>
      </c>
      <c r="T7250" s="587">
        <f t="shared" si="23773"/>
        <v>0</v>
      </c>
      <c r="U7250" s="587">
        <f t="shared" si="23773"/>
        <v>0</v>
      </c>
      <c r="V7250" s="1351">
        <f>BV5330</f>
        <v>0</v>
      </c>
      <c r="W7250" s="587">
        <f>SUM(W7251:W7252)</f>
        <v>0</v>
      </c>
      <c r="X7250" s="1351">
        <f>BX5330</f>
        <v>0</v>
      </c>
      <c r="Y7250" s="587">
        <f>SUM(Y7251:Y7252)</f>
        <v>0</v>
      </c>
      <c r="Z7250" s="1351">
        <f>BZ5330</f>
        <v>0</v>
      </c>
      <c r="AA7250" s="587">
        <f t="shared" ref="AA7250:AF7250" si="23774">SUM(AA7251:AA7252)</f>
        <v>0</v>
      </c>
      <c r="AB7250" s="587">
        <f t="shared" si="23774"/>
        <v>0</v>
      </c>
      <c r="AC7250" s="587">
        <f t="shared" si="23774"/>
        <v>0</v>
      </c>
      <c r="AD7250" s="587">
        <f t="shared" si="23774"/>
        <v>0</v>
      </c>
      <c r="AE7250" s="587">
        <f t="shared" si="23774"/>
        <v>0</v>
      </c>
      <c r="AF7250" s="587">
        <f t="shared" si="23774"/>
        <v>0</v>
      </c>
      <c r="AG7250" s="1013">
        <f t="shared" si="23688"/>
        <v>0</v>
      </c>
      <c r="AH7250" s="1013">
        <f t="shared" si="23688"/>
        <v>0</v>
      </c>
      <c r="AI7250" s="1013">
        <f t="shared" si="23688"/>
        <v>0</v>
      </c>
      <c r="AJ7250" s="1013">
        <f t="shared" si="23688"/>
        <v>0</v>
      </c>
      <c r="AK7250" s="1340">
        <f t="shared" si="23716"/>
        <v>0</v>
      </c>
      <c r="AL7250" s="506">
        <f t="shared" si="23689"/>
        <v>0</v>
      </c>
      <c r="AM7250" s="1013">
        <f>IF(Q7250=0,0,SUM(AM7251*Q7251,AM7252*Q7252)/SUM(Q7251,Q7252))</f>
        <v>0</v>
      </c>
      <c r="AN7250" s="1013">
        <f>IF(Q7250=0,0,SUM(AN7251*Q7251,AN7252*Q7252)/SUM(Q7251,Q7252))</f>
        <v>0</v>
      </c>
      <c r="AO7250" s="1013">
        <f>IF(R7250=0,0,SUM(AO7251*R7251,AO7252*R7252)/SUM(R7251,R7252))</f>
        <v>0</v>
      </c>
      <c r="AP7250" s="1013">
        <f>IF(R7250=0,0,SUM(AP7251*R7251,AP7252*R7252)/SUM(R7251,R7252))</f>
        <v>0</v>
      </c>
      <c r="AQ7250" s="587">
        <f>SUM(AQ7251:AQ7252)</f>
        <v>0</v>
      </c>
      <c r="AR7250" s="587">
        <f>SUM(AR7251:AR7252)</f>
        <v>0</v>
      </c>
      <c r="AS7250" s="587">
        <f>SUM(AS7251:AS7252)</f>
        <v>0</v>
      </c>
      <c r="AT7250" s="587">
        <f>SUM(AT7251:AT7252)</f>
        <v>0</v>
      </c>
      <c r="AU7250" s="587">
        <f>SUM(AU7251:AU7252)</f>
        <v>0</v>
      </c>
      <c r="AV7250" s="1013">
        <f t="shared" si="23690"/>
        <v>0</v>
      </c>
      <c r="AW7250" s="1013">
        <f>IF($AM7250*$Q7250=0,0,SUM(AW7251*$AM7251*$Q7251,AW7252*$AM7252*$Q7252)/SUM($AM7251*$Q7251,$AM7252*$Q7252))</f>
        <v>0</v>
      </c>
      <c r="AX7250" s="1013">
        <f>IF($AO7250*$R7250=0,0,SUM(AX7251*$AO7251*$R7251,AX7252*$AO7252*$R7252)/SUM($AO7251*$R7251,$AO7252*$R7252))</f>
        <v>0</v>
      </c>
      <c r="AY7250" s="1013">
        <f>IF(OR(Q7250=0,AND(AY7251=0,AY7252=0)),0,SUM(AY7251*Q7251*AN7251,AY7252*Q7252*AN7252)/SUM(Q7251*AN7251,Q7252*AN7252))</f>
        <v>0</v>
      </c>
      <c r="AZ7250" s="1013">
        <f>IF(R7250=0,0,SUM(AZ7251*R7251*(1-AO7251-AP7251),AZ7252*R7252*(1-AO7252-AP7252))/SUM(R7251*(1-AO7251-AP7251),R7252*(1-AO7252-AP7252)))</f>
        <v>0</v>
      </c>
      <c r="BA7250" s="1013">
        <f>IF(T7250=0,0,SUM(BA7251*T7251,BA7252*T7252)/SUM(T7251,T7252))</f>
        <v>0</v>
      </c>
      <c r="BB7250" s="1013">
        <f t="shared" si="23691"/>
        <v>0</v>
      </c>
      <c r="BC7250" s="1013">
        <f>IF($AM7250*$Q7250=0,0,SUM(BC7251*$AM7251*$Q7251,BC7252*$AM7252*$Q7252)/SUM($AM7251*$Q7251,$AM7252*$Q7252))</f>
        <v>0</v>
      </c>
      <c r="BD7250" s="618">
        <f>IF($AO7250*$R7250=0,0,SUM(BD7251*$AO7251*$R7251,BD7252*$AO7252*$R7252)/SUM($AO7251*$R7251,$AO7252*$R7252))</f>
        <v>0</v>
      </c>
      <c r="BE7250" s="860">
        <f t="shared" ref="BE7250:BF7250" si="23775">SUM(BE7251:BE7252)</f>
        <v>0</v>
      </c>
      <c r="BF7250" s="587">
        <f t="shared" si="23775"/>
        <v>0</v>
      </c>
      <c r="BG7250" s="587">
        <f t="shared" ref="BG7250:BJ7250" si="23776">SUM(BG7251:BG7252)</f>
        <v>0</v>
      </c>
      <c r="BH7250" s="587">
        <f t="shared" si="23776"/>
        <v>0</v>
      </c>
      <c r="BI7250" s="587">
        <f t="shared" si="23776"/>
        <v>0</v>
      </c>
      <c r="BJ7250" s="587">
        <f t="shared" si="23776"/>
        <v>0</v>
      </c>
      <c r="BK7250" s="587">
        <f>SUM(BK7251:BK7252)</f>
        <v>0</v>
      </c>
      <c r="BL7250" s="587">
        <f>SUM(BL7251:BL7252)</f>
        <v>0</v>
      </c>
      <c r="BM7250" s="587">
        <f t="shared" ref="BM7250:BU7250" si="23777">SUM(BM7251:BM7252)</f>
        <v>0</v>
      </c>
      <c r="BN7250" s="587">
        <f t="shared" si="23777"/>
        <v>0</v>
      </c>
      <c r="BO7250" s="587">
        <f t="shared" si="23777"/>
        <v>0</v>
      </c>
      <c r="BP7250" s="587">
        <f t="shared" si="23777"/>
        <v>0</v>
      </c>
      <c r="BQ7250" s="587">
        <f t="shared" si="23777"/>
        <v>0</v>
      </c>
      <c r="BR7250" s="587">
        <f t="shared" si="23777"/>
        <v>0</v>
      </c>
      <c r="BS7250" s="587">
        <f t="shared" si="23777"/>
        <v>0</v>
      </c>
      <c r="BT7250" s="587">
        <f t="shared" si="23777"/>
        <v>0</v>
      </c>
      <c r="BU7250" s="587">
        <f t="shared" si="23777"/>
        <v>0</v>
      </c>
      <c r="BV7250" s="1151"/>
      <c r="BW7250" s="587">
        <f>SUM(BW7251:BW7252)</f>
        <v>0</v>
      </c>
      <c r="BX7250" s="1151"/>
      <c r="BY7250" s="587">
        <f>SUM(BY7251:BY7252)</f>
        <v>0</v>
      </c>
      <c r="BZ7250" s="1151"/>
      <c r="CA7250" s="587">
        <f t="shared" ref="CA7250:CF7250" si="23778">SUM(CA7251:CA7252)</f>
        <v>0</v>
      </c>
      <c r="CB7250" s="587">
        <f t="shared" si="23778"/>
        <v>0</v>
      </c>
      <c r="CC7250" s="587">
        <f t="shared" si="23778"/>
        <v>0</v>
      </c>
      <c r="CD7250" s="587">
        <f t="shared" si="23778"/>
        <v>0</v>
      </c>
      <c r="CE7250" s="587">
        <f t="shared" si="23778"/>
        <v>0</v>
      </c>
      <c r="CF7250" s="587">
        <f t="shared" si="23778"/>
        <v>0</v>
      </c>
      <c r="CG7250" s="1013">
        <f t="shared" si="23694"/>
        <v>0</v>
      </c>
      <c r="CH7250" s="1013">
        <f t="shared" si="23694"/>
        <v>0</v>
      </c>
      <c r="CI7250" s="1013">
        <f t="shared" si="23694"/>
        <v>0</v>
      </c>
      <c r="CJ7250" s="618">
        <f t="shared" si="23694"/>
        <v>0</v>
      </c>
    </row>
    <row r="7251" spans="1:88" ht="13.5" customHeight="1" x14ac:dyDescent="0.25">
      <c r="A7251" s="34"/>
      <c r="B7251" s="1464">
        <v>7243</v>
      </c>
      <c r="C7251" s="1940" t="s">
        <v>251</v>
      </c>
      <c r="D7251" s="1946">
        <f>Input!$C$19</f>
        <v>0</v>
      </c>
      <c r="E7251" s="1951" t="s">
        <v>145</v>
      </c>
      <c r="F7251" s="1943">
        <v>2022</v>
      </c>
      <c r="G7251" s="1951" t="s">
        <v>295</v>
      </c>
      <c r="H7251" s="1955" t="s">
        <v>289</v>
      </c>
      <c r="I7251" s="1925" t="s">
        <v>286</v>
      </c>
      <c r="J7251" s="1925" t="s">
        <v>288</v>
      </c>
      <c r="K7251" s="1925"/>
      <c r="L7251" s="2323" t="str">
        <f t="shared" si="23738"/>
        <v>Retail Secured by real estate property SME</v>
      </c>
      <c r="M7251" s="1931" t="s">
        <v>288</v>
      </c>
      <c r="N7251" s="2325">
        <f t="shared" ref="N7251:O7255" si="23779">N3411</f>
        <v>0</v>
      </c>
      <c r="O7251" s="2326">
        <f t="shared" si="23779"/>
        <v>0</v>
      </c>
      <c r="P7251" s="151">
        <f>SUM(Q7251:R7251)</f>
        <v>0</v>
      </c>
      <c r="Q7251" s="1351">
        <f t="shared" ref="Q7251:R7255" si="23780">BQ5331</f>
        <v>0</v>
      </c>
      <c r="R7251" s="1351">
        <f t="shared" si="23780"/>
        <v>0</v>
      </c>
      <c r="S7251" s="44">
        <f>SUM(T7251:U7251)</f>
        <v>0</v>
      </c>
      <c r="T7251" s="1351">
        <f t="shared" ref="T7251:U7255" si="23781">BT5331</f>
        <v>0</v>
      </c>
      <c r="U7251" s="1351">
        <f t="shared" si="23781"/>
        <v>0</v>
      </c>
      <c r="V7251" s="45"/>
      <c r="W7251" s="1351">
        <f>BW5331</f>
        <v>0</v>
      </c>
      <c r="X7251" s="45"/>
      <c r="Y7251" s="1351">
        <f>BY5331</f>
        <v>0</v>
      </c>
      <c r="Z7251" s="45"/>
      <c r="AA7251" s="1351">
        <f t="shared" ref="AA7251:AA7255" si="23782">CA5331</f>
        <v>0</v>
      </c>
      <c r="AB7251" s="1351">
        <f t="shared" ref="AB7251:AB7255" si="23783">CB5331</f>
        <v>0</v>
      </c>
      <c r="AC7251" s="1351">
        <f t="shared" ref="AC7251:AC7255" si="23784">CC5331</f>
        <v>0</v>
      </c>
      <c r="AD7251" s="1351">
        <f t="shared" ref="AD7251:AD7255" si="23785">CD5331</f>
        <v>0</v>
      </c>
      <c r="AE7251" s="1351">
        <f t="shared" ref="AE7251:AE7255" si="23786">CE5331</f>
        <v>0</v>
      </c>
      <c r="AF7251" s="1351">
        <f t="shared" ref="AF7251:AF7255" si="23787">CF5331</f>
        <v>0</v>
      </c>
      <c r="AG7251" s="1013">
        <f t="shared" si="23688"/>
        <v>0</v>
      </c>
      <c r="AH7251" s="1013">
        <f t="shared" si="23688"/>
        <v>0</v>
      </c>
      <c r="AI7251" s="1013">
        <f t="shared" si="23688"/>
        <v>0</v>
      </c>
      <c r="AJ7251" s="1013">
        <f t="shared" si="23688"/>
        <v>0</v>
      </c>
      <c r="AK7251" s="1340">
        <f t="shared" si="23716"/>
        <v>0</v>
      </c>
      <c r="AL7251" s="506">
        <f t="shared" si="23689"/>
        <v>0</v>
      </c>
      <c r="AM7251" s="661"/>
      <c r="AN7251" s="661"/>
      <c r="AO7251" s="661"/>
      <c r="AP7251" s="661"/>
      <c r="AQ7251" s="1351">
        <f>AP7251*R7251</f>
        <v>0</v>
      </c>
      <c r="AR7251" s="1351">
        <f>AN7251*Q7251</f>
        <v>0</v>
      </c>
      <c r="AS7251" s="1351">
        <f>SUM(AT7251:AU7251)</f>
        <v>0</v>
      </c>
      <c r="AT7251" s="1351">
        <f>AM7251*Q7251</f>
        <v>0</v>
      </c>
      <c r="AU7251" s="1351">
        <f>AO7251*R7251</f>
        <v>0</v>
      </c>
      <c r="AV7251" s="1013">
        <f t="shared" si="23690"/>
        <v>0</v>
      </c>
      <c r="AW7251" s="661"/>
      <c r="AX7251" s="661"/>
      <c r="AY7251" s="661"/>
      <c r="AZ7251" s="661"/>
      <c r="BA7251" s="1193">
        <f>BA5331</f>
        <v>0</v>
      </c>
      <c r="BB7251" s="1013">
        <f t="shared" si="23691"/>
        <v>0</v>
      </c>
      <c r="BC7251" s="661"/>
      <c r="BD7251" s="1153"/>
      <c r="BE7251" s="464">
        <f t="shared" ref="BE7251:BE7255" si="23788">AR7251*AY7251</f>
        <v>0</v>
      </c>
      <c r="BF7251" s="1351">
        <f t="shared" ref="BF7251:BF7255" si="23789">R7251*(1-AP7251-AO7251)*AZ7251</f>
        <v>0</v>
      </c>
      <c r="BG7251" s="1351">
        <f>SUM(BH7251:BI7251)</f>
        <v>0</v>
      </c>
      <c r="BH7251" s="1351">
        <f t="shared" ref="BH7251:BI7255" si="23790">AT7251*AW7251</f>
        <v>0</v>
      </c>
      <c r="BI7251" s="1351">
        <f t="shared" si="23790"/>
        <v>0</v>
      </c>
      <c r="BJ7251" s="1351">
        <f>SUM(BK7251:BL7251)</f>
        <v>0</v>
      </c>
      <c r="BK7251" s="44">
        <f t="shared" ref="BK7251:BL7255" si="23791">BK5331+BH7251</f>
        <v>0</v>
      </c>
      <c r="BL7251" s="44">
        <f t="shared" si="23791"/>
        <v>0</v>
      </c>
      <c r="BM7251" s="44">
        <f>Q7251*(1-AM7251-AN7251)*((5/6*AM7251*AW7251)+(1/6*AM6291*AW6291))</f>
        <v>0</v>
      </c>
      <c r="BN7251" s="1351">
        <f>AQ7251*((5/6*AM7251*AW7251)+(1/6*AM6291*AW6291))</f>
        <v>0</v>
      </c>
      <c r="BO7251" s="44">
        <f t="shared" si="23715"/>
        <v>0</v>
      </c>
      <c r="BP7251" s="1351">
        <f>SUM(BQ7251:BR7251)</f>
        <v>0</v>
      </c>
      <c r="BQ7251" s="1351">
        <f>Q7251-AR7251-AT7251+AQ7251</f>
        <v>0</v>
      </c>
      <c r="BR7251" s="1351">
        <f>R7251+AR7251-AQ7251-AU7251</f>
        <v>0</v>
      </c>
      <c r="BS7251" s="44">
        <f>SUM(BT7251:BU7251)</f>
        <v>0</v>
      </c>
      <c r="BT7251" s="1351">
        <f>T7251</f>
        <v>0</v>
      </c>
      <c r="BU7251" s="1351">
        <f>U7251+AS7251</f>
        <v>0</v>
      </c>
      <c r="BV7251" s="757"/>
      <c r="BW7251" s="1151"/>
      <c r="BX7251" s="757"/>
      <c r="BY7251" s="1151"/>
      <c r="BZ7251" s="757"/>
      <c r="CA7251" s="1151"/>
      <c r="CB7251" s="1351">
        <f>SUM(CC7251,CF7251)</f>
        <v>0</v>
      </c>
      <c r="CC7251" s="1351">
        <f>SUM(CD7251:CE7251)</f>
        <v>0</v>
      </c>
      <c r="CD7251" s="1351">
        <f>BM7251+BN7251</f>
        <v>0</v>
      </c>
      <c r="CE7251" s="1351">
        <f>BE7251+BF7251</f>
        <v>0</v>
      </c>
      <c r="CF7251" s="1351">
        <f>BO7251+BJ7251</f>
        <v>0</v>
      </c>
      <c r="CG7251" s="1013">
        <f t="shared" si="23694"/>
        <v>0</v>
      </c>
      <c r="CH7251" s="1013">
        <f t="shared" si="23694"/>
        <v>0</v>
      </c>
      <c r="CI7251" s="1013">
        <f t="shared" si="23694"/>
        <v>0</v>
      </c>
      <c r="CJ7251" s="618">
        <f t="shared" si="23694"/>
        <v>0</v>
      </c>
    </row>
    <row r="7252" spans="1:88" ht="13.5" customHeight="1" x14ac:dyDescent="0.25">
      <c r="A7252" s="34"/>
      <c r="B7252" s="1464">
        <v>7244</v>
      </c>
      <c r="C7252" s="1940" t="s">
        <v>251</v>
      </c>
      <c r="D7252" s="1946">
        <f>Input!$C$19</f>
        <v>0</v>
      </c>
      <c r="E7252" s="1951" t="s">
        <v>145</v>
      </c>
      <c r="F7252" s="1943">
        <v>2022</v>
      </c>
      <c r="G7252" s="1951" t="s">
        <v>295</v>
      </c>
      <c r="H7252" s="1955" t="s">
        <v>289</v>
      </c>
      <c r="I7252" s="1925" t="s">
        <v>286</v>
      </c>
      <c r="J7252" s="1925" t="s">
        <v>290</v>
      </c>
      <c r="K7252" s="1925"/>
      <c r="L7252" s="2323" t="str">
        <f t="shared" si="23738"/>
        <v>Retail Secured by real estate property Non SME</v>
      </c>
      <c r="M7252" s="1931" t="s">
        <v>290</v>
      </c>
      <c r="N7252" s="2325">
        <f t="shared" si="23779"/>
        <v>0</v>
      </c>
      <c r="O7252" s="2326">
        <f t="shared" si="23779"/>
        <v>0</v>
      </c>
      <c r="P7252" s="151">
        <f>SUM(Q7252:R7252)</f>
        <v>0</v>
      </c>
      <c r="Q7252" s="1351">
        <f t="shared" si="23780"/>
        <v>0</v>
      </c>
      <c r="R7252" s="1351">
        <f t="shared" si="23780"/>
        <v>0</v>
      </c>
      <c r="S7252" s="44">
        <f>SUM(T7252:U7252)</f>
        <v>0</v>
      </c>
      <c r="T7252" s="1351">
        <f t="shared" si="23781"/>
        <v>0</v>
      </c>
      <c r="U7252" s="1351">
        <f t="shared" si="23781"/>
        <v>0</v>
      </c>
      <c r="V7252" s="45"/>
      <c r="W7252" s="1351">
        <f>BW5332</f>
        <v>0</v>
      </c>
      <c r="X7252" s="45"/>
      <c r="Y7252" s="1351">
        <f>BY5332</f>
        <v>0</v>
      </c>
      <c r="Z7252" s="45"/>
      <c r="AA7252" s="1351">
        <f t="shared" si="23782"/>
        <v>0</v>
      </c>
      <c r="AB7252" s="1351">
        <f t="shared" si="23783"/>
        <v>0</v>
      </c>
      <c r="AC7252" s="1351">
        <f t="shared" si="23784"/>
        <v>0</v>
      </c>
      <c r="AD7252" s="1351">
        <f t="shared" si="23785"/>
        <v>0</v>
      </c>
      <c r="AE7252" s="1351">
        <f t="shared" si="23786"/>
        <v>0</v>
      </c>
      <c r="AF7252" s="1351">
        <f t="shared" si="23787"/>
        <v>0</v>
      </c>
      <c r="AG7252" s="1013">
        <f t="shared" si="23688"/>
        <v>0</v>
      </c>
      <c r="AH7252" s="1013">
        <f t="shared" si="23688"/>
        <v>0</v>
      </c>
      <c r="AI7252" s="1013">
        <f t="shared" si="23688"/>
        <v>0</v>
      </c>
      <c r="AJ7252" s="1013">
        <f t="shared" si="23688"/>
        <v>0</v>
      </c>
      <c r="AK7252" s="1340">
        <f t="shared" si="23716"/>
        <v>0</v>
      </c>
      <c r="AL7252" s="506">
        <f t="shared" si="23689"/>
        <v>0</v>
      </c>
      <c r="AM7252" s="661"/>
      <c r="AN7252" s="661"/>
      <c r="AO7252" s="661"/>
      <c r="AP7252" s="661"/>
      <c r="AQ7252" s="1351">
        <f>AP7252*R7252</f>
        <v>0</v>
      </c>
      <c r="AR7252" s="1351">
        <f>AN7252*Q7252</f>
        <v>0</v>
      </c>
      <c r="AS7252" s="1351">
        <f>SUM(AT7252:AU7252)</f>
        <v>0</v>
      </c>
      <c r="AT7252" s="1351">
        <f>AM7252*Q7252</f>
        <v>0</v>
      </c>
      <c r="AU7252" s="1351">
        <f>AO7252*R7252</f>
        <v>0</v>
      </c>
      <c r="AV7252" s="1013">
        <f t="shared" si="23690"/>
        <v>0</v>
      </c>
      <c r="AW7252" s="661"/>
      <c r="AX7252" s="661"/>
      <c r="AY7252" s="661"/>
      <c r="AZ7252" s="661"/>
      <c r="BA7252" s="1193">
        <f>BA5332</f>
        <v>0</v>
      </c>
      <c r="BB7252" s="1013">
        <f t="shared" si="23691"/>
        <v>0</v>
      </c>
      <c r="BC7252" s="661"/>
      <c r="BD7252" s="1153"/>
      <c r="BE7252" s="464">
        <f t="shared" si="23788"/>
        <v>0</v>
      </c>
      <c r="BF7252" s="1351">
        <f t="shared" si="23789"/>
        <v>0</v>
      </c>
      <c r="BG7252" s="1351">
        <f>SUM(BH7252:BI7252)</f>
        <v>0</v>
      </c>
      <c r="BH7252" s="1351">
        <f t="shared" si="23790"/>
        <v>0</v>
      </c>
      <c r="BI7252" s="1351">
        <f t="shared" si="23790"/>
        <v>0</v>
      </c>
      <c r="BJ7252" s="1351">
        <f>SUM(BK7252:BL7252)</f>
        <v>0</v>
      </c>
      <c r="BK7252" s="44">
        <f t="shared" si="23791"/>
        <v>0</v>
      </c>
      <c r="BL7252" s="44">
        <f t="shared" si="23791"/>
        <v>0</v>
      </c>
      <c r="BM7252" s="44">
        <f>Q7252*(1-AM7252-AN7252)*((5/6*AM7252*AW7252)+(1/6*AM6292*AW6292))</f>
        <v>0</v>
      </c>
      <c r="BN7252" s="1351">
        <f>AQ7252*((5/6*AM7252*AW7252)+(1/6*AM6292*AW6292))</f>
        <v>0</v>
      </c>
      <c r="BO7252" s="44">
        <f t="shared" si="23715"/>
        <v>0</v>
      </c>
      <c r="BP7252" s="1351">
        <f>SUM(BQ7252:BR7252)</f>
        <v>0</v>
      </c>
      <c r="BQ7252" s="1351">
        <f>Q7252-AR7252-AT7252+AQ7252</f>
        <v>0</v>
      </c>
      <c r="BR7252" s="1351">
        <f>R7252+AR7252-AQ7252-AU7252</f>
        <v>0</v>
      </c>
      <c r="BS7252" s="44">
        <f>SUM(BT7252:BU7252)</f>
        <v>0</v>
      </c>
      <c r="BT7252" s="1351">
        <f>T7252</f>
        <v>0</v>
      </c>
      <c r="BU7252" s="1351">
        <f>U7252+AS7252</f>
        <v>0</v>
      </c>
      <c r="BV7252" s="757"/>
      <c r="BW7252" s="1151"/>
      <c r="BX7252" s="757"/>
      <c r="BY7252" s="1151"/>
      <c r="BZ7252" s="757"/>
      <c r="CA7252" s="1151"/>
      <c r="CB7252" s="1351">
        <f>SUM(CC7252,CF7252)</f>
        <v>0</v>
      </c>
      <c r="CC7252" s="1351">
        <f>SUM(CD7252:CE7252)</f>
        <v>0</v>
      </c>
      <c r="CD7252" s="1351">
        <f>BM7252+BN7252</f>
        <v>0</v>
      </c>
      <c r="CE7252" s="1351">
        <f>BE7252+BF7252</f>
        <v>0</v>
      </c>
      <c r="CF7252" s="1351">
        <f>BO7252+BJ7252</f>
        <v>0</v>
      </c>
      <c r="CG7252" s="1013">
        <f t="shared" si="23694"/>
        <v>0</v>
      </c>
      <c r="CH7252" s="1013">
        <f t="shared" si="23694"/>
        <v>0</v>
      </c>
      <c r="CI7252" s="1013">
        <f t="shared" si="23694"/>
        <v>0</v>
      </c>
      <c r="CJ7252" s="618">
        <f t="shared" si="23694"/>
        <v>0</v>
      </c>
    </row>
    <row r="7253" spans="1:88" s="137" customFormat="1" ht="26.1" customHeight="1" x14ac:dyDescent="0.25">
      <c r="A7253" s="1148"/>
      <c r="B7253" s="1464">
        <v>7245</v>
      </c>
      <c r="C7253" s="1940" t="s">
        <v>2323</v>
      </c>
      <c r="D7253" s="1946">
        <f>Input!$C$19</f>
        <v>0</v>
      </c>
      <c r="E7253" s="1951" t="s">
        <v>145</v>
      </c>
      <c r="F7253" s="1943">
        <v>2022</v>
      </c>
      <c r="G7253" s="1951" t="s">
        <v>295</v>
      </c>
      <c r="H7253" s="1955" t="s">
        <v>289</v>
      </c>
      <c r="I7253" s="1925" t="s">
        <v>286</v>
      </c>
      <c r="J7253" s="1925" t="s">
        <v>290</v>
      </c>
      <c r="K7253" s="1925" t="s">
        <v>2280</v>
      </c>
      <c r="L7253" s="2323" t="str">
        <f t="shared" si="23738"/>
        <v>Retail Secured by real estate property Non SME of which: Residential guaranteed loans (Prêts cautionnés) insured by an eligible residential property loan guarantor</v>
      </c>
      <c r="M7253" s="1932" t="s">
        <v>2280</v>
      </c>
      <c r="N7253" s="2325">
        <f t="shared" si="23779"/>
        <v>0</v>
      </c>
      <c r="O7253" s="2326">
        <f t="shared" si="23779"/>
        <v>0</v>
      </c>
      <c r="P7253" s="151">
        <f>SUM(Q7253:R7253)</f>
        <v>0</v>
      </c>
      <c r="Q7253" s="1351">
        <f t="shared" si="23780"/>
        <v>0</v>
      </c>
      <c r="R7253" s="1351">
        <f t="shared" si="23780"/>
        <v>0</v>
      </c>
      <c r="S7253" s="44">
        <f>SUM(T7253:U7253)</f>
        <v>0</v>
      </c>
      <c r="T7253" s="1351">
        <f t="shared" si="23781"/>
        <v>0</v>
      </c>
      <c r="U7253" s="1351">
        <f t="shared" si="23781"/>
        <v>0</v>
      </c>
      <c r="V7253" s="45"/>
      <c r="W7253" s="1351">
        <f>BW5333</f>
        <v>0</v>
      </c>
      <c r="X7253" s="45"/>
      <c r="Y7253" s="1351">
        <f>BY5333</f>
        <v>0</v>
      </c>
      <c r="Z7253" s="45"/>
      <c r="AA7253" s="1351">
        <f t="shared" si="23782"/>
        <v>0</v>
      </c>
      <c r="AB7253" s="1351">
        <f t="shared" si="23783"/>
        <v>0</v>
      </c>
      <c r="AC7253" s="1351">
        <f t="shared" si="23784"/>
        <v>0</v>
      </c>
      <c r="AD7253" s="1351">
        <f t="shared" si="23785"/>
        <v>0</v>
      </c>
      <c r="AE7253" s="1351">
        <f t="shared" si="23786"/>
        <v>0</v>
      </c>
      <c r="AF7253" s="1351">
        <f t="shared" si="23787"/>
        <v>0</v>
      </c>
      <c r="AG7253" s="1013">
        <f t="shared" si="23688"/>
        <v>0</v>
      </c>
      <c r="AH7253" s="1013">
        <f t="shared" si="23688"/>
        <v>0</v>
      </c>
      <c r="AI7253" s="1013">
        <f t="shared" si="23688"/>
        <v>0</v>
      </c>
      <c r="AJ7253" s="1013">
        <f t="shared" si="23688"/>
        <v>0</v>
      </c>
      <c r="AK7253" s="1340">
        <f t="shared" si="23716"/>
        <v>0</v>
      </c>
      <c r="AL7253" s="506">
        <f t="shared" si="23689"/>
        <v>0</v>
      </c>
      <c r="AM7253" s="661"/>
      <c r="AN7253" s="661"/>
      <c r="AO7253" s="661"/>
      <c r="AP7253" s="661"/>
      <c r="AQ7253" s="1351">
        <f>AP7253*R7253</f>
        <v>0</v>
      </c>
      <c r="AR7253" s="1351">
        <f>AN7253*Q7253</f>
        <v>0</v>
      </c>
      <c r="AS7253" s="1351">
        <f>SUM(AT7253:AU7253)</f>
        <v>0</v>
      </c>
      <c r="AT7253" s="1351">
        <f>AM7253*Q7253</f>
        <v>0</v>
      </c>
      <c r="AU7253" s="1351">
        <f>AO7253*R7253</f>
        <v>0</v>
      </c>
      <c r="AV7253" s="1013">
        <f t="shared" si="23690"/>
        <v>0</v>
      </c>
      <c r="AW7253" s="661"/>
      <c r="AX7253" s="661"/>
      <c r="AY7253" s="661"/>
      <c r="AZ7253" s="661"/>
      <c r="BA7253" s="1193">
        <f>BA5333</f>
        <v>0</v>
      </c>
      <c r="BB7253" s="1013">
        <f t="shared" si="23691"/>
        <v>0</v>
      </c>
      <c r="BC7253" s="661"/>
      <c r="BD7253" s="1153"/>
      <c r="BE7253" s="464">
        <f t="shared" si="23788"/>
        <v>0</v>
      </c>
      <c r="BF7253" s="1351">
        <f t="shared" si="23789"/>
        <v>0</v>
      </c>
      <c r="BG7253" s="1351">
        <f>SUM(BH7253:BI7253)</f>
        <v>0</v>
      </c>
      <c r="BH7253" s="1351">
        <f t="shared" si="23790"/>
        <v>0</v>
      </c>
      <c r="BI7253" s="1351">
        <f t="shared" si="23790"/>
        <v>0</v>
      </c>
      <c r="BJ7253" s="1351">
        <f>SUM(BK7253:BL7253)</f>
        <v>0</v>
      </c>
      <c r="BK7253" s="44">
        <f t="shared" si="23791"/>
        <v>0</v>
      </c>
      <c r="BL7253" s="44">
        <f t="shared" si="23791"/>
        <v>0</v>
      </c>
      <c r="BM7253" s="44">
        <f>Q7253*(1-AM7253-AN7253)*((5/6*AM7253*AW7253)+(1/6*AM6293*AW6293))</f>
        <v>0</v>
      </c>
      <c r="BN7253" s="1351">
        <f>AQ7253*((5/6*AM7253*AW7253)+(1/6*AM6293*AW6293))</f>
        <v>0</v>
      </c>
      <c r="BO7253" s="44">
        <f t="shared" si="23715"/>
        <v>0</v>
      </c>
      <c r="BP7253" s="1351">
        <f>SUM(BQ7253:BR7253)</f>
        <v>0</v>
      </c>
      <c r="BQ7253" s="1351">
        <f>Q7253-AR7253-AT7253+AQ7253</f>
        <v>0</v>
      </c>
      <c r="BR7253" s="1351">
        <f>R7253+AR7253-AQ7253-AU7253</f>
        <v>0</v>
      </c>
      <c r="BS7253" s="44">
        <f>SUM(BT7253:BU7253)</f>
        <v>0</v>
      </c>
      <c r="BT7253" s="1351">
        <f>T7253</f>
        <v>0</v>
      </c>
      <c r="BU7253" s="1351">
        <f>U7253+AS7253</f>
        <v>0</v>
      </c>
      <c r="BV7253" s="757"/>
      <c r="BW7253" s="1151"/>
      <c r="BX7253" s="757"/>
      <c r="BY7253" s="1151"/>
      <c r="BZ7253" s="757"/>
      <c r="CA7253" s="1151"/>
      <c r="CB7253" s="1351">
        <f>SUM(CC7253,CF7253)</f>
        <v>0</v>
      </c>
      <c r="CC7253" s="1351">
        <f>SUM(CD7253:CE7253)</f>
        <v>0</v>
      </c>
      <c r="CD7253" s="1351">
        <f>BM7253+BN7253</f>
        <v>0</v>
      </c>
      <c r="CE7253" s="1351">
        <f>BE7253+BF7253</f>
        <v>0</v>
      </c>
      <c r="CF7253" s="1351">
        <f>BO7253+BJ7253</f>
        <v>0</v>
      </c>
      <c r="CG7253" s="1013">
        <f t="shared" si="23694"/>
        <v>0</v>
      </c>
      <c r="CH7253" s="1013">
        <f t="shared" si="23694"/>
        <v>0</v>
      </c>
      <c r="CI7253" s="1013">
        <f t="shared" si="23694"/>
        <v>0</v>
      </c>
      <c r="CJ7253" s="618">
        <f t="shared" si="23694"/>
        <v>0</v>
      </c>
    </row>
    <row r="7254" spans="1:88" s="137" customFormat="1" ht="26.1" customHeight="1" x14ac:dyDescent="0.25">
      <c r="A7254" s="1148"/>
      <c r="B7254" s="1464">
        <v>7246</v>
      </c>
      <c r="C7254" s="1940" t="s">
        <v>2323</v>
      </c>
      <c r="D7254" s="1946">
        <f>Input!$C$19</f>
        <v>0</v>
      </c>
      <c r="E7254" s="1951" t="s">
        <v>145</v>
      </c>
      <c r="F7254" s="1943">
        <v>2022</v>
      </c>
      <c r="G7254" s="1951" t="s">
        <v>295</v>
      </c>
      <c r="H7254" s="1955" t="s">
        <v>289</v>
      </c>
      <c r="I7254" s="1925" t="s">
        <v>286</v>
      </c>
      <c r="J7254" s="1925" t="s">
        <v>290</v>
      </c>
      <c r="K7254" s="1925" t="s">
        <v>2281</v>
      </c>
      <c r="L7254" s="2323" t="str">
        <f t="shared" si="23738"/>
        <v>Retail Secured by real estate property Non SME of which: other than Residential guaranteed loans (Prêts cautionnés) insured by an eligible residential property loan guarantor</v>
      </c>
      <c r="M7254" s="1932" t="s">
        <v>2281</v>
      </c>
      <c r="N7254" s="2325">
        <f t="shared" si="23779"/>
        <v>0</v>
      </c>
      <c r="O7254" s="2326">
        <f t="shared" si="23779"/>
        <v>0</v>
      </c>
      <c r="P7254" s="151">
        <f>SUM(Q7254:R7254)</f>
        <v>0</v>
      </c>
      <c r="Q7254" s="1351">
        <f t="shared" si="23780"/>
        <v>0</v>
      </c>
      <c r="R7254" s="1351">
        <f t="shared" si="23780"/>
        <v>0</v>
      </c>
      <c r="S7254" s="44">
        <f>SUM(T7254:U7254)</f>
        <v>0</v>
      </c>
      <c r="T7254" s="1351">
        <f t="shared" si="23781"/>
        <v>0</v>
      </c>
      <c r="U7254" s="1351">
        <f t="shared" si="23781"/>
        <v>0</v>
      </c>
      <c r="V7254" s="45"/>
      <c r="W7254" s="1351">
        <f>BW5334</f>
        <v>0</v>
      </c>
      <c r="X7254" s="45"/>
      <c r="Y7254" s="1351">
        <f>BY5334</f>
        <v>0</v>
      </c>
      <c r="Z7254" s="45"/>
      <c r="AA7254" s="1351">
        <f t="shared" si="23782"/>
        <v>0</v>
      </c>
      <c r="AB7254" s="1351">
        <f t="shared" si="23783"/>
        <v>0</v>
      </c>
      <c r="AC7254" s="1351">
        <f t="shared" si="23784"/>
        <v>0</v>
      </c>
      <c r="AD7254" s="1351">
        <f t="shared" si="23785"/>
        <v>0</v>
      </c>
      <c r="AE7254" s="1351">
        <f t="shared" si="23786"/>
        <v>0</v>
      </c>
      <c r="AF7254" s="1351">
        <f t="shared" si="23787"/>
        <v>0</v>
      </c>
      <c r="AG7254" s="1013">
        <f t="shared" si="23688"/>
        <v>0</v>
      </c>
      <c r="AH7254" s="1013">
        <f t="shared" si="23688"/>
        <v>0</v>
      </c>
      <c r="AI7254" s="1013">
        <f t="shared" si="23688"/>
        <v>0</v>
      </c>
      <c r="AJ7254" s="1013">
        <f t="shared" si="23688"/>
        <v>0</v>
      </c>
      <c r="AK7254" s="1340">
        <f t="shared" si="23716"/>
        <v>0</v>
      </c>
      <c r="AL7254" s="506">
        <f t="shared" si="23689"/>
        <v>0</v>
      </c>
      <c r="AM7254" s="661"/>
      <c r="AN7254" s="661"/>
      <c r="AO7254" s="661"/>
      <c r="AP7254" s="661"/>
      <c r="AQ7254" s="1351">
        <f>AP7254*R7254</f>
        <v>0</v>
      </c>
      <c r="AR7254" s="1351">
        <f>AN7254*Q7254</f>
        <v>0</v>
      </c>
      <c r="AS7254" s="1351">
        <f>SUM(AT7254:AU7254)</f>
        <v>0</v>
      </c>
      <c r="AT7254" s="1351">
        <f>AM7254*Q7254</f>
        <v>0</v>
      </c>
      <c r="AU7254" s="1351">
        <f>AO7254*R7254</f>
        <v>0</v>
      </c>
      <c r="AV7254" s="1013">
        <f t="shared" si="23690"/>
        <v>0</v>
      </c>
      <c r="AW7254" s="661"/>
      <c r="AX7254" s="661"/>
      <c r="AY7254" s="661"/>
      <c r="AZ7254" s="661"/>
      <c r="BA7254" s="1193">
        <f>BA5334</f>
        <v>0</v>
      </c>
      <c r="BB7254" s="1013">
        <f t="shared" si="23691"/>
        <v>0</v>
      </c>
      <c r="BC7254" s="661"/>
      <c r="BD7254" s="1153"/>
      <c r="BE7254" s="464">
        <f t="shared" si="23788"/>
        <v>0</v>
      </c>
      <c r="BF7254" s="1351">
        <f t="shared" si="23789"/>
        <v>0</v>
      </c>
      <c r="BG7254" s="1351">
        <f>SUM(BH7254:BI7254)</f>
        <v>0</v>
      </c>
      <c r="BH7254" s="1351">
        <f t="shared" si="23790"/>
        <v>0</v>
      </c>
      <c r="BI7254" s="1351">
        <f t="shared" si="23790"/>
        <v>0</v>
      </c>
      <c r="BJ7254" s="1351">
        <f>SUM(BK7254:BL7254)</f>
        <v>0</v>
      </c>
      <c r="BK7254" s="44">
        <f t="shared" si="23791"/>
        <v>0</v>
      </c>
      <c r="BL7254" s="44">
        <f t="shared" si="23791"/>
        <v>0</v>
      </c>
      <c r="BM7254" s="44">
        <f>Q7254*(1-AM7254-AN7254)*((5/6*AM7254*AW7254)+(1/6*AM6294*AW6294))</f>
        <v>0</v>
      </c>
      <c r="BN7254" s="1351">
        <f>AQ7254*((5/6*AM7254*AW7254)+(1/6*AM6294*AW6294))</f>
        <v>0</v>
      </c>
      <c r="BO7254" s="44">
        <f t="shared" si="23715"/>
        <v>0</v>
      </c>
      <c r="BP7254" s="1351">
        <f>SUM(BQ7254:BR7254)</f>
        <v>0</v>
      </c>
      <c r="BQ7254" s="1351">
        <f>Q7254-AR7254-AT7254+AQ7254</f>
        <v>0</v>
      </c>
      <c r="BR7254" s="1351">
        <f>R7254+AR7254-AQ7254-AU7254</f>
        <v>0</v>
      </c>
      <c r="BS7254" s="44">
        <f>SUM(BT7254:BU7254)</f>
        <v>0</v>
      </c>
      <c r="BT7254" s="1351">
        <f>T7254</f>
        <v>0</v>
      </c>
      <c r="BU7254" s="1351">
        <f>U7254+AS7254</f>
        <v>0</v>
      </c>
      <c r="BV7254" s="757"/>
      <c r="BW7254" s="1151"/>
      <c r="BX7254" s="757"/>
      <c r="BY7254" s="1151"/>
      <c r="BZ7254" s="757"/>
      <c r="CA7254" s="1151"/>
      <c r="CB7254" s="1351">
        <f>SUM(CC7254,CF7254)</f>
        <v>0</v>
      </c>
      <c r="CC7254" s="1351">
        <f>SUM(CD7254:CE7254)</f>
        <v>0</v>
      </c>
      <c r="CD7254" s="1351">
        <f>BM7254+BN7254</f>
        <v>0</v>
      </c>
      <c r="CE7254" s="1351">
        <f>BE7254+BF7254</f>
        <v>0</v>
      </c>
      <c r="CF7254" s="1351">
        <f>BO7254+BJ7254</f>
        <v>0</v>
      </c>
      <c r="CG7254" s="1013">
        <f t="shared" si="23694"/>
        <v>0</v>
      </c>
      <c r="CH7254" s="1013">
        <f t="shared" si="23694"/>
        <v>0</v>
      </c>
      <c r="CI7254" s="1013">
        <f t="shared" si="23694"/>
        <v>0</v>
      </c>
      <c r="CJ7254" s="618">
        <f t="shared" si="23694"/>
        <v>0</v>
      </c>
    </row>
    <row r="7255" spans="1:88" ht="13.5" customHeight="1" x14ac:dyDescent="0.25">
      <c r="A7255" s="34"/>
      <c r="B7255" s="1464">
        <v>7247</v>
      </c>
      <c r="C7255" s="1940" t="s">
        <v>251</v>
      </c>
      <c r="D7255" s="1946">
        <f>Input!$C$19</f>
        <v>0</v>
      </c>
      <c r="E7255" s="1951" t="s">
        <v>145</v>
      </c>
      <c r="F7255" s="1943">
        <v>2022</v>
      </c>
      <c r="G7255" s="1951" t="s">
        <v>295</v>
      </c>
      <c r="H7255" s="1955" t="s">
        <v>289</v>
      </c>
      <c r="I7255" s="1925" t="s">
        <v>291</v>
      </c>
      <c r="J7255" s="1925"/>
      <c r="K7255" s="1925"/>
      <c r="L7255" s="2323" t="str">
        <f t="shared" si="23738"/>
        <v>Retail Qualifying Revolving</v>
      </c>
      <c r="M7255" s="1930" t="s">
        <v>291</v>
      </c>
      <c r="N7255" s="2325">
        <f t="shared" si="23779"/>
        <v>0</v>
      </c>
      <c r="O7255" s="2326">
        <f t="shared" si="23779"/>
        <v>0</v>
      </c>
      <c r="P7255" s="151">
        <f>SUM(Q7255:R7255)</f>
        <v>0</v>
      </c>
      <c r="Q7255" s="1351">
        <f t="shared" si="23780"/>
        <v>0</v>
      </c>
      <c r="R7255" s="1351">
        <f t="shared" si="23780"/>
        <v>0</v>
      </c>
      <c r="S7255" s="44">
        <f>SUM(T7255:U7255)</f>
        <v>0</v>
      </c>
      <c r="T7255" s="1351">
        <f t="shared" si="23781"/>
        <v>0</v>
      </c>
      <c r="U7255" s="1351">
        <f t="shared" si="23781"/>
        <v>0</v>
      </c>
      <c r="V7255" s="45"/>
      <c r="W7255" s="1351">
        <f>BW5335</f>
        <v>0</v>
      </c>
      <c r="X7255" s="45"/>
      <c r="Y7255" s="1351">
        <f>BY5335</f>
        <v>0</v>
      </c>
      <c r="Z7255" s="45"/>
      <c r="AA7255" s="1351">
        <f t="shared" si="23782"/>
        <v>0</v>
      </c>
      <c r="AB7255" s="1351">
        <f t="shared" si="23783"/>
        <v>0</v>
      </c>
      <c r="AC7255" s="1351">
        <f t="shared" si="23784"/>
        <v>0</v>
      </c>
      <c r="AD7255" s="1351">
        <f t="shared" si="23785"/>
        <v>0</v>
      </c>
      <c r="AE7255" s="1351">
        <f t="shared" si="23786"/>
        <v>0</v>
      </c>
      <c r="AF7255" s="1351">
        <f t="shared" si="23787"/>
        <v>0</v>
      </c>
      <c r="AG7255" s="1013">
        <f t="shared" si="23688"/>
        <v>0</v>
      </c>
      <c r="AH7255" s="1013">
        <f t="shared" si="23688"/>
        <v>0</v>
      </c>
      <c r="AI7255" s="1013">
        <f t="shared" si="23688"/>
        <v>0</v>
      </c>
      <c r="AJ7255" s="1013">
        <f t="shared" si="23688"/>
        <v>0</v>
      </c>
      <c r="AK7255" s="1340">
        <f t="shared" si="23716"/>
        <v>0</v>
      </c>
      <c r="AL7255" s="506">
        <f t="shared" si="23689"/>
        <v>0</v>
      </c>
      <c r="AM7255" s="906"/>
      <c r="AN7255" s="906"/>
      <c r="AO7255" s="906"/>
      <c r="AP7255" s="906"/>
      <c r="AQ7255" s="1351">
        <f>AP7255*R7255</f>
        <v>0</v>
      </c>
      <c r="AR7255" s="1351">
        <f>AN7255*Q7255</f>
        <v>0</v>
      </c>
      <c r="AS7255" s="1351">
        <f>SUM(AT7255:AU7255)</f>
        <v>0</v>
      </c>
      <c r="AT7255" s="1351">
        <f>AM7255*Q7255</f>
        <v>0</v>
      </c>
      <c r="AU7255" s="1351">
        <f>AO7255*R7255</f>
        <v>0</v>
      </c>
      <c r="AV7255" s="1013">
        <f t="shared" si="23690"/>
        <v>0</v>
      </c>
      <c r="AW7255" s="906"/>
      <c r="AX7255" s="906"/>
      <c r="AY7255" s="906"/>
      <c r="AZ7255" s="906"/>
      <c r="BA7255" s="1193">
        <f>BA5335</f>
        <v>0</v>
      </c>
      <c r="BB7255" s="1013">
        <f t="shared" si="23691"/>
        <v>0</v>
      </c>
      <c r="BC7255" s="906"/>
      <c r="BD7255" s="131"/>
      <c r="BE7255" s="464">
        <f t="shared" si="23788"/>
        <v>0</v>
      </c>
      <c r="BF7255" s="1351">
        <f t="shared" si="23789"/>
        <v>0</v>
      </c>
      <c r="BG7255" s="1351">
        <f>SUM(BH7255:BI7255)</f>
        <v>0</v>
      </c>
      <c r="BH7255" s="1351">
        <f t="shared" si="23790"/>
        <v>0</v>
      </c>
      <c r="BI7255" s="1351">
        <f t="shared" si="23790"/>
        <v>0</v>
      </c>
      <c r="BJ7255" s="1351">
        <f>SUM(BK7255:BL7255)</f>
        <v>0</v>
      </c>
      <c r="BK7255" s="44">
        <f t="shared" si="23791"/>
        <v>0</v>
      </c>
      <c r="BL7255" s="44">
        <f t="shared" si="23791"/>
        <v>0</v>
      </c>
      <c r="BM7255" s="44">
        <f>Q7255*(1-AM7255-AN7255)*((5/6*AM7255*AW7255)+(1/6*AM6295*AW6295))</f>
        <v>0</v>
      </c>
      <c r="BN7255" s="1351">
        <f>AQ7255*((5/6*AM7255*AW7255)+(1/6*AM6295*AW6295))</f>
        <v>0</v>
      </c>
      <c r="BO7255" s="44">
        <f t="shared" si="23715"/>
        <v>0</v>
      </c>
      <c r="BP7255" s="1351">
        <f>SUM(BQ7255:BR7255)</f>
        <v>0</v>
      </c>
      <c r="BQ7255" s="1351">
        <f>Q7255-AR7255-AT7255+AQ7255</f>
        <v>0</v>
      </c>
      <c r="BR7255" s="1351">
        <f>R7255+AR7255-AQ7255-AU7255</f>
        <v>0</v>
      </c>
      <c r="BS7255" s="44">
        <f>SUM(BT7255:BU7255)</f>
        <v>0</v>
      </c>
      <c r="BT7255" s="1351">
        <f>T7255</f>
        <v>0</v>
      </c>
      <c r="BU7255" s="1351">
        <f>U7255+AS7255</f>
        <v>0</v>
      </c>
      <c r="BV7255" s="1243"/>
      <c r="BW7255" s="1150"/>
      <c r="BX7255" s="1243"/>
      <c r="BY7255" s="1150"/>
      <c r="BZ7255" s="1243"/>
      <c r="CA7255" s="1150"/>
      <c r="CB7255" s="1351">
        <f>SUM(CC7255,CF7255)</f>
        <v>0</v>
      </c>
      <c r="CC7255" s="1351">
        <f>SUM(CD7255:CE7255)</f>
        <v>0</v>
      </c>
      <c r="CD7255" s="1351">
        <f>BM7255+BN7255</f>
        <v>0</v>
      </c>
      <c r="CE7255" s="1351">
        <f>BE7255+BF7255</f>
        <v>0</v>
      </c>
      <c r="CF7255" s="1351">
        <f>BO7255+BJ7255</f>
        <v>0</v>
      </c>
      <c r="CG7255" s="1013">
        <f t="shared" si="23694"/>
        <v>0</v>
      </c>
      <c r="CH7255" s="1013">
        <f t="shared" si="23694"/>
        <v>0</v>
      </c>
      <c r="CI7255" s="1013">
        <f t="shared" si="23694"/>
        <v>0</v>
      </c>
      <c r="CJ7255" s="618">
        <f t="shared" si="23694"/>
        <v>0</v>
      </c>
    </row>
    <row r="7256" spans="1:88" ht="13.5" customHeight="1" x14ac:dyDescent="0.25">
      <c r="A7256" s="34"/>
      <c r="B7256" s="1464">
        <v>7248</v>
      </c>
      <c r="C7256" s="1940" t="s">
        <v>283</v>
      </c>
      <c r="D7256" s="1946">
        <f>Input!$C$19</f>
        <v>0</v>
      </c>
      <c r="E7256" s="1951" t="s">
        <v>145</v>
      </c>
      <c r="F7256" s="1943">
        <v>2022</v>
      </c>
      <c r="G7256" s="1951" t="s">
        <v>295</v>
      </c>
      <c r="H7256" s="1955" t="s">
        <v>289</v>
      </c>
      <c r="I7256" s="1925" t="s">
        <v>37</v>
      </c>
      <c r="J7256" s="1925"/>
      <c r="K7256" s="1925"/>
      <c r="L7256" s="2323" t="str">
        <f t="shared" si="23738"/>
        <v>Retail Other</v>
      </c>
      <c r="M7256" s="1930" t="s">
        <v>37</v>
      </c>
      <c r="N7256" s="1935"/>
      <c r="O7256" s="1936"/>
      <c r="P7256" s="1037">
        <f t="shared" ref="P7256:U7256" si="23792">SUM(P7257:P7258)</f>
        <v>0</v>
      </c>
      <c r="Q7256" s="587">
        <f t="shared" si="23792"/>
        <v>0</v>
      </c>
      <c r="R7256" s="587">
        <f t="shared" si="23792"/>
        <v>0</v>
      </c>
      <c r="S7256" s="587">
        <f t="shared" si="23792"/>
        <v>0</v>
      </c>
      <c r="T7256" s="587">
        <f t="shared" si="23792"/>
        <v>0</v>
      </c>
      <c r="U7256" s="587">
        <f t="shared" si="23792"/>
        <v>0</v>
      </c>
      <c r="V7256" s="1243"/>
      <c r="W7256" s="587">
        <f>SUM(W7257:W7258)</f>
        <v>0</v>
      </c>
      <c r="X7256" s="1243"/>
      <c r="Y7256" s="587">
        <f>SUM(Y7257:Y7258)</f>
        <v>0</v>
      </c>
      <c r="Z7256" s="1243"/>
      <c r="AA7256" s="587">
        <f t="shared" ref="AA7256:AF7256" si="23793">SUM(AA7257:AA7258)</f>
        <v>0</v>
      </c>
      <c r="AB7256" s="587">
        <f t="shared" si="23793"/>
        <v>0</v>
      </c>
      <c r="AC7256" s="587">
        <f t="shared" si="23793"/>
        <v>0</v>
      </c>
      <c r="AD7256" s="587">
        <f t="shared" si="23793"/>
        <v>0</v>
      </c>
      <c r="AE7256" s="587">
        <f t="shared" si="23793"/>
        <v>0</v>
      </c>
      <c r="AF7256" s="587">
        <f t="shared" si="23793"/>
        <v>0</v>
      </c>
      <c r="AG7256" s="1013">
        <f t="shared" si="23688"/>
        <v>0</v>
      </c>
      <c r="AH7256" s="1013">
        <f t="shared" si="23688"/>
        <v>0</v>
      </c>
      <c r="AI7256" s="1013">
        <f t="shared" si="23688"/>
        <v>0</v>
      </c>
      <c r="AJ7256" s="1013">
        <f t="shared" si="23688"/>
        <v>0</v>
      </c>
      <c r="AK7256" s="1340">
        <f t="shared" si="23716"/>
        <v>0</v>
      </c>
      <c r="AL7256" s="506">
        <f t="shared" si="23689"/>
        <v>0</v>
      </c>
      <c r="AM7256" s="1013">
        <f>IF($Q7256=0,0,SUM(AM7257*$Q7257,AM7258*$Q7258)/SUM($Q7257,$Q7258))</f>
        <v>0</v>
      </c>
      <c r="AN7256" s="1013">
        <f>IF(Q7256=0,0,SUM(AN7257*Q7257,AN7258*Q7258)/SUM(Q7257,Q7258))</f>
        <v>0</v>
      </c>
      <c r="AO7256" s="1013">
        <f>IF(R7256=0,0,SUM(AO7257*R7257,AO7258*R7258)/SUM(R7257,R7258))</f>
        <v>0</v>
      </c>
      <c r="AP7256" s="1013">
        <f>IF(R7256=0,0,SUM(AP7257*R7257,AP7258*R7258)/SUM(R7257,R7258))</f>
        <v>0</v>
      </c>
      <c r="AQ7256" s="587">
        <f>SUM(AQ7257:AQ7258)</f>
        <v>0</v>
      </c>
      <c r="AR7256" s="587">
        <f>SUM(AR7257:AR7258)</f>
        <v>0</v>
      </c>
      <c r="AS7256" s="587">
        <f>SUM(AS7257:AS7258)</f>
        <v>0</v>
      </c>
      <c r="AT7256" s="587">
        <f>SUM(AT7257:AT7258)</f>
        <v>0</v>
      </c>
      <c r="AU7256" s="587">
        <f>SUM(AU7257:AU7258)</f>
        <v>0</v>
      </c>
      <c r="AV7256" s="1013">
        <f t="shared" si="23690"/>
        <v>0</v>
      </c>
      <c r="AW7256" s="1013">
        <f>IF($AM7256*$Q7256=0,0,SUM(AW7257*$AM7257*$Q7257,AW7258*$AM7258*$Q7258)/SUM($AM7257*$Q7257,$AM7258*$Q7258))</f>
        <v>0</v>
      </c>
      <c r="AX7256" s="1013">
        <f>IF($AO7256*$R7256=0,0,SUM(AX7257*$AO7257*$R7257,AX7258*$AO7258*$R7258)/SUM($AO7257*$R7257,$AO7258*$R7258))</f>
        <v>0</v>
      </c>
      <c r="AY7256" s="1013">
        <f>IF(OR(Q7256=0,AND(AY7257=0,AY7258=0)),0,SUM(AY7257*Q7257*AN7257,AY7258*Q7258*AN7258)/SUM(Q7257*AN7257,Q7258*AN7258))</f>
        <v>0</v>
      </c>
      <c r="AZ7256" s="1013">
        <f>IF(R7256=0,0,SUM(AZ7257*R7257*(1-AO7257-AP7257),AZ7258*R7258*(1-AO7258-AP7258))/SUM(R7257*(1-AO7257-AP7257),R7258*(1-AO7258-AP7258)))</f>
        <v>0</v>
      </c>
      <c r="BA7256" s="1013">
        <f>IF(T7256=0,0,SUM(BA7257*T7257,BA7258*T7258)/SUM(T7257,T7258))</f>
        <v>0</v>
      </c>
      <c r="BB7256" s="1013">
        <f t="shared" si="23691"/>
        <v>0</v>
      </c>
      <c r="BC7256" s="1013">
        <f>IF($AM7256*$Q7256=0,0,SUM(BC7257*$AM7257*$Q7257,BC7258*$AM7258*$Q7258)/SUM($AM7257*$Q7257,$AM7258*$Q7258))</f>
        <v>0</v>
      </c>
      <c r="BD7256" s="618">
        <f>IF($AO7256*$R7256=0,0,SUM(BD7257*$AO7257*$R7257,BD7258*$AO7258*$R7258)/SUM($AO7257*$R7257,$AO7258*$R7258))</f>
        <v>0</v>
      </c>
      <c r="BE7256" s="860">
        <f t="shared" ref="BE7256:BF7256" si="23794">SUM(BE7257:BE7258)</f>
        <v>0</v>
      </c>
      <c r="BF7256" s="587">
        <f t="shared" si="23794"/>
        <v>0</v>
      </c>
      <c r="BG7256" s="587">
        <f t="shared" ref="BG7256:BU7256" si="23795">SUM(BG7257:BG7258)</f>
        <v>0</v>
      </c>
      <c r="BH7256" s="587">
        <f t="shared" si="23795"/>
        <v>0</v>
      </c>
      <c r="BI7256" s="587">
        <f t="shared" si="23795"/>
        <v>0</v>
      </c>
      <c r="BJ7256" s="587">
        <f t="shared" si="23795"/>
        <v>0</v>
      </c>
      <c r="BK7256" s="587">
        <f t="shared" si="23795"/>
        <v>0</v>
      </c>
      <c r="BL7256" s="587">
        <f t="shared" si="23795"/>
        <v>0</v>
      </c>
      <c r="BM7256" s="587">
        <f t="shared" si="23795"/>
        <v>0</v>
      </c>
      <c r="BN7256" s="587">
        <f t="shared" si="23795"/>
        <v>0</v>
      </c>
      <c r="BO7256" s="587">
        <f t="shared" si="23795"/>
        <v>0</v>
      </c>
      <c r="BP7256" s="587">
        <f t="shared" si="23795"/>
        <v>0</v>
      </c>
      <c r="BQ7256" s="587">
        <f t="shared" si="23795"/>
        <v>0</v>
      </c>
      <c r="BR7256" s="587">
        <f t="shared" si="23795"/>
        <v>0</v>
      </c>
      <c r="BS7256" s="587">
        <f t="shared" si="23795"/>
        <v>0</v>
      </c>
      <c r="BT7256" s="587">
        <f t="shared" si="23795"/>
        <v>0</v>
      </c>
      <c r="BU7256" s="587">
        <f t="shared" si="23795"/>
        <v>0</v>
      </c>
      <c r="BV7256" s="1243"/>
      <c r="BW7256" s="587">
        <f>SUM(BW7257:BW7258)</f>
        <v>0</v>
      </c>
      <c r="BX7256" s="1243"/>
      <c r="BY7256" s="587">
        <f>SUM(BY7257:BY7258)</f>
        <v>0</v>
      </c>
      <c r="BZ7256" s="1243"/>
      <c r="CA7256" s="587">
        <f t="shared" ref="CA7256:CF7256" si="23796">SUM(CA7257:CA7258)</f>
        <v>0</v>
      </c>
      <c r="CB7256" s="587">
        <f t="shared" si="23796"/>
        <v>0</v>
      </c>
      <c r="CC7256" s="587">
        <f t="shared" si="23796"/>
        <v>0</v>
      </c>
      <c r="CD7256" s="587">
        <f t="shared" si="23796"/>
        <v>0</v>
      </c>
      <c r="CE7256" s="587">
        <f t="shared" si="23796"/>
        <v>0</v>
      </c>
      <c r="CF7256" s="587">
        <f t="shared" si="23796"/>
        <v>0</v>
      </c>
      <c r="CG7256" s="1013">
        <f t="shared" si="23694"/>
        <v>0</v>
      </c>
      <c r="CH7256" s="1013">
        <f t="shared" si="23694"/>
        <v>0</v>
      </c>
      <c r="CI7256" s="1013">
        <f t="shared" si="23694"/>
        <v>0</v>
      </c>
      <c r="CJ7256" s="618">
        <f t="shared" si="23694"/>
        <v>0</v>
      </c>
    </row>
    <row r="7257" spans="1:88" ht="13.5" customHeight="1" x14ac:dyDescent="0.25">
      <c r="A7257" s="34"/>
      <c r="B7257" s="1464">
        <v>7249</v>
      </c>
      <c r="C7257" s="1940" t="s">
        <v>251</v>
      </c>
      <c r="D7257" s="1946">
        <f>Input!$C$19</f>
        <v>0</v>
      </c>
      <c r="E7257" s="1951" t="s">
        <v>145</v>
      </c>
      <c r="F7257" s="1943">
        <v>2022</v>
      </c>
      <c r="G7257" s="1951" t="s">
        <v>295</v>
      </c>
      <c r="H7257" s="1955" t="s">
        <v>289</v>
      </c>
      <c r="I7257" s="1925" t="s">
        <v>37</v>
      </c>
      <c r="J7257" s="1925" t="s">
        <v>288</v>
      </c>
      <c r="K7257" s="1925"/>
      <c r="L7257" s="2323" t="str">
        <f t="shared" si="23738"/>
        <v>Retail Other SME</v>
      </c>
      <c r="M7257" s="1931" t="s">
        <v>288</v>
      </c>
      <c r="N7257" s="2325">
        <f>N3417</f>
        <v>0</v>
      </c>
      <c r="O7257" s="2326">
        <f>O3417</f>
        <v>0</v>
      </c>
      <c r="P7257" s="151">
        <f>SUM(Q7257:R7257)</f>
        <v>0</v>
      </c>
      <c r="Q7257" s="1351">
        <f t="shared" ref="Q7257:R7259" si="23797">BQ5337</f>
        <v>0</v>
      </c>
      <c r="R7257" s="1351">
        <f t="shared" si="23797"/>
        <v>0</v>
      </c>
      <c r="S7257" s="44">
        <f>SUM(T7257:U7257)</f>
        <v>0</v>
      </c>
      <c r="T7257" s="1351">
        <f t="shared" ref="T7257:U7259" si="23798">BT5337</f>
        <v>0</v>
      </c>
      <c r="U7257" s="1351">
        <f t="shared" si="23798"/>
        <v>0</v>
      </c>
      <c r="V7257" s="757"/>
      <c r="W7257" s="1351">
        <f>BW5337</f>
        <v>0</v>
      </c>
      <c r="X7257" s="757"/>
      <c r="Y7257" s="1351">
        <f>BY5337</f>
        <v>0</v>
      </c>
      <c r="Z7257" s="757"/>
      <c r="AA7257" s="1351">
        <f t="shared" ref="AA7257:AA7259" si="23799">CA5337</f>
        <v>0</v>
      </c>
      <c r="AB7257" s="1351">
        <f t="shared" ref="AB7257:AB7259" si="23800">CB5337</f>
        <v>0</v>
      </c>
      <c r="AC7257" s="1351">
        <f t="shared" ref="AC7257:AC7259" si="23801">CC5337</f>
        <v>0</v>
      </c>
      <c r="AD7257" s="1351">
        <f t="shared" ref="AD7257:AD7259" si="23802">CD5337</f>
        <v>0</v>
      </c>
      <c r="AE7257" s="1351">
        <f t="shared" ref="AE7257:AE7259" si="23803">CE5337</f>
        <v>0</v>
      </c>
      <c r="AF7257" s="1351">
        <f t="shared" ref="AF7257:AF7259" si="23804">CF5337</f>
        <v>0</v>
      </c>
      <c r="AG7257" s="1013">
        <f t="shared" si="23688"/>
        <v>0</v>
      </c>
      <c r="AH7257" s="1013">
        <f t="shared" si="23688"/>
        <v>0</v>
      </c>
      <c r="AI7257" s="1013">
        <f t="shared" si="23688"/>
        <v>0</v>
      </c>
      <c r="AJ7257" s="1013">
        <f t="shared" si="23688"/>
        <v>0</v>
      </c>
      <c r="AK7257" s="1340">
        <f t="shared" si="23716"/>
        <v>0</v>
      </c>
      <c r="AL7257" s="506">
        <f t="shared" si="23689"/>
        <v>0</v>
      </c>
      <c r="AM7257" s="661"/>
      <c r="AN7257" s="661"/>
      <c r="AO7257" s="661"/>
      <c r="AP7257" s="661"/>
      <c r="AQ7257" s="1351">
        <f>AP7257*R7257</f>
        <v>0</v>
      </c>
      <c r="AR7257" s="1351">
        <f>AN7257*Q7257</f>
        <v>0</v>
      </c>
      <c r="AS7257" s="1351">
        <f>SUM(AT7257:AU7257)</f>
        <v>0</v>
      </c>
      <c r="AT7257" s="1351">
        <f>AM7257*Q7257</f>
        <v>0</v>
      </c>
      <c r="AU7257" s="1351">
        <f>AO7257*R7257</f>
        <v>0</v>
      </c>
      <c r="AV7257" s="1013">
        <f t="shared" si="23690"/>
        <v>0</v>
      </c>
      <c r="AW7257" s="661"/>
      <c r="AX7257" s="661"/>
      <c r="AY7257" s="661"/>
      <c r="AZ7257" s="661"/>
      <c r="BA7257" s="1193">
        <f>BA5337</f>
        <v>0</v>
      </c>
      <c r="BB7257" s="1013">
        <f t="shared" si="23691"/>
        <v>0</v>
      </c>
      <c r="BC7257" s="661"/>
      <c r="BD7257" s="1153"/>
      <c r="BE7257" s="464">
        <f t="shared" ref="BE7257:BE7259" si="23805">AR7257*AY7257</f>
        <v>0</v>
      </c>
      <c r="BF7257" s="1351">
        <f t="shared" ref="BF7257:BF7259" si="23806">R7257*(1-AP7257-AO7257)*AZ7257</f>
        <v>0</v>
      </c>
      <c r="BG7257" s="1351">
        <f>SUM(BH7257:BI7257)</f>
        <v>0</v>
      </c>
      <c r="BH7257" s="1351">
        <f t="shared" ref="BH7257:BI7259" si="23807">AT7257*AW7257</f>
        <v>0</v>
      </c>
      <c r="BI7257" s="1351">
        <f t="shared" si="23807"/>
        <v>0</v>
      </c>
      <c r="BJ7257" s="1351">
        <f>SUM(BK7257:BL7257)</f>
        <v>0</v>
      </c>
      <c r="BK7257" s="44">
        <f t="shared" ref="BK7257:BL7259" si="23808">BK5337+BH7257</f>
        <v>0</v>
      </c>
      <c r="BL7257" s="44">
        <f t="shared" si="23808"/>
        <v>0</v>
      </c>
      <c r="BM7257" s="44">
        <f>Q7257*(1-AM7257-AN7257)*((5/6*AM7257*AW7257)+(1/6*AM6297*AW6297))</f>
        <v>0</v>
      </c>
      <c r="BN7257" s="1351">
        <f>AQ7257*((5/6*AM7257*AW7257)+(1/6*AM6297*AW6297))</f>
        <v>0</v>
      </c>
      <c r="BO7257" s="44">
        <f t="shared" si="23715"/>
        <v>0</v>
      </c>
      <c r="BP7257" s="1351">
        <f>SUM(BQ7257:BR7257)</f>
        <v>0</v>
      </c>
      <c r="BQ7257" s="1351">
        <f>Q7257-AR7257-AT7257+AQ7257</f>
        <v>0</v>
      </c>
      <c r="BR7257" s="1351">
        <f>R7257+AR7257-AQ7257-AU7257</f>
        <v>0</v>
      </c>
      <c r="BS7257" s="44">
        <f>SUM(BT7257:BU7257)</f>
        <v>0</v>
      </c>
      <c r="BT7257" s="1351">
        <f>T7257</f>
        <v>0</v>
      </c>
      <c r="BU7257" s="1351">
        <f>U7257+AS7257</f>
        <v>0</v>
      </c>
      <c r="BV7257" s="757"/>
      <c r="BW7257" s="1151"/>
      <c r="BX7257" s="757"/>
      <c r="BY7257" s="1151"/>
      <c r="BZ7257" s="757"/>
      <c r="CA7257" s="1151"/>
      <c r="CB7257" s="1351">
        <f>SUM(CC7257,CF7257)</f>
        <v>0</v>
      </c>
      <c r="CC7257" s="1351">
        <f>SUM(CD7257:CE7257)</f>
        <v>0</v>
      </c>
      <c r="CD7257" s="1351">
        <f>BM7257+BN7257</f>
        <v>0</v>
      </c>
      <c r="CE7257" s="1351">
        <f>BE7257+BF7257</f>
        <v>0</v>
      </c>
      <c r="CF7257" s="1351">
        <f>BO7257+BJ7257</f>
        <v>0</v>
      </c>
      <c r="CG7257" s="1013">
        <f t="shared" si="23694"/>
        <v>0</v>
      </c>
      <c r="CH7257" s="1013">
        <f t="shared" si="23694"/>
        <v>0</v>
      </c>
      <c r="CI7257" s="1013">
        <f t="shared" si="23694"/>
        <v>0</v>
      </c>
      <c r="CJ7257" s="618">
        <f t="shared" si="23694"/>
        <v>0</v>
      </c>
    </row>
    <row r="7258" spans="1:88" ht="13.5" customHeight="1" x14ac:dyDescent="0.25">
      <c r="A7258" s="34"/>
      <c r="B7258" s="1464">
        <v>7250</v>
      </c>
      <c r="C7258" s="1940" t="s">
        <v>251</v>
      </c>
      <c r="D7258" s="1946">
        <f>Input!$C$19</f>
        <v>0</v>
      </c>
      <c r="E7258" s="1951" t="s">
        <v>145</v>
      </c>
      <c r="F7258" s="1943">
        <v>2022</v>
      </c>
      <c r="G7258" s="1951" t="s">
        <v>295</v>
      </c>
      <c r="H7258" s="1955" t="s">
        <v>289</v>
      </c>
      <c r="I7258" s="1925" t="s">
        <v>37</v>
      </c>
      <c r="J7258" s="1925" t="s">
        <v>290</v>
      </c>
      <c r="K7258" s="1925"/>
      <c r="L7258" s="2323" t="str">
        <f t="shared" si="23738"/>
        <v>Retail Other Non SME</v>
      </c>
      <c r="M7258" s="1931" t="s">
        <v>290</v>
      </c>
      <c r="N7258" s="2325">
        <f>N3418</f>
        <v>0</v>
      </c>
      <c r="O7258" s="2326">
        <f>O3418</f>
        <v>0</v>
      </c>
      <c r="P7258" s="151">
        <f>SUM(Q7258:R7258)</f>
        <v>0</v>
      </c>
      <c r="Q7258" s="1351">
        <f t="shared" si="23797"/>
        <v>0</v>
      </c>
      <c r="R7258" s="1351">
        <f t="shared" si="23797"/>
        <v>0</v>
      </c>
      <c r="S7258" s="44">
        <f>SUM(T7258:U7258)</f>
        <v>0</v>
      </c>
      <c r="T7258" s="1351">
        <f t="shared" si="23798"/>
        <v>0</v>
      </c>
      <c r="U7258" s="1351">
        <f t="shared" si="23798"/>
        <v>0</v>
      </c>
      <c r="V7258" s="1243"/>
      <c r="W7258" s="1351">
        <f>BW5338</f>
        <v>0</v>
      </c>
      <c r="X7258" s="1243"/>
      <c r="Y7258" s="1351">
        <f>BY5338</f>
        <v>0</v>
      </c>
      <c r="Z7258" s="1243"/>
      <c r="AA7258" s="1351">
        <f t="shared" si="23799"/>
        <v>0</v>
      </c>
      <c r="AB7258" s="1351">
        <f t="shared" si="23800"/>
        <v>0</v>
      </c>
      <c r="AC7258" s="1351">
        <f t="shared" si="23801"/>
        <v>0</v>
      </c>
      <c r="AD7258" s="1351">
        <f t="shared" si="23802"/>
        <v>0</v>
      </c>
      <c r="AE7258" s="1351">
        <f t="shared" si="23803"/>
        <v>0</v>
      </c>
      <c r="AF7258" s="1351">
        <f t="shared" si="23804"/>
        <v>0</v>
      </c>
      <c r="AG7258" s="1013">
        <f t="shared" si="23688"/>
        <v>0</v>
      </c>
      <c r="AH7258" s="1013">
        <f t="shared" si="23688"/>
        <v>0</v>
      </c>
      <c r="AI7258" s="1013">
        <f t="shared" si="23688"/>
        <v>0</v>
      </c>
      <c r="AJ7258" s="1013">
        <f t="shared" si="23688"/>
        <v>0</v>
      </c>
      <c r="AK7258" s="1340">
        <f t="shared" si="23716"/>
        <v>0</v>
      </c>
      <c r="AL7258" s="506">
        <f t="shared" si="23689"/>
        <v>0</v>
      </c>
      <c r="AM7258" s="906"/>
      <c r="AN7258" s="906"/>
      <c r="AO7258" s="906"/>
      <c r="AP7258" s="906"/>
      <c r="AQ7258" s="1351">
        <f>AP7258*R7258</f>
        <v>0</v>
      </c>
      <c r="AR7258" s="1351">
        <f>AN7258*Q7258</f>
        <v>0</v>
      </c>
      <c r="AS7258" s="1351">
        <f>SUM(AT7258:AU7258)</f>
        <v>0</v>
      </c>
      <c r="AT7258" s="1351">
        <f>AM7258*Q7258</f>
        <v>0</v>
      </c>
      <c r="AU7258" s="1351">
        <f>AO7258*R7258</f>
        <v>0</v>
      </c>
      <c r="AV7258" s="1013">
        <f t="shared" si="23690"/>
        <v>0</v>
      </c>
      <c r="AW7258" s="906"/>
      <c r="AX7258" s="906"/>
      <c r="AY7258" s="906"/>
      <c r="AZ7258" s="906"/>
      <c r="BA7258" s="1193">
        <f>BA5338</f>
        <v>0</v>
      </c>
      <c r="BB7258" s="1013">
        <f t="shared" si="23691"/>
        <v>0</v>
      </c>
      <c r="BC7258" s="906"/>
      <c r="BD7258" s="131"/>
      <c r="BE7258" s="464">
        <f t="shared" si="23805"/>
        <v>0</v>
      </c>
      <c r="BF7258" s="1351">
        <f t="shared" si="23806"/>
        <v>0</v>
      </c>
      <c r="BG7258" s="1351">
        <f>SUM(BH7258:BI7258)</f>
        <v>0</v>
      </c>
      <c r="BH7258" s="1351">
        <f t="shared" si="23807"/>
        <v>0</v>
      </c>
      <c r="BI7258" s="1351">
        <f t="shared" si="23807"/>
        <v>0</v>
      </c>
      <c r="BJ7258" s="1351">
        <f>SUM(BK7258:BL7258)</f>
        <v>0</v>
      </c>
      <c r="BK7258" s="44">
        <f t="shared" si="23808"/>
        <v>0</v>
      </c>
      <c r="BL7258" s="44">
        <f t="shared" si="23808"/>
        <v>0</v>
      </c>
      <c r="BM7258" s="44">
        <f>Q7258*(1-AM7258-AN7258)*((5/6*AM7258*AW7258)+(1/6*AM6298*AW6298))</f>
        <v>0</v>
      </c>
      <c r="BN7258" s="1351">
        <f>AQ7258*((5/6*AM7258*AW7258)+(1/6*AM6298*AW6298))</f>
        <v>0</v>
      </c>
      <c r="BO7258" s="44">
        <f t="shared" si="23715"/>
        <v>0</v>
      </c>
      <c r="BP7258" s="1351">
        <f>SUM(BQ7258:BR7258)</f>
        <v>0</v>
      </c>
      <c r="BQ7258" s="1351">
        <f>Q7258-AR7258-AT7258+AQ7258</f>
        <v>0</v>
      </c>
      <c r="BR7258" s="1351">
        <f>R7258+AR7258-AQ7258-AU7258</f>
        <v>0</v>
      </c>
      <c r="BS7258" s="44">
        <f>SUM(BT7258:BU7258)</f>
        <v>0</v>
      </c>
      <c r="BT7258" s="1351">
        <f>T7258</f>
        <v>0</v>
      </c>
      <c r="BU7258" s="1351">
        <f>U7258+AS7258</f>
        <v>0</v>
      </c>
      <c r="BV7258" s="1243"/>
      <c r="BW7258" s="1150"/>
      <c r="BX7258" s="1243"/>
      <c r="BY7258" s="1150"/>
      <c r="BZ7258" s="1243"/>
      <c r="CA7258" s="1150"/>
      <c r="CB7258" s="1351">
        <f>SUM(CC7258,CF7258)</f>
        <v>0</v>
      </c>
      <c r="CC7258" s="1351">
        <f>SUM(CD7258:CE7258)</f>
        <v>0</v>
      </c>
      <c r="CD7258" s="1351">
        <f>BM7258+BN7258</f>
        <v>0</v>
      </c>
      <c r="CE7258" s="1351">
        <f>BE7258+BF7258</f>
        <v>0</v>
      </c>
      <c r="CF7258" s="1351">
        <f>BO7258+BJ7258</f>
        <v>0</v>
      </c>
      <c r="CG7258" s="1013">
        <f t="shared" si="23694"/>
        <v>0</v>
      </c>
      <c r="CH7258" s="1013">
        <f t="shared" si="23694"/>
        <v>0</v>
      </c>
      <c r="CI7258" s="1013">
        <f t="shared" si="23694"/>
        <v>0</v>
      </c>
      <c r="CJ7258" s="618">
        <f t="shared" si="23694"/>
        <v>0</v>
      </c>
    </row>
    <row r="7259" spans="1:88" ht="13.5" customHeight="1" x14ac:dyDescent="0.25">
      <c r="A7259" s="34"/>
      <c r="B7259" s="1464">
        <v>7251</v>
      </c>
      <c r="C7259" s="1940" t="s">
        <v>251</v>
      </c>
      <c r="D7259" s="1946">
        <f>Input!$C$19</f>
        <v>0</v>
      </c>
      <c r="E7259" s="1951" t="s">
        <v>145</v>
      </c>
      <c r="F7259" s="1943">
        <v>2022</v>
      </c>
      <c r="G7259" s="1951" t="s">
        <v>295</v>
      </c>
      <c r="H7259" s="1955" t="s">
        <v>23</v>
      </c>
      <c r="I7259" s="1925"/>
      <c r="J7259" s="1925"/>
      <c r="K7259" s="1925"/>
      <c r="L7259" s="2323" t="str">
        <f t="shared" si="23738"/>
        <v>Equity</v>
      </c>
      <c r="M7259" s="1929" t="s">
        <v>23</v>
      </c>
      <c r="N7259" s="1935"/>
      <c r="O7259" s="1936"/>
      <c r="P7259" s="151">
        <f>SUM(Q7259:R7259)</f>
        <v>0</v>
      </c>
      <c r="Q7259" s="1351">
        <f t="shared" si="23797"/>
        <v>0</v>
      </c>
      <c r="R7259" s="1351">
        <f t="shared" si="23797"/>
        <v>0</v>
      </c>
      <c r="S7259" s="44">
        <f>SUM(T7259:U7259)</f>
        <v>0</v>
      </c>
      <c r="T7259" s="1351">
        <f t="shared" si="23798"/>
        <v>0</v>
      </c>
      <c r="U7259" s="1351">
        <f t="shared" si="23798"/>
        <v>0</v>
      </c>
      <c r="V7259" s="1243"/>
      <c r="W7259" s="1351">
        <f>BW5339</f>
        <v>0</v>
      </c>
      <c r="X7259" s="1243"/>
      <c r="Y7259" s="1351">
        <f>BY5339</f>
        <v>0</v>
      </c>
      <c r="Z7259" s="1243"/>
      <c r="AA7259" s="1351">
        <f t="shared" si="23799"/>
        <v>0</v>
      </c>
      <c r="AB7259" s="1351">
        <f t="shared" si="23800"/>
        <v>0</v>
      </c>
      <c r="AC7259" s="1351">
        <f t="shared" si="23801"/>
        <v>0</v>
      </c>
      <c r="AD7259" s="1351">
        <f t="shared" si="23802"/>
        <v>0</v>
      </c>
      <c r="AE7259" s="1351">
        <f t="shared" si="23803"/>
        <v>0</v>
      </c>
      <c r="AF7259" s="1351">
        <f t="shared" si="23804"/>
        <v>0</v>
      </c>
      <c r="AG7259" s="1013">
        <f t="shared" si="23688"/>
        <v>0</v>
      </c>
      <c r="AH7259" s="1013">
        <f t="shared" si="23688"/>
        <v>0</v>
      </c>
      <c r="AI7259" s="1013">
        <f t="shared" si="23688"/>
        <v>0</v>
      </c>
      <c r="AJ7259" s="1013">
        <f t="shared" si="23688"/>
        <v>0</v>
      </c>
      <c r="AK7259" s="1340">
        <f t="shared" si="23716"/>
        <v>0</v>
      </c>
      <c r="AL7259" s="506">
        <f t="shared" si="23689"/>
        <v>0</v>
      </c>
      <c r="AM7259" s="906"/>
      <c r="AN7259" s="906"/>
      <c r="AO7259" s="906"/>
      <c r="AP7259" s="906"/>
      <c r="AQ7259" s="1351">
        <f>AP7259*R7259</f>
        <v>0</v>
      </c>
      <c r="AR7259" s="1351">
        <f>AN7259*Q7259</f>
        <v>0</v>
      </c>
      <c r="AS7259" s="1351">
        <f>SUM(AT7259:AU7259)</f>
        <v>0</v>
      </c>
      <c r="AT7259" s="1351">
        <f>AM7259*Q7259</f>
        <v>0</v>
      </c>
      <c r="AU7259" s="1351">
        <f>AO7259*R7259</f>
        <v>0</v>
      </c>
      <c r="AV7259" s="1013">
        <f t="shared" si="23690"/>
        <v>0</v>
      </c>
      <c r="AW7259" s="906"/>
      <c r="AX7259" s="906"/>
      <c r="AY7259" s="906"/>
      <c r="AZ7259" s="906"/>
      <c r="BA7259" s="1193">
        <f>BA5339</f>
        <v>0</v>
      </c>
      <c r="BB7259" s="1013">
        <f t="shared" si="23691"/>
        <v>0</v>
      </c>
      <c r="BC7259" s="906"/>
      <c r="BD7259" s="131"/>
      <c r="BE7259" s="464">
        <f t="shared" si="23805"/>
        <v>0</v>
      </c>
      <c r="BF7259" s="1351">
        <f t="shared" si="23806"/>
        <v>0</v>
      </c>
      <c r="BG7259" s="1351">
        <f>SUM(BH7259:BI7259)</f>
        <v>0</v>
      </c>
      <c r="BH7259" s="1351">
        <f t="shared" si="23807"/>
        <v>0</v>
      </c>
      <c r="BI7259" s="1351">
        <f t="shared" si="23807"/>
        <v>0</v>
      </c>
      <c r="BJ7259" s="1351">
        <f>SUM(BK7259:BL7259)</f>
        <v>0</v>
      </c>
      <c r="BK7259" s="44">
        <f t="shared" si="23808"/>
        <v>0</v>
      </c>
      <c r="BL7259" s="44">
        <f t="shared" si="23808"/>
        <v>0</v>
      </c>
      <c r="BM7259" s="44">
        <f>Q7259*(1-AM7259-AN7259)*((5/6*AM7259*AW7259)+(1/6*AM6299*AW6299))</f>
        <v>0</v>
      </c>
      <c r="BN7259" s="1351">
        <f>AQ7259*((5/6*AM7259*AW7259)+(1/6*AM6299*AW6299))</f>
        <v>0</v>
      </c>
      <c r="BO7259" s="44">
        <f t="shared" si="23715"/>
        <v>0</v>
      </c>
      <c r="BP7259" s="1351">
        <f>SUM(BQ7259:BR7259)</f>
        <v>0</v>
      </c>
      <c r="BQ7259" s="1351">
        <f>Q7259-AR7259-AT7259+AQ7259</f>
        <v>0</v>
      </c>
      <c r="BR7259" s="1351">
        <f>R7259+AR7259-AQ7259-AU7259</f>
        <v>0</v>
      </c>
      <c r="BS7259" s="44">
        <f>SUM(BT7259:BU7259)</f>
        <v>0</v>
      </c>
      <c r="BT7259" s="1351">
        <f>T7259</f>
        <v>0</v>
      </c>
      <c r="BU7259" s="1351">
        <f>U7259+AS7259</f>
        <v>0</v>
      </c>
      <c r="BV7259" s="1243"/>
      <c r="BW7259" s="1150"/>
      <c r="BX7259" s="1243"/>
      <c r="BY7259" s="1150"/>
      <c r="BZ7259" s="1243"/>
      <c r="CA7259" s="1150"/>
      <c r="CB7259" s="1351">
        <f>SUM(CC7259,CF7259)</f>
        <v>0</v>
      </c>
      <c r="CC7259" s="1351">
        <f>SUM(CD7259:CE7259)</f>
        <v>0</v>
      </c>
      <c r="CD7259" s="1351">
        <f>BM7259+BN7259</f>
        <v>0</v>
      </c>
      <c r="CE7259" s="1351">
        <f>BE7259+BF7259</f>
        <v>0</v>
      </c>
      <c r="CF7259" s="1351">
        <f>BO7259+BJ7259</f>
        <v>0</v>
      </c>
      <c r="CG7259" s="1013">
        <f t="shared" si="23694"/>
        <v>0</v>
      </c>
      <c r="CH7259" s="1013">
        <f t="shared" si="23694"/>
        <v>0</v>
      </c>
      <c r="CI7259" s="1013">
        <f t="shared" si="23694"/>
        <v>0</v>
      </c>
      <c r="CJ7259" s="618">
        <f t="shared" si="23694"/>
        <v>0</v>
      </c>
    </row>
    <row r="7260" spans="1:88" ht="13.5" customHeight="1" x14ac:dyDescent="0.25">
      <c r="A7260" s="34"/>
      <c r="B7260" s="1464">
        <v>7252</v>
      </c>
      <c r="C7260" s="1940" t="s">
        <v>251</v>
      </c>
      <c r="D7260" s="1946">
        <f>Input!$C$19</f>
        <v>0</v>
      </c>
      <c r="E7260" s="1951" t="s">
        <v>145</v>
      </c>
      <c r="F7260" s="1943">
        <v>2022</v>
      </c>
      <c r="G7260" s="1951" t="s">
        <v>295</v>
      </c>
      <c r="H7260" s="1955" t="s">
        <v>292</v>
      </c>
      <c r="I7260" s="1925"/>
      <c r="J7260" s="1925"/>
      <c r="K7260" s="1925"/>
      <c r="L7260" s="2323" t="str">
        <f t="shared" si="23738"/>
        <v>Securitisation</v>
      </c>
      <c r="M7260" s="1929" t="s">
        <v>292</v>
      </c>
      <c r="N7260" s="1935"/>
      <c r="O7260" s="1936"/>
      <c r="P7260" s="1286"/>
      <c r="Q7260" s="497"/>
      <c r="R7260" s="497"/>
      <c r="S7260" s="497"/>
      <c r="T7260" s="497"/>
      <c r="U7260" s="497"/>
      <c r="V7260" s="497"/>
      <c r="W7260" s="497"/>
      <c r="X7260" s="497"/>
      <c r="Y7260" s="497"/>
      <c r="Z7260" s="497"/>
      <c r="AA7260" s="497"/>
      <c r="AB7260" s="497"/>
      <c r="AC7260" s="497"/>
      <c r="AD7260" s="497"/>
      <c r="AE7260" s="497"/>
      <c r="AF7260" s="497"/>
      <c r="AG7260" s="607"/>
      <c r="AH7260" s="607"/>
      <c r="AI7260" s="607"/>
      <c r="AJ7260" s="607"/>
      <c r="AK7260" s="930"/>
      <c r="AL7260" s="744"/>
      <c r="AM7260" s="607"/>
      <c r="AN7260" s="607"/>
      <c r="AO7260" s="607"/>
      <c r="AP7260" s="607"/>
      <c r="AQ7260" s="497"/>
      <c r="AR7260" s="497"/>
      <c r="AS7260" s="497"/>
      <c r="AT7260" s="497"/>
      <c r="AU7260" s="497"/>
      <c r="AV7260" s="607"/>
      <c r="AW7260" s="607"/>
      <c r="AX7260" s="607"/>
      <c r="AY7260" s="607"/>
      <c r="AZ7260" s="607"/>
      <c r="BA7260" s="607"/>
      <c r="BB7260" s="607"/>
      <c r="BC7260" s="607"/>
      <c r="BD7260" s="1100"/>
      <c r="BE7260" s="1293"/>
      <c r="BF7260" s="497"/>
      <c r="BG7260" s="497"/>
      <c r="BH7260" s="497"/>
      <c r="BI7260" s="497"/>
      <c r="BJ7260" s="497"/>
      <c r="BK7260" s="497"/>
      <c r="BL7260" s="497"/>
      <c r="BM7260" s="497"/>
      <c r="BN7260" s="497"/>
      <c r="BO7260" s="497"/>
      <c r="BP7260" s="497"/>
      <c r="BQ7260" s="497"/>
      <c r="BR7260" s="497"/>
      <c r="BS7260" s="497"/>
      <c r="BT7260" s="497"/>
      <c r="BU7260" s="497"/>
      <c r="BV7260" s="497"/>
      <c r="BW7260" s="497"/>
      <c r="BX7260" s="497"/>
      <c r="BY7260" s="497"/>
      <c r="BZ7260" s="497"/>
      <c r="CA7260" s="497"/>
      <c r="CB7260" s="497"/>
      <c r="CC7260" s="497"/>
      <c r="CD7260" s="497"/>
      <c r="CE7260" s="497"/>
      <c r="CF7260" s="497"/>
      <c r="CG7260" s="607"/>
      <c r="CH7260" s="607"/>
      <c r="CI7260" s="607"/>
      <c r="CJ7260" s="1100"/>
    </row>
    <row r="7261" spans="1:88" ht="13.5" customHeight="1" x14ac:dyDescent="0.25">
      <c r="A7261" s="34"/>
      <c r="B7261" s="1464">
        <v>7253</v>
      </c>
      <c r="C7261" s="1940" t="s">
        <v>251</v>
      </c>
      <c r="D7261" s="1946">
        <f>Input!$C$19</f>
        <v>0</v>
      </c>
      <c r="E7261" s="1951" t="s">
        <v>145</v>
      </c>
      <c r="F7261" s="1943">
        <v>2022</v>
      </c>
      <c r="G7261" s="1951" t="s">
        <v>295</v>
      </c>
      <c r="H7261" s="1955" t="s">
        <v>293</v>
      </c>
      <c r="I7261" s="1925"/>
      <c r="J7261" s="1925"/>
      <c r="K7261" s="1925"/>
      <c r="L7261" s="2323" t="str">
        <f t="shared" si="23738"/>
        <v>Other non-credit obligation assets</v>
      </c>
      <c r="M7261" s="1929" t="s">
        <v>293</v>
      </c>
      <c r="N7261" s="1935"/>
      <c r="O7261" s="1936"/>
      <c r="P7261" s="151">
        <f>SUM(Q7261:R7261)</f>
        <v>0</v>
      </c>
      <c r="Q7261" s="1351">
        <f>BQ5341</f>
        <v>0</v>
      </c>
      <c r="R7261" s="1351">
        <f>BR5341</f>
        <v>0</v>
      </c>
      <c r="S7261" s="44">
        <f>SUM(T7261:U7261)</f>
        <v>0</v>
      </c>
      <c r="T7261" s="1351">
        <f>BT5341</f>
        <v>0</v>
      </c>
      <c r="U7261" s="1351">
        <f>BU5341</f>
        <v>0</v>
      </c>
      <c r="V7261" s="1243"/>
      <c r="W7261" s="1351">
        <f>BW5341</f>
        <v>0</v>
      </c>
      <c r="X7261" s="1243"/>
      <c r="Y7261" s="1351">
        <f>BY5341</f>
        <v>0</v>
      </c>
      <c r="Z7261" s="1243"/>
      <c r="AA7261" s="1351">
        <f t="shared" ref="AA7261" si="23809">CA5341</f>
        <v>0</v>
      </c>
      <c r="AB7261" s="1351">
        <f t="shared" ref="AB7261" si="23810">CB5341</f>
        <v>0</v>
      </c>
      <c r="AC7261" s="1351">
        <f t="shared" ref="AC7261" si="23811">CC5341</f>
        <v>0</v>
      </c>
      <c r="AD7261" s="1351">
        <f t="shared" ref="AD7261" si="23812">CD5341</f>
        <v>0</v>
      </c>
      <c r="AE7261" s="1351">
        <f t="shared" ref="AE7261" si="23813">CE5341</f>
        <v>0</v>
      </c>
      <c r="AF7261" s="1351">
        <f t="shared" ref="AF7261" si="23814">CF5341</f>
        <v>0</v>
      </c>
      <c r="AG7261" s="1013">
        <f t="shared" ref="AG7261:AJ7285" si="23815">IF(P7261=0,0,AC7261/P7261)</f>
        <v>0</v>
      </c>
      <c r="AH7261" s="1013">
        <f t="shared" si="23815"/>
        <v>0</v>
      </c>
      <c r="AI7261" s="1013">
        <f t="shared" si="23815"/>
        <v>0</v>
      </c>
      <c r="AJ7261" s="1013">
        <f>IF(S7261=0,0,AF7261/S7261)</f>
        <v>0</v>
      </c>
      <c r="AK7261" s="1340">
        <f>AK5341</f>
        <v>0</v>
      </c>
      <c r="AL7261" s="506">
        <f t="shared" ref="AL7261:AL7285" si="23816">IF(P7261=0,0,AS7261/P7261)</f>
        <v>0</v>
      </c>
      <c r="AM7261" s="906"/>
      <c r="AN7261" s="906"/>
      <c r="AO7261" s="906"/>
      <c r="AP7261" s="906"/>
      <c r="AQ7261" s="1351">
        <f>AP7261*R7261</f>
        <v>0</v>
      </c>
      <c r="AR7261" s="1351">
        <f>AN7261*Q7261</f>
        <v>0</v>
      </c>
      <c r="AS7261" s="1351">
        <f>SUM(AT7261:AU7261)</f>
        <v>0</v>
      </c>
      <c r="AT7261" s="1351">
        <f>AM7261*Q7261</f>
        <v>0</v>
      </c>
      <c r="AU7261" s="1351">
        <f>AO7261*R7261</f>
        <v>0</v>
      </c>
      <c r="AV7261" s="1013">
        <f t="shared" ref="AV7261:AV7285" si="23817">IF($AL7261*$P7261=0,0,(AW7261*$AM7261*$Q7261+AX7261*$AO7261*$R7261)/($AM7261*$Q7261+$AO7261*$R7261))</f>
        <v>0</v>
      </c>
      <c r="AW7261" s="906"/>
      <c r="AX7261" s="906"/>
      <c r="AY7261" s="906"/>
      <c r="AZ7261" s="906"/>
      <c r="BA7261" s="1193">
        <f>BA5341</f>
        <v>0</v>
      </c>
      <c r="BB7261" s="1013">
        <f t="shared" ref="BB7261:BB7285" si="23818">IF($AL7261*$P7261=0,0,(BC7261*$AM7261*$Q7261+BD7261*$AO7261*$R7261)/($AM7261*$Q7261+$AO7261*$R7261))</f>
        <v>0</v>
      </c>
      <c r="BC7261" s="906"/>
      <c r="BD7261" s="131"/>
      <c r="BE7261" s="464">
        <f t="shared" ref="BE7261" si="23819">AR7261*AY7261</f>
        <v>0</v>
      </c>
      <c r="BF7261" s="1351">
        <f t="shared" ref="BF7261" si="23820">R7261*(1-AP7261-AO7261)*AZ7261</f>
        <v>0</v>
      </c>
      <c r="BG7261" s="1351">
        <f>SUM(BH7261:BI7261)</f>
        <v>0</v>
      </c>
      <c r="BH7261" s="1351">
        <f>AT7261*AW7261</f>
        <v>0</v>
      </c>
      <c r="BI7261" s="1351">
        <f>AU7261*AX7261</f>
        <v>0</v>
      </c>
      <c r="BJ7261" s="1351">
        <f>SUM(BK7261:BL7261)</f>
        <v>0</v>
      </c>
      <c r="BK7261" s="44">
        <f>BK5341+BH7261</f>
        <v>0</v>
      </c>
      <c r="BL7261" s="44">
        <f>BL5341+BI7261</f>
        <v>0</v>
      </c>
      <c r="BM7261" s="44">
        <f>Q7261*(1-AM7261-AN7261)*((5/6*AM7261*AW7261)+(1/6*AM6301*AW6301))</f>
        <v>0</v>
      </c>
      <c r="BN7261" s="1351">
        <f>AQ7261*((5/6*AM7261*AW7261)+(1/6*AM6301*AW6301))</f>
        <v>0</v>
      </c>
      <c r="BO7261" s="44">
        <f>MAX(T7261*BA7261,BO5341)</f>
        <v>0</v>
      </c>
      <c r="BP7261" s="1351">
        <f>SUM(BQ7261:BR7261)</f>
        <v>0</v>
      </c>
      <c r="BQ7261" s="1351">
        <f>Q7261-AR7261-AT7261+AQ7261</f>
        <v>0</v>
      </c>
      <c r="BR7261" s="1351">
        <f>R7261+AR7261-AQ7261-AU7261</f>
        <v>0</v>
      </c>
      <c r="BS7261" s="44">
        <f>SUM(BT7261:BU7261)</f>
        <v>0</v>
      </c>
      <c r="BT7261" s="1351">
        <f>T7261</f>
        <v>0</v>
      </c>
      <c r="BU7261" s="1351">
        <f>U7261+AS7261</f>
        <v>0</v>
      </c>
      <c r="BV7261" s="1243"/>
      <c r="BW7261" s="1150"/>
      <c r="BX7261" s="1243"/>
      <c r="BY7261" s="1150"/>
      <c r="BZ7261" s="1243"/>
      <c r="CA7261" s="1150"/>
      <c r="CB7261" s="1351">
        <f>SUM(CC7261,CF7261)</f>
        <v>0</v>
      </c>
      <c r="CC7261" s="1351">
        <f>SUM(CD7261:CE7261)</f>
        <v>0</v>
      </c>
      <c r="CD7261" s="1351">
        <f>BM7261+BN7261</f>
        <v>0</v>
      </c>
      <c r="CE7261" s="1351">
        <f>BE7261+BF7261</f>
        <v>0</v>
      </c>
      <c r="CF7261" s="1351">
        <f>BO7261+BJ7261</f>
        <v>0</v>
      </c>
      <c r="CG7261" s="1013">
        <f t="shared" ref="CG7261:CJ7285" si="23821">IFERROR(CC7261/BP7261,0)</f>
        <v>0</v>
      </c>
      <c r="CH7261" s="1013">
        <f t="shared" si="23821"/>
        <v>0</v>
      </c>
      <c r="CI7261" s="1013">
        <f t="shared" si="23821"/>
        <v>0</v>
      </c>
      <c r="CJ7261" s="618">
        <f t="shared" si="23821"/>
        <v>0</v>
      </c>
    </row>
    <row r="7262" spans="1:88" ht="13.5" customHeight="1" thickBot="1" x14ac:dyDescent="0.3">
      <c r="A7262" s="34"/>
      <c r="B7262" s="1464">
        <v>7254</v>
      </c>
      <c r="C7262" s="1941" t="s">
        <v>283</v>
      </c>
      <c r="D7262" s="1947">
        <f>Input!$C$19</f>
        <v>0</v>
      </c>
      <c r="E7262" s="1951" t="s">
        <v>145</v>
      </c>
      <c r="F7262" s="1944">
        <v>2022</v>
      </c>
      <c r="G7262" s="1478" t="s">
        <v>295</v>
      </c>
      <c r="H7262" s="1956" t="s">
        <v>294</v>
      </c>
      <c r="I7262" s="1926"/>
      <c r="J7262" s="1926"/>
      <c r="K7262" s="1926"/>
      <c r="L7262" s="2323" t="str">
        <f t="shared" si="23738"/>
        <v>TOTAL</v>
      </c>
      <c r="M7262" s="1929" t="s">
        <v>294</v>
      </c>
      <c r="N7262" s="1937"/>
      <c r="O7262" s="1474"/>
      <c r="P7262" s="759">
        <f t="shared" ref="P7262:U7262" si="23822">SUM(P7261,P7259,P7249,P7239,P7238,P7237,P7236)</f>
        <v>0</v>
      </c>
      <c r="Q7262" s="950">
        <f t="shared" si="23822"/>
        <v>0</v>
      </c>
      <c r="R7262" s="950">
        <f t="shared" si="23822"/>
        <v>0</v>
      </c>
      <c r="S7262" s="950">
        <f t="shared" si="23822"/>
        <v>0</v>
      </c>
      <c r="T7262" s="950">
        <f t="shared" si="23822"/>
        <v>0</v>
      </c>
      <c r="U7262" s="950">
        <f t="shared" si="23822"/>
        <v>0</v>
      </c>
      <c r="V7262" s="608"/>
      <c r="W7262" s="950">
        <f>SUM(W7261,W7259,W7249,W7239,W7238,W7237,W7236)</f>
        <v>0</v>
      </c>
      <c r="X7262" s="608"/>
      <c r="Y7262" s="950">
        <f>SUM(Y7261,Y7259,Y7249,Y7239,Y7238,Y7237,Y7236)</f>
        <v>0</v>
      </c>
      <c r="Z7262" s="608"/>
      <c r="AA7262" s="950">
        <f t="shared" ref="AA7262:AF7262" si="23823">SUM(AA7261,AA7259,AA7249,AA7239,AA7238,AA7237,AA7236)</f>
        <v>0</v>
      </c>
      <c r="AB7262" s="950">
        <f t="shared" si="23823"/>
        <v>0</v>
      </c>
      <c r="AC7262" s="950">
        <f t="shared" si="23823"/>
        <v>0</v>
      </c>
      <c r="AD7262" s="950">
        <f t="shared" si="23823"/>
        <v>0</v>
      </c>
      <c r="AE7262" s="950">
        <f t="shared" si="23823"/>
        <v>0</v>
      </c>
      <c r="AF7262" s="950">
        <f t="shared" si="23823"/>
        <v>0</v>
      </c>
      <c r="AG7262" s="851">
        <f t="shared" si="23815"/>
        <v>0</v>
      </c>
      <c r="AH7262" s="851">
        <f t="shared" si="23815"/>
        <v>0</v>
      </c>
      <c r="AI7262" s="851">
        <f t="shared" si="23815"/>
        <v>0</v>
      </c>
      <c r="AJ7262" s="851">
        <f>IF(S7262=0,0,AF7262/S7262)</f>
        <v>0</v>
      </c>
      <c r="AK7262" s="1003">
        <f>AK5342</f>
        <v>0</v>
      </c>
      <c r="AL7262" s="528">
        <f t="shared" si="23816"/>
        <v>0</v>
      </c>
      <c r="AM7262" s="851">
        <f>IF($Q7262=0,0,SUM(AM7261*$Q7261,AM7259*$Q7259,AM7249*$Q7249,AM7239*$Q7239,AM7238*$Q7238,AM7237*$Q7237)/SUM($Q7261,$Q7259,$Q7249,$Q7239,$Q7238,$Q7237))</f>
        <v>0</v>
      </c>
      <c r="AN7262" s="851">
        <f>IF($Q7262=0,0,SUM(AN7261*$Q7261,AN7259*$Q7259,AN7249*$Q7249,AN7239*$Q7239,AN7238*$Q7238,AN7237*$Q7237)/SUM($Q7261,$Q7259,$Q7249,$Q7239,$Q7238,$Q7237))</f>
        <v>0</v>
      </c>
      <c r="AO7262" s="851">
        <f>IF($R7262=0,0,SUM(AO7261*$R7261,AO7259*$R7259,AO7249*$R7249,AO7239*$R7239,AO7238*$R7238,AO7237*$R7237)/SUM($R7261,$R7259,$R7249,$R7239,$R7238,$R7237))</f>
        <v>0</v>
      </c>
      <c r="AP7262" s="851">
        <f>IF($R7262=0,0,SUM(AP7261*$R7261,AP7259*$R7259,AP7249*$R7249,AP7239*$R7239,AP7238*$R7238,AP7237*$R7237)/SUM($R7261,$R7259,$R7249,$R7239,$R7238,$R7237))</f>
        <v>0</v>
      </c>
      <c r="AQ7262" s="950">
        <f>SUM(AQ7261,AQ7259,AQ7249,AQ7239,AQ7238,AQ7237,AQ7236)</f>
        <v>0</v>
      </c>
      <c r="AR7262" s="950">
        <f>SUM(AR7261,AR7259,AR7249,AR7239,AR7238,AR7237,AR7236)</f>
        <v>0</v>
      </c>
      <c r="AS7262" s="950">
        <f>SUM(AS7261,AS7259,AS7249,AS7239,AS7238,AS7237,AS7236)</f>
        <v>0</v>
      </c>
      <c r="AT7262" s="950">
        <f>SUM(AT7261,AT7259,AT7249,AT7239,AT7238,AT7237,AT7236)</f>
        <v>0</v>
      </c>
      <c r="AU7262" s="950">
        <f>SUM(AU7261,AU7259,AU7249,AU7239,AU7238,AU7237,AU7236)</f>
        <v>0</v>
      </c>
      <c r="AV7262" s="851">
        <f t="shared" si="23817"/>
        <v>0</v>
      </c>
      <c r="AW7262" s="851">
        <f>IF($AM7262*$Q7262=0,0,SUM(AW7261*$AM7261*$Q7261,AW7259*$AM7259*$Q7259,AW7249*$AM7249*$Q7249,AW7239*$AM7239*$Q7239,AW7238*$AM7238*$Q7238,AW7237*$AM7237*$Q7237,AW7236*$AM7236*$Q7236)/SUM($AM7261*$Q7261,$AM7259*$Q7259,$AM7249*$Q7249,$AM7239*$Q7239,$AM7238*$Q7238,$AM7237*$Q7237,$AM7236*$Q7236))</f>
        <v>0</v>
      </c>
      <c r="AX7262" s="851">
        <f>IF($AO7262*$R7262=0,0,SUM(AX7261*$AO7261*$R7261,AX7259*$AO7259*$R7259,AX7249*$AO7249*$R7249,AX7239*$AO7239*$R7239,AX7238*$AO7238*$R7238,AX7237*$AO7237*$R7237,AX7236*$AO7236*$R7236)/SUM($AO7261*$R7261,$AO7259*$R7259,$AO7249*$R7249,$AO7239*$R7239,$AO7238*$R7238,$AO7237*$R7237,$AO7236*$R7236))</f>
        <v>0</v>
      </c>
      <c r="AY7262" s="851">
        <f>IF(OR(Q7262=0,AND(AY7261=0,AY7259=0,AY7249=0,AY7239=0,AY7238=0,AY7237=0,AY7236=0)),0,SUM(AY7261*Q7261*AN7261,AY7259*Q7259*AN7259,AY7249*Q7249*AN7249,AY7239*Q7239*AN7239,AY7238*Q7238*AN7238,AY7237*Q7237*AN7237,AY7236*Q7236*AN7236)/SUM(Q7261*AN7261,Q7259*AN7259,Q7249*AN7249,Q7239*AN7239,Q7238*AN7238,Q7237*AN7237,Q7236*AN7236))</f>
        <v>0</v>
      </c>
      <c r="AZ7262" s="851">
        <f>IF(R7262=0,0,SUM(AZ7261*R7261*(1-AO7261-AP7261),AZ7259*R7259*(1-AO7259-AP7259),AZ7249*R7249*(1-AO7249-AP7249),AZ7239*R7239*(1-AO7239-AP7239),AZ7238*R7238*(1-AO7238-AP7238),AZ7237*R7237*(1-AO7237-AP7237),AZ7236*R7236*(1-AO7236-AP7236))/SUM(R7261*(1-AO7261-AP7261),R7259*(1-AO7259-AP7259),R7249*(1-AO7249-AP7249),R7239*(1-AO7239-AP7239),R7238*(1-AO7238-AP7238),R7237*(1-AO7237-AP7237),R7236*(1-AO7236-AP7236)))</f>
        <v>0</v>
      </c>
      <c r="BA7262" s="851">
        <f>IF(T7262=0,0,SUM(BA7261*T7261,BA7259*T7259,BA7249*T7249,BA7239*T7239,BA7238*T7238,BA7237*T7237)/SUM(T7261,T7259,T7249,T7239,T7238,T7237))</f>
        <v>0</v>
      </c>
      <c r="BB7262" s="851">
        <f t="shared" si="23818"/>
        <v>0</v>
      </c>
      <c r="BC7262" s="851">
        <f>IF($AM7262*$Q7262=0,0,SUM(BC7261*$AM7261*$Q7261,BC7259*$AM7259*$Q7259,BC7249*$AM7249*$Q7249,BC7239*$AM7239*$Q7239,BC7238*$AM7238*$Q7238,BC7237*$AM7237*$Q7237,BC7236*$AM7236*$Q7236)/SUM($AM7261*$Q7261,$AM7259*$Q7259,$AM7249*$Q7249,$AM7239*$Q7239,$AM7238*$Q7238,$AM7237*$Q7237,$AM7236*$Q7236))</f>
        <v>0</v>
      </c>
      <c r="BD7262" s="1355">
        <f>IF($AO7262*$R7262=0,0,SUM(BD7261*$AO7261*$R7261,BD7259*$AO7259*$R7259,BD7249*$AO7249*$R7249,BD7239*$AO7239*$R7239,BD7238*$AO7238*$R7238,BD7237*$AO7237*$R7237,BD7236*$AO7236*$R7236)/SUM($AO7261*$R7261,$AO7259*$R7259,$AO7249*$R7249,$AO7239*$R7239,$AO7238*$R7238,$AO7237*$R7237,$AO7236*$R7236))</f>
        <v>0</v>
      </c>
      <c r="BE7262" s="158">
        <f t="shared" ref="BE7262:BF7262" si="23824">SUM(BE7261,BE7259,BE7249,BE7239,BE7238,BE7237,BE7236)</f>
        <v>0</v>
      </c>
      <c r="BF7262" s="950">
        <f t="shared" si="23824"/>
        <v>0</v>
      </c>
      <c r="BG7262" s="950">
        <f t="shared" ref="BG7262:BU7262" si="23825">SUM(BG7261,BG7259,BG7249,BG7239,BG7238,BG7237,BG7236)</f>
        <v>0</v>
      </c>
      <c r="BH7262" s="950">
        <f t="shared" si="23825"/>
        <v>0</v>
      </c>
      <c r="BI7262" s="950">
        <f t="shared" si="23825"/>
        <v>0</v>
      </c>
      <c r="BJ7262" s="950">
        <f t="shared" si="23825"/>
        <v>0</v>
      </c>
      <c r="BK7262" s="950">
        <f t="shared" si="23825"/>
        <v>0</v>
      </c>
      <c r="BL7262" s="950">
        <f t="shared" si="23825"/>
        <v>0</v>
      </c>
      <c r="BM7262" s="950">
        <f t="shared" si="23825"/>
        <v>0</v>
      </c>
      <c r="BN7262" s="950">
        <f t="shared" si="23825"/>
        <v>0</v>
      </c>
      <c r="BO7262" s="950">
        <f t="shared" si="23825"/>
        <v>0</v>
      </c>
      <c r="BP7262" s="950">
        <f t="shared" si="23825"/>
        <v>0</v>
      </c>
      <c r="BQ7262" s="950">
        <f t="shared" si="23825"/>
        <v>0</v>
      </c>
      <c r="BR7262" s="950">
        <f t="shared" si="23825"/>
        <v>0</v>
      </c>
      <c r="BS7262" s="950">
        <f t="shared" si="23825"/>
        <v>0</v>
      </c>
      <c r="BT7262" s="950">
        <f t="shared" si="23825"/>
        <v>0</v>
      </c>
      <c r="BU7262" s="950">
        <f t="shared" si="23825"/>
        <v>0</v>
      </c>
      <c r="BV7262" s="608"/>
      <c r="BW7262" s="950">
        <f>SUM(BW7261,BW7259,BW7249,BW7239,BW7238,BW7237,BW7236)</f>
        <v>0</v>
      </c>
      <c r="BX7262" s="608"/>
      <c r="BY7262" s="950">
        <f>SUM(BY7261,BY7259,BY7249,BY7239,BY7238,BY7237,BY7236)</f>
        <v>0</v>
      </c>
      <c r="BZ7262" s="608"/>
      <c r="CA7262" s="950">
        <f t="shared" ref="CA7262:CF7262" si="23826">SUM(CA7261,CA7259,CA7249,CA7239,CA7238,CA7237,CA7236)</f>
        <v>0</v>
      </c>
      <c r="CB7262" s="950">
        <f t="shared" si="23826"/>
        <v>0</v>
      </c>
      <c r="CC7262" s="950">
        <f t="shared" si="23826"/>
        <v>0</v>
      </c>
      <c r="CD7262" s="950">
        <f t="shared" si="23826"/>
        <v>0</v>
      </c>
      <c r="CE7262" s="950">
        <f t="shared" si="23826"/>
        <v>0</v>
      </c>
      <c r="CF7262" s="875">
        <f t="shared" si="23826"/>
        <v>0</v>
      </c>
      <c r="CG7262" s="851">
        <f t="shared" si="23821"/>
        <v>0</v>
      </c>
      <c r="CH7262" s="851">
        <f t="shared" si="23821"/>
        <v>0</v>
      </c>
      <c r="CI7262" s="851">
        <f t="shared" si="23821"/>
        <v>0</v>
      </c>
      <c r="CJ7262" s="1355">
        <f t="shared" si="23821"/>
        <v>0</v>
      </c>
    </row>
    <row r="7263" spans="1:88" ht="13.5" customHeight="1" x14ac:dyDescent="0.25">
      <c r="A7263" s="34"/>
      <c r="B7263" s="1464">
        <v>7255</v>
      </c>
      <c r="C7263" s="1940" t="s">
        <v>251</v>
      </c>
      <c r="D7263" s="1946">
        <f>Input!$C$19</f>
        <v>0</v>
      </c>
      <c r="E7263" s="1951" t="s">
        <v>145</v>
      </c>
      <c r="F7263" s="1943">
        <v>2022</v>
      </c>
      <c r="G7263" s="1951" t="s">
        <v>296</v>
      </c>
      <c r="H7263" s="1954" t="s">
        <v>297</v>
      </c>
      <c r="I7263" s="1927" t="s">
        <v>395</v>
      </c>
      <c r="J7263" s="1925"/>
      <c r="K7263" s="1925"/>
      <c r="L7263" s="2323" t="str">
        <f t="shared" si="23738"/>
        <v>Central governments or central banks Central banks</v>
      </c>
      <c r="M7263" s="1929" t="s">
        <v>395</v>
      </c>
      <c r="N7263" s="1938"/>
      <c r="O7263" s="1473"/>
      <c r="P7263" s="960">
        <f t="shared" ref="P7263:P7269" si="23827">SUM(Q7263:R7263)</f>
        <v>0</v>
      </c>
      <c r="Q7263" s="564">
        <f>BQ5343</f>
        <v>0</v>
      </c>
      <c r="R7263" s="564">
        <f>BR5343</f>
        <v>0</v>
      </c>
      <c r="S7263" s="564">
        <f t="shared" ref="S7263:S7269" si="23828">SUM(T7263:U7263)</f>
        <v>0</v>
      </c>
      <c r="T7263" s="564">
        <f>BT5343</f>
        <v>0</v>
      </c>
      <c r="U7263" s="564">
        <f>BU5343</f>
        <v>0</v>
      </c>
      <c r="V7263" s="670"/>
      <c r="W7263" s="564">
        <f t="shared" ref="W7263:W7269" si="23829">BW5343</f>
        <v>0</v>
      </c>
      <c r="X7263" s="670"/>
      <c r="Y7263" s="564">
        <f t="shared" ref="Y7263:Y7269" si="23830">BY5343</f>
        <v>0</v>
      </c>
      <c r="Z7263" s="670"/>
      <c r="AA7263" s="564">
        <f t="shared" ref="AA7263:AA7269" si="23831">CA5343</f>
        <v>0</v>
      </c>
      <c r="AB7263" s="564">
        <f t="shared" ref="AB7263:AB7269" si="23832">CB5343</f>
        <v>0</v>
      </c>
      <c r="AC7263" s="564">
        <f t="shared" ref="AC7263:AC7269" si="23833">CC5343</f>
        <v>0</v>
      </c>
      <c r="AD7263" s="564">
        <f t="shared" ref="AD7263:AD7269" si="23834">CD5343</f>
        <v>0</v>
      </c>
      <c r="AE7263" s="564">
        <f t="shared" ref="AE7263:AE7269" si="23835">CE5343</f>
        <v>0</v>
      </c>
      <c r="AF7263" s="564">
        <f t="shared" ref="AF7263:AF7269" si="23836">CF5343</f>
        <v>0</v>
      </c>
      <c r="AG7263" s="1123">
        <f t="shared" si="23815"/>
        <v>0</v>
      </c>
      <c r="AH7263" s="1123">
        <f t="shared" si="23815"/>
        <v>0</v>
      </c>
      <c r="AI7263" s="1123">
        <f t="shared" si="23815"/>
        <v>0</v>
      </c>
      <c r="AJ7263" s="1123">
        <f t="shared" si="23815"/>
        <v>0</v>
      </c>
      <c r="AK7263" s="699">
        <f>AK5343</f>
        <v>0</v>
      </c>
      <c r="AL7263" s="883">
        <f t="shared" si="23816"/>
        <v>0</v>
      </c>
      <c r="AM7263" s="664"/>
      <c r="AN7263" s="664"/>
      <c r="AO7263" s="664"/>
      <c r="AP7263" s="664"/>
      <c r="AQ7263" s="564">
        <f t="shared" ref="AQ7263:AQ7269" si="23837">AP7263*R7263</f>
        <v>0</v>
      </c>
      <c r="AR7263" s="564">
        <f t="shared" ref="AR7263:AR7269" si="23838">AN7263*Q7263</f>
        <v>0</v>
      </c>
      <c r="AS7263" s="564">
        <f t="shared" ref="AS7263:AS7269" si="23839">SUM(AT7263:AU7263)</f>
        <v>0</v>
      </c>
      <c r="AT7263" s="564">
        <f t="shared" ref="AT7263:AT7269" si="23840">AM7263*Q7263</f>
        <v>0</v>
      </c>
      <c r="AU7263" s="564">
        <f t="shared" ref="AU7263:AU7269" si="23841">AO7263*R7263</f>
        <v>0</v>
      </c>
      <c r="AV7263" s="1123">
        <f t="shared" si="23817"/>
        <v>0</v>
      </c>
      <c r="AW7263" s="664"/>
      <c r="AX7263" s="664"/>
      <c r="AY7263" s="664"/>
      <c r="AZ7263" s="664"/>
      <c r="BA7263" s="1193">
        <f t="shared" ref="BA7263" si="23842">BA5343</f>
        <v>0</v>
      </c>
      <c r="BB7263" s="1123">
        <f t="shared" si="23818"/>
        <v>0</v>
      </c>
      <c r="BC7263" s="1362"/>
      <c r="BD7263" s="47"/>
      <c r="BE7263" s="464">
        <f t="shared" ref="BE7263" si="23843">AR7263*AY7263</f>
        <v>0</v>
      </c>
      <c r="BF7263" s="44">
        <f t="shared" ref="BF7263" si="23844">R7263*(1-AP7263-AO7263)*AZ7263</f>
        <v>0</v>
      </c>
      <c r="BG7263" s="44">
        <f t="shared" ref="BG7263" si="23845">SUM(BH7263:BI7263)</f>
        <v>0</v>
      </c>
      <c r="BH7263" s="44">
        <f t="shared" ref="BH7263" si="23846">AT7263*AW7263</f>
        <v>0</v>
      </c>
      <c r="BI7263" s="44">
        <f t="shared" ref="BI7263" si="23847">AU7263*AX7263</f>
        <v>0</v>
      </c>
      <c r="BJ7263" s="1351">
        <f t="shared" ref="BJ7263" si="23848">SUM(BK7263:BL7263)</f>
        <v>0</v>
      </c>
      <c r="BK7263" s="44">
        <f t="shared" ref="BK7263" si="23849">BK5343+BH7263</f>
        <v>0</v>
      </c>
      <c r="BL7263" s="44">
        <f t="shared" ref="BL7263" si="23850">BL5343+BI7263</f>
        <v>0</v>
      </c>
      <c r="BM7263" s="44">
        <f t="shared" ref="BM7263" si="23851">Q7263*(1-AM7263-AN7263)*((5/6*AM7263*AW7263)+(1/6*AM6303*AW6303))</f>
        <v>0</v>
      </c>
      <c r="BN7263" s="44">
        <f t="shared" ref="BN7263" si="23852">AQ7263*((5/6*AM7263*AW7263)+(1/6*AM6303*AW6303))</f>
        <v>0</v>
      </c>
      <c r="BO7263" s="44">
        <f t="shared" ref="BO7263:BO7287" si="23853">MAX(T7263*BA7263,BO5343)</f>
        <v>0</v>
      </c>
      <c r="BP7263" s="1351">
        <f t="shared" ref="BP7263" si="23854">SUM(BQ7263:BR7263)</f>
        <v>0</v>
      </c>
      <c r="BQ7263" s="1351">
        <f t="shared" ref="BQ7263" si="23855">Q7263-AR7263-AT7263+AQ7263</f>
        <v>0</v>
      </c>
      <c r="BR7263" s="1351">
        <f t="shared" ref="BR7263" si="23856">R7263+AR7263-AQ7263-AU7263</f>
        <v>0</v>
      </c>
      <c r="BS7263" s="44">
        <f t="shared" ref="BS7263" si="23857">SUM(BT7263:BU7263)</f>
        <v>0</v>
      </c>
      <c r="BT7263" s="1351">
        <f t="shared" ref="BT7263" si="23858">T7263</f>
        <v>0</v>
      </c>
      <c r="BU7263" s="1351">
        <f t="shared" ref="BU7263:BU7269" si="23859">U7263+AS7263</f>
        <v>0</v>
      </c>
      <c r="BV7263" s="45"/>
      <c r="BW7263" s="1149"/>
      <c r="BX7263" s="45"/>
      <c r="BY7263" s="1149"/>
      <c r="BZ7263" s="45"/>
      <c r="CA7263" s="1149"/>
      <c r="CB7263" s="564">
        <f t="shared" ref="CB7263:CB7269" si="23860">SUM(CC7263,CF7263)</f>
        <v>0</v>
      </c>
      <c r="CC7263" s="564">
        <f t="shared" ref="CC7263:CC7269" si="23861">SUM(CD7263:CE7263)</f>
        <v>0</v>
      </c>
      <c r="CD7263" s="564">
        <f>AD7263</f>
        <v>0</v>
      </c>
      <c r="CE7263" s="564">
        <f>BE7263+BF7263</f>
        <v>0</v>
      </c>
      <c r="CF7263" s="564">
        <f>BO7263+BJ7263</f>
        <v>0</v>
      </c>
      <c r="CG7263" s="154">
        <f t="shared" si="23821"/>
        <v>0</v>
      </c>
      <c r="CH7263" s="154">
        <f t="shared" si="23821"/>
        <v>0</v>
      </c>
      <c r="CI7263" s="154">
        <f t="shared" si="23821"/>
        <v>0</v>
      </c>
      <c r="CJ7263" s="440">
        <f t="shared" si="23821"/>
        <v>0</v>
      </c>
    </row>
    <row r="7264" spans="1:88" ht="13.5" customHeight="1" x14ac:dyDescent="0.25">
      <c r="A7264" s="34"/>
      <c r="B7264" s="1464">
        <v>7256</v>
      </c>
      <c r="C7264" s="1940" t="s">
        <v>251</v>
      </c>
      <c r="D7264" s="1946">
        <f>Input!$C$19</f>
        <v>0</v>
      </c>
      <c r="E7264" s="1951" t="s">
        <v>145</v>
      </c>
      <c r="F7264" s="1943">
        <v>2022</v>
      </c>
      <c r="G7264" s="1951" t="s">
        <v>296</v>
      </c>
      <c r="H7264" s="1954" t="s">
        <v>297</v>
      </c>
      <c r="I7264" s="1927" t="s">
        <v>1733</v>
      </c>
      <c r="J7264" s="1925"/>
      <c r="K7264" s="1925"/>
      <c r="L7264" s="2323" t="str">
        <f t="shared" si="23738"/>
        <v>Central governments or central banks Central governments</v>
      </c>
      <c r="M7264" s="1929" t="s">
        <v>1733</v>
      </c>
      <c r="N7264" s="2325">
        <f>N3424</f>
        <v>0</v>
      </c>
      <c r="O7264" s="2326">
        <f>O3424</f>
        <v>0</v>
      </c>
      <c r="P7264" s="151">
        <f t="shared" si="23827"/>
        <v>0</v>
      </c>
      <c r="Q7264" s="44">
        <f>BQ5344</f>
        <v>0</v>
      </c>
      <c r="R7264" s="44">
        <f>BR5344</f>
        <v>0</v>
      </c>
      <c r="S7264" s="44">
        <f t="shared" si="23828"/>
        <v>0</v>
      </c>
      <c r="T7264" s="44">
        <f>BT5344</f>
        <v>0</v>
      </c>
      <c r="U7264" s="44">
        <f>BU5344</f>
        <v>0</v>
      </c>
      <c r="V7264" s="45"/>
      <c r="W7264" s="44">
        <f t="shared" si="23829"/>
        <v>0</v>
      </c>
      <c r="X7264" s="45"/>
      <c r="Y7264" s="44">
        <f t="shared" si="23830"/>
        <v>0</v>
      </c>
      <c r="Z7264" s="45"/>
      <c r="AA7264" s="44">
        <f t="shared" si="23831"/>
        <v>0</v>
      </c>
      <c r="AB7264" s="44">
        <f t="shared" si="23832"/>
        <v>0</v>
      </c>
      <c r="AC7264" s="44">
        <f t="shared" si="23833"/>
        <v>0</v>
      </c>
      <c r="AD7264" s="44">
        <f t="shared" si="23834"/>
        <v>0</v>
      </c>
      <c r="AE7264" s="44">
        <f t="shared" si="23835"/>
        <v>0</v>
      </c>
      <c r="AF7264" s="44">
        <f t="shared" si="23836"/>
        <v>0</v>
      </c>
      <c r="AG7264" s="154">
        <f t="shared" si="23815"/>
        <v>0</v>
      </c>
      <c r="AH7264" s="154">
        <f t="shared" si="23815"/>
        <v>0</v>
      </c>
      <c r="AI7264" s="154">
        <f t="shared" si="23815"/>
        <v>0</v>
      </c>
      <c r="AJ7264" s="154">
        <f t="shared" si="23815"/>
        <v>0</v>
      </c>
      <c r="AK7264" s="653">
        <f>AK5344</f>
        <v>0</v>
      </c>
      <c r="AL7264" s="912">
        <f t="shared" si="23816"/>
        <v>0</v>
      </c>
      <c r="AM7264" s="660"/>
      <c r="AN7264" s="660"/>
      <c r="AO7264" s="660"/>
      <c r="AP7264" s="660"/>
      <c r="AQ7264" s="44">
        <f t="shared" si="23837"/>
        <v>0</v>
      </c>
      <c r="AR7264" s="44">
        <f t="shared" si="23838"/>
        <v>0</v>
      </c>
      <c r="AS7264" s="44">
        <f t="shared" si="23839"/>
        <v>0</v>
      </c>
      <c r="AT7264" s="44">
        <f t="shared" si="23840"/>
        <v>0</v>
      </c>
      <c r="AU7264" s="44">
        <f t="shared" si="23841"/>
        <v>0</v>
      </c>
      <c r="AV7264" s="154">
        <f t="shared" si="23817"/>
        <v>0</v>
      </c>
      <c r="AW7264" s="660"/>
      <c r="AX7264" s="660"/>
      <c r="AY7264" s="660"/>
      <c r="AZ7264" s="660"/>
      <c r="BA7264" s="1193">
        <f t="shared" ref="BA7264:BA7269" si="23862">BA5344</f>
        <v>0</v>
      </c>
      <c r="BB7264" s="154">
        <f t="shared" si="23818"/>
        <v>0</v>
      </c>
      <c r="BC7264" s="660"/>
      <c r="BD7264" s="1152"/>
      <c r="BE7264" s="464">
        <f t="shared" ref="BE7264:BE7269" si="23863">AR7264*AY7264</f>
        <v>0</v>
      </c>
      <c r="BF7264" s="44">
        <f t="shared" ref="BF7264:BF7269" si="23864">R7264*(1-AP7264-AO7264)*AZ7264</f>
        <v>0</v>
      </c>
      <c r="BG7264" s="44">
        <f t="shared" ref="BG7264:BG7269" si="23865">SUM(BH7264:BI7264)</f>
        <v>0</v>
      </c>
      <c r="BH7264" s="44">
        <f t="shared" ref="BH7264:BI7269" si="23866">AT7264*AW7264</f>
        <v>0</v>
      </c>
      <c r="BI7264" s="44">
        <f t="shared" si="23866"/>
        <v>0</v>
      </c>
      <c r="BJ7264" s="1351">
        <f t="shared" ref="BJ7264:BJ7269" si="23867">SUM(BK7264:BL7264)</f>
        <v>0</v>
      </c>
      <c r="BK7264" s="44">
        <f t="shared" ref="BK7264:BL7269" si="23868">BK5344+BH7264</f>
        <v>0</v>
      </c>
      <c r="BL7264" s="44">
        <f t="shared" si="23868"/>
        <v>0</v>
      </c>
      <c r="BM7264" s="44">
        <f t="shared" ref="BM7264:BM7269" si="23869">Q7264*(1-AM7264-AN7264)*((5/6*AM7264*AW7264)+(1/6*AM6304*AW6304))</f>
        <v>0</v>
      </c>
      <c r="BN7264" s="44">
        <f t="shared" ref="BN7264:BN7269" si="23870">AQ7264*((5/6*AM7264*AW7264)+(1/6*AM6304*AW6304))</f>
        <v>0</v>
      </c>
      <c r="BO7264" s="44">
        <f t="shared" si="23853"/>
        <v>0</v>
      </c>
      <c r="BP7264" s="1351">
        <f t="shared" ref="BP7264:BP7269" si="23871">SUM(BQ7264:BR7264)</f>
        <v>0</v>
      </c>
      <c r="BQ7264" s="1351">
        <f t="shared" ref="BQ7264:BQ7269" si="23872">Q7264-AR7264-AT7264+AQ7264</f>
        <v>0</v>
      </c>
      <c r="BR7264" s="1351">
        <f t="shared" ref="BR7264:BR7269" si="23873">R7264+AR7264-AQ7264-AU7264</f>
        <v>0</v>
      </c>
      <c r="BS7264" s="44">
        <f t="shared" ref="BS7264:BS7269" si="23874">SUM(BT7264:BU7264)</f>
        <v>0</v>
      </c>
      <c r="BT7264" s="1351">
        <f t="shared" ref="BT7264:BT7269" si="23875">T7264</f>
        <v>0</v>
      </c>
      <c r="BU7264" s="1351">
        <f t="shared" si="23859"/>
        <v>0</v>
      </c>
      <c r="BV7264" s="45"/>
      <c r="BW7264" s="1149"/>
      <c r="BX7264" s="45"/>
      <c r="BY7264" s="1149"/>
      <c r="BZ7264" s="45"/>
      <c r="CA7264" s="1149"/>
      <c r="CB7264" s="44">
        <f t="shared" si="23860"/>
        <v>0</v>
      </c>
      <c r="CC7264" s="44">
        <f t="shared" si="23861"/>
        <v>0</v>
      </c>
      <c r="CD7264" s="1351">
        <f t="shared" ref="CD7264:CD7269" si="23876">BM7264+BN7264</f>
        <v>0</v>
      </c>
      <c r="CE7264" s="1351">
        <f t="shared" ref="CE7264:CE7269" si="23877">BE7264+BF7264</f>
        <v>0</v>
      </c>
      <c r="CF7264" s="44">
        <f t="shared" ref="CF7264:CF7269" si="23878">BO7264+BJ7264</f>
        <v>0</v>
      </c>
      <c r="CG7264" s="154">
        <f t="shared" si="23821"/>
        <v>0</v>
      </c>
      <c r="CH7264" s="154">
        <f t="shared" si="23821"/>
        <v>0</v>
      </c>
      <c r="CI7264" s="154">
        <f t="shared" si="23821"/>
        <v>0</v>
      </c>
      <c r="CJ7264" s="440">
        <f t="shared" si="23821"/>
        <v>0</v>
      </c>
    </row>
    <row r="7265" spans="1:88" ht="13.5" customHeight="1" x14ac:dyDescent="0.25">
      <c r="A7265" s="34"/>
      <c r="B7265" s="1464">
        <v>7257</v>
      </c>
      <c r="C7265" s="1940" t="s">
        <v>251</v>
      </c>
      <c r="D7265" s="1946">
        <f>Input!$C$19</f>
        <v>0</v>
      </c>
      <c r="E7265" s="1951" t="s">
        <v>145</v>
      </c>
      <c r="F7265" s="1943">
        <v>2022</v>
      </c>
      <c r="G7265" s="1951" t="s">
        <v>296</v>
      </c>
      <c r="H7265" s="1955" t="s">
        <v>298</v>
      </c>
      <c r="I7265" s="1925"/>
      <c r="J7265" s="1925"/>
      <c r="K7265" s="1925"/>
      <c r="L7265" s="2323" t="str">
        <f t="shared" si="23738"/>
        <v>Regional governments or local authorities</v>
      </c>
      <c r="M7265" s="1929" t="s">
        <v>298</v>
      </c>
      <c r="N7265" s="2325">
        <f>N3425</f>
        <v>0</v>
      </c>
      <c r="O7265" s="2326">
        <f>O3425</f>
        <v>0</v>
      </c>
      <c r="P7265" s="151">
        <f t="shared" si="23827"/>
        <v>0</v>
      </c>
      <c r="Q7265" s="1351">
        <f t="shared" ref="Q7265:R7269" si="23879">BQ5345</f>
        <v>0</v>
      </c>
      <c r="R7265" s="1351">
        <f t="shared" si="23879"/>
        <v>0</v>
      </c>
      <c r="S7265" s="44">
        <f t="shared" si="23828"/>
        <v>0</v>
      </c>
      <c r="T7265" s="1351">
        <f t="shared" ref="T7265:U7269" si="23880">BT5345</f>
        <v>0</v>
      </c>
      <c r="U7265" s="1351">
        <f t="shared" si="23880"/>
        <v>0</v>
      </c>
      <c r="V7265" s="1243"/>
      <c r="W7265" s="1351">
        <f t="shared" si="23829"/>
        <v>0</v>
      </c>
      <c r="X7265" s="1243"/>
      <c r="Y7265" s="1351">
        <f t="shared" si="23830"/>
        <v>0</v>
      </c>
      <c r="Z7265" s="1243"/>
      <c r="AA7265" s="1351">
        <f t="shared" si="23831"/>
        <v>0</v>
      </c>
      <c r="AB7265" s="1351">
        <f t="shared" si="23832"/>
        <v>0</v>
      </c>
      <c r="AC7265" s="1351">
        <f t="shared" si="23833"/>
        <v>0</v>
      </c>
      <c r="AD7265" s="1351">
        <f t="shared" si="23834"/>
        <v>0</v>
      </c>
      <c r="AE7265" s="1351">
        <f t="shared" si="23835"/>
        <v>0</v>
      </c>
      <c r="AF7265" s="1351">
        <f t="shared" si="23836"/>
        <v>0</v>
      </c>
      <c r="AG7265" s="1013">
        <f t="shared" si="23815"/>
        <v>0</v>
      </c>
      <c r="AH7265" s="1013">
        <f t="shared" si="23815"/>
        <v>0</v>
      </c>
      <c r="AI7265" s="1013">
        <f t="shared" si="23815"/>
        <v>0</v>
      </c>
      <c r="AJ7265" s="1013">
        <f t="shared" si="23815"/>
        <v>0</v>
      </c>
      <c r="AK7265" s="1340">
        <f t="shared" ref="AK7265:AK7285" si="23881">AK5345</f>
        <v>0</v>
      </c>
      <c r="AL7265" s="506">
        <f t="shared" si="23816"/>
        <v>0</v>
      </c>
      <c r="AM7265" s="906"/>
      <c r="AN7265" s="906"/>
      <c r="AO7265" s="906"/>
      <c r="AP7265" s="906"/>
      <c r="AQ7265" s="1351">
        <f t="shared" si="23837"/>
        <v>0</v>
      </c>
      <c r="AR7265" s="1351">
        <f t="shared" si="23838"/>
        <v>0</v>
      </c>
      <c r="AS7265" s="1351">
        <f t="shared" si="23839"/>
        <v>0</v>
      </c>
      <c r="AT7265" s="1351">
        <f t="shared" si="23840"/>
        <v>0</v>
      </c>
      <c r="AU7265" s="1351">
        <f t="shared" si="23841"/>
        <v>0</v>
      </c>
      <c r="AV7265" s="1013">
        <f t="shared" si="23817"/>
        <v>0</v>
      </c>
      <c r="AW7265" s="906"/>
      <c r="AX7265" s="906"/>
      <c r="AY7265" s="906"/>
      <c r="AZ7265" s="906"/>
      <c r="BA7265" s="1193">
        <f t="shared" si="23862"/>
        <v>0</v>
      </c>
      <c r="BB7265" s="1013">
        <f t="shared" si="23818"/>
        <v>0</v>
      </c>
      <c r="BC7265" s="906"/>
      <c r="BD7265" s="131"/>
      <c r="BE7265" s="464">
        <f t="shared" si="23863"/>
        <v>0</v>
      </c>
      <c r="BF7265" s="1351">
        <f t="shared" si="23864"/>
        <v>0</v>
      </c>
      <c r="BG7265" s="1351">
        <f t="shared" si="23865"/>
        <v>0</v>
      </c>
      <c r="BH7265" s="1351">
        <f t="shared" si="23866"/>
        <v>0</v>
      </c>
      <c r="BI7265" s="1351">
        <f t="shared" si="23866"/>
        <v>0</v>
      </c>
      <c r="BJ7265" s="1351">
        <f t="shared" si="23867"/>
        <v>0</v>
      </c>
      <c r="BK7265" s="44">
        <f t="shared" si="23868"/>
        <v>0</v>
      </c>
      <c r="BL7265" s="44">
        <f t="shared" si="23868"/>
        <v>0</v>
      </c>
      <c r="BM7265" s="44">
        <f t="shared" si="23869"/>
        <v>0</v>
      </c>
      <c r="BN7265" s="1351">
        <f t="shared" si="23870"/>
        <v>0</v>
      </c>
      <c r="BO7265" s="44">
        <f t="shared" si="23853"/>
        <v>0</v>
      </c>
      <c r="BP7265" s="1351">
        <f t="shared" si="23871"/>
        <v>0</v>
      </c>
      <c r="BQ7265" s="1351">
        <f t="shared" si="23872"/>
        <v>0</v>
      </c>
      <c r="BR7265" s="1351">
        <f t="shared" si="23873"/>
        <v>0</v>
      </c>
      <c r="BS7265" s="44">
        <f t="shared" si="23874"/>
        <v>0</v>
      </c>
      <c r="BT7265" s="1351">
        <f t="shared" si="23875"/>
        <v>0</v>
      </c>
      <c r="BU7265" s="1351">
        <f t="shared" si="23859"/>
        <v>0</v>
      </c>
      <c r="BV7265" s="1243"/>
      <c r="BW7265" s="1150"/>
      <c r="BX7265" s="1243"/>
      <c r="BY7265" s="1150"/>
      <c r="BZ7265" s="1243"/>
      <c r="CA7265" s="1150"/>
      <c r="CB7265" s="1351">
        <f t="shared" si="23860"/>
        <v>0</v>
      </c>
      <c r="CC7265" s="1351">
        <f t="shared" si="23861"/>
        <v>0</v>
      </c>
      <c r="CD7265" s="1351">
        <f t="shared" si="23876"/>
        <v>0</v>
      </c>
      <c r="CE7265" s="1351">
        <f t="shared" si="23877"/>
        <v>0</v>
      </c>
      <c r="CF7265" s="1351">
        <f t="shared" si="23878"/>
        <v>0</v>
      </c>
      <c r="CG7265" s="1013">
        <f t="shared" si="23821"/>
        <v>0</v>
      </c>
      <c r="CH7265" s="1013">
        <f t="shared" si="23821"/>
        <v>0</v>
      </c>
      <c r="CI7265" s="1013">
        <f t="shared" si="23821"/>
        <v>0</v>
      </c>
      <c r="CJ7265" s="618">
        <f t="shared" si="23821"/>
        <v>0</v>
      </c>
    </row>
    <row r="7266" spans="1:88" ht="13.5" customHeight="1" x14ac:dyDescent="0.25">
      <c r="A7266" s="34"/>
      <c r="B7266" s="1464">
        <v>7258</v>
      </c>
      <c r="C7266" s="1940" t="s">
        <v>251</v>
      </c>
      <c r="D7266" s="1946">
        <f>Input!$C$19</f>
        <v>0</v>
      </c>
      <c r="E7266" s="1951" t="s">
        <v>145</v>
      </c>
      <c r="F7266" s="1943">
        <v>2022</v>
      </c>
      <c r="G7266" s="1951" t="s">
        <v>296</v>
      </c>
      <c r="H7266" s="1955" t="s">
        <v>299</v>
      </c>
      <c r="I7266" s="1925"/>
      <c r="J7266" s="1925"/>
      <c r="K7266" s="1925"/>
      <c r="L7266" s="2323" t="str">
        <f t="shared" si="23738"/>
        <v>Public sector entities</v>
      </c>
      <c r="M7266" s="1929" t="s">
        <v>299</v>
      </c>
      <c r="N7266" s="1935"/>
      <c r="O7266" s="1936"/>
      <c r="P7266" s="151">
        <f t="shared" si="23827"/>
        <v>0</v>
      </c>
      <c r="Q7266" s="1351">
        <f t="shared" si="23879"/>
        <v>0</v>
      </c>
      <c r="R7266" s="1351">
        <f t="shared" si="23879"/>
        <v>0</v>
      </c>
      <c r="S7266" s="44">
        <f t="shared" si="23828"/>
        <v>0</v>
      </c>
      <c r="T7266" s="1351">
        <f t="shared" si="23880"/>
        <v>0</v>
      </c>
      <c r="U7266" s="1351">
        <f t="shared" si="23880"/>
        <v>0</v>
      </c>
      <c r="V7266" s="1243"/>
      <c r="W7266" s="1351">
        <f t="shared" si="23829"/>
        <v>0</v>
      </c>
      <c r="X7266" s="1243"/>
      <c r="Y7266" s="1351">
        <f t="shared" si="23830"/>
        <v>0</v>
      </c>
      <c r="Z7266" s="1243"/>
      <c r="AA7266" s="1351">
        <f t="shared" si="23831"/>
        <v>0</v>
      </c>
      <c r="AB7266" s="1351">
        <f t="shared" si="23832"/>
        <v>0</v>
      </c>
      <c r="AC7266" s="1351">
        <f t="shared" si="23833"/>
        <v>0</v>
      </c>
      <c r="AD7266" s="1351">
        <f t="shared" si="23834"/>
        <v>0</v>
      </c>
      <c r="AE7266" s="1351">
        <f t="shared" si="23835"/>
        <v>0</v>
      </c>
      <c r="AF7266" s="1351">
        <f t="shared" si="23836"/>
        <v>0</v>
      </c>
      <c r="AG7266" s="1013">
        <f t="shared" si="23815"/>
        <v>0</v>
      </c>
      <c r="AH7266" s="1013">
        <f t="shared" si="23815"/>
        <v>0</v>
      </c>
      <c r="AI7266" s="1013">
        <f t="shared" si="23815"/>
        <v>0</v>
      </c>
      <c r="AJ7266" s="1013">
        <f t="shared" si="23815"/>
        <v>0</v>
      </c>
      <c r="AK7266" s="1340">
        <f t="shared" si="23881"/>
        <v>0</v>
      </c>
      <c r="AL7266" s="506">
        <f t="shared" si="23816"/>
        <v>0</v>
      </c>
      <c r="AM7266" s="906"/>
      <c r="AN7266" s="906"/>
      <c r="AO7266" s="906"/>
      <c r="AP7266" s="906"/>
      <c r="AQ7266" s="1351">
        <f t="shared" si="23837"/>
        <v>0</v>
      </c>
      <c r="AR7266" s="1351">
        <f t="shared" si="23838"/>
        <v>0</v>
      </c>
      <c r="AS7266" s="1351">
        <f t="shared" si="23839"/>
        <v>0</v>
      </c>
      <c r="AT7266" s="1351">
        <f t="shared" si="23840"/>
        <v>0</v>
      </c>
      <c r="AU7266" s="1351">
        <f t="shared" si="23841"/>
        <v>0</v>
      </c>
      <c r="AV7266" s="1013">
        <f t="shared" si="23817"/>
        <v>0</v>
      </c>
      <c r="AW7266" s="906"/>
      <c r="AX7266" s="906"/>
      <c r="AY7266" s="906"/>
      <c r="AZ7266" s="906"/>
      <c r="BA7266" s="1193">
        <f t="shared" si="23862"/>
        <v>0</v>
      </c>
      <c r="BB7266" s="1013">
        <f t="shared" si="23818"/>
        <v>0</v>
      </c>
      <c r="BC7266" s="906"/>
      <c r="BD7266" s="131"/>
      <c r="BE7266" s="464">
        <f t="shared" si="23863"/>
        <v>0</v>
      </c>
      <c r="BF7266" s="1351">
        <f t="shared" si="23864"/>
        <v>0</v>
      </c>
      <c r="BG7266" s="1351">
        <f t="shared" si="23865"/>
        <v>0</v>
      </c>
      <c r="BH7266" s="1351">
        <f t="shared" si="23866"/>
        <v>0</v>
      </c>
      <c r="BI7266" s="1351">
        <f t="shared" si="23866"/>
        <v>0</v>
      </c>
      <c r="BJ7266" s="1351">
        <f t="shared" si="23867"/>
        <v>0</v>
      </c>
      <c r="BK7266" s="44">
        <f t="shared" si="23868"/>
        <v>0</v>
      </c>
      <c r="BL7266" s="44">
        <f t="shared" si="23868"/>
        <v>0</v>
      </c>
      <c r="BM7266" s="44">
        <f t="shared" si="23869"/>
        <v>0</v>
      </c>
      <c r="BN7266" s="1351">
        <f t="shared" si="23870"/>
        <v>0</v>
      </c>
      <c r="BO7266" s="44">
        <f t="shared" si="23853"/>
        <v>0</v>
      </c>
      <c r="BP7266" s="1351">
        <f t="shared" si="23871"/>
        <v>0</v>
      </c>
      <c r="BQ7266" s="1351">
        <f t="shared" si="23872"/>
        <v>0</v>
      </c>
      <c r="BR7266" s="1351">
        <f t="shared" si="23873"/>
        <v>0</v>
      </c>
      <c r="BS7266" s="44">
        <f t="shared" si="23874"/>
        <v>0</v>
      </c>
      <c r="BT7266" s="1351">
        <f t="shared" si="23875"/>
        <v>0</v>
      </c>
      <c r="BU7266" s="1351">
        <f t="shared" si="23859"/>
        <v>0</v>
      </c>
      <c r="BV7266" s="1243"/>
      <c r="BW7266" s="1150"/>
      <c r="BX7266" s="1243"/>
      <c r="BY7266" s="1150"/>
      <c r="BZ7266" s="1243"/>
      <c r="CA7266" s="1150"/>
      <c r="CB7266" s="1351">
        <f t="shared" si="23860"/>
        <v>0</v>
      </c>
      <c r="CC7266" s="1351">
        <f t="shared" si="23861"/>
        <v>0</v>
      </c>
      <c r="CD7266" s="1351">
        <f t="shared" si="23876"/>
        <v>0</v>
      </c>
      <c r="CE7266" s="1351">
        <f t="shared" si="23877"/>
        <v>0</v>
      </c>
      <c r="CF7266" s="1351">
        <f t="shared" si="23878"/>
        <v>0</v>
      </c>
      <c r="CG7266" s="1013">
        <f t="shared" si="23821"/>
        <v>0</v>
      </c>
      <c r="CH7266" s="1013">
        <f t="shared" si="23821"/>
        <v>0</v>
      </c>
      <c r="CI7266" s="1013">
        <f t="shared" si="23821"/>
        <v>0</v>
      </c>
      <c r="CJ7266" s="618">
        <f t="shared" si="23821"/>
        <v>0</v>
      </c>
    </row>
    <row r="7267" spans="1:88" ht="13.5" customHeight="1" x14ac:dyDescent="0.25">
      <c r="A7267" s="34"/>
      <c r="B7267" s="1464">
        <v>7259</v>
      </c>
      <c r="C7267" s="1940" t="s">
        <v>251</v>
      </c>
      <c r="D7267" s="1946">
        <f>Input!$C$19</f>
        <v>0</v>
      </c>
      <c r="E7267" s="1951" t="s">
        <v>145</v>
      </c>
      <c r="F7267" s="1943">
        <v>2022</v>
      </c>
      <c r="G7267" s="1951" t="s">
        <v>296</v>
      </c>
      <c r="H7267" s="1955" t="s">
        <v>300</v>
      </c>
      <c r="I7267" s="1925"/>
      <c r="J7267" s="1925"/>
      <c r="K7267" s="1925"/>
      <c r="L7267" s="2323" t="str">
        <f t="shared" si="23738"/>
        <v>Multilateral Development Banks</v>
      </c>
      <c r="M7267" s="1929" t="s">
        <v>300</v>
      </c>
      <c r="N7267" s="1935"/>
      <c r="O7267" s="1936"/>
      <c r="P7267" s="151">
        <f t="shared" si="23827"/>
        <v>0</v>
      </c>
      <c r="Q7267" s="1351">
        <f t="shared" si="23879"/>
        <v>0</v>
      </c>
      <c r="R7267" s="1351">
        <f t="shared" si="23879"/>
        <v>0</v>
      </c>
      <c r="S7267" s="44">
        <f t="shared" si="23828"/>
        <v>0</v>
      </c>
      <c r="T7267" s="1351">
        <f t="shared" si="23880"/>
        <v>0</v>
      </c>
      <c r="U7267" s="1351">
        <f t="shared" si="23880"/>
        <v>0</v>
      </c>
      <c r="V7267" s="1243"/>
      <c r="W7267" s="1351">
        <f t="shared" si="23829"/>
        <v>0</v>
      </c>
      <c r="X7267" s="1243"/>
      <c r="Y7267" s="1351">
        <f t="shared" si="23830"/>
        <v>0</v>
      </c>
      <c r="Z7267" s="1243"/>
      <c r="AA7267" s="1351">
        <f t="shared" si="23831"/>
        <v>0</v>
      </c>
      <c r="AB7267" s="1351">
        <f t="shared" si="23832"/>
        <v>0</v>
      </c>
      <c r="AC7267" s="1351">
        <f t="shared" si="23833"/>
        <v>0</v>
      </c>
      <c r="AD7267" s="1351">
        <f t="shared" si="23834"/>
        <v>0</v>
      </c>
      <c r="AE7267" s="1351">
        <f t="shared" si="23835"/>
        <v>0</v>
      </c>
      <c r="AF7267" s="1351">
        <f t="shared" si="23836"/>
        <v>0</v>
      </c>
      <c r="AG7267" s="1013">
        <f t="shared" si="23815"/>
        <v>0</v>
      </c>
      <c r="AH7267" s="1013">
        <f t="shared" si="23815"/>
        <v>0</v>
      </c>
      <c r="AI7267" s="1013">
        <f t="shared" si="23815"/>
        <v>0</v>
      </c>
      <c r="AJ7267" s="1013">
        <f t="shared" si="23815"/>
        <v>0</v>
      </c>
      <c r="AK7267" s="1340">
        <f t="shared" si="23881"/>
        <v>0</v>
      </c>
      <c r="AL7267" s="506">
        <f t="shared" si="23816"/>
        <v>0</v>
      </c>
      <c r="AM7267" s="906"/>
      <c r="AN7267" s="906"/>
      <c r="AO7267" s="906"/>
      <c r="AP7267" s="906"/>
      <c r="AQ7267" s="1351">
        <f t="shared" si="23837"/>
        <v>0</v>
      </c>
      <c r="AR7267" s="1351">
        <f t="shared" si="23838"/>
        <v>0</v>
      </c>
      <c r="AS7267" s="1351">
        <f t="shared" si="23839"/>
        <v>0</v>
      </c>
      <c r="AT7267" s="1351">
        <f t="shared" si="23840"/>
        <v>0</v>
      </c>
      <c r="AU7267" s="1351">
        <f t="shared" si="23841"/>
        <v>0</v>
      </c>
      <c r="AV7267" s="1013">
        <f t="shared" si="23817"/>
        <v>0</v>
      </c>
      <c r="AW7267" s="906"/>
      <c r="AX7267" s="906"/>
      <c r="AY7267" s="906"/>
      <c r="AZ7267" s="906"/>
      <c r="BA7267" s="1193">
        <f t="shared" si="23862"/>
        <v>0</v>
      </c>
      <c r="BB7267" s="1013">
        <f t="shared" si="23818"/>
        <v>0</v>
      </c>
      <c r="BC7267" s="906"/>
      <c r="BD7267" s="131"/>
      <c r="BE7267" s="464">
        <f t="shared" si="23863"/>
        <v>0</v>
      </c>
      <c r="BF7267" s="1351">
        <f t="shared" si="23864"/>
        <v>0</v>
      </c>
      <c r="BG7267" s="1351">
        <f t="shared" si="23865"/>
        <v>0</v>
      </c>
      <c r="BH7267" s="1351">
        <f t="shared" si="23866"/>
        <v>0</v>
      </c>
      <c r="BI7267" s="1351">
        <f t="shared" si="23866"/>
        <v>0</v>
      </c>
      <c r="BJ7267" s="1351">
        <f t="shared" si="23867"/>
        <v>0</v>
      </c>
      <c r="BK7267" s="44">
        <f t="shared" si="23868"/>
        <v>0</v>
      </c>
      <c r="BL7267" s="44">
        <f t="shared" si="23868"/>
        <v>0</v>
      </c>
      <c r="BM7267" s="44">
        <f t="shared" si="23869"/>
        <v>0</v>
      </c>
      <c r="BN7267" s="1351">
        <f t="shared" si="23870"/>
        <v>0</v>
      </c>
      <c r="BO7267" s="44">
        <f t="shared" si="23853"/>
        <v>0</v>
      </c>
      <c r="BP7267" s="1351">
        <f t="shared" si="23871"/>
        <v>0</v>
      </c>
      <c r="BQ7267" s="1351">
        <f t="shared" si="23872"/>
        <v>0</v>
      </c>
      <c r="BR7267" s="1351">
        <f t="shared" si="23873"/>
        <v>0</v>
      </c>
      <c r="BS7267" s="44">
        <f t="shared" si="23874"/>
        <v>0</v>
      </c>
      <c r="BT7267" s="1351">
        <f t="shared" si="23875"/>
        <v>0</v>
      </c>
      <c r="BU7267" s="1351">
        <f t="shared" si="23859"/>
        <v>0</v>
      </c>
      <c r="BV7267" s="1243"/>
      <c r="BW7267" s="1150"/>
      <c r="BX7267" s="1243"/>
      <c r="BY7267" s="1150"/>
      <c r="BZ7267" s="1243"/>
      <c r="CA7267" s="1150"/>
      <c r="CB7267" s="1351">
        <f t="shared" si="23860"/>
        <v>0</v>
      </c>
      <c r="CC7267" s="1351">
        <f t="shared" si="23861"/>
        <v>0</v>
      </c>
      <c r="CD7267" s="1351">
        <f t="shared" si="23876"/>
        <v>0</v>
      </c>
      <c r="CE7267" s="1351">
        <f t="shared" si="23877"/>
        <v>0</v>
      </c>
      <c r="CF7267" s="1351">
        <f t="shared" si="23878"/>
        <v>0</v>
      </c>
      <c r="CG7267" s="1013">
        <f t="shared" si="23821"/>
        <v>0</v>
      </c>
      <c r="CH7267" s="1013">
        <f t="shared" si="23821"/>
        <v>0</v>
      </c>
      <c r="CI7267" s="1013">
        <f t="shared" si="23821"/>
        <v>0</v>
      </c>
      <c r="CJ7267" s="618">
        <f t="shared" si="23821"/>
        <v>0</v>
      </c>
    </row>
    <row r="7268" spans="1:88" ht="13.5" customHeight="1" x14ac:dyDescent="0.25">
      <c r="A7268" s="34"/>
      <c r="B7268" s="1464">
        <v>7260</v>
      </c>
      <c r="C7268" s="1940" t="s">
        <v>251</v>
      </c>
      <c r="D7268" s="1946">
        <f>Input!$C$19</f>
        <v>0</v>
      </c>
      <c r="E7268" s="1951" t="s">
        <v>145</v>
      </c>
      <c r="F7268" s="1943">
        <v>2022</v>
      </c>
      <c r="G7268" s="1951" t="s">
        <v>296</v>
      </c>
      <c r="H7268" s="1955" t="s">
        <v>301</v>
      </c>
      <c r="I7268" s="1925"/>
      <c r="J7268" s="1925"/>
      <c r="K7268" s="1925"/>
      <c r="L7268" s="2323" t="str">
        <f t="shared" si="23738"/>
        <v>International Organisations</v>
      </c>
      <c r="M7268" s="1929" t="s">
        <v>301</v>
      </c>
      <c r="N7268" s="1935"/>
      <c r="O7268" s="1936"/>
      <c r="P7268" s="151">
        <f t="shared" si="23827"/>
        <v>0</v>
      </c>
      <c r="Q7268" s="1351">
        <f t="shared" si="23879"/>
        <v>0</v>
      </c>
      <c r="R7268" s="1351">
        <f t="shared" si="23879"/>
        <v>0</v>
      </c>
      <c r="S7268" s="44">
        <f t="shared" si="23828"/>
        <v>0</v>
      </c>
      <c r="T7268" s="1351">
        <f t="shared" si="23880"/>
        <v>0</v>
      </c>
      <c r="U7268" s="1351">
        <f t="shared" si="23880"/>
        <v>0</v>
      </c>
      <c r="V7268" s="1243"/>
      <c r="W7268" s="1351">
        <f t="shared" si="23829"/>
        <v>0</v>
      </c>
      <c r="X7268" s="1243"/>
      <c r="Y7268" s="1351">
        <f t="shared" si="23830"/>
        <v>0</v>
      </c>
      <c r="Z7268" s="1243"/>
      <c r="AA7268" s="1351">
        <f t="shared" si="23831"/>
        <v>0</v>
      </c>
      <c r="AB7268" s="1351">
        <f t="shared" si="23832"/>
        <v>0</v>
      </c>
      <c r="AC7268" s="1351">
        <f t="shared" si="23833"/>
        <v>0</v>
      </c>
      <c r="AD7268" s="1351">
        <f t="shared" si="23834"/>
        <v>0</v>
      </c>
      <c r="AE7268" s="1351">
        <f t="shared" si="23835"/>
        <v>0</v>
      </c>
      <c r="AF7268" s="1351">
        <f t="shared" si="23836"/>
        <v>0</v>
      </c>
      <c r="AG7268" s="1013">
        <f t="shared" si="23815"/>
        <v>0</v>
      </c>
      <c r="AH7268" s="1013">
        <f t="shared" si="23815"/>
        <v>0</v>
      </c>
      <c r="AI7268" s="1013">
        <f t="shared" si="23815"/>
        <v>0</v>
      </c>
      <c r="AJ7268" s="1013">
        <f t="shared" si="23815"/>
        <v>0</v>
      </c>
      <c r="AK7268" s="1340">
        <f t="shared" si="23881"/>
        <v>0</v>
      </c>
      <c r="AL7268" s="506">
        <f t="shared" si="23816"/>
        <v>0</v>
      </c>
      <c r="AM7268" s="906"/>
      <c r="AN7268" s="906"/>
      <c r="AO7268" s="906"/>
      <c r="AP7268" s="906"/>
      <c r="AQ7268" s="1351">
        <f t="shared" si="23837"/>
        <v>0</v>
      </c>
      <c r="AR7268" s="1351">
        <f t="shared" si="23838"/>
        <v>0</v>
      </c>
      <c r="AS7268" s="1351">
        <f t="shared" si="23839"/>
        <v>0</v>
      </c>
      <c r="AT7268" s="1351">
        <f t="shared" si="23840"/>
        <v>0</v>
      </c>
      <c r="AU7268" s="1351">
        <f t="shared" si="23841"/>
        <v>0</v>
      </c>
      <c r="AV7268" s="1013">
        <f t="shared" si="23817"/>
        <v>0</v>
      </c>
      <c r="AW7268" s="906"/>
      <c r="AX7268" s="906"/>
      <c r="AY7268" s="906"/>
      <c r="AZ7268" s="906"/>
      <c r="BA7268" s="1193">
        <f t="shared" si="23862"/>
        <v>0</v>
      </c>
      <c r="BB7268" s="1013">
        <f t="shared" si="23818"/>
        <v>0</v>
      </c>
      <c r="BC7268" s="906"/>
      <c r="BD7268" s="131"/>
      <c r="BE7268" s="464">
        <f t="shared" si="23863"/>
        <v>0</v>
      </c>
      <c r="BF7268" s="1351">
        <f t="shared" si="23864"/>
        <v>0</v>
      </c>
      <c r="BG7268" s="1351">
        <f t="shared" si="23865"/>
        <v>0</v>
      </c>
      <c r="BH7268" s="1351">
        <f t="shared" si="23866"/>
        <v>0</v>
      </c>
      <c r="BI7268" s="1351">
        <f t="shared" si="23866"/>
        <v>0</v>
      </c>
      <c r="BJ7268" s="1351">
        <f t="shared" si="23867"/>
        <v>0</v>
      </c>
      <c r="BK7268" s="44">
        <f t="shared" si="23868"/>
        <v>0</v>
      </c>
      <c r="BL7268" s="44">
        <f t="shared" si="23868"/>
        <v>0</v>
      </c>
      <c r="BM7268" s="44">
        <f t="shared" si="23869"/>
        <v>0</v>
      </c>
      <c r="BN7268" s="1351">
        <f t="shared" si="23870"/>
        <v>0</v>
      </c>
      <c r="BO7268" s="44">
        <f t="shared" si="23853"/>
        <v>0</v>
      </c>
      <c r="BP7268" s="1351">
        <f t="shared" si="23871"/>
        <v>0</v>
      </c>
      <c r="BQ7268" s="1351">
        <f t="shared" si="23872"/>
        <v>0</v>
      </c>
      <c r="BR7268" s="1351">
        <f t="shared" si="23873"/>
        <v>0</v>
      </c>
      <c r="BS7268" s="44">
        <f t="shared" si="23874"/>
        <v>0</v>
      </c>
      <c r="BT7268" s="1351">
        <f t="shared" si="23875"/>
        <v>0</v>
      </c>
      <c r="BU7268" s="1351">
        <f t="shared" si="23859"/>
        <v>0</v>
      </c>
      <c r="BV7268" s="1243"/>
      <c r="BW7268" s="1150"/>
      <c r="BX7268" s="1243"/>
      <c r="BY7268" s="1150"/>
      <c r="BZ7268" s="1243"/>
      <c r="CA7268" s="1150"/>
      <c r="CB7268" s="1351">
        <f t="shared" si="23860"/>
        <v>0</v>
      </c>
      <c r="CC7268" s="1351">
        <f t="shared" si="23861"/>
        <v>0</v>
      </c>
      <c r="CD7268" s="1351">
        <f t="shared" si="23876"/>
        <v>0</v>
      </c>
      <c r="CE7268" s="1351">
        <f t="shared" si="23877"/>
        <v>0</v>
      </c>
      <c r="CF7268" s="1351">
        <f t="shared" si="23878"/>
        <v>0</v>
      </c>
      <c r="CG7268" s="1013">
        <f t="shared" si="23821"/>
        <v>0</v>
      </c>
      <c r="CH7268" s="1013">
        <f t="shared" si="23821"/>
        <v>0</v>
      </c>
      <c r="CI7268" s="1013">
        <f t="shared" si="23821"/>
        <v>0</v>
      </c>
      <c r="CJ7268" s="618">
        <f t="shared" si="23821"/>
        <v>0</v>
      </c>
    </row>
    <row r="7269" spans="1:88" ht="13.5" customHeight="1" x14ac:dyDescent="0.25">
      <c r="A7269" s="34"/>
      <c r="B7269" s="1464">
        <v>7261</v>
      </c>
      <c r="C7269" s="1940" t="s">
        <v>251</v>
      </c>
      <c r="D7269" s="1946">
        <f>Input!$C$19</f>
        <v>0</v>
      </c>
      <c r="E7269" s="1951" t="s">
        <v>145</v>
      </c>
      <c r="F7269" s="1943">
        <v>2022</v>
      </c>
      <c r="G7269" s="1951" t="s">
        <v>296</v>
      </c>
      <c r="H7269" s="1955" t="s">
        <v>282</v>
      </c>
      <c r="I7269" s="1925"/>
      <c r="J7269" s="1925"/>
      <c r="K7269" s="1925"/>
      <c r="L7269" s="2323" t="str">
        <f t="shared" si="23738"/>
        <v>Institutions</v>
      </c>
      <c r="M7269" s="1929" t="s">
        <v>282</v>
      </c>
      <c r="N7269" s="2325">
        <f>N3429</f>
        <v>0</v>
      </c>
      <c r="O7269" s="2326">
        <f>O3429</f>
        <v>0</v>
      </c>
      <c r="P7269" s="151">
        <f t="shared" si="23827"/>
        <v>0</v>
      </c>
      <c r="Q7269" s="1351">
        <f t="shared" si="23879"/>
        <v>0</v>
      </c>
      <c r="R7269" s="1351">
        <f t="shared" si="23879"/>
        <v>0</v>
      </c>
      <c r="S7269" s="44">
        <f t="shared" si="23828"/>
        <v>0</v>
      </c>
      <c r="T7269" s="1351">
        <f t="shared" si="23880"/>
        <v>0</v>
      </c>
      <c r="U7269" s="1351">
        <f t="shared" si="23880"/>
        <v>0</v>
      </c>
      <c r="V7269" s="1243"/>
      <c r="W7269" s="1351">
        <f t="shared" si="23829"/>
        <v>0</v>
      </c>
      <c r="X7269" s="1243"/>
      <c r="Y7269" s="1351">
        <f t="shared" si="23830"/>
        <v>0</v>
      </c>
      <c r="Z7269" s="1243"/>
      <c r="AA7269" s="1351">
        <f t="shared" si="23831"/>
        <v>0</v>
      </c>
      <c r="AB7269" s="1351">
        <f t="shared" si="23832"/>
        <v>0</v>
      </c>
      <c r="AC7269" s="1351">
        <f t="shared" si="23833"/>
        <v>0</v>
      </c>
      <c r="AD7269" s="1351">
        <f t="shared" si="23834"/>
        <v>0</v>
      </c>
      <c r="AE7269" s="1351">
        <f t="shared" si="23835"/>
        <v>0</v>
      </c>
      <c r="AF7269" s="1351">
        <f t="shared" si="23836"/>
        <v>0</v>
      </c>
      <c r="AG7269" s="1013">
        <f t="shared" si="23815"/>
        <v>0</v>
      </c>
      <c r="AH7269" s="1013">
        <f t="shared" si="23815"/>
        <v>0</v>
      </c>
      <c r="AI7269" s="1013">
        <f t="shared" si="23815"/>
        <v>0</v>
      </c>
      <c r="AJ7269" s="1013">
        <f t="shared" si="23815"/>
        <v>0</v>
      </c>
      <c r="AK7269" s="1340">
        <f t="shared" si="23881"/>
        <v>0</v>
      </c>
      <c r="AL7269" s="506">
        <f t="shared" si="23816"/>
        <v>0</v>
      </c>
      <c r="AM7269" s="906"/>
      <c r="AN7269" s="906"/>
      <c r="AO7269" s="906"/>
      <c r="AP7269" s="906"/>
      <c r="AQ7269" s="1351">
        <f t="shared" si="23837"/>
        <v>0</v>
      </c>
      <c r="AR7269" s="1351">
        <f t="shared" si="23838"/>
        <v>0</v>
      </c>
      <c r="AS7269" s="1351">
        <f t="shared" si="23839"/>
        <v>0</v>
      </c>
      <c r="AT7269" s="1351">
        <f t="shared" si="23840"/>
        <v>0</v>
      </c>
      <c r="AU7269" s="1351">
        <f t="shared" si="23841"/>
        <v>0</v>
      </c>
      <c r="AV7269" s="1013">
        <f t="shared" si="23817"/>
        <v>0</v>
      </c>
      <c r="AW7269" s="906"/>
      <c r="AX7269" s="906"/>
      <c r="AY7269" s="906"/>
      <c r="AZ7269" s="906"/>
      <c r="BA7269" s="1193">
        <f t="shared" si="23862"/>
        <v>0</v>
      </c>
      <c r="BB7269" s="1013">
        <f t="shared" si="23818"/>
        <v>0</v>
      </c>
      <c r="BC7269" s="906"/>
      <c r="BD7269" s="131"/>
      <c r="BE7269" s="464">
        <f t="shared" si="23863"/>
        <v>0</v>
      </c>
      <c r="BF7269" s="1351">
        <f t="shared" si="23864"/>
        <v>0</v>
      </c>
      <c r="BG7269" s="1351">
        <f t="shared" si="23865"/>
        <v>0</v>
      </c>
      <c r="BH7269" s="1351">
        <f t="shared" si="23866"/>
        <v>0</v>
      </c>
      <c r="BI7269" s="1351">
        <f t="shared" si="23866"/>
        <v>0</v>
      </c>
      <c r="BJ7269" s="1351">
        <f t="shared" si="23867"/>
        <v>0</v>
      </c>
      <c r="BK7269" s="44">
        <f t="shared" si="23868"/>
        <v>0</v>
      </c>
      <c r="BL7269" s="44">
        <f t="shared" si="23868"/>
        <v>0</v>
      </c>
      <c r="BM7269" s="44">
        <f t="shared" si="23869"/>
        <v>0</v>
      </c>
      <c r="BN7269" s="1351">
        <f t="shared" si="23870"/>
        <v>0</v>
      </c>
      <c r="BO7269" s="44">
        <f t="shared" si="23853"/>
        <v>0</v>
      </c>
      <c r="BP7269" s="1351">
        <f t="shared" si="23871"/>
        <v>0</v>
      </c>
      <c r="BQ7269" s="1351">
        <f t="shared" si="23872"/>
        <v>0</v>
      </c>
      <c r="BR7269" s="1351">
        <f t="shared" si="23873"/>
        <v>0</v>
      </c>
      <c r="BS7269" s="44">
        <f t="shared" si="23874"/>
        <v>0</v>
      </c>
      <c r="BT7269" s="1351">
        <f t="shared" si="23875"/>
        <v>0</v>
      </c>
      <c r="BU7269" s="1351">
        <f t="shared" si="23859"/>
        <v>0</v>
      </c>
      <c r="BV7269" s="1243"/>
      <c r="BW7269" s="1150"/>
      <c r="BX7269" s="1243"/>
      <c r="BY7269" s="1150"/>
      <c r="BZ7269" s="1243"/>
      <c r="CA7269" s="1150"/>
      <c r="CB7269" s="1351">
        <f t="shared" si="23860"/>
        <v>0</v>
      </c>
      <c r="CC7269" s="1351">
        <f t="shared" si="23861"/>
        <v>0</v>
      </c>
      <c r="CD7269" s="1351">
        <f t="shared" si="23876"/>
        <v>0</v>
      </c>
      <c r="CE7269" s="1351">
        <f t="shared" si="23877"/>
        <v>0</v>
      </c>
      <c r="CF7269" s="1351">
        <f t="shared" si="23878"/>
        <v>0</v>
      </c>
      <c r="CG7269" s="1013">
        <f t="shared" si="23821"/>
        <v>0</v>
      </c>
      <c r="CH7269" s="1013">
        <f t="shared" si="23821"/>
        <v>0</v>
      </c>
      <c r="CI7269" s="1013">
        <f t="shared" si="23821"/>
        <v>0</v>
      </c>
      <c r="CJ7269" s="618">
        <f t="shared" si="23821"/>
        <v>0</v>
      </c>
    </row>
    <row r="7270" spans="1:88" ht="13.5" customHeight="1" x14ac:dyDescent="0.25">
      <c r="A7270" s="34"/>
      <c r="B7270" s="1464">
        <v>7262</v>
      </c>
      <c r="C7270" s="1940" t="s">
        <v>283</v>
      </c>
      <c r="D7270" s="1946">
        <f>Input!$C$19</f>
        <v>0</v>
      </c>
      <c r="E7270" s="1951" t="s">
        <v>145</v>
      </c>
      <c r="F7270" s="1943">
        <v>2022</v>
      </c>
      <c r="G7270" s="1951" t="s">
        <v>296</v>
      </c>
      <c r="H7270" s="1955" t="s">
        <v>127</v>
      </c>
      <c r="I7270" s="1925"/>
      <c r="J7270" s="1925"/>
      <c r="K7270" s="1925"/>
      <c r="L7270" s="2323" t="str">
        <f t="shared" si="23738"/>
        <v>Corporates</v>
      </c>
      <c r="M7270" s="1929" t="s">
        <v>127</v>
      </c>
      <c r="N7270" s="1935"/>
      <c r="O7270" s="1936"/>
      <c r="P7270" s="1037">
        <f t="shared" ref="P7270:U7270" si="23882">SUM(P7271:P7272)</f>
        <v>0</v>
      </c>
      <c r="Q7270" s="587">
        <f t="shared" si="23882"/>
        <v>0</v>
      </c>
      <c r="R7270" s="587">
        <f t="shared" si="23882"/>
        <v>0</v>
      </c>
      <c r="S7270" s="587">
        <f t="shared" si="23882"/>
        <v>0</v>
      </c>
      <c r="T7270" s="587">
        <f t="shared" si="23882"/>
        <v>0</v>
      </c>
      <c r="U7270" s="587">
        <f t="shared" si="23882"/>
        <v>0</v>
      </c>
      <c r="V7270" s="1243"/>
      <c r="W7270" s="587">
        <f>SUM(W7271:W7272)</f>
        <v>0</v>
      </c>
      <c r="X7270" s="1243"/>
      <c r="Y7270" s="587">
        <f>SUM(Y7271:Y7272)</f>
        <v>0</v>
      </c>
      <c r="Z7270" s="1243"/>
      <c r="AA7270" s="587">
        <f t="shared" ref="AA7270:AF7270" si="23883">SUM(AA7271:AA7272)</f>
        <v>0</v>
      </c>
      <c r="AB7270" s="587">
        <f t="shared" si="23883"/>
        <v>0</v>
      </c>
      <c r="AC7270" s="587">
        <f t="shared" si="23883"/>
        <v>0</v>
      </c>
      <c r="AD7270" s="587">
        <f t="shared" si="23883"/>
        <v>0</v>
      </c>
      <c r="AE7270" s="587">
        <f t="shared" si="23883"/>
        <v>0</v>
      </c>
      <c r="AF7270" s="587">
        <f t="shared" si="23883"/>
        <v>0</v>
      </c>
      <c r="AG7270" s="1013">
        <f t="shared" si="23815"/>
        <v>0</v>
      </c>
      <c r="AH7270" s="1013">
        <f t="shared" si="23815"/>
        <v>0</v>
      </c>
      <c r="AI7270" s="1013">
        <f t="shared" si="23815"/>
        <v>0</v>
      </c>
      <c r="AJ7270" s="1013">
        <f t="shared" si="23815"/>
        <v>0</v>
      </c>
      <c r="AK7270" s="1340">
        <f t="shared" si="23881"/>
        <v>0</v>
      </c>
      <c r="AL7270" s="506">
        <f t="shared" si="23816"/>
        <v>0</v>
      </c>
      <c r="AM7270" s="1013">
        <f>IF($Q7270=0,0,SUM(AM7271*$Q7271,AM7272*$Q7272)/SUM($Q7271,$Q7272))</f>
        <v>0</v>
      </c>
      <c r="AN7270" s="1013">
        <f>IF(Q7270=0,0,SUM(AN7271*Q7271,AN7272*Q7272)/SUM(Q7271,Q7272))</f>
        <v>0</v>
      </c>
      <c r="AO7270" s="1013">
        <f>IF(R7270=0,0,SUM(AO7271*R7271,AO7272*R7272)/SUM(R7271,R7272))</f>
        <v>0</v>
      </c>
      <c r="AP7270" s="1013">
        <f>IF(R7270=0,0,SUM(AP7271*R7271,AP7272*R7272)/SUM(R7271,R7272))</f>
        <v>0</v>
      </c>
      <c r="AQ7270" s="587">
        <f>SUM(AQ7271:AQ7272)</f>
        <v>0</v>
      </c>
      <c r="AR7270" s="587">
        <f>SUM(AR7271:AR7272)</f>
        <v>0</v>
      </c>
      <c r="AS7270" s="587">
        <f>SUM(AS7271:AS7272)</f>
        <v>0</v>
      </c>
      <c r="AT7270" s="587">
        <f>SUM(AT7271:AT7272)</f>
        <v>0</v>
      </c>
      <c r="AU7270" s="587">
        <f>SUM(AU7271:AU7272)</f>
        <v>0</v>
      </c>
      <c r="AV7270" s="1013">
        <f t="shared" si="23817"/>
        <v>0</v>
      </c>
      <c r="AW7270" s="1013">
        <f>IF($AM7270*$Q7270=0,0,SUM(AW7271*$AM7271*$Q7271,AW7272*$AM7272*$Q7272)/SUM($AM7271*$Q7271,$AM7272*$Q7272))</f>
        <v>0</v>
      </c>
      <c r="AX7270" s="1013">
        <f>IF($AO7270*$R7270=0,0,SUM(AX7271*$AO7271*$R7271,AX7272*$AO7272*$R7272)/SUM($AO7271*$R7271,$AO7272*$R7272))</f>
        <v>0</v>
      </c>
      <c r="AY7270" s="1013">
        <f>IF(OR(Q7270=0,AND(AY7271=0,AY7272=0)),0,SUM(AY7271*Q7271*AN7271,AY7272*Q7272*AN7272)/SUM(Q7271*AN7271,Q7272*AN7272))</f>
        <v>0</v>
      </c>
      <c r="AZ7270" s="1013">
        <f>IF(R7270=0,0,SUM(AZ7271*R7271*(1-AO7271-AP7271),AZ7272*R7272*(1-AO7272-AP7272))/SUM(R7271*(1-AO7271-AP7271),R7272*(1-AO7272-AP7272)))</f>
        <v>0</v>
      </c>
      <c r="BA7270" s="1013">
        <f>IF(T7270=0,0,SUM(BA7271*T7271,BA7272*T7272)/SUM(T7271,T7272))</f>
        <v>0</v>
      </c>
      <c r="BB7270" s="1013">
        <f t="shared" si="23818"/>
        <v>0</v>
      </c>
      <c r="BC7270" s="1013">
        <f>IF($AM7270*$Q7270=0,0,SUM(BC7271*$AM7271*$Q7271,BC7272*$AM7272*$Q7272)/SUM($AM7271*$Q7271,$AM7272*$Q7272))</f>
        <v>0</v>
      </c>
      <c r="BD7270" s="618">
        <f>IF($AO7270*$R7270=0,0,SUM(BD7271*$AO7271*$R7271,BD7272*$AO7272*$R7272)/SUM($AO7271*$R7271,$AO7272*$R7272))</f>
        <v>0</v>
      </c>
      <c r="BE7270" s="860">
        <f t="shared" ref="BE7270:BF7270" si="23884">SUM(BE7271:BE7272)</f>
        <v>0</v>
      </c>
      <c r="BF7270" s="587">
        <f t="shared" si="23884"/>
        <v>0</v>
      </c>
      <c r="BG7270" s="587">
        <f t="shared" ref="BG7270:BU7270" si="23885">SUM(BG7271:BG7272)</f>
        <v>0</v>
      </c>
      <c r="BH7270" s="587">
        <f t="shared" si="23885"/>
        <v>0</v>
      </c>
      <c r="BI7270" s="587">
        <f t="shared" si="23885"/>
        <v>0</v>
      </c>
      <c r="BJ7270" s="587">
        <f t="shared" si="23885"/>
        <v>0</v>
      </c>
      <c r="BK7270" s="587">
        <f t="shared" si="23885"/>
        <v>0</v>
      </c>
      <c r="BL7270" s="587">
        <f t="shared" si="23885"/>
        <v>0</v>
      </c>
      <c r="BM7270" s="587">
        <f t="shared" si="23885"/>
        <v>0</v>
      </c>
      <c r="BN7270" s="587">
        <f t="shared" si="23885"/>
        <v>0</v>
      </c>
      <c r="BO7270" s="587">
        <f t="shared" si="23885"/>
        <v>0</v>
      </c>
      <c r="BP7270" s="587">
        <f t="shared" si="23885"/>
        <v>0</v>
      </c>
      <c r="BQ7270" s="587">
        <f t="shared" si="23885"/>
        <v>0</v>
      </c>
      <c r="BR7270" s="587">
        <f t="shared" si="23885"/>
        <v>0</v>
      </c>
      <c r="BS7270" s="587">
        <f t="shared" si="23885"/>
        <v>0</v>
      </c>
      <c r="BT7270" s="587">
        <f t="shared" si="23885"/>
        <v>0</v>
      </c>
      <c r="BU7270" s="587">
        <f t="shared" si="23885"/>
        <v>0</v>
      </c>
      <c r="BV7270" s="1243"/>
      <c r="BW7270" s="587">
        <f>SUM(BW7271:BW7272)</f>
        <v>0</v>
      </c>
      <c r="BX7270" s="1243"/>
      <c r="BY7270" s="587">
        <f>SUM(BY7271:BY7272)</f>
        <v>0</v>
      </c>
      <c r="BZ7270" s="1243"/>
      <c r="CA7270" s="587">
        <f t="shared" ref="CA7270:CF7270" si="23886">SUM(CA7271:CA7272)</f>
        <v>0</v>
      </c>
      <c r="CB7270" s="587">
        <f t="shared" si="23886"/>
        <v>0</v>
      </c>
      <c r="CC7270" s="587">
        <f t="shared" si="23886"/>
        <v>0</v>
      </c>
      <c r="CD7270" s="587">
        <f t="shared" si="23886"/>
        <v>0</v>
      </c>
      <c r="CE7270" s="587">
        <f t="shared" si="23886"/>
        <v>0</v>
      </c>
      <c r="CF7270" s="587">
        <f t="shared" si="23886"/>
        <v>0</v>
      </c>
      <c r="CG7270" s="1013">
        <f t="shared" si="23821"/>
        <v>0</v>
      </c>
      <c r="CH7270" s="1013">
        <f t="shared" si="23821"/>
        <v>0</v>
      </c>
      <c r="CI7270" s="1013">
        <f t="shared" si="23821"/>
        <v>0</v>
      </c>
      <c r="CJ7270" s="618">
        <f t="shared" si="23821"/>
        <v>0</v>
      </c>
    </row>
    <row r="7271" spans="1:88" ht="13.5" customHeight="1" x14ac:dyDescent="0.25">
      <c r="A7271" s="34"/>
      <c r="B7271" s="1464">
        <v>7263</v>
      </c>
      <c r="C7271" s="1940" t="s">
        <v>251</v>
      </c>
      <c r="D7271" s="1946">
        <f>Input!$C$19</f>
        <v>0</v>
      </c>
      <c r="E7271" s="1951" t="s">
        <v>145</v>
      </c>
      <c r="F7271" s="1943">
        <v>2022</v>
      </c>
      <c r="G7271" s="1951" t="s">
        <v>296</v>
      </c>
      <c r="H7271" s="1955" t="s">
        <v>127</v>
      </c>
      <c r="I7271" s="1925" t="s">
        <v>288</v>
      </c>
      <c r="J7271" s="1925"/>
      <c r="K7271" s="1925"/>
      <c r="L7271" s="2323" t="str">
        <f t="shared" si="23738"/>
        <v>Corporates SME</v>
      </c>
      <c r="M7271" s="1930" t="s">
        <v>288</v>
      </c>
      <c r="N7271" s="2325">
        <f>N3431</f>
        <v>0</v>
      </c>
      <c r="O7271" s="2326">
        <f>O3431</f>
        <v>0</v>
      </c>
      <c r="P7271" s="151">
        <f>SUM(Q7271:R7271)</f>
        <v>0</v>
      </c>
      <c r="Q7271" s="1351">
        <f>BQ5351</f>
        <v>0</v>
      </c>
      <c r="R7271" s="1351">
        <f>BR5351</f>
        <v>0</v>
      </c>
      <c r="S7271" s="44">
        <f>SUM(T7271:U7271)</f>
        <v>0</v>
      </c>
      <c r="T7271" s="1351">
        <f>BT5351</f>
        <v>0</v>
      </c>
      <c r="U7271" s="1351">
        <f>BU5351</f>
        <v>0</v>
      </c>
      <c r="V7271" s="1243"/>
      <c r="W7271" s="1351">
        <f>BW5351</f>
        <v>0</v>
      </c>
      <c r="X7271" s="1243"/>
      <c r="Y7271" s="1351">
        <f>BY5351</f>
        <v>0</v>
      </c>
      <c r="Z7271" s="1243"/>
      <c r="AA7271" s="1351">
        <f t="shared" ref="AA7271:AA7272" si="23887">CA5351</f>
        <v>0</v>
      </c>
      <c r="AB7271" s="1351">
        <f t="shared" ref="AB7271:AB7272" si="23888">CB5351</f>
        <v>0</v>
      </c>
      <c r="AC7271" s="1351">
        <f t="shared" ref="AC7271:AC7272" si="23889">CC5351</f>
        <v>0</v>
      </c>
      <c r="AD7271" s="1351">
        <f t="shared" ref="AD7271:AD7272" si="23890">CD5351</f>
        <v>0</v>
      </c>
      <c r="AE7271" s="1351">
        <f t="shared" ref="AE7271:AE7272" si="23891">CE5351</f>
        <v>0</v>
      </c>
      <c r="AF7271" s="1351">
        <f t="shared" ref="AF7271:AF7272" si="23892">CF5351</f>
        <v>0</v>
      </c>
      <c r="AG7271" s="1013">
        <f t="shared" si="23815"/>
        <v>0</v>
      </c>
      <c r="AH7271" s="1013">
        <f t="shared" si="23815"/>
        <v>0</v>
      </c>
      <c r="AI7271" s="1013">
        <f t="shared" si="23815"/>
        <v>0</v>
      </c>
      <c r="AJ7271" s="1013">
        <f t="shared" si="23815"/>
        <v>0</v>
      </c>
      <c r="AK7271" s="1340">
        <f t="shared" si="23881"/>
        <v>0</v>
      </c>
      <c r="AL7271" s="506">
        <f t="shared" si="23816"/>
        <v>0</v>
      </c>
      <c r="AM7271" s="661"/>
      <c r="AN7271" s="661"/>
      <c r="AO7271" s="661"/>
      <c r="AP7271" s="661"/>
      <c r="AQ7271" s="1351">
        <f>AP7271*R7271</f>
        <v>0</v>
      </c>
      <c r="AR7271" s="1351">
        <f>AN7271*Q7271</f>
        <v>0</v>
      </c>
      <c r="AS7271" s="1351">
        <f>SUM(AT7271:AU7271)</f>
        <v>0</v>
      </c>
      <c r="AT7271" s="1351">
        <f>AM7271*Q7271</f>
        <v>0</v>
      </c>
      <c r="AU7271" s="1351">
        <f>AO7271*R7271</f>
        <v>0</v>
      </c>
      <c r="AV7271" s="1013">
        <f t="shared" si="23817"/>
        <v>0</v>
      </c>
      <c r="AW7271" s="661"/>
      <c r="AX7271" s="661"/>
      <c r="AY7271" s="661"/>
      <c r="AZ7271" s="661"/>
      <c r="BA7271" s="1193">
        <f>BA5351</f>
        <v>0</v>
      </c>
      <c r="BB7271" s="1013">
        <f t="shared" si="23818"/>
        <v>0</v>
      </c>
      <c r="BC7271" s="661"/>
      <c r="BD7271" s="1153"/>
      <c r="BE7271" s="464">
        <f t="shared" ref="BE7271:BE7272" si="23893">AR7271*AY7271</f>
        <v>0</v>
      </c>
      <c r="BF7271" s="1351">
        <f t="shared" ref="BF7271:BF7272" si="23894">R7271*(1-AP7271-AO7271)*AZ7271</f>
        <v>0</v>
      </c>
      <c r="BG7271" s="1351">
        <f>SUM(BH7271:BI7271)</f>
        <v>0</v>
      </c>
      <c r="BH7271" s="1351">
        <f>AT7271*AW7271</f>
        <v>0</v>
      </c>
      <c r="BI7271" s="1351">
        <f>AU7271*AX7271</f>
        <v>0</v>
      </c>
      <c r="BJ7271" s="1351">
        <f>SUM(BK7271:BL7271)</f>
        <v>0</v>
      </c>
      <c r="BK7271" s="44">
        <f>BK5351+BH7271</f>
        <v>0</v>
      </c>
      <c r="BL7271" s="44">
        <f>BL5351+BI7271</f>
        <v>0</v>
      </c>
      <c r="BM7271" s="44">
        <f>Q7271*(1-AM7271-AN7271)*((5/6*AM7271*AW7271)+(1/6*AM6311*AW6311))</f>
        <v>0</v>
      </c>
      <c r="BN7271" s="1351">
        <f>AQ7271*((5/6*AM7271*AW7271)+(1/6*AM6311*AW6311))</f>
        <v>0</v>
      </c>
      <c r="BO7271" s="44">
        <f t="shared" si="23853"/>
        <v>0</v>
      </c>
      <c r="BP7271" s="1351">
        <f>SUM(BQ7271:BR7271)</f>
        <v>0</v>
      </c>
      <c r="BQ7271" s="1351">
        <f>Q7271-AR7271-AT7271+AQ7271</f>
        <v>0</v>
      </c>
      <c r="BR7271" s="1351">
        <f>R7271+AR7271-AQ7271-AU7271</f>
        <v>0</v>
      </c>
      <c r="BS7271" s="44">
        <f>SUM(BT7271:BU7271)</f>
        <v>0</v>
      </c>
      <c r="BT7271" s="1351">
        <f>T7271</f>
        <v>0</v>
      </c>
      <c r="BU7271" s="1351">
        <f>U7271+AS7271</f>
        <v>0</v>
      </c>
      <c r="BV7271" s="1243"/>
      <c r="BW7271" s="1151"/>
      <c r="BX7271" s="1243"/>
      <c r="BY7271" s="1151"/>
      <c r="BZ7271" s="1243"/>
      <c r="CA7271" s="1151"/>
      <c r="CB7271" s="1351">
        <f>SUM(CC7271,CF7271)</f>
        <v>0</v>
      </c>
      <c r="CC7271" s="1351">
        <f>SUM(CD7271:CE7271)</f>
        <v>0</v>
      </c>
      <c r="CD7271" s="1351">
        <f>BM7271+BN7271</f>
        <v>0</v>
      </c>
      <c r="CE7271" s="1351">
        <f>BE7271+BF7271</f>
        <v>0</v>
      </c>
      <c r="CF7271" s="1351">
        <f>BO7271+BJ7271</f>
        <v>0</v>
      </c>
      <c r="CG7271" s="1013">
        <f t="shared" si="23821"/>
        <v>0</v>
      </c>
      <c r="CH7271" s="1013">
        <f t="shared" si="23821"/>
        <v>0</v>
      </c>
      <c r="CI7271" s="1013">
        <f t="shared" si="23821"/>
        <v>0</v>
      </c>
      <c r="CJ7271" s="618">
        <f t="shared" si="23821"/>
        <v>0</v>
      </c>
    </row>
    <row r="7272" spans="1:88" ht="13.5" customHeight="1" x14ac:dyDescent="0.25">
      <c r="A7272" s="34"/>
      <c r="B7272" s="1464">
        <v>7264</v>
      </c>
      <c r="C7272" s="1940" t="s">
        <v>251</v>
      </c>
      <c r="D7272" s="1946">
        <f>Input!$C$19</f>
        <v>0</v>
      </c>
      <c r="E7272" s="1951" t="s">
        <v>145</v>
      </c>
      <c r="F7272" s="1943">
        <v>2022</v>
      </c>
      <c r="G7272" s="1951" t="s">
        <v>296</v>
      </c>
      <c r="H7272" s="1955" t="s">
        <v>127</v>
      </c>
      <c r="I7272" s="1925" t="s">
        <v>290</v>
      </c>
      <c r="J7272" s="1925"/>
      <c r="K7272" s="1925"/>
      <c r="L7272" s="2323" t="str">
        <f t="shared" si="23738"/>
        <v>Corporates Non SME</v>
      </c>
      <c r="M7272" s="1930" t="s">
        <v>290</v>
      </c>
      <c r="N7272" s="2325">
        <f>N3432</f>
        <v>0</v>
      </c>
      <c r="O7272" s="2326">
        <f>O3432</f>
        <v>0</v>
      </c>
      <c r="P7272" s="151">
        <f>SUM(Q7272:R7272)</f>
        <v>0</v>
      </c>
      <c r="Q7272" s="1351">
        <f>BQ5352</f>
        <v>0</v>
      </c>
      <c r="R7272" s="1351">
        <f>BR5352</f>
        <v>0</v>
      </c>
      <c r="S7272" s="44">
        <f>SUM(T7272:U7272)</f>
        <v>0</v>
      </c>
      <c r="T7272" s="1351">
        <f>BT5352</f>
        <v>0</v>
      </c>
      <c r="U7272" s="1351">
        <f>BU5352</f>
        <v>0</v>
      </c>
      <c r="V7272" s="1243"/>
      <c r="W7272" s="1351">
        <f>BW5352</f>
        <v>0</v>
      </c>
      <c r="X7272" s="1243"/>
      <c r="Y7272" s="1351">
        <f>BY5352</f>
        <v>0</v>
      </c>
      <c r="Z7272" s="1243"/>
      <c r="AA7272" s="1351">
        <f t="shared" si="23887"/>
        <v>0</v>
      </c>
      <c r="AB7272" s="1351">
        <f t="shared" si="23888"/>
        <v>0</v>
      </c>
      <c r="AC7272" s="1351">
        <f t="shared" si="23889"/>
        <v>0</v>
      </c>
      <c r="AD7272" s="1351">
        <f t="shared" si="23890"/>
        <v>0</v>
      </c>
      <c r="AE7272" s="1351">
        <f t="shared" si="23891"/>
        <v>0</v>
      </c>
      <c r="AF7272" s="1351">
        <f t="shared" si="23892"/>
        <v>0</v>
      </c>
      <c r="AG7272" s="1013">
        <f t="shared" si="23815"/>
        <v>0</v>
      </c>
      <c r="AH7272" s="1013">
        <f t="shared" si="23815"/>
        <v>0</v>
      </c>
      <c r="AI7272" s="1013">
        <f t="shared" si="23815"/>
        <v>0</v>
      </c>
      <c r="AJ7272" s="1013">
        <f t="shared" si="23815"/>
        <v>0</v>
      </c>
      <c r="AK7272" s="1340">
        <f t="shared" si="23881"/>
        <v>0</v>
      </c>
      <c r="AL7272" s="506">
        <f t="shared" si="23816"/>
        <v>0</v>
      </c>
      <c r="AM7272" s="661"/>
      <c r="AN7272" s="661"/>
      <c r="AO7272" s="661"/>
      <c r="AP7272" s="661"/>
      <c r="AQ7272" s="1351">
        <f>AP7272*R7272</f>
        <v>0</v>
      </c>
      <c r="AR7272" s="1351">
        <f>AN7272*Q7272</f>
        <v>0</v>
      </c>
      <c r="AS7272" s="1351">
        <f>SUM(AT7272:AU7272)</f>
        <v>0</v>
      </c>
      <c r="AT7272" s="1351">
        <f>AM7272*Q7272</f>
        <v>0</v>
      </c>
      <c r="AU7272" s="1351">
        <f>AO7272*R7272</f>
        <v>0</v>
      </c>
      <c r="AV7272" s="1013">
        <f t="shared" si="23817"/>
        <v>0</v>
      </c>
      <c r="AW7272" s="661"/>
      <c r="AX7272" s="661"/>
      <c r="AY7272" s="661"/>
      <c r="AZ7272" s="661"/>
      <c r="BA7272" s="1193">
        <f>BA5352</f>
        <v>0</v>
      </c>
      <c r="BB7272" s="1013">
        <f t="shared" si="23818"/>
        <v>0</v>
      </c>
      <c r="BC7272" s="661"/>
      <c r="BD7272" s="1153"/>
      <c r="BE7272" s="464">
        <f t="shared" si="23893"/>
        <v>0</v>
      </c>
      <c r="BF7272" s="1351">
        <f t="shared" si="23894"/>
        <v>0</v>
      </c>
      <c r="BG7272" s="1351">
        <f>SUM(BH7272:BI7272)</f>
        <v>0</v>
      </c>
      <c r="BH7272" s="1351">
        <f>AT7272*AW7272</f>
        <v>0</v>
      </c>
      <c r="BI7272" s="1351">
        <f>AU7272*AX7272</f>
        <v>0</v>
      </c>
      <c r="BJ7272" s="1351">
        <f>SUM(BK7272:BL7272)</f>
        <v>0</v>
      </c>
      <c r="BK7272" s="44">
        <f>BK5352+BH7272</f>
        <v>0</v>
      </c>
      <c r="BL7272" s="44">
        <f>BL5352+BI7272</f>
        <v>0</v>
      </c>
      <c r="BM7272" s="44">
        <f>Q7272*(1-AM7272-AN7272)*((5/6*AM7272*AW7272)+(1/6*AM6312*AW6312))</f>
        <v>0</v>
      </c>
      <c r="BN7272" s="1351">
        <f>AQ7272*((5/6*AM7272*AW7272)+(1/6*AM6312*AW6312))</f>
        <v>0</v>
      </c>
      <c r="BO7272" s="44">
        <f t="shared" si="23853"/>
        <v>0</v>
      </c>
      <c r="BP7272" s="1351">
        <f>SUM(BQ7272:BR7272)</f>
        <v>0</v>
      </c>
      <c r="BQ7272" s="1351">
        <f>Q7272-AR7272-AT7272+AQ7272</f>
        <v>0</v>
      </c>
      <c r="BR7272" s="1351">
        <f>R7272+AR7272-AQ7272-AU7272</f>
        <v>0</v>
      </c>
      <c r="BS7272" s="44">
        <f>SUM(BT7272:BU7272)</f>
        <v>0</v>
      </c>
      <c r="BT7272" s="1351">
        <f>T7272</f>
        <v>0</v>
      </c>
      <c r="BU7272" s="1351">
        <f>U7272+AS7272</f>
        <v>0</v>
      </c>
      <c r="BV7272" s="1243"/>
      <c r="BW7272" s="1151"/>
      <c r="BX7272" s="1243"/>
      <c r="BY7272" s="1151"/>
      <c r="BZ7272" s="1243"/>
      <c r="CA7272" s="1151"/>
      <c r="CB7272" s="1351">
        <f>SUM(CC7272,CF7272)</f>
        <v>0</v>
      </c>
      <c r="CC7272" s="1351">
        <f>SUM(CD7272:CE7272)</f>
        <v>0</v>
      </c>
      <c r="CD7272" s="1351">
        <f>BM7272+BN7272</f>
        <v>0</v>
      </c>
      <c r="CE7272" s="1351">
        <f>BE7272+BF7272</f>
        <v>0</v>
      </c>
      <c r="CF7272" s="1351">
        <f>BO7272+BJ7272</f>
        <v>0</v>
      </c>
      <c r="CG7272" s="1013">
        <f t="shared" si="23821"/>
        <v>0</v>
      </c>
      <c r="CH7272" s="1013">
        <f t="shared" si="23821"/>
        <v>0</v>
      </c>
      <c r="CI7272" s="1013">
        <f t="shared" si="23821"/>
        <v>0</v>
      </c>
      <c r="CJ7272" s="618">
        <f t="shared" si="23821"/>
        <v>0</v>
      </c>
    </row>
    <row r="7273" spans="1:88" ht="13.5" customHeight="1" x14ac:dyDescent="0.25">
      <c r="A7273" s="34"/>
      <c r="B7273" s="1464">
        <v>7265</v>
      </c>
      <c r="C7273" s="1940" t="s">
        <v>283</v>
      </c>
      <c r="D7273" s="1946">
        <f>Input!$C$19</f>
        <v>0</v>
      </c>
      <c r="E7273" s="1951" t="s">
        <v>145</v>
      </c>
      <c r="F7273" s="1943">
        <v>2022</v>
      </c>
      <c r="G7273" s="1951" t="s">
        <v>296</v>
      </c>
      <c r="H7273" s="1955" t="s">
        <v>289</v>
      </c>
      <c r="I7273" s="1925"/>
      <c r="J7273" s="1925"/>
      <c r="K7273" s="1925"/>
      <c r="L7273" s="2323" t="str">
        <f t="shared" si="23738"/>
        <v>Retail</v>
      </c>
      <c r="M7273" s="1929" t="s">
        <v>289</v>
      </c>
      <c r="N7273" s="1935"/>
      <c r="O7273" s="1936"/>
      <c r="P7273" s="1037">
        <f t="shared" ref="P7273:U7273" si="23895">SUM(P7274:P7275)</f>
        <v>0</v>
      </c>
      <c r="Q7273" s="587">
        <f t="shared" si="23895"/>
        <v>0</v>
      </c>
      <c r="R7273" s="587">
        <f t="shared" si="23895"/>
        <v>0</v>
      </c>
      <c r="S7273" s="587">
        <f t="shared" si="23895"/>
        <v>0</v>
      </c>
      <c r="T7273" s="587">
        <f t="shared" si="23895"/>
        <v>0</v>
      </c>
      <c r="U7273" s="587">
        <f t="shared" si="23895"/>
        <v>0</v>
      </c>
      <c r="V7273" s="1243"/>
      <c r="W7273" s="587">
        <f>SUM(W7274:W7275)</f>
        <v>0</v>
      </c>
      <c r="X7273" s="1243"/>
      <c r="Y7273" s="587">
        <f>SUM(Y7274:Y7275)</f>
        <v>0</v>
      </c>
      <c r="Z7273" s="1243"/>
      <c r="AA7273" s="587">
        <f t="shared" ref="AA7273:AF7273" si="23896">SUM(AA7274:AA7275)</f>
        <v>0</v>
      </c>
      <c r="AB7273" s="587">
        <f t="shared" si="23896"/>
        <v>0</v>
      </c>
      <c r="AC7273" s="587">
        <f t="shared" si="23896"/>
        <v>0</v>
      </c>
      <c r="AD7273" s="587">
        <f t="shared" si="23896"/>
        <v>0</v>
      </c>
      <c r="AE7273" s="587">
        <f t="shared" si="23896"/>
        <v>0</v>
      </c>
      <c r="AF7273" s="587">
        <f t="shared" si="23896"/>
        <v>0</v>
      </c>
      <c r="AG7273" s="1013">
        <f t="shared" si="23815"/>
        <v>0</v>
      </c>
      <c r="AH7273" s="1013">
        <f t="shared" si="23815"/>
        <v>0</v>
      </c>
      <c r="AI7273" s="1013">
        <f t="shared" si="23815"/>
        <v>0</v>
      </c>
      <c r="AJ7273" s="1013">
        <f t="shared" si="23815"/>
        <v>0</v>
      </c>
      <c r="AK7273" s="1340">
        <f t="shared" si="23881"/>
        <v>0</v>
      </c>
      <c r="AL7273" s="506">
        <f t="shared" si="23816"/>
        <v>0</v>
      </c>
      <c r="AM7273" s="1013">
        <f>IF($Q7273=0,0,SUM(AM7274*$Q7274,AM7275*$Q7275)/SUM(Q7274,$Q7275))</f>
        <v>0</v>
      </c>
      <c r="AN7273" s="1013">
        <f>IF(Q7273=0,0,SUM(AN7274*Q7274,AN7275*Q7275)/SUM(Q7274,Q7275))</f>
        <v>0</v>
      </c>
      <c r="AO7273" s="1013">
        <f>IF(R7273=0,0,SUM(AO7274*R7274,AO7275*R7275)/SUM(R7274,R7275))</f>
        <v>0</v>
      </c>
      <c r="AP7273" s="1013">
        <f>IF(R7273=0,0,SUM(AP7274*R7274,AP7275*R7275)/SUM(R7274,R7275))</f>
        <v>0</v>
      </c>
      <c r="AQ7273" s="587">
        <f>SUM(AQ7274:AQ7275)</f>
        <v>0</v>
      </c>
      <c r="AR7273" s="587">
        <f>SUM(AR7274:AR7275)</f>
        <v>0</v>
      </c>
      <c r="AS7273" s="587">
        <f>SUM(AS7274:AS7275)</f>
        <v>0</v>
      </c>
      <c r="AT7273" s="587">
        <f>SUM(AT7274:AT7275)</f>
        <v>0</v>
      </c>
      <c r="AU7273" s="587">
        <f>SUM(AU7274:AU7275)</f>
        <v>0</v>
      </c>
      <c r="AV7273" s="1013">
        <f t="shared" si="23817"/>
        <v>0</v>
      </c>
      <c r="AW7273" s="1013">
        <f>IF($AM7273*$Q7273=0,0,SUM(AW7274*$AM7274*$Q7274,AW7275*$AM7275*$Q7275)/SUM($AM7274*$Q7274,$AM7275*$Q7275))</f>
        <v>0</v>
      </c>
      <c r="AX7273" s="1013">
        <f>IF($AO7273*$R7273=0,0,SUM(AX7274*$AO7274*$R7274,AX7275*$AO7275*$R7275)/SUM($AO7274*$R7274,$AO7275*$R7275))</f>
        <v>0</v>
      </c>
      <c r="AY7273" s="1013">
        <f>IF(OR(Q7273=0,AND(AY7274=0,AY7275=0)),0,SUM(AY7274*Q7274*AN7274,AY7275*Q7275*AN7275)/SUM(Q7274*AN7274,Q7275*AN7275))</f>
        <v>0</v>
      </c>
      <c r="AZ7273" s="1013">
        <f>IF(R7273=0,0,SUM(AZ7274*R7274*(1-AO7274-AP7274),AZ7275*R7275*(1-AO7275-AP7275))/SUM(R7274*(1-AO7274-AP7274),R7275*(1-AO7275-AP7275)))</f>
        <v>0</v>
      </c>
      <c r="BA7273" s="1013">
        <f>IF(T7273=0,0,SUM(BA7274*T7274,BA7275*T7275)/SUM(T7274,T7275))</f>
        <v>0</v>
      </c>
      <c r="BB7273" s="1013">
        <f t="shared" si="23818"/>
        <v>0</v>
      </c>
      <c r="BC7273" s="1013">
        <f>IF($AM7273*$Q7273=0,0,SUM(BC7274*$AM7274*$Q7274,BC7275*$AM7275*$Q7275)/SUM($AM7274*$Q7274,$AM7275*$Q7275))</f>
        <v>0</v>
      </c>
      <c r="BD7273" s="618">
        <f>IF($AO7273*$R7273=0,0,SUM(BD7274*$AO7274*$R7274,BD7275*$AO7275*$R7275)/SUM($AO7274*$R7274,$AO7275*$R7275))</f>
        <v>0</v>
      </c>
      <c r="BE7273" s="860">
        <f t="shared" ref="BE7273:BF7273" si="23897">SUM(BE7274:BE7275)</f>
        <v>0</v>
      </c>
      <c r="BF7273" s="587">
        <f t="shared" si="23897"/>
        <v>0</v>
      </c>
      <c r="BG7273" s="587">
        <f t="shared" ref="BG7273:BU7273" si="23898">SUM(BG7274:BG7275)</f>
        <v>0</v>
      </c>
      <c r="BH7273" s="587">
        <f t="shared" si="23898"/>
        <v>0</v>
      </c>
      <c r="BI7273" s="587">
        <f t="shared" si="23898"/>
        <v>0</v>
      </c>
      <c r="BJ7273" s="587">
        <f t="shared" si="23898"/>
        <v>0</v>
      </c>
      <c r="BK7273" s="587">
        <f t="shared" si="23898"/>
        <v>0</v>
      </c>
      <c r="BL7273" s="587">
        <f t="shared" si="23898"/>
        <v>0</v>
      </c>
      <c r="BM7273" s="587">
        <f t="shared" si="23898"/>
        <v>0</v>
      </c>
      <c r="BN7273" s="587">
        <f t="shared" si="23898"/>
        <v>0</v>
      </c>
      <c r="BO7273" s="587">
        <f t="shared" si="23898"/>
        <v>0</v>
      </c>
      <c r="BP7273" s="587">
        <f t="shared" si="23898"/>
        <v>0</v>
      </c>
      <c r="BQ7273" s="587">
        <f t="shared" si="23898"/>
        <v>0</v>
      </c>
      <c r="BR7273" s="587">
        <f t="shared" si="23898"/>
        <v>0</v>
      </c>
      <c r="BS7273" s="587">
        <f t="shared" si="23898"/>
        <v>0</v>
      </c>
      <c r="BT7273" s="587">
        <f t="shared" si="23898"/>
        <v>0</v>
      </c>
      <c r="BU7273" s="587">
        <f t="shared" si="23898"/>
        <v>0</v>
      </c>
      <c r="BV7273" s="1243"/>
      <c r="BW7273" s="587">
        <f>SUM(BW7274:BW7275)</f>
        <v>0</v>
      </c>
      <c r="BX7273" s="1243"/>
      <c r="BY7273" s="587">
        <f>SUM(BY7274:BY7275)</f>
        <v>0</v>
      </c>
      <c r="BZ7273" s="1243"/>
      <c r="CA7273" s="587">
        <f t="shared" ref="CA7273:CF7273" si="23899">SUM(CA7274:CA7275)</f>
        <v>0</v>
      </c>
      <c r="CB7273" s="587">
        <f t="shared" si="23899"/>
        <v>0</v>
      </c>
      <c r="CC7273" s="587">
        <f t="shared" si="23899"/>
        <v>0</v>
      </c>
      <c r="CD7273" s="587">
        <f t="shared" si="23899"/>
        <v>0</v>
      </c>
      <c r="CE7273" s="587">
        <f t="shared" si="23899"/>
        <v>0</v>
      </c>
      <c r="CF7273" s="587">
        <f t="shared" si="23899"/>
        <v>0</v>
      </c>
      <c r="CG7273" s="1013">
        <f t="shared" si="23821"/>
        <v>0</v>
      </c>
      <c r="CH7273" s="1013">
        <f t="shared" si="23821"/>
        <v>0</v>
      </c>
      <c r="CI7273" s="1013">
        <f t="shared" si="23821"/>
        <v>0</v>
      </c>
      <c r="CJ7273" s="618">
        <f t="shared" si="23821"/>
        <v>0</v>
      </c>
    </row>
    <row r="7274" spans="1:88" ht="13.5" customHeight="1" x14ac:dyDescent="0.25">
      <c r="A7274" s="34"/>
      <c r="B7274" s="1464">
        <v>7266</v>
      </c>
      <c r="C7274" s="1940" t="s">
        <v>251</v>
      </c>
      <c r="D7274" s="1946">
        <f>Input!$C$19</f>
        <v>0</v>
      </c>
      <c r="E7274" s="1951" t="s">
        <v>145</v>
      </c>
      <c r="F7274" s="1943">
        <v>2022</v>
      </c>
      <c r="G7274" s="1951" t="s">
        <v>296</v>
      </c>
      <c r="H7274" s="1955" t="s">
        <v>289</v>
      </c>
      <c r="I7274" s="1925" t="s">
        <v>288</v>
      </c>
      <c r="J7274" s="1925"/>
      <c r="K7274" s="1925"/>
      <c r="L7274" s="2323" t="str">
        <f t="shared" si="23738"/>
        <v>Retail SME</v>
      </c>
      <c r="M7274" s="1930" t="s">
        <v>288</v>
      </c>
      <c r="N7274" s="2325">
        <f>N3434</f>
        <v>0</v>
      </c>
      <c r="O7274" s="2326">
        <f>O3434</f>
        <v>0</v>
      </c>
      <c r="P7274" s="151">
        <f>SUM(Q7274:R7274)</f>
        <v>0</v>
      </c>
      <c r="Q7274" s="1351">
        <f>BQ5354</f>
        <v>0</v>
      </c>
      <c r="R7274" s="1351">
        <f>BR5354</f>
        <v>0</v>
      </c>
      <c r="S7274" s="44">
        <f>SUM(T7274:U7274)</f>
        <v>0</v>
      </c>
      <c r="T7274" s="1351">
        <f>BT5354</f>
        <v>0</v>
      </c>
      <c r="U7274" s="1351">
        <f>BU5354</f>
        <v>0</v>
      </c>
      <c r="V7274" s="1243"/>
      <c r="W7274" s="1351">
        <f>BW5354</f>
        <v>0</v>
      </c>
      <c r="X7274" s="1243"/>
      <c r="Y7274" s="1351">
        <f>BY5354</f>
        <v>0</v>
      </c>
      <c r="Z7274" s="1243"/>
      <c r="AA7274" s="1351">
        <f t="shared" ref="AA7274:AA7275" si="23900">CA5354</f>
        <v>0</v>
      </c>
      <c r="AB7274" s="1351">
        <f t="shared" ref="AB7274:AB7275" si="23901">CB5354</f>
        <v>0</v>
      </c>
      <c r="AC7274" s="1351">
        <f t="shared" ref="AC7274:AC7275" si="23902">CC5354</f>
        <v>0</v>
      </c>
      <c r="AD7274" s="1351">
        <f t="shared" ref="AD7274:AD7275" si="23903">CD5354</f>
        <v>0</v>
      </c>
      <c r="AE7274" s="1351">
        <f t="shared" ref="AE7274:AE7275" si="23904">CE5354</f>
        <v>0</v>
      </c>
      <c r="AF7274" s="1351">
        <f t="shared" ref="AF7274:AF7275" si="23905">CF5354</f>
        <v>0</v>
      </c>
      <c r="AG7274" s="1013">
        <f t="shared" si="23815"/>
        <v>0</v>
      </c>
      <c r="AH7274" s="1013">
        <f t="shared" si="23815"/>
        <v>0</v>
      </c>
      <c r="AI7274" s="1013">
        <f t="shared" si="23815"/>
        <v>0</v>
      </c>
      <c r="AJ7274" s="1013">
        <f t="shared" si="23815"/>
        <v>0</v>
      </c>
      <c r="AK7274" s="1340">
        <f t="shared" si="23881"/>
        <v>0</v>
      </c>
      <c r="AL7274" s="506">
        <f t="shared" si="23816"/>
        <v>0</v>
      </c>
      <c r="AM7274" s="661"/>
      <c r="AN7274" s="661"/>
      <c r="AO7274" s="661"/>
      <c r="AP7274" s="661"/>
      <c r="AQ7274" s="1351">
        <f>AP7274*R7274</f>
        <v>0</v>
      </c>
      <c r="AR7274" s="1351">
        <f>AN7274*Q7274</f>
        <v>0</v>
      </c>
      <c r="AS7274" s="1351">
        <f>SUM(AT7274:AU7274)</f>
        <v>0</v>
      </c>
      <c r="AT7274" s="1351">
        <f>AM7274*Q7274</f>
        <v>0</v>
      </c>
      <c r="AU7274" s="1351">
        <f>AO7274*R7274</f>
        <v>0</v>
      </c>
      <c r="AV7274" s="1013">
        <f t="shared" si="23817"/>
        <v>0</v>
      </c>
      <c r="AW7274" s="661"/>
      <c r="AX7274" s="661"/>
      <c r="AY7274" s="661"/>
      <c r="AZ7274" s="661"/>
      <c r="BA7274" s="1193">
        <f>BA5354</f>
        <v>0</v>
      </c>
      <c r="BB7274" s="1013">
        <f t="shared" si="23818"/>
        <v>0</v>
      </c>
      <c r="BC7274" s="661"/>
      <c r="BD7274" s="1153"/>
      <c r="BE7274" s="464">
        <f t="shared" ref="BE7274:BE7275" si="23906">AR7274*AY7274</f>
        <v>0</v>
      </c>
      <c r="BF7274" s="1351">
        <f t="shared" ref="BF7274:BF7275" si="23907">R7274*(1-AP7274-AO7274)*AZ7274</f>
        <v>0</v>
      </c>
      <c r="BG7274" s="1351">
        <f>SUM(BH7274:BI7274)</f>
        <v>0</v>
      </c>
      <c r="BH7274" s="1351">
        <f>AT7274*AW7274</f>
        <v>0</v>
      </c>
      <c r="BI7274" s="1351">
        <f>AU7274*AX7274</f>
        <v>0</v>
      </c>
      <c r="BJ7274" s="1351">
        <f>SUM(BK7274:BL7274)</f>
        <v>0</v>
      </c>
      <c r="BK7274" s="44">
        <f>BK5354+BH7274</f>
        <v>0</v>
      </c>
      <c r="BL7274" s="44">
        <f>BL5354+BI7274</f>
        <v>0</v>
      </c>
      <c r="BM7274" s="44">
        <f>Q7274*(1-AM7274-AN7274)*((5/6*AM7274*AW7274)+(1/6*AM6314*AW6314))</f>
        <v>0</v>
      </c>
      <c r="BN7274" s="1351">
        <f>AQ7274*((5/6*AM7274*AW7274)+(1/6*AM6314*AW6314))</f>
        <v>0</v>
      </c>
      <c r="BO7274" s="44">
        <f t="shared" si="23853"/>
        <v>0</v>
      </c>
      <c r="BP7274" s="1351">
        <f>SUM(BQ7274:BR7274)</f>
        <v>0</v>
      </c>
      <c r="BQ7274" s="1351">
        <f>Q7274-AR7274-AT7274+AQ7274</f>
        <v>0</v>
      </c>
      <c r="BR7274" s="1351">
        <f>R7274+AR7274-AQ7274-AU7274</f>
        <v>0</v>
      </c>
      <c r="BS7274" s="44">
        <f>SUM(BT7274:BU7274)</f>
        <v>0</v>
      </c>
      <c r="BT7274" s="1351">
        <f>T7274</f>
        <v>0</v>
      </c>
      <c r="BU7274" s="1351">
        <f>U7274+AS7274</f>
        <v>0</v>
      </c>
      <c r="BV7274" s="1243"/>
      <c r="BW7274" s="1151"/>
      <c r="BX7274" s="1243"/>
      <c r="BY7274" s="1151"/>
      <c r="BZ7274" s="1243"/>
      <c r="CA7274" s="1151"/>
      <c r="CB7274" s="1351">
        <f>SUM(CC7274,CF7274)</f>
        <v>0</v>
      </c>
      <c r="CC7274" s="1351">
        <f>SUM(CD7274:CE7274)</f>
        <v>0</v>
      </c>
      <c r="CD7274" s="1351">
        <f>BM7274+BN7274</f>
        <v>0</v>
      </c>
      <c r="CE7274" s="1351">
        <f>BE7274+BF7274</f>
        <v>0</v>
      </c>
      <c r="CF7274" s="1351">
        <f>BO7274+BJ7274</f>
        <v>0</v>
      </c>
      <c r="CG7274" s="1013">
        <f t="shared" si="23821"/>
        <v>0</v>
      </c>
      <c r="CH7274" s="1013">
        <f t="shared" si="23821"/>
        <v>0</v>
      </c>
      <c r="CI7274" s="1013">
        <f t="shared" si="23821"/>
        <v>0</v>
      </c>
      <c r="CJ7274" s="618">
        <f t="shared" si="23821"/>
        <v>0</v>
      </c>
    </row>
    <row r="7275" spans="1:88" ht="13.5" customHeight="1" x14ac:dyDescent="0.25">
      <c r="A7275" s="34"/>
      <c r="B7275" s="1464">
        <v>7267</v>
      </c>
      <c r="C7275" s="1940" t="s">
        <v>251</v>
      </c>
      <c r="D7275" s="1946">
        <f>Input!$C$19</f>
        <v>0</v>
      </c>
      <c r="E7275" s="1951" t="s">
        <v>145</v>
      </c>
      <c r="F7275" s="1943">
        <v>2022</v>
      </c>
      <c r="G7275" s="1951" t="s">
        <v>296</v>
      </c>
      <c r="H7275" s="1955" t="s">
        <v>289</v>
      </c>
      <c r="I7275" s="1925" t="s">
        <v>290</v>
      </c>
      <c r="J7275" s="1925"/>
      <c r="K7275" s="1925"/>
      <c r="L7275" s="2323" t="str">
        <f t="shared" si="23738"/>
        <v>Retail Non SME</v>
      </c>
      <c r="M7275" s="1930" t="s">
        <v>290</v>
      </c>
      <c r="N7275" s="2325">
        <f>N3435</f>
        <v>0</v>
      </c>
      <c r="O7275" s="2326">
        <f>O3435</f>
        <v>0</v>
      </c>
      <c r="P7275" s="151">
        <f>SUM(Q7275:R7275)</f>
        <v>0</v>
      </c>
      <c r="Q7275" s="1351">
        <f>BQ5355</f>
        <v>0</v>
      </c>
      <c r="R7275" s="1351">
        <f>BR5355</f>
        <v>0</v>
      </c>
      <c r="S7275" s="44">
        <f>SUM(T7275:U7275)</f>
        <v>0</v>
      </c>
      <c r="T7275" s="1351">
        <f>BT5355</f>
        <v>0</v>
      </c>
      <c r="U7275" s="1351">
        <f>BU5355</f>
        <v>0</v>
      </c>
      <c r="V7275" s="1243"/>
      <c r="W7275" s="1351">
        <f>BW5355</f>
        <v>0</v>
      </c>
      <c r="X7275" s="1243"/>
      <c r="Y7275" s="1351">
        <f>BY5355</f>
        <v>0</v>
      </c>
      <c r="Z7275" s="1243"/>
      <c r="AA7275" s="1351">
        <f t="shared" si="23900"/>
        <v>0</v>
      </c>
      <c r="AB7275" s="1351">
        <f t="shared" si="23901"/>
        <v>0</v>
      </c>
      <c r="AC7275" s="1351">
        <f t="shared" si="23902"/>
        <v>0</v>
      </c>
      <c r="AD7275" s="1351">
        <f t="shared" si="23903"/>
        <v>0</v>
      </c>
      <c r="AE7275" s="1351">
        <f t="shared" si="23904"/>
        <v>0</v>
      </c>
      <c r="AF7275" s="1351">
        <f t="shared" si="23905"/>
        <v>0</v>
      </c>
      <c r="AG7275" s="1013">
        <f t="shared" si="23815"/>
        <v>0</v>
      </c>
      <c r="AH7275" s="1013">
        <f t="shared" si="23815"/>
        <v>0</v>
      </c>
      <c r="AI7275" s="1013">
        <f t="shared" si="23815"/>
        <v>0</v>
      </c>
      <c r="AJ7275" s="1013">
        <f t="shared" si="23815"/>
        <v>0</v>
      </c>
      <c r="AK7275" s="1340">
        <f t="shared" si="23881"/>
        <v>0</v>
      </c>
      <c r="AL7275" s="506">
        <f t="shared" si="23816"/>
        <v>0</v>
      </c>
      <c r="AM7275" s="661"/>
      <c r="AN7275" s="661"/>
      <c r="AO7275" s="661"/>
      <c r="AP7275" s="661"/>
      <c r="AQ7275" s="1351">
        <f>AP7275*R7275</f>
        <v>0</v>
      </c>
      <c r="AR7275" s="1351">
        <f>AN7275*Q7275</f>
        <v>0</v>
      </c>
      <c r="AS7275" s="1351">
        <f>SUM(AT7275:AU7275)</f>
        <v>0</v>
      </c>
      <c r="AT7275" s="1351">
        <f>AM7275*Q7275</f>
        <v>0</v>
      </c>
      <c r="AU7275" s="1351">
        <f>AO7275*R7275</f>
        <v>0</v>
      </c>
      <c r="AV7275" s="1013">
        <f t="shared" si="23817"/>
        <v>0</v>
      </c>
      <c r="AW7275" s="661"/>
      <c r="AX7275" s="661"/>
      <c r="AY7275" s="661"/>
      <c r="AZ7275" s="661"/>
      <c r="BA7275" s="1193">
        <f>BA5355</f>
        <v>0</v>
      </c>
      <c r="BB7275" s="1013">
        <f t="shared" si="23818"/>
        <v>0</v>
      </c>
      <c r="BC7275" s="661"/>
      <c r="BD7275" s="1153"/>
      <c r="BE7275" s="464">
        <f t="shared" si="23906"/>
        <v>0</v>
      </c>
      <c r="BF7275" s="1351">
        <f t="shared" si="23907"/>
        <v>0</v>
      </c>
      <c r="BG7275" s="1351">
        <f>SUM(BH7275:BI7275)</f>
        <v>0</v>
      </c>
      <c r="BH7275" s="1351">
        <f>AT7275*AW7275</f>
        <v>0</v>
      </c>
      <c r="BI7275" s="1351">
        <f>AU7275*AX7275</f>
        <v>0</v>
      </c>
      <c r="BJ7275" s="1351">
        <f>SUM(BK7275:BL7275)</f>
        <v>0</v>
      </c>
      <c r="BK7275" s="44">
        <f>BK5355+BH7275</f>
        <v>0</v>
      </c>
      <c r="BL7275" s="44">
        <f>BL5355+BI7275</f>
        <v>0</v>
      </c>
      <c r="BM7275" s="44">
        <f>Q7275*(1-AM7275-AN7275)*((5/6*AM7275*AW7275)+(1/6*AM6315*AW6315))</f>
        <v>0</v>
      </c>
      <c r="BN7275" s="1351">
        <f>AQ7275*((5/6*AM7275*AW7275)+(1/6*AM6315*AW6315))</f>
        <v>0</v>
      </c>
      <c r="BO7275" s="44">
        <f t="shared" si="23853"/>
        <v>0</v>
      </c>
      <c r="BP7275" s="1351">
        <f>SUM(BQ7275:BR7275)</f>
        <v>0</v>
      </c>
      <c r="BQ7275" s="1351">
        <f>Q7275-AR7275-AT7275+AQ7275</f>
        <v>0</v>
      </c>
      <c r="BR7275" s="1351">
        <f>R7275+AR7275-AQ7275-AU7275</f>
        <v>0</v>
      </c>
      <c r="BS7275" s="44">
        <f>SUM(BT7275:BU7275)</f>
        <v>0</v>
      </c>
      <c r="BT7275" s="1351">
        <f>T7275</f>
        <v>0</v>
      </c>
      <c r="BU7275" s="1351">
        <f>U7275+AS7275</f>
        <v>0</v>
      </c>
      <c r="BV7275" s="1243"/>
      <c r="BW7275" s="1151"/>
      <c r="BX7275" s="1243"/>
      <c r="BY7275" s="1151"/>
      <c r="BZ7275" s="1243"/>
      <c r="CA7275" s="1151"/>
      <c r="CB7275" s="1351">
        <f>SUM(CC7275,CF7275)</f>
        <v>0</v>
      </c>
      <c r="CC7275" s="1351">
        <f>SUM(CD7275:CE7275)</f>
        <v>0</v>
      </c>
      <c r="CD7275" s="1351">
        <f>BM7275+BN7275</f>
        <v>0</v>
      </c>
      <c r="CE7275" s="1351">
        <f>BE7275+BF7275</f>
        <v>0</v>
      </c>
      <c r="CF7275" s="1351">
        <f>BO7275+BJ7275</f>
        <v>0</v>
      </c>
      <c r="CG7275" s="1013">
        <f t="shared" si="23821"/>
        <v>0</v>
      </c>
      <c r="CH7275" s="1013">
        <f t="shared" si="23821"/>
        <v>0</v>
      </c>
      <c r="CI7275" s="1013">
        <f t="shared" si="23821"/>
        <v>0</v>
      </c>
      <c r="CJ7275" s="618">
        <f t="shared" si="23821"/>
        <v>0</v>
      </c>
    </row>
    <row r="7276" spans="1:88" ht="13.5" customHeight="1" x14ac:dyDescent="0.25">
      <c r="A7276" s="34"/>
      <c r="B7276" s="1464">
        <v>7268</v>
      </c>
      <c r="C7276" s="1940" t="s">
        <v>283</v>
      </c>
      <c r="D7276" s="1946">
        <f>Input!$C$19</f>
        <v>0</v>
      </c>
      <c r="E7276" s="1951" t="s">
        <v>145</v>
      </c>
      <c r="F7276" s="1943">
        <v>2022</v>
      </c>
      <c r="G7276" s="1951" t="s">
        <v>296</v>
      </c>
      <c r="H7276" s="1955" t="s">
        <v>302</v>
      </c>
      <c r="I7276" s="1925"/>
      <c r="J7276" s="1925"/>
      <c r="K7276" s="1925"/>
      <c r="L7276" s="2323" t="str">
        <f t="shared" si="23738"/>
        <v>Secured by mortgages on immovable property</v>
      </c>
      <c r="M7276" s="1929" t="s">
        <v>302</v>
      </c>
      <c r="N7276" s="1935"/>
      <c r="O7276" s="1936"/>
      <c r="P7276" s="1037">
        <f t="shared" ref="P7276:U7276" si="23908">SUM(P7277:P7278)</f>
        <v>0</v>
      </c>
      <c r="Q7276" s="587">
        <f t="shared" si="23908"/>
        <v>0</v>
      </c>
      <c r="R7276" s="587">
        <f t="shared" si="23908"/>
        <v>0</v>
      </c>
      <c r="S7276" s="587">
        <f t="shared" si="23908"/>
        <v>0</v>
      </c>
      <c r="T7276" s="587">
        <f t="shared" si="23908"/>
        <v>0</v>
      </c>
      <c r="U7276" s="587">
        <f t="shared" si="23908"/>
        <v>0</v>
      </c>
      <c r="V7276" s="1351">
        <f>BV5356</f>
        <v>0</v>
      </c>
      <c r="W7276" s="587">
        <f>SUM(W7277:W7278)</f>
        <v>0</v>
      </c>
      <c r="X7276" s="1351">
        <f>BX5356</f>
        <v>0</v>
      </c>
      <c r="Y7276" s="587">
        <f>SUM(Y7277:Y7278)</f>
        <v>0</v>
      </c>
      <c r="Z7276" s="1351">
        <f>BZ5356</f>
        <v>0</v>
      </c>
      <c r="AA7276" s="587">
        <f t="shared" ref="AA7276:AF7276" si="23909">SUM(AA7277:AA7278)</f>
        <v>0</v>
      </c>
      <c r="AB7276" s="587">
        <f t="shared" si="23909"/>
        <v>0</v>
      </c>
      <c r="AC7276" s="587">
        <f t="shared" si="23909"/>
        <v>0</v>
      </c>
      <c r="AD7276" s="587">
        <f t="shared" si="23909"/>
        <v>0</v>
      </c>
      <c r="AE7276" s="587">
        <f t="shared" si="23909"/>
        <v>0</v>
      </c>
      <c r="AF7276" s="587">
        <f t="shared" si="23909"/>
        <v>0</v>
      </c>
      <c r="AG7276" s="1013">
        <f t="shared" si="23815"/>
        <v>0</v>
      </c>
      <c r="AH7276" s="1013">
        <f t="shared" si="23815"/>
        <v>0</v>
      </c>
      <c r="AI7276" s="1013">
        <f t="shared" si="23815"/>
        <v>0</v>
      </c>
      <c r="AJ7276" s="1013">
        <f t="shared" si="23815"/>
        <v>0</v>
      </c>
      <c r="AK7276" s="1340">
        <f t="shared" si="23881"/>
        <v>0</v>
      </c>
      <c r="AL7276" s="506">
        <f t="shared" si="23816"/>
        <v>0</v>
      </c>
      <c r="AM7276" s="1013">
        <f>IF($Q7276=0,0,SUM(AM7277*$Q7277,AM7278*$Q7278)/SUM($Q7277,$Q7278))</f>
        <v>0</v>
      </c>
      <c r="AN7276" s="1013">
        <f>IF(Q7276=0,0,SUM(AN7277*Q7277,AN7278*Q7278)/SUM(Q7277,Q7278))</f>
        <v>0</v>
      </c>
      <c r="AO7276" s="1013">
        <f>IF(R7276=0,0,SUM(AO7277*R7277,AO7278*R7278)/SUM(R7277,R7278))</f>
        <v>0</v>
      </c>
      <c r="AP7276" s="1013">
        <f>IF(R7276=0,0,SUM(AP7277*R7277,AP7278*R7278)/SUM(R7277,R7278))</f>
        <v>0</v>
      </c>
      <c r="AQ7276" s="587">
        <f>SUM(AQ7277:AQ7278)</f>
        <v>0</v>
      </c>
      <c r="AR7276" s="587">
        <f>SUM(AR7277:AR7278)</f>
        <v>0</v>
      </c>
      <c r="AS7276" s="587">
        <f>SUM(AS7277:AS7278)</f>
        <v>0</v>
      </c>
      <c r="AT7276" s="587">
        <f>SUM(AT7277:AT7278)</f>
        <v>0</v>
      </c>
      <c r="AU7276" s="587">
        <f>SUM(AU7277:AU7278)</f>
        <v>0</v>
      </c>
      <c r="AV7276" s="1013">
        <f t="shared" si="23817"/>
        <v>0</v>
      </c>
      <c r="AW7276" s="1013">
        <f>IF($AM7276*$Q7276=0,0,SUM(AW7277*$AM7277*$Q7277,AW7278*$AM7278*$Q7278)/SUM($AM7277*$Q7277,$AM7278*$Q7278))</f>
        <v>0</v>
      </c>
      <c r="AX7276" s="1013">
        <f>IF($AO7276*$R7276=0,0,SUM(AX7277*$AO7277*$R7277,AX7278*$AO7278*$R7278)/SUM($AO7277*$R7277,$AO7278*$R7278))</f>
        <v>0</v>
      </c>
      <c r="AY7276" s="1013">
        <f>IF(OR(Q7276=0,AND(AY7277=0,AY7278=0)),0,SUM(AY7277*Q7277*AN7277,AY7278*Q7278*AN7278)/SUM(Q7277*AN7277,Q7278*AN7278))</f>
        <v>0</v>
      </c>
      <c r="AZ7276" s="1013">
        <f>IF(R7276=0,0,SUM(AZ7277*R7277*(1-AO7277-AP7277),AZ7278*R7278*(1-AO7278-AP7278))/SUM(R7277*(1-AO7277-AP7277),R7278*(1-AO7278-AP7278)))</f>
        <v>0</v>
      </c>
      <c r="BA7276" s="1013">
        <f>IF(T7276=0,0,SUM(BA7277*T7277,BA7278*T7278)/SUM(T7277,T7278))</f>
        <v>0</v>
      </c>
      <c r="BB7276" s="1013">
        <f t="shared" si="23818"/>
        <v>0</v>
      </c>
      <c r="BC7276" s="1013">
        <f>IF($AM7276*$Q7276=0,0,SUM(BC7277*$AM7277*$Q7277,BC7278*$AM7278*$Q7278)/SUM($AM7277*$Q7277,$AM7278*$Q7278))</f>
        <v>0</v>
      </c>
      <c r="BD7276" s="618">
        <f>IF($AO7276*$R7276=0,0,SUM(BD7277*$AO7277*$R7277,BD7278*$AO7278*$R7278)/SUM($AO7277*$R7277,$AO7278*$R7278))</f>
        <v>0</v>
      </c>
      <c r="BE7276" s="860">
        <f t="shared" ref="BE7276:BF7276" si="23910">SUM(BE7277:BE7278)</f>
        <v>0</v>
      </c>
      <c r="BF7276" s="587">
        <f t="shared" si="23910"/>
        <v>0</v>
      </c>
      <c r="BG7276" s="587">
        <f t="shared" ref="BG7276:BU7276" si="23911">SUM(BG7277:BG7278)</f>
        <v>0</v>
      </c>
      <c r="BH7276" s="587">
        <f t="shared" si="23911"/>
        <v>0</v>
      </c>
      <c r="BI7276" s="587">
        <f t="shared" si="23911"/>
        <v>0</v>
      </c>
      <c r="BJ7276" s="587">
        <f t="shared" si="23911"/>
        <v>0</v>
      </c>
      <c r="BK7276" s="587">
        <f t="shared" si="23911"/>
        <v>0</v>
      </c>
      <c r="BL7276" s="587">
        <f t="shared" si="23911"/>
        <v>0</v>
      </c>
      <c r="BM7276" s="587">
        <f t="shared" si="23911"/>
        <v>0</v>
      </c>
      <c r="BN7276" s="587">
        <f t="shared" si="23911"/>
        <v>0</v>
      </c>
      <c r="BO7276" s="587">
        <f t="shared" si="23911"/>
        <v>0</v>
      </c>
      <c r="BP7276" s="587">
        <f t="shared" si="23911"/>
        <v>0</v>
      </c>
      <c r="BQ7276" s="587">
        <f t="shared" si="23911"/>
        <v>0</v>
      </c>
      <c r="BR7276" s="587">
        <f t="shared" si="23911"/>
        <v>0</v>
      </c>
      <c r="BS7276" s="587">
        <f t="shared" si="23911"/>
        <v>0</v>
      </c>
      <c r="BT7276" s="587">
        <f t="shared" si="23911"/>
        <v>0</v>
      </c>
      <c r="BU7276" s="587">
        <f t="shared" si="23911"/>
        <v>0</v>
      </c>
      <c r="BV7276" s="1151"/>
      <c r="BW7276" s="587">
        <f>SUM(BW7277:BW7278)</f>
        <v>0</v>
      </c>
      <c r="BX7276" s="1151"/>
      <c r="BY7276" s="587">
        <f>SUM(BY7277:BY7278)</f>
        <v>0</v>
      </c>
      <c r="BZ7276" s="1151"/>
      <c r="CA7276" s="587">
        <f t="shared" ref="CA7276:CF7276" si="23912">SUM(CA7277:CA7278)</f>
        <v>0</v>
      </c>
      <c r="CB7276" s="587">
        <f t="shared" si="23912"/>
        <v>0</v>
      </c>
      <c r="CC7276" s="587">
        <f t="shared" si="23912"/>
        <v>0</v>
      </c>
      <c r="CD7276" s="587">
        <f t="shared" si="23912"/>
        <v>0</v>
      </c>
      <c r="CE7276" s="587">
        <f t="shared" si="23912"/>
        <v>0</v>
      </c>
      <c r="CF7276" s="587">
        <f t="shared" si="23912"/>
        <v>0</v>
      </c>
      <c r="CG7276" s="1013">
        <f t="shared" si="23821"/>
        <v>0</v>
      </c>
      <c r="CH7276" s="1013">
        <f t="shared" si="23821"/>
        <v>0</v>
      </c>
      <c r="CI7276" s="1013">
        <f t="shared" si="23821"/>
        <v>0</v>
      </c>
      <c r="CJ7276" s="618">
        <f t="shared" si="23821"/>
        <v>0</v>
      </c>
    </row>
    <row r="7277" spans="1:88" ht="13.5" customHeight="1" x14ac:dyDescent="0.25">
      <c r="A7277" s="34"/>
      <c r="B7277" s="1464">
        <v>7269</v>
      </c>
      <c r="C7277" s="1940" t="s">
        <v>251</v>
      </c>
      <c r="D7277" s="1946">
        <f>Input!$C$19</f>
        <v>0</v>
      </c>
      <c r="E7277" s="1951" t="s">
        <v>145</v>
      </c>
      <c r="F7277" s="1943">
        <v>2022</v>
      </c>
      <c r="G7277" s="1951" t="s">
        <v>296</v>
      </c>
      <c r="H7277" s="1955" t="s">
        <v>302</v>
      </c>
      <c r="I7277" s="1925" t="s">
        <v>288</v>
      </c>
      <c r="J7277" s="1925"/>
      <c r="K7277" s="1925"/>
      <c r="L7277" s="2323" t="str">
        <f t="shared" si="23738"/>
        <v>Secured by mortgages on immovable property SME</v>
      </c>
      <c r="M7277" s="1930" t="s">
        <v>288</v>
      </c>
      <c r="N7277" s="2325">
        <f t="shared" ref="N7277:O7280" si="23913">N3437</f>
        <v>0</v>
      </c>
      <c r="O7277" s="2326">
        <f t="shared" si="23913"/>
        <v>0</v>
      </c>
      <c r="P7277" s="151">
        <f t="shared" ref="P7277:P7285" si="23914">SUM(Q7277:R7277)</f>
        <v>0</v>
      </c>
      <c r="Q7277" s="1351">
        <f t="shared" ref="Q7277:R7285" si="23915">BQ5357</f>
        <v>0</v>
      </c>
      <c r="R7277" s="1351">
        <f t="shared" si="23915"/>
        <v>0</v>
      </c>
      <c r="S7277" s="44">
        <f t="shared" ref="S7277:S7285" si="23916">SUM(T7277:U7277)</f>
        <v>0</v>
      </c>
      <c r="T7277" s="1351">
        <f t="shared" ref="T7277:U7285" si="23917">BT5357</f>
        <v>0</v>
      </c>
      <c r="U7277" s="1351">
        <f t="shared" si="23917"/>
        <v>0</v>
      </c>
      <c r="V7277" s="1351">
        <f>BV5357</f>
        <v>0</v>
      </c>
      <c r="W7277" s="1351">
        <f t="shared" ref="W7277:W7285" si="23918">BW5357</f>
        <v>0</v>
      </c>
      <c r="X7277" s="1351">
        <f>BX5357</f>
        <v>0</v>
      </c>
      <c r="Y7277" s="1351">
        <f t="shared" ref="Y7277:Y7285" si="23919">BY5357</f>
        <v>0</v>
      </c>
      <c r="Z7277" s="1351">
        <f>BZ5357</f>
        <v>0</v>
      </c>
      <c r="AA7277" s="1351">
        <f t="shared" ref="AA7277:AA7285" si="23920">CA5357</f>
        <v>0</v>
      </c>
      <c r="AB7277" s="1351">
        <f t="shared" ref="AB7277:AB7285" si="23921">CB5357</f>
        <v>0</v>
      </c>
      <c r="AC7277" s="1351">
        <f t="shared" ref="AC7277:AC7285" si="23922">CC5357</f>
        <v>0</v>
      </c>
      <c r="AD7277" s="1351">
        <f t="shared" ref="AD7277:AD7285" si="23923">CD5357</f>
        <v>0</v>
      </c>
      <c r="AE7277" s="1351">
        <f t="shared" ref="AE7277:AE7285" si="23924">CE5357</f>
        <v>0</v>
      </c>
      <c r="AF7277" s="1351">
        <f t="shared" ref="AF7277:AF7285" si="23925">CF5357</f>
        <v>0</v>
      </c>
      <c r="AG7277" s="1013">
        <f t="shared" si="23815"/>
        <v>0</v>
      </c>
      <c r="AH7277" s="1013">
        <f t="shared" si="23815"/>
        <v>0</v>
      </c>
      <c r="AI7277" s="1013">
        <f t="shared" si="23815"/>
        <v>0</v>
      </c>
      <c r="AJ7277" s="1013">
        <f t="shared" si="23815"/>
        <v>0</v>
      </c>
      <c r="AK7277" s="1340">
        <f t="shared" si="23881"/>
        <v>0</v>
      </c>
      <c r="AL7277" s="506">
        <f t="shared" si="23816"/>
        <v>0</v>
      </c>
      <c r="AM7277" s="661"/>
      <c r="AN7277" s="661"/>
      <c r="AO7277" s="661"/>
      <c r="AP7277" s="661"/>
      <c r="AQ7277" s="1351">
        <f t="shared" ref="AQ7277:AQ7285" si="23926">AP7277*R7277</f>
        <v>0</v>
      </c>
      <c r="AR7277" s="1351">
        <f t="shared" ref="AR7277:AR7285" si="23927">AN7277*Q7277</f>
        <v>0</v>
      </c>
      <c r="AS7277" s="1351">
        <f t="shared" ref="AS7277:AS7285" si="23928">SUM(AT7277:AU7277)</f>
        <v>0</v>
      </c>
      <c r="AT7277" s="1351">
        <f t="shared" ref="AT7277:AT7285" si="23929">AM7277*Q7277</f>
        <v>0</v>
      </c>
      <c r="AU7277" s="1351">
        <f t="shared" ref="AU7277:AU7285" si="23930">AO7277*R7277</f>
        <v>0</v>
      </c>
      <c r="AV7277" s="1013">
        <f t="shared" si="23817"/>
        <v>0</v>
      </c>
      <c r="AW7277" s="661"/>
      <c r="AX7277" s="661"/>
      <c r="AY7277" s="661"/>
      <c r="AZ7277" s="661"/>
      <c r="BA7277" s="1193">
        <f t="shared" ref="BA7277:BA7285" si="23931">BA5357</f>
        <v>0</v>
      </c>
      <c r="BB7277" s="1013">
        <f t="shared" si="23818"/>
        <v>0</v>
      </c>
      <c r="BC7277" s="661"/>
      <c r="BD7277" s="1153"/>
      <c r="BE7277" s="464">
        <f t="shared" ref="BE7277:BE7285" si="23932">AR7277*AY7277</f>
        <v>0</v>
      </c>
      <c r="BF7277" s="1351">
        <f t="shared" ref="BF7277:BF7285" si="23933">R7277*(1-AP7277-AO7277)*AZ7277</f>
        <v>0</v>
      </c>
      <c r="BG7277" s="1351">
        <f t="shared" ref="BG7277:BG7285" si="23934">SUM(BH7277:BI7277)</f>
        <v>0</v>
      </c>
      <c r="BH7277" s="1351">
        <f t="shared" ref="BH7277:BI7285" si="23935">AT7277*AW7277</f>
        <v>0</v>
      </c>
      <c r="BI7277" s="1351">
        <f t="shared" si="23935"/>
        <v>0</v>
      </c>
      <c r="BJ7277" s="1351">
        <f t="shared" ref="BJ7277:BJ7285" si="23936">SUM(BK7277:BL7277)</f>
        <v>0</v>
      </c>
      <c r="BK7277" s="44">
        <f t="shared" ref="BK7277:BK7285" si="23937">BK5357+BH7277</f>
        <v>0</v>
      </c>
      <c r="BL7277" s="44">
        <f t="shared" ref="BL7277:BL7285" si="23938">BL5357+BI7277</f>
        <v>0</v>
      </c>
      <c r="BM7277" s="44">
        <f t="shared" ref="BM7277:BM7285" si="23939">Q7277*(1-AM7277-AN7277)*((5/6*AM7277*AW7277)+(1/6*AM6317*AW6317))</f>
        <v>0</v>
      </c>
      <c r="BN7277" s="1351">
        <f t="shared" ref="BN7277:BN7285" si="23940">AQ7277*((5/6*AM7277*AW7277)+(1/6*AM6317*AW6317))</f>
        <v>0</v>
      </c>
      <c r="BO7277" s="44">
        <f t="shared" si="23853"/>
        <v>0</v>
      </c>
      <c r="BP7277" s="1351">
        <f t="shared" ref="BP7277:BP7285" si="23941">SUM(BQ7277:BR7277)</f>
        <v>0</v>
      </c>
      <c r="BQ7277" s="1351">
        <f t="shared" ref="BQ7277:BQ7285" si="23942">Q7277-AR7277-AT7277+AQ7277</f>
        <v>0</v>
      </c>
      <c r="BR7277" s="1351">
        <f t="shared" ref="BR7277:BR7285" si="23943">R7277+AR7277-AQ7277-AU7277</f>
        <v>0</v>
      </c>
      <c r="BS7277" s="44">
        <f t="shared" ref="BS7277:BS7285" si="23944">SUM(BT7277:BU7277)</f>
        <v>0</v>
      </c>
      <c r="BT7277" s="1351">
        <f t="shared" ref="BT7277:BT7285" si="23945">T7277</f>
        <v>0</v>
      </c>
      <c r="BU7277" s="1351">
        <f t="shared" ref="BU7277:BU7285" si="23946">U7277+AS7277</f>
        <v>0</v>
      </c>
      <c r="BV7277" s="1151"/>
      <c r="BW7277" s="1151"/>
      <c r="BX7277" s="1151"/>
      <c r="BY7277" s="1151"/>
      <c r="BZ7277" s="1151"/>
      <c r="CA7277" s="1151"/>
      <c r="CB7277" s="1351">
        <f t="shared" ref="CB7277:CB7285" si="23947">SUM(CC7277,CF7277)</f>
        <v>0</v>
      </c>
      <c r="CC7277" s="1351">
        <f t="shared" ref="CC7277:CC7285" si="23948">SUM(CD7277:CE7277)</f>
        <v>0</v>
      </c>
      <c r="CD7277" s="1351">
        <f t="shared" ref="CD7277:CD7285" si="23949">BM7277+BN7277</f>
        <v>0</v>
      </c>
      <c r="CE7277" s="1351">
        <f t="shared" ref="CE7277:CE7285" si="23950">BE7277+BF7277</f>
        <v>0</v>
      </c>
      <c r="CF7277" s="1351">
        <f t="shared" ref="CF7277:CF7285" si="23951">BO7277+BJ7277</f>
        <v>0</v>
      </c>
      <c r="CG7277" s="1013">
        <f t="shared" si="23821"/>
        <v>0</v>
      </c>
      <c r="CH7277" s="1013">
        <f t="shared" si="23821"/>
        <v>0</v>
      </c>
      <c r="CI7277" s="1013">
        <f t="shared" si="23821"/>
        <v>0</v>
      </c>
      <c r="CJ7277" s="618">
        <f t="shared" si="23821"/>
        <v>0</v>
      </c>
    </row>
    <row r="7278" spans="1:88" ht="13.5" customHeight="1" x14ac:dyDescent="0.25">
      <c r="A7278" s="34"/>
      <c r="B7278" s="1464">
        <v>7270</v>
      </c>
      <c r="C7278" s="1940" t="s">
        <v>251</v>
      </c>
      <c r="D7278" s="1946">
        <f>Input!$C$19</f>
        <v>0</v>
      </c>
      <c r="E7278" s="1951" t="s">
        <v>145</v>
      </c>
      <c r="F7278" s="1943">
        <v>2022</v>
      </c>
      <c r="G7278" s="1951" t="s">
        <v>296</v>
      </c>
      <c r="H7278" s="1955" t="s">
        <v>302</v>
      </c>
      <c r="I7278" s="1925" t="s">
        <v>290</v>
      </c>
      <c r="J7278" s="1925"/>
      <c r="K7278" s="1925"/>
      <c r="L7278" s="2323" t="str">
        <f t="shared" si="23738"/>
        <v>Secured by mortgages on immovable property Non SME</v>
      </c>
      <c r="M7278" s="1930" t="s">
        <v>290</v>
      </c>
      <c r="N7278" s="2325">
        <f t="shared" si="23913"/>
        <v>0</v>
      </c>
      <c r="O7278" s="2326">
        <f t="shared" si="23913"/>
        <v>0</v>
      </c>
      <c r="P7278" s="151">
        <f t="shared" si="23914"/>
        <v>0</v>
      </c>
      <c r="Q7278" s="1351">
        <f t="shared" si="23915"/>
        <v>0</v>
      </c>
      <c r="R7278" s="1351">
        <f t="shared" si="23915"/>
        <v>0</v>
      </c>
      <c r="S7278" s="44">
        <f t="shared" si="23916"/>
        <v>0</v>
      </c>
      <c r="T7278" s="1351">
        <f t="shared" si="23917"/>
        <v>0</v>
      </c>
      <c r="U7278" s="1351">
        <f t="shared" si="23917"/>
        <v>0</v>
      </c>
      <c r="V7278" s="1351">
        <f>BV5358</f>
        <v>0</v>
      </c>
      <c r="W7278" s="1351">
        <f t="shared" si="23918"/>
        <v>0</v>
      </c>
      <c r="X7278" s="1351">
        <f>BX5358</f>
        <v>0</v>
      </c>
      <c r="Y7278" s="1351">
        <f t="shared" si="23919"/>
        <v>0</v>
      </c>
      <c r="Z7278" s="1351">
        <f>BZ5358</f>
        <v>0</v>
      </c>
      <c r="AA7278" s="1351">
        <f t="shared" si="23920"/>
        <v>0</v>
      </c>
      <c r="AB7278" s="1351">
        <f t="shared" si="23921"/>
        <v>0</v>
      </c>
      <c r="AC7278" s="1351">
        <f t="shared" si="23922"/>
        <v>0</v>
      </c>
      <c r="AD7278" s="1351">
        <f t="shared" si="23923"/>
        <v>0</v>
      </c>
      <c r="AE7278" s="1351">
        <f t="shared" si="23924"/>
        <v>0</v>
      </c>
      <c r="AF7278" s="1351">
        <f t="shared" si="23925"/>
        <v>0</v>
      </c>
      <c r="AG7278" s="1013">
        <f t="shared" si="23815"/>
        <v>0</v>
      </c>
      <c r="AH7278" s="1013">
        <f t="shared" si="23815"/>
        <v>0</v>
      </c>
      <c r="AI7278" s="1013">
        <f t="shared" si="23815"/>
        <v>0</v>
      </c>
      <c r="AJ7278" s="1013">
        <f t="shared" si="23815"/>
        <v>0</v>
      </c>
      <c r="AK7278" s="1340">
        <f t="shared" si="23881"/>
        <v>0</v>
      </c>
      <c r="AL7278" s="506">
        <f t="shared" si="23816"/>
        <v>0</v>
      </c>
      <c r="AM7278" s="661"/>
      <c r="AN7278" s="661"/>
      <c r="AO7278" s="661"/>
      <c r="AP7278" s="661"/>
      <c r="AQ7278" s="1351">
        <f t="shared" si="23926"/>
        <v>0</v>
      </c>
      <c r="AR7278" s="1351">
        <f t="shared" si="23927"/>
        <v>0</v>
      </c>
      <c r="AS7278" s="1351">
        <f t="shared" si="23928"/>
        <v>0</v>
      </c>
      <c r="AT7278" s="1351">
        <f t="shared" si="23929"/>
        <v>0</v>
      </c>
      <c r="AU7278" s="1351">
        <f t="shared" si="23930"/>
        <v>0</v>
      </c>
      <c r="AV7278" s="1013">
        <f t="shared" si="23817"/>
        <v>0</v>
      </c>
      <c r="AW7278" s="661"/>
      <c r="AX7278" s="661"/>
      <c r="AY7278" s="661"/>
      <c r="AZ7278" s="661"/>
      <c r="BA7278" s="1193">
        <f t="shared" si="23931"/>
        <v>0</v>
      </c>
      <c r="BB7278" s="1013">
        <f t="shared" si="23818"/>
        <v>0</v>
      </c>
      <c r="BC7278" s="661"/>
      <c r="BD7278" s="1153"/>
      <c r="BE7278" s="464">
        <f t="shared" si="23932"/>
        <v>0</v>
      </c>
      <c r="BF7278" s="1351">
        <f t="shared" si="23933"/>
        <v>0</v>
      </c>
      <c r="BG7278" s="1351">
        <f t="shared" si="23934"/>
        <v>0</v>
      </c>
      <c r="BH7278" s="1351">
        <f t="shared" si="23935"/>
        <v>0</v>
      </c>
      <c r="BI7278" s="1351">
        <f t="shared" si="23935"/>
        <v>0</v>
      </c>
      <c r="BJ7278" s="1351">
        <f t="shared" si="23936"/>
        <v>0</v>
      </c>
      <c r="BK7278" s="44">
        <f t="shared" si="23937"/>
        <v>0</v>
      </c>
      <c r="BL7278" s="44">
        <f t="shared" si="23938"/>
        <v>0</v>
      </c>
      <c r="BM7278" s="44">
        <f t="shared" si="23939"/>
        <v>0</v>
      </c>
      <c r="BN7278" s="1351">
        <f t="shared" si="23940"/>
        <v>0</v>
      </c>
      <c r="BO7278" s="44">
        <f t="shared" si="23853"/>
        <v>0</v>
      </c>
      <c r="BP7278" s="1351">
        <f t="shared" si="23941"/>
        <v>0</v>
      </c>
      <c r="BQ7278" s="1351">
        <f t="shared" si="23942"/>
        <v>0</v>
      </c>
      <c r="BR7278" s="1351">
        <f t="shared" si="23943"/>
        <v>0</v>
      </c>
      <c r="BS7278" s="44">
        <f t="shared" si="23944"/>
        <v>0</v>
      </c>
      <c r="BT7278" s="1351">
        <f t="shared" si="23945"/>
        <v>0</v>
      </c>
      <c r="BU7278" s="1351">
        <f t="shared" si="23946"/>
        <v>0</v>
      </c>
      <c r="BV7278" s="1151"/>
      <c r="BW7278" s="1151"/>
      <c r="BX7278" s="1151"/>
      <c r="BY7278" s="1151"/>
      <c r="BZ7278" s="1151"/>
      <c r="CA7278" s="1151"/>
      <c r="CB7278" s="1351">
        <f t="shared" si="23947"/>
        <v>0</v>
      </c>
      <c r="CC7278" s="1351">
        <f t="shared" si="23948"/>
        <v>0</v>
      </c>
      <c r="CD7278" s="1351">
        <f t="shared" si="23949"/>
        <v>0</v>
      </c>
      <c r="CE7278" s="1351">
        <f t="shared" si="23950"/>
        <v>0</v>
      </c>
      <c r="CF7278" s="1351">
        <f t="shared" si="23951"/>
        <v>0</v>
      </c>
      <c r="CG7278" s="1013">
        <f t="shared" si="23821"/>
        <v>0</v>
      </c>
      <c r="CH7278" s="1013">
        <f t="shared" si="23821"/>
        <v>0</v>
      </c>
      <c r="CI7278" s="1013">
        <f t="shared" si="23821"/>
        <v>0</v>
      </c>
      <c r="CJ7278" s="618">
        <f t="shared" si="23821"/>
        <v>0</v>
      </c>
    </row>
    <row r="7279" spans="1:88" s="137" customFormat="1" ht="26.1" customHeight="1" x14ac:dyDescent="0.25">
      <c r="A7279" s="1148"/>
      <c r="B7279" s="1464">
        <v>7271</v>
      </c>
      <c r="C7279" s="1940" t="s">
        <v>2323</v>
      </c>
      <c r="D7279" s="1946">
        <f>Input!$C$19</f>
        <v>0</v>
      </c>
      <c r="E7279" s="1951" t="s">
        <v>145</v>
      </c>
      <c r="F7279" s="1943">
        <v>2022</v>
      </c>
      <c r="G7279" s="1951" t="s">
        <v>296</v>
      </c>
      <c r="H7279" s="1955" t="s">
        <v>302</v>
      </c>
      <c r="I7279" s="1925" t="s">
        <v>290</v>
      </c>
      <c r="J7279" s="1925" t="s">
        <v>2280</v>
      </c>
      <c r="K7279" s="1925"/>
      <c r="L7279" s="2323" t="str">
        <f t="shared" si="23738"/>
        <v>Secured by mortgages on immovable property Non SME of which: Residential guaranteed loans (Prêts cautionnés) insured by an eligible residential property loan guarantor</v>
      </c>
      <c r="M7279" s="1933" t="s">
        <v>2280</v>
      </c>
      <c r="N7279" s="2325">
        <f t="shared" si="23913"/>
        <v>0</v>
      </c>
      <c r="O7279" s="2326">
        <f t="shared" si="23913"/>
        <v>0</v>
      </c>
      <c r="P7279" s="151">
        <f t="shared" si="23914"/>
        <v>0</v>
      </c>
      <c r="Q7279" s="1351">
        <f t="shared" si="23915"/>
        <v>0</v>
      </c>
      <c r="R7279" s="1351">
        <f t="shared" si="23915"/>
        <v>0</v>
      </c>
      <c r="S7279" s="44">
        <f t="shared" si="23916"/>
        <v>0</v>
      </c>
      <c r="T7279" s="1351">
        <f t="shared" si="23917"/>
        <v>0</v>
      </c>
      <c r="U7279" s="1351">
        <f t="shared" si="23917"/>
        <v>0</v>
      </c>
      <c r="V7279" s="757"/>
      <c r="W7279" s="1351">
        <f t="shared" si="23918"/>
        <v>0</v>
      </c>
      <c r="X7279" s="757"/>
      <c r="Y7279" s="1351">
        <f t="shared" si="23919"/>
        <v>0</v>
      </c>
      <c r="Z7279" s="757"/>
      <c r="AA7279" s="1351">
        <f t="shared" si="23920"/>
        <v>0</v>
      </c>
      <c r="AB7279" s="1351">
        <f t="shared" si="23921"/>
        <v>0</v>
      </c>
      <c r="AC7279" s="1351">
        <f t="shared" si="23922"/>
        <v>0</v>
      </c>
      <c r="AD7279" s="1351">
        <f t="shared" si="23923"/>
        <v>0</v>
      </c>
      <c r="AE7279" s="1351">
        <f t="shared" si="23924"/>
        <v>0</v>
      </c>
      <c r="AF7279" s="1351">
        <f t="shared" si="23925"/>
        <v>0</v>
      </c>
      <c r="AG7279" s="1013">
        <f t="shared" si="23815"/>
        <v>0</v>
      </c>
      <c r="AH7279" s="1013">
        <f t="shared" si="23815"/>
        <v>0</v>
      </c>
      <c r="AI7279" s="1013">
        <f t="shared" si="23815"/>
        <v>0</v>
      </c>
      <c r="AJ7279" s="1013">
        <f t="shared" si="23815"/>
        <v>0</v>
      </c>
      <c r="AK7279" s="1340">
        <f t="shared" si="23881"/>
        <v>0</v>
      </c>
      <c r="AL7279" s="506">
        <f t="shared" si="23816"/>
        <v>0</v>
      </c>
      <c r="AM7279" s="661"/>
      <c r="AN7279" s="661"/>
      <c r="AO7279" s="661"/>
      <c r="AP7279" s="661"/>
      <c r="AQ7279" s="1351">
        <f t="shared" si="23926"/>
        <v>0</v>
      </c>
      <c r="AR7279" s="1351">
        <f t="shared" si="23927"/>
        <v>0</v>
      </c>
      <c r="AS7279" s="1351">
        <f t="shared" si="23928"/>
        <v>0</v>
      </c>
      <c r="AT7279" s="1351">
        <f t="shared" si="23929"/>
        <v>0</v>
      </c>
      <c r="AU7279" s="1351">
        <f t="shared" si="23930"/>
        <v>0</v>
      </c>
      <c r="AV7279" s="1013">
        <f t="shared" si="23817"/>
        <v>0</v>
      </c>
      <c r="AW7279" s="661"/>
      <c r="AX7279" s="661"/>
      <c r="AY7279" s="661"/>
      <c r="AZ7279" s="661"/>
      <c r="BA7279" s="1193">
        <f t="shared" si="23931"/>
        <v>0</v>
      </c>
      <c r="BB7279" s="1013">
        <f t="shared" si="23818"/>
        <v>0</v>
      </c>
      <c r="BC7279" s="661"/>
      <c r="BD7279" s="1153"/>
      <c r="BE7279" s="464">
        <f t="shared" si="23932"/>
        <v>0</v>
      </c>
      <c r="BF7279" s="1351">
        <f t="shared" si="23933"/>
        <v>0</v>
      </c>
      <c r="BG7279" s="1351">
        <f t="shared" si="23934"/>
        <v>0</v>
      </c>
      <c r="BH7279" s="1351">
        <f t="shared" si="23935"/>
        <v>0</v>
      </c>
      <c r="BI7279" s="1351">
        <f t="shared" si="23935"/>
        <v>0</v>
      </c>
      <c r="BJ7279" s="1351">
        <f t="shared" si="23936"/>
        <v>0</v>
      </c>
      <c r="BK7279" s="44">
        <f t="shared" si="23937"/>
        <v>0</v>
      </c>
      <c r="BL7279" s="44">
        <f t="shared" si="23938"/>
        <v>0</v>
      </c>
      <c r="BM7279" s="44">
        <f t="shared" si="23939"/>
        <v>0</v>
      </c>
      <c r="BN7279" s="1351">
        <f t="shared" si="23940"/>
        <v>0</v>
      </c>
      <c r="BO7279" s="44">
        <f t="shared" si="23853"/>
        <v>0</v>
      </c>
      <c r="BP7279" s="1351">
        <f t="shared" si="23941"/>
        <v>0</v>
      </c>
      <c r="BQ7279" s="1351">
        <f t="shared" si="23942"/>
        <v>0</v>
      </c>
      <c r="BR7279" s="1351">
        <f t="shared" si="23943"/>
        <v>0</v>
      </c>
      <c r="BS7279" s="44">
        <f t="shared" si="23944"/>
        <v>0</v>
      </c>
      <c r="BT7279" s="1351">
        <f t="shared" si="23945"/>
        <v>0</v>
      </c>
      <c r="BU7279" s="1351">
        <f t="shared" si="23946"/>
        <v>0</v>
      </c>
      <c r="BV7279" s="1243"/>
      <c r="BW7279" s="1151"/>
      <c r="BX7279" s="1243"/>
      <c r="BY7279" s="1151"/>
      <c r="BZ7279" s="1243"/>
      <c r="CA7279" s="1151"/>
      <c r="CB7279" s="1351">
        <f t="shared" si="23947"/>
        <v>0</v>
      </c>
      <c r="CC7279" s="1351">
        <f t="shared" si="23948"/>
        <v>0</v>
      </c>
      <c r="CD7279" s="1351">
        <f t="shared" si="23949"/>
        <v>0</v>
      </c>
      <c r="CE7279" s="1351">
        <f t="shared" si="23950"/>
        <v>0</v>
      </c>
      <c r="CF7279" s="1351">
        <f t="shared" si="23951"/>
        <v>0</v>
      </c>
      <c r="CG7279" s="1013">
        <f t="shared" si="23821"/>
        <v>0</v>
      </c>
      <c r="CH7279" s="1013">
        <f t="shared" si="23821"/>
        <v>0</v>
      </c>
      <c r="CI7279" s="1013">
        <f t="shared" si="23821"/>
        <v>0</v>
      </c>
      <c r="CJ7279" s="618">
        <f t="shared" si="23821"/>
        <v>0</v>
      </c>
    </row>
    <row r="7280" spans="1:88" s="137" customFormat="1" ht="26.1" customHeight="1" x14ac:dyDescent="0.25">
      <c r="A7280" s="1148"/>
      <c r="B7280" s="1464">
        <v>7272</v>
      </c>
      <c r="C7280" s="1940" t="s">
        <v>2323</v>
      </c>
      <c r="D7280" s="1946">
        <f>Input!$C$19</f>
        <v>0</v>
      </c>
      <c r="E7280" s="1951" t="s">
        <v>145</v>
      </c>
      <c r="F7280" s="1943">
        <v>2022</v>
      </c>
      <c r="G7280" s="1951" t="s">
        <v>296</v>
      </c>
      <c r="H7280" s="1955" t="s">
        <v>302</v>
      </c>
      <c r="I7280" s="1925" t="s">
        <v>290</v>
      </c>
      <c r="J7280" s="1925" t="s">
        <v>2281</v>
      </c>
      <c r="K7280" s="1925"/>
      <c r="L7280" s="2323" t="str">
        <f t="shared" si="23738"/>
        <v>Secured by mortgages on immovable property Non SME of which: other than Residential guaranteed loans (Prêts cautionnés) insured by an eligible residential property loan guarantor</v>
      </c>
      <c r="M7280" s="1933" t="s">
        <v>2281</v>
      </c>
      <c r="N7280" s="2325">
        <f t="shared" si="23913"/>
        <v>0</v>
      </c>
      <c r="O7280" s="2326">
        <f t="shared" si="23913"/>
        <v>0</v>
      </c>
      <c r="P7280" s="151">
        <f t="shared" si="23914"/>
        <v>0</v>
      </c>
      <c r="Q7280" s="1351">
        <f t="shared" si="23915"/>
        <v>0</v>
      </c>
      <c r="R7280" s="1351">
        <f t="shared" si="23915"/>
        <v>0</v>
      </c>
      <c r="S7280" s="44">
        <f t="shared" si="23916"/>
        <v>0</v>
      </c>
      <c r="T7280" s="1351">
        <f t="shared" si="23917"/>
        <v>0</v>
      </c>
      <c r="U7280" s="1351">
        <f t="shared" si="23917"/>
        <v>0</v>
      </c>
      <c r="V7280" s="757"/>
      <c r="W7280" s="1351">
        <f t="shared" si="23918"/>
        <v>0</v>
      </c>
      <c r="X7280" s="757"/>
      <c r="Y7280" s="1351">
        <f t="shared" si="23919"/>
        <v>0</v>
      </c>
      <c r="Z7280" s="757"/>
      <c r="AA7280" s="1351">
        <f t="shared" si="23920"/>
        <v>0</v>
      </c>
      <c r="AB7280" s="1351">
        <f t="shared" si="23921"/>
        <v>0</v>
      </c>
      <c r="AC7280" s="1351">
        <f t="shared" si="23922"/>
        <v>0</v>
      </c>
      <c r="AD7280" s="1351">
        <f t="shared" si="23923"/>
        <v>0</v>
      </c>
      <c r="AE7280" s="1351">
        <f t="shared" si="23924"/>
        <v>0</v>
      </c>
      <c r="AF7280" s="1351">
        <f t="shared" si="23925"/>
        <v>0</v>
      </c>
      <c r="AG7280" s="1013">
        <f t="shared" si="23815"/>
        <v>0</v>
      </c>
      <c r="AH7280" s="1013">
        <f t="shared" si="23815"/>
        <v>0</v>
      </c>
      <c r="AI7280" s="1013">
        <f t="shared" si="23815"/>
        <v>0</v>
      </c>
      <c r="AJ7280" s="1013">
        <f t="shared" si="23815"/>
        <v>0</v>
      </c>
      <c r="AK7280" s="1340">
        <f t="shared" si="23881"/>
        <v>0</v>
      </c>
      <c r="AL7280" s="506">
        <f t="shared" si="23816"/>
        <v>0</v>
      </c>
      <c r="AM7280" s="661"/>
      <c r="AN7280" s="661"/>
      <c r="AO7280" s="661"/>
      <c r="AP7280" s="661"/>
      <c r="AQ7280" s="1351">
        <f t="shared" si="23926"/>
        <v>0</v>
      </c>
      <c r="AR7280" s="1351">
        <f t="shared" si="23927"/>
        <v>0</v>
      </c>
      <c r="AS7280" s="1351">
        <f t="shared" si="23928"/>
        <v>0</v>
      </c>
      <c r="AT7280" s="1351">
        <f t="shared" si="23929"/>
        <v>0</v>
      </c>
      <c r="AU7280" s="1351">
        <f t="shared" si="23930"/>
        <v>0</v>
      </c>
      <c r="AV7280" s="1013">
        <f t="shared" si="23817"/>
        <v>0</v>
      </c>
      <c r="AW7280" s="661"/>
      <c r="AX7280" s="661"/>
      <c r="AY7280" s="661"/>
      <c r="AZ7280" s="661"/>
      <c r="BA7280" s="1193">
        <f t="shared" si="23931"/>
        <v>0</v>
      </c>
      <c r="BB7280" s="1013">
        <f t="shared" si="23818"/>
        <v>0</v>
      </c>
      <c r="BC7280" s="661"/>
      <c r="BD7280" s="1153"/>
      <c r="BE7280" s="464">
        <f t="shared" si="23932"/>
        <v>0</v>
      </c>
      <c r="BF7280" s="1351">
        <f t="shared" si="23933"/>
        <v>0</v>
      </c>
      <c r="BG7280" s="1351">
        <f t="shared" si="23934"/>
        <v>0</v>
      </c>
      <c r="BH7280" s="1351">
        <f t="shared" si="23935"/>
        <v>0</v>
      </c>
      <c r="BI7280" s="1351">
        <f t="shared" si="23935"/>
        <v>0</v>
      </c>
      <c r="BJ7280" s="1351">
        <f t="shared" si="23936"/>
        <v>0</v>
      </c>
      <c r="BK7280" s="44">
        <f t="shared" si="23937"/>
        <v>0</v>
      </c>
      <c r="BL7280" s="44">
        <f t="shared" si="23938"/>
        <v>0</v>
      </c>
      <c r="BM7280" s="44">
        <f t="shared" si="23939"/>
        <v>0</v>
      </c>
      <c r="BN7280" s="1351">
        <f t="shared" si="23940"/>
        <v>0</v>
      </c>
      <c r="BO7280" s="44">
        <f t="shared" si="23853"/>
        <v>0</v>
      </c>
      <c r="BP7280" s="1351">
        <f t="shared" si="23941"/>
        <v>0</v>
      </c>
      <c r="BQ7280" s="1351">
        <f t="shared" si="23942"/>
        <v>0</v>
      </c>
      <c r="BR7280" s="1351">
        <f t="shared" si="23943"/>
        <v>0</v>
      </c>
      <c r="BS7280" s="44">
        <f t="shared" si="23944"/>
        <v>0</v>
      </c>
      <c r="BT7280" s="1351">
        <f t="shared" si="23945"/>
        <v>0</v>
      </c>
      <c r="BU7280" s="1351">
        <f t="shared" si="23946"/>
        <v>0</v>
      </c>
      <c r="BV7280" s="1243"/>
      <c r="BW7280" s="1151"/>
      <c r="BX7280" s="1243"/>
      <c r="BY7280" s="1151"/>
      <c r="BZ7280" s="1243"/>
      <c r="CA7280" s="1151"/>
      <c r="CB7280" s="1351">
        <f t="shared" si="23947"/>
        <v>0</v>
      </c>
      <c r="CC7280" s="1351">
        <f t="shared" si="23948"/>
        <v>0</v>
      </c>
      <c r="CD7280" s="1351">
        <f t="shared" si="23949"/>
        <v>0</v>
      </c>
      <c r="CE7280" s="1351">
        <f t="shared" si="23950"/>
        <v>0</v>
      </c>
      <c r="CF7280" s="1351">
        <f t="shared" si="23951"/>
        <v>0</v>
      </c>
      <c r="CG7280" s="1013">
        <f t="shared" si="23821"/>
        <v>0</v>
      </c>
      <c r="CH7280" s="1013">
        <f t="shared" si="23821"/>
        <v>0</v>
      </c>
      <c r="CI7280" s="1013">
        <f t="shared" si="23821"/>
        <v>0</v>
      </c>
      <c r="CJ7280" s="618">
        <f t="shared" si="23821"/>
        <v>0</v>
      </c>
    </row>
    <row r="7281" spans="1:88" ht="13.5" customHeight="1" x14ac:dyDescent="0.25">
      <c r="A7281" s="34"/>
      <c r="B7281" s="1464">
        <v>7273</v>
      </c>
      <c r="C7281" s="1940" t="s">
        <v>251</v>
      </c>
      <c r="D7281" s="1946">
        <f>Input!$C$19</f>
        <v>0</v>
      </c>
      <c r="E7281" s="1951" t="s">
        <v>145</v>
      </c>
      <c r="F7281" s="1943">
        <v>2022</v>
      </c>
      <c r="G7281" s="1951" t="s">
        <v>296</v>
      </c>
      <c r="H7281" s="1955" t="s">
        <v>303</v>
      </c>
      <c r="I7281" s="1925"/>
      <c r="J7281" s="1925"/>
      <c r="K7281" s="1925"/>
      <c r="L7281" s="2323" t="str">
        <f t="shared" si="23738"/>
        <v>Items associated with particularly high risk</v>
      </c>
      <c r="M7281" s="1929" t="s">
        <v>303</v>
      </c>
      <c r="N7281" s="1935"/>
      <c r="O7281" s="1936"/>
      <c r="P7281" s="151">
        <f t="shared" si="23914"/>
        <v>0</v>
      </c>
      <c r="Q7281" s="1351">
        <f t="shared" si="23915"/>
        <v>0</v>
      </c>
      <c r="R7281" s="1351">
        <f t="shared" si="23915"/>
        <v>0</v>
      </c>
      <c r="S7281" s="44">
        <f t="shared" si="23916"/>
        <v>0</v>
      </c>
      <c r="T7281" s="1351">
        <f t="shared" si="23917"/>
        <v>0</v>
      </c>
      <c r="U7281" s="1351">
        <f t="shared" si="23917"/>
        <v>0</v>
      </c>
      <c r="V7281" s="1243"/>
      <c r="W7281" s="1351">
        <f t="shared" si="23918"/>
        <v>0</v>
      </c>
      <c r="X7281" s="1243"/>
      <c r="Y7281" s="1351">
        <f t="shared" si="23919"/>
        <v>0</v>
      </c>
      <c r="Z7281" s="1243"/>
      <c r="AA7281" s="1351">
        <f t="shared" si="23920"/>
        <v>0</v>
      </c>
      <c r="AB7281" s="1351">
        <f t="shared" si="23921"/>
        <v>0</v>
      </c>
      <c r="AC7281" s="1351">
        <f t="shared" si="23922"/>
        <v>0</v>
      </c>
      <c r="AD7281" s="1351">
        <f t="shared" si="23923"/>
        <v>0</v>
      </c>
      <c r="AE7281" s="1351">
        <f t="shared" si="23924"/>
        <v>0</v>
      </c>
      <c r="AF7281" s="1351">
        <f t="shared" si="23925"/>
        <v>0</v>
      </c>
      <c r="AG7281" s="1013">
        <f t="shared" si="23815"/>
        <v>0</v>
      </c>
      <c r="AH7281" s="1013">
        <f t="shared" si="23815"/>
        <v>0</v>
      </c>
      <c r="AI7281" s="1013">
        <f t="shared" si="23815"/>
        <v>0</v>
      </c>
      <c r="AJ7281" s="1013">
        <f t="shared" si="23815"/>
        <v>0</v>
      </c>
      <c r="AK7281" s="1340">
        <f t="shared" si="23881"/>
        <v>0</v>
      </c>
      <c r="AL7281" s="506">
        <f t="shared" si="23816"/>
        <v>0</v>
      </c>
      <c r="AM7281" s="906"/>
      <c r="AN7281" s="906"/>
      <c r="AO7281" s="906"/>
      <c r="AP7281" s="906"/>
      <c r="AQ7281" s="1351">
        <f t="shared" si="23926"/>
        <v>0</v>
      </c>
      <c r="AR7281" s="1351">
        <f t="shared" si="23927"/>
        <v>0</v>
      </c>
      <c r="AS7281" s="1351">
        <f t="shared" si="23928"/>
        <v>0</v>
      </c>
      <c r="AT7281" s="1351">
        <f t="shared" si="23929"/>
        <v>0</v>
      </c>
      <c r="AU7281" s="1351">
        <f t="shared" si="23930"/>
        <v>0</v>
      </c>
      <c r="AV7281" s="1013">
        <f t="shared" si="23817"/>
        <v>0</v>
      </c>
      <c r="AW7281" s="906"/>
      <c r="AX7281" s="906"/>
      <c r="AY7281" s="906"/>
      <c r="AZ7281" s="906"/>
      <c r="BA7281" s="1193">
        <f t="shared" si="23931"/>
        <v>0</v>
      </c>
      <c r="BB7281" s="1013">
        <f t="shared" si="23818"/>
        <v>0</v>
      </c>
      <c r="BC7281" s="906"/>
      <c r="BD7281" s="131"/>
      <c r="BE7281" s="464">
        <f t="shared" si="23932"/>
        <v>0</v>
      </c>
      <c r="BF7281" s="1351">
        <f t="shared" si="23933"/>
        <v>0</v>
      </c>
      <c r="BG7281" s="1351">
        <f t="shared" si="23934"/>
        <v>0</v>
      </c>
      <c r="BH7281" s="1351">
        <f t="shared" si="23935"/>
        <v>0</v>
      </c>
      <c r="BI7281" s="1351">
        <f t="shared" si="23935"/>
        <v>0</v>
      </c>
      <c r="BJ7281" s="1351">
        <f t="shared" si="23936"/>
        <v>0</v>
      </c>
      <c r="BK7281" s="44">
        <f t="shared" si="23937"/>
        <v>0</v>
      </c>
      <c r="BL7281" s="44">
        <f t="shared" si="23938"/>
        <v>0</v>
      </c>
      <c r="BM7281" s="44">
        <f t="shared" si="23939"/>
        <v>0</v>
      </c>
      <c r="BN7281" s="1351">
        <f t="shared" si="23940"/>
        <v>0</v>
      </c>
      <c r="BO7281" s="44">
        <f t="shared" si="23853"/>
        <v>0</v>
      </c>
      <c r="BP7281" s="1351">
        <f t="shared" si="23941"/>
        <v>0</v>
      </c>
      <c r="BQ7281" s="1351">
        <f t="shared" si="23942"/>
        <v>0</v>
      </c>
      <c r="BR7281" s="1351">
        <f t="shared" si="23943"/>
        <v>0</v>
      </c>
      <c r="BS7281" s="44">
        <f t="shared" si="23944"/>
        <v>0</v>
      </c>
      <c r="BT7281" s="1351">
        <f t="shared" si="23945"/>
        <v>0</v>
      </c>
      <c r="BU7281" s="1351">
        <f t="shared" si="23946"/>
        <v>0</v>
      </c>
      <c r="BV7281" s="1243"/>
      <c r="BW7281" s="1150"/>
      <c r="BX7281" s="1243"/>
      <c r="BY7281" s="1150"/>
      <c r="BZ7281" s="1243"/>
      <c r="CA7281" s="1150"/>
      <c r="CB7281" s="1351">
        <f t="shared" si="23947"/>
        <v>0</v>
      </c>
      <c r="CC7281" s="1351">
        <f t="shared" si="23948"/>
        <v>0</v>
      </c>
      <c r="CD7281" s="1351">
        <f t="shared" si="23949"/>
        <v>0</v>
      </c>
      <c r="CE7281" s="1351">
        <f t="shared" si="23950"/>
        <v>0</v>
      </c>
      <c r="CF7281" s="1351">
        <f t="shared" si="23951"/>
        <v>0</v>
      </c>
      <c r="CG7281" s="1013">
        <f t="shared" si="23821"/>
        <v>0</v>
      </c>
      <c r="CH7281" s="1013">
        <f t="shared" si="23821"/>
        <v>0</v>
      </c>
      <c r="CI7281" s="1013">
        <f t="shared" si="23821"/>
        <v>0</v>
      </c>
      <c r="CJ7281" s="618">
        <f t="shared" si="23821"/>
        <v>0</v>
      </c>
    </row>
    <row r="7282" spans="1:88" ht="13.5" customHeight="1" x14ac:dyDescent="0.25">
      <c r="A7282" s="34"/>
      <c r="B7282" s="1464">
        <v>7274</v>
      </c>
      <c r="C7282" s="1940" t="s">
        <v>251</v>
      </c>
      <c r="D7282" s="1946">
        <f>Input!$C$19</f>
        <v>0</v>
      </c>
      <c r="E7282" s="1951" t="s">
        <v>145</v>
      </c>
      <c r="F7282" s="1943">
        <v>2022</v>
      </c>
      <c r="G7282" s="1951" t="s">
        <v>296</v>
      </c>
      <c r="H7282" s="1955" t="s">
        <v>304</v>
      </c>
      <c r="I7282" s="1925"/>
      <c r="J7282" s="1925"/>
      <c r="K7282" s="1925"/>
      <c r="L7282" s="2323" t="str">
        <f t="shared" si="23738"/>
        <v>Covered bonds</v>
      </c>
      <c r="M7282" s="1929" t="s">
        <v>304</v>
      </c>
      <c r="N7282" s="1935"/>
      <c r="O7282" s="1936"/>
      <c r="P7282" s="151">
        <f t="shared" si="23914"/>
        <v>0</v>
      </c>
      <c r="Q7282" s="1351">
        <f t="shared" si="23915"/>
        <v>0</v>
      </c>
      <c r="R7282" s="1351">
        <f t="shared" si="23915"/>
        <v>0</v>
      </c>
      <c r="S7282" s="44">
        <f t="shared" si="23916"/>
        <v>0</v>
      </c>
      <c r="T7282" s="1351">
        <f t="shared" si="23917"/>
        <v>0</v>
      </c>
      <c r="U7282" s="1351">
        <f t="shared" si="23917"/>
        <v>0</v>
      </c>
      <c r="V7282" s="1243"/>
      <c r="W7282" s="1351">
        <f t="shared" si="23918"/>
        <v>0</v>
      </c>
      <c r="X7282" s="1243"/>
      <c r="Y7282" s="1351">
        <f t="shared" si="23919"/>
        <v>0</v>
      </c>
      <c r="Z7282" s="1243"/>
      <c r="AA7282" s="1351">
        <f t="shared" si="23920"/>
        <v>0</v>
      </c>
      <c r="AB7282" s="1351">
        <f t="shared" si="23921"/>
        <v>0</v>
      </c>
      <c r="AC7282" s="1351">
        <f t="shared" si="23922"/>
        <v>0</v>
      </c>
      <c r="AD7282" s="1351">
        <f t="shared" si="23923"/>
        <v>0</v>
      </c>
      <c r="AE7282" s="1351">
        <f t="shared" si="23924"/>
        <v>0</v>
      </c>
      <c r="AF7282" s="1351">
        <f t="shared" si="23925"/>
        <v>0</v>
      </c>
      <c r="AG7282" s="1013">
        <f t="shared" si="23815"/>
        <v>0</v>
      </c>
      <c r="AH7282" s="1013">
        <f t="shared" si="23815"/>
        <v>0</v>
      </c>
      <c r="AI7282" s="1013">
        <f t="shared" si="23815"/>
        <v>0</v>
      </c>
      <c r="AJ7282" s="1013">
        <f t="shared" si="23815"/>
        <v>0</v>
      </c>
      <c r="AK7282" s="1340">
        <f t="shared" si="23881"/>
        <v>0</v>
      </c>
      <c r="AL7282" s="506">
        <f t="shared" si="23816"/>
        <v>0</v>
      </c>
      <c r="AM7282" s="906"/>
      <c r="AN7282" s="906"/>
      <c r="AO7282" s="906"/>
      <c r="AP7282" s="906"/>
      <c r="AQ7282" s="1351">
        <f t="shared" si="23926"/>
        <v>0</v>
      </c>
      <c r="AR7282" s="1351">
        <f t="shared" si="23927"/>
        <v>0</v>
      </c>
      <c r="AS7282" s="1351">
        <f t="shared" si="23928"/>
        <v>0</v>
      </c>
      <c r="AT7282" s="1351">
        <f t="shared" si="23929"/>
        <v>0</v>
      </c>
      <c r="AU7282" s="1351">
        <f t="shared" si="23930"/>
        <v>0</v>
      </c>
      <c r="AV7282" s="1013">
        <f t="shared" si="23817"/>
        <v>0</v>
      </c>
      <c r="AW7282" s="906"/>
      <c r="AX7282" s="906"/>
      <c r="AY7282" s="906"/>
      <c r="AZ7282" s="906"/>
      <c r="BA7282" s="1193">
        <f t="shared" si="23931"/>
        <v>0</v>
      </c>
      <c r="BB7282" s="1013">
        <f t="shared" si="23818"/>
        <v>0</v>
      </c>
      <c r="BC7282" s="906"/>
      <c r="BD7282" s="131"/>
      <c r="BE7282" s="464">
        <f t="shared" si="23932"/>
        <v>0</v>
      </c>
      <c r="BF7282" s="1351">
        <f t="shared" si="23933"/>
        <v>0</v>
      </c>
      <c r="BG7282" s="1351">
        <f t="shared" si="23934"/>
        <v>0</v>
      </c>
      <c r="BH7282" s="1351">
        <f t="shared" si="23935"/>
        <v>0</v>
      </c>
      <c r="BI7282" s="1351">
        <f t="shared" si="23935"/>
        <v>0</v>
      </c>
      <c r="BJ7282" s="1351">
        <f t="shared" si="23936"/>
        <v>0</v>
      </c>
      <c r="BK7282" s="44">
        <f t="shared" si="23937"/>
        <v>0</v>
      </c>
      <c r="BL7282" s="44">
        <f t="shared" si="23938"/>
        <v>0</v>
      </c>
      <c r="BM7282" s="44">
        <f t="shared" si="23939"/>
        <v>0</v>
      </c>
      <c r="BN7282" s="1351">
        <f t="shared" si="23940"/>
        <v>0</v>
      </c>
      <c r="BO7282" s="44">
        <f t="shared" si="23853"/>
        <v>0</v>
      </c>
      <c r="BP7282" s="1351">
        <f t="shared" si="23941"/>
        <v>0</v>
      </c>
      <c r="BQ7282" s="1351">
        <f t="shared" si="23942"/>
        <v>0</v>
      </c>
      <c r="BR7282" s="1351">
        <f t="shared" si="23943"/>
        <v>0</v>
      </c>
      <c r="BS7282" s="44">
        <f t="shared" si="23944"/>
        <v>0</v>
      </c>
      <c r="BT7282" s="1351">
        <f t="shared" si="23945"/>
        <v>0</v>
      </c>
      <c r="BU7282" s="1351">
        <f t="shared" si="23946"/>
        <v>0</v>
      </c>
      <c r="BV7282" s="1243"/>
      <c r="BW7282" s="1150"/>
      <c r="BX7282" s="1243"/>
      <c r="BY7282" s="1150"/>
      <c r="BZ7282" s="1243"/>
      <c r="CA7282" s="1150"/>
      <c r="CB7282" s="1351">
        <f t="shared" si="23947"/>
        <v>0</v>
      </c>
      <c r="CC7282" s="1351">
        <f t="shared" si="23948"/>
        <v>0</v>
      </c>
      <c r="CD7282" s="1351">
        <f t="shared" si="23949"/>
        <v>0</v>
      </c>
      <c r="CE7282" s="1351">
        <f t="shared" si="23950"/>
        <v>0</v>
      </c>
      <c r="CF7282" s="1351">
        <f t="shared" si="23951"/>
        <v>0</v>
      </c>
      <c r="CG7282" s="1013">
        <f t="shared" si="23821"/>
        <v>0</v>
      </c>
      <c r="CH7282" s="1013">
        <f t="shared" si="23821"/>
        <v>0</v>
      </c>
      <c r="CI7282" s="1013">
        <f t="shared" si="23821"/>
        <v>0</v>
      </c>
      <c r="CJ7282" s="618">
        <f t="shared" si="23821"/>
        <v>0</v>
      </c>
    </row>
    <row r="7283" spans="1:88" ht="13.5" customHeight="1" x14ac:dyDescent="0.25">
      <c r="A7283" s="34"/>
      <c r="B7283" s="1464">
        <v>7275</v>
      </c>
      <c r="C7283" s="1940" t="s">
        <v>251</v>
      </c>
      <c r="D7283" s="1946">
        <f>Input!$C$19</f>
        <v>0</v>
      </c>
      <c r="E7283" s="1951" t="s">
        <v>145</v>
      </c>
      <c r="F7283" s="1943">
        <v>2022</v>
      </c>
      <c r="G7283" s="1951" t="s">
        <v>296</v>
      </c>
      <c r="H7283" s="1955" t="s">
        <v>305</v>
      </c>
      <c r="I7283" s="1925"/>
      <c r="J7283" s="1925"/>
      <c r="K7283" s="1925"/>
      <c r="L7283" s="2323" t="str">
        <f t="shared" si="23738"/>
        <v>Claims on institutions and corporates with a ST credit assessment</v>
      </c>
      <c r="M7283" s="1929" t="s">
        <v>305</v>
      </c>
      <c r="N7283" s="1935"/>
      <c r="O7283" s="1936"/>
      <c r="P7283" s="151">
        <f t="shared" si="23914"/>
        <v>0</v>
      </c>
      <c r="Q7283" s="1351">
        <f t="shared" si="23915"/>
        <v>0</v>
      </c>
      <c r="R7283" s="1351">
        <f t="shared" si="23915"/>
        <v>0</v>
      </c>
      <c r="S7283" s="44">
        <f t="shared" si="23916"/>
        <v>0</v>
      </c>
      <c r="T7283" s="1351">
        <f t="shared" si="23917"/>
        <v>0</v>
      </c>
      <c r="U7283" s="1351">
        <f t="shared" si="23917"/>
        <v>0</v>
      </c>
      <c r="V7283" s="1243"/>
      <c r="W7283" s="1351">
        <f t="shared" si="23918"/>
        <v>0</v>
      </c>
      <c r="X7283" s="1243"/>
      <c r="Y7283" s="1351">
        <f t="shared" si="23919"/>
        <v>0</v>
      </c>
      <c r="Z7283" s="1243"/>
      <c r="AA7283" s="1351">
        <f t="shared" si="23920"/>
        <v>0</v>
      </c>
      <c r="AB7283" s="1351">
        <f t="shared" si="23921"/>
        <v>0</v>
      </c>
      <c r="AC7283" s="1351">
        <f t="shared" si="23922"/>
        <v>0</v>
      </c>
      <c r="AD7283" s="1351">
        <f t="shared" si="23923"/>
        <v>0</v>
      </c>
      <c r="AE7283" s="1351">
        <f t="shared" si="23924"/>
        <v>0</v>
      </c>
      <c r="AF7283" s="1351">
        <f t="shared" si="23925"/>
        <v>0</v>
      </c>
      <c r="AG7283" s="1013">
        <f t="shared" si="23815"/>
        <v>0</v>
      </c>
      <c r="AH7283" s="1013">
        <f t="shared" si="23815"/>
        <v>0</v>
      </c>
      <c r="AI7283" s="1013">
        <f t="shared" si="23815"/>
        <v>0</v>
      </c>
      <c r="AJ7283" s="1013">
        <f t="shared" si="23815"/>
        <v>0</v>
      </c>
      <c r="AK7283" s="1340">
        <f t="shared" si="23881"/>
        <v>0</v>
      </c>
      <c r="AL7283" s="506">
        <f t="shared" si="23816"/>
        <v>0</v>
      </c>
      <c r="AM7283" s="906"/>
      <c r="AN7283" s="906"/>
      <c r="AO7283" s="906"/>
      <c r="AP7283" s="906"/>
      <c r="AQ7283" s="1351">
        <f t="shared" si="23926"/>
        <v>0</v>
      </c>
      <c r="AR7283" s="1351">
        <f t="shared" si="23927"/>
        <v>0</v>
      </c>
      <c r="AS7283" s="1351">
        <f t="shared" si="23928"/>
        <v>0</v>
      </c>
      <c r="AT7283" s="1351">
        <f t="shared" si="23929"/>
        <v>0</v>
      </c>
      <c r="AU7283" s="1351">
        <f t="shared" si="23930"/>
        <v>0</v>
      </c>
      <c r="AV7283" s="1013">
        <f t="shared" si="23817"/>
        <v>0</v>
      </c>
      <c r="AW7283" s="906"/>
      <c r="AX7283" s="906"/>
      <c r="AY7283" s="906"/>
      <c r="AZ7283" s="906"/>
      <c r="BA7283" s="1193">
        <f t="shared" si="23931"/>
        <v>0</v>
      </c>
      <c r="BB7283" s="1013">
        <f t="shared" si="23818"/>
        <v>0</v>
      </c>
      <c r="BC7283" s="906"/>
      <c r="BD7283" s="131"/>
      <c r="BE7283" s="464">
        <f t="shared" si="23932"/>
        <v>0</v>
      </c>
      <c r="BF7283" s="1351">
        <f t="shared" si="23933"/>
        <v>0</v>
      </c>
      <c r="BG7283" s="1351">
        <f t="shared" si="23934"/>
        <v>0</v>
      </c>
      <c r="BH7283" s="1351">
        <f t="shared" si="23935"/>
        <v>0</v>
      </c>
      <c r="BI7283" s="1351">
        <f t="shared" si="23935"/>
        <v>0</v>
      </c>
      <c r="BJ7283" s="1351">
        <f t="shared" si="23936"/>
        <v>0</v>
      </c>
      <c r="BK7283" s="44">
        <f t="shared" si="23937"/>
        <v>0</v>
      </c>
      <c r="BL7283" s="44">
        <f t="shared" si="23938"/>
        <v>0</v>
      </c>
      <c r="BM7283" s="44">
        <f t="shared" si="23939"/>
        <v>0</v>
      </c>
      <c r="BN7283" s="1351">
        <f t="shared" si="23940"/>
        <v>0</v>
      </c>
      <c r="BO7283" s="44">
        <f t="shared" si="23853"/>
        <v>0</v>
      </c>
      <c r="BP7283" s="1351">
        <f t="shared" si="23941"/>
        <v>0</v>
      </c>
      <c r="BQ7283" s="1351">
        <f t="shared" si="23942"/>
        <v>0</v>
      </c>
      <c r="BR7283" s="1351">
        <f t="shared" si="23943"/>
        <v>0</v>
      </c>
      <c r="BS7283" s="44">
        <f t="shared" si="23944"/>
        <v>0</v>
      </c>
      <c r="BT7283" s="1351">
        <f t="shared" si="23945"/>
        <v>0</v>
      </c>
      <c r="BU7283" s="1351">
        <f t="shared" si="23946"/>
        <v>0</v>
      </c>
      <c r="BV7283" s="1243"/>
      <c r="BW7283" s="1150"/>
      <c r="BX7283" s="1243"/>
      <c r="BY7283" s="1150"/>
      <c r="BZ7283" s="1243"/>
      <c r="CA7283" s="1150"/>
      <c r="CB7283" s="1351">
        <f t="shared" si="23947"/>
        <v>0</v>
      </c>
      <c r="CC7283" s="1351">
        <f t="shared" si="23948"/>
        <v>0</v>
      </c>
      <c r="CD7283" s="1351">
        <f t="shared" si="23949"/>
        <v>0</v>
      </c>
      <c r="CE7283" s="1351">
        <f t="shared" si="23950"/>
        <v>0</v>
      </c>
      <c r="CF7283" s="1351">
        <f t="shared" si="23951"/>
        <v>0</v>
      </c>
      <c r="CG7283" s="1013">
        <f t="shared" si="23821"/>
        <v>0</v>
      </c>
      <c r="CH7283" s="1013">
        <f t="shared" si="23821"/>
        <v>0</v>
      </c>
      <c r="CI7283" s="1013">
        <f t="shared" si="23821"/>
        <v>0</v>
      </c>
      <c r="CJ7283" s="618">
        <f t="shared" si="23821"/>
        <v>0</v>
      </c>
    </row>
    <row r="7284" spans="1:88" ht="13.5" customHeight="1" x14ac:dyDescent="0.25">
      <c r="A7284" s="34"/>
      <c r="B7284" s="1464">
        <v>7276</v>
      </c>
      <c r="C7284" s="1940" t="s">
        <v>251</v>
      </c>
      <c r="D7284" s="1946">
        <f>Input!$C$19</f>
        <v>0</v>
      </c>
      <c r="E7284" s="1951" t="s">
        <v>145</v>
      </c>
      <c r="F7284" s="1943">
        <v>2022</v>
      </c>
      <c r="G7284" s="1951" t="s">
        <v>296</v>
      </c>
      <c r="H7284" s="1955" t="s">
        <v>306</v>
      </c>
      <c r="I7284" s="1925"/>
      <c r="J7284" s="1925"/>
      <c r="K7284" s="1925"/>
      <c r="L7284" s="2323" t="str">
        <f t="shared" si="23738"/>
        <v>Collective investments undertakings (CIU)</v>
      </c>
      <c r="M7284" s="1929" t="s">
        <v>306</v>
      </c>
      <c r="N7284" s="1935"/>
      <c r="O7284" s="1936"/>
      <c r="P7284" s="151">
        <f t="shared" si="23914"/>
        <v>0</v>
      </c>
      <c r="Q7284" s="1351">
        <f t="shared" si="23915"/>
        <v>0</v>
      </c>
      <c r="R7284" s="1351">
        <f t="shared" si="23915"/>
        <v>0</v>
      </c>
      <c r="S7284" s="44">
        <f t="shared" si="23916"/>
        <v>0</v>
      </c>
      <c r="T7284" s="1351">
        <f t="shared" si="23917"/>
        <v>0</v>
      </c>
      <c r="U7284" s="1351">
        <f t="shared" si="23917"/>
        <v>0</v>
      </c>
      <c r="V7284" s="1243"/>
      <c r="W7284" s="1351">
        <f t="shared" si="23918"/>
        <v>0</v>
      </c>
      <c r="X7284" s="1243"/>
      <c r="Y7284" s="1351">
        <f t="shared" si="23919"/>
        <v>0</v>
      </c>
      <c r="Z7284" s="1243"/>
      <c r="AA7284" s="1351">
        <f t="shared" si="23920"/>
        <v>0</v>
      </c>
      <c r="AB7284" s="1351">
        <f t="shared" si="23921"/>
        <v>0</v>
      </c>
      <c r="AC7284" s="1351">
        <f t="shared" si="23922"/>
        <v>0</v>
      </c>
      <c r="AD7284" s="1351">
        <f t="shared" si="23923"/>
        <v>0</v>
      </c>
      <c r="AE7284" s="1351">
        <f t="shared" si="23924"/>
        <v>0</v>
      </c>
      <c r="AF7284" s="1351">
        <f t="shared" si="23925"/>
        <v>0</v>
      </c>
      <c r="AG7284" s="1013">
        <f t="shared" si="23815"/>
        <v>0</v>
      </c>
      <c r="AH7284" s="1013">
        <f t="shared" si="23815"/>
        <v>0</v>
      </c>
      <c r="AI7284" s="1013">
        <f t="shared" si="23815"/>
        <v>0</v>
      </c>
      <c r="AJ7284" s="1013">
        <f t="shared" si="23815"/>
        <v>0</v>
      </c>
      <c r="AK7284" s="1340">
        <f t="shared" si="23881"/>
        <v>0</v>
      </c>
      <c r="AL7284" s="506">
        <f t="shared" si="23816"/>
        <v>0</v>
      </c>
      <c r="AM7284" s="906"/>
      <c r="AN7284" s="906"/>
      <c r="AO7284" s="906"/>
      <c r="AP7284" s="906"/>
      <c r="AQ7284" s="1351">
        <f t="shared" si="23926"/>
        <v>0</v>
      </c>
      <c r="AR7284" s="1351">
        <f t="shared" si="23927"/>
        <v>0</v>
      </c>
      <c r="AS7284" s="1351">
        <f t="shared" si="23928"/>
        <v>0</v>
      </c>
      <c r="AT7284" s="1351">
        <f t="shared" si="23929"/>
        <v>0</v>
      </c>
      <c r="AU7284" s="1351">
        <f t="shared" si="23930"/>
        <v>0</v>
      </c>
      <c r="AV7284" s="1013">
        <f t="shared" si="23817"/>
        <v>0</v>
      </c>
      <c r="AW7284" s="906"/>
      <c r="AX7284" s="906"/>
      <c r="AY7284" s="906"/>
      <c r="AZ7284" s="906"/>
      <c r="BA7284" s="1193">
        <f t="shared" si="23931"/>
        <v>0</v>
      </c>
      <c r="BB7284" s="1013">
        <f t="shared" si="23818"/>
        <v>0</v>
      </c>
      <c r="BC7284" s="906"/>
      <c r="BD7284" s="131"/>
      <c r="BE7284" s="464">
        <f t="shared" si="23932"/>
        <v>0</v>
      </c>
      <c r="BF7284" s="1351">
        <f t="shared" si="23933"/>
        <v>0</v>
      </c>
      <c r="BG7284" s="1351">
        <f t="shared" si="23934"/>
        <v>0</v>
      </c>
      <c r="BH7284" s="1351">
        <f t="shared" si="23935"/>
        <v>0</v>
      </c>
      <c r="BI7284" s="1351">
        <f t="shared" si="23935"/>
        <v>0</v>
      </c>
      <c r="BJ7284" s="1351">
        <f t="shared" si="23936"/>
        <v>0</v>
      </c>
      <c r="BK7284" s="44">
        <f t="shared" si="23937"/>
        <v>0</v>
      </c>
      <c r="BL7284" s="44">
        <f t="shared" si="23938"/>
        <v>0</v>
      </c>
      <c r="BM7284" s="44">
        <f t="shared" si="23939"/>
        <v>0</v>
      </c>
      <c r="BN7284" s="1351">
        <f t="shared" si="23940"/>
        <v>0</v>
      </c>
      <c r="BO7284" s="44">
        <f t="shared" si="23853"/>
        <v>0</v>
      </c>
      <c r="BP7284" s="1351">
        <f t="shared" si="23941"/>
        <v>0</v>
      </c>
      <c r="BQ7284" s="1351">
        <f t="shared" si="23942"/>
        <v>0</v>
      </c>
      <c r="BR7284" s="1351">
        <f t="shared" si="23943"/>
        <v>0</v>
      </c>
      <c r="BS7284" s="44">
        <f t="shared" si="23944"/>
        <v>0</v>
      </c>
      <c r="BT7284" s="1351">
        <f t="shared" si="23945"/>
        <v>0</v>
      </c>
      <c r="BU7284" s="1351">
        <f t="shared" si="23946"/>
        <v>0</v>
      </c>
      <c r="BV7284" s="1243"/>
      <c r="BW7284" s="1150"/>
      <c r="BX7284" s="1243"/>
      <c r="BY7284" s="1150"/>
      <c r="BZ7284" s="1243"/>
      <c r="CA7284" s="1150"/>
      <c r="CB7284" s="1351">
        <f t="shared" si="23947"/>
        <v>0</v>
      </c>
      <c r="CC7284" s="1351">
        <f t="shared" si="23948"/>
        <v>0</v>
      </c>
      <c r="CD7284" s="1351">
        <f t="shared" si="23949"/>
        <v>0</v>
      </c>
      <c r="CE7284" s="1351">
        <f t="shared" si="23950"/>
        <v>0</v>
      </c>
      <c r="CF7284" s="1351">
        <f t="shared" si="23951"/>
        <v>0</v>
      </c>
      <c r="CG7284" s="1013">
        <f t="shared" si="23821"/>
        <v>0</v>
      </c>
      <c r="CH7284" s="1013">
        <f t="shared" si="23821"/>
        <v>0</v>
      </c>
      <c r="CI7284" s="1013">
        <f t="shared" si="23821"/>
        <v>0</v>
      </c>
      <c r="CJ7284" s="618">
        <f t="shared" si="23821"/>
        <v>0</v>
      </c>
    </row>
    <row r="7285" spans="1:88" ht="13.5" customHeight="1" x14ac:dyDescent="0.25">
      <c r="A7285" s="34"/>
      <c r="B7285" s="1464">
        <v>7277</v>
      </c>
      <c r="C7285" s="1940" t="s">
        <v>251</v>
      </c>
      <c r="D7285" s="1946">
        <f>Input!$C$19</f>
        <v>0</v>
      </c>
      <c r="E7285" s="1951" t="s">
        <v>145</v>
      </c>
      <c r="F7285" s="1943">
        <v>2022</v>
      </c>
      <c r="G7285" s="1951" t="s">
        <v>296</v>
      </c>
      <c r="H7285" s="1955" t="s">
        <v>23</v>
      </c>
      <c r="I7285" s="1925"/>
      <c r="J7285" s="1925"/>
      <c r="K7285" s="1925"/>
      <c r="L7285" s="2323" t="str">
        <f t="shared" si="23738"/>
        <v>Equity</v>
      </c>
      <c r="M7285" s="1929" t="s">
        <v>23</v>
      </c>
      <c r="N7285" s="1935"/>
      <c r="O7285" s="1936"/>
      <c r="P7285" s="151">
        <f t="shared" si="23914"/>
        <v>0</v>
      </c>
      <c r="Q7285" s="1351">
        <f t="shared" si="23915"/>
        <v>0</v>
      </c>
      <c r="R7285" s="1351">
        <f t="shared" si="23915"/>
        <v>0</v>
      </c>
      <c r="S7285" s="44">
        <f t="shared" si="23916"/>
        <v>0</v>
      </c>
      <c r="T7285" s="1351">
        <f t="shared" si="23917"/>
        <v>0</v>
      </c>
      <c r="U7285" s="1351">
        <f t="shared" si="23917"/>
        <v>0</v>
      </c>
      <c r="V7285" s="1243"/>
      <c r="W7285" s="1351">
        <f t="shared" si="23918"/>
        <v>0</v>
      </c>
      <c r="X7285" s="1243"/>
      <c r="Y7285" s="1351">
        <f t="shared" si="23919"/>
        <v>0</v>
      </c>
      <c r="Z7285" s="1243"/>
      <c r="AA7285" s="1351">
        <f t="shared" si="23920"/>
        <v>0</v>
      </c>
      <c r="AB7285" s="1351">
        <f t="shared" si="23921"/>
        <v>0</v>
      </c>
      <c r="AC7285" s="1351">
        <f t="shared" si="23922"/>
        <v>0</v>
      </c>
      <c r="AD7285" s="1351">
        <f t="shared" si="23923"/>
        <v>0</v>
      </c>
      <c r="AE7285" s="1351">
        <f t="shared" si="23924"/>
        <v>0</v>
      </c>
      <c r="AF7285" s="1351">
        <f t="shared" si="23925"/>
        <v>0</v>
      </c>
      <c r="AG7285" s="1013">
        <f t="shared" si="23815"/>
        <v>0</v>
      </c>
      <c r="AH7285" s="1013">
        <f t="shared" si="23815"/>
        <v>0</v>
      </c>
      <c r="AI7285" s="1013">
        <f t="shared" si="23815"/>
        <v>0</v>
      </c>
      <c r="AJ7285" s="1013">
        <f t="shared" si="23815"/>
        <v>0</v>
      </c>
      <c r="AK7285" s="1340">
        <f t="shared" si="23881"/>
        <v>0</v>
      </c>
      <c r="AL7285" s="506">
        <f t="shared" si="23816"/>
        <v>0</v>
      </c>
      <c r="AM7285" s="906"/>
      <c r="AN7285" s="906"/>
      <c r="AO7285" s="906"/>
      <c r="AP7285" s="906"/>
      <c r="AQ7285" s="1351">
        <f t="shared" si="23926"/>
        <v>0</v>
      </c>
      <c r="AR7285" s="1351">
        <f t="shared" si="23927"/>
        <v>0</v>
      </c>
      <c r="AS7285" s="1351">
        <f t="shared" si="23928"/>
        <v>0</v>
      </c>
      <c r="AT7285" s="1351">
        <f t="shared" si="23929"/>
        <v>0</v>
      </c>
      <c r="AU7285" s="1351">
        <f t="shared" si="23930"/>
        <v>0</v>
      </c>
      <c r="AV7285" s="1013">
        <f t="shared" si="23817"/>
        <v>0</v>
      </c>
      <c r="AW7285" s="906"/>
      <c r="AX7285" s="906"/>
      <c r="AY7285" s="906"/>
      <c r="AZ7285" s="906"/>
      <c r="BA7285" s="1193">
        <f t="shared" si="23931"/>
        <v>0</v>
      </c>
      <c r="BB7285" s="1013">
        <f t="shared" si="23818"/>
        <v>0</v>
      </c>
      <c r="BC7285" s="906"/>
      <c r="BD7285" s="131"/>
      <c r="BE7285" s="464">
        <f t="shared" si="23932"/>
        <v>0</v>
      </c>
      <c r="BF7285" s="1351">
        <f t="shared" si="23933"/>
        <v>0</v>
      </c>
      <c r="BG7285" s="1351">
        <f t="shared" si="23934"/>
        <v>0</v>
      </c>
      <c r="BH7285" s="1351">
        <f t="shared" si="23935"/>
        <v>0</v>
      </c>
      <c r="BI7285" s="1351">
        <f t="shared" si="23935"/>
        <v>0</v>
      </c>
      <c r="BJ7285" s="1351">
        <f t="shared" si="23936"/>
        <v>0</v>
      </c>
      <c r="BK7285" s="44">
        <f t="shared" si="23937"/>
        <v>0</v>
      </c>
      <c r="BL7285" s="44">
        <f t="shared" si="23938"/>
        <v>0</v>
      </c>
      <c r="BM7285" s="44">
        <f t="shared" si="23939"/>
        <v>0</v>
      </c>
      <c r="BN7285" s="1351">
        <f t="shared" si="23940"/>
        <v>0</v>
      </c>
      <c r="BO7285" s="44">
        <f t="shared" si="23853"/>
        <v>0</v>
      </c>
      <c r="BP7285" s="1351">
        <f t="shared" si="23941"/>
        <v>0</v>
      </c>
      <c r="BQ7285" s="1351">
        <f t="shared" si="23942"/>
        <v>0</v>
      </c>
      <c r="BR7285" s="1351">
        <f t="shared" si="23943"/>
        <v>0</v>
      </c>
      <c r="BS7285" s="44">
        <f t="shared" si="23944"/>
        <v>0</v>
      </c>
      <c r="BT7285" s="1351">
        <f t="shared" si="23945"/>
        <v>0</v>
      </c>
      <c r="BU7285" s="1351">
        <f t="shared" si="23946"/>
        <v>0</v>
      </c>
      <c r="BV7285" s="1243"/>
      <c r="BW7285" s="1150"/>
      <c r="BX7285" s="1243"/>
      <c r="BY7285" s="1150"/>
      <c r="BZ7285" s="1243"/>
      <c r="CA7285" s="1150"/>
      <c r="CB7285" s="1351">
        <f t="shared" si="23947"/>
        <v>0</v>
      </c>
      <c r="CC7285" s="1351">
        <f t="shared" si="23948"/>
        <v>0</v>
      </c>
      <c r="CD7285" s="1351">
        <f t="shared" si="23949"/>
        <v>0</v>
      </c>
      <c r="CE7285" s="1351">
        <f t="shared" si="23950"/>
        <v>0</v>
      </c>
      <c r="CF7285" s="1351">
        <f t="shared" si="23951"/>
        <v>0</v>
      </c>
      <c r="CG7285" s="1013">
        <f t="shared" si="23821"/>
        <v>0</v>
      </c>
      <c r="CH7285" s="1013">
        <f t="shared" si="23821"/>
        <v>0</v>
      </c>
      <c r="CI7285" s="1013">
        <f t="shared" si="23821"/>
        <v>0</v>
      </c>
      <c r="CJ7285" s="618">
        <f t="shared" si="23821"/>
        <v>0</v>
      </c>
    </row>
    <row r="7286" spans="1:88" ht="13.5" customHeight="1" x14ac:dyDescent="0.25">
      <c r="A7286" s="34"/>
      <c r="B7286" s="1464">
        <v>7278</v>
      </c>
      <c r="C7286" s="1940" t="s">
        <v>251</v>
      </c>
      <c r="D7286" s="1946">
        <f>Input!$C$19</f>
        <v>0</v>
      </c>
      <c r="E7286" s="1951" t="s">
        <v>145</v>
      </c>
      <c r="F7286" s="1943">
        <v>2022</v>
      </c>
      <c r="G7286" s="1951" t="s">
        <v>296</v>
      </c>
      <c r="H7286" s="1955" t="s">
        <v>292</v>
      </c>
      <c r="I7286" s="1925"/>
      <c r="J7286" s="1925"/>
      <c r="K7286" s="1925"/>
      <c r="L7286" s="2323" t="str">
        <f t="shared" si="23738"/>
        <v>Securitisation</v>
      </c>
      <c r="M7286" s="1929" t="s">
        <v>292</v>
      </c>
      <c r="N7286" s="1935"/>
      <c r="O7286" s="1936"/>
      <c r="P7286" s="1286"/>
      <c r="Q7286" s="497"/>
      <c r="R7286" s="497"/>
      <c r="S7286" s="497"/>
      <c r="T7286" s="497"/>
      <c r="U7286" s="497"/>
      <c r="V7286" s="1243"/>
      <c r="W7286" s="497"/>
      <c r="X7286" s="1243"/>
      <c r="Y7286" s="497"/>
      <c r="Z7286" s="1243"/>
      <c r="AA7286" s="497"/>
      <c r="AB7286" s="497"/>
      <c r="AC7286" s="497"/>
      <c r="AD7286" s="497"/>
      <c r="AE7286" s="497"/>
      <c r="AF7286" s="497"/>
      <c r="AG7286" s="607"/>
      <c r="AH7286" s="607"/>
      <c r="AI7286" s="607"/>
      <c r="AJ7286" s="607"/>
      <c r="AK7286" s="930"/>
      <c r="AL7286" s="744"/>
      <c r="AM7286" s="607"/>
      <c r="AN7286" s="607"/>
      <c r="AO7286" s="607"/>
      <c r="AP7286" s="607"/>
      <c r="AQ7286" s="497"/>
      <c r="AR7286" s="497"/>
      <c r="AS7286" s="497"/>
      <c r="AT7286" s="497"/>
      <c r="AU7286" s="497"/>
      <c r="AV7286" s="607"/>
      <c r="AW7286" s="607"/>
      <c r="AX7286" s="607"/>
      <c r="AY7286" s="607"/>
      <c r="AZ7286" s="607"/>
      <c r="BA7286" s="607"/>
      <c r="BB7286" s="607"/>
      <c r="BC7286" s="607"/>
      <c r="BD7286" s="1100"/>
      <c r="BE7286" s="1293"/>
      <c r="BF7286" s="1243"/>
      <c r="BG7286" s="1243"/>
      <c r="BH7286" s="497"/>
      <c r="BI7286" s="497"/>
      <c r="BJ7286" s="497"/>
      <c r="BK7286" s="497"/>
      <c r="BL7286" s="497"/>
      <c r="BM7286" s="497"/>
      <c r="BN7286" s="497"/>
      <c r="BO7286" s="497"/>
      <c r="BP7286" s="497"/>
      <c r="BQ7286" s="497"/>
      <c r="BR7286" s="497"/>
      <c r="BS7286" s="497"/>
      <c r="BT7286" s="497"/>
      <c r="BU7286" s="497"/>
      <c r="BV7286" s="1243"/>
      <c r="BW7286" s="497"/>
      <c r="BX7286" s="1243"/>
      <c r="BY7286" s="497"/>
      <c r="BZ7286" s="1243"/>
      <c r="CA7286" s="497"/>
      <c r="CB7286" s="497"/>
      <c r="CC7286" s="497"/>
      <c r="CD7286" s="497"/>
      <c r="CE7286" s="497"/>
      <c r="CF7286" s="497"/>
      <c r="CG7286" s="607"/>
      <c r="CH7286" s="607"/>
      <c r="CI7286" s="607"/>
      <c r="CJ7286" s="1100"/>
    </row>
    <row r="7287" spans="1:88" ht="13.5" customHeight="1" x14ac:dyDescent="0.25">
      <c r="A7287" s="34"/>
      <c r="B7287" s="1464">
        <v>7279</v>
      </c>
      <c r="C7287" s="1940" t="s">
        <v>251</v>
      </c>
      <c r="D7287" s="1946">
        <f>Input!$C$19</f>
        <v>0</v>
      </c>
      <c r="E7287" s="1951" t="s">
        <v>145</v>
      </c>
      <c r="F7287" s="1943">
        <v>2022</v>
      </c>
      <c r="G7287" s="1951" t="s">
        <v>296</v>
      </c>
      <c r="H7287" s="1955" t="s">
        <v>307</v>
      </c>
      <c r="I7287" s="1925"/>
      <c r="J7287" s="1925"/>
      <c r="K7287" s="1925"/>
      <c r="L7287" s="2323" t="str">
        <f t="shared" si="23738"/>
        <v>Other exposures</v>
      </c>
      <c r="M7287" s="1929" t="s">
        <v>307</v>
      </c>
      <c r="N7287" s="1935"/>
      <c r="O7287" s="1936"/>
      <c r="P7287" s="151">
        <f>SUM(Q7287:R7287)</f>
        <v>0</v>
      </c>
      <c r="Q7287" s="1351">
        <f>BQ5367</f>
        <v>0</v>
      </c>
      <c r="R7287" s="1351">
        <f>BR5367</f>
        <v>0</v>
      </c>
      <c r="S7287" s="44">
        <f>SUM(T7287:U7287)</f>
        <v>0</v>
      </c>
      <c r="T7287" s="1351">
        <f>BT5367</f>
        <v>0</v>
      </c>
      <c r="U7287" s="1351">
        <f>BU5367</f>
        <v>0</v>
      </c>
      <c r="V7287" s="1243"/>
      <c r="W7287" s="1351">
        <f>BW5367</f>
        <v>0</v>
      </c>
      <c r="X7287" s="1243"/>
      <c r="Y7287" s="1351">
        <f>BY5367</f>
        <v>0</v>
      </c>
      <c r="Z7287" s="1243"/>
      <c r="AA7287" s="1351">
        <f t="shared" ref="AA7287" si="23952">CA5367</f>
        <v>0</v>
      </c>
      <c r="AB7287" s="1351">
        <f t="shared" ref="AB7287" si="23953">CB5367</f>
        <v>0</v>
      </c>
      <c r="AC7287" s="1351">
        <f t="shared" ref="AC7287" si="23954">CC5367</f>
        <v>0</v>
      </c>
      <c r="AD7287" s="1351">
        <f t="shared" ref="AD7287" si="23955">CD5367</f>
        <v>0</v>
      </c>
      <c r="AE7287" s="1351">
        <f t="shared" ref="AE7287" si="23956">CE5367</f>
        <v>0</v>
      </c>
      <c r="AF7287" s="1351">
        <f t="shared" ref="AF7287" si="23957">CF5367</f>
        <v>0</v>
      </c>
      <c r="AG7287" s="1013">
        <f t="shared" ref="AG7287:AJ7312" si="23958">IF(P7287=0,0,AC7287/P7287)</f>
        <v>0</v>
      </c>
      <c r="AH7287" s="1013">
        <f t="shared" si="23958"/>
        <v>0</v>
      </c>
      <c r="AI7287" s="1013">
        <f t="shared" si="23958"/>
        <v>0</v>
      </c>
      <c r="AJ7287" s="1013">
        <f t="shared" si="23958"/>
        <v>0</v>
      </c>
      <c r="AK7287" s="1340">
        <f>AK5367</f>
        <v>0</v>
      </c>
      <c r="AL7287" s="506">
        <f t="shared" ref="AL7287:AL7312" si="23959">IF(P7287=0,0,AS7287/P7287)</f>
        <v>0</v>
      </c>
      <c r="AM7287" s="906"/>
      <c r="AN7287" s="906"/>
      <c r="AO7287" s="906"/>
      <c r="AP7287" s="906"/>
      <c r="AQ7287" s="1351">
        <f>AP7287*R7287</f>
        <v>0</v>
      </c>
      <c r="AR7287" s="1351">
        <f>AN7287*Q7287</f>
        <v>0</v>
      </c>
      <c r="AS7287" s="1351">
        <f>SUM(AT7287:AU7287)</f>
        <v>0</v>
      </c>
      <c r="AT7287" s="1351">
        <f>AM7287*Q7287</f>
        <v>0</v>
      </c>
      <c r="AU7287" s="1351">
        <f>AO7287*R7287</f>
        <v>0</v>
      </c>
      <c r="AV7287" s="1013">
        <f t="shared" ref="AV7287:AV7312" si="23960">IF($AL7287*$P7287=0,0,(AW7287*$AM7287*$Q7287+AX7287*$AO7287*$R7287)/($AM7287*$Q7287+$AO7287*$R7287))</f>
        <v>0</v>
      </c>
      <c r="AW7287" s="906"/>
      <c r="AX7287" s="906"/>
      <c r="AY7287" s="906"/>
      <c r="AZ7287" s="906"/>
      <c r="BA7287" s="1193">
        <f>BA5367</f>
        <v>0</v>
      </c>
      <c r="BB7287" s="1013">
        <f t="shared" ref="BB7287:BB7312" si="23961">IF($AL7287*$P7287=0,0,(BC7287*$AM7287*$Q7287+BD7287*$AO7287*$R7287)/($AM7287*$Q7287+$AO7287*$R7287))</f>
        <v>0</v>
      </c>
      <c r="BC7287" s="906"/>
      <c r="BD7287" s="131"/>
      <c r="BE7287" s="464">
        <f t="shared" ref="BE7287" si="23962">AR7287*AY7287</f>
        <v>0</v>
      </c>
      <c r="BF7287" s="1351">
        <f t="shared" ref="BF7287" si="23963">R7287*(1-AP7287-AO7287)*AZ7287</f>
        <v>0</v>
      </c>
      <c r="BG7287" s="1351">
        <f>SUM(BH7287:BI7287)</f>
        <v>0</v>
      </c>
      <c r="BH7287" s="1351">
        <f>AT7287*AW7287</f>
        <v>0</v>
      </c>
      <c r="BI7287" s="1351">
        <f>AU7287*AX7287</f>
        <v>0</v>
      </c>
      <c r="BJ7287" s="1351">
        <f>SUM(BK7287:BL7287)</f>
        <v>0</v>
      </c>
      <c r="BK7287" s="44">
        <f>BK5367+BH7287</f>
        <v>0</v>
      </c>
      <c r="BL7287" s="44">
        <f>BL5367+BI7287</f>
        <v>0</v>
      </c>
      <c r="BM7287" s="44">
        <f>Q7287*(1-AM7287-AN7287)*((5/6*AM7287*AW7287)+(1/6*AM6327*AW6327))</f>
        <v>0</v>
      </c>
      <c r="BN7287" s="1351">
        <f>AQ7287*((5/6*AM7287*AW7287)+(1/6*AM6327*AW6327))</f>
        <v>0</v>
      </c>
      <c r="BO7287" s="44">
        <f t="shared" si="23853"/>
        <v>0</v>
      </c>
      <c r="BP7287" s="1351">
        <f>SUM(BQ7287:BR7287)</f>
        <v>0</v>
      </c>
      <c r="BQ7287" s="1351">
        <f>Q7287-AR7287-AT7287+AQ7287</f>
        <v>0</v>
      </c>
      <c r="BR7287" s="1351">
        <f>R7287+AR7287-AQ7287-AU7287</f>
        <v>0</v>
      </c>
      <c r="BS7287" s="44">
        <f>SUM(BT7287:BU7287)</f>
        <v>0</v>
      </c>
      <c r="BT7287" s="1351">
        <f>T7287</f>
        <v>0</v>
      </c>
      <c r="BU7287" s="1351">
        <f>U7287+AS7287</f>
        <v>0</v>
      </c>
      <c r="BV7287" s="1243"/>
      <c r="BW7287" s="1150"/>
      <c r="BX7287" s="1243"/>
      <c r="BY7287" s="1150"/>
      <c r="BZ7287" s="1243"/>
      <c r="CA7287" s="1150"/>
      <c r="CB7287" s="1351">
        <f>SUM(CC7287,CF7287)</f>
        <v>0</v>
      </c>
      <c r="CC7287" s="1351">
        <f>SUM(CD7287:CE7287)</f>
        <v>0</v>
      </c>
      <c r="CD7287" s="1351">
        <f>BM7287+BN7287</f>
        <v>0</v>
      </c>
      <c r="CE7287" s="1351">
        <f>BE7287+BF7287</f>
        <v>0</v>
      </c>
      <c r="CF7287" s="1351">
        <f>BO7287+BJ7287</f>
        <v>0</v>
      </c>
      <c r="CG7287" s="1013">
        <f t="shared" ref="CG7287:CJ7312" si="23964">IFERROR(CC7287/BP7287,0)</f>
        <v>0</v>
      </c>
      <c r="CH7287" s="1013">
        <f t="shared" si="23964"/>
        <v>0</v>
      </c>
      <c r="CI7287" s="1013">
        <f t="shared" si="23964"/>
        <v>0</v>
      </c>
      <c r="CJ7287" s="618">
        <f t="shared" si="23964"/>
        <v>0</v>
      </c>
    </row>
    <row r="7288" spans="1:88" ht="13.5" customHeight="1" thickBot="1" x14ac:dyDescent="0.3">
      <c r="A7288" s="34"/>
      <c r="B7288" s="1464">
        <v>7280</v>
      </c>
      <c r="C7288" s="1941" t="s">
        <v>283</v>
      </c>
      <c r="D7288" s="1947">
        <f>Input!$C$19</f>
        <v>0</v>
      </c>
      <c r="E7288" s="1951" t="s">
        <v>145</v>
      </c>
      <c r="F7288" s="1944">
        <v>2022</v>
      </c>
      <c r="G7288" s="1478" t="s">
        <v>296</v>
      </c>
      <c r="H7288" s="1956" t="s">
        <v>294</v>
      </c>
      <c r="I7288" s="1926"/>
      <c r="J7288" s="1926"/>
      <c r="K7288" s="1926"/>
      <c r="L7288" s="2323" t="str">
        <f t="shared" si="23738"/>
        <v>TOTAL</v>
      </c>
      <c r="M7288" s="1929" t="s">
        <v>294</v>
      </c>
      <c r="N7288" s="1937"/>
      <c r="O7288" s="1474"/>
      <c r="P7288" s="759">
        <f t="shared" ref="P7288:U7288" si="23965">SUM(P7287,P7285,P7284,P7283,P7282,P7281,P7276,P7273,P7270,P7269,P7268,P7267,P7266,P7265,P7264,P7263)</f>
        <v>0</v>
      </c>
      <c r="Q7288" s="950">
        <f t="shared" si="23965"/>
        <v>0</v>
      </c>
      <c r="R7288" s="950">
        <f t="shared" si="23965"/>
        <v>0</v>
      </c>
      <c r="S7288" s="950">
        <f t="shared" si="23965"/>
        <v>0</v>
      </c>
      <c r="T7288" s="950">
        <f t="shared" si="23965"/>
        <v>0</v>
      </c>
      <c r="U7288" s="950">
        <f t="shared" si="23965"/>
        <v>0</v>
      </c>
      <c r="V7288" s="498"/>
      <c r="W7288" s="950">
        <f>SUM(W7287,W7285,W7284,W7283,W7282,W7281,W7276,W7273,W7270,W7269,W7268,W7267,W7266,W7265,W7264,W7263)</f>
        <v>0</v>
      </c>
      <c r="X7288" s="498"/>
      <c r="Y7288" s="950">
        <f>SUM(Y7287,Y7285,Y7284,Y7283,Y7282,Y7281,Y7276,Y7273,Y7270,Y7269,Y7268,Y7267,Y7266,Y7265,Y7264,Y7263)</f>
        <v>0</v>
      </c>
      <c r="Z7288" s="498"/>
      <c r="AA7288" s="950">
        <f t="shared" ref="AA7288:AF7288" si="23966">SUM(AA7287,AA7285,AA7284,AA7283,AA7282,AA7281,AA7276,AA7273,AA7270,AA7269,AA7268,AA7267,AA7266,AA7265,AA7264,AA7263)</f>
        <v>0</v>
      </c>
      <c r="AB7288" s="950">
        <f t="shared" si="23966"/>
        <v>0</v>
      </c>
      <c r="AC7288" s="950">
        <f t="shared" si="23966"/>
        <v>0</v>
      </c>
      <c r="AD7288" s="950">
        <f t="shared" si="23966"/>
        <v>0</v>
      </c>
      <c r="AE7288" s="950">
        <f t="shared" si="23966"/>
        <v>0</v>
      </c>
      <c r="AF7288" s="950">
        <f t="shared" si="23966"/>
        <v>0</v>
      </c>
      <c r="AG7288" s="851">
        <f t="shared" si="23958"/>
        <v>0</v>
      </c>
      <c r="AH7288" s="851">
        <f t="shared" si="23958"/>
        <v>0</v>
      </c>
      <c r="AI7288" s="851">
        <f t="shared" si="23958"/>
        <v>0</v>
      </c>
      <c r="AJ7288" s="851">
        <f t="shared" si="23958"/>
        <v>0</v>
      </c>
      <c r="AK7288" s="1003">
        <f>AK5368</f>
        <v>0</v>
      </c>
      <c r="AL7288" s="528">
        <f t="shared" si="23959"/>
        <v>0</v>
      </c>
      <c r="AM7288" s="1024">
        <f>IF($Q7288=0,0,SUM(AM7264*$Q7264,AM7265*$Q7265,AM7266*$Q7266,AM7267*$Q7267,AM7268*$Q7268,AM7269*$Q7269,AM7270*$Q7270,AM7273*$Q7273,AM7276*$Q7276,AM7281*$Q7281,AM7282*$Q7282,AM7283*$Q7283,AM7284*$Q7284,AM7285*$Q7285,AM7287*$Q7287)/SUM($Q7264,$Q7265,$Q7266,$Q7267,$Q7268,$Q7269,$Q7270,$Q7273,$Q7276,$Q7281,$Q7282,$Q7283,$Q7284,$Q7285,$Q7287))</f>
        <v>0</v>
      </c>
      <c r="AN7288" s="1024">
        <f>IF($Q7288=0,0,SUM(AN7264*$Q7264,AN7265*$Q7265,AN7266*$Q7266,AN7267*$Q7267,AN7268*$Q7268,AN7269*$Q7269,AN7270*$Q7270,AN7273*$Q7273,AN7276*$Q7276,AN7281*$Q7281,AN7282*$Q7282,AN7283*$Q7283,AN7284*$Q7284,AN7285*$Q7285,AN7287*$Q7287)/SUM($Q7264,$Q7265,$Q7266,$Q7267,$Q7268,$Q7269,$Q7270,$Q7273,$Q7276,$Q7281,$Q7282,$Q7283,$Q7284,$Q7285,$Q7287))</f>
        <v>0</v>
      </c>
      <c r="AO7288" s="1024">
        <f>IF($R7288=0,0,(AO7264*$R7264+AO7265*$R7265+AO7266*$R7266+AO7267*$R7267+AO7268*$R7268+AO7269*$R7269+AO7270*$R7270+AO7273*$R7273+AO7276*$R7276+AO7281*$R7281+AO7282*$R7282+AO7283*$R7283+AO7284*$R7284+AO7285*$R7285+AO7287*$R7287)/($R7264+$R7265+$R7266+$R7267+$R7268+$R7269+$R7270+$R7273+$R7276+$R7281+$R7282+$R7283+$R7284+$R7285+$R7287))</f>
        <v>0</v>
      </c>
      <c r="AP7288" s="1024">
        <f>IF($R7288=0,0,(AP7264*$R7264+AP7265*$R7265+AP7266*$R7266+AP7267*$R7267+AP7268*$R7268+AP7269*$R7269+AP7270*$R7270+AP7273*$R7273+AP7276*$R7276+AP7281*$R7281+AP7282*$R7282+AP7283*$R7283+AP7284*$R7284+AP7285*$R7285+AP7287*$R7287)/($R7264+$R7265+$R7266+$R7267+$R7268+$R7269+$R7270+$R7273+$R7276+$R7281+$R7282+$R7283+$R7284+$R7285+$R7287))</f>
        <v>0</v>
      </c>
      <c r="AQ7288" s="950">
        <f>SUM(AQ7287,AQ7285,AQ7284,AQ7283,AQ7282,AQ7281,AQ7276,AQ7273,AQ7270,AQ7269,AQ7268,AQ7267,AQ7266,AQ7265,AQ7264,AQ7263)</f>
        <v>0</v>
      </c>
      <c r="AR7288" s="950">
        <f>SUM(AR7287,AR7285,AR7284,AR7283,AR7282,AR7281,AR7276,AR7273,AR7270,AR7269,AR7268,AR7267,AR7266,AR7265,AR7264,AR7263)</f>
        <v>0</v>
      </c>
      <c r="AS7288" s="950">
        <f>SUM(AS7287,AS7285,AS7284,AS7283,AS7282,AS7281,AS7276,AS7273,AS7270,AS7269,AS7268,AS7267,AS7266,AS7265,AS7264,AS7263)</f>
        <v>0</v>
      </c>
      <c r="AT7288" s="950">
        <f>SUM(AT7287,AT7285,AT7284,AT7283,AT7282,AT7281,AT7276,AT7273,AT7270,AT7269,AT7268,AT7267,AT7266,AT7265,AT7264,AT7263)</f>
        <v>0</v>
      </c>
      <c r="AU7288" s="950">
        <f>SUM(AU7287,AU7285,AU7284,AU7283,AU7282,AU7281,AU7276,AU7273,AU7270,AU7269,AU7268,AU7267,AU7266,AU7265,AU7264,AU7263)</f>
        <v>0</v>
      </c>
      <c r="AV7288" s="851">
        <f t="shared" si="23960"/>
        <v>0</v>
      </c>
      <c r="AW7288" s="851">
        <f>IF($Q7288=0,0,SUM($AM7264*$Q7264*AW7264,$AM7265*$Q7265*AW7265,$AM7266*$Q7266*AW7266,$AM7267*$Q7267*AW7267,$AM7268*$Q7268*AW7268,$AM7269*$Q7269*AW7269,$AM7270*$Q7270*AW7270,$AM7273*$Q7273*AW7273,$AM7276*$Q7276*AW7276,$AM7281*$Q7281*AW7281,$AM7282*$Q7282*AW7282,$AM7283*$Q7283*AW7283,$AM7284*$Q7284*AW7284,$AM7285*$Q7285*AW7285,$AM7287*$Q7287*AW7287)/SUM($AM7264*$Q7264,$AM7265*$Q7265,$AM7266*$Q7266,$AM7267*$Q7267,$AM7268*$Q7268,$AM7269*$Q7269,$AM7270*$Q7270,$AM7273*$Q7273,$AM7276*$Q7276,$AM7281*$Q7281,$AM7282*$Q7282,$AM7283*$Q7283,$AM7284*$Q7284,$AM7285*$Q7285,$AM7287*$Q7287))</f>
        <v>0</v>
      </c>
      <c r="AX7288" s="851">
        <f>IF($R7288=0,0,SUM($AN7264*$R7264*AX7264,$AN7265*$R7265*AX7265,$AN7266*$R7266*AX7266,$AN7267*$R7267*AX7267,$AN7268*$R7268*AX7268,$AN7269*$R7269*AX7269,$AN7270*$R7270*AX7270,$AN7273*$R7273*AX7273,$AN7276*$R7276*AX7276,$AN7281*$R7281*AX7281,$AN7282*$R7282*AX7282,$AN7283*$R7283*AX7283,$AN7284*$R7284*AX7284,$AN7285*$R7285*AX7285,$AN7287*$R7287*AX7287)/SUM($AN7264*$R7264,$AN7265*$R7265,$AN7266*$R7266,$AN7267*$R7267,$AN7268*$R7268,$AN7269*$R7269,$AN7270*$R7270,$AN7273*$R7273,$AN7276*$R7276,$AN7281*$R7281,$AN7282*$R7282,$AN7283*$R7283,$AN7284*$R7284,$AN7285*$R7285,$AN7287*$R7287))</f>
        <v>0</v>
      </c>
      <c r="AY7288" s="1024">
        <f>IF(OR($Q7288=0,AND(AY7264=0,AY7265=0,AY7266=0,AY7267=0,AY7268=0,AY7269=0,AY7270=0,AY7273=0,AY7276=0,AY7281=0,AY7282=0,AY7283=0,AY7284=0,AY7285=0,AY7287=0)),0,SUM(AY7264*$Q7264*$AN7264,AY7265*$Q7265*$AN7265,AY7266*$Q7266*$AN7266,AY7267*$Q7267*$AN7267,AY7268*$Q7268*$AN7268,AY7269*$Q7269*$AN7269,AY7270*$Q7270*$AN7270,AY7273*$Q7273*$AN7273,AY7276*$Q7276*$AN7276,AY7281*$Q7281*$AN7281,AY7282*$Q7282*$AN7282,AY7283*$Q7283*$AN7283,AY7284*$Q7284*$AN7284,AY7285*$Q7285*$AN7285,AY7287*$Q7287*$AN7287)/SUM($Q7264*$AN7264,$Q7265*$AN7265,$Q7266*$AN7266,$Q7267*$AN7267,$Q7268*$AN7268,$Q7269*$AN7269,$Q7270*$AN7270,$Q7273*$AN7273,$Q7276*$AN7276,$Q7281*$AN7281,$Q7282*$AN7282,$Q7283*$AN7283,$Q7284*$AN7284,$Q7285*$AN7285,$Q7287*$AN7287))</f>
        <v>0</v>
      </c>
      <c r="AZ7288" s="1024">
        <f>IF($R7288=0,0,SUM(AZ7264*$R7264*(1-AO7264-AP7264),AZ7265*$R7265*(1-AO7265-AP7265),AZ7266*$R7266*(1-AO7266-AP7266),AZ7267*$R7267*(1-AO7267-AP7267),AZ7268*$R7268*(1-AO7268-AP7268),AZ7269*$R7269*(1-AO7269-AP7269),AZ7270*$R7270*(1-AO7270-AP7270),AZ7273*$R7273*(1-AO7273-AP7273),AZ7276*$R7276*(1-AO7276-AP7276),AZ7281*$R7281*(1-AO7281-AP7281),AZ7282*$R7282*(1-AO7282-AP7282),AZ7283*$R7283*(1-AO7283-AP7283),AZ7284*$R7284*(1-AO7284-AP7284),AZ7285*$R7285*(1-AO7285-AP7285),AZ7287*$R7287*(1-AO7287-AP7287))/SUM($R7264*(1-AO7264-AP7264),$R7265*(1-AO7265-AP7265),$R7266*(1-AO7266-AP7266),$R7267*(1-AO7267-AP7267),$R7268*(1-AO7268-AP7268),$R7269*(1-AO7269-AP7269),$R7270*(1-AO7270-AP7270),$R7273*(1-AO7273-AP7273),$R7276*(1-AO7276-AP7276),$R7281*(1-AO7281-AP7281),$R7282*(1-AO7282-AP7282),$R7283*(1-AO7283-AP7283),$R7284*(1-AO7284-AP7284),$R7285*(1-AO7285-AP7285),$R7287*(1-AO7287-AP7287)))</f>
        <v>0</v>
      </c>
      <c r="BA7288" s="1024">
        <f>IF($T7288=0,0,SUM(BA7264*$T7264,BA7265*$T7265,BA7266*$T7266,BA7267*$T7267,BA7268*$T7268,BA7269*$T7269,BA7270*$T7270,BA7273*$T7273,BA7276*$T7276,BA7281*$T7281,BA7282*$T7282,BA7283*$T7283,BA7284*$T7284,BA7285*$T7285,BA7287*$T7287)/SUM($T7264,$T7265,$T7266,$T7267,$T7268,$T7269,$T7270,$T7273,$T7276,$T7281,$T7282,$T7283,$T7284,$T7285,$T7287))</f>
        <v>0</v>
      </c>
      <c r="BB7288" s="851">
        <f t="shared" si="23961"/>
        <v>0</v>
      </c>
      <c r="BC7288" s="851">
        <f>IF($Q7288=0,0,SUM($AM7264*$Q7264*BC7264,$AM7265*$Q7265*BC7265,$AM7266*$Q7266*BC7266,$AM7267*$Q7267*BC7267,$AM7268*$Q7268*BC7268,$AM7269*$Q7269*BC7269,$AM7270*$Q7270*BC7270,$AM7273*$Q7273*BC7273,$AM7276*$Q7276*BC7276,$AM7281*$Q7281*BC7281,$AM7282*$Q7282*BC7282,$AM7283*$Q7283*BC7283,$AM7284*$Q7284*BC7284,$AM7285*$Q7285*BC7285,$AM7287*$Q7287*BC7287)/SUM($AM7264*$Q7264,$AM7265*$Q7265,$AM7266*$Q7266,$AM7267*$Q7267,$AM7268*$Q7268,$AM7269*$Q7269,$AM7270*$Q7270,$AM7273*$Q7273,$AM7276*$Q7276,$AM7281*$Q7281,$AM7282*$Q7282,$AM7283*$Q7283,$AM7284*$Q7284,$AM7285*$Q7285,$AM7287*$Q7287))</f>
        <v>0</v>
      </c>
      <c r="BD7288" s="1355">
        <f>IF($R7288=0,0,SUM($AN7264*$R7264*BD7264,$AN7265*$R7265*BD7265,$AN7266*$R7266*BD7266,$AN7267*$R7267*BD7267,$AN7268*$R7268*BD7268,$AN7269*$R7269*BD7269,$AN7270*$R7270*BD7270,$AN7273*$R7273*BD7273,$AN7276*$R7276*BD7276,$AN7281*$R7281*BD7281,$AN7282*$R7282*BD7282,$AN7283*$R7283*BD7283,$AN7284*$R7284*BD7284,$AN7285*$R7285*BD7285,$AN7287*$R7287*BD7287)/SUM($AN7264*$R7264,$AN7265*$R7265,$AN7266*$R7266,$AN7267*$R7267,$AN7268*$R7268,$AN7269*$R7269,$AN7270*$R7270,$AN7273*$R7273,$AN7276*$R7276,$AN7281*$R7281,$AN7282*$R7282,$AN7283*$R7283,$AN7284*$R7284,$AN7285*$R7285,$AN7287*$R7287))</f>
        <v>0</v>
      </c>
      <c r="BE7288" s="158">
        <f t="shared" ref="BE7288:BF7288" si="23967">SUM(BE7287,BE7285,BE7284,BE7283,BE7282,BE7281,BE7276,BE7273,BE7270,BE7269,BE7268,BE7267,BE7266,BE7265,BE7264,BE7263)</f>
        <v>0</v>
      </c>
      <c r="BF7288" s="950">
        <f t="shared" si="23967"/>
        <v>0</v>
      </c>
      <c r="BG7288" s="950">
        <f t="shared" ref="BG7288:BU7288" si="23968">SUM(BG7287,BG7285,BG7284,BG7283,BG7282,BG7281,BG7276,BG7273,BG7270,BG7269,BG7268,BG7267,BG7266,BG7265,BG7264,BG7263)</f>
        <v>0</v>
      </c>
      <c r="BH7288" s="950">
        <f t="shared" si="23968"/>
        <v>0</v>
      </c>
      <c r="BI7288" s="950">
        <f t="shared" si="23968"/>
        <v>0</v>
      </c>
      <c r="BJ7288" s="950">
        <f t="shared" si="23968"/>
        <v>0</v>
      </c>
      <c r="BK7288" s="950">
        <f t="shared" si="23968"/>
        <v>0</v>
      </c>
      <c r="BL7288" s="950">
        <f t="shared" si="23968"/>
        <v>0</v>
      </c>
      <c r="BM7288" s="950">
        <f t="shared" si="23968"/>
        <v>0</v>
      </c>
      <c r="BN7288" s="950">
        <f t="shared" si="23968"/>
        <v>0</v>
      </c>
      <c r="BO7288" s="950">
        <f t="shared" si="23968"/>
        <v>0</v>
      </c>
      <c r="BP7288" s="950">
        <f t="shared" si="23968"/>
        <v>0</v>
      </c>
      <c r="BQ7288" s="950">
        <f t="shared" si="23968"/>
        <v>0</v>
      </c>
      <c r="BR7288" s="950">
        <f t="shared" si="23968"/>
        <v>0</v>
      </c>
      <c r="BS7288" s="950">
        <f t="shared" si="23968"/>
        <v>0</v>
      </c>
      <c r="BT7288" s="950">
        <f t="shared" si="23968"/>
        <v>0</v>
      </c>
      <c r="BU7288" s="950">
        <f t="shared" si="23968"/>
        <v>0</v>
      </c>
      <c r="BV7288" s="498"/>
      <c r="BW7288" s="950">
        <f>SUM(BW7287,BW7285,BW7284,BW7283,BW7282,BW7281,BW7276,BW7273,BW7270,BW7269,BW7268,BW7267,BW7266,BW7265,BW7264,BW7263)</f>
        <v>0</v>
      </c>
      <c r="BX7288" s="498"/>
      <c r="BY7288" s="950">
        <f>SUM(BY7287,BY7285,BY7284,BY7283,BY7282,BY7281,BY7276,BY7273,BY7270,BY7269,BY7268,BY7267,BY7266,BY7265,BY7264,BY7263)</f>
        <v>0</v>
      </c>
      <c r="BZ7288" s="498"/>
      <c r="CA7288" s="950">
        <f t="shared" ref="CA7288:CF7288" si="23969">SUM(CA7287,CA7285,CA7284,CA7283,CA7282,CA7281,CA7276,CA7273,CA7270,CA7269,CA7268,CA7267,CA7266,CA7265,CA7264,CA7263)</f>
        <v>0</v>
      </c>
      <c r="CB7288" s="950">
        <f t="shared" si="23969"/>
        <v>0</v>
      </c>
      <c r="CC7288" s="950">
        <f t="shared" si="23969"/>
        <v>0</v>
      </c>
      <c r="CD7288" s="950">
        <f t="shared" si="23969"/>
        <v>0</v>
      </c>
      <c r="CE7288" s="950">
        <f t="shared" si="23969"/>
        <v>0</v>
      </c>
      <c r="CF7288" s="950">
        <f t="shared" si="23969"/>
        <v>0</v>
      </c>
      <c r="CG7288" s="851">
        <f t="shared" si="23964"/>
        <v>0</v>
      </c>
      <c r="CH7288" s="851">
        <f t="shared" si="23964"/>
        <v>0</v>
      </c>
      <c r="CI7288" s="851">
        <f t="shared" si="23964"/>
        <v>0</v>
      </c>
      <c r="CJ7288" s="1355">
        <f t="shared" si="23964"/>
        <v>0</v>
      </c>
    </row>
    <row r="7289" spans="1:88" ht="13.5" customHeight="1" x14ac:dyDescent="0.25">
      <c r="A7289" s="34"/>
      <c r="B7289" s="1464">
        <v>7281</v>
      </c>
      <c r="C7289" s="1940" t="s">
        <v>251</v>
      </c>
      <c r="D7289" s="1946">
        <f>Input!$C$20</f>
        <v>0</v>
      </c>
      <c r="E7289" s="1951" t="s">
        <v>145</v>
      </c>
      <c r="F7289" s="1943">
        <v>2022</v>
      </c>
      <c r="G7289" s="1951" t="s">
        <v>280</v>
      </c>
      <c r="H7289" s="1954" t="s">
        <v>281</v>
      </c>
      <c r="I7289" s="1927" t="s">
        <v>395</v>
      </c>
      <c r="J7289" s="1925"/>
      <c r="K7289" s="1925"/>
      <c r="L7289" s="2323" t="str">
        <f t="shared" si="23738"/>
        <v>Central banks and central governments Central banks</v>
      </c>
      <c r="M7289" s="1929" t="s">
        <v>395</v>
      </c>
      <c r="N7289" s="1938"/>
      <c r="O7289" s="1473"/>
      <c r="P7289" s="960">
        <f>SUM(Q7289:R7289)</f>
        <v>0</v>
      </c>
      <c r="Q7289" s="564">
        <f t="shared" ref="Q7289:R7291" si="23970">BQ5369</f>
        <v>0</v>
      </c>
      <c r="R7289" s="564">
        <f t="shared" si="23970"/>
        <v>0</v>
      </c>
      <c r="S7289" s="564">
        <f>SUM(T7289:U7289)</f>
        <v>0</v>
      </c>
      <c r="T7289" s="564">
        <f t="shared" ref="T7289:U7291" si="23971">BT5369</f>
        <v>0</v>
      </c>
      <c r="U7289" s="564">
        <f t="shared" si="23971"/>
        <v>0</v>
      </c>
      <c r="V7289" s="670"/>
      <c r="W7289" s="564">
        <f>BW5369</f>
        <v>0</v>
      </c>
      <c r="X7289" s="670"/>
      <c r="Y7289" s="564">
        <f>BY5369</f>
        <v>0</v>
      </c>
      <c r="Z7289" s="670"/>
      <c r="AA7289" s="564">
        <f t="shared" ref="AA7289:AA7291" si="23972">CA5369</f>
        <v>0</v>
      </c>
      <c r="AB7289" s="564">
        <f t="shared" ref="AB7289:AB7291" si="23973">CB5369</f>
        <v>0</v>
      </c>
      <c r="AC7289" s="564">
        <f t="shared" ref="AC7289:AC7291" si="23974">CC5369</f>
        <v>0</v>
      </c>
      <c r="AD7289" s="564">
        <f t="shared" ref="AD7289:AD7291" si="23975">CD5369</f>
        <v>0</v>
      </c>
      <c r="AE7289" s="564">
        <f t="shared" ref="AE7289:AE7291" si="23976">CE5369</f>
        <v>0</v>
      </c>
      <c r="AF7289" s="564">
        <f t="shared" ref="AF7289:AF7291" si="23977">CF5369</f>
        <v>0</v>
      </c>
      <c r="AG7289" s="1123">
        <f t="shared" si="23958"/>
        <v>0</v>
      </c>
      <c r="AH7289" s="1123">
        <f t="shared" si="23958"/>
        <v>0</v>
      </c>
      <c r="AI7289" s="1123">
        <f t="shared" si="23958"/>
        <v>0</v>
      </c>
      <c r="AJ7289" s="154">
        <f>IF(S7289=0,0,AF7289/S7289)</f>
        <v>0</v>
      </c>
      <c r="AK7289" s="699">
        <f>AK5369</f>
        <v>0</v>
      </c>
      <c r="AL7289" s="883">
        <f t="shared" si="23959"/>
        <v>0</v>
      </c>
      <c r="AM7289" s="660"/>
      <c r="AN7289" s="660"/>
      <c r="AO7289" s="660"/>
      <c r="AP7289" s="660"/>
      <c r="AQ7289" s="564">
        <f>AP7289*R7289</f>
        <v>0</v>
      </c>
      <c r="AR7289" s="564">
        <f>AN7289*Q7289</f>
        <v>0</v>
      </c>
      <c r="AS7289" s="564">
        <f>SUM(AT7289:AU7289)</f>
        <v>0</v>
      </c>
      <c r="AT7289" s="564">
        <f>AM7289*Q7289</f>
        <v>0</v>
      </c>
      <c r="AU7289" s="564">
        <f>AO7289*R7289</f>
        <v>0</v>
      </c>
      <c r="AV7289" s="1123">
        <f t="shared" si="23960"/>
        <v>0</v>
      </c>
      <c r="AW7289" s="660"/>
      <c r="AX7289" s="660"/>
      <c r="AY7289" s="660"/>
      <c r="AZ7289" s="660"/>
      <c r="BA7289" s="1193">
        <f t="shared" ref="BA7289" si="23978">BA5369</f>
        <v>0</v>
      </c>
      <c r="BB7289" s="154">
        <f t="shared" si="23961"/>
        <v>0</v>
      </c>
      <c r="BC7289" s="156"/>
      <c r="BD7289" s="626"/>
      <c r="BE7289" s="572">
        <f>AR7289*AY7289</f>
        <v>0</v>
      </c>
      <c r="BF7289" s="44">
        <f>R7289*(1-AP7289-AO7289)*AZ7289</f>
        <v>0</v>
      </c>
      <c r="BG7289" s="44">
        <f>SUM(BH7289:BI7289)</f>
        <v>0</v>
      </c>
      <c r="BH7289" s="44">
        <f t="shared" ref="BH7289:BI7291" si="23979">AT7289*AW7289</f>
        <v>0</v>
      </c>
      <c r="BI7289" s="44">
        <f t="shared" si="23979"/>
        <v>0</v>
      </c>
      <c r="BJ7289" s="44">
        <f>SUM(BK7289:BL7289)</f>
        <v>0</v>
      </c>
      <c r="BK7289" s="44">
        <f t="shared" ref="BK7289:BL7291" si="23980">BK5369+BH7289</f>
        <v>0</v>
      </c>
      <c r="BL7289" s="44">
        <f t="shared" si="23980"/>
        <v>0</v>
      </c>
      <c r="BM7289" s="44">
        <f>Q7289*(1-AM7289-AN7289)*((5/6*AM7289*AW7289)+(1/6*AM6329*AW6329))</f>
        <v>0</v>
      </c>
      <c r="BN7289" s="44">
        <f>AQ7289*((5/6*AM7289*AW7289)+(1/6*AM6329*AW6329))</f>
        <v>0</v>
      </c>
      <c r="BO7289" s="1351">
        <f>MAX(T7289*BA7289,BO5369)</f>
        <v>0</v>
      </c>
      <c r="BP7289" s="1351">
        <f>SUM(BQ7289:BR7289)</f>
        <v>0</v>
      </c>
      <c r="BQ7289" s="1351">
        <f>Q7289-AR7289-AT7289+AQ7289</f>
        <v>0</v>
      </c>
      <c r="BR7289" s="1351">
        <f>R7289+AR7289-AQ7289-AU7289</f>
        <v>0</v>
      </c>
      <c r="BS7289" s="1351">
        <f>SUM(BT7289:BU7289)</f>
        <v>0</v>
      </c>
      <c r="BT7289" s="1351">
        <f>T7289</f>
        <v>0</v>
      </c>
      <c r="BU7289" s="1351">
        <f>U7289+AS7289</f>
        <v>0</v>
      </c>
      <c r="BV7289" s="45"/>
      <c r="BW7289" s="1150"/>
      <c r="BX7289" s="45"/>
      <c r="BY7289" s="1150"/>
      <c r="BZ7289" s="45"/>
      <c r="CA7289" s="1150"/>
      <c r="CB7289" s="564">
        <f>SUM(CC7289,CF7289)</f>
        <v>0</v>
      </c>
      <c r="CC7289" s="564">
        <f>SUM(CD7289:CE7289)</f>
        <v>0</v>
      </c>
      <c r="CD7289" s="564">
        <f>AD7289</f>
        <v>0</v>
      </c>
      <c r="CE7289" s="564">
        <f>BE7289+BF7289</f>
        <v>0</v>
      </c>
      <c r="CF7289" s="564">
        <f>BO7289+BJ7289</f>
        <v>0</v>
      </c>
      <c r="CG7289" s="1013">
        <f t="shared" si="23964"/>
        <v>0</v>
      </c>
      <c r="CH7289" s="1013">
        <f t="shared" si="23964"/>
        <v>0</v>
      </c>
      <c r="CI7289" s="1013">
        <f t="shared" si="23964"/>
        <v>0</v>
      </c>
      <c r="CJ7289" s="618">
        <f t="shared" si="23964"/>
        <v>0</v>
      </c>
    </row>
    <row r="7290" spans="1:88" ht="13.5" customHeight="1" x14ac:dyDescent="0.25">
      <c r="A7290" s="34"/>
      <c r="B7290" s="1464">
        <v>7282</v>
      </c>
      <c r="C7290" s="1940" t="s">
        <v>251</v>
      </c>
      <c r="D7290" s="1946">
        <f>Input!$C$20</f>
        <v>0</v>
      </c>
      <c r="E7290" s="1951" t="s">
        <v>145</v>
      </c>
      <c r="F7290" s="1943">
        <v>2022</v>
      </c>
      <c r="G7290" s="1951" t="s">
        <v>280</v>
      </c>
      <c r="H7290" s="1954" t="s">
        <v>281</v>
      </c>
      <c r="I7290" s="1927" t="s">
        <v>1733</v>
      </c>
      <c r="J7290" s="1925"/>
      <c r="K7290" s="1925"/>
      <c r="L7290" s="2323" t="str">
        <f t="shared" si="23738"/>
        <v>Central banks and central governments Central governments</v>
      </c>
      <c r="M7290" s="1929" t="s">
        <v>1733</v>
      </c>
      <c r="N7290" s="2325">
        <f>N3450</f>
        <v>0</v>
      </c>
      <c r="O7290" s="2326">
        <f>O3450</f>
        <v>0</v>
      </c>
      <c r="P7290" s="151">
        <f>SUM(Q7290:R7290)</f>
        <v>0</v>
      </c>
      <c r="Q7290" s="44">
        <f t="shared" si="23970"/>
        <v>0</v>
      </c>
      <c r="R7290" s="44">
        <f t="shared" si="23970"/>
        <v>0</v>
      </c>
      <c r="S7290" s="44">
        <f t="shared" ref="S7290" si="23981">SUM(T7290:U7290)</f>
        <v>0</v>
      </c>
      <c r="T7290" s="44">
        <f t="shared" si="23971"/>
        <v>0</v>
      </c>
      <c r="U7290" s="44">
        <f t="shared" si="23971"/>
        <v>0</v>
      </c>
      <c r="V7290" s="45"/>
      <c r="W7290" s="44">
        <f>BW5370</f>
        <v>0</v>
      </c>
      <c r="X7290" s="45"/>
      <c r="Y7290" s="44">
        <f>BY5370</f>
        <v>0</v>
      </c>
      <c r="Z7290" s="45"/>
      <c r="AA7290" s="44">
        <f t="shared" si="23972"/>
        <v>0</v>
      </c>
      <c r="AB7290" s="44">
        <f t="shared" si="23973"/>
        <v>0</v>
      </c>
      <c r="AC7290" s="44">
        <f t="shared" si="23974"/>
        <v>0</v>
      </c>
      <c r="AD7290" s="44">
        <f t="shared" si="23975"/>
        <v>0</v>
      </c>
      <c r="AE7290" s="44">
        <f t="shared" si="23976"/>
        <v>0</v>
      </c>
      <c r="AF7290" s="44">
        <f t="shared" si="23977"/>
        <v>0</v>
      </c>
      <c r="AG7290" s="154">
        <f t="shared" si="23958"/>
        <v>0</v>
      </c>
      <c r="AH7290" s="154">
        <f t="shared" si="23958"/>
        <v>0</v>
      </c>
      <c r="AI7290" s="154">
        <f t="shared" si="23958"/>
        <v>0</v>
      </c>
      <c r="AJ7290" s="154">
        <f t="shared" si="23958"/>
        <v>0</v>
      </c>
      <c r="AK7290" s="653">
        <f>AK5370</f>
        <v>0</v>
      </c>
      <c r="AL7290" s="912">
        <f t="shared" si="23959"/>
        <v>0</v>
      </c>
      <c r="AM7290" s="660"/>
      <c r="AN7290" s="660"/>
      <c r="AO7290" s="660"/>
      <c r="AP7290" s="660"/>
      <c r="AQ7290" s="44">
        <f>AP7290*R7290</f>
        <v>0</v>
      </c>
      <c r="AR7290" s="44">
        <f>AN7290*Q7290</f>
        <v>0</v>
      </c>
      <c r="AS7290" s="44">
        <f>SUM(AT7290:AU7290)</f>
        <v>0</v>
      </c>
      <c r="AT7290" s="44">
        <f>AM7290*Q7290</f>
        <v>0</v>
      </c>
      <c r="AU7290" s="44">
        <f>AO7290*R7290</f>
        <v>0</v>
      </c>
      <c r="AV7290" s="154">
        <f t="shared" si="23960"/>
        <v>0</v>
      </c>
      <c r="AW7290" s="660"/>
      <c r="AX7290" s="660"/>
      <c r="AY7290" s="660"/>
      <c r="AZ7290" s="660"/>
      <c r="BA7290" s="1193">
        <f>BA5370</f>
        <v>0</v>
      </c>
      <c r="BB7290" s="154">
        <f t="shared" si="23961"/>
        <v>0</v>
      </c>
      <c r="BC7290" s="660"/>
      <c r="BD7290" s="1152"/>
      <c r="BE7290" s="572">
        <f>AR7290*AY7290</f>
        <v>0</v>
      </c>
      <c r="BF7290" s="44">
        <f>R7290*(1-AP7290-AO7290)*AZ7290</f>
        <v>0</v>
      </c>
      <c r="BG7290" s="44">
        <f>SUM(BH7290:BI7290)</f>
        <v>0</v>
      </c>
      <c r="BH7290" s="44">
        <f t="shared" si="23979"/>
        <v>0</v>
      </c>
      <c r="BI7290" s="44">
        <f t="shared" si="23979"/>
        <v>0</v>
      </c>
      <c r="BJ7290" s="44">
        <f>SUM(BK7290:BL7290)</f>
        <v>0</v>
      </c>
      <c r="BK7290" s="44">
        <f t="shared" si="23980"/>
        <v>0</v>
      </c>
      <c r="BL7290" s="44">
        <f t="shared" si="23980"/>
        <v>0</v>
      </c>
      <c r="BM7290" s="44">
        <f>Q7290*(1-AM7290-AN7290)*((5/6*AM7290*AW7290)+(1/6*AM6330*AW6330))</f>
        <v>0</v>
      </c>
      <c r="BN7290" s="44">
        <f>AQ7290*((5/6*AM7290*AW7290)+(1/6*AM6330*AW6330))</f>
        <v>0</v>
      </c>
      <c r="BO7290" s="1351">
        <f t="shared" ref="BO7290:BO7312" si="23982">MAX(T7290*BA7290,BO5370)</f>
        <v>0</v>
      </c>
      <c r="BP7290" s="1351">
        <f>SUM(BQ7290:BR7290)</f>
        <v>0</v>
      </c>
      <c r="BQ7290" s="1351">
        <f>Q7290-AR7290-AT7290+AQ7290</f>
        <v>0</v>
      </c>
      <c r="BR7290" s="1351">
        <f>R7290+AR7290-AQ7290-AU7290</f>
        <v>0</v>
      </c>
      <c r="BS7290" s="1351">
        <f>SUM(BT7290:BU7290)</f>
        <v>0</v>
      </c>
      <c r="BT7290" s="1351">
        <f>T7290</f>
        <v>0</v>
      </c>
      <c r="BU7290" s="1351">
        <f>U7290+AS7290</f>
        <v>0</v>
      </c>
      <c r="BV7290" s="45"/>
      <c r="BW7290" s="1149"/>
      <c r="BX7290" s="45"/>
      <c r="BY7290" s="1149"/>
      <c r="BZ7290" s="45"/>
      <c r="CA7290" s="1149"/>
      <c r="CB7290" s="44">
        <f>SUM(CC7290,CF7290)</f>
        <v>0</v>
      </c>
      <c r="CC7290" s="44">
        <f>SUM(CD7290:CE7290)</f>
        <v>0</v>
      </c>
      <c r="CD7290" s="1351">
        <f>BM7290+BN7290</f>
        <v>0</v>
      </c>
      <c r="CE7290" s="1351">
        <f>BE7290+BF7290</f>
        <v>0</v>
      </c>
      <c r="CF7290" s="44">
        <f>BO7290+BJ7290</f>
        <v>0</v>
      </c>
      <c r="CG7290" s="154">
        <f t="shared" si="23964"/>
        <v>0</v>
      </c>
      <c r="CH7290" s="154">
        <f t="shared" si="23964"/>
        <v>0</v>
      </c>
      <c r="CI7290" s="154">
        <f t="shared" si="23964"/>
        <v>0</v>
      </c>
      <c r="CJ7290" s="440">
        <f t="shared" si="23964"/>
        <v>0</v>
      </c>
    </row>
    <row r="7291" spans="1:88" ht="13.5" customHeight="1" x14ac:dyDescent="0.25">
      <c r="A7291" s="34"/>
      <c r="B7291" s="1464">
        <v>7283</v>
      </c>
      <c r="C7291" s="1940" t="s">
        <v>251</v>
      </c>
      <c r="D7291" s="1946">
        <f>Input!$C$20</f>
        <v>0</v>
      </c>
      <c r="E7291" s="1951" t="s">
        <v>145</v>
      </c>
      <c r="F7291" s="1943">
        <v>2022</v>
      </c>
      <c r="G7291" s="1951" t="s">
        <v>280</v>
      </c>
      <c r="H7291" s="1955" t="s">
        <v>282</v>
      </c>
      <c r="I7291" s="1925"/>
      <c r="J7291" s="1925"/>
      <c r="K7291" s="1925"/>
      <c r="L7291" s="2323" t="str">
        <f t="shared" si="23738"/>
        <v>Institutions</v>
      </c>
      <c r="M7291" s="1929" t="s">
        <v>282</v>
      </c>
      <c r="N7291" s="2325">
        <f>N3451</f>
        <v>0</v>
      </c>
      <c r="O7291" s="2326">
        <f>O3451</f>
        <v>0</v>
      </c>
      <c r="P7291" s="151">
        <f>SUM(Q7291:R7291)</f>
        <v>0</v>
      </c>
      <c r="Q7291" s="1351">
        <f t="shared" si="23970"/>
        <v>0</v>
      </c>
      <c r="R7291" s="1351">
        <f t="shared" si="23970"/>
        <v>0</v>
      </c>
      <c r="S7291" s="44">
        <f>SUM(T7291:U7291)</f>
        <v>0</v>
      </c>
      <c r="T7291" s="1351">
        <f t="shared" si="23971"/>
        <v>0</v>
      </c>
      <c r="U7291" s="1351">
        <f t="shared" si="23971"/>
        <v>0</v>
      </c>
      <c r="V7291" s="45"/>
      <c r="W7291" s="1351">
        <f>BW5371</f>
        <v>0</v>
      </c>
      <c r="X7291" s="45"/>
      <c r="Y7291" s="1351">
        <f>BY5371</f>
        <v>0</v>
      </c>
      <c r="Z7291" s="45"/>
      <c r="AA7291" s="1351">
        <f t="shared" si="23972"/>
        <v>0</v>
      </c>
      <c r="AB7291" s="1351">
        <f t="shared" si="23973"/>
        <v>0</v>
      </c>
      <c r="AC7291" s="1351">
        <f t="shared" si="23974"/>
        <v>0</v>
      </c>
      <c r="AD7291" s="1351">
        <f t="shared" si="23975"/>
        <v>0</v>
      </c>
      <c r="AE7291" s="1351">
        <f t="shared" si="23976"/>
        <v>0</v>
      </c>
      <c r="AF7291" s="1351">
        <f t="shared" si="23977"/>
        <v>0</v>
      </c>
      <c r="AG7291" s="1013">
        <f t="shared" si="23958"/>
        <v>0</v>
      </c>
      <c r="AH7291" s="1013">
        <f t="shared" si="23958"/>
        <v>0</v>
      </c>
      <c r="AI7291" s="1013">
        <f t="shared" si="23958"/>
        <v>0</v>
      </c>
      <c r="AJ7291" s="1013">
        <f t="shared" si="23958"/>
        <v>0</v>
      </c>
      <c r="AK7291" s="1340">
        <f t="shared" ref="AK7291:AK7312" si="23983">AK5371</f>
        <v>0</v>
      </c>
      <c r="AL7291" s="506">
        <f t="shared" si="23959"/>
        <v>0</v>
      </c>
      <c r="AM7291" s="906"/>
      <c r="AN7291" s="906"/>
      <c r="AO7291" s="906"/>
      <c r="AP7291" s="906"/>
      <c r="AQ7291" s="1351">
        <f>AP7291*R7291</f>
        <v>0</v>
      </c>
      <c r="AR7291" s="1351">
        <f>AN7291*Q7291</f>
        <v>0</v>
      </c>
      <c r="AS7291" s="1351">
        <f>SUM(AT7291:AU7291)</f>
        <v>0</v>
      </c>
      <c r="AT7291" s="1351">
        <f>AM7291*Q7291</f>
        <v>0</v>
      </c>
      <c r="AU7291" s="1351">
        <f>AO7291*R7291</f>
        <v>0</v>
      </c>
      <c r="AV7291" s="1013">
        <f t="shared" si="23960"/>
        <v>0</v>
      </c>
      <c r="AW7291" s="906"/>
      <c r="AX7291" s="906"/>
      <c r="AY7291" s="906"/>
      <c r="AZ7291" s="906"/>
      <c r="BA7291" s="1193">
        <f>BA5371</f>
        <v>0</v>
      </c>
      <c r="BB7291" s="1013">
        <f t="shared" si="23961"/>
        <v>0</v>
      </c>
      <c r="BC7291" s="906"/>
      <c r="BD7291" s="131"/>
      <c r="BE7291" s="572">
        <f>AR7291*AY7291</f>
        <v>0</v>
      </c>
      <c r="BF7291" s="1351">
        <f>R7291*(1-AP7291-AO7291)*AZ7291</f>
        <v>0</v>
      </c>
      <c r="BG7291" s="1351">
        <f>SUM(BH7291:BI7291)</f>
        <v>0</v>
      </c>
      <c r="BH7291" s="1351">
        <f t="shared" si="23979"/>
        <v>0</v>
      </c>
      <c r="BI7291" s="1351">
        <f t="shared" si="23979"/>
        <v>0</v>
      </c>
      <c r="BJ7291" s="1351">
        <f>SUM(BK7291:BL7291)</f>
        <v>0</v>
      </c>
      <c r="BK7291" s="44">
        <f t="shared" si="23980"/>
        <v>0</v>
      </c>
      <c r="BL7291" s="44">
        <f t="shared" si="23980"/>
        <v>0</v>
      </c>
      <c r="BM7291" s="44">
        <f>Q7291*(1-AM7291-AN7291)*((5/6*AM7291*AW7291)+(1/6*AM6331*AW6331))</f>
        <v>0</v>
      </c>
      <c r="BN7291" s="1351">
        <f>AQ7291*((5/6*AM7291*AW7291)+(1/6*AM6331*AW6331))</f>
        <v>0</v>
      </c>
      <c r="BO7291" s="44">
        <f t="shared" si="23982"/>
        <v>0</v>
      </c>
      <c r="BP7291" s="835">
        <f>SUM(BQ7291:BR7291)</f>
        <v>0</v>
      </c>
      <c r="BQ7291" s="835">
        <f>Q7291-AR7291-AT7291+AQ7291</f>
        <v>0</v>
      </c>
      <c r="BR7291" s="835">
        <f>R7291+AR7291-AQ7291-AU7291</f>
        <v>0</v>
      </c>
      <c r="BS7291" s="44">
        <f>SUM(BT7291:BU7291)</f>
        <v>0</v>
      </c>
      <c r="BT7291" s="44">
        <f>T7291</f>
        <v>0</v>
      </c>
      <c r="BU7291" s="44">
        <f>U7291+AS7291</f>
        <v>0</v>
      </c>
      <c r="BV7291" s="45"/>
      <c r="BW7291" s="1150"/>
      <c r="BX7291" s="45"/>
      <c r="BY7291" s="1150"/>
      <c r="BZ7291" s="45"/>
      <c r="CA7291" s="1150"/>
      <c r="CB7291" s="1351">
        <f>SUM(CC7291,CF7291)</f>
        <v>0</v>
      </c>
      <c r="CC7291" s="1351">
        <f>SUM(CD7291:CE7291)</f>
        <v>0</v>
      </c>
      <c r="CD7291" s="1351">
        <f>BM7291+BN7291</f>
        <v>0</v>
      </c>
      <c r="CE7291" s="1351">
        <f>BE7291+BF7291</f>
        <v>0</v>
      </c>
      <c r="CF7291" s="1351">
        <f>BO7291+BJ7291</f>
        <v>0</v>
      </c>
      <c r="CG7291" s="1013">
        <f t="shared" si="23964"/>
        <v>0</v>
      </c>
      <c r="CH7291" s="1013">
        <f t="shared" si="23964"/>
        <v>0</v>
      </c>
      <c r="CI7291" s="1013">
        <f t="shared" si="23964"/>
        <v>0</v>
      </c>
      <c r="CJ7291" s="618">
        <f t="shared" si="23964"/>
        <v>0</v>
      </c>
    </row>
    <row r="7292" spans="1:88" ht="13.5" customHeight="1" x14ac:dyDescent="0.25">
      <c r="A7292" s="34"/>
      <c r="B7292" s="1464">
        <v>7284</v>
      </c>
      <c r="C7292" s="1940" t="s">
        <v>283</v>
      </c>
      <c r="D7292" s="1946">
        <f>Input!$C$20</f>
        <v>0</v>
      </c>
      <c r="E7292" s="1951" t="s">
        <v>145</v>
      </c>
      <c r="F7292" s="1943">
        <v>2022</v>
      </c>
      <c r="G7292" s="1951" t="s">
        <v>280</v>
      </c>
      <c r="H7292" s="1955" t="s">
        <v>284</v>
      </c>
      <c r="I7292" s="1925"/>
      <c r="J7292" s="1925"/>
      <c r="K7292" s="1925"/>
      <c r="L7292" s="2323" t="str">
        <f t="shared" si="23738"/>
        <v>Corporates</v>
      </c>
      <c r="M7292" s="1929" t="s">
        <v>284</v>
      </c>
      <c r="N7292" s="1935"/>
      <c r="O7292" s="1936"/>
      <c r="P7292" s="1037">
        <f t="shared" ref="P7292:U7292" si="23984">SUM(P7293,P7296,P7299)</f>
        <v>0</v>
      </c>
      <c r="Q7292" s="587">
        <f t="shared" si="23984"/>
        <v>0</v>
      </c>
      <c r="R7292" s="587">
        <f t="shared" si="23984"/>
        <v>0</v>
      </c>
      <c r="S7292" s="587">
        <f t="shared" si="23984"/>
        <v>0</v>
      </c>
      <c r="T7292" s="587">
        <f t="shared" si="23984"/>
        <v>0</v>
      </c>
      <c r="U7292" s="587">
        <f t="shared" si="23984"/>
        <v>0</v>
      </c>
      <c r="V7292" s="45"/>
      <c r="W7292" s="587">
        <f>SUM(W7293,W7296,W7299)</f>
        <v>0</v>
      </c>
      <c r="X7292" s="45"/>
      <c r="Y7292" s="587">
        <f>SUM(Y7293,Y7296,Y7299)</f>
        <v>0</v>
      </c>
      <c r="Z7292" s="45"/>
      <c r="AA7292" s="587">
        <f t="shared" ref="AA7292:AF7292" si="23985">SUM(AA7293,AA7296,AA7299)</f>
        <v>0</v>
      </c>
      <c r="AB7292" s="587">
        <f t="shared" si="23985"/>
        <v>0</v>
      </c>
      <c r="AC7292" s="587">
        <f t="shared" si="23985"/>
        <v>0</v>
      </c>
      <c r="AD7292" s="587">
        <f t="shared" si="23985"/>
        <v>0</v>
      </c>
      <c r="AE7292" s="587">
        <f t="shared" si="23985"/>
        <v>0</v>
      </c>
      <c r="AF7292" s="587">
        <f t="shared" si="23985"/>
        <v>0</v>
      </c>
      <c r="AG7292" s="1013">
        <f t="shared" si="23958"/>
        <v>0</v>
      </c>
      <c r="AH7292" s="1013">
        <f t="shared" si="23958"/>
        <v>0</v>
      </c>
      <c r="AI7292" s="1013">
        <f t="shared" si="23958"/>
        <v>0</v>
      </c>
      <c r="AJ7292" s="1013">
        <f t="shared" si="23958"/>
        <v>0</v>
      </c>
      <c r="AK7292" s="1340">
        <f t="shared" si="23983"/>
        <v>0</v>
      </c>
      <c r="AL7292" s="506">
        <f t="shared" si="23959"/>
        <v>0</v>
      </c>
      <c r="AM7292" s="1013">
        <f>IF($Q7292=0,0,SUM(AM7293*$Q7293,AM7296*$Q7296,AM7299*$Q7299)/SUM($Q7293,$Q7296,$Q7299))</f>
        <v>0</v>
      </c>
      <c r="AN7292" s="1013">
        <f>IF(Q7292=0,0,SUM(AN7293*Q7293,AN7296*Q7296,AN7299*Q7299)/SUM(Q7293,Q7296,Q7299))</f>
        <v>0</v>
      </c>
      <c r="AO7292" s="1013">
        <f>IF(R7292=0,0,SUM(AO7293*R7293,AO7296*R7296,AO7299*R7299)/SUM(R7293,R7296,R7299))</f>
        <v>0</v>
      </c>
      <c r="AP7292" s="1013">
        <f>IF(R7292=0,0,SUM(AP7293*R7293,AP7296*R7296,AP7299*R7299)/SUM(R7293,R7296,R7299))</f>
        <v>0</v>
      </c>
      <c r="AQ7292" s="587">
        <f>SUM(AQ7293,AQ7296,AQ7299)</f>
        <v>0</v>
      </c>
      <c r="AR7292" s="587">
        <f>SUM(AR7293,AR7296,AR7299)</f>
        <v>0</v>
      </c>
      <c r="AS7292" s="587">
        <f>SUM(AS7293,AS7296,AS7299)</f>
        <v>0</v>
      </c>
      <c r="AT7292" s="587">
        <f>SUM(AT7293,AT7296,AT7299)</f>
        <v>0</v>
      </c>
      <c r="AU7292" s="587">
        <f>SUM(AU7293,AU7296,AU7299)</f>
        <v>0</v>
      </c>
      <c r="AV7292" s="1013">
        <f t="shared" si="23960"/>
        <v>0</v>
      </c>
      <c r="AW7292" s="1013">
        <f>IF($AM7292*$Q7292=0,0,SUM(AW7293*$AM7293*$Q7293,AW7296*$AM7296*$Q7296,AW7299*$AM7299*$Q7299)/SUM($AM7293*$Q7293,$AM7296*$Q7296,$AM7299*$Q7299))</f>
        <v>0</v>
      </c>
      <c r="AX7292" s="1013">
        <f>IF($AO7292*$R7292=0,0,SUM(AX7293*$AO7293*$R7293,AX7296*$AO7296*$R7296,AX7299*$AO7299*$R7299)/SUM($AO7293*$R7293,$AO7296*$R7296,$AO7299*$R7299))</f>
        <v>0</v>
      </c>
      <c r="AY7292" s="1013">
        <f>IF(OR($Q7292=0,AND(AY7293=0, AY7296=0,AY7299=0)),0,SUM(AY7293*$Q7293*AN7293,AY7296*$Q7296*AN7296,AY7299*$Q7299*AN7299)/SUM($Q7293*AN7293,$Q7296*AN7296,$Q7299*AN7299))</f>
        <v>0</v>
      </c>
      <c r="AZ7292" s="1013">
        <f>IF($R7292=0,0,SUM(AZ7293*$R7293*(1-AO7293-AP7293),AZ7296*$R7296*(1-AO7296-AP7296),AZ7299*$R7299*(1-AO7299-AP7299))/SUM($R7293*(1-AO7293-AP7293),$R7296*(1-AO7296-AP7296),$R7299*(1-AO7299-AP7299)))</f>
        <v>0</v>
      </c>
      <c r="BA7292" s="1013">
        <f>IF(T7292=0,0,SUM(BA7293*T7293,BA7296*T7296,BA7299*T7299)/SUM(T7293,T7296,T7299))</f>
        <v>0</v>
      </c>
      <c r="BB7292" s="1013">
        <f t="shared" si="23961"/>
        <v>0</v>
      </c>
      <c r="BC7292" s="1013">
        <f>IF($AM7292*$Q7292=0,0,SUM(BC7293*$AM7293*$Q7293,BC7296*$AM7296*$Q7296,BC7299*$AM7299*$Q7299)/SUM($AM7293*$Q7293,$AM7296*$Q7296,$AM7299*$Q7299))</f>
        <v>0</v>
      </c>
      <c r="BD7292" s="618">
        <f>IF($AO7292*$R7292=0,0,SUM(BD7293*$AO7293*$R7293,BD7296*$AO7296*$R7296,BD7299*$AO7299*$R7299)/SUM($AO7293*$R7293,$AO7296*$R7296,$AO7299*$R7299))</f>
        <v>0</v>
      </c>
      <c r="BE7292" s="860">
        <f t="shared" ref="BE7292:BF7292" si="23986">SUM(BE7293,BE7296,BE7299)</f>
        <v>0</v>
      </c>
      <c r="BF7292" s="587">
        <f t="shared" si="23986"/>
        <v>0</v>
      </c>
      <c r="BG7292" s="587">
        <f t="shared" ref="BG7292:BU7292" si="23987">SUM(BG7293,BG7296,BG7299)</f>
        <v>0</v>
      </c>
      <c r="BH7292" s="587">
        <f t="shared" si="23987"/>
        <v>0</v>
      </c>
      <c r="BI7292" s="587">
        <f t="shared" si="23987"/>
        <v>0</v>
      </c>
      <c r="BJ7292" s="587">
        <f t="shared" si="23987"/>
        <v>0</v>
      </c>
      <c r="BK7292" s="587">
        <f t="shared" si="23987"/>
        <v>0</v>
      </c>
      <c r="BL7292" s="587">
        <f t="shared" si="23987"/>
        <v>0</v>
      </c>
      <c r="BM7292" s="587">
        <f t="shared" si="23987"/>
        <v>0</v>
      </c>
      <c r="BN7292" s="587">
        <f t="shared" si="23987"/>
        <v>0</v>
      </c>
      <c r="BO7292" s="587">
        <f t="shared" si="23987"/>
        <v>0</v>
      </c>
      <c r="BP7292" s="587">
        <f t="shared" si="23987"/>
        <v>0</v>
      </c>
      <c r="BQ7292" s="587">
        <f t="shared" si="23987"/>
        <v>0</v>
      </c>
      <c r="BR7292" s="587">
        <f t="shared" si="23987"/>
        <v>0</v>
      </c>
      <c r="BS7292" s="587">
        <f t="shared" si="23987"/>
        <v>0</v>
      </c>
      <c r="BT7292" s="587">
        <f t="shared" si="23987"/>
        <v>0</v>
      </c>
      <c r="BU7292" s="587">
        <f t="shared" si="23987"/>
        <v>0</v>
      </c>
      <c r="BV7292" s="757"/>
      <c r="BW7292" s="587">
        <f>SUM(BW7293,BW7296,BW7299)</f>
        <v>0</v>
      </c>
      <c r="BX7292" s="757"/>
      <c r="BY7292" s="587">
        <f>SUM(BY7293,BY7296,BY7299)</f>
        <v>0</v>
      </c>
      <c r="BZ7292" s="757"/>
      <c r="CA7292" s="587">
        <f t="shared" ref="CA7292:CF7292" si="23988">SUM(CA7293,CA7296,CA7299)</f>
        <v>0</v>
      </c>
      <c r="CB7292" s="587">
        <f t="shared" si="23988"/>
        <v>0</v>
      </c>
      <c r="CC7292" s="587">
        <f t="shared" si="23988"/>
        <v>0</v>
      </c>
      <c r="CD7292" s="587">
        <f t="shared" si="23988"/>
        <v>0</v>
      </c>
      <c r="CE7292" s="587">
        <f t="shared" si="23988"/>
        <v>0</v>
      </c>
      <c r="CF7292" s="587">
        <f t="shared" si="23988"/>
        <v>0</v>
      </c>
      <c r="CG7292" s="1013">
        <f t="shared" si="23964"/>
        <v>0</v>
      </c>
      <c r="CH7292" s="1013">
        <f t="shared" si="23964"/>
        <v>0</v>
      </c>
      <c r="CI7292" s="1013">
        <f t="shared" si="23964"/>
        <v>0</v>
      </c>
      <c r="CJ7292" s="618">
        <f t="shared" si="23964"/>
        <v>0</v>
      </c>
    </row>
    <row r="7293" spans="1:88" ht="13.5" customHeight="1" x14ac:dyDescent="0.25">
      <c r="A7293" s="34"/>
      <c r="B7293" s="1464">
        <v>7285</v>
      </c>
      <c r="C7293" s="1940" t="s">
        <v>283</v>
      </c>
      <c r="D7293" s="1946">
        <f>Input!$C$20</f>
        <v>0</v>
      </c>
      <c r="E7293" s="1951" t="s">
        <v>145</v>
      </c>
      <c r="F7293" s="1943">
        <v>2022</v>
      </c>
      <c r="G7293" s="1951" t="s">
        <v>280</v>
      </c>
      <c r="H7293" s="1955" t="s">
        <v>284</v>
      </c>
      <c r="I7293" s="1925" t="s">
        <v>285</v>
      </c>
      <c r="J7293" s="1925"/>
      <c r="K7293" s="1925"/>
      <c r="L7293" s="2323" t="str">
        <f t="shared" si="23738"/>
        <v>Corporates Specialised Lending</v>
      </c>
      <c r="M7293" s="1930" t="s">
        <v>285</v>
      </c>
      <c r="N7293" s="1935"/>
      <c r="O7293" s="1936"/>
      <c r="P7293" s="1037">
        <f t="shared" ref="P7293:U7293" si="23989">SUM(P7294:P7295)</f>
        <v>0</v>
      </c>
      <c r="Q7293" s="587">
        <f t="shared" si="23989"/>
        <v>0</v>
      </c>
      <c r="R7293" s="587">
        <f t="shared" si="23989"/>
        <v>0</v>
      </c>
      <c r="S7293" s="587">
        <f t="shared" si="23989"/>
        <v>0</v>
      </c>
      <c r="T7293" s="587">
        <f t="shared" si="23989"/>
        <v>0</v>
      </c>
      <c r="U7293" s="587">
        <f t="shared" si="23989"/>
        <v>0</v>
      </c>
      <c r="V7293" s="45"/>
      <c r="W7293" s="587">
        <f>SUM(W7294:W7295)</f>
        <v>0</v>
      </c>
      <c r="X7293" s="45"/>
      <c r="Y7293" s="587">
        <f>SUM(Y7294:Y7295)</f>
        <v>0</v>
      </c>
      <c r="Z7293" s="45"/>
      <c r="AA7293" s="587">
        <f t="shared" ref="AA7293:AF7293" si="23990">SUM(AA7294:AA7295)</f>
        <v>0</v>
      </c>
      <c r="AB7293" s="587">
        <f t="shared" si="23990"/>
        <v>0</v>
      </c>
      <c r="AC7293" s="587">
        <f t="shared" si="23990"/>
        <v>0</v>
      </c>
      <c r="AD7293" s="587">
        <f t="shared" si="23990"/>
        <v>0</v>
      </c>
      <c r="AE7293" s="587">
        <f t="shared" si="23990"/>
        <v>0</v>
      </c>
      <c r="AF7293" s="587">
        <f t="shared" si="23990"/>
        <v>0</v>
      </c>
      <c r="AG7293" s="1013">
        <f t="shared" si="23958"/>
        <v>0</v>
      </c>
      <c r="AH7293" s="1013">
        <f t="shared" si="23958"/>
        <v>0</v>
      </c>
      <c r="AI7293" s="1013">
        <f t="shared" si="23958"/>
        <v>0</v>
      </c>
      <c r="AJ7293" s="1013">
        <f t="shared" si="23958"/>
        <v>0</v>
      </c>
      <c r="AK7293" s="1340">
        <f t="shared" si="23983"/>
        <v>0</v>
      </c>
      <c r="AL7293" s="506">
        <f t="shared" si="23959"/>
        <v>0</v>
      </c>
      <c r="AM7293" s="1013">
        <f>IF($Q7293=0,0,SUM(AM7294*$Q7294,AM7295*$Q7295)/SUM($Q7294,$Q7295))</f>
        <v>0</v>
      </c>
      <c r="AN7293" s="1013">
        <f>IF(Q7293=0,0,SUM(AN7294*Q7294,AN7295*Q7295)/SUM(Q7294,Q7295))</f>
        <v>0</v>
      </c>
      <c r="AO7293" s="1013">
        <f>IF(R7293=0,0,SUM(AO7294*R7294,AO7295*R7295)/SUM(R7294,R7295))</f>
        <v>0</v>
      </c>
      <c r="AP7293" s="1013">
        <f>IF(R7293=0,0,SUM(AP7294*R7294,AP7295*R7295)/SUM(R7294,R7295))</f>
        <v>0</v>
      </c>
      <c r="AQ7293" s="587">
        <f>SUM(AQ7294:AQ7295)</f>
        <v>0</v>
      </c>
      <c r="AR7293" s="587">
        <f>SUM(AR7294:AR7295)</f>
        <v>0</v>
      </c>
      <c r="AS7293" s="587">
        <f>SUM(AS7294:AS7295)</f>
        <v>0</v>
      </c>
      <c r="AT7293" s="587">
        <f>SUM(AT7294:AT7295)</f>
        <v>0</v>
      </c>
      <c r="AU7293" s="587">
        <f>SUM(AU7294:AU7295)</f>
        <v>0</v>
      </c>
      <c r="AV7293" s="1013">
        <f t="shared" si="23960"/>
        <v>0</v>
      </c>
      <c r="AW7293" s="1013">
        <f>IF($AM7293*$Q7293=0,0,SUM(AW7294*$AM7294*$Q7294,AW7295*$AM7295*$Q7295)/SUM($AM7294*$Q7294,$AM7295*$Q7295))</f>
        <v>0</v>
      </c>
      <c r="AX7293" s="1013">
        <f>IF($AO7293*$R7293=0,0,SUM(AX7294*$AO7294*$R7294,AX7295*$AO7295*$R7295)/SUM($AO7294*$R7294,$AO7295*$R7295))</f>
        <v>0</v>
      </c>
      <c r="AY7293" s="1013">
        <f>IF(OR(Q7293=0,AND(AY7294=0,AY7295=0)),0,SUM(AY7294*Q7294*AN7294,AY7295*Q7295*AN7295)/SUM(Q7294*AN7294,Q7295*AN7295))</f>
        <v>0</v>
      </c>
      <c r="AZ7293" s="1013">
        <f>IF(R7293=0,0,SUM(AZ7294*R7294*(1-AO7294-AP7294),AZ7295*R7295*(1-AO7295-AP7295))/SUM(R7294*(1-AO7294-AP7294),R7295*(1-AO7295-AP7295)))</f>
        <v>0</v>
      </c>
      <c r="BA7293" s="1013">
        <f>IF(T7293=0,0,SUM(BA7294*T7294,BA7295*T7295)/SUM(T7294,T7295))</f>
        <v>0</v>
      </c>
      <c r="BB7293" s="1013">
        <f t="shared" si="23961"/>
        <v>0</v>
      </c>
      <c r="BC7293" s="1013">
        <f>IF($AM7293*$Q7293=0,0,SUM(BC7294*$AM7294*$Q7294,BC7295*$AM7295*$Q7295)/SUM($AM7294*$Q7294,$AM7295*$Q7295))</f>
        <v>0</v>
      </c>
      <c r="BD7293" s="618">
        <f>IF($AO7293*$R7293=0,0,SUM(BD7294*$AO7294*$R7294,BD7295*$AO7295*$R7295)/SUM($AO7294*$R7294,$AO7295*$R7295))</f>
        <v>0</v>
      </c>
      <c r="BE7293" s="860">
        <f t="shared" ref="BE7293:BF7293" si="23991">SUM(BE7294:BE7295)</f>
        <v>0</v>
      </c>
      <c r="BF7293" s="587">
        <f t="shared" si="23991"/>
        <v>0</v>
      </c>
      <c r="BG7293" s="587">
        <f t="shared" ref="BG7293:BU7293" si="23992">SUM(BG7294:BG7295)</f>
        <v>0</v>
      </c>
      <c r="BH7293" s="587">
        <f t="shared" si="23992"/>
        <v>0</v>
      </c>
      <c r="BI7293" s="587">
        <f t="shared" si="23992"/>
        <v>0</v>
      </c>
      <c r="BJ7293" s="587">
        <f t="shared" si="23992"/>
        <v>0</v>
      </c>
      <c r="BK7293" s="587">
        <f t="shared" si="23992"/>
        <v>0</v>
      </c>
      <c r="BL7293" s="587">
        <f t="shared" si="23992"/>
        <v>0</v>
      </c>
      <c r="BM7293" s="587">
        <f t="shared" si="23992"/>
        <v>0</v>
      </c>
      <c r="BN7293" s="587">
        <f t="shared" si="23992"/>
        <v>0</v>
      </c>
      <c r="BO7293" s="587">
        <f t="shared" si="23992"/>
        <v>0</v>
      </c>
      <c r="BP7293" s="587">
        <f t="shared" si="23992"/>
        <v>0</v>
      </c>
      <c r="BQ7293" s="587">
        <f t="shared" si="23992"/>
        <v>0</v>
      </c>
      <c r="BR7293" s="587">
        <f t="shared" si="23992"/>
        <v>0</v>
      </c>
      <c r="BS7293" s="587">
        <f t="shared" si="23992"/>
        <v>0</v>
      </c>
      <c r="BT7293" s="587">
        <f t="shared" si="23992"/>
        <v>0</v>
      </c>
      <c r="BU7293" s="587">
        <f t="shared" si="23992"/>
        <v>0</v>
      </c>
      <c r="BV7293" s="1243"/>
      <c r="BW7293" s="587">
        <f>SUM(BW7294:BW7295)</f>
        <v>0</v>
      </c>
      <c r="BX7293" s="1243"/>
      <c r="BY7293" s="587">
        <f>SUM(BY7294:BY7295)</f>
        <v>0</v>
      </c>
      <c r="BZ7293" s="1243"/>
      <c r="CA7293" s="587">
        <f t="shared" ref="CA7293:CF7293" si="23993">SUM(CA7294:CA7295)</f>
        <v>0</v>
      </c>
      <c r="CB7293" s="587">
        <f t="shared" si="23993"/>
        <v>0</v>
      </c>
      <c r="CC7293" s="587">
        <f t="shared" si="23993"/>
        <v>0</v>
      </c>
      <c r="CD7293" s="587">
        <f t="shared" si="23993"/>
        <v>0</v>
      </c>
      <c r="CE7293" s="587">
        <f t="shared" si="23993"/>
        <v>0</v>
      </c>
      <c r="CF7293" s="587">
        <f t="shared" si="23993"/>
        <v>0</v>
      </c>
      <c r="CG7293" s="1013">
        <f t="shared" si="23964"/>
        <v>0</v>
      </c>
      <c r="CH7293" s="1013">
        <f t="shared" si="23964"/>
        <v>0</v>
      </c>
      <c r="CI7293" s="1013">
        <f t="shared" si="23964"/>
        <v>0</v>
      </c>
      <c r="CJ7293" s="618">
        <f t="shared" si="23964"/>
        <v>0</v>
      </c>
    </row>
    <row r="7294" spans="1:88" ht="13.5" customHeight="1" x14ac:dyDescent="0.25">
      <c r="A7294" s="34"/>
      <c r="B7294" s="1464">
        <v>7286</v>
      </c>
      <c r="C7294" s="1940" t="s">
        <v>251</v>
      </c>
      <c r="D7294" s="1946">
        <f>Input!$C$20</f>
        <v>0</v>
      </c>
      <c r="E7294" s="1951" t="s">
        <v>145</v>
      </c>
      <c r="F7294" s="1943">
        <v>2022</v>
      </c>
      <c r="G7294" s="1951" t="s">
        <v>280</v>
      </c>
      <c r="H7294" s="1955" t="s">
        <v>284</v>
      </c>
      <c r="I7294" s="1925" t="s">
        <v>285</v>
      </c>
      <c r="J7294" s="1925" t="s">
        <v>286</v>
      </c>
      <c r="K7294" s="1925"/>
      <c r="L7294" s="2323" t="str">
        <f t="shared" si="23738"/>
        <v>Corporates Specialised Lending Secured by real estate property</v>
      </c>
      <c r="M7294" s="1931" t="s">
        <v>286</v>
      </c>
      <c r="N7294" s="2325">
        <f>N3454</f>
        <v>0</v>
      </c>
      <c r="O7294" s="2326">
        <f>O3454</f>
        <v>0</v>
      </c>
      <c r="P7294" s="151">
        <f>SUM(Q7294:R7294)</f>
        <v>0</v>
      </c>
      <c r="Q7294" s="1351">
        <f>BQ5374</f>
        <v>0</v>
      </c>
      <c r="R7294" s="1351">
        <f>BR5374</f>
        <v>0</v>
      </c>
      <c r="S7294" s="44">
        <f>SUM(T7294:U7294)</f>
        <v>0</v>
      </c>
      <c r="T7294" s="1351">
        <f t="shared" ref="T7294:Z7294" si="23994">BT5374</f>
        <v>0</v>
      </c>
      <c r="U7294" s="1351">
        <f t="shared" si="23994"/>
        <v>0</v>
      </c>
      <c r="V7294" s="1351">
        <f t="shared" si="23994"/>
        <v>0</v>
      </c>
      <c r="W7294" s="1351">
        <f t="shared" si="23994"/>
        <v>0</v>
      </c>
      <c r="X7294" s="1351">
        <f t="shared" si="23994"/>
        <v>0</v>
      </c>
      <c r="Y7294" s="1351">
        <f t="shared" si="23994"/>
        <v>0</v>
      </c>
      <c r="Z7294" s="1351">
        <f t="shared" si="23994"/>
        <v>0</v>
      </c>
      <c r="AA7294" s="1351">
        <f t="shared" ref="AA7294:AA7295" si="23995">CA5374</f>
        <v>0</v>
      </c>
      <c r="AB7294" s="1351">
        <f t="shared" ref="AB7294:AB7295" si="23996">CB5374</f>
        <v>0</v>
      </c>
      <c r="AC7294" s="1351">
        <f t="shared" ref="AC7294:AC7295" si="23997">CC5374</f>
        <v>0</v>
      </c>
      <c r="AD7294" s="1351">
        <f t="shared" ref="AD7294:AD7295" si="23998">CD5374</f>
        <v>0</v>
      </c>
      <c r="AE7294" s="1351">
        <f t="shared" ref="AE7294:AE7295" si="23999">CE5374</f>
        <v>0</v>
      </c>
      <c r="AF7294" s="1351">
        <f t="shared" ref="AF7294:AF7295" si="24000">CF5374</f>
        <v>0</v>
      </c>
      <c r="AG7294" s="1013">
        <f t="shared" si="23958"/>
        <v>0</v>
      </c>
      <c r="AH7294" s="1013">
        <f t="shared" si="23958"/>
        <v>0</v>
      </c>
      <c r="AI7294" s="1013">
        <f t="shared" si="23958"/>
        <v>0</v>
      </c>
      <c r="AJ7294" s="1013">
        <f t="shared" si="23958"/>
        <v>0</v>
      </c>
      <c r="AK7294" s="1340">
        <f t="shared" si="23983"/>
        <v>0</v>
      </c>
      <c r="AL7294" s="506">
        <f t="shared" si="23959"/>
        <v>0</v>
      </c>
      <c r="AM7294" s="661"/>
      <c r="AN7294" s="661"/>
      <c r="AO7294" s="661"/>
      <c r="AP7294" s="661"/>
      <c r="AQ7294" s="1351">
        <f>AP7294*R7294</f>
        <v>0</v>
      </c>
      <c r="AR7294" s="1351">
        <f>AN7294*Q7294</f>
        <v>0</v>
      </c>
      <c r="AS7294" s="1351">
        <f>SUM(AT7294:AU7294)</f>
        <v>0</v>
      </c>
      <c r="AT7294" s="1351">
        <f>AM7294*Q7294</f>
        <v>0</v>
      </c>
      <c r="AU7294" s="1351">
        <f>AO7294*R7294</f>
        <v>0</v>
      </c>
      <c r="AV7294" s="1013">
        <f t="shared" si="23960"/>
        <v>0</v>
      </c>
      <c r="AW7294" s="661"/>
      <c r="AX7294" s="661"/>
      <c r="AY7294" s="661"/>
      <c r="AZ7294" s="661"/>
      <c r="BA7294" s="1193">
        <f>BA5374</f>
        <v>0</v>
      </c>
      <c r="BB7294" s="1013">
        <f t="shared" si="23961"/>
        <v>0</v>
      </c>
      <c r="BC7294" s="661"/>
      <c r="BD7294" s="1153"/>
      <c r="BE7294" s="815">
        <f t="shared" ref="BE7294:BE7295" si="24001">AR7294*AY7294</f>
        <v>0</v>
      </c>
      <c r="BF7294" s="1351">
        <f t="shared" ref="BF7294:BF7295" si="24002">R7294*(1-AP7294-AO7294)*AZ7294</f>
        <v>0</v>
      </c>
      <c r="BG7294" s="1351">
        <f>SUM(BH7294:BI7294)</f>
        <v>0</v>
      </c>
      <c r="BH7294" s="587">
        <f>AT7294*AW7294</f>
        <v>0</v>
      </c>
      <c r="BI7294" s="587">
        <f>AU7294*AX7294</f>
        <v>0</v>
      </c>
      <c r="BJ7294" s="1351">
        <f>SUM(BK7294:BL7294)</f>
        <v>0</v>
      </c>
      <c r="BK7294" s="44">
        <f>BK5374+BH7294</f>
        <v>0</v>
      </c>
      <c r="BL7294" s="44">
        <f>BL5374+BI7294</f>
        <v>0</v>
      </c>
      <c r="BM7294" s="44">
        <f>Q7294*(1-AM7294-AN7294)*((5/6*AM7294*AW7294)+(1/6*AM6334*AW6334))</f>
        <v>0</v>
      </c>
      <c r="BN7294" s="1351">
        <f>AQ7294*((5/6*AM7294*AW7294)+(1/6*AM6334*AW6334))</f>
        <v>0</v>
      </c>
      <c r="BO7294" s="44">
        <f t="shared" si="23982"/>
        <v>0</v>
      </c>
      <c r="BP7294" s="1351">
        <f>SUM(BQ7294:BR7294)</f>
        <v>0</v>
      </c>
      <c r="BQ7294" s="1351">
        <f>Q7294-AR7294-AT7294+AQ7294</f>
        <v>0</v>
      </c>
      <c r="BR7294" s="1351">
        <f>R7294+AR7294-AQ7294-AU7294</f>
        <v>0</v>
      </c>
      <c r="BS7294" s="44">
        <f>SUM(BT7294:BU7294)</f>
        <v>0</v>
      </c>
      <c r="BT7294" s="1351">
        <f>T7294</f>
        <v>0</v>
      </c>
      <c r="BU7294" s="1351">
        <f>U7294+AS7294</f>
        <v>0</v>
      </c>
      <c r="BV7294" s="1151"/>
      <c r="BW7294" s="1151"/>
      <c r="BX7294" s="1151"/>
      <c r="BY7294" s="1151"/>
      <c r="BZ7294" s="1151"/>
      <c r="CA7294" s="1151"/>
      <c r="CB7294" s="1351">
        <f>SUM(CC7294,CF7294)</f>
        <v>0</v>
      </c>
      <c r="CC7294" s="1351">
        <f>SUM(CD7294:CE7294)</f>
        <v>0</v>
      </c>
      <c r="CD7294" s="1351">
        <f>BM7294+BN7294</f>
        <v>0</v>
      </c>
      <c r="CE7294" s="1351">
        <f>BE7294+BF7294</f>
        <v>0</v>
      </c>
      <c r="CF7294" s="1351">
        <f>BO7294+BJ7294</f>
        <v>0</v>
      </c>
      <c r="CG7294" s="1013">
        <f t="shared" si="23964"/>
        <v>0</v>
      </c>
      <c r="CH7294" s="1013">
        <f t="shared" si="23964"/>
        <v>0</v>
      </c>
      <c r="CI7294" s="1013">
        <f t="shared" si="23964"/>
        <v>0</v>
      </c>
      <c r="CJ7294" s="618">
        <f t="shared" si="23964"/>
        <v>0</v>
      </c>
    </row>
    <row r="7295" spans="1:88" ht="13.5" customHeight="1" x14ac:dyDescent="0.25">
      <c r="A7295" s="34"/>
      <c r="B7295" s="1464">
        <v>7287</v>
      </c>
      <c r="C7295" s="1940" t="s">
        <v>251</v>
      </c>
      <c r="D7295" s="1946">
        <f>Input!$C$20</f>
        <v>0</v>
      </c>
      <c r="E7295" s="1951" t="s">
        <v>145</v>
      </c>
      <c r="F7295" s="1943">
        <v>2022</v>
      </c>
      <c r="G7295" s="1951" t="s">
        <v>280</v>
      </c>
      <c r="H7295" s="1955" t="s">
        <v>284</v>
      </c>
      <c r="I7295" s="1925" t="s">
        <v>285</v>
      </c>
      <c r="J7295" s="1925" t="s">
        <v>287</v>
      </c>
      <c r="K7295" s="1925"/>
      <c r="L7295" s="2323" t="str">
        <f t="shared" si="23738"/>
        <v>Corporates Specialised Lending Not secured by real estate property</v>
      </c>
      <c r="M7295" s="1931" t="s">
        <v>287</v>
      </c>
      <c r="N7295" s="2325">
        <f>N3455</f>
        <v>0</v>
      </c>
      <c r="O7295" s="2326">
        <f>O3455</f>
        <v>0</v>
      </c>
      <c r="P7295" s="151">
        <f>SUM(Q7295:R7295)</f>
        <v>0</v>
      </c>
      <c r="Q7295" s="1351">
        <f>BQ5375</f>
        <v>0</v>
      </c>
      <c r="R7295" s="1351">
        <f>BR5375</f>
        <v>0</v>
      </c>
      <c r="S7295" s="44">
        <f>SUM(T7295:U7295)</f>
        <v>0</v>
      </c>
      <c r="T7295" s="1351">
        <f>BT5375</f>
        <v>0</v>
      </c>
      <c r="U7295" s="1351">
        <f>BU5375</f>
        <v>0</v>
      </c>
      <c r="V7295" s="757"/>
      <c r="W7295" s="1351">
        <f>BW5375</f>
        <v>0</v>
      </c>
      <c r="X7295" s="757"/>
      <c r="Y7295" s="1351">
        <f>BY5375</f>
        <v>0</v>
      </c>
      <c r="Z7295" s="757"/>
      <c r="AA7295" s="1351">
        <f t="shared" si="23995"/>
        <v>0</v>
      </c>
      <c r="AB7295" s="1351">
        <f t="shared" si="23996"/>
        <v>0</v>
      </c>
      <c r="AC7295" s="1351">
        <f t="shared" si="23997"/>
        <v>0</v>
      </c>
      <c r="AD7295" s="1351">
        <f t="shared" si="23998"/>
        <v>0</v>
      </c>
      <c r="AE7295" s="1351">
        <f t="shared" si="23999"/>
        <v>0</v>
      </c>
      <c r="AF7295" s="1351">
        <f t="shared" si="24000"/>
        <v>0</v>
      </c>
      <c r="AG7295" s="1013">
        <f t="shared" si="23958"/>
        <v>0</v>
      </c>
      <c r="AH7295" s="1013">
        <f t="shared" si="23958"/>
        <v>0</v>
      </c>
      <c r="AI7295" s="1013">
        <f t="shared" si="23958"/>
        <v>0</v>
      </c>
      <c r="AJ7295" s="1013">
        <f t="shared" si="23958"/>
        <v>0</v>
      </c>
      <c r="AK7295" s="1340">
        <f t="shared" si="23983"/>
        <v>0</v>
      </c>
      <c r="AL7295" s="506">
        <f t="shared" si="23959"/>
        <v>0</v>
      </c>
      <c r="AM7295" s="661"/>
      <c r="AN7295" s="661"/>
      <c r="AO7295" s="661"/>
      <c r="AP7295" s="661"/>
      <c r="AQ7295" s="1351">
        <f>AP7295*R7295</f>
        <v>0</v>
      </c>
      <c r="AR7295" s="1351">
        <f>AN7295*Q7295</f>
        <v>0</v>
      </c>
      <c r="AS7295" s="1351">
        <f>SUM(AT7295:AU7295)</f>
        <v>0</v>
      </c>
      <c r="AT7295" s="1351">
        <f>AM7295*Q7295</f>
        <v>0</v>
      </c>
      <c r="AU7295" s="1351">
        <f>AO7295*R7295</f>
        <v>0</v>
      </c>
      <c r="AV7295" s="1013">
        <f t="shared" si="23960"/>
        <v>0</v>
      </c>
      <c r="AW7295" s="661"/>
      <c r="AX7295" s="661"/>
      <c r="AY7295" s="661"/>
      <c r="AZ7295" s="661"/>
      <c r="BA7295" s="1193">
        <f>BA5375</f>
        <v>0</v>
      </c>
      <c r="BB7295" s="1013">
        <f t="shared" si="23961"/>
        <v>0</v>
      </c>
      <c r="BC7295" s="661"/>
      <c r="BD7295" s="1153"/>
      <c r="BE7295" s="815">
        <f t="shared" si="24001"/>
        <v>0</v>
      </c>
      <c r="BF7295" s="1351">
        <f t="shared" si="24002"/>
        <v>0</v>
      </c>
      <c r="BG7295" s="1351">
        <f>SUM(BH7295:BI7295)</f>
        <v>0</v>
      </c>
      <c r="BH7295" s="587">
        <f>AT7295*AW7295</f>
        <v>0</v>
      </c>
      <c r="BI7295" s="587">
        <f>AU7295*AX7295</f>
        <v>0</v>
      </c>
      <c r="BJ7295" s="1351">
        <f>SUM(BK7295:BL7295)</f>
        <v>0</v>
      </c>
      <c r="BK7295" s="44">
        <f>BK5375+BH7295</f>
        <v>0</v>
      </c>
      <c r="BL7295" s="44">
        <f>BL5375+BI7295</f>
        <v>0</v>
      </c>
      <c r="BM7295" s="44">
        <f>Q7295*(1-AM7295-AN7295)*((5/6*AM7295*AW7295)+(1/6*AM6335*AW6335))</f>
        <v>0</v>
      </c>
      <c r="BN7295" s="1351">
        <f>AQ7295*((5/6*AM7295*AW7295)+(1/6*AM6335*AW6335))</f>
        <v>0</v>
      </c>
      <c r="BO7295" s="44">
        <f t="shared" si="23982"/>
        <v>0</v>
      </c>
      <c r="BP7295" s="1351">
        <f>SUM(BQ7295:BR7295)</f>
        <v>0</v>
      </c>
      <c r="BQ7295" s="1351">
        <f>Q7295-AR7295-AT7295+AQ7295</f>
        <v>0</v>
      </c>
      <c r="BR7295" s="1351">
        <f>R7295+AR7295-AQ7295-AU7295</f>
        <v>0</v>
      </c>
      <c r="BS7295" s="44">
        <f>SUM(BT7295:BU7295)</f>
        <v>0</v>
      </c>
      <c r="BT7295" s="1351">
        <f>T7295</f>
        <v>0</v>
      </c>
      <c r="BU7295" s="1351">
        <f>U7295+AS7295</f>
        <v>0</v>
      </c>
      <c r="BV7295" s="757"/>
      <c r="BW7295" s="1151"/>
      <c r="BX7295" s="757"/>
      <c r="BY7295" s="1151"/>
      <c r="BZ7295" s="757"/>
      <c r="CA7295" s="1151"/>
      <c r="CB7295" s="1351">
        <f>SUM(CC7295,CF7295)</f>
        <v>0</v>
      </c>
      <c r="CC7295" s="1351">
        <f>SUM(CD7295:CE7295)</f>
        <v>0</v>
      </c>
      <c r="CD7295" s="1351">
        <f>BM7295+BN7295</f>
        <v>0</v>
      </c>
      <c r="CE7295" s="1351">
        <f>BE7295+BF7295</f>
        <v>0</v>
      </c>
      <c r="CF7295" s="1351">
        <f>BO7295+BJ7295</f>
        <v>0</v>
      </c>
      <c r="CG7295" s="1013">
        <f t="shared" si="23964"/>
        <v>0</v>
      </c>
      <c r="CH7295" s="1013">
        <f t="shared" si="23964"/>
        <v>0</v>
      </c>
      <c r="CI7295" s="1013">
        <f t="shared" si="23964"/>
        <v>0</v>
      </c>
      <c r="CJ7295" s="618">
        <f t="shared" si="23964"/>
        <v>0</v>
      </c>
    </row>
    <row r="7296" spans="1:88" ht="13.5" customHeight="1" x14ac:dyDescent="0.25">
      <c r="A7296" s="34"/>
      <c r="B7296" s="1464">
        <v>7288</v>
      </c>
      <c r="C7296" s="1940" t="s">
        <v>283</v>
      </c>
      <c r="D7296" s="1946">
        <f>Input!$C$20</f>
        <v>0</v>
      </c>
      <c r="E7296" s="1951" t="s">
        <v>145</v>
      </c>
      <c r="F7296" s="1943">
        <v>2022</v>
      </c>
      <c r="G7296" s="1951" t="s">
        <v>280</v>
      </c>
      <c r="H7296" s="1955" t="s">
        <v>284</v>
      </c>
      <c r="I7296" s="1925" t="s">
        <v>288</v>
      </c>
      <c r="J7296" s="1925"/>
      <c r="K7296" s="1925"/>
      <c r="L7296" s="2323" t="str">
        <f t="shared" si="23738"/>
        <v>Corporates SME</v>
      </c>
      <c r="M7296" s="1930" t="s">
        <v>288</v>
      </c>
      <c r="N7296" s="1935"/>
      <c r="O7296" s="1936"/>
      <c r="P7296" s="1037">
        <f t="shared" ref="P7296:U7296" si="24003">SUM(P7297:P7298)</f>
        <v>0</v>
      </c>
      <c r="Q7296" s="587">
        <f t="shared" si="24003"/>
        <v>0</v>
      </c>
      <c r="R7296" s="587">
        <f t="shared" si="24003"/>
        <v>0</v>
      </c>
      <c r="S7296" s="587">
        <f t="shared" si="24003"/>
        <v>0</v>
      </c>
      <c r="T7296" s="587">
        <f t="shared" si="24003"/>
        <v>0</v>
      </c>
      <c r="U7296" s="587">
        <f t="shared" si="24003"/>
        <v>0</v>
      </c>
      <c r="V7296" s="45"/>
      <c r="W7296" s="587">
        <f>SUM(W7297:W7298)</f>
        <v>0</v>
      </c>
      <c r="X7296" s="45"/>
      <c r="Y7296" s="587">
        <f>SUM(Y7297:Y7298)</f>
        <v>0</v>
      </c>
      <c r="Z7296" s="45"/>
      <c r="AA7296" s="587">
        <f t="shared" ref="AA7296:AF7296" si="24004">SUM(AA7297:AA7298)</f>
        <v>0</v>
      </c>
      <c r="AB7296" s="587">
        <f t="shared" si="24004"/>
        <v>0</v>
      </c>
      <c r="AC7296" s="587">
        <f t="shared" si="24004"/>
        <v>0</v>
      </c>
      <c r="AD7296" s="587">
        <f t="shared" si="24004"/>
        <v>0</v>
      </c>
      <c r="AE7296" s="587">
        <f t="shared" si="24004"/>
        <v>0</v>
      </c>
      <c r="AF7296" s="587">
        <f t="shared" si="24004"/>
        <v>0</v>
      </c>
      <c r="AG7296" s="1013">
        <f t="shared" si="23958"/>
        <v>0</v>
      </c>
      <c r="AH7296" s="1013">
        <f t="shared" si="23958"/>
        <v>0</v>
      </c>
      <c r="AI7296" s="1013">
        <f t="shared" si="23958"/>
        <v>0</v>
      </c>
      <c r="AJ7296" s="1013">
        <f t="shared" si="23958"/>
        <v>0</v>
      </c>
      <c r="AK7296" s="1340">
        <f t="shared" si="23983"/>
        <v>0</v>
      </c>
      <c r="AL7296" s="506">
        <f t="shared" si="23959"/>
        <v>0</v>
      </c>
      <c r="AM7296" s="1013">
        <f>IF($Q7296=0,0,SUM(AM7297*$Q7297,AM7298*$Q7298)/SUM($Q7297,$Q7298))</f>
        <v>0</v>
      </c>
      <c r="AN7296" s="1013">
        <f>IF(Q7296=0,0,SUM(AN7297*Q7297,AN7298*Q7298)/SUM(Q7297,Q7298))</f>
        <v>0</v>
      </c>
      <c r="AO7296" s="1013">
        <f>IF(R7296=0,0,SUM(AO7297*R7297,AO7298*R7298)/SUM(R7297,R7298))</f>
        <v>0</v>
      </c>
      <c r="AP7296" s="1013">
        <f>IF(R7296=0,0,SUM(AP7297*R7297,AP7298*R7298)/SUM(R7297,R7298))</f>
        <v>0</v>
      </c>
      <c r="AQ7296" s="587">
        <f>SUM(AQ7297:AQ7298)</f>
        <v>0</v>
      </c>
      <c r="AR7296" s="587">
        <f>SUM(AR7297:AR7298)</f>
        <v>0</v>
      </c>
      <c r="AS7296" s="587">
        <f>SUM(AS7297:AS7298)</f>
        <v>0</v>
      </c>
      <c r="AT7296" s="587">
        <f>SUM(AT7297:AT7298)</f>
        <v>0</v>
      </c>
      <c r="AU7296" s="587">
        <f>SUM(AU7297:AU7298)</f>
        <v>0</v>
      </c>
      <c r="AV7296" s="1013">
        <f t="shared" si="23960"/>
        <v>0</v>
      </c>
      <c r="AW7296" s="1013">
        <f>IF($AM7296*$Q7296=0,0,SUM(AW7297*$AM7297*$Q7297,AW7298*$AM7298*$Q7298)/SUM($AM7297*$Q7297,$AM7298*$Q7298))</f>
        <v>0</v>
      </c>
      <c r="AX7296" s="1013">
        <f>IF($AO7296*$R7296=0,0,SUM(AX7297*$AO7297*$R7297,AX7298*$AO7298*$R7298)/SUM($AO7297*$R7297,$AO7298*$R7298))</f>
        <v>0</v>
      </c>
      <c r="AY7296" s="1013">
        <f>IF(OR(Q7296=0,AND(AY7297=0,AY7298=0)),0,SUM(AY7297*Q7297*AN7297,AY7298*Q7298*AN7298)/SUM(Q7297*AN7297,Q7298*AN7298))</f>
        <v>0</v>
      </c>
      <c r="AZ7296" s="1013">
        <f>IF(R7296=0,0,SUM(AZ7297*R7297*(1-AO7297-AP7297),AZ7298*R7298*(1-AO7298-AP7298))/SUM(R7297*(1-AO7297-AP7297),R7298*(1-AO7298-AP7298)))</f>
        <v>0</v>
      </c>
      <c r="BA7296" s="1013">
        <f>IF(T7296=0,0,SUM(BA7297*T7297,BA7298*T7298)/SUM(T7297,T7298))</f>
        <v>0</v>
      </c>
      <c r="BB7296" s="1013">
        <f t="shared" si="23961"/>
        <v>0</v>
      </c>
      <c r="BC7296" s="1013">
        <f>IF($AM7296*$Q7296=0,0,SUM(BC7297*$AM7297*$Q7297,BC7298*$AM7298*$Q7298)/SUM($AM7297*$Q7297,$AM7298*$Q7298))</f>
        <v>0</v>
      </c>
      <c r="BD7296" s="618">
        <f>IF($AO7296*$R7296=0,0,SUM(BD7297*$AO7297*$R7297,BD7298*$AO7298*$R7298)/SUM($AO7297*$R7297,$AO7298*$R7298))</f>
        <v>0</v>
      </c>
      <c r="BE7296" s="860">
        <f t="shared" ref="BE7296:BF7296" si="24005">SUM(BE7297:BE7298)</f>
        <v>0</v>
      </c>
      <c r="BF7296" s="587">
        <f t="shared" si="24005"/>
        <v>0</v>
      </c>
      <c r="BG7296" s="587">
        <f t="shared" ref="BG7296:BU7296" si="24006">SUM(BG7297:BG7298)</f>
        <v>0</v>
      </c>
      <c r="BH7296" s="587">
        <f t="shared" si="24006"/>
        <v>0</v>
      </c>
      <c r="BI7296" s="587">
        <f t="shared" si="24006"/>
        <v>0</v>
      </c>
      <c r="BJ7296" s="587">
        <f t="shared" si="24006"/>
        <v>0</v>
      </c>
      <c r="BK7296" s="587">
        <f t="shared" si="24006"/>
        <v>0</v>
      </c>
      <c r="BL7296" s="587">
        <f t="shared" si="24006"/>
        <v>0</v>
      </c>
      <c r="BM7296" s="587">
        <f t="shared" si="24006"/>
        <v>0</v>
      </c>
      <c r="BN7296" s="587">
        <f t="shared" si="24006"/>
        <v>0</v>
      </c>
      <c r="BO7296" s="587">
        <f t="shared" si="24006"/>
        <v>0</v>
      </c>
      <c r="BP7296" s="587">
        <f t="shared" si="24006"/>
        <v>0</v>
      </c>
      <c r="BQ7296" s="587">
        <f t="shared" si="24006"/>
        <v>0</v>
      </c>
      <c r="BR7296" s="587">
        <f t="shared" si="24006"/>
        <v>0</v>
      </c>
      <c r="BS7296" s="587">
        <f t="shared" si="24006"/>
        <v>0</v>
      </c>
      <c r="BT7296" s="587">
        <f t="shared" si="24006"/>
        <v>0</v>
      </c>
      <c r="BU7296" s="587">
        <f t="shared" si="24006"/>
        <v>0</v>
      </c>
      <c r="BV7296" s="757"/>
      <c r="BW7296" s="587">
        <f>SUM(BW7297:BW7298)</f>
        <v>0</v>
      </c>
      <c r="BX7296" s="757"/>
      <c r="BY7296" s="587">
        <f>SUM(BY7297:BY7298)</f>
        <v>0</v>
      </c>
      <c r="BZ7296" s="757"/>
      <c r="CA7296" s="587">
        <f t="shared" ref="CA7296:CF7296" si="24007">SUM(CA7297:CA7298)</f>
        <v>0</v>
      </c>
      <c r="CB7296" s="587">
        <f t="shared" si="24007"/>
        <v>0</v>
      </c>
      <c r="CC7296" s="587">
        <f t="shared" si="24007"/>
        <v>0</v>
      </c>
      <c r="CD7296" s="587">
        <f t="shared" si="24007"/>
        <v>0</v>
      </c>
      <c r="CE7296" s="587">
        <f t="shared" si="24007"/>
        <v>0</v>
      </c>
      <c r="CF7296" s="587">
        <f t="shared" si="24007"/>
        <v>0</v>
      </c>
      <c r="CG7296" s="1013">
        <f t="shared" si="23964"/>
        <v>0</v>
      </c>
      <c r="CH7296" s="1013">
        <f t="shared" si="23964"/>
        <v>0</v>
      </c>
      <c r="CI7296" s="1013">
        <f t="shared" si="23964"/>
        <v>0</v>
      </c>
      <c r="CJ7296" s="618">
        <f t="shared" si="23964"/>
        <v>0</v>
      </c>
    </row>
    <row r="7297" spans="1:88" ht="13.5" customHeight="1" x14ac:dyDescent="0.25">
      <c r="A7297" s="34"/>
      <c r="B7297" s="1464">
        <v>7289</v>
      </c>
      <c r="C7297" s="1940" t="s">
        <v>251</v>
      </c>
      <c r="D7297" s="1946">
        <f>Input!$C$20</f>
        <v>0</v>
      </c>
      <c r="E7297" s="1951" t="s">
        <v>145</v>
      </c>
      <c r="F7297" s="1943">
        <v>2022</v>
      </c>
      <c r="G7297" s="1951" t="s">
        <v>280</v>
      </c>
      <c r="H7297" s="1955" t="s">
        <v>284</v>
      </c>
      <c r="I7297" s="1925" t="s">
        <v>288</v>
      </c>
      <c r="J7297" s="1925" t="s">
        <v>286</v>
      </c>
      <c r="K7297" s="1925"/>
      <c r="L7297" s="2323" t="str">
        <f t="shared" si="23738"/>
        <v>Corporates SME Secured by real estate property</v>
      </c>
      <c r="M7297" s="1931" t="s">
        <v>286</v>
      </c>
      <c r="N7297" s="2325">
        <f>N3457</f>
        <v>0</v>
      </c>
      <c r="O7297" s="2326">
        <f>O3457</f>
        <v>0</v>
      </c>
      <c r="P7297" s="151">
        <f>SUM(Q7297:R7297)</f>
        <v>0</v>
      </c>
      <c r="Q7297" s="1351">
        <f>BQ5377</f>
        <v>0</v>
      </c>
      <c r="R7297" s="1351">
        <f>BR5377</f>
        <v>0</v>
      </c>
      <c r="S7297" s="44">
        <f>SUM(T7297:U7297)</f>
        <v>0</v>
      </c>
      <c r="T7297" s="1351">
        <f t="shared" ref="T7297:Z7297" si="24008">BT5377</f>
        <v>0</v>
      </c>
      <c r="U7297" s="1351">
        <f t="shared" si="24008"/>
        <v>0</v>
      </c>
      <c r="V7297" s="1351">
        <f t="shared" si="24008"/>
        <v>0</v>
      </c>
      <c r="W7297" s="1351">
        <f t="shared" si="24008"/>
        <v>0</v>
      </c>
      <c r="X7297" s="1351">
        <f t="shared" si="24008"/>
        <v>0</v>
      </c>
      <c r="Y7297" s="1351">
        <f t="shared" si="24008"/>
        <v>0</v>
      </c>
      <c r="Z7297" s="1351">
        <f t="shared" si="24008"/>
        <v>0</v>
      </c>
      <c r="AA7297" s="1351">
        <f t="shared" ref="AA7297:AA7298" si="24009">CA5377</f>
        <v>0</v>
      </c>
      <c r="AB7297" s="1351">
        <f t="shared" ref="AB7297:AB7298" si="24010">CB5377</f>
        <v>0</v>
      </c>
      <c r="AC7297" s="1351">
        <f t="shared" ref="AC7297:AC7298" si="24011">CC5377</f>
        <v>0</v>
      </c>
      <c r="AD7297" s="1351">
        <f t="shared" ref="AD7297:AD7298" si="24012">CD5377</f>
        <v>0</v>
      </c>
      <c r="AE7297" s="1351">
        <f t="shared" ref="AE7297:AE7298" si="24013">CE5377</f>
        <v>0</v>
      </c>
      <c r="AF7297" s="1351">
        <f t="shared" ref="AF7297:AF7298" si="24014">CF5377</f>
        <v>0</v>
      </c>
      <c r="AG7297" s="1013">
        <f t="shared" si="23958"/>
        <v>0</v>
      </c>
      <c r="AH7297" s="1013">
        <f t="shared" si="23958"/>
        <v>0</v>
      </c>
      <c r="AI7297" s="1013">
        <f t="shared" si="23958"/>
        <v>0</v>
      </c>
      <c r="AJ7297" s="1013">
        <f t="shared" si="23958"/>
        <v>0</v>
      </c>
      <c r="AK7297" s="1340">
        <f t="shared" si="23983"/>
        <v>0</v>
      </c>
      <c r="AL7297" s="506">
        <f t="shared" si="23959"/>
        <v>0</v>
      </c>
      <c r="AM7297" s="661"/>
      <c r="AN7297" s="661"/>
      <c r="AO7297" s="661"/>
      <c r="AP7297" s="661"/>
      <c r="AQ7297" s="1351">
        <f>AP7297*R7297</f>
        <v>0</v>
      </c>
      <c r="AR7297" s="1351">
        <f>AN7297*Q7297</f>
        <v>0</v>
      </c>
      <c r="AS7297" s="1351">
        <f>SUM(AT7297:AU7297)</f>
        <v>0</v>
      </c>
      <c r="AT7297" s="1351">
        <f>AM7297*Q7297</f>
        <v>0</v>
      </c>
      <c r="AU7297" s="1351">
        <f>AO7297*R7297</f>
        <v>0</v>
      </c>
      <c r="AV7297" s="1013">
        <f t="shared" si="23960"/>
        <v>0</v>
      </c>
      <c r="AW7297" s="661"/>
      <c r="AX7297" s="661"/>
      <c r="AY7297" s="661"/>
      <c r="AZ7297" s="661"/>
      <c r="BA7297" s="1193">
        <f>BA5377</f>
        <v>0</v>
      </c>
      <c r="BB7297" s="1013">
        <f t="shared" si="23961"/>
        <v>0</v>
      </c>
      <c r="BC7297" s="661"/>
      <c r="BD7297" s="1153"/>
      <c r="BE7297" s="815">
        <f t="shared" ref="BE7297:BE7298" si="24015">AR7297*AY7297</f>
        <v>0</v>
      </c>
      <c r="BF7297" s="1351">
        <f t="shared" ref="BF7297:BF7298" si="24016">R7297*(1-AP7297-AO7297)*AZ7297</f>
        <v>0</v>
      </c>
      <c r="BG7297" s="1351">
        <f>SUM(BH7297:BI7297)</f>
        <v>0</v>
      </c>
      <c r="BH7297" s="1351">
        <f>AT7297*AW7297</f>
        <v>0</v>
      </c>
      <c r="BI7297" s="1351">
        <f>AU7297*AX7297</f>
        <v>0</v>
      </c>
      <c r="BJ7297" s="1351">
        <f>SUM(BK7297:BL7297)</f>
        <v>0</v>
      </c>
      <c r="BK7297" s="44">
        <f>BK5377+BH7297</f>
        <v>0</v>
      </c>
      <c r="BL7297" s="44">
        <f>BL5377+BI7297</f>
        <v>0</v>
      </c>
      <c r="BM7297" s="44">
        <f>Q7297*(1-AM7297-AN7297)*((5/6*AM7297*AW7297)+(1/6*AM6337*AW6337))</f>
        <v>0</v>
      </c>
      <c r="BN7297" s="1351">
        <f>AQ7297*((5/6*AM7297*AW7297)+(1/6*AM6337*AW6337))</f>
        <v>0</v>
      </c>
      <c r="BO7297" s="44">
        <f t="shared" si="23982"/>
        <v>0</v>
      </c>
      <c r="BP7297" s="1351">
        <f>SUM(BQ7297:BR7297)</f>
        <v>0</v>
      </c>
      <c r="BQ7297" s="1351">
        <f>Q7297-AR7297-AT7297+AQ7297</f>
        <v>0</v>
      </c>
      <c r="BR7297" s="1351">
        <f>R7297+AR7297-AQ7297-AU7297</f>
        <v>0</v>
      </c>
      <c r="BS7297" s="44">
        <f>SUM(BT7297:BU7297)</f>
        <v>0</v>
      </c>
      <c r="BT7297" s="1351">
        <f>T7297</f>
        <v>0</v>
      </c>
      <c r="BU7297" s="1351">
        <f>U7297+AS7297</f>
        <v>0</v>
      </c>
      <c r="BV7297" s="1151"/>
      <c r="BW7297" s="1151"/>
      <c r="BX7297" s="1151"/>
      <c r="BY7297" s="1151"/>
      <c r="BZ7297" s="1151"/>
      <c r="CA7297" s="1151"/>
      <c r="CB7297" s="1351">
        <f>SUM(CC7297,CF7297)</f>
        <v>0</v>
      </c>
      <c r="CC7297" s="1351">
        <f>SUM(CD7297:CE7297)</f>
        <v>0</v>
      </c>
      <c r="CD7297" s="1351">
        <f>BM7297+BN7297</f>
        <v>0</v>
      </c>
      <c r="CE7297" s="1351">
        <f>BE7297+BF7297</f>
        <v>0</v>
      </c>
      <c r="CF7297" s="1351">
        <f>BO7297+BJ7297</f>
        <v>0</v>
      </c>
      <c r="CG7297" s="1013">
        <f t="shared" si="23964"/>
        <v>0</v>
      </c>
      <c r="CH7297" s="1013">
        <f t="shared" si="23964"/>
        <v>0</v>
      </c>
      <c r="CI7297" s="1013">
        <f t="shared" si="23964"/>
        <v>0</v>
      </c>
      <c r="CJ7297" s="618">
        <f t="shared" si="23964"/>
        <v>0</v>
      </c>
    </row>
    <row r="7298" spans="1:88" ht="13.5" customHeight="1" x14ac:dyDescent="0.25">
      <c r="A7298" s="34"/>
      <c r="B7298" s="1464">
        <v>7290</v>
      </c>
      <c r="C7298" s="1940" t="s">
        <v>251</v>
      </c>
      <c r="D7298" s="1946">
        <f>Input!$C$20</f>
        <v>0</v>
      </c>
      <c r="E7298" s="1951" t="s">
        <v>145</v>
      </c>
      <c r="F7298" s="1943">
        <v>2022</v>
      </c>
      <c r="G7298" s="1951" t="s">
        <v>280</v>
      </c>
      <c r="H7298" s="1955" t="s">
        <v>284</v>
      </c>
      <c r="I7298" s="1925" t="s">
        <v>288</v>
      </c>
      <c r="J7298" s="1925" t="s">
        <v>287</v>
      </c>
      <c r="K7298" s="1925"/>
      <c r="L7298" s="2323" t="str">
        <f t="shared" si="23738"/>
        <v>Corporates SME Not secured by real estate property</v>
      </c>
      <c r="M7298" s="1931" t="s">
        <v>287</v>
      </c>
      <c r="N7298" s="2325">
        <f>N3458</f>
        <v>0</v>
      </c>
      <c r="O7298" s="2326">
        <f>O3458</f>
        <v>0</v>
      </c>
      <c r="P7298" s="151">
        <f>SUM(Q7298:R7298)</f>
        <v>0</v>
      </c>
      <c r="Q7298" s="1351">
        <f>BQ5378</f>
        <v>0</v>
      </c>
      <c r="R7298" s="1351">
        <f>BR5378</f>
        <v>0</v>
      </c>
      <c r="S7298" s="44">
        <f>SUM(T7298:U7298)</f>
        <v>0</v>
      </c>
      <c r="T7298" s="1351">
        <f>BT5378</f>
        <v>0</v>
      </c>
      <c r="U7298" s="1351">
        <f>BU5378</f>
        <v>0</v>
      </c>
      <c r="V7298" s="757"/>
      <c r="W7298" s="1351">
        <f>BW5378</f>
        <v>0</v>
      </c>
      <c r="X7298" s="757"/>
      <c r="Y7298" s="1351">
        <f>BY5378</f>
        <v>0</v>
      </c>
      <c r="Z7298" s="757"/>
      <c r="AA7298" s="1351">
        <f t="shared" si="24009"/>
        <v>0</v>
      </c>
      <c r="AB7298" s="1351">
        <f t="shared" si="24010"/>
        <v>0</v>
      </c>
      <c r="AC7298" s="1351">
        <f t="shared" si="24011"/>
        <v>0</v>
      </c>
      <c r="AD7298" s="1351">
        <f t="shared" si="24012"/>
        <v>0</v>
      </c>
      <c r="AE7298" s="1351">
        <f t="shared" si="24013"/>
        <v>0</v>
      </c>
      <c r="AF7298" s="1351">
        <f t="shared" si="24014"/>
        <v>0</v>
      </c>
      <c r="AG7298" s="1013">
        <f t="shared" si="23958"/>
        <v>0</v>
      </c>
      <c r="AH7298" s="1013">
        <f t="shared" si="23958"/>
        <v>0</v>
      </c>
      <c r="AI7298" s="1013">
        <f t="shared" si="23958"/>
        <v>0</v>
      </c>
      <c r="AJ7298" s="1013">
        <f t="shared" si="23958"/>
        <v>0</v>
      </c>
      <c r="AK7298" s="1340">
        <f t="shared" si="23983"/>
        <v>0</v>
      </c>
      <c r="AL7298" s="506">
        <f t="shared" si="23959"/>
        <v>0</v>
      </c>
      <c r="AM7298" s="661"/>
      <c r="AN7298" s="661"/>
      <c r="AO7298" s="661"/>
      <c r="AP7298" s="661"/>
      <c r="AQ7298" s="1351">
        <f>AP7298*R7298</f>
        <v>0</v>
      </c>
      <c r="AR7298" s="1351">
        <f>AN7298*Q7298</f>
        <v>0</v>
      </c>
      <c r="AS7298" s="1351">
        <f>SUM(AT7298:AU7298)</f>
        <v>0</v>
      </c>
      <c r="AT7298" s="1351">
        <f>AM7298*Q7298</f>
        <v>0</v>
      </c>
      <c r="AU7298" s="1351">
        <f>AO7298*R7298</f>
        <v>0</v>
      </c>
      <c r="AV7298" s="1013">
        <f t="shared" si="23960"/>
        <v>0</v>
      </c>
      <c r="AW7298" s="661"/>
      <c r="AX7298" s="661"/>
      <c r="AY7298" s="661"/>
      <c r="AZ7298" s="661"/>
      <c r="BA7298" s="1193">
        <f>BA5378</f>
        <v>0</v>
      </c>
      <c r="BB7298" s="1013">
        <f t="shared" si="23961"/>
        <v>0</v>
      </c>
      <c r="BC7298" s="661"/>
      <c r="BD7298" s="1153"/>
      <c r="BE7298" s="815">
        <f t="shared" si="24015"/>
        <v>0</v>
      </c>
      <c r="BF7298" s="1351">
        <f t="shared" si="24016"/>
        <v>0</v>
      </c>
      <c r="BG7298" s="1351">
        <f>SUM(BH7298:BI7298)</f>
        <v>0</v>
      </c>
      <c r="BH7298" s="1351">
        <f>AT7298*AW7298</f>
        <v>0</v>
      </c>
      <c r="BI7298" s="1351">
        <f>AU7298*AX7298</f>
        <v>0</v>
      </c>
      <c r="BJ7298" s="1351">
        <f>SUM(BK7298:BL7298)</f>
        <v>0</v>
      </c>
      <c r="BK7298" s="44">
        <f>BK5378+BH7298</f>
        <v>0</v>
      </c>
      <c r="BL7298" s="44">
        <f>BL5378+BI7298</f>
        <v>0</v>
      </c>
      <c r="BM7298" s="44">
        <f>Q7298*(1-AM7298-AN7298)*((5/6*AM7298*AW7298)+(1/6*AM6338*AW6338))</f>
        <v>0</v>
      </c>
      <c r="BN7298" s="1351">
        <f>AQ7298*((5/6*AM7298*AW7298)+(1/6*AM6338*AW6338))</f>
        <v>0</v>
      </c>
      <c r="BO7298" s="44">
        <f t="shared" si="23982"/>
        <v>0</v>
      </c>
      <c r="BP7298" s="1351">
        <f>SUM(BQ7298:BR7298)</f>
        <v>0</v>
      </c>
      <c r="BQ7298" s="1351">
        <f>Q7298-AR7298-AT7298+AQ7298</f>
        <v>0</v>
      </c>
      <c r="BR7298" s="1351">
        <f>R7298+AR7298-AQ7298-AU7298</f>
        <v>0</v>
      </c>
      <c r="BS7298" s="44">
        <f>SUM(BT7298:BU7298)</f>
        <v>0</v>
      </c>
      <c r="BT7298" s="1351">
        <f>T7298</f>
        <v>0</v>
      </c>
      <c r="BU7298" s="1351">
        <f>U7298+AS7298</f>
        <v>0</v>
      </c>
      <c r="BV7298" s="757"/>
      <c r="BW7298" s="1151"/>
      <c r="BX7298" s="757"/>
      <c r="BY7298" s="1151"/>
      <c r="BZ7298" s="757"/>
      <c r="CA7298" s="1151"/>
      <c r="CB7298" s="1351">
        <f>SUM(CC7298,CF7298)</f>
        <v>0</v>
      </c>
      <c r="CC7298" s="1351">
        <f>SUM(CD7298:CE7298)</f>
        <v>0</v>
      </c>
      <c r="CD7298" s="1351">
        <f>BM7298+BN7298</f>
        <v>0</v>
      </c>
      <c r="CE7298" s="1351">
        <f>BE7298+BF7298</f>
        <v>0</v>
      </c>
      <c r="CF7298" s="1351">
        <f>BO7298+BJ7298</f>
        <v>0</v>
      </c>
      <c r="CG7298" s="1013">
        <f t="shared" si="23964"/>
        <v>0</v>
      </c>
      <c r="CH7298" s="1013">
        <f t="shared" si="23964"/>
        <v>0</v>
      </c>
      <c r="CI7298" s="1013">
        <f t="shared" si="23964"/>
        <v>0</v>
      </c>
      <c r="CJ7298" s="618">
        <f t="shared" si="23964"/>
        <v>0</v>
      </c>
    </row>
    <row r="7299" spans="1:88" ht="13.5" customHeight="1" x14ac:dyDescent="0.25">
      <c r="A7299" s="34"/>
      <c r="B7299" s="1464">
        <v>7291</v>
      </c>
      <c r="C7299" s="1940" t="s">
        <v>283</v>
      </c>
      <c r="D7299" s="1946">
        <f>Input!$C$20</f>
        <v>0</v>
      </c>
      <c r="E7299" s="1951" t="s">
        <v>145</v>
      </c>
      <c r="F7299" s="1943">
        <v>2022</v>
      </c>
      <c r="G7299" s="1951" t="s">
        <v>280</v>
      </c>
      <c r="H7299" s="1955" t="s">
        <v>284</v>
      </c>
      <c r="I7299" s="1925" t="s">
        <v>37</v>
      </c>
      <c r="J7299" s="1925"/>
      <c r="K7299" s="1925"/>
      <c r="L7299" s="2323" t="str">
        <f t="shared" si="23738"/>
        <v>Corporates Other</v>
      </c>
      <c r="M7299" s="1930" t="s">
        <v>37</v>
      </c>
      <c r="N7299" s="1935"/>
      <c r="O7299" s="1936"/>
      <c r="P7299" s="1037">
        <f t="shared" ref="P7299:U7299" si="24017">SUM(P7300:P7301)</f>
        <v>0</v>
      </c>
      <c r="Q7299" s="587">
        <f t="shared" si="24017"/>
        <v>0</v>
      </c>
      <c r="R7299" s="587">
        <f t="shared" si="24017"/>
        <v>0</v>
      </c>
      <c r="S7299" s="587">
        <f t="shared" si="24017"/>
        <v>0</v>
      </c>
      <c r="T7299" s="587">
        <f t="shared" si="24017"/>
        <v>0</v>
      </c>
      <c r="U7299" s="587">
        <f t="shared" si="24017"/>
        <v>0</v>
      </c>
      <c r="V7299" s="45"/>
      <c r="W7299" s="587">
        <f>SUM(W7300:W7301)</f>
        <v>0</v>
      </c>
      <c r="X7299" s="45"/>
      <c r="Y7299" s="587">
        <f>SUM(Y7300:Y7301)</f>
        <v>0</v>
      </c>
      <c r="Z7299" s="45"/>
      <c r="AA7299" s="587">
        <f t="shared" ref="AA7299:AF7299" si="24018">SUM(AA7300:AA7301)</f>
        <v>0</v>
      </c>
      <c r="AB7299" s="587">
        <f t="shared" si="24018"/>
        <v>0</v>
      </c>
      <c r="AC7299" s="587">
        <f t="shared" si="24018"/>
        <v>0</v>
      </c>
      <c r="AD7299" s="587">
        <f t="shared" si="24018"/>
        <v>0</v>
      </c>
      <c r="AE7299" s="587">
        <f t="shared" si="24018"/>
        <v>0</v>
      </c>
      <c r="AF7299" s="587">
        <f t="shared" si="24018"/>
        <v>0</v>
      </c>
      <c r="AG7299" s="1013">
        <f t="shared" si="23958"/>
        <v>0</v>
      </c>
      <c r="AH7299" s="1013">
        <f t="shared" si="23958"/>
        <v>0</v>
      </c>
      <c r="AI7299" s="1013">
        <f t="shared" si="23958"/>
        <v>0</v>
      </c>
      <c r="AJ7299" s="1013">
        <f t="shared" si="23958"/>
        <v>0</v>
      </c>
      <c r="AK7299" s="1340">
        <f t="shared" si="23983"/>
        <v>0</v>
      </c>
      <c r="AL7299" s="506">
        <f t="shared" si="23959"/>
        <v>0</v>
      </c>
      <c r="AM7299" s="1013">
        <f>IF($Q7299=0,0,SUM(AM7300*$Q7300,AM7301*$Q7301)/SUM($Q7300,$Q7301))</f>
        <v>0</v>
      </c>
      <c r="AN7299" s="1013">
        <f>IF(Q7299=0,0,SUM(AN7300*Q7300,AN7301*Q7301)/SUM(Q7300,Q7301))</f>
        <v>0</v>
      </c>
      <c r="AO7299" s="1013">
        <f>IF(R7299=0,0,SUM(AO7300*R7300,AO7301*R7301)/SUM(R7300,R7301))</f>
        <v>0</v>
      </c>
      <c r="AP7299" s="1013">
        <f>IF(R7299=0,0,SUM(AP7300*R7300,AP7301*R7301)/SUM(R7300,R7301))</f>
        <v>0</v>
      </c>
      <c r="AQ7299" s="587">
        <f>SUM(AQ7300:AQ7301)</f>
        <v>0</v>
      </c>
      <c r="AR7299" s="587">
        <f>SUM(AR7300:AR7301)</f>
        <v>0</v>
      </c>
      <c r="AS7299" s="587">
        <f>SUM(AS7300:AS7301)</f>
        <v>0</v>
      </c>
      <c r="AT7299" s="587">
        <f>SUM(AT7300:AT7301)</f>
        <v>0</v>
      </c>
      <c r="AU7299" s="587">
        <f>SUM(AU7300:AU7301)</f>
        <v>0</v>
      </c>
      <c r="AV7299" s="1013">
        <f t="shared" si="23960"/>
        <v>0</v>
      </c>
      <c r="AW7299" s="1013">
        <f>IF($AM7299*$Q7299=0,0,SUM(AW7300*$AM7300*$Q7300,AW7301*$AM7301*$Q7301)/SUM($AM7300*$Q7300,$AM7301*$Q7301))</f>
        <v>0</v>
      </c>
      <c r="AX7299" s="1013">
        <f>IF($AO7299*$R7299=0,0,SUM(AX7300*$AO7300*$R7300,AX7301*$AO7301*$R7301)/SUM($AO7300*$R7300,$AO7301*$R7301))</f>
        <v>0</v>
      </c>
      <c r="AY7299" s="1013">
        <f>IF(OR(Q7299=0,AND(AY7300=0,AY7301=0)),0,SUM(AY7300*Q7300*AN7300,AY7301*Q7301*AN7301)/SUM(Q7300*AN7300,Q7301*AN7301))</f>
        <v>0</v>
      </c>
      <c r="AZ7299" s="1013">
        <f>IF(R7299=0,0,SUM(AZ7300*R7300*(1-AO7300-AP7300),AZ7301*R7301*(1-AO7301-AP7301))/SUM(R7300*(1-AO7300-AP7300),R7301*(1-AO7301-AP7301)))</f>
        <v>0</v>
      </c>
      <c r="BA7299" s="1013">
        <f>IF(T7299=0,0,SUM(BA7300*T7300,BA7301*T7301)/SUM(T7300,T7301))</f>
        <v>0</v>
      </c>
      <c r="BB7299" s="1013">
        <f t="shared" si="23961"/>
        <v>0</v>
      </c>
      <c r="BC7299" s="1013">
        <f>IF($AM7299*$Q7299=0,0,SUM(BC7300*$AM7300*$Q7300,BC7301*$AM7301*$Q7301)/SUM($AM7300*$Q7300,$AM7301*$Q7301))</f>
        <v>0</v>
      </c>
      <c r="BD7299" s="618">
        <f>IF($AO7299*$R7299=0,0,SUM(BD7300*$AO7300*$R7300,BD7301*$AO7301*$R7301)/SUM($AO7300*$R7300,$AO7301*$R7301))</f>
        <v>0</v>
      </c>
      <c r="BE7299" s="860">
        <f t="shared" ref="BE7299:BF7299" si="24019">SUM(BE7300:BE7301)</f>
        <v>0</v>
      </c>
      <c r="BF7299" s="587">
        <f t="shared" si="24019"/>
        <v>0</v>
      </c>
      <c r="BG7299" s="587">
        <f t="shared" ref="BG7299:BU7299" si="24020">SUM(BG7300:BG7301)</f>
        <v>0</v>
      </c>
      <c r="BH7299" s="587">
        <f t="shared" si="24020"/>
        <v>0</v>
      </c>
      <c r="BI7299" s="587">
        <f t="shared" si="24020"/>
        <v>0</v>
      </c>
      <c r="BJ7299" s="587">
        <f t="shared" si="24020"/>
        <v>0</v>
      </c>
      <c r="BK7299" s="587">
        <f t="shared" si="24020"/>
        <v>0</v>
      </c>
      <c r="BL7299" s="587">
        <f t="shared" si="24020"/>
        <v>0</v>
      </c>
      <c r="BM7299" s="587">
        <f t="shared" si="24020"/>
        <v>0</v>
      </c>
      <c r="BN7299" s="587">
        <f t="shared" si="24020"/>
        <v>0</v>
      </c>
      <c r="BO7299" s="587">
        <f t="shared" si="24020"/>
        <v>0</v>
      </c>
      <c r="BP7299" s="587">
        <f t="shared" si="24020"/>
        <v>0</v>
      </c>
      <c r="BQ7299" s="587">
        <f t="shared" si="24020"/>
        <v>0</v>
      </c>
      <c r="BR7299" s="587">
        <f t="shared" si="24020"/>
        <v>0</v>
      </c>
      <c r="BS7299" s="587">
        <f t="shared" si="24020"/>
        <v>0</v>
      </c>
      <c r="BT7299" s="587">
        <f t="shared" si="24020"/>
        <v>0</v>
      </c>
      <c r="BU7299" s="587">
        <f t="shared" si="24020"/>
        <v>0</v>
      </c>
      <c r="BV7299" s="757"/>
      <c r="BW7299" s="587">
        <f>SUM(BW7300:BW7301)</f>
        <v>0</v>
      </c>
      <c r="BX7299" s="757"/>
      <c r="BY7299" s="587">
        <f>SUM(BY7300:BY7301)</f>
        <v>0</v>
      </c>
      <c r="BZ7299" s="757"/>
      <c r="CA7299" s="587">
        <f t="shared" ref="CA7299:CF7299" si="24021">SUM(CA7300:CA7301)</f>
        <v>0</v>
      </c>
      <c r="CB7299" s="587">
        <f t="shared" si="24021"/>
        <v>0</v>
      </c>
      <c r="CC7299" s="587">
        <f t="shared" si="24021"/>
        <v>0</v>
      </c>
      <c r="CD7299" s="587">
        <f t="shared" si="24021"/>
        <v>0</v>
      </c>
      <c r="CE7299" s="587">
        <f t="shared" si="24021"/>
        <v>0</v>
      </c>
      <c r="CF7299" s="587">
        <f t="shared" si="24021"/>
        <v>0</v>
      </c>
      <c r="CG7299" s="1013">
        <f t="shared" si="23964"/>
        <v>0</v>
      </c>
      <c r="CH7299" s="1013">
        <f t="shared" si="23964"/>
        <v>0</v>
      </c>
      <c r="CI7299" s="1013">
        <f t="shared" si="23964"/>
        <v>0</v>
      </c>
      <c r="CJ7299" s="618">
        <f t="shared" si="23964"/>
        <v>0</v>
      </c>
    </row>
    <row r="7300" spans="1:88" ht="13.5" customHeight="1" x14ac:dyDescent="0.25">
      <c r="A7300" s="34"/>
      <c r="B7300" s="1464">
        <v>7292</v>
      </c>
      <c r="C7300" s="1940" t="s">
        <v>251</v>
      </c>
      <c r="D7300" s="1946">
        <f>Input!$C$20</f>
        <v>0</v>
      </c>
      <c r="E7300" s="1951" t="s">
        <v>145</v>
      </c>
      <c r="F7300" s="1943">
        <v>2022</v>
      </c>
      <c r="G7300" s="1951" t="s">
        <v>280</v>
      </c>
      <c r="H7300" s="1955" t="s">
        <v>284</v>
      </c>
      <c r="I7300" s="1925" t="s">
        <v>37</v>
      </c>
      <c r="J7300" s="1925" t="s">
        <v>286</v>
      </c>
      <c r="K7300" s="1925"/>
      <c r="L7300" s="2323" t="str">
        <f t="shared" si="23738"/>
        <v>Corporates Other Secured by real estate property</v>
      </c>
      <c r="M7300" s="1931" t="s">
        <v>286</v>
      </c>
      <c r="N7300" s="2325">
        <f>N3460</f>
        <v>0</v>
      </c>
      <c r="O7300" s="2326">
        <f>O3460</f>
        <v>0</v>
      </c>
      <c r="P7300" s="151">
        <f>SUM(Q7300:R7300)</f>
        <v>0</v>
      </c>
      <c r="Q7300" s="1351">
        <f>BQ5380</f>
        <v>0</v>
      </c>
      <c r="R7300" s="1351">
        <f>BR5380</f>
        <v>0</v>
      </c>
      <c r="S7300" s="44">
        <f>SUM(T7300:U7300)</f>
        <v>0</v>
      </c>
      <c r="T7300" s="1351">
        <f t="shared" ref="T7300:Z7300" si="24022">BT5380</f>
        <v>0</v>
      </c>
      <c r="U7300" s="1351">
        <f t="shared" si="24022"/>
        <v>0</v>
      </c>
      <c r="V7300" s="1351">
        <f t="shared" si="24022"/>
        <v>0</v>
      </c>
      <c r="W7300" s="1351">
        <f t="shared" si="24022"/>
        <v>0</v>
      </c>
      <c r="X7300" s="1351">
        <f t="shared" si="24022"/>
        <v>0</v>
      </c>
      <c r="Y7300" s="1351">
        <f t="shared" si="24022"/>
        <v>0</v>
      </c>
      <c r="Z7300" s="1351">
        <f t="shared" si="24022"/>
        <v>0</v>
      </c>
      <c r="AA7300" s="1351">
        <f t="shared" ref="AA7300:AA7301" si="24023">CA5380</f>
        <v>0</v>
      </c>
      <c r="AB7300" s="1351">
        <f t="shared" ref="AB7300:AB7301" si="24024">CB5380</f>
        <v>0</v>
      </c>
      <c r="AC7300" s="1351">
        <f t="shared" ref="AC7300:AC7301" si="24025">CC5380</f>
        <v>0</v>
      </c>
      <c r="AD7300" s="1351">
        <f t="shared" ref="AD7300:AD7301" si="24026">CD5380</f>
        <v>0</v>
      </c>
      <c r="AE7300" s="1351">
        <f t="shared" ref="AE7300:AE7301" si="24027">CE5380</f>
        <v>0</v>
      </c>
      <c r="AF7300" s="1351">
        <f t="shared" ref="AF7300:AF7301" si="24028">CF5380</f>
        <v>0</v>
      </c>
      <c r="AG7300" s="1013">
        <f t="shared" si="23958"/>
        <v>0</v>
      </c>
      <c r="AH7300" s="1013">
        <f t="shared" si="23958"/>
        <v>0</v>
      </c>
      <c r="AI7300" s="1013">
        <f t="shared" si="23958"/>
        <v>0</v>
      </c>
      <c r="AJ7300" s="1013">
        <f t="shared" si="23958"/>
        <v>0</v>
      </c>
      <c r="AK7300" s="1340">
        <f t="shared" si="23983"/>
        <v>0</v>
      </c>
      <c r="AL7300" s="506">
        <f t="shared" si="23959"/>
        <v>0</v>
      </c>
      <c r="AM7300" s="661"/>
      <c r="AN7300" s="661"/>
      <c r="AO7300" s="661"/>
      <c r="AP7300" s="661"/>
      <c r="AQ7300" s="1351">
        <f>AP7300*R7300</f>
        <v>0</v>
      </c>
      <c r="AR7300" s="1351">
        <f>AN7300*Q7300</f>
        <v>0</v>
      </c>
      <c r="AS7300" s="1351">
        <f>SUM(AT7300:AU7300)</f>
        <v>0</v>
      </c>
      <c r="AT7300" s="1351">
        <f>AM7300*Q7300</f>
        <v>0</v>
      </c>
      <c r="AU7300" s="1351">
        <f>AO7300*R7300</f>
        <v>0</v>
      </c>
      <c r="AV7300" s="1013">
        <f t="shared" si="23960"/>
        <v>0</v>
      </c>
      <c r="AW7300" s="661"/>
      <c r="AX7300" s="661"/>
      <c r="AY7300" s="661"/>
      <c r="AZ7300" s="661"/>
      <c r="BA7300" s="1193">
        <f>BA5380</f>
        <v>0</v>
      </c>
      <c r="BB7300" s="1013">
        <f t="shared" si="23961"/>
        <v>0</v>
      </c>
      <c r="BC7300" s="661"/>
      <c r="BD7300" s="1153"/>
      <c r="BE7300" s="815">
        <f t="shared" ref="BE7300:BE7301" si="24029">AR7300*AY7300</f>
        <v>0</v>
      </c>
      <c r="BF7300" s="1351">
        <f t="shared" ref="BF7300:BF7301" si="24030">R7300*(1-AP7300-AO7300)*AZ7300</f>
        <v>0</v>
      </c>
      <c r="BG7300" s="1351">
        <f>SUM(BH7300:BI7300)</f>
        <v>0</v>
      </c>
      <c r="BH7300" s="1351">
        <f>AT7300*AW7300</f>
        <v>0</v>
      </c>
      <c r="BI7300" s="1351">
        <f>AU7300*AX7300</f>
        <v>0</v>
      </c>
      <c r="BJ7300" s="1351">
        <f>SUM(BK7300:BL7300)</f>
        <v>0</v>
      </c>
      <c r="BK7300" s="44">
        <f>BK5380+BH7300</f>
        <v>0</v>
      </c>
      <c r="BL7300" s="44">
        <f>BL5380+BI7300</f>
        <v>0</v>
      </c>
      <c r="BM7300" s="44">
        <f>Q7300*(1-AM7300-AN7300)*((5/6*AM7300*AW7300)+(1/6*AM6340*AW6340))</f>
        <v>0</v>
      </c>
      <c r="BN7300" s="1351">
        <f>AQ7300*((5/6*AM7300*AW7300)+(1/6*AM6340*AW6340))</f>
        <v>0</v>
      </c>
      <c r="BO7300" s="44">
        <f t="shared" si="23982"/>
        <v>0</v>
      </c>
      <c r="BP7300" s="1351">
        <f>SUM(BQ7300:BR7300)</f>
        <v>0</v>
      </c>
      <c r="BQ7300" s="1351">
        <f>Q7300-AR7300-AT7300+AQ7300</f>
        <v>0</v>
      </c>
      <c r="BR7300" s="1351">
        <f>R7300+AR7300-AQ7300-AU7300</f>
        <v>0</v>
      </c>
      <c r="BS7300" s="44">
        <f>SUM(BT7300:BU7300)</f>
        <v>0</v>
      </c>
      <c r="BT7300" s="1351">
        <f>T7300</f>
        <v>0</v>
      </c>
      <c r="BU7300" s="1351">
        <f>U7300+AS7300</f>
        <v>0</v>
      </c>
      <c r="BV7300" s="1151"/>
      <c r="BW7300" s="1151"/>
      <c r="BX7300" s="1151"/>
      <c r="BY7300" s="1151"/>
      <c r="BZ7300" s="1151"/>
      <c r="CA7300" s="1151"/>
      <c r="CB7300" s="1351">
        <f>SUM(CC7300,CF7300)</f>
        <v>0</v>
      </c>
      <c r="CC7300" s="1351">
        <f>SUM(CD7300:CE7300)</f>
        <v>0</v>
      </c>
      <c r="CD7300" s="1351">
        <f>BM7300+BN7300</f>
        <v>0</v>
      </c>
      <c r="CE7300" s="1351">
        <f>BE7300+BF7300</f>
        <v>0</v>
      </c>
      <c r="CF7300" s="1351">
        <f>BO7300+BJ7300</f>
        <v>0</v>
      </c>
      <c r="CG7300" s="1013">
        <f t="shared" si="23964"/>
        <v>0</v>
      </c>
      <c r="CH7300" s="1013">
        <f t="shared" si="23964"/>
        <v>0</v>
      </c>
      <c r="CI7300" s="1013">
        <f t="shared" si="23964"/>
        <v>0</v>
      </c>
      <c r="CJ7300" s="618">
        <f t="shared" si="23964"/>
        <v>0</v>
      </c>
    </row>
    <row r="7301" spans="1:88" ht="13.5" customHeight="1" x14ac:dyDescent="0.25">
      <c r="A7301" s="34"/>
      <c r="B7301" s="1464">
        <v>7293</v>
      </c>
      <c r="C7301" s="1940" t="s">
        <v>251</v>
      </c>
      <c r="D7301" s="1946">
        <f>Input!$C$20</f>
        <v>0</v>
      </c>
      <c r="E7301" s="1951" t="s">
        <v>145</v>
      </c>
      <c r="F7301" s="1943">
        <v>2022</v>
      </c>
      <c r="G7301" s="1951" t="s">
        <v>280</v>
      </c>
      <c r="H7301" s="1955" t="s">
        <v>284</v>
      </c>
      <c r="I7301" s="1925" t="s">
        <v>37</v>
      </c>
      <c r="J7301" s="1925" t="s">
        <v>287</v>
      </c>
      <c r="K7301" s="1925"/>
      <c r="L7301" s="2323" t="str">
        <f t="shared" si="23738"/>
        <v>Corporates Other Not secured by real estate property</v>
      </c>
      <c r="M7301" s="1931" t="s">
        <v>287</v>
      </c>
      <c r="N7301" s="2325">
        <f>N3461</f>
        <v>0</v>
      </c>
      <c r="O7301" s="2326">
        <f>O3461</f>
        <v>0</v>
      </c>
      <c r="P7301" s="151">
        <f>SUM(Q7301:R7301)</f>
        <v>0</v>
      </c>
      <c r="Q7301" s="1351">
        <f>BQ5381</f>
        <v>0</v>
      </c>
      <c r="R7301" s="1351">
        <f>BR5381</f>
        <v>0</v>
      </c>
      <c r="S7301" s="44">
        <f>SUM(T7301:U7301)</f>
        <v>0</v>
      </c>
      <c r="T7301" s="1351">
        <f>BT5381</f>
        <v>0</v>
      </c>
      <c r="U7301" s="1351">
        <f>BU5381</f>
        <v>0</v>
      </c>
      <c r="V7301" s="757"/>
      <c r="W7301" s="1351">
        <f>BW5381</f>
        <v>0</v>
      </c>
      <c r="X7301" s="757"/>
      <c r="Y7301" s="1351">
        <f>BY5381</f>
        <v>0</v>
      </c>
      <c r="Z7301" s="757"/>
      <c r="AA7301" s="1351">
        <f t="shared" si="24023"/>
        <v>0</v>
      </c>
      <c r="AB7301" s="1351">
        <f t="shared" si="24024"/>
        <v>0</v>
      </c>
      <c r="AC7301" s="1351">
        <f t="shared" si="24025"/>
        <v>0</v>
      </c>
      <c r="AD7301" s="1351">
        <f t="shared" si="24026"/>
        <v>0</v>
      </c>
      <c r="AE7301" s="1351">
        <f t="shared" si="24027"/>
        <v>0</v>
      </c>
      <c r="AF7301" s="1351">
        <f t="shared" si="24028"/>
        <v>0</v>
      </c>
      <c r="AG7301" s="1013">
        <f t="shared" si="23958"/>
        <v>0</v>
      </c>
      <c r="AH7301" s="1013">
        <f t="shared" si="23958"/>
        <v>0</v>
      </c>
      <c r="AI7301" s="1013">
        <f t="shared" si="23958"/>
        <v>0</v>
      </c>
      <c r="AJ7301" s="1013">
        <f t="shared" si="23958"/>
        <v>0</v>
      </c>
      <c r="AK7301" s="1340">
        <f t="shared" si="23983"/>
        <v>0</v>
      </c>
      <c r="AL7301" s="506">
        <f t="shared" si="23959"/>
        <v>0</v>
      </c>
      <c r="AM7301" s="661"/>
      <c r="AN7301" s="661"/>
      <c r="AO7301" s="661"/>
      <c r="AP7301" s="661"/>
      <c r="AQ7301" s="1351">
        <f>AP7301*R7301</f>
        <v>0</v>
      </c>
      <c r="AR7301" s="1351">
        <f>AN7301*Q7301</f>
        <v>0</v>
      </c>
      <c r="AS7301" s="1351">
        <f>SUM(AT7301:AU7301)</f>
        <v>0</v>
      </c>
      <c r="AT7301" s="1351">
        <f>AM7301*Q7301</f>
        <v>0</v>
      </c>
      <c r="AU7301" s="1351">
        <f>AO7301*R7301</f>
        <v>0</v>
      </c>
      <c r="AV7301" s="1013">
        <f t="shared" si="23960"/>
        <v>0</v>
      </c>
      <c r="AW7301" s="661"/>
      <c r="AX7301" s="661"/>
      <c r="AY7301" s="661"/>
      <c r="AZ7301" s="661"/>
      <c r="BA7301" s="1193">
        <f>BA5381</f>
        <v>0</v>
      </c>
      <c r="BB7301" s="1013">
        <f t="shared" si="23961"/>
        <v>0</v>
      </c>
      <c r="BC7301" s="661"/>
      <c r="BD7301" s="1153"/>
      <c r="BE7301" s="815">
        <f t="shared" si="24029"/>
        <v>0</v>
      </c>
      <c r="BF7301" s="1351">
        <f t="shared" si="24030"/>
        <v>0</v>
      </c>
      <c r="BG7301" s="1351">
        <f>SUM(BH7301:BI7301)</f>
        <v>0</v>
      </c>
      <c r="BH7301" s="1351">
        <f>AT7301*AW7301</f>
        <v>0</v>
      </c>
      <c r="BI7301" s="1351">
        <f>AU7301*AX7301</f>
        <v>0</v>
      </c>
      <c r="BJ7301" s="1351">
        <f>SUM(BK7301:BL7301)</f>
        <v>0</v>
      </c>
      <c r="BK7301" s="44">
        <f>BK5381+BH7301</f>
        <v>0</v>
      </c>
      <c r="BL7301" s="44">
        <f>BL5381+BI7301</f>
        <v>0</v>
      </c>
      <c r="BM7301" s="44">
        <f>Q7301*(1-AM7301-AN7301)*((5/6*AM7301*AW7301)+(1/6*AM6341*AW6341))</f>
        <v>0</v>
      </c>
      <c r="BN7301" s="1351">
        <f>AQ7301*((5/6*AM7301*AW7301)+(1/6*AM6341*AW6341))</f>
        <v>0</v>
      </c>
      <c r="BO7301" s="44">
        <f t="shared" si="23982"/>
        <v>0</v>
      </c>
      <c r="BP7301" s="1351">
        <f>SUM(BQ7301:BR7301)</f>
        <v>0</v>
      </c>
      <c r="BQ7301" s="1351">
        <f>Q7301-AR7301-AT7301+AQ7301</f>
        <v>0</v>
      </c>
      <c r="BR7301" s="1351">
        <f>R7301+AR7301-AQ7301-AU7301</f>
        <v>0</v>
      </c>
      <c r="BS7301" s="44">
        <f>SUM(BT7301:BU7301)</f>
        <v>0</v>
      </c>
      <c r="BT7301" s="1351">
        <f>T7301</f>
        <v>0</v>
      </c>
      <c r="BU7301" s="1351">
        <f>U7301+AS7301</f>
        <v>0</v>
      </c>
      <c r="BV7301" s="757"/>
      <c r="BW7301" s="1151"/>
      <c r="BX7301" s="757"/>
      <c r="BY7301" s="1151"/>
      <c r="BZ7301" s="757"/>
      <c r="CA7301" s="1151"/>
      <c r="CB7301" s="1351">
        <f>SUM(CC7301,CF7301)</f>
        <v>0</v>
      </c>
      <c r="CC7301" s="1351">
        <f>SUM(CD7301:CE7301)</f>
        <v>0</v>
      </c>
      <c r="CD7301" s="1351">
        <f>BM7301+BN7301</f>
        <v>0</v>
      </c>
      <c r="CE7301" s="1351">
        <f>BE7301+BF7301</f>
        <v>0</v>
      </c>
      <c r="CF7301" s="1351">
        <f>BO7301+BJ7301</f>
        <v>0</v>
      </c>
      <c r="CG7301" s="1013">
        <f t="shared" si="23964"/>
        <v>0</v>
      </c>
      <c r="CH7301" s="1013">
        <f t="shared" si="23964"/>
        <v>0</v>
      </c>
      <c r="CI7301" s="1013">
        <f t="shared" si="23964"/>
        <v>0</v>
      </c>
      <c r="CJ7301" s="618">
        <f t="shared" si="23964"/>
        <v>0</v>
      </c>
    </row>
    <row r="7302" spans="1:88" ht="13.5" customHeight="1" x14ac:dyDescent="0.25">
      <c r="A7302" s="34"/>
      <c r="B7302" s="1464">
        <v>7294</v>
      </c>
      <c r="C7302" s="1940" t="s">
        <v>283</v>
      </c>
      <c r="D7302" s="1946">
        <f>Input!$C$20</f>
        <v>0</v>
      </c>
      <c r="E7302" s="1951" t="s">
        <v>145</v>
      </c>
      <c r="F7302" s="1943">
        <v>2022</v>
      </c>
      <c r="G7302" s="1951" t="s">
        <v>280</v>
      </c>
      <c r="H7302" s="1955" t="s">
        <v>289</v>
      </c>
      <c r="I7302" s="1925"/>
      <c r="J7302" s="1925"/>
      <c r="K7302" s="1925"/>
      <c r="L7302" s="2323" t="str">
        <f t="shared" si="23738"/>
        <v>Retail</v>
      </c>
      <c r="M7302" s="1929" t="s">
        <v>289</v>
      </c>
      <c r="N7302" s="1935"/>
      <c r="O7302" s="1936"/>
      <c r="P7302" s="1037">
        <f t="shared" ref="P7302:U7302" si="24031">SUM(P7303,P7308,P7309)</f>
        <v>0</v>
      </c>
      <c r="Q7302" s="587">
        <f t="shared" si="24031"/>
        <v>0</v>
      </c>
      <c r="R7302" s="587">
        <f t="shared" si="24031"/>
        <v>0</v>
      </c>
      <c r="S7302" s="587">
        <f t="shared" si="24031"/>
        <v>0</v>
      </c>
      <c r="T7302" s="587">
        <f t="shared" si="24031"/>
        <v>0</v>
      </c>
      <c r="U7302" s="587">
        <f t="shared" si="24031"/>
        <v>0</v>
      </c>
      <c r="V7302" s="45"/>
      <c r="W7302" s="587">
        <f>SUM(W7303,W7308,W7309)</f>
        <v>0</v>
      </c>
      <c r="X7302" s="45"/>
      <c r="Y7302" s="587">
        <f>SUM(Y7303,Y7308,Y7309)</f>
        <v>0</v>
      </c>
      <c r="Z7302" s="45"/>
      <c r="AA7302" s="587">
        <f t="shared" ref="AA7302:AF7302" si="24032">SUM(AA7303,AA7308,AA7309)</f>
        <v>0</v>
      </c>
      <c r="AB7302" s="587">
        <f t="shared" si="24032"/>
        <v>0</v>
      </c>
      <c r="AC7302" s="587">
        <f t="shared" si="24032"/>
        <v>0</v>
      </c>
      <c r="AD7302" s="587">
        <f t="shared" si="24032"/>
        <v>0</v>
      </c>
      <c r="AE7302" s="587">
        <f t="shared" si="24032"/>
        <v>0</v>
      </c>
      <c r="AF7302" s="587">
        <f t="shared" si="24032"/>
        <v>0</v>
      </c>
      <c r="AG7302" s="1013">
        <f t="shared" si="23958"/>
        <v>0</v>
      </c>
      <c r="AH7302" s="1013">
        <f t="shared" si="23958"/>
        <v>0</v>
      </c>
      <c r="AI7302" s="1013">
        <f t="shared" si="23958"/>
        <v>0</v>
      </c>
      <c r="AJ7302" s="1013">
        <f t="shared" si="23958"/>
        <v>0</v>
      </c>
      <c r="AK7302" s="1340">
        <f t="shared" si="23983"/>
        <v>0</v>
      </c>
      <c r="AL7302" s="506">
        <f t="shared" si="23959"/>
        <v>0</v>
      </c>
      <c r="AM7302" s="1013">
        <f>IF($Q7302=0,0,SUM(AM7303*$Q7303,AM7308*$Q7308,AM7309*$Q7309)/SUM($Q7303,$Q7308,$Q7309))</f>
        <v>0</v>
      </c>
      <c r="AN7302" s="1013">
        <f>IF(Q7302=0,0,SUM(AN7303*Q7303,AN7308*Q7308,AN7309*Q7309)/SUM(Q7303,Q7308,Q7309))</f>
        <v>0</v>
      </c>
      <c r="AO7302" s="1013">
        <f>IF(R7302=0,0,SUM(AO7303*R7303,AO7308*R7308,AO7309*R7309)/SUM(R7303,R7308,R7309))</f>
        <v>0</v>
      </c>
      <c r="AP7302" s="1013">
        <f>IF(R7302=0,0,SUM(AP7303*R7303,AP7308*R7308,AP7309*R7309)/SUM(R7303,R7308,R7309))</f>
        <v>0</v>
      </c>
      <c r="AQ7302" s="587">
        <f>SUM(AQ7303,AQ7308,AQ7309)</f>
        <v>0</v>
      </c>
      <c r="AR7302" s="587">
        <f>SUM(AR7303,AR7308,AR7309)</f>
        <v>0</v>
      </c>
      <c r="AS7302" s="587">
        <f>SUM(AS7303,AS7308,AS7309)</f>
        <v>0</v>
      </c>
      <c r="AT7302" s="587">
        <f>SUM(AT7303,AT7308,AT7309)</f>
        <v>0</v>
      </c>
      <c r="AU7302" s="587">
        <f>SUM(AU7303,AU7308,AU7309)</f>
        <v>0</v>
      </c>
      <c r="AV7302" s="1013">
        <f t="shared" si="23960"/>
        <v>0</v>
      </c>
      <c r="AW7302" s="1013">
        <f>IF($AM7302*$Q7302=0,0,SUM(AW7303*$AM7303*$Q7303,AW7308*$AM7308*$Q7308,AW7309*$AM7309*$Q7309)/SUM($AM7303*$Q7303,$AM7308*$Q7308,$AM7309*$Q7309))</f>
        <v>0</v>
      </c>
      <c r="AX7302" s="1013">
        <f>IF($AO7302*$R7302=0,0,SUM(AX7303*$AO7303*$R7303,AX7308*$AO7308*$R7308,AX7309*$AO7309*$R7309)/SUM($AO7303*$R7303,$AO7308*$R7308,$AO7309*$R7309))</f>
        <v>0</v>
      </c>
      <c r="AY7302" s="1013">
        <f>IF(OR(Q7302=0,AND(AY7303=0,AY7308=0,AY7309=0)),0,SUM(AY7303*Q7303*AN7303,AY7308*Q7308*AN7308,AY7309*Q7309*AN7309)/SUM(Q7303*AN7303,Q7308*AN7308,Q7309*AN7309))</f>
        <v>0</v>
      </c>
      <c r="AZ7302" s="1013">
        <f>IF(R7302=0,0,SUM(AZ7303*R7303*(1-AO7303-AP7303),AZ7308*R7308*(1-AO7308-AP7308),AZ7309*R7309*(1-AO7309-AP7309))/SUM(R7303*(1-AO7303-AP7303),R7308*(1-AO7308-AP7308),R7309*(1-AO7309-AP7309)))</f>
        <v>0</v>
      </c>
      <c r="BA7302" s="1013">
        <f>IF(T7302=0,0,SUM(BA7303*T7303,BA7308*T7308,BA7309*T7309)/SUM(T7303,T7308,T7309))</f>
        <v>0</v>
      </c>
      <c r="BB7302" s="1013">
        <f t="shared" si="23961"/>
        <v>0</v>
      </c>
      <c r="BC7302" s="1013">
        <f>IF($AM7302*$Q7302=0,0,SUM(BC7303*$AM7303*$Q7303,BC7308*$AM7308*$Q7308,BC7309*$AM7309*$Q7309)/SUM($AM7303*$Q7303,$AM7308*$Q7308,$AM7309*$Q7309))</f>
        <v>0</v>
      </c>
      <c r="BD7302" s="618">
        <f>IF($AO7302*$R7302=0,0,SUM(BD7303*$AO7303*$R7303,BD7308*$AO7308*$R7308,BD7309*$AO7309*$R7309)/SUM($AO7303*$R7303,$AO7308*$R7308,$AO7309*$R7309))</f>
        <v>0</v>
      </c>
      <c r="BE7302" s="860">
        <f t="shared" ref="BE7302:BF7302" si="24033">SUM(BE7303,BE7308,BE7309)</f>
        <v>0</v>
      </c>
      <c r="BF7302" s="587">
        <f t="shared" si="24033"/>
        <v>0</v>
      </c>
      <c r="BG7302" s="587">
        <f t="shared" ref="BG7302:BL7302" si="24034">SUM(BG7303,BG7308,BG7309)</f>
        <v>0</v>
      </c>
      <c r="BH7302" s="587">
        <f t="shared" si="24034"/>
        <v>0</v>
      </c>
      <c r="BI7302" s="587">
        <f t="shared" si="24034"/>
        <v>0</v>
      </c>
      <c r="BJ7302" s="587">
        <f t="shared" si="24034"/>
        <v>0</v>
      </c>
      <c r="BK7302" s="587">
        <f t="shared" si="24034"/>
        <v>0</v>
      </c>
      <c r="BL7302" s="587">
        <f t="shared" si="24034"/>
        <v>0</v>
      </c>
      <c r="BM7302" s="587">
        <f t="shared" ref="BM7302:BU7302" si="24035">SUM(BM7303,BM7308,BM7309)</f>
        <v>0</v>
      </c>
      <c r="BN7302" s="587">
        <f t="shared" si="24035"/>
        <v>0</v>
      </c>
      <c r="BO7302" s="587">
        <f t="shared" si="24035"/>
        <v>0</v>
      </c>
      <c r="BP7302" s="587">
        <f t="shared" si="24035"/>
        <v>0</v>
      </c>
      <c r="BQ7302" s="587">
        <f t="shared" si="24035"/>
        <v>0</v>
      </c>
      <c r="BR7302" s="587">
        <f t="shared" si="24035"/>
        <v>0</v>
      </c>
      <c r="BS7302" s="587">
        <f t="shared" si="24035"/>
        <v>0</v>
      </c>
      <c r="BT7302" s="587">
        <f t="shared" si="24035"/>
        <v>0</v>
      </c>
      <c r="BU7302" s="587">
        <f t="shared" si="24035"/>
        <v>0</v>
      </c>
      <c r="BV7302" s="757"/>
      <c r="BW7302" s="587">
        <f>SUM(BW7303,BW7308,BW7309)</f>
        <v>0</v>
      </c>
      <c r="BX7302" s="757"/>
      <c r="BY7302" s="587">
        <f>SUM(BY7303,BY7308,BY7309)</f>
        <v>0</v>
      </c>
      <c r="BZ7302" s="757"/>
      <c r="CA7302" s="587">
        <f t="shared" ref="CA7302:CF7302" si="24036">SUM(CA7303,CA7308,CA7309)</f>
        <v>0</v>
      </c>
      <c r="CB7302" s="587">
        <f t="shared" si="24036"/>
        <v>0</v>
      </c>
      <c r="CC7302" s="587">
        <f t="shared" si="24036"/>
        <v>0</v>
      </c>
      <c r="CD7302" s="587">
        <f t="shared" si="24036"/>
        <v>0</v>
      </c>
      <c r="CE7302" s="587">
        <f t="shared" si="24036"/>
        <v>0</v>
      </c>
      <c r="CF7302" s="587">
        <f t="shared" si="24036"/>
        <v>0</v>
      </c>
      <c r="CG7302" s="1013">
        <f t="shared" si="23964"/>
        <v>0</v>
      </c>
      <c r="CH7302" s="1013">
        <f t="shared" si="23964"/>
        <v>0</v>
      </c>
      <c r="CI7302" s="1013">
        <f t="shared" si="23964"/>
        <v>0</v>
      </c>
      <c r="CJ7302" s="618">
        <f t="shared" si="23964"/>
        <v>0</v>
      </c>
    </row>
    <row r="7303" spans="1:88" ht="13.5" customHeight="1" x14ac:dyDescent="0.25">
      <c r="A7303" s="34"/>
      <c r="B7303" s="1464">
        <v>7295</v>
      </c>
      <c r="C7303" s="1940" t="s">
        <v>283</v>
      </c>
      <c r="D7303" s="1946">
        <f>Input!$C$20</f>
        <v>0</v>
      </c>
      <c r="E7303" s="1951" t="s">
        <v>145</v>
      </c>
      <c r="F7303" s="1943">
        <v>2022</v>
      </c>
      <c r="G7303" s="1951" t="s">
        <v>280</v>
      </c>
      <c r="H7303" s="1955" t="s">
        <v>289</v>
      </c>
      <c r="I7303" s="1925" t="s">
        <v>286</v>
      </c>
      <c r="J7303" s="1925"/>
      <c r="K7303" s="1925"/>
      <c r="L7303" s="2323" t="str">
        <f t="shared" si="23738"/>
        <v>Retail Secured by real estate property</v>
      </c>
      <c r="M7303" s="1930" t="s">
        <v>286</v>
      </c>
      <c r="N7303" s="1935"/>
      <c r="O7303" s="1936"/>
      <c r="P7303" s="1037">
        <f t="shared" ref="P7303:U7303" si="24037">SUM(P7304:P7305)</f>
        <v>0</v>
      </c>
      <c r="Q7303" s="587">
        <f t="shared" si="24037"/>
        <v>0</v>
      </c>
      <c r="R7303" s="587">
        <f t="shared" si="24037"/>
        <v>0</v>
      </c>
      <c r="S7303" s="587">
        <f t="shared" si="24037"/>
        <v>0</v>
      </c>
      <c r="T7303" s="587">
        <f t="shared" si="24037"/>
        <v>0</v>
      </c>
      <c r="U7303" s="587">
        <f t="shared" si="24037"/>
        <v>0</v>
      </c>
      <c r="V7303" s="1351">
        <f>BV5383</f>
        <v>0</v>
      </c>
      <c r="W7303" s="587">
        <f>SUM(W7304:W7305)</f>
        <v>0</v>
      </c>
      <c r="X7303" s="1351">
        <f>BX5383</f>
        <v>0</v>
      </c>
      <c r="Y7303" s="587">
        <f>SUM(Y7304:Y7305)</f>
        <v>0</v>
      </c>
      <c r="Z7303" s="1351">
        <f>BZ5383</f>
        <v>0</v>
      </c>
      <c r="AA7303" s="587">
        <f t="shared" ref="AA7303:AF7303" si="24038">SUM(AA7304:AA7305)</f>
        <v>0</v>
      </c>
      <c r="AB7303" s="587">
        <f t="shared" si="24038"/>
        <v>0</v>
      </c>
      <c r="AC7303" s="587">
        <f t="shared" si="24038"/>
        <v>0</v>
      </c>
      <c r="AD7303" s="587">
        <f t="shared" si="24038"/>
        <v>0</v>
      </c>
      <c r="AE7303" s="587">
        <f t="shared" si="24038"/>
        <v>0</v>
      </c>
      <c r="AF7303" s="587">
        <f t="shared" si="24038"/>
        <v>0</v>
      </c>
      <c r="AG7303" s="1013">
        <f t="shared" si="23958"/>
        <v>0</v>
      </c>
      <c r="AH7303" s="1013">
        <f t="shared" si="23958"/>
        <v>0</v>
      </c>
      <c r="AI7303" s="1013">
        <f t="shared" si="23958"/>
        <v>0</v>
      </c>
      <c r="AJ7303" s="1013">
        <f t="shared" si="23958"/>
        <v>0</v>
      </c>
      <c r="AK7303" s="1340">
        <f t="shared" si="23983"/>
        <v>0</v>
      </c>
      <c r="AL7303" s="506">
        <f t="shared" si="23959"/>
        <v>0</v>
      </c>
      <c r="AM7303" s="1013">
        <f>IF(Q7303=0,0,SUM(AM7304*Q7304,AM7305*Q7305)/SUM(Q7304,Q7305))</f>
        <v>0</v>
      </c>
      <c r="AN7303" s="1013">
        <f>IF(Q7303=0,0,SUM(AN7304*Q7304,AN7305*Q7305)/SUM(Q7304,Q7305))</f>
        <v>0</v>
      </c>
      <c r="AO7303" s="1013">
        <f>IF(R7303=0,0,SUM(AO7304*R7304,AO7305*R7305)/SUM(R7304,R7305))</f>
        <v>0</v>
      </c>
      <c r="AP7303" s="1013">
        <f>IF(R7303=0,0,SUM(AP7304*R7304,AP7305*R7305)/SUM(R7304,R7305))</f>
        <v>0</v>
      </c>
      <c r="AQ7303" s="587">
        <f>SUM(AQ7304:AQ7305)</f>
        <v>0</v>
      </c>
      <c r="AR7303" s="587">
        <f>SUM(AR7304:AR7305)</f>
        <v>0</v>
      </c>
      <c r="AS7303" s="587">
        <f>SUM(AS7304:AS7305)</f>
        <v>0</v>
      </c>
      <c r="AT7303" s="587">
        <f>SUM(AT7304:AT7305)</f>
        <v>0</v>
      </c>
      <c r="AU7303" s="587">
        <f>SUM(AU7304:AU7305)</f>
        <v>0</v>
      </c>
      <c r="AV7303" s="1013">
        <f t="shared" si="23960"/>
        <v>0</v>
      </c>
      <c r="AW7303" s="1013">
        <f>IF($AM7303*$Q7303=0,0,SUM(AW7304*$AM7304*$Q7304,AW7305*$AM7305*$Q7305)/SUM($AM7304*$Q7304,$AM7305*$Q7305))</f>
        <v>0</v>
      </c>
      <c r="AX7303" s="1013">
        <f>IF($AO7303*$R7303=0,0,SUM(AX7304*$AO7304*$R7304,AX7305*$AO7305*$R7305)/SUM($AO7304*$R7304,$AO7305*$R7305))</f>
        <v>0</v>
      </c>
      <c r="AY7303" s="1013">
        <f>IF(OR(Q7303=0,AND(AY7304=0,AY7305=0)),0,SUM(AY7304*Q7304*AN7304,AY7305*Q7305*AN7305)/SUM(Q7304*AN7304,Q7305*AN7305))</f>
        <v>0</v>
      </c>
      <c r="AZ7303" s="1013">
        <f>IF(R7303=0,0,SUM(AZ7304*R7304*(1-AO7304-AP7304),AZ7305*R7305*(1-AO7305-AP7305))/SUM(R7304*(1-AO7304-AP7304),R7305*(1-AO7305-AP7305)))</f>
        <v>0</v>
      </c>
      <c r="BA7303" s="1013">
        <f>IF(T7303=0,0,SUM(BA7304*T7304,BA7305*T7305)/SUM(T7304,T7305))</f>
        <v>0</v>
      </c>
      <c r="BB7303" s="1013">
        <f t="shared" si="23961"/>
        <v>0</v>
      </c>
      <c r="BC7303" s="1013">
        <f>IF($AM7303*$Q7303=0,0,SUM(BC7304*$AM7304*$Q7304,BC7305*$AM7305*$Q7305)/SUM($AM7304*$Q7304,$AM7305*$Q7305))</f>
        <v>0</v>
      </c>
      <c r="BD7303" s="618">
        <f>IF($AO7303*$R7303=0,0,SUM(BD7304*$AO7304*$R7304,BD7305*$AO7305*$R7305)/SUM($AO7304*$R7304,$AO7305*$R7305))</f>
        <v>0</v>
      </c>
      <c r="BE7303" s="860">
        <f t="shared" ref="BE7303:BF7303" si="24039">SUM(BE7304:BE7305)</f>
        <v>0</v>
      </c>
      <c r="BF7303" s="587">
        <f t="shared" si="24039"/>
        <v>0</v>
      </c>
      <c r="BG7303" s="587">
        <f t="shared" ref="BG7303:BJ7303" si="24040">SUM(BG7304:BG7305)</f>
        <v>0</v>
      </c>
      <c r="BH7303" s="587">
        <f t="shared" si="24040"/>
        <v>0</v>
      </c>
      <c r="BI7303" s="587">
        <f t="shared" si="24040"/>
        <v>0</v>
      </c>
      <c r="BJ7303" s="587">
        <f t="shared" si="24040"/>
        <v>0</v>
      </c>
      <c r="BK7303" s="587">
        <f>SUM(BK7304:BK7305)</f>
        <v>0</v>
      </c>
      <c r="BL7303" s="587">
        <f>SUM(BL7304:BL7305)</f>
        <v>0</v>
      </c>
      <c r="BM7303" s="587">
        <f t="shared" ref="BM7303:BU7303" si="24041">SUM(BM7304:BM7305)</f>
        <v>0</v>
      </c>
      <c r="BN7303" s="587">
        <f t="shared" si="24041"/>
        <v>0</v>
      </c>
      <c r="BO7303" s="587">
        <f t="shared" si="24041"/>
        <v>0</v>
      </c>
      <c r="BP7303" s="587">
        <f t="shared" si="24041"/>
        <v>0</v>
      </c>
      <c r="BQ7303" s="587">
        <f t="shared" si="24041"/>
        <v>0</v>
      </c>
      <c r="BR7303" s="587">
        <f t="shared" si="24041"/>
        <v>0</v>
      </c>
      <c r="BS7303" s="587">
        <f t="shared" si="24041"/>
        <v>0</v>
      </c>
      <c r="BT7303" s="587">
        <f t="shared" si="24041"/>
        <v>0</v>
      </c>
      <c r="BU7303" s="587">
        <f t="shared" si="24041"/>
        <v>0</v>
      </c>
      <c r="BV7303" s="1151"/>
      <c r="BW7303" s="587">
        <f>SUM(BW7304:BW7305)</f>
        <v>0</v>
      </c>
      <c r="BX7303" s="1151"/>
      <c r="BY7303" s="587">
        <f>SUM(BY7304:BY7305)</f>
        <v>0</v>
      </c>
      <c r="BZ7303" s="1151"/>
      <c r="CA7303" s="587">
        <f t="shared" ref="CA7303:CF7303" si="24042">SUM(CA7304:CA7305)</f>
        <v>0</v>
      </c>
      <c r="CB7303" s="587">
        <f t="shared" si="24042"/>
        <v>0</v>
      </c>
      <c r="CC7303" s="587">
        <f t="shared" si="24042"/>
        <v>0</v>
      </c>
      <c r="CD7303" s="587">
        <f t="shared" si="24042"/>
        <v>0</v>
      </c>
      <c r="CE7303" s="587">
        <f t="shared" si="24042"/>
        <v>0</v>
      </c>
      <c r="CF7303" s="587">
        <f t="shared" si="24042"/>
        <v>0</v>
      </c>
      <c r="CG7303" s="1013">
        <f t="shared" si="23964"/>
        <v>0</v>
      </c>
      <c r="CH7303" s="1013">
        <f t="shared" si="23964"/>
        <v>0</v>
      </c>
      <c r="CI7303" s="1013">
        <f t="shared" si="23964"/>
        <v>0</v>
      </c>
      <c r="CJ7303" s="618">
        <f t="shared" si="23964"/>
        <v>0</v>
      </c>
    </row>
    <row r="7304" spans="1:88" ht="13.5" customHeight="1" x14ac:dyDescent="0.25">
      <c r="A7304" s="34"/>
      <c r="B7304" s="1464">
        <v>7296</v>
      </c>
      <c r="C7304" s="1940" t="s">
        <v>251</v>
      </c>
      <c r="D7304" s="1946">
        <f>Input!$C$20</f>
        <v>0</v>
      </c>
      <c r="E7304" s="1951" t="s">
        <v>145</v>
      </c>
      <c r="F7304" s="1943">
        <v>2022</v>
      </c>
      <c r="G7304" s="1951" t="s">
        <v>280</v>
      </c>
      <c r="H7304" s="1955" t="s">
        <v>289</v>
      </c>
      <c r="I7304" s="1925" t="s">
        <v>286</v>
      </c>
      <c r="J7304" s="1925" t="s">
        <v>288</v>
      </c>
      <c r="K7304" s="1925"/>
      <c r="L7304" s="2323" t="str">
        <f t="shared" si="23738"/>
        <v>Retail Secured by real estate property SME</v>
      </c>
      <c r="M7304" s="1931" t="s">
        <v>288</v>
      </c>
      <c r="N7304" s="2325">
        <f t="shared" ref="N7304:O7308" si="24043">N3464</f>
        <v>0</v>
      </c>
      <c r="O7304" s="2326">
        <f t="shared" si="24043"/>
        <v>0</v>
      </c>
      <c r="P7304" s="151">
        <f>SUM(Q7304:R7304)</f>
        <v>0</v>
      </c>
      <c r="Q7304" s="1351">
        <f t="shared" ref="Q7304:R7308" si="24044">BQ5384</f>
        <v>0</v>
      </c>
      <c r="R7304" s="1351">
        <f t="shared" si="24044"/>
        <v>0</v>
      </c>
      <c r="S7304" s="44">
        <f>SUM(T7304:U7304)</f>
        <v>0</v>
      </c>
      <c r="T7304" s="1351">
        <f t="shared" ref="T7304:U7308" si="24045">BT5384</f>
        <v>0</v>
      </c>
      <c r="U7304" s="1351">
        <f t="shared" si="24045"/>
        <v>0</v>
      </c>
      <c r="V7304" s="45"/>
      <c r="W7304" s="1351">
        <f>BW5384</f>
        <v>0</v>
      </c>
      <c r="X7304" s="45"/>
      <c r="Y7304" s="1351">
        <f>BY5384</f>
        <v>0</v>
      </c>
      <c r="Z7304" s="45"/>
      <c r="AA7304" s="1351">
        <f t="shared" ref="AA7304:AA7308" si="24046">CA5384</f>
        <v>0</v>
      </c>
      <c r="AB7304" s="1351">
        <f t="shared" ref="AB7304:AB7308" si="24047">CB5384</f>
        <v>0</v>
      </c>
      <c r="AC7304" s="1351">
        <f t="shared" ref="AC7304:AC7308" si="24048">CC5384</f>
        <v>0</v>
      </c>
      <c r="AD7304" s="1351">
        <f t="shared" ref="AD7304:AD7308" si="24049">CD5384</f>
        <v>0</v>
      </c>
      <c r="AE7304" s="1351">
        <f t="shared" ref="AE7304:AE7308" si="24050">CE5384</f>
        <v>0</v>
      </c>
      <c r="AF7304" s="1351">
        <f t="shared" ref="AF7304:AF7308" si="24051">CF5384</f>
        <v>0</v>
      </c>
      <c r="AG7304" s="1013">
        <f t="shared" si="23958"/>
        <v>0</v>
      </c>
      <c r="AH7304" s="1013">
        <f t="shared" si="23958"/>
        <v>0</v>
      </c>
      <c r="AI7304" s="1013">
        <f t="shared" si="23958"/>
        <v>0</v>
      </c>
      <c r="AJ7304" s="1013">
        <f t="shared" si="23958"/>
        <v>0</v>
      </c>
      <c r="AK7304" s="1340">
        <f t="shared" si="23983"/>
        <v>0</v>
      </c>
      <c r="AL7304" s="506">
        <f t="shared" si="23959"/>
        <v>0</v>
      </c>
      <c r="AM7304" s="661"/>
      <c r="AN7304" s="661"/>
      <c r="AO7304" s="661"/>
      <c r="AP7304" s="661"/>
      <c r="AQ7304" s="1351">
        <f>AP7304*R7304</f>
        <v>0</v>
      </c>
      <c r="AR7304" s="1351">
        <f>AN7304*Q7304</f>
        <v>0</v>
      </c>
      <c r="AS7304" s="1351">
        <f>SUM(AT7304:AU7304)</f>
        <v>0</v>
      </c>
      <c r="AT7304" s="1351">
        <f>AM7304*Q7304</f>
        <v>0</v>
      </c>
      <c r="AU7304" s="1351">
        <f>AO7304*R7304</f>
        <v>0</v>
      </c>
      <c r="AV7304" s="1013">
        <f t="shared" si="23960"/>
        <v>0</v>
      </c>
      <c r="AW7304" s="661"/>
      <c r="AX7304" s="661"/>
      <c r="AY7304" s="661"/>
      <c r="AZ7304" s="661"/>
      <c r="BA7304" s="1193">
        <f>BA5384</f>
        <v>0</v>
      </c>
      <c r="BB7304" s="1013">
        <f t="shared" si="23961"/>
        <v>0</v>
      </c>
      <c r="BC7304" s="661"/>
      <c r="BD7304" s="1153"/>
      <c r="BE7304" s="815">
        <f t="shared" ref="BE7304:BE7308" si="24052">AR7304*AY7304</f>
        <v>0</v>
      </c>
      <c r="BF7304" s="1351">
        <f t="shared" ref="BF7304:BF7308" si="24053">R7304*(1-AP7304-AO7304)*AZ7304</f>
        <v>0</v>
      </c>
      <c r="BG7304" s="1351">
        <f>SUM(BH7304:BI7304)</f>
        <v>0</v>
      </c>
      <c r="BH7304" s="1351">
        <f t="shared" ref="BH7304:BI7308" si="24054">AT7304*AW7304</f>
        <v>0</v>
      </c>
      <c r="BI7304" s="1351">
        <f t="shared" si="24054"/>
        <v>0</v>
      </c>
      <c r="BJ7304" s="1351">
        <f>SUM(BK7304:BL7304)</f>
        <v>0</v>
      </c>
      <c r="BK7304" s="44">
        <f t="shared" ref="BK7304:BL7308" si="24055">BK5384+BH7304</f>
        <v>0</v>
      </c>
      <c r="BL7304" s="44">
        <f t="shared" si="24055"/>
        <v>0</v>
      </c>
      <c r="BM7304" s="44">
        <f>Q7304*(1-AM7304-AN7304)*((5/6*AM7304*AW7304)+(1/6*AM6344*AW6344))</f>
        <v>0</v>
      </c>
      <c r="BN7304" s="1351">
        <f>AQ7304*((5/6*AM7304*AW7304)+(1/6*AM6344*AW6344))</f>
        <v>0</v>
      </c>
      <c r="BO7304" s="44">
        <f t="shared" si="23982"/>
        <v>0</v>
      </c>
      <c r="BP7304" s="1351">
        <f>SUM(BQ7304:BR7304)</f>
        <v>0</v>
      </c>
      <c r="BQ7304" s="1351">
        <f>Q7304-AR7304-AT7304+AQ7304</f>
        <v>0</v>
      </c>
      <c r="BR7304" s="1351">
        <f>R7304+AR7304-AQ7304-AU7304</f>
        <v>0</v>
      </c>
      <c r="BS7304" s="44">
        <f>SUM(BT7304:BU7304)</f>
        <v>0</v>
      </c>
      <c r="BT7304" s="1351">
        <f>T7304</f>
        <v>0</v>
      </c>
      <c r="BU7304" s="1351">
        <f>U7304+AS7304</f>
        <v>0</v>
      </c>
      <c r="BV7304" s="757"/>
      <c r="BW7304" s="1151"/>
      <c r="BX7304" s="757"/>
      <c r="BY7304" s="1151"/>
      <c r="BZ7304" s="757"/>
      <c r="CA7304" s="1151"/>
      <c r="CB7304" s="1351">
        <f>SUM(CC7304,CF7304)</f>
        <v>0</v>
      </c>
      <c r="CC7304" s="1351">
        <f>SUM(CD7304:CE7304)</f>
        <v>0</v>
      </c>
      <c r="CD7304" s="1351">
        <f>BM7304+BN7304</f>
        <v>0</v>
      </c>
      <c r="CE7304" s="1351">
        <f>BE7304+BF7304</f>
        <v>0</v>
      </c>
      <c r="CF7304" s="1351">
        <f>BO7304+BJ7304</f>
        <v>0</v>
      </c>
      <c r="CG7304" s="1013">
        <f t="shared" si="23964"/>
        <v>0</v>
      </c>
      <c r="CH7304" s="1013">
        <f t="shared" si="23964"/>
        <v>0</v>
      </c>
      <c r="CI7304" s="1013">
        <f t="shared" si="23964"/>
        <v>0</v>
      </c>
      <c r="CJ7304" s="618">
        <f t="shared" si="23964"/>
        <v>0</v>
      </c>
    </row>
    <row r="7305" spans="1:88" ht="13.5" customHeight="1" x14ac:dyDescent="0.25">
      <c r="A7305" s="34"/>
      <c r="B7305" s="1464">
        <v>7297</v>
      </c>
      <c r="C7305" s="1940" t="s">
        <v>251</v>
      </c>
      <c r="D7305" s="1946">
        <f>Input!$C$20</f>
        <v>0</v>
      </c>
      <c r="E7305" s="1951" t="s">
        <v>145</v>
      </c>
      <c r="F7305" s="1943">
        <v>2022</v>
      </c>
      <c r="G7305" s="1951" t="s">
        <v>280</v>
      </c>
      <c r="H7305" s="1955" t="s">
        <v>289</v>
      </c>
      <c r="I7305" s="1925" t="s">
        <v>286</v>
      </c>
      <c r="J7305" s="1925" t="s">
        <v>290</v>
      </c>
      <c r="K7305" s="1925"/>
      <c r="L7305" s="2323" t="str">
        <f t="shared" si="23738"/>
        <v>Retail Secured by real estate property Non SME</v>
      </c>
      <c r="M7305" s="1931" t="s">
        <v>290</v>
      </c>
      <c r="N7305" s="2325">
        <f t="shared" si="24043"/>
        <v>0</v>
      </c>
      <c r="O7305" s="2326">
        <f t="shared" si="24043"/>
        <v>0</v>
      </c>
      <c r="P7305" s="151">
        <f>SUM(Q7305:R7305)</f>
        <v>0</v>
      </c>
      <c r="Q7305" s="1351">
        <f t="shared" si="24044"/>
        <v>0</v>
      </c>
      <c r="R7305" s="1351">
        <f t="shared" si="24044"/>
        <v>0</v>
      </c>
      <c r="S7305" s="44">
        <f>SUM(T7305:U7305)</f>
        <v>0</v>
      </c>
      <c r="T7305" s="1351">
        <f t="shared" si="24045"/>
        <v>0</v>
      </c>
      <c r="U7305" s="1351">
        <f t="shared" si="24045"/>
        <v>0</v>
      </c>
      <c r="V7305" s="45"/>
      <c r="W7305" s="1351">
        <f>BW5385</f>
        <v>0</v>
      </c>
      <c r="X7305" s="45"/>
      <c r="Y7305" s="1351">
        <f>BY5385</f>
        <v>0</v>
      </c>
      <c r="Z7305" s="45"/>
      <c r="AA7305" s="1351">
        <f t="shared" si="24046"/>
        <v>0</v>
      </c>
      <c r="AB7305" s="1351">
        <f t="shared" si="24047"/>
        <v>0</v>
      </c>
      <c r="AC7305" s="1351">
        <f t="shared" si="24048"/>
        <v>0</v>
      </c>
      <c r="AD7305" s="1351">
        <f t="shared" si="24049"/>
        <v>0</v>
      </c>
      <c r="AE7305" s="1351">
        <f t="shared" si="24050"/>
        <v>0</v>
      </c>
      <c r="AF7305" s="1351">
        <f t="shared" si="24051"/>
        <v>0</v>
      </c>
      <c r="AG7305" s="1013">
        <f t="shared" si="23958"/>
        <v>0</v>
      </c>
      <c r="AH7305" s="1013">
        <f t="shared" si="23958"/>
        <v>0</v>
      </c>
      <c r="AI7305" s="1013">
        <f t="shared" si="23958"/>
        <v>0</v>
      </c>
      <c r="AJ7305" s="1013">
        <f t="shared" si="23958"/>
        <v>0</v>
      </c>
      <c r="AK7305" s="1340">
        <f t="shared" si="23983"/>
        <v>0</v>
      </c>
      <c r="AL7305" s="506">
        <f t="shared" si="23959"/>
        <v>0</v>
      </c>
      <c r="AM7305" s="661"/>
      <c r="AN7305" s="661"/>
      <c r="AO7305" s="661"/>
      <c r="AP7305" s="661"/>
      <c r="AQ7305" s="1351">
        <f>AP7305*R7305</f>
        <v>0</v>
      </c>
      <c r="AR7305" s="1351">
        <f>AN7305*Q7305</f>
        <v>0</v>
      </c>
      <c r="AS7305" s="1351">
        <f>SUM(AT7305:AU7305)</f>
        <v>0</v>
      </c>
      <c r="AT7305" s="1351">
        <f>AM7305*Q7305</f>
        <v>0</v>
      </c>
      <c r="AU7305" s="1351">
        <f>AO7305*R7305</f>
        <v>0</v>
      </c>
      <c r="AV7305" s="1013">
        <f t="shared" si="23960"/>
        <v>0</v>
      </c>
      <c r="AW7305" s="661"/>
      <c r="AX7305" s="661"/>
      <c r="AY7305" s="661"/>
      <c r="AZ7305" s="661"/>
      <c r="BA7305" s="1193">
        <f>BA5385</f>
        <v>0</v>
      </c>
      <c r="BB7305" s="1013">
        <f t="shared" si="23961"/>
        <v>0</v>
      </c>
      <c r="BC7305" s="661"/>
      <c r="BD7305" s="1153"/>
      <c r="BE7305" s="815">
        <f t="shared" si="24052"/>
        <v>0</v>
      </c>
      <c r="BF7305" s="1351">
        <f t="shared" si="24053"/>
        <v>0</v>
      </c>
      <c r="BG7305" s="1351">
        <f>SUM(BH7305:BI7305)</f>
        <v>0</v>
      </c>
      <c r="BH7305" s="1351">
        <f t="shared" si="24054"/>
        <v>0</v>
      </c>
      <c r="BI7305" s="1351">
        <f t="shared" si="24054"/>
        <v>0</v>
      </c>
      <c r="BJ7305" s="1351">
        <f>SUM(BK7305:BL7305)</f>
        <v>0</v>
      </c>
      <c r="BK7305" s="44">
        <f t="shared" si="24055"/>
        <v>0</v>
      </c>
      <c r="BL7305" s="44">
        <f t="shared" si="24055"/>
        <v>0</v>
      </c>
      <c r="BM7305" s="44">
        <f>Q7305*(1-AM7305-AN7305)*((5/6*AM7305*AW7305)+(1/6*AM6345*AW6345))</f>
        <v>0</v>
      </c>
      <c r="BN7305" s="1351">
        <f>AQ7305*((5/6*AM7305*AW7305)+(1/6*AM6345*AW6345))</f>
        <v>0</v>
      </c>
      <c r="BO7305" s="44">
        <f t="shared" si="23982"/>
        <v>0</v>
      </c>
      <c r="BP7305" s="1351">
        <f>SUM(BQ7305:BR7305)</f>
        <v>0</v>
      </c>
      <c r="BQ7305" s="1351">
        <f>Q7305-AR7305-AT7305+AQ7305</f>
        <v>0</v>
      </c>
      <c r="BR7305" s="1351">
        <f>R7305+AR7305-AQ7305-AU7305</f>
        <v>0</v>
      </c>
      <c r="BS7305" s="44">
        <f>SUM(BT7305:BU7305)</f>
        <v>0</v>
      </c>
      <c r="BT7305" s="1351">
        <f>T7305</f>
        <v>0</v>
      </c>
      <c r="BU7305" s="1351">
        <f>U7305+AS7305</f>
        <v>0</v>
      </c>
      <c r="BV7305" s="757"/>
      <c r="BW7305" s="1151"/>
      <c r="BX7305" s="757"/>
      <c r="BY7305" s="1151"/>
      <c r="BZ7305" s="757"/>
      <c r="CA7305" s="1151"/>
      <c r="CB7305" s="1351">
        <f>SUM(CC7305,CF7305)</f>
        <v>0</v>
      </c>
      <c r="CC7305" s="1351">
        <f>SUM(CD7305:CE7305)</f>
        <v>0</v>
      </c>
      <c r="CD7305" s="1351">
        <f>BM7305+BN7305</f>
        <v>0</v>
      </c>
      <c r="CE7305" s="1351">
        <f>BE7305+BF7305</f>
        <v>0</v>
      </c>
      <c r="CF7305" s="1351">
        <f>BO7305+BJ7305</f>
        <v>0</v>
      </c>
      <c r="CG7305" s="1013">
        <f t="shared" si="23964"/>
        <v>0</v>
      </c>
      <c r="CH7305" s="1013">
        <f t="shared" si="23964"/>
        <v>0</v>
      </c>
      <c r="CI7305" s="1013">
        <f t="shared" si="23964"/>
        <v>0</v>
      </c>
      <c r="CJ7305" s="618">
        <f t="shared" si="23964"/>
        <v>0</v>
      </c>
    </row>
    <row r="7306" spans="1:88" s="137" customFormat="1" ht="26.1" customHeight="1" x14ac:dyDescent="0.25">
      <c r="A7306" s="1148"/>
      <c r="B7306" s="1464">
        <v>7298</v>
      </c>
      <c r="C7306" s="1940" t="s">
        <v>2323</v>
      </c>
      <c r="D7306" s="1946">
        <f>Input!$C$20</f>
        <v>0</v>
      </c>
      <c r="E7306" s="1951" t="s">
        <v>145</v>
      </c>
      <c r="F7306" s="1943">
        <v>2022</v>
      </c>
      <c r="G7306" s="1951" t="s">
        <v>280</v>
      </c>
      <c r="H7306" s="1955" t="s">
        <v>289</v>
      </c>
      <c r="I7306" s="1925" t="s">
        <v>286</v>
      </c>
      <c r="J7306" s="1925" t="s">
        <v>290</v>
      </c>
      <c r="K7306" s="1925" t="s">
        <v>2280</v>
      </c>
      <c r="L7306" s="2323" t="str">
        <f t="shared" ref="L7306:L7369" si="24056">TRIM(H7306&amp;"  "&amp;I7306&amp;"  "&amp;J7306&amp;"  "&amp;K7306)</f>
        <v>Retail Secured by real estate property Non SME of which: Residential guaranteed loans (Prêts cautionnés) insured by an eligible residential property loan guarantor</v>
      </c>
      <c r="M7306" s="1932" t="s">
        <v>2280</v>
      </c>
      <c r="N7306" s="2325">
        <f t="shared" si="24043"/>
        <v>0</v>
      </c>
      <c r="O7306" s="2326">
        <f t="shared" si="24043"/>
        <v>0</v>
      </c>
      <c r="P7306" s="151">
        <f>SUM(Q7306:R7306)</f>
        <v>0</v>
      </c>
      <c r="Q7306" s="1351">
        <f t="shared" si="24044"/>
        <v>0</v>
      </c>
      <c r="R7306" s="1351">
        <f t="shared" si="24044"/>
        <v>0</v>
      </c>
      <c r="S7306" s="44">
        <f>SUM(T7306:U7306)</f>
        <v>0</v>
      </c>
      <c r="T7306" s="1351">
        <f t="shared" si="24045"/>
        <v>0</v>
      </c>
      <c r="U7306" s="1351">
        <f t="shared" si="24045"/>
        <v>0</v>
      </c>
      <c r="V7306" s="45"/>
      <c r="W7306" s="1351">
        <f>BW5386</f>
        <v>0</v>
      </c>
      <c r="X7306" s="45"/>
      <c r="Y7306" s="1351">
        <f>BY5386</f>
        <v>0</v>
      </c>
      <c r="Z7306" s="45"/>
      <c r="AA7306" s="1351">
        <f t="shared" si="24046"/>
        <v>0</v>
      </c>
      <c r="AB7306" s="1351">
        <f t="shared" si="24047"/>
        <v>0</v>
      </c>
      <c r="AC7306" s="1351">
        <f t="shared" si="24048"/>
        <v>0</v>
      </c>
      <c r="AD7306" s="1351">
        <f t="shared" si="24049"/>
        <v>0</v>
      </c>
      <c r="AE7306" s="1351">
        <f t="shared" si="24050"/>
        <v>0</v>
      </c>
      <c r="AF7306" s="1351">
        <f t="shared" si="24051"/>
        <v>0</v>
      </c>
      <c r="AG7306" s="1013">
        <f t="shared" si="23958"/>
        <v>0</v>
      </c>
      <c r="AH7306" s="1013">
        <f t="shared" si="23958"/>
        <v>0</v>
      </c>
      <c r="AI7306" s="1013">
        <f t="shared" si="23958"/>
        <v>0</v>
      </c>
      <c r="AJ7306" s="1013">
        <f t="shared" si="23958"/>
        <v>0</v>
      </c>
      <c r="AK7306" s="1340">
        <f t="shared" si="23983"/>
        <v>0</v>
      </c>
      <c r="AL7306" s="506">
        <f t="shared" si="23959"/>
        <v>0</v>
      </c>
      <c r="AM7306" s="661"/>
      <c r="AN7306" s="661"/>
      <c r="AO7306" s="661"/>
      <c r="AP7306" s="661"/>
      <c r="AQ7306" s="1351">
        <f>AP7306*R7306</f>
        <v>0</v>
      </c>
      <c r="AR7306" s="1351">
        <f>AN7306*Q7306</f>
        <v>0</v>
      </c>
      <c r="AS7306" s="1351">
        <f>SUM(AT7306:AU7306)</f>
        <v>0</v>
      </c>
      <c r="AT7306" s="1351">
        <f>AM7306*Q7306</f>
        <v>0</v>
      </c>
      <c r="AU7306" s="1351">
        <f>AO7306*R7306</f>
        <v>0</v>
      </c>
      <c r="AV7306" s="1013">
        <f t="shared" si="23960"/>
        <v>0</v>
      </c>
      <c r="AW7306" s="661"/>
      <c r="AX7306" s="661"/>
      <c r="AY7306" s="661"/>
      <c r="AZ7306" s="661"/>
      <c r="BA7306" s="1193">
        <f>BA5386</f>
        <v>0</v>
      </c>
      <c r="BB7306" s="1013">
        <f t="shared" si="23961"/>
        <v>0</v>
      </c>
      <c r="BC7306" s="661"/>
      <c r="BD7306" s="1153"/>
      <c r="BE7306" s="815">
        <f t="shared" si="24052"/>
        <v>0</v>
      </c>
      <c r="BF7306" s="1351">
        <f t="shared" si="24053"/>
        <v>0</v>
      </c>
      <c r="BG7306" s="1351">
        <f>SUM(BH7306:BI7306)</f>
        <v>0</v>
      </c>
      <c r="BH7306" s="1351">
        <f t="shared" si="24054"/>
        <v>0</v>
      </c>
      <c r="BI7306" s="1351">
        <f t="shared" si="24054"/>
        <v>0</v>
      </c>
      <c r="BJ7306" s="1351">
        <f>SUM(BK7306:BL7306)</f>
        <v>0</v>
      </c>
      <c r="BK7306" s="44">
        <f t="shared" si="24055"/>
        <v>0</v>
      </c>
      <c r="BL7306" s="44">
        <f t="shared" si="24055"/>
        <v>0</v>
      </c>
      <c r="BM7306" s="44">
        <f>Q7306*(1-AM7306-AN7306)*((5/6*AM7306*AW7306)+(1/6*AM6346*AW6346))</f>
        <v>0</v>
      </c>
      <c r="BN7306" s="1351">
        <f>AQ7306*((5/6*AM7306*AW7306)+(1/6*AM6346*AW6346))</f>
        <v>0</v>
      </c>
      <c r="BO7306" s="44">
        <f t="shared" si="23982"/>
        <v>0</v>
      </c>
      <c r="BP7306" s="1351">
        <f>SUM(BQ7306:BR7306)</f>
        <v>0</v>
      </c>
      <c r="BQ7306" s="1351">
        <f>Q7306-AR7306-AT7306+AQ7306</f>
        <v>0</v>
      </c>
      <c r="BR7306" s="1351">
        <f>R7306+AR7306-AQ7306-AU7306</f>
        <v>0</v>
      </c>
      <c r="BS7306" s="44">
        <f>SUM(BT7306:BU7306)</f>
        <v>0</v>
      </c>
      <c r="BT7306" s="1351">
        <f>T7306</f>
        <v>0</v>
      </c>
      <c r="BU7306" s="1351">
        <f>U7306+AS7306</f>
        <v>0</v>
      </c>
      <c r="BV7306" s="757"/>
      <c r="BW7306" s="1151"/>
      <c r="BX7306" s="757"/>
      <c r="BY7306" s="1151"/>
      <c r="BZ7306" s="757"/>
      <c r="CA7306" s="1151"/>
      <c r="CB7306" s="1351">
        <f>SUM(CC7306,CF7306)</f>
        <v>0</v>
      </c>
      <c r="CC7306" s="1351">
        <f>SUM(CD7306:CE7306)</f>
        <v>0</v>
      </c>
      <c r="CD7306" s="1351">
        <f>BM7306+BN7306</f>
        <v>0</v>
      </c>
      <c r="CE7306" s="1351">
        <f>BE7306+BF7306</f>
        <v>0</v>
      </c>
      <c r="CF7306" s="1351">
        <f>BO7306+BJ7306</f>
        <v>0</v>
      </c>
      <c r="CG7306" s="1013">
        <f t="shared" si="23964"/>
        <v>0</v>
      </c>
      <c r="CH7306" s="1013">
        <f t="shared" si="23964"/>
        <v>0</v>
      </c>
      <c r="CI7306" s="1013">
        <f t="shared" si="23964"/>
        <v>0</v>
      </c>
      <c r="CJ7306" s="618">
        <f t="shared" si="23964"/>
        <v>0</v>
      </c>
    </row>
    <row r="7307" spans="1:88" s="137" customFormat="1" ht="26.1" customHeight="1" x14ac:dyDescent="0.25">
      <c r="A7307" s="1148"/>
      <c r="B7307" s="1464">
        <v>7299</v>
      </c>
      <c r="C7307" s="1940" t="s">
        <v>2323</v>
      </c>
      <c r="D7307" s="1946">
        <f>Input!$C$20</f>
        <v>0</v>
      </c>
      <c r="E7307" s="1951" t="s">
        <v>145</v>
      </c>
      <c r="F7307" s="1943">
        <v>2022</v>
      </c>
      <c r="G7307" s="1951" t="s">
        <v>280</v>
      </c>
      <c r="H7307" s="1955" t="s">
        <v>289</v>
      </c>
      <c r="I7307" s="1925" t="s">
        <v>286</v>
      </c>
      <c r="J7307" s="1925" t="s">
        <v>290</v>
      </c>
      <c r="K7307" s="1925" t="s">
        <v>2281</v>
      </c>
      <c r="L7307" s="2323" t="str">
        <f t="shared" si="24056"/>
        <v>Retail Secured by real estate property Non SME of which: other than Residential guaranteed loans (Prêts cautionnés) insured by an eligible residential property loan guarantor</v>
      </c>
      <c r="M7307" s="1932" t="s">
        <v>2281</v>
      </c>
      <c r="N7307" s="2325">
        <f t="shared" si="24043"/>
        <v>0</v>
      </c>
      <c r="O7307" s="2326">
        <f t="shared" si="24043"/>
        <v>0</v>
      </c>
      <c r="P7307" s="151">
        <f>SUM(Q7307:R7307)</f>
        <v>0</v>
      </c>
      <c r="Q7307" s="1351">
        <f t="shared" si="24044"/>
        <v>0</v>
      </c>
      <c r="R7307" s="1351">
        <f t="shared" si="24044"/>
        <v>0</v>
      </c>
      <c r="S7307" s="44">
        <f>SUM(T7307:U7307)</f>
        <v>0</v>
      </c>
      <c r="T7307" s="1351">
        <f t="shared" si="24045"/>
        <v>0</v>
      </c>
      <c r="U7307" s="1351">
        <f t="shared" si="24045"/>
        <v>0</v>
      </c>
      <c r="V7307" s="45"/>
      <c r="W7307" s="1351">
        <f>BW5387</f>
        <v>0</v>
      </c>
      <c r="X7307" s="45"/>
      <c r="Y7307" s="1351">
        <f>BY5387</f>
        <v>0</v>
      </c>
      <c r="Z7307" s="45"/>
      <c r="AA7307" s="1351">
        <f t="shared" si="24046"/>
        <v>0</v>
      </c>
      <c r="AB7307" s="1351">
        <f t="shared" si="24047"/>
        <v>0</v>
      </c>
      <c r="AC7307" s="1351">
        <f t="shared" si="24048"/>
        <v>0</v>
      </c>
      <c r="AD7307" s="1351">
        <f t="shared" si="24049"/>
        <v>0</v>
      </c>
      <c r="AE7307" s="1351">
        <f t="shared" si="24050"/>
        <v>0</v>
      </c>
      <c r="AF7307" s="1351">
        <f t="shared" si="24051"/>
        <v>0</v>
      </c>
      <c r="AG7307" s="1013">
        <f t="shared" si="23958"/>
        <v>0</v>
      </c>
      <c r="AH7307" s="1013">
        <f t="shared" si="23958"/>
        <v>0</v>
      </c>
      <c r="AI7307" s="1013">
        <f t="shared" si="23958"/>
        <v>0</v>
      </c>
      <c r="AJ7307" s="1013">
        <f t="shared" si="23958"/>
        <v>0</v>
      </c>
      <c r="AK7307" s="1340">
        <f t="shared" si="23983"/>
        <v>0</v>
      </c>
      <c r="AL7307" s="506">
        <f t="shared" si="23959"/>
        <v>0</v>
      </c>
      <c r="AM7307" s="661"/>
      <c r="AN7307" s="661"/>
      <c r="AO7307" s="661"/>
      <c r="AP7307" s="661"/>
      <c r="AQ7307" s="1351">
        <f>AP7307*R7307</f>
        <v>0</v>
      </c>
      <c r="AR7307" s="1351">
        <f>AN7307*Q7307</f>
        <v>0</v>
      </c>
      <c r="AS7307" s="1351">
        <f>SUM(AT7307:AU7307)</f>
        <v>0</v>
      </c>
      <c r="AT7307" s="1351">
        <f>AM7307*Q7307</f>
        <v>0</v>
      </c>
      <c r="AU7307" s="1351">
        <f>AO7307*R7307</f>
        <v>0</v>
      </c>
      <c r="AV7307" s="1013">
        <f t="shared" si="23960"/>
        <v>0</v>
      </c>
      <c r="AW7307" s="661"/>
      <c r="AX7307" s="661"/>
      <c r="AY7307" s="661"/>
      <c r="AZ7307" s="661"/>
      <c r="BA7307" s="1193">
        <f>BA5387</f>
        <v>0</v>
      </c>
      <c r="BB7307" s="1013">
        <f t="shared" si="23961"/>
        <v>0</v>
      </c>
      <c r="BC7307" s="661"/>
      <c r="BD7307" s="1153"/>
      <c r="BE7307" s="815">
        <f t="shared" si="24052"/>
        <v>0</v>
      </c>
      <c r="BF7307" s="1351">
        <f t="shared" si="24053"/>
        <v>0</v>
      </c>
      <c r="BG7307" s="1351">
        <f>SUM(BH7307:BI7307)</f>
        <v>0</v>
      </c>
      <c r="BH7307" s="1351">
        <f t="shared" si="24054"/>
        <v>0</v>
      </c>
      <c r="BI7307" s="1351">
        <f t="shared" si="24054"/>
        <v>0</v>
      </c>
      <c r="BJ7307" s="1351">
        <f>SUM(BK7307:BL7307)</f>
        <v>0</v>
      </c>
      <c r="BK7307" s="44">
        <f t="shared" si="24055"/>
        <v>0</v>
      </c>
      <c r="BL7307" s="44">
        <f t="shared" si="24055"/>
        <v>0</v>
      </c>
      <c r="BM7307" s="44">
        <f>Q7307*(1-AM7307-AN7307)*((5/6*AM7307*AW7307)+(1/6*AM6347*AW6347))</f>
        <v>0</v>
      </c>
      <c r="BN7307" s="1351">
        <f>AQ7307*((5/6*AM7307*AW7307)+(1/6*AM6347*AW6347))</f>
        <v>0</v>
      </c>
      <c r="BO7307" s="44">
        <f t="shared" si="23982"/>
        <v>0</v>
      </c>
      <c r="BP7307" s="1351">
        <f>SUM(BQ7307:BR7307)</f>
        <v>0</v>
      </c>
      <c r="BQ7307" s="1351">
        <f>Q7307-AR7307-AT7307+AQ7307</f>
        <v>0</v>
      </c>
      <c r="BR7307" s="1351">
        <f>R7307+AR7307-AQ7307-AU7307</f>
        <v>0</v>
      </c>
      <c r="BS7307" s="44">
        <f>SUM(BT7307:BU7307)</f>
        <v>0</v>
      </c>
      <c r="BT7307" s="1351">
        <f>T7307</f>
        <v>0</v>
      </c>
      <c r="BU7307" s="1351">
        <f>U7307+AS7307</f>
        <v>0</v>
      </c>
      <c r="BV7307" s="757"/>
      <c r="BW7307" s="1151"/>
      <c r="BX7307" s="757"/>
      <c r="BY7307" s="1151"/>
      <c r="BZ7307" s="757"/>
      <c r="CA7307" s="1151"/>
      <c r="CB7307" s="1351">
        <f>SUM(CC7307,CF7307)</f>
        <v>0</v>
      </c>
      <c r="CC7307" s="1351">
        <f>SUM(CD7307:CE7307)</f>
        <v>0</v>
      </c>
      <c r="CD7307" s="1351">
        <f>BM7307+BN7307</f>
        <v>0</v>
      </c>
      <c r="CE7307" s="1351">
        <f>BE7307+BF7307</f>
        <v>0</v>
      </c>
      <c r="CF7307" s="1351">
        <f>BO7307+BJ7307</f>
        <v>0</v>
      </c>
      <c r="CG7307" s="1013">
        <f t="shared" si="23964"/>
        <v>0</v>
      </c>
      <c r="CH7307" s="1013">
        <f t="shared" si="23964"/>
        <v>0</v>
      </c>
      <c r="CI7307" s="1013">
        <f t="shared" si="23964"/>
        <v>0</v>
      </c>
      <c r="CJ7307" s="618">
        <f t="shared" si="23964"/>
        <v>0</v>
      </c>
    </row>
    <row r="7308" spans="1:88" ht="13.5" customHeight="1" x14ac:dyDescent="0.25">
      <c r="A7308" s="34"/>
      <c r="B7308" s="1464">
        <v>7300</v>
      </c>
      <c r="C7308" s="1940" t="s">
        <v>251</v>
      </c>
      <c r="D7308" s="1946">
        <f>Input!$C$20</f>
        <v>0</v>
      </c>
      <c r="E7308" s="1951" t="s">
        <v>145</v>
      </c>
      <c r="F7308" s="1943">
        <v>2022</v>
      </c>
      <c r="G7308" s="1951" t="s">
        <v>280</v>
      </c>
      <c r="H7308" s="1955" t="s">
        <v>289</v>
      </c>
      <c r="I7308" s="1925" t="s">
        <v>291</v>
      </c>
      <c r="J7308" s="1925"/>
      <c r="K7308" s="1925"/>
      <c r="L7308" s="2323" t="str">
        <f t="shared" si="24056"/>
        <v>Retail Qualifying Revolving</v>
      </c>
      <c r="M7308" s="1930" t="s">
        <v>291</v>
      </c>
      <c r="N7308" s="2325">
        <f t="shared" si="24043"/>
        <v>0</v>
      </c>
      <c r="O7308" s="2326">
        <f t="shared" si="24043"/>
        <v>0</v>
      </c>
      <c r="P7308" s="151">
        <f>SUM(Q7308:R7308)</f>
        <v>0</v>
      </c>
      <c r="Q7308" s="1351">
        <f t="shared" si="24044"/>
        <v>0</v>
      </c>
      <c r="R7308" s="1351">
        <f t="shared" si="24044"/>
        <v>0</v>
      </c>
      <c r="S7308" s="44">
        <f>SUM(T7308:U7308)</f>
        <v>0</v>
      </c>
      <c r="T7308" s="1351">
        <f t="shared" si="24045"/>
        <v>0</v>
      </c>
      <c r="U7308" s="1351">
        <f t="shared" si="24045"/>
        <v>0</v>
      </c>
      <c r="V7308" s="45"/>
      <c r="W7308" s="1351">
        <f>BW5388</f>
        <v>0</v>
      </c>
      <c r="X7308" s="45"/>
      <c r="Y7308" s="1351">
        <f>BY5388</f>
        <v>0</v>
      </c>
      <c r="Z7308" s="45"/>
      <c r="AA7308" s="1351">
        <f t="shared" si="24046"/>
        <v>0</v>
      </c>
      <c r="AB7308" s="1351">
        <f t="shared" si="24047"/>
        <v>0</v>
      </c>
      <c r="AC7308" s="1351">
        <f t="shared" si="24048"/>
        <v>0</v>
      </c>
      <c r="AD7308" s="1351">
        <f t="shared" si="24049"/>
        <v>0</v>
      </c>
      <c r="AE7308" s="1351">
        <f t="shared" si="24050"/>
        <v>0</v>
      </c>
      <c r="AF7308" s="1351">
        <f t="shared" si="24051"/>
        <v>0</v>
      </c>
      <c r="AG7308" s="1013">
        <f t="shared" si="23958"/>
        <v>0</v>
      </c>
      <c r="AH7308" s="1013">
        <f t="shared" si="23958"/>
        <v>0</v>
      </c>
      <c r="AI7308" s="1013">
        <f t="shared" si="23958"/>
        <v>0</v>
      </c>
      <c r="AJ7308" s="1013">
        <f t="shared" si="23958"/>
        <v>0</v>
      </c>
      <c r="AK7308" s="1340">
        <f t="shared" si="23983"/>
        <v>0</v>
      </c>
      <c r="AL7308" s="506">
        <f t="shared" si="23959"/>
        <v>0</v>
      </c>
      <c r="AM7308" s="906"/>
      <c r="AN7308" s="906"/>
      <c r="AO7308" s="906"/>
      <c r="AP7308" s="906"/>
      <c r="AQ7308" s="1351">
        <f>AP7308*R7308</f>
        <v>0</v>
      </c>
      <c r="AR7308" s="1351">
        <f>AN7308*Q7308</f>
        <v>0</v>
      </c>
      <c r="AS7308" s="1351">
        <f>SUM(AT7308:AU7308)</f>
        <v>0</v>
      </c>
      <c r="AT7308" s="1351">
        <f>AM7308*Q7308</f>
        <v>0</v>
      </c>
      <c r="AU7308" s="1351">
        <f>AO7308*R7308</f>
        <v>0</v>
      </c>
      <c r="AV7308" s="1013">
        <f t="shared" si="23960"/>
        <v>0</v>
      </c>
      <c r="AW7308" s="906"/>
      <c r="AX7308" s="906"/>
      <c r="AY7308" s="906"/>
      <c r="AZ7308" s="906"/>
      <c r="BA7308" s="1193">
        <f>BA5388</f>
        <v>0</v>
      </c>
      <c r="BB7308" s="1013">
        <f t="shared" si="23961"/>
        <v>0</v>
      </c>
      <c r="BC7308" s="906"/>
      <c r="BD7308" s="131"/>
      <c r="BE7308" s="815">
        <f t="shared" si="24052"/>
        <v>0</v>
      </c>
      <c r="BF7308" s="1351">
        <f t="shared" si="24053"/>
        <v>0</v>
      </c>
      <c r="BG7308" s="1351">
        <f>SUM(BH7308:BI7308)</f>
        <v>0</v>
      </c>
      <c r="BH7308" s="1351">
        <f t="shared" si="24054"/>
        <v>0</v>
      </c>
      <c r="BI7308" s="1351">
        <f t="shared" si="24054"/>
        <v>0</v>
      </c>
      <c r="BJ7308" s="1351">
        <f>SUM(BK7308:BL7308)</f>
        <v>0</v>
      </c>
      <c r="BK7308" s="44">
        <f t="shared" si="24055"/>
        <v>0</v>
      </c>
      <c r="BL7308" s="44">
        <f t="shared" si="24055"/>
        <v>0</v>
      </c>
      <c r="BM7308" s="44">
        <f>Q7308*(1-AM7308-AN7308)*((5/6*AM7308*AW7308)+(1/6*AM6348*AW6348))</f>
        <v>0</v>
      </c>
      <c r="BN7308" s="1351">
        <f>AQ7308*((5/6*AM7308*AW7308)+(1/6*AM6348*AW6348))</f>
        <v>0</v>
      </c>
      <c r="BO7308" s="44">
        <f t="shared" si="23982"/>
        <v>0</v>
      </c>
      <c r="BP7308" s="1351">
        <f>SUM(BQ7308:BR7308)</f>
        <v>0</v>
      </c>
      <c r="BQ7308" s="1351">
        <f>Q7308-AR7308-AT7308+AQ7308</f>
        <v>0</v>
      </c>
      <c r="BR7308" s="1351">
        <f>R7308+AR7308-AQ7308-AU7308</f>
        <v>0</v>
      </c>
      <c r="BS7308" s="44">
        <f>SUM(BT7308:BU7308)</f>
        <v>0</v>
      </c>
      <c r="BT7308" s="1351">
        <f>T7308</f>
        <v>0</v>
      </c>
      <c r="BU7308" s="1351">
        <f>U7308+AS7308</f>
        <v>0</v>
      </c>
      <c r="BV7308" s="1243"/>
      <c r="BW7308" s="1150"/>
      <c r="BX7308" s="1243"/>
      <c r="BY7308" s="1150"/>
      <c r="BZ7308" s="1243"/>
      <c r="CA7308" s="1150"/>
      <c r="CB7308" s="1351">
        <f>SUM(CC7308,CF7308)</f>
        <v>0</v>
      </c>
      <c r="CC7308" s="1351">
        <f>SUM(CD7308:CE7308)</f>
        <v>0</v>
      </c>
      <c r="CD7308" s="1351">
        <f>BM7308+BN7308</f>
        <v>0</v>
      </c>
      <c r="CE7308" s="1351">
        <f>BE7308+BF7308</f>
        <v>0</v>
      </c>
      <c r="CF7308" s="1351">
        <f>BO7308+BJ7308</f>
        <v>0</v>
      </c>
      <c r="CG7308" s="1013">
        <f t="shared" si="23964"/>
        <v>0</v>
      </c>
      <c r="CH7308" s="1013">
        <f t="shared" si="23964"/>
        <v>0</v>
      </c>
      <c r="CI7308" s="1013">
        <f t="shared" si="23964"/>
        <v>0</v>
      </c>
      <c r="CJ7308" s="618">
        <f t="shared" si="23964"/>
        <v>0</v>
      </c>
    </row>
    <row r="7309" spans="1:88" ht="13.5" customHeight="1" x14ac:dyDescent="0.25">
      <c r="A7309" s="34"/>
      <c r="B7309" s="1464">
        <v>7301</v>
      </c>
      <c r="C7309" s="1940" t="s">
        <v>283</v>
      </c>
      <c r="D7309" s="1946">
        <f>Input!$C$20</f>
        <v>0</v>
      </c>
      <c r="E7309" s="1951" t="s">
        <v>145</v>
      </c>
      <c r="F7309" s="1943">
        <v>2022</v>
      </c>
      <c r="G7309" s="1951" t="s">
        <v>280</v>
      </c>
      <c r="H7309" s="1955" t="s">
        <v>289</v>
      </c>
      <c r="I7309" s="1925" t="s">
        <v>37</v>
      </c>
      <c r="J7309" s="1925"/>
      <c r="K7309" s="1925"/>
      <c r="L7309" s="2323" t="str">
        <f t="shared" si="24056"/>
        <v>Retail Other</v>
      </c>
      <c r="M7309" s="1930" t="s">
        <v>37</v>
      </c>
      <c r="N7309" s="1935"/>
      <c r="O7309" s="1936"/>
      <c r="P7309" s="1037">
        <f t="shared" ref="P7309:U7309" si="24057">SUM(P7310:P7311)</f>
        <v>0</v>
      </c>
      <c r="Q7309" s="587">
        <f t="shared" si="24057"/>
        <v>0</v>
      </c>
      <c r="R7309" s="587">
        <f t="shared" si="24057"/>
        <v>0</v>
      </c>
      <c r="S7309" s="587">
        <f t="shared" si="24057"/>
        <v>0</v>
      </c>
      <c r="T7309" s="587">
        <f t="shared" si="24057"/>
        <v>0</v>
      </c>
      <c r="U7309" s="587">
        <f t="shared" si="24057"/>
        <v>0</v>
      </c>
      <c r="V7309" s="1243"/>
      <c r="W7309" s="587">
        <f>SUM(W7310:W7311)</f>
        <v>0</v>
      </c>
      <c r="X7309" s="1243"/>
      <c r="Y7309" s="587">
        <f>SUM(Y7310:Y7311)</f>
        <v>0</v>
      </c>
      <c r="Z7309" s="1243"/>
      <c r="AA7309" s="587">
        <f t="shared" ref="AA7309:AF7309" si="24058">SUM(AA7310:AA7311)</f>
        <v>0</v>
      </c>
      <c r="AB7309" s="587">
        <f t="shared" si="24058"/>
        <v>0</v>
      </c>
      <c r="AC7309" s="587">
        <f t="shared" si="24058"/>
        <v>0</v>
      </c>
      <c r="AD7309" s="587">
        <f t="shared" si="24058"/>
        <v>0</v>
      </c>
      <c r="AE7309" s="587">
        <f t="shared" si="24058"/>
        <v>0</v>
      </c>
      <c r="AF7309" s="587">
        <f t="shared" si="24058"/>
        <v>0</v>
      </c>
      <c r="AG7309" s="1013">
        <f t="shared" si="23958"/>
        <v>0</v>
      </c>
      <c r="AH7309" s="1013">
        <f t="shared" si="23958"/>
        <v>0</v>
      </c>
      <c r="AI7309" s="1013">
        <f t="shared" si="23958"/>
        <v>0</v>
      </c>
      <c r="AJ7309" s="1013">
        <f t="shared" si="23958"/>
        <v>0</v>
      </c>
      <c r="AK7309" s="1340">
        <f t="shared" si="23983"/>
        <v>0</v>
      </c>
      <c r="AL7309" s="506">
        <f t="shared" si="23959"/>
        <v>0</v>
      </c>
      <c r="AM7309" s="1013">
        <f>IF($Q7309=0,0,SUM(AM7310*$Q7310,AM7311*$Q7311)/SUM($Q7310,$Q7311))</f>
        <v>0</v>
      </c>
      <c r="AN7309" s="1013">
        <f>IF(Q7309=0,0,SUM(AN7310*Q7310,AN7311*Q7311)/SUM(Q7310,Q7311))</f>
        <v>0</v>
      </c>
      <c r="AO7309" s="1013">
        <f>IF(R7309=0,0,SUM(AO7310*R7310,AO7311*R7311)/SUM(R7310,R7311))</f>
        <v>0</v>
      </c>
      <c r="AP7309" s="1013">
        <f>IF(R7309=0,0,SUM(AP7310*R7310,AP7311*R7311)/SUM(R7310,R7311))</f>
        <v>0</v>
      </c>
      <c r="AQ7309" s="587">
        <f>SUM(AQ7310:AQ7311)</f>
        <v>0</v>
      </c>
      <c r="AR7309" s="587">
        <f>SUM(AR7310:AR7311)</f>
        <v>0</v>
      </c>
      <c r="AS7309" s="587">
        <f>SUM(AS7310:AS7311)</f>
        <v>0</v>
      </c>
      <c r="AT7309" s="587">
        <f>SUM(AT7310:AT7311)</f>
        <v>0</v>
      </c>
      <c r="AU7309" s="587">
        <f>SUM(AU7310:AU7311)</f>
        <v>0</v>
      </c>
      <c r="AV7309" s="1013">
        <f t="shared" si="23960"/>
        <v>0</v>
      </c>
      <c r="AW7309" s="1013">
        <f>IF($AM7309*$Q7309=0,0,SUM(AW7310*$AM7310*$Q7310,AW7311*$AM7311*$Q7311)/SUM($AM7310*$Q7310,$AM7311*$Q7311))</f>
        <v>0</v>
      </c>
      <c r="AX7309" s="1013">
        <f>IF($AO7309*$R7309=0,0,SUM(AX7310*$AO7310*$R7310,AX7311*$AO7311*$R7311)/SUM($AO7310*$R7310,$AO7311*$R7311))</f>
        <v>0</v>
      </c>
      <c r="AY7309" s="1013">
        <f>IF(OR(Q7309=0,AND(AY7310=0,AY7311=0)),0,SUM(AY7310*Q7310*AN7310,AY7311*Q7311*AN7311)/SUM(Q7310*AN7310,Q7311*AN7311))</f>
        <v>0</v>
      </c>
      <c r="AZ7309" s="1013">
        <f>IF(R7309=0,0,SUM(AZ7310*R7310*(1-AO7310-AP7310),AZ7311*R7311*(1-AO7311-AP7311))/SUM(R7310*(1-AO7310-AP7310),R7311*(1-AO7311-AP7311)))</f>
        <v>0</v>
      </c>
      <c r="BA7309" s="1013">
        <f>IF(T7309=0,0,SUM(BA7310*T7310,BA7311*T7311)/SUM(T7310,T7311))</f>
        <v>0</v>
      </c>
      <c r="BB7309" s="1013">
        <f t="shared" si="23961"/>
        <v>0</v>
      </c>
      <c r="BC7309" s="1013">
        <f>IF($AM7309*$Q7309=0,0,SUM(BC7310*$AM7310*$Q7310,BC7311*$AM7311*$Q7311)/SUM($AM7310*$Q7310,$AM7311*$Q7311))</f>
        <v>0</v>
      </c>
      <c r="BD7309" s="618">
        <f>IF($AO7309*$R7309=0,0,SUM(BD7310*$AO7310*$R7310,BD7311*$AO7311*$R7311)/SUM($AO7310*$R7310,$AO7311*$R7311))</f>
        <v>0</v>
      </c>
      <c r="BE7309" s="860">
        <f t="shared" ref="BE7309:BF7309" si="24059">SUM(BE7310:BE7311)</f>
        <v>0</v>
      </c>
      <c r="BF7309" s="587">
        <f t="shared" si="24059"/>
        <v>0</v>
      </c>
      <c r="BG7309" s="587">
        <f t="shared" ref="BG7309:BU7309" si="24060">SUM(BG7310:BG7311)</f>
        <v>0</v>
      </c>
      <c r="BH7309" s="587">
        <f t="shared" si="24060"/>
        <v>0</v>
      </c>
      <c r="BI7309" s="587">
        <f t="shared" si="24060"/>
        <v>0</v>
      </c>
      <c r="BJ7309" s="587">
        <f t="shared" si="24060"/>
        <v>0</v>
      </c>
      <c r="BK7309" s="587">
        <f t="shared" si="24060"/>
        <v>0</v>
      </c>
      <c r="BL7309" s="587">
        <f t="shared" si="24060"/>
        <v>0</v>
      </c>
      <c r="BM7309" s="587">
        <f t="shared" si="24060"/>
        <v>0</v>
      </c>
      <c r="BN7309" s="587">
        <f t="shared" si="24060"/>
        <v>0</v>
      </c>
      <c r="BO7309" s="587">
        <f t="shared" si="24060"/>
        <v>0</v>
      </c>
      <c r="BP7309" s="587">
        <f t="shared" si="24060"/>
        <v>0</v>
      </c>
      <c r="BQ7309" s="587">
        <f t="shared" si="24060"/>
        <v>0</v>
      </c>
      <c r="BR7309" s="587">
        <f t="shared" si="24060"/>
        <v>0</v>
      </c>
      <c r="BS7309" s="587">
        <f t="shared" si="24060"/>
        <v>0</v>
      </c>
      <c r="BT7309" s="587">
        <f t="shared" si="24060"/>
        <v>0</v>
      </c>
      <c r="BU7309" s="587">
        <f t="shared" si="24060"/>
        <v>0</v>
      </c>
      <c r="BV7309" s="1243"/>
      <c r="BW7309" s="587">
        <f>SUM(BW7310:BW7311)</f>
        <v>0</v>
      </c>
      <c r="BX7309" s="1243"/>
      <c r="BY7309" s="587">
        <f>SUM(BY7310:BY7311)</f>
        <v>0</v>
      </c>
      <c r="BZ7309" s="1243"/>
      <c r="CA7309" s="587">
        <f t="shared" ref="CA7309:CF7309" si="24061">SUM(CA7310:CA7311)</f>
        <v>0</v>
      </c>
      <c r="CB7309" s="587">
        <f t="shared" si="24061"/>
        <v>0</v>
      </c>
      <c r="CC7309" s="587">
        <f t="shared" si="24061"/>
        <v>0</v>
      </c>
      <c r="CD7309" s="587">
        <f t="shared" si="24061"/>
        <v>0</v>
      </c>
      <c r="CE7309" s="587">
        <f t="shared" si="24061"/>
        <v>0</v>
      </c>
      <c r="CF7309" s="587">
        <f t="shared" si="24061"/>
        <v>0</v>
      </c>
      <c r="CG7309" s="1013">
        <f t="shared" si="23964"/>
        <v>0</v>
      </c>
      <c r="CH7309" s="1013">
        <f t="shared" si="23964"/>
        <v>0</v>
      </c>
      <c r="CI7309" s="1013">
        <f t="shared" si="23964"/>
        <v>0</v>
      </c>
      <c r="CJ7309" s="618">
        <f t="shared" si="23964"/>
        <v>0</v>
      </c>
    </row>
    <row r="7310" spans="1:88" ht="13.5" customHeight="1" x14ac:dyDescent="0.25">
      <c r="A7310" s="34"/>
      <c r="B7310" s="1464">
        <v>7302</v>
      </c>
      <c r="C7310" s="1940" t="s">
        <v>251</v>
      </c>
      <c r="D7310" s="1946">
        <f>Input!$C$20</f>
        <v>0</v>
      </c>
      <c r="E7310" s="1951" t="s">
        <v>145</v>
      </c>
      <c r="F7310" s="1943">
        <v>2022</v>
      </c>
      <c r="G7310" s="1951" t="s">
        <v>280</v>
      </c>
      <c r="H7310" s="1955" t="s">
        <v>289</v>
      </c>
      <c r="I7310" s="1925" t="s">
        <v>37</v>
      </c>
      <c r="J7310" s="1925" t="s">
        <v>288</v>
      </c>
      <c r="K7310" s="1925"/>
      <c r="L7310" s="2323" t="str">
        <f t="shared" si="24056"/>
        <v>Retail Other SME</v>
      </c>
      <c r="M7310" s="1931" t="s">
        <v>288</v>
      </c>
      <c r="N7310" s="2325">
        <f>N3470</f>
        <v>0</v>
      </c>
      <c r="O7310" s="2326">
        <f>O3470</f>
        <v>0</v>
      </c>
      <c r="P7310" s="151">
        <f>SUM(Q7310:R7310)</f>
        <v>0</v>
      </c>
      <c r="Q7310" s="1351">
        <f t="shared" ref="Q7310:R7312" si="24062">BQ5390</f>
        <v>0</v>
      </c>
      <c r="R7310" s="1351">
        <f t="shared" si="24062"/>
        <v>0</v>
      </c>
      <c r="S7310" s="44">
        <f>SUM(T7310:U7310)</f>
        <v>0</v>
      </c>
      <c r="T7310" s="1351">
        <f t="shared" ref="T7310:U7312" si="24063">BT5390</f>
        <v>0</v>
      </c>
      <c r="U7310" s="1351">
        <f t="shared" si="24063"/>
        <v>0</v>
      </c>
      <c r="V7310" s="757"/>
      <c r="W7310" s="1351">
        <f>BW5390</f>
        <v>0</v>
      </c>
      <c r="X7310" s="757"/>
      <c r="Y7310" s="1351">
        <f>BY5390</f>
        <v>0</v>
      </c>
      <c r="Z7310" s="757"/>
      <c r="AA7310" s="1351">
        <f t="shared" ref="AA7310:AA7312" si="24064">CA5390</f>
        <v>0</v>
      </c>
      <c r="AB7310" s="1351">
        <f t="shared" ref="AB7310:AB7312" si="24065">CB5390</f>
        <v>0</v>
      </c>
      <c r="AC7310" s="1351">
        <f t="shared" ref="AC7310:AC7312" si="24066">CC5390</f>
        <v>0</v>
      </c>
      <c r="AD7310" s="1351">
        <f t="shared" ref="AD7310:AD7312" si="24067">CD5390</f>
        <v>0</v>
      </c>
      <c r="AE7310" s="1351">
        <f t="shared" ref="AE7310:AE7312" si="24068">CE5390</f>
        <v>0</v>
      </c>
      <c r="AF7310" s="1351">
        <f t="shared" ref="AF7310:AF7312" si="24069">CF5390</f>
        <v>0</v>
      </c>
      <c r="AG7310" s="1013">
        <f t="shared" si="23958"/>
        <v>0</v>
      </c>
      <c r="AH7310" s="1013">
        <f t="shared" si="23958"/>
        <v>0</v>
      </c>
      <c r="AI7310" s="1013">
        <f t="shared" si="23958"/>
        <v>0</v>
      </c>
      <c r="AJ7310" s="1013">
        <f t="shared" si="23958"/>
        <v>0</v>
      </c>
      <c r="AK7310" s="1340">
        <f t="shared" si="23983"/>
        <v>0</v>
      </c>
      <c r="AL7310" s="506">
        <f t="shared" si="23959"/>
        <v>0</v>
      </c>
      <c r="AM7310" s="661"/>
      <c r="AN7310" s="661"/>
      <c r="AO7310" s="661"/>
      <c r="AP7310" s="661"/>
      <c r="AQ7310" s="1351">
        <f>AP7310*R7310</f>
        <v>0</v>
      </c>
      <c r="AR7310" s="1351">
        <f>AN7310*Q7310</f>
        <v>0</v>
      </c>
      <c r="AS7310" s="1351">
        <f>SUM(AT7310:AU7310)</f>
        <v>0</v>
      </c>
      <c r="AT7310" s="1351">
        <f>AM7310*Q7310</f>
        <v>0</v>
      </c>
      <c r="AU7310" s="1351">
        <f>AO7310*R7310</f>
        <v>0</v>
      </c>
      <c r="AV7310" s="1013">
        <f t="shared" si="23960"/>
        <v>0</v>
      </c>
      <c r="AW7310" s="661"/>
      <c r="AX7310" s="661"/>
      <c r="AY7310" s="661"/>
      <c r="AZ7310" s="661"/>
      <c r="BA7310" s="1193">
        <f>BA5390</f>
        <v>0</v>
      </c>
      <c r="BB7310" s="1013">
        <f t="shared" si="23961"/>
        <v>0</v>
      </c>
      <c r="BC7310" s="661"/>
      <c r="BD7310" s="1153"/>
      <c r="BE7310" s="815">
        <f t="shared" ref="BE7310:BE7312" si="24070">AR7310*AY7310</f>
        <v>0</v>
      </c>
      <c r="BF7310" s="1351">
        <f t="shared" ref="BF7310:BF7312" si="24071">R7310*(1-AP7310-AO7310)*AZ7310</f>
        <v>0</v>
      </c>
      <c r="BG7310" s="1351">
        <f>SUM(BH7310:BI7310)</f>
        <v>0</v>
      </c>
      <c r="BH7310" s="1351">
        <f t="shared" ref="BH7310:BI7312" si="24072">AT7310*AW7310</f>
        <v>0</v>
      </c>
      <c r="BI7310" s="1351">
        <f t="shared" si="24072"/>
        <v>0</v>
      </c>
      <c r="BJ7310" s="1351">
        <f>SUM(BK7310:BL7310)</f>
        <v>0</v>
      </c>
      <c r="BK7310" s="44">
        <f t="shared" ref="BK7310:BL7312" si="24073">BK5390+BH7310</f>
        <v>0</v>
      </c>
      <c r="BL7310" s="44">
        <f t="shared" si="24073"/>
        <v>0</v>
      </c>
      <c r="BM7310" s="44">
        <f>Q7310*(1-AM7310-AN7310)*((5/6*AM7310*AW7310)+(1/6*AM6350*AW6350))</f>
        <v>0</v>
      </c>
      <c r="BN7310" s="1351">
        <f>AQ7310*((5/6*AM7310*AW7310)+(1/6*AM6350*AW6350))</f>
        <v>0</v>
      </c>
      <c r="BO7310" s="44">
        <f t="shared" si="23982"/>
        <v>0</v>
      </c>
      <c r="BP7310" s="1351">
        <f>SUM(BQ7310:BR7310)</f>
        <v>0</v>
      </c>
      <c r="BQ7310" s="1351">
        <f>Q7310-AR7310-AT7310+AQ7310</f>
        <v>0</v>
      </c>
      <c r="BR7310" s="1351">
        <f>R7310+AR7310-AQ7310-AU7310</f>
        <v>0</v>
      </c>
      <c r="BS7310" s="44">
        <f>SUM(BT7310:BU7310)</f>
        <v>0</v>
      </c>
      <c r="BT7310" s="1351">
        <f>T7310</f>
        <v>0</v>
      </c>
      <c r="BU7310" s="1351">
        <f>U7310+AS7310</f>
        <v>0</v>
      </c>
      <c r="BV7310" s="757"/>
      <c r="BW7310" s="1151"/>
      <c r="BX7310" s="757"/>
      <c r="BY7310" s="1151"/>
      <c r="BZ7310" s="757"/>
      <c r="CA7310" s="1151"/>
      <c r="CB7310" s="1351">
        <f>SUM(CC7310,CF7310)</f>
        <v>0</v>
      </c>
      <c r="CC7310" s="1351">
        <f>SUM(CD7310:CE7310)</f>
        <v>0</v>
      </c>
      <c r="CD7310" s="1351">
        <f>BM7310+BN7310</f>
        <v>0</v>
      </c>
      <c r="CE7310" s="1351">
        <f>BE7310+BF7310</f>
        <v>0</v>
      </c>
      <c r="CF7310" s="1351">
        <f>BO7310+BJ7310</f>
        <v>0</v>
      </c>
      <c r="CG7310" s="1013">
        <f t="shared" si="23964"/>
        <v>0</v>
      </c>
      <c r="CH7310" s="1013">
        <f t="shared" si="23964"/>
        <v>0</v>
      </c>
      <c r="CI7310" s="1013">
        <f t="shared" si="23964"/>
        <v>0</v>
      </c>
      <c r="CJ7310" s="618">
        <f t="shared" si="23964"/>
        <v>0</v>
      </c>
    </row>
    <row r="7311" spans="1:88" ht="13.5" customHeight="1" x14ac:dyDescent="0.25">
      <c r="A7311" s="34"/>
      <c r="B7311" s="1464">
        <v>7303</v>
      </c>
      <c r="C7311" s="1940" t="s">
        <v>251</v>
      </c>
      <c r="D7311" s="1946">
        <f>Input!$C$20</f>
        <v>0</v>
      </c>
      <c r="E7311" s="1951" t="s">
        <v>145</v>
      </c>
      <c r="F7311" s="1943">
        <v>2022</v>
      </c>
      <c r="G7311" s="1951" t="s">
        <v>280</v>
      </c>
      <c r="H7311" s="1955" t="s">
        <v>289</v>
      </c>
      <c r="I7311" s="1925" t="s">
        <v>37</v>
      </c>
      <c r="J7311" s="1925" t="s">
        <v>290</v>
      </c>
      <c r="K7311" s="1925"/>
      <c r="L7311" s="2323" t="str">
        <f t="shared" si="24056"/>
        <v>Retail Other Non SME</v>
      </c>
      <c r="M7311" s="1931" t="s">
        <v>290</v>
      </c>
      <c r="N7311" s="2325">
        <f>N3471</f>
        <v>0</v>
      </c>
      <c r="O7311" s="2326">
        <f>O3471</f>
        <v>0</v>
      </c>
      <c r="P7311" s="151">
        <f>SUM(Q7311:R7311)</f>
        <v>0</v>
      </c>
      <c r="Q7311" s="1351">
        <f t="shared" si="24062"/>
        <v>0</v>
      </c>
      <c r="R7311" s="1351">
        <f t="shared" si="24062"/>
        <v>0</v>
      </c>
      <c r="S7311" s="44">
        <f>SUM(T7311:U7311)</f>
        <v>0</v>
      </c>
      <c r="T7311" s="1351">
        <f t="shared" si="24063"/>
        <v>0</v>
      </c>
      <c r="U7311" s="1351">
        <f t="shared" si="24063"/>
        <v>0</v>
      </c>
      <c r="V7311" s="1243"/>
      <c r="W7311" s="1351">
        <f>BW5391</f>
        <v>0</v>
      </c>
      <c r="X7311" s="1243"/>
      <c r="Y7311" s="1351">
        <f>BY5391</f>
        <v>0</v>
      </c>
      <c r="Z7311" s="1243"/>
      <c r="AA7311" s="1351">
        <f t="shared" si="24064"/>
        <v>0</v>
      </c>
      <c r="AB7311" s="1351">
        <f t="shared" si="24065"/>
        <v>0</v>
      </c>
      <c r="AC7311" s="1351">
        <f t="shared" si="24066"/>
        <v>0</v>
      </c>
      <c r="AD7311" s="1351">
        <f t="shared" si="24067"/>
        <v>0</v>
      </c>
      <c r="AE7311" s="1351">
        <f t="shared" si="24068"/>
        <v>0</v>
      </c>
      <c r="AF7311" s="1351">
        <f t="shared" si="24069"/>
        <v>0</v>
      </c>
      <c r="AG7311" s="1013">
        <f t="shared" si="23958"/>
        <v>0</v>
      </c>
      <c r="AH7311" s="1013">
        <f t="shared" si="23958"/>
        <v>0</v>
      </c>
      <c r="AI7311" s="1013">
        <f t="shared" si="23958"/>
        <v>0</v>
      </c>
      <c r="AJ7311" s="1013">
        <f t="shared" si="23958"/>
        <v>0</v>
      </c>
      <c r="AK7311" s="1340">
        <f t="shared" si="23983"/>
        <v>0</v>
      </c>
      <c r="AL7311" s="506">
        <f t="shared" si="23959"/>
        <v>0</v>
      </c>
      <c r="AM7311" s="906"/>
      <c r="AN7311" s="906"/>
      <c r="AO7311" s="906"/>
      <c r="AP7311" s="906"/>
      <c r="AQ7311" s="1351">
        <f>AP7311*R7311</f>
        <v>0</v>
      </c>
      <c r="AR7311" s="1351">
        <f>AN7311*Q7311</f>
        <v>0</v>
      </c>
      <c r="AS7311" s="1351">
        <f>SUM(AT7311:AU7311)</f>
        <v>0</v>
      </c>
      <c r="AT7311" s="1351">
        <f>AM7311*Q7311</f>
        <v>0</v>
      </c>
      <c r="AU7311" s="1351">
        <f>AO7311*R7311</f>
        <v>0</v>
      </c>
      <c r="AV7311" s="1013">
        <f t="shared" si="23960"/>
        <v>0</v>
      </c>
      <c r="AW7311" s="906"/>
      <c r="AX7311" s="906"/>
      <c r="AY7311" s="906"/>
      <c r="AZ7311" s="906"/>
      <c r="BA7311" s="1193">
        <f>BA5391</f>
        <v>0</v>
      </c>
      <c r="BB7311" s="1013">
        <f t="shared" si="23961"/>
        <v>0</v>
      </c>
      <c r="BC7311" s="906"/>
      <c r="BD7311" s="131"/>
      <c r="BE7311" s="815">
        <f t="shared" si="24070"/>
        <v>0</v>
      </c>
      <c r="BF7311" s="1351">
        <f t="shared" si="24071"/>
        <v>0</v>
      </c>
      <c r="BG7311" s="1351">
        <f>SUM(BH7311:BI7311)</f>
        <v>0</v>
      </c>
      <c r="BH7311" s="1351">
        <f t="shared" si="24072"/>
        <v>0</v>
      </c>
      <c r="BI7311" s="1351">
        <f t="shared" si="24072"/>
        <v>0</v>
      </c>
      <c r="BJ7311" s="1351">
        <f>SUM(BK7311:BL7311)</f>
        <v>0</v>
      </c>
      <c r="BK7311" s="44">
        <f t="shared" si="24073"/>
        <v>0</v>
      </c>
      <c r="BL7311" s="44">
        <f t="shared" si="24073"/>
        <v>0</v>
      </c>
      <c r="BM7311" s="44">
        <f>Q7311*(1-AM7311-AN7311)*((5/6*AM7311*AW7311)+(1/6*AM6351*AW6351))</f>
        <v>0</v>
      </c>
      <c r="BN7311" s="1351">
        <f>AQ7311*((5/6*AM7311*AW7311)+(1/6*AM6351*AW6351))</f>
        <v>0</v>
      </c>
      <c r="BO7311" s="44">
        <f t="shared" si="23982"/>
        <v>0</v>
      </c>
      <c r="BP7311" s="1351">
        <f>SUM(BQ7311:BR7311)</f>
        <v>0</v>
      </c>
      <c r="BQ7311" s="1351">
        <f>Q7311-AR7311-AT7311+AQ7311</f>
        <v>0</v>
      </c>
      <c r="BR7311" s="1351">
        <f>R7311+AR7311-AQ7311-AU7311</f>
        <v>0</v>
      </c>
      <c r="BS7311" s="44">
        <f>SUM(BT7311:BU7311)</f>
        <v>0</v>
      </c>
      <c r="BT7311" s="1351">
        <f>T7311</f>
        <v>0</v>
      </c>
      <c r="BU7311" s="1351">
        <f>U7311+AS7311</f>
        <v>0</v>
      </c>
      <c r="BV7311" s="1243"/>
      <c r="BW7311" s="1150"/>
      <c r="BX7311" s="1243"/>
      <c r="BY7311" s="1150"/>
      <c r="BZ7311" s="1243"/>
      <c r="CA7311" s="1150"/>
      <c r="CB7311" s="1351">
        <f>SUM(CC7311,CF7311)</f>
        <v>0</v>
      </c>
      <c r="CC7311" s="1351">
        <f>SUM(CD7311:CE7311)</f>
        <v>0</v>
      </c>
      <c r="CD7311" s="1351">
        <f>BM7311+BN7311</f>
        <v>0</v>
      </c>
      <c r="CE7311" s="1351">
        <f>BE7311+BF7311</f>
        <v>0</v>
      </c>
      <c r="CF7311" s="1351">
        <f>BO7311+BJ7311</f>
        <v>0</v>
      </c>
      <c r="CG7311" s="1013">
        <f t="shared" si="23964"/>
        <v>0</v>
      </c>
      <c r="CH7311" s="1013">
        <f t="shared" si="23964"/>
        <v>0</v>
      </c>
      <c r="CI7311" s="1013">
        <f t="shared" si="23964"/>
        <v>0</v>
      </c>
      <c r="CJ7311" s="618">
        <f t="shared" si="23964"/>
        <v>0</v>
      </c>
    </row>
    <row r="7312" spans="1:88" ht="13.5" customHeight="1" x14ac:dyDescent="0.25">
      <c r="A7312" s="34"/>
      <c r="B7312" s="1464">
        <v>7304</v>
      </c>
      <c r="C7312" s="1940" t="s">
        <v>251</v>
      </c>
      <c r="D7312" s="1946">
        <f>Input!$C$20</f>
        <v>0</v>
      </c>
      <c r="E7312" s="1951" t="s">
        <v>145</v>
      </c>
      <c r="F7312" s="1943">
        <v>2022</v>
      </c>
      <c r="G7312" s="1951" t="s">
        <v>280</v>
      </c>
      <c r="H7312" s="1955" t="s">
        <v>23</v>
      </c>
      <c r="I7312" s="1925"/>
      <c r="J7312" s="1925"/>
      <c r="K7312" s="1925"/>
      <c r="L7312" s="2323" t="str">
        <f t="shared" si="24056"/>
        <v>Equity</v>
      </c>
      <c r="M7312" s="1929" t="s">
        <v>23</v>
      </c>
      <c r="N7312" s="1935"/>
      <c r="O7312" s="1936"/>
      <c r="P7312" s="151">
        <f>SUM(Q7312:R7312)</f>
        <v>0</v>
      </c>
      <c r="Q7312" s="1351">
        <f t="shared" si="24062"/>
        <v>0</v>
      </c>
      <c r="R7312" s="1351">
        <f t="shared" si="24062"/>
        <v>0</v>
      </c>
      <c r="S7312" s="44">
        <f>SUM(T7312:U7312)</f>
        <v>0</v>
      </c>
      <c r="T7312" s="1351">
        <f t="shared" si="24063"/>
        <v>0</v>
      </c>
      <c r="U7312" s="1351">
        <f t="shared" si="24063"/>
        <v>0</v>
      </c>
      <c r="V7312" s="1243"/>
      <c r="W7312" s="1351">
        <f>BW5392</f>
        <v>0</v>
      </c>
      <c r="X7312" s="1243"/>
      <c r="Y7312" s="1351">
        <f>BY5392</f>
        <v>0</v>
      </c>
      <c r="Z7312" s="1243"/>
      <c r="AA7312" s="1351">
        <f t="shared" si="24064"/>
        <v>0</v>
      </c>
      <c r="AB7312" s="1351">
        <f t="shared" si="24065"/>
        <v>0</v>
      </c>
      <c r="AC7312" s="1351">
        <f t="shared" si="24066"/>
        <v>0</v>
      </c>
      <c r="AD7312" s="1351">
        <f t="shared" si="24067"/>
        <v>0</v>
      </c>
      <c r="AE7312" s="1351">
        <f t="shared" si="24068"/>
        <v>0</v>
      </c>
      <c r="AF7312" s="1351">
        <f t="shared" si="24069"/>
        <v>0</v>
      </c>
      <c r="AG7312" s="1013">
        <f t="shared" si="23958"/>
        <v>0</v>
      </c>
      <c r="AH7312" s="1013">
        <f t="shared" si="23958"/>
        <v>0</v>
      </c>
      <c r="AI7312" s="1013">
        <f t="shared" si="23958"/>
        <v>0</v>
      </c>
      <c r="AJ7312" s="1013">
        <f t="shared" si="23958"/>
        <v>0</v>
      </c>
      <c r="AK7312" s="1340">
        <f t="shared" si="23983"/>
        <v>0</v>
      </c>
      <c r="AL7312" s="506">
        <f t="shared" si="23959"/>
        <v>0</v>
      </c>
      <c r="AM7312" s="906"/>
      <c r="AN7312" s="906"/>
      <c r="AO7312" s="906"/>
      <c r="AP7312" s="906"/>
      <c r="AQ7312" s="1351">
        <f>AP7312*R7312</f>
        <v>0</v>
      </c>
      <c r="AR7312" s="1351">
        <f>AN7312*Q7312</f>
        <v>0</v>
      </c>
      <c r="AS7312" s="1351">
        <f>SUM(AT7312:AU7312)</f>
        <v>0</v>
      </c>
      <c r="AT7312" s="1351">
        <f>AM7312*Q7312</f>
        <v>0</v>
      </c>
      <c r="AU7312" s="1351">
        <f>AO7312*R7312</f>
        <v>0</v>
      </c>
      <c r="AV7312" s="1013">
        <f t="shared" si="23960"/>
        <v>0</v>
      </c>
      <c r="AW7312" s="906"/>
      <c r="AX7312" s="906"/>
      <c r="AY7312" s="906"/>
      <c r="AZ7312" s="906"/>
      <c r="BA7312" s="1193">
        <f>BA5392</f>
        <v>0</v>
      </c>
      <c r="BB7312" s="1013">
        <f t="shared" si="23961"/>
        <v>0</v>
      </c>
      <c r="BC7312" s="906"/>
      <c r="BD7312" s="131"/>
      <c r="BE7312" s="815">
        <f t="shared" si="24070"/>
        <v>0</v>
      </c>
      <c r="BF7312" s="1351">
        <f t="shared" si="24071"/>
        <v>0</v>
      </c>
      <c r="BG7312" s="1351">
        <f>SUM(BH7312:BI7312)</f>
        <v>0</v>
      </c>
      <c r="BH7312" s="1351">
        <f t="shared" si="24072"/>
        <v>0</v>
      </c>
      <c r="BI7312" s="1351">
        <f t="shared" si="24072"/>
        <v>0</v>
      </c>
      <c r="BJ7312" s="1351">
        <f>SUM(BK7312:BL7312)</f>
        <v>0</v>
      </c>
      <c r="BK7312" s="44">
        <f t="shared" si="24073"/>
        <v>0</v>
      </c>
      <c r="BL7312" s="44">
        <f t="shared" si="24073"/>
        <v>0</v>
      </c>
      <c r="BM7312" s="44">
        <f>Q7312*(1-AM7312-AN7312)*((5/6*AM7312*AW7312)+(1/6*AM6352*AW6352))</f>
        <v>0</v>
      </c>
      <c r="BN7312" s="1351">
        <f>AQ7312*((5/6*AM7312*AW7312)+(1/6*AM6352*AW6352))</f>
        <v>0</v>
      </c>
      <c r="BO7312" s="44">
        <f t="shared" si="23982"/>
        <v>0</v>
      </c>
      <c r="BP7312" s="1351">
        <f>SUM(BQ7312:BR7312)</f>
        <v>0</v>
      </c>
      <c r="BQ7312" s="1351">
        <f>Q7312-AR7312-AT7312+AQ7312</f>
        <v>0</v>
      </c>
      <c r="BR7312" s="1351">
        <f>R7312+AR7312-AQ7312-AU7312</f>
        <v>0</v>
      </c>
      <c r="BS7312" s="44">
        <f>SUM(BT7312:BU7312)</f>
        <v>0</v>
      </c>
      <c r="BT7312" s="1351">
        <f>T7312</f>
        <v>0</v>
      </c>
      <c r="BU7312" s="1351">
        <f>U7312+AS7312</f>
        <v>0</v>
      </c>
      <c r="BV7312" s="1243"/>
      <c r="BW7312" s="1150"/>
      <c r="BX7312" s="1243"/>
      <c r="BY7312" s="1150"/>
      <c r="BZ7312" s="1243"/>
      <c r="CA7312" s="1150"/>
      <c r="CB7312" s="1351">
        <f>SUM(CC7312,CF7312)</f>
        <v>0</v>
      </c>
      <c r="CC7312" s="1351">
        <f>SUM(CD7312:CE7312)</f>
        <v>0</v>
      </c>
      <c r="CD7312" s="1351">
        <f>BM7312+BN7312</f>
        <v>0</v>
      </c>
      <c r="CE7312" s="1351">
        <f>BE7312+BF7312</f>
        <v>0</v>
      </c>
      <c r="CF7312" s="1351">
        <f>BO7312+BJ7312</f>
        <v>0</v>
      </c>
      <c r="CG7312" s="1013">
        <f t="shared" si="23964"/>
        <v>0</v>
      </c>
      <c r="CH7312" s="1013">
        <f t="shared" si="23964"/>
        <v>0</v>
      </c>
      <c r="CI7312" s="1013">
        <f t="shared" si="23964"/>
        <v>0</v>
      </c>
      <c r="CJ7312" s="618">
        <f t="shared" si="23964"/>
        <v>0</v>
      </c>
    </row>
    <row r="7313" spans="1:88" ht="13.5" customHeight="1" x14ac:dyDescent="0.25">
      <c r="A7313" s="34"/>
      <c r="B7313" s="1464">
        <v>7305</v>
      </c>
      <c r="C7313" s="1940" t="s">
        <v>251</v>
      </c>
      <c r="D7313" s="1946">
        <f>Input!$C$20</f>
        <v>0</v>
      </c>
      <c r="E7313" s="1951" t="s">
        <v>145</v>
      </c>
      <c r="F7313" s="1943">
        <v>2022</v>
      </c>
      <c r="G7313" s="1951" t="s">
        <v>280</v>
      </c>
      <c r="H7313" s="1955" t="s">
        <v>292</v>
      </c>
      <c r="I7313" s="1925"/>
      <c r="J7313" s="1925"/>
      <c r="K7313" s="1925"/>
      <c r="L7313" s="2323" t="str">
        <f t="shared" si="24056"/>
        <v>Securitisation</v>
      </c>
      <c r="M7313" s="1929" t="s">
        <v>292</v>
      </c>
      <c r="N7313" s="1935"/>
      <c r="O7313" s="1936"/>
      <c r="P7313" s="1286"/>
      <c r="Q7313" s="497"/>
      <c r="R7313" s="497"/>
      <c r="S7313" s="497"/>
      <c r="T7313" s="497"/>
      <c r="U7313" s="497"/>
      <c r="V7313" s="497"/>
      <c r="W7313" s="497"/>
      <c r="X7313" s="497"/>
      <c r="Y7313" s="497"/>
      <c r="Z7313" s="497"/>
      <c r="AA7313" s="497"/>
      <c r="AB7313" s="497"/>
      <c r="AC7313" s="497"/>
      <c r="AD7313" s="497"/>
      <c r="AE7313" s="497"/>
      <c r="AF7313" s="497"/>
      <c r="AG7313" s="607"/>
      <c r="AH7313" s="607"/>
      <c r="AI7313" s="607"/>
      <c r="AJ7313" s="607"/>
      <c r="AK7313" s="930"/>
      <c r="AL7313" s="744"/>
      <c r="AM7313" s="607"/>
      <c r="AN7313" s="607"/>
      <c r="AO7313" s="607"/>
      <c r="AP7313" s="607"/>
      <c r="AQ7313" s="497"/>
      <c r="AR7313" s="497"/>
      <c r="AS7313" s="497"/>
      <c r="AT7313" s="497"/>
      <c r="AU7313" s="497"/>
      <c r="AV7313" s="607"/>
      <c r="AW7313" s="607"/>
      <c r="AX7313" s="607"/>
      <c r="AY7313" s="607"/>
      <c r="AZ7313" s="607"/>
      <c r="BA7313" s="607"/>
      <c r="BB7313" s="607"/>
      <c r="BC7313" s="607"/>
      <c r="BD7313" s="1100"/>
      <c r="BE7313" s="735"/>
      <c r="BF7313" s="497"/>
      <c r="BG7313" s="497"/>
      <c r="BH7313" s="497"/>
      <c r="BI7313" s="497"/>
      <c r="BJ7313" s="497"/>
      <c r="BK7313" s="497"/>
      <c r="BL7313" s="497"/>
      <c r="BM7313" s="497"/>
      <c r="BN7313" s="497"/>
      <c r="BO7313" s="497"/>
      <c r="BP7313" s="497"/>
      <c r="BQ7313" s="497"/>
      <c r="BR7313" s="497"/>
      <c r="BS7313" s="497"/>
      <c r="BT7313" s="497"/>
      <c r="BU7313" s="497"/>
      <c r="BV7313" s="497"/>
      <c r="BW7313" s="497"/>
      <c r="BX7313" s="497"/>
      <c r="BY7313" s="497"/>
      <c r="BZ7313" s="497"/>
      <c r="CA7313" s="497"/>
      <c r="CB7313" s="497"/>
      <c r="CC7313" s="497"/>
      <c r="CD7313" s="497"/>
      <c r="CE7313" s="497"/>
      <c r="CF7313" s="497"/>
      <c r="CG7313" s="607"/>
      <c r="CH7313" s="607"/>
      <c r="CI7313" s="607"/>
      <c r="CJ7313" s="1100"/>
    </row>
    <row r="7314" spans="1:88" ht="13.5" customHeight="1" x14ac:dyDescent="0.25">
      <c r="A7314" s="34"/>
      <c r="B7314" s="1464">
        <v>7306</v>
      </c>
      <c r="C7314" s="1940" t="s">
        <v>251</v>
      </c>
      <c r="D7314" s="1946">
        <f>Input!$C$20</f>
        <v>0</v>
      </c>
      <c r="E7314" s="1951" t="s">
        <v>145</v>
      </c>
      <c r="F7314" s="1943">
        <v>2022</v>
      </c>
      <c r="G7314" s="1951" t="s">
        <v>280</v>
      </c>
      <c r="H7314" s="1955" t="s">
        <v>293</v>
      </c>
      <c r="I7314" s="1925"/>
      <c r="J7314" s="1925"/>
      <c r="K7314" s="1925"/>
      <c r="L7314" s="2323" t="str">
        <f t="shared" si="24056"/>
        <v>Other non-credit obligation assets</v>
      </c>
      <c r="M7314" s="1929" t="s">
        <v>293</v>
      </c>
      <c r="N7314" s="1935"/>
      <c r="O7314" s="1936"/>
      <c r="P7314" s="151">
        <f>SUM(Q7314:R7314)</f>
        <v>0</v>
      </c>
      <c r="Q7314" s="1351">
        <f>BQ5394</f>
        <v>0</v>
      </c>
      <c r="R7314" s="1351">
        <f>BR5394</f>
        <v>0</v>
      </c>
      <c r="S7314" s="44">
        <f>SUM(T7314:U7314)</f>
        <v>0</v>
      </c>
      <c r="T7314" s="1351">
        <f>BT5394</f>
        <v>0</v>
      </c>
      <c r="U7314" s="1351">
        <f>BU5394</f>
        <v>0</v>
      </c>
      <c r="V7314" s="1243"/>
      <c r="W7314" s="1351">
        <f>BW5394</f>
        <v>0</v>
      </c>
      <c r="X7314" s="1243"/>
      <c r="Y7314" s="1351">
        <f>BY5394</f>
        <v>0</v>
      </c>
      <c r="Z7314" s="1243"/>
      <c r="AA7314" s="1351">
        <f t="shared" ref="AA7314" si="24074">CA5394</f>
        <v>0</v>
      </c>
      <c r="AB7314" s="1351">
        <f t="shared" ref="AB7314" si="24075">CB5394</f>
        <v>0</v>
      </c>
      <c r="AC7314" s="1351">
        <f t="shared" ref="AC7314" si="24076">CC5394</f>
        <v>0</v>
      </c>
      <c r="AD7314" s="1351">
        <f t="shared" ref="AD7314" si="24077">CD5394</f>
        <v>0</v>
      </c>
      <c r="AE7314" s="1351">
        <f t="shared" ref="AE7314" si="24078">CE5394</f>
        <v>0</v>
      </c>
      <c r="AF7314" s="1351">
        <f t="shared" ref="AF7314" si="24079">CF5394</f>
        <v>0</v>
      </c>
      <c r="AG7314" s="1013">
        <f t="shared" ref="AG7314:AJ7339" si="24080">IF(P7314=0,0,AC7314/P7314)</f>
        <v>0</v>
      </c>
      <c r="AH7314" s="1013">
        <f t="shared" si="24080"/>
        <v>0</v>
      </c>
      <c r="AI7314" s="1013">
        <f t="shared" si="24080"/>
        <v>0</v>
      </c>
      <c r="AJ7314" s="1013">
        <f>IF(S7314=0,0,AF7314/S7314)</f>
        <v>0</v>
      </c>
      <c r="AK7314" s="1340">
        <f>AK5394</f>
        <v>0</v>
      </c>
      <c r="AL7314" s="506">
        <f t="shared" ref="AL7314:AL7339" si="24081">IF(P7314=0,0,AS7314/P7314)</f>
        <v>0</v>
      </c>
      <c r="AM7314" s="906"/>
      <c r="AN7314" s="906"/>
      <c r="AO7314" s="906"/>
      <c r="AP7314" s="906"/>
      <c r="AQ7314" s="1351">
        <f>AP7314*R7314</f>
        <v>0</v>
      </c>
      <c r="AR7314" s="1351">
        <f>AN7314*Q7314</f>
        <v>0</v>
      </c>
      <c r="AS7314" s="1351">
        <f>SUM(AT7314:AU7314)</f>
        <v>0</v>
      </c>
      <c r="AT7314" s="1351">
        <f>AM7314*Q7314</f>
        <v>0</v>
      </c>
      <c r="AU7314" s="1351">
        <f>AO7314*R7314</f>
        <v>0</v>
      </c>
      <c r="AV7314" s="1013">
        <f t="shared" ref="AV7314:AV7339" si="24082">IF($AL7314*$P7314=0,0,(AW7314*$AM7314*$Q7314+AX7314*$AO7314*$R7314)/($AM7314*$Q7314+$AO7314*$R7314))</f>
        <v>0</v>
      </c>
      <c r="AW7314" s="906"/>
      <c r="AX7314" s="906"/>
      <c r="AY7314" s="906"/>
      <c r="AZ7314" s="906"/>
      <c r="BA7314" s="1193">
        <f>BA5394</f>
        <v>0</v>
      </c>
      <c r="BB7314" s="1013">
        <f t="shared" ref="BB7314:BB7339" si="24083">IF($AL7314*$P7314=0,0,(BC7314*$AM7314*$Q7314+BD7314*$AO7314*$R7314)/($AM7314*$Q7314+$AO7314*$R7314))</f>
        <v>0</v>
      </c>
      <c r="BC7314" s="906"/>
      <c r="BD7314" s="131"/>
      <c r="BE7314" s="815">
        <f t="shared" ref="BE7314" si="24084">AR7314*AY7314</f>
        <v>0</v>
      </c>
      <c r="BF7314" s="1351">
        <f t="shared" ref="BF7314" si="24085">R7314*(1-AP7314-AO7314)*AZ7314</f>
        <v>0</v>
      </c>
      <c r="BG7314" s="1351">
        <f>SUM(BH7314:BI7314)</f>
        <v>0</v>
      </c>
      <c r="BH7314" s="1351">
        <f>AT7314*AW7314</f>
        <v>0</v>
      </c>
      <c r="BI7314" s="1351">
        <f>AU7314*AX7314</f>
        <v>0</v>
      </c>
      <c r="BJ7314" s="1351">
        <f>SUM(BK7314:BL7314)</f>
        <v>0</v>
      </c>
      <c r="BK7314" s="44">
        <f>BK5394+BH7314</f>
        <v>0</v>
      </c>
      <c r="BL7314" s="44">
        <f>BL5394+BI7314</f>
        <v>0</v>
      </c>
      <c r="BM7314" s="44">
        <f>Q7314*(1-AM7314-AN7314)*((5/6*AM7314*AW7314)+(1/6*AM6354*AW6354))</f>
        <v>0</v>
      </c>
      <c r="BN7314" s="1351">
        <f>AQ7314*((5/6*AM7314*AW7314)+(1/6*AM6354*AW6354))</f>
        <v>0</v>
      </c>
      <c r="BO7314" s="44">
        <f>MAX(T7314*BA7314,BO5394)</f>
        <v>0</v>
      </c>
      <c r="BP7314" s="1351">
        <f>SUM(BQ7314:BR7314)</f>
        <v>0</v>
      </c>
      <c r="BQ7314" s="1351">
        <f>Q7314-AR7314-AT7314+AQ7314</f>
        <v>0</v>
      </c>
      <c r="BR7314" s="1351">
        <f>R7314+AR7314-AQ7314-AU7314</f>
        <v>0</v>
      </c>
      <c r="BS7314" s="44">
        <f>SUM(BT7314:BU7314)</f>
        <v>0</v>
      </c>
      <c r="BT7314" s="1351">
        <f>T7314</f>
        <v>0</v>
      </c>
      <c r="BU7314" s="1351">
        <f>U7314+AS7314</f>
        <v>0</v>
      </c>
      <c r="BV7314" s="1243"/>
      <c r="BW7314" s="1150"/>
      <c r="BX7314" s="1243"/>
      <c r="BY7314" s="1150"/>
      <c r="BZ7314" s="1243"/>
      <c r="CA7314" s="1150"/>
      <c r="CB7314" s="1351">
        <f>SUM(CC7314,CF7314)</f>
        <v>0</v>
      </c>
      <c r="CC7314" s="1351">
        <f>SUM(CD7314:CE7314)</f>
        <v>0</v>
      </c>
      <c r="CD7314" s="1351">
        <f>BM7314+BN7314</f>
        <v>0</v>
      </c>
      <c r="CE7314" s="1351">
        <f>BE7314+BF7314</f>
        <v>0</v>
      </c>
      <c r="CF7314" s="1351">
        <f>BO7314+BJ7314</f>
        <v>0</v>
      </c>
      <c r="CG7314" s="1013">
        <f t="shared" ref="CG7314:CJ7339" si="24086">IFERROR(CC7314/BP7314,0)</f>
        <v>0</v>
      </c>
      <c r="CH7314" s="1013">
        <f t="shared" si="24086"/>
        <v>0</v>
      </c>
      <c r="CI7314" s="1013">
        <f t="shared" si="24086"/>
        <v>0</v>
      </c>
      <c r="CJ7314" s="618">
        <f t="shared" si="24086"/>
        <v>0</v>
      </c>
    </row>
    <row r="7315" spans="1:88" ht="13.5" customHeight="1" thickBot="1" x14ac:dyDescent="0.3">
      <c r="A7315" s="34"/>
      <c r="B7315" s="1464">
        <v>7307</v>
      </c>
      <c r="C7315" s="1941" t="s">
        <v>283</v>
      </c>
      <c r="D7315" s="1947">
        <f>Input!$C$20</f>
        <v>0</v>
      </c>
      <c r="E7315" s="1951" t="s">
        <v>145</v>
      </c>
      <c r="F7315" s="1944">
        <v>2022</v>
      </c>
      <c r="G7315" s="1478" t="s">
        <v>280</v>
      </c>
      <c r="H7315" s="1956" t="s">
        <v>294</v>
      </c>
      <c r="I7315" s="1926"/>
      <c r="J7315" s="1926"/>
      <c r="K7315" s="1926"/>
      <c r="L7315" s="2323" t="str">
        <f t="shared" si="24056"/>
        <v>TOTAL</v>
      </c>
      <c r="M7315" s="1929" t="s">
        <v>294</v>
      </c>
      <c r="N7315" s="1937"/>
      <c r="O7315" s="1474"/>
      <c r="P7315" s="916">
        <f t="shared" ref="P7315:U7315" si="24087">SUM(P7314,P7312,P7302,P7292,P7291,P7290,P7289)</f>
        <v>0</v>
      </c>
      <c r="Q7315" s="950">
        <f t="shared" si="24087"/>
        <v>0</v>
      </c>
      <c r="R7315" s="950">
        <f t="shared" si="24087"/>
        <v>0</v>
      </c>
      <c r="S7315" s="950">
        <f t="shared" si="24087"/>
        <v>0</v>
      </c>
      <c r="T7315" s="950">
        <f t="shared" si="24087"/>
        <v>0</v>
      </c>
      <c r="U7315" s="950">
        <f t="shared" si="24087"/>
        <v>0</v>
      </c>
      <c r="V7315" s="608"/>
      <c r="W7315" s="950">
        <f>SUM(W7314,W7312,W7302,W7292,W7291,W7290,W7289)</f>
        <v>0</v>
      </c>
      <c r="X7315" s="608"/>
      <c r="Y7315" s="950">
        <f>SUM(Y7314,Y7312,Y7302,Y7292,Y7291,Y7290,Y7289)</f>
        <v>0</v>
      </c>
      <c r="Z7315" s="608"/>
      <c r="AA7315" s="950">
        <f t="shared" ref="AA7315:AF7315" si="24088">SUM(AA7314,AA7312,AA7302,AA7292,AA7291,AA7290,AA7289)</f>
        <v>0</v>
      </c>
      <c r="AB7315" s="950">
        <f t="shared" si="24088"/>
        <v>0</v>
      </c>
      <c r="AC7315" s="950">
        <f t="shared" si="24088"/>
        <v>0</v>
      </c>
      <c r="AD7315" s="950">
        <f t="shared" si="24088"/>
        <v>0</v>
      </c>
      <c r="AE7315" s="950">
        <f t="shared" si="24088"/>
        <v>0</v>
      </c>
      <c r="AF7315" s="950">
        <f t="shared" si="24088"/>
        <v>0</v>
      </c>
      <c r="AG7315" s="851">
        <f t="shared" si="24080"/>
        <v>0</v>
      </c>
      <c r="AH7315" s="851">
        <f t="shared" si="24080"/>
        <v>0</v>
      </c>
      <c r="AI7315" s="851">
        <f t="shared" si="24080"/>
        <v>0</v>
      </c>
      <c r="AJ7315" s="851">
        <f>IF(S7315=0,0,AF7315/S7315)</f>
        <v>0</v>
      </c>
      <c r="AK7315" s="1003">
        <f>AK5395</f>
        <v>0</v>
      </c>
      <c r="AL7315" s="528">
        <f t="shared" si="24081"/>
        <v>0</v>
      </c>
      <c r="AM7315" s="851">
        <f>IF($Q7315=0,0,SUM(AM7314*$Q7314,AM7312*$Q7312,AM7302*$Q7302,AM7292*$Q7292,AM7291*$Q7291,AM7290*$Q7290)/SUM($Q7314,$Q7312,$Q7302,$Q7292,$Q7291,$Q7290))</f>
        <v>0</v>
      </c>
      <c r="AN7315" s="851">
        <f>IF($Q7315=0,0,SUM(AN7314*$Q7314,AN7312*$Q7312,AN7302*$Q7302,AN7292*$Q7292,AN7291*$Q7291,AN7290*$Q7290)/SUM($Q7314,$Q7312,$Q7302,$Q7292,$Q7291,$Q7290))</f>
        <v>0</v>
      </c>
      <c r="AO7315" s="851">
        <f>IF($R7315=0,0,SUM(AO7314*$R7314,AO7312*$R7312,AO7302*$R7302,AO7292*$R7292,AO7291*$R7291,AO7290*$R7290)/SUM($R7314,$R7312,$R7302,$R7292,$R7291,$R7290))</f>
        <v>0</v>
      </c>
      <c r="AP7315" s="851">
        <f>IF($R7315=0,0,SUM(AP7314*$R7314,AP7312*$R7312,AP7302*$R7302,AP7292*$R7292,AP7291*$R7291,AP7290*$R7290)/SUM($R7314,$R7312,$R7302,$R7292,$R7291,$R7290))</f>
        <v>0</v>
      </c>
      <c r="AQ7315" s="950">
        <f>SUM(AQ7314,AQ7312,AQ7302,AQ7292,AQ7291,AQ7290,AQ7289)</f>
        <v>0</v>
      </c>
      <c r="AR7315" s="950">
        <f>SUM(AR7314,AR7312,AR7302,AR7292,AR7291,AR7290,AR7289)</f>
        <v>0</v>
      </c>
      <c r="AS7315" s="1225">
        <f>SUM(AS7314,AS7312,AS7302,AS7292,AS7291,AS7290,AS7289)</f>
        <v>0</v>
      </c>
      <c r="AT7315" s="950">
        <f>SUM(AT7314,AT7312,AT7302,AT7292,AT7291,AT7290,AT7289)</f>
        <v>0</v>
      </c>
      <c r="AU7315" s="950">
        <f>SUM(AU7314,AU7312,AU7302,AU7292,AU7291,AU7290,AU7289)</f>
        <v>0</v>
      </c>
      <c r="AV7315" s="851">
        <f t="shared" si="24082"/>
        <v>0</v>
      </c>
      <c r="AW7315" s="851">
        <f>IF($AM7315*$Q7315=0,0,SUM(AW7314*$AM7314*$Q7314,AW7312*$AM7312*$Q7312,AW7302*$AM7302*$Q7302,AW7292*$AM7292*$Q7292,AW7291*$AM7291*$Q7291,AW7290*$AM7290*$Q7290)/SUM($AM7314*$Q7314,$AM7312*$Q7312,$AM7302*$Q7302,$AM7292*$Q7292,$AM7291*$Q7291,$AM7290*$Q7290))</f>
        <v>0</v>
      </c>
      <c r="AX7315" s="851">
        <f>IF($AO7315*$R7315=0,0,SUM(AX7314*$AO7314*$R7314,AX7312*$AO7312*$R7312,AX7302*$AO7302*$R7302,AX7292*$AO7292*$R7292,AX7291*$AO7291*$R7291,AX7290*$AO7290*$R7290)/SUM($AO7314*$R7314,$AO7312*$R7312,$AO7302*$R7302,$AO7292*$R7292,$AO7291*$R7291,$AO7290*$R7290))</f>
        <v>0</v>
      </c>
      <c r="AY7315" s="851">
        <f>IF(OR(Q7315=0,AND(AY7314=0,AY7312=0,AY7302=0,AY7292=0,AY7291=0,AY7290=0,AY7289=0)),0,SUM(AY7314*Q7314*AN7314,AY7312*Q7312*AN7312,AY7302*Q7302*AN7302,AY7292*Q7292*AN7292,AY7291*Q7291*AN7291,AY7290*Q7290*AN7290)/SUM(Q7314*AN7314,Q7312*AN7312,Q7302*AN7302,Q7292*AN7292,Q7291*AN7291,Q7290*AN7290))</f>
        <v>0</v>
      </c>
      <c r="AZ7315" s="851">
        <f>IF(R7315=0,0,SUM(AZ7314*R7314*(1-AO7314-AP7314),AZ7312*R7312*(1-AO7312-AP7312),AZ7302*R7302*(1-AO7302-AP7302),AZ7292*R7292*(1-AO7292-AP7292),AZ7291*R7291*(1-AO7291-AP7291),AZ7290*R7290*(1-AO7290-AP7290))/SUM(R7314*(1-AO7314-AP7314),R7312*(1-AO7312-AP7312),R7302*(1-AO7302-AP7302),R7292*(1-AO7292-AP7292),R7291*(1-AO7291-AP7291),R7290*(1-AO7290-AP7290)))</f>
        <v>0</v>
      </c>
      <c r="BA7315" s="851">
        <f>IF(T7315=0,0,SUM(BA7314*T7314,BA7312*T7312,BA7302*T7302,BA7292*T7292,BA7291*T7291,BA7290*T7290)/SUM(T7314,T7312,T7302,T7292,T7291,T7290))</f>
        <v>0</v>
      </c>
      <c r="BB7315" s="851">
        <f t="shared" si="24083"/>
        <v>0</v>
      </c>
      <c r="BC7315" s="851">
        <f>IF($AM7315*$Q7315=0,0,SUM(BC7314*$AM7314*$Q7314,BC7312*$AM7312*$Q7312,BC7302*$AM7302*$Q7302,BC7292*$AM7292*$Q7292,BC7291*$AM7291*$Q7291,BC7290*$AM7290*$Q7290)/SUM($AM7314*$Q7314,$AM7312*$Q7312,$AM7302*$Q7302,$AM7292*$Q7292,$AM7291*$Q7291,$AM7290*$Q7290))</f>
        <v>0</v>
      </c>
      <c r="BD7315" s="1355">
        <f>IF($AO7315*$R7315=0,0,SUM(BD7314*$AO7314*$R7314,BD7312*$AO7312*$R7312,BD7302*$AO7302*$R7302,BD7292*$AO7292*$R7292,BD7291*$AO7291*$R7291,BD7290*$AO7290*$R7290)/SUM($AO7314*$R7314,$AO7312*$R7312,$AO7302*$R7302,$AO7292*$R7292,$AO7291*$R7291,$AO7290*$R7290))</f>
        <v>0</v>
      </c>
      <c r="BE7315" s="158">
        <f t="shared" ref="BE7315:BF7315" si="24089">SUM(BE7314,BE7312,BE7302,BE7292,BE7291,BE7290,BE7289)</f>
        <v>0</v>
      </c>
      <c r="BF7315" s="950">
        <f t="shared" si="24089"/>
        <v>0</v>
      </c>
      <c r="BG7315" s="950">
        <f t="shared" ref="BG7315:BU7315" si="24090">SUM(BG7314,BG7312,BG7302,BG7292,BG7291,BG7290,BG7289)</f>
        <v>0</v>
      </c>
      <c r="BH7315" s="950">
        <f t="shared" si="24090"/>
        <v>0</v>
      </c>
      <c r="BI7315" s="950">
        <f t="shared" si="24090"/>
        <v>0</v>
      </c>
      <c r="BJ7315" s="950">
        <f t="shared" si="24090"/>
        <v>0</v>
      </c>
      <c r="BK7315" s="950">
        <f t="shared" si="24090"/>
        <v>0</v>
      </c>
      <c r="BL7315" s="950">
        <f t="shared" si="24090"/>
        <v>0</v>
      </c>
      <c r="BM7315" s="950">
        <f t="shared" si="24090"/>
        <v>0</v>
      </c>
      <c r="BN7315" s="950">
        <f t="shared" si="24090"/>
        <v>0</v>
      </c>
      <c r="BO7315" s="950">
        <f t="shared" si="24090"/>
        <v>0</v>
      </c>
      <c r="BP7315" s="950">
        <f t="shared" si="24090"/>
        <v>0</v>
      </c>
      <c r="BQ7315" s="950">
        <f t="shared" si="24090"/>
        <v>0</v>
      </c>
      <c r="BR7315" s="950">
        <f t="shared" si="24090"/>
        <v>0</v>
      </c>
      <c r="BS7315" s="950">
        <f t="shared" si="24090"/>
        <v>0</v>
      </c>
      <c r="BT7315" s="950">
        <f t="shared" si="24090"/>
        <v>0</v>
      </c>
      <c r="BU7315" s="950">
        <f t="shared" si="24090"/>
        <v>0</v>
      </c>
      <c r="BV7315" s="608"/>
      <c r="BW7315" s="950">
        <f>SUM(BW7314,BW7312,BW7302,BW7292,BW7291,BW7290,BW7289)</f>
        <v>0</v>
      </c>
      <c r="BX7315" s="608"/>
      <c r="BY7315" s="950">
        <f>SUM(BY7314,BY7312,BY7302,BY7292,BY7291,BY7290,BY7289)</f>
        <v>0</v>
      </c>
      <c r="BZ7315" s="608"/>
      <c r="CA7315" s="950">
        <f>SUM(CA7314,CA7312,CA7302,CA7292,CA7291,CA7289)</f>
        <v>0</v>
      </c>
      <c r="CB7315" s="950">
        <f>SUM(CB7314,CB7312,CB7302,CB7292,CB7291,CB7290,CB7289)</f>
        <v>0</v>
      </c>
      <c r="CC7315" s="950">
        <f>SUM(CC7314,CC7312,CC7302,CC7292,CC7291,CC7290,CC7289)</f>
        <v>0</v>
      </c>
      <c r="CD7315" s="950">
        <f>SUM(CD7314,CD7312,CD7302,CD7292,CD7291,CD7290,CD7289)</f>
        <v>0</v>
      </c>
      <c r="CE7315" s="950">
        <f>SUM(CE7314,CE7312,CE7302,CE7292,CE7291,CE7290,CE7289)</f>
        <v>0</v>
      </c>
      <c r="CF7315" s="875">
        <f>SUM(CF7314,CF7312,CF7302,CF7292,CF7291,CF7290,CF7289)</f>
        <v>0</v>
      </c>
      <c r="CG7315" s="851">
        <f t="shared" si="24086"/>
        <v>0</v>
      </c>
      <c r="CH7315" s="851">
        <f t="shared" si="24086"/>
        <v>0</v>
      </c>
      <c r="CI7315" s="851">
        <f t="shared" si="24086"/>
        <v>0</v>
      </c>
      <c r="CJ7315" s="1355">
        <f t="shared" si="24086"/>
        <v>0</v>
      </c>
    </row>
    <row r="7316" spans="1:88" ht="13.5" customHeight="1" x14ac:dyDescent="0.25">
      <c r="A7316" s="34"/>
      <c r="B7316" s="1464">
        <v>7308</v>
      </c>
      <c r="C7316" s="1940" t="s">
        <v>251</v>
      </c>
      <c r="D7316" s="1946">
        <f>Input!$C$20</f>
        <v>0</v>
      </c>
      <c r="E7316" s="1951" t="s">
        <v>145</v>
      </c>
      <c r="F7316" s="1943">
        <v>2022</v>
      </c>
      <c r="G7316" s="1951" t="s">
        <v>295</v>
      </c>
      <c r="H7316" s="1954" t="s">
        <v>281</v>
      </c>
      <c r="I7316" s="1927" t="s">
        <v>395</v>
      </c>
      <c r="J7316" s="1925"/>
      <c r="K7316" s="1925"/>
      <c r="L7316" s="2323" t="str">
        <f t="shared" si="24056"/>
        <v>Central banks and central governments Central banks</v>
      </c>
      <c r="M7316" s="1929" t="s">
        <v>395</v>
      </c>
      <c r="N7316" s="1938"/>
      <c r="O7316" s="1473"/>
      <c r="P7316" s="960">
        <f>SUM(Q7316:R7316)</f>
        <v>0</v>
      </c>
      <c r="Q7316" s="564">
        <f t="shared" ref="Q7316:R7318" si="24091">BQ5396</f>
        <v>0</v>
      </c>
      <c r="R7316" s="564">
        <f t="shared" si="24091"/>
        <v>0</v>
      </c>
      <c r="S7316" s="564">
        <f>SUM(T7316:U7316)</f>
        <v>0</v>
      </c>
      <c r="T7316" s="564">
        <f t="shared" ref="T7316:U7318" si="24092">BT5396</f>
        <v>0</v>
      </c>
      <c r="U7316" s="564">
        <f t="shared" si="24092"/>
        <v>0</v>
      </c>
      <c r="V7316" s="670"/>
      <c r="W7316" s="564">
        <f>BW5396</f>
        <v>0</v>
      </c>
      <c r="X7316" s="670"/>
      <c r="Y7316" s="564">
        <f>BY5396</f>
        <v>0</v>
      </c>
      <c r="Z7316" s="670"/>
      <c r="AA7316" s="564">
        <f t="shared" ref="AA7316:AA7318" si="24093">CA5396</f>
        <v>0</v>
      </c>
      <c r="AB7316" s="564">
        <f t="shared" ref="AB7316:AB7318" si="24094">CB5396</f>
        <v>0</v>
      </c>
      <c r="AC7316" s="564">
        <f t="shared" ref="AC7316:AC7318" si="24095">CC5396</f>
        <v>0</v>
      </c>
      <c r="AD7316" s="564">
        <f t="shared" ref="AD7316:AD7318" si="24096">CD5396</f>
        <v>0</v>
      </c>
      <c r="AE7316" s="564">
        <f t="shared" ref="AE7316:AE7318" si="24097">CE5396</f>
        <v>0</v>
      </c>
      <c r="AF7316" s="564">
        <f t="shared" ref="AF7316:AF7318" si="24098">CF5396</f>
        <v>0</v>
      </c>
      <c r="AG7316" s="1123">
        <f t="shared" si="24080"/>
        <v>0</v>
      </c>
      <c r="AH7316" s="1123">
        <f t="shared" si="24080"/>
        <v>0</v>
      </c>
      <c r="AI7316" s="1123">
        <f t="shared" si="24080"/>
        <v>0</v>
      </c>
      <c r="AJ7316" s="1123">
        <f>IF(S7316=0,0,AF7316/S7316)</f>
        <v>0</v>
      </c>
      <c r="AK7316" s="699">
        <f>AK5396</f>
        <v>0</v>
      </c>
      <c r="AL7316" s="883">
        <f t="shared" si="24081"/>
        <v>0</v>
      </c>
      <c r="AM7316" s="664"/>
      <c r="AN7316" s="664"/>
      <c r="AO7316" s="664"/>
      <c r="AP7316" s="664"/>
      <c r="AQ7316" s="564">
        <f>AP7316*R7316</f>
        <v>0</v>
      </c>
      <c r="AR7316" s="564">
        <f>AN7316*Q7316</f>
        <v>0</v>
      </c>
      <c r="AS7316" s="564">
        <f>SUM(AT7316:AU7316)</f>
        <v>0</v>
      </c>
      <c r="AT7316" s="564">
        <f>AM7316*Q7316</f>
        <v>0</v>
      </c>
      <c r="AU7316" s="564">
        <f>AO7316*R7316</f>
        <v>0</v>
      </c>
      <c r="AV7316" s="1123">
        <f t="shared" si="24082"/>
        <v>0</v>
      </c>
      <c r="AW7316" s="664"/>
      <c r="AX7316" s="664"/>
      <c r="AY7316" s="664"/>
      <c r="AZ7316" s="664"/>
      <c r="BA7316" s="1193">
        <f t="shared" ref="BA7316" si="24099">BA5396</f>
        <v>0</v>
      </c>
      <c r="BB7316" s="1123">
        <f t="shared" si="24083"/>
        <v>0</v>
      </c>
      <c r="BC7316" s="1362"/>
      <c r="BD7316" s="47"/>
      <c r="BE7316" s="464">
        <f t="shared" ref="BE7316" si="24100">AR7316*AY7316</f>
        <v>0</v>
      </c>
      <c r="BF7316" s="44">
        <f t="shared" ref="BF7316" si="24101">R7316*(1-AP7316-AO7316)*AZ7316</f>
        <v>0</v>
      </c>
      <c r="BG7316" s="44">
        <f>SUM(BH7316:BI7316)</f>
        <v>0</v>
      </c>
      <c r="BH7316" s="44">
        <f t="shared" ref="BH7316:BI7318" si="24102">AT7316*AW7316</f>
        <v>0</v>
      </c>
      <c r="BI7316" s="44">
        <f t="shared" si="24102"/>
        <v>0</v>
      </c>
      <c r="BJ7316" s="1351">
        <f>SUM(BK7316:BL7316)</f>
        <v>0</v>
      </c>
      <c r="BK7316" s="44">
        <f t="shared" ref="BK7316:BL7318" si="24103">BK5396+BH7316</f>
        <v>0</v>
      </c>
      <c r="BL7316" s="44">
        <f t="shared" si="24103"/>
        <v>0</v>
      </c>
      <c r="BM7316" s="44">
        <f>Q7316*(1-AM7316-AN7316)*((5/6*AM7316*AW7316)+(1/6*AM6356*AW6356))</f>
        <v>0</v>
      </c>
      <c r="BN7316" s="44">
        <f>AQ7316*((5/6*AM7316*AW7316)+(1/6*AM6356*AW6356))</f>
        <v>0</v>
      </c>
      <c r="BO7316" s="44">
        <f>MAX(T7316*BA7316,BO5396)</f>
        <v>0</v>
      </c>
      <c r="BP7316" s="1351">
        <f>SUM(BQ7316:BR7316)</f>
        <v>0</v>
      </c>
      <c r="BQ7316" s="1351">
        <f>Q7316-AR7316-AT7316+AQ7316</f>
        <v>0</v>
      </c>
      <c r="BR7316" s="1351">
        <f>R7316+AR7316-AQ7316-AU7316</f>
        <v>0</v>
      </c>
      <c r="BS7316" s="44">
        <f>SUM(BT7316:BU7316)</f>
        <v>0</v>
      </c>
      <c r="BT7316" s="1351">
        <f>T7316</f>
        <v>0</v>
      </c>
      <c r="BU7316" s="1351">
        <f>U7316+AS7316</f>
        <v>0</v>
      </c>
      <c r="BV7316" s="45"/>
      <c r="BW7316" s="1149"/>
      <c r="BX7316" s="45"/>
      <c r="BY7316" s="1149"/>
      <c r="BZ7316" s="45"/>
      <c r="CA7316" s="1149"/>
      <c r="CB7316" s="564">
        <f>SUM(CC7316,CF7316)</f>
        <v>0</v>
      </c>
      <c r="CC7316" s="564">
        <f>SUM(CD7316:CE7316)</f>
        <v>0</v>
      </c>
      <c r="CD7316" s="564">
        <f>AD7316</f>
        <v>0</v>
      </c>
      <c r="CE7316" s="564">
        <f>BE7316+BF7316</f>
        <v>0</v>
      </c>
      <c r="CF7316" s="564">
        <f>BO7316+BJ7316</f>
        <v>0</v>
      </c>
      <c r="CG7316" s="154">
        <f t="shared" si="24086"/>
        <v>0</v>
      </c>
      <c r="CH7316" s="154">
        <f t="shared" si="24086"/>
        <v>0</v>
      </c>
      <c r="CI7316" s="154">
        <f t="shared" si="24086"/>
        <v>0</v>
      </c>
      <c r="CJ7316" s="440">
        <f t="shared" si="24086"/>
        <v>0</v>
      </c>
    </row>
    <row r="7317" spans="1:88" ht="13.5" customHeight="1" x14ac:dyDescent="0.25">
      <c r="A7317" s="34"/>
      <c r="B7317" s="1464">
        <v>7309</v>
      </c>
      <c r="C7317" s="1940" t="s">
        <v>251</v>
      </c>
      <c r="D7317" s="1946">
        <f>Input!$C$20</f>
        <v>0</v>
      </c>
      <c r="E7317" s="1951" t="s">
        <v>145</v>
      </c>
      <c r="F7317" s="1943">
        <v>2022</v>
      </c>
      <c r="G7317" s="1951" t="s">
        <v>295</v>
      </c>
      <c r="H7317" s="1954" t="s">
        <v>281</v>
      </c>
      <c r="I7317" s="1927" t="s">
        <v>1733</v>
      </c>
      <c r="J7317" s="1925"/>
      <c r="K7317" s="1925"/>
      <c r="L7317" s="2323" t="str">
        <f t="shared" si="24056"/>
        <v>Central banks and central governments Central governments</v>
      </c>
      <c r="M7317" s="1929" t="s">
        <v>1733</v>
      </c>
      <c r="N7317" s="2325">
        <f>N3477</f>
        <v>0</v>
      </c>
      <c r="O7317" s="2326">
        <f>O3477</f>
        <v>0</v>
      </c>
      <c r="P7317" s="151">
        <f>SUM(Q7317:R7317)</f>
        <v>0</v>
      </c>
      <c r="Q7317" s="44">
        <f t="shared" si="24091"/>
        <v>0</v>
      </c>
      <c r="R7317" s="44">
        <f t="shared" si="24091"/>
        <v>0</v>
      </c>
      <c r="S7317" s="44">
        <f t="shared" ref="S7317" si="24104">SUM(T7317:U7317)</f>
        <v>0</v>
      </c>
      <c r="T7317" s="44">
        <f t="shared" si="24092"/>
        <v>0</v>
      </c>
      <c r="U7317" s="44">
        <f t="shared" si="24092"/>
        <v>0</v>
      </c>
      <c r="V7317" s="45"/>
      <c r="W7317" s="44">
        <f>BW5397</f>
        <v>0</v>
      </c>
      <c r="X7317" s="45"/>
      <c r="Y7317" s="44">
        <f>BY5397</f>
        <v>0</v>
      </c>
      <c r="Z7317" s="45"/>
      <c r="AA7317" s="44">
        <f t="shared" si="24093"/>
        <v>0</v>
      </c>
      <c r="AB7317" s="44">
        <f t="shared" si="24094"/>
        <v>0</v>
      </c>
      <c r="AC7317" s="44">
        <f t="shared" si="24095"/>
        <v>0</v>
      </c>
      <c r="AD7317" s="44">
        <f t="shared" si="24096"/>
        <v>0</v>
      </c>
      <c r="AE7317" s="44">
        <f t="shared" si="24097"/>
        <v>0</v>
      </c>
      <c r="AF7317" s="44">
        <f t="shared" si="24098"/>
        <v>0</v>
      </c>
      <c r="AG7317" s="154">
        <f t="shared" si="24080"/>
        <v>0</v>
      </c>
      <c r="AH7317" s="154">
        <f t="shared" si="24080"/>
        <v>0</v>
      </c>
      <c r="AI7317" s="154">
        <f t="shared" si="24080"/>
        <v>0</v>
      </c>
      <c r="AJ7317" s="154">
        <f t="shared" si="24080"/>
        <v>0</v>
      </c>
      <c r="AK7317" s="653">
        <f>AK5397</f>
        <v>0</v>
      </c>
      <c r="AL7317" s="912">
        <f t="shared" si="24081"/>
        <v>0</v>
      </c>
      <c r="AM7317" s="660"/>
      <c r="AN7317" s="660"/>
      <c r="AO7317" s="660"/>
      <c r="AP7317" s="660"/>
      <c r="AQ7317" s="44">
        <f>AP7317*R7317</f>
        <v>0</v>
      </c>
      <c r="AR7317" s="44">
        <f>AN7317*Q7317</f>
        <v>0</v>
      </c>
      <c r="AS7317" s="44">
        <f>SUM(AT7317:AU7317)</f>
        <v>0</v>
      </c>
      <c r="AT7317" s="44">
        <f>AM7317*Q7317</f>
        <v>0</v>
      </c>
      <c r="AU7317" s="44">
        <f>AO7317*R7317</f>
        <v>0</v>
      </c>
      <c r="AV7317" s="154">
        <f t="shared" si="24082"/>
        <v>0</v>
      </c>
      <c r="AW7317" s="660"/>
      <c r="AX7317" s="660"/>
      <c r="AY7317" s="660"/>
      <c r="AZ7317" s="660"/>
      <c r="BA7317" s="1193">
        <f>BA5397</f>
        <v>0</v>
      </c>
      <c r="BB7317" s="154">
        <f t="shared" si="24083"/>
        <v>0</v>
      </c>
      <c r="BC7317" s="660"/>
      <c r="BD7317" s="1152"/>
      <c r="BE7317" s="464">
        <f t="shared" ref="BE7317:BE7318" si="24105">AR7317*AY7317</f>
        <v>0</v>
      </c>
      <c r="BF7317" s="44">
        <f t="shared" ref="BF7317:BF7318" si="24106">R7317*(1-AP7317-AO7317)*AZ7317</f>
        <v>0</v>
      </c>
      <c r="BG7317" s="44">
        <f>SUM(BH7317:BI7317)</f>
        <v>0</v>
      </c>
      <c r="BH7317" s="44">
        <f t="shared" si="24102"/>
        <v>0</v>
      </c>
      <c r="BI7317" s="44">
        <f t="shared" si="24102"/>
        <v>0</v>
      </c>
      <c r="BJ7317" s="1351">
        <f>SUM(BK7317:BL7317)</f>
        <v>0</v>
      </c>
      <c r="BK7317" s="44">
        <f t="shared" si="24103"/>
        <v>0</v>
      </c>
      <c r="BL7317" s="44">
        <f t="shared" si="24103"/>
        <v>0</v>
      </c>
      <c r="BM7317" s="44">
        <f>Q7317*(1-AM7317-AN7317)*((5/6*AM7317*AW7317)+(1/6*AM6357*AW6357))</f>
        <v>0</v>
      </c>
      <c r="BN7317" s="44">
        <f>AQ7317*((5/6*AM7317*AW7317)+(1/6*AM6357*AW6357))</f>
        <v>0</v>
      </c>
      <c r="BO7317" s="44">
        <f t="shared" ref="BO7317:BO7339" si="24107">MAX(T7317*BA7317,BO5397)</f>
        <v>0</v>
      </c>
      <c r="BP7317" s="1351">
        <f>SUM(BQ7317:BR7317)</f>
        <v>0</v>
      </c>
      <c r="BQ7317" s="1351">
        <f>Q7317-AR7317-AT7317+AQ7317</f>
        <v>0</v>
      </c>
      <c r="BR7317" s="1351">
        <f>R7317+AR7317-AQ7317-AU7317</f>
        <v>0</v>
      </c>
      <c r="BS7317" s="44">
        <f>SUM(BT7317:BU7317)</f>
        <v>0</v>
      </c>
      <c r="BT7317" s="1351">
        <f>T7317</f>
        <v>0</v>
      </c>
      <c r="BU7317" s="1351">
        <f>U7317+AS7317</f>
        <v>0</v>
      </c>
      <c r="BV7317" s="45"/>
      <c r="BW7317" s="1149"/>
      <c r="BX7317" s="45"/>
      <c r="BY7317" s="1149"/>
      <c r="BZ7317" s="45"/>
      <c r="CA7317" s="1149"/>
      <c r="CB7317" s="44">
        <f>SUM(CC7317,CF7317)</f>
        <v>0</v>
      </c>
      <c r="CC7317" s="44">
        <f>SUM(CD7317:CE7317)</f>
        <v>0</v>
      </c>
      <c r="CD7317" s="1351">
        <f>BM7317+BN7317</f>
        <v>0</v>
      </c>
      <c r="CE7317" s="1351">
        <f>BE7317+BF7317</f>
        <v>0</v>
      </c>
      <c r="CF7317" s="44">
        <f>BO7317+BJ7317</f>
        <v>0</v>
      </c>
      <c r="CG7317" s="154">
        <f t="shared" si="24086"/>
        <v>0</v>
      </c>
      <c r="CH7317" s="154">
        <f t="shared" si="24086"/>
        <v>0</v>
      </c>
      <c r="CI7317" s="154">
        <f t="shared" si="24086"/>
        <v>0</v>
      </c>
      <c r="CJ7317" s="440">
        <f t="shared" si="24086"/>
        <v>0</v>
      </c>
    </row>
    <row r="7318" spans="1:88" ht="13.5" customHeight="1" x14ac:dyDescent="0.25">
      <c r="A7318" s="34"/>
      <c r="B7318" s="1464">
        <v>7310</v>
      </c>
      <c r="C7318" s="1940" t="s">
        <v>251</v>
      </c>
      <c r="D7318" s="1946">
        <f>Input!$C$20</f>
        <v>0</v>
      </c>
      <c r="E7318" s="1951" t="s">
        <v>145</v>
      </c>
      <c r="F7318" s="1943">
        <v>2022</v>
      </c>
      <c r="G7318" s="1951" t="s">
        <v>295</v>
      </c>
      <c r="H7318" s="1955" t="s">
        <v>282</v>
      </c>
      <c r="I7318" s="1925"/>
      <c r="J7318" s="1925"/>
      <c r="K7318" s="1925"/>
      <c r="L7318" s="2323" t="str">
        <f t="shared" si="24056"/>
        <v>Institutions</v>
      </c>
      <c r="M7318" s="1929" t="s">
        <v>282</v>
      </c>
      <c r="N7318" s="2325">
        <f>N3478</f>
        <v>0</v>
      </c>
      <c r="O7318" s="2326">
        <f>O3478</f>
        <v>0</v>
      </c>
      <c r="P7318" s="151">
        <f>SUM(Q7318:R7318)</f>
        <v>0</v>
      </c>
      <c r="Q7318" s="1351">
        <f t="shared" si="24091"/>
        <v>0</v>
      </c>
      <c r="R7318" s="1351">
        <f t="shared" si="24091"/>
        <v>0</v>
      </c>
      <c r="S7318" s="44">
        <f>SUM(T7318:U7318)</f>
        <v>0</v>
      </c>
      <c r="T7318" s="1351">
        <f t="shared" si="24092"/>
        <v>0</v>
      </c>
      <c r="U7318" s="1351">
        <f t="shared" si="24092"/>
        <v>0</v>
      </c>
      <c r="V7318" s="45"/>
      <c r="W7318" s="1351">
        <f>BW5398</f>
        <v>0</v>
      </c>
      <c r="X7318" s="45"/>
      <c r="Y7318" s="1351">
        <f>BY5398</f>
        <v>0</v>
      </c>
      <c r="Z7318" s="45"/>
      <c r="AA7318" s="1351">
        <f t="shared" si="24093"/>
        <v>0</v>
      </c>
      <c r="AB7318" s="1351">
        <f t="shared" si="24094"/>
        <v>0</v>
      </c>
      <c r="AC7318" s="1351">
        <f t="shared" si="24095"/>
        <v>0</v>
      </c>
      <c r="AD7318" s="1351">
        <f t="shared" si="24096"/>
        <v>0</v>
      </c>
      <c r="AE7318" s="1351">
        <f t="shared" si="24097"/>
        <v>0</v>
      </c>
      <c r="AF7318" s="1351">
        <f t="shared" si="24098"/>
        <v>0</v>
      </c>
      <c r="AG7318" s="1013">
        <f t="shared" si="24080"/>
        <v>0</v>
      </c>
      <c r="AH7318" s="1013">
        <f t="shared" si="24080"/>
        <v>0</v>
      </c>
      <c r="AI7318" s="1013">
        <f t="shared" si="24080"/>
        <v>0</v>
      </c>
      <c r="AJ7318" s="1013">
        <f t="shared" si="24080"/>
        <v>0</v>
      </c>
      <c r="AK7318" s="1340">
        <f t="shared" ref="AK7318:AK7339" si="24108">AK5398</f>
        <v>0</v>
      </c>
      <c r="AL7318" s="506">
        <f t="shared" si="24081"/>
        <v>0</v>
      </c>
      <c r="AM7318" s="906"/>
      <c r="AN7318" s="906"/>
      <c r="AO7318" s="906"/>
      <c r="AP7318" s="906"/>
      <c r="AQ7318" s="1351">
        <f>AP7318*R7318</f>
        <v>0</v>
      </c>
      <c r="AR7318" s="1351">
        <f>AN7318*Q7318</f>
        <v>0</v>
      </c>
      <c r="AS7318" s="1351">
        <f>SUM(AT7318:AU7318)</f>
        <v>0</v>
      </c>
      <c r="AT7318" s="1351">
        <f>AM7318*Q7318</f>
        <v>0</v>
      </c>
      <c r="AU7318" s="1351">
        <f>AO7318*R7318</f>
        <v>0</v>
      </c>
      <c r="AV7318" s="1013">
        <f t="shared" si="24082"/>
        <v>0</v>
      </c>
      <c r="AW7318" s="906"/>
      <c r="AX7318" s="906"/>
      <c r="AY7318" s="906"/>
      <c r="AZ7318" s="906"/>
      <c r="BA7318" s="1193">
        <f>BA5398</f>
        <v>0</v>
      </c>
      <c r="BB7318" s="1013">
        <f t="shared" si="24083"/>
        <v>0</v>
      </c>
      <c r="BC7318" s="906"/>
      <c r="BD7318" s="131"/>
      <c r="BE7318" s="464">
        <f t="shared" si="24105"/>
        <v>0</v>
      </c>
      <c r="BF7318" s="1351">
        <f t="shared" si="24106"/>
        <v>0</v>
      </c>
      <c r="BG7318" s="1351">
        <f>SUM(BH7318:BI7318)</f>
        <v>0</v>
      </c>
      <c r="BH7318" s="1351">
        <f t="shared" si="24102"/>
        <v>0</v>
      </c>
      <c r="BI7318" s="1351">
        <f t="shared" si="24102"/>
        <v>0</v>
      </c>
      <c r="BJ7318" s="1351">
        <f>SUM(BK7318:BL7318)</f>
        <v>0</v>
      </c>
      <c r="BK7318" s="44">
        <f t="shared" si="24103"/>
        <v>0</v>
      </c>
      <c r="BL7318" s="44">
        <f t="shared" si="24103"/>
        <v>0</v>
      </c>
      <c r="BM7318" s="44">
        <f>Q7318*(1-AM7318-AN7318)*((5/6*AM7318*AW7318)+(1/6*AM6358*AW6358))</f>
        <v>0</v>
      </c>
      <c r="BN7318" s="1351">
        <f>AQ7318*((5/6*AM7318*AW7318)+(1/6*AM6358*AW6358))</f>
        <v>0</v>
      </c>
      <c r="BO7318" s="44">
        <f t="shared" si="24107"/>
        <v>0</v>
      </c>
      <c r="BP7318" s="1351">
        <f>SUM(BQ7318:BR7318)</f>
        <v>0</v>
      </c>
      <c r="BQ7318" s="1351">
        <f>Q7318-AR7318-AT7318+AQ7318</f>
        <v>0</v>
      </c>
      <c r="BR7318" s="1351">
        <f>R7318+AR7318-AQ7318-AU7318</f>
        <v>0</v>
      </c>
      <c r="BS7318" s="44">
        <f>SUM(BT7318:BU7318)</f>
        <v>0</v>
      </c>
      <c r="BT7318" s="1351">
        <f>T7318</f>
        <v>0</v>
      </c>
      <c r="BU7318" s="1351">
        <f>U7318+AS7318</f>
        <v>0</v>
      </c>
      <c r="BV7318" s="45"/>
      <c r="BW7318" s="1150"/>
      <c r="BX7318" s="45"/>
      <c r="BY7318" s="1150"/>
      <c r="BZ7318" s="45"/>
      <c r="CA7318" s="1150"/>
      <c r="CB7318" s="1351">
        <f>SUM(CC7318,CF7318)</f>
        <v>0</v>
      </c>
      <c r="CC7318" s="1351">
        <f>SUM(CD7318:CE7318)</f>
        <v>0</v>
      </c>
      <c r="CD7318" s="1351">
        <f>BM7318+BN7318</f>
        <v>0</v>
      </c>
      <c r="CE7318" s="1351">
        <f>BE7318+BF7318</f>
        <v>0</v>
      </c>
      <c r="CF7318" s="1351">
        <f>BO7318+BJ7318</f>
        <v>0</v>
      </c>
      <c r="CG7318" s="1013">
        <f t="shared" si="24086"/>
        <v>0</v>
      </c>
      <c r="CH7318" s="1013">
        <f t="shared" si="24086"/>
        <v>0</v>
      </c>
      <c r="CI7318" s="1013">
        <f t="shared" si="24086"/>
        <v>0</v>
      </c>
      <c r="CJ7318" s="618">
        <f t="shared" si="24086"/>
        <v>0</v>
      </c>
    </row>
    <row r="7319" spans="1:88" ht="13.5" customHeight="1" x14ac:dyDescent="0.25">
      <c r="A7319" s="34"/>
      <c r="B7319" s="1464">
        <v>7311</v>
      </c>
      <c r="C7319" s="1940" t="s">
        <v>283</v>
      </c>
      <c r="D7319" s="1946">
        <f>Input!$C$20</f>
        <v>0</v>
      </c>
      <c r="E7319" s="1951" t="s">
        <v>145</v>
      </c>
      <c r="F7319" s="1943">
        <v>2022</v>
      </c>
      <c r="G7319" s="1951" t="s">
        <v>295</v>
      </c>
      <c r="H7319" s="1955" t="s">
        <v>284</v>
      </c>
      <c r="I7319" s="1925"/>
      <c r="J7319" s="1925"/>
      <c r="K7319" s="1925"/>
      <c r="L7319" s="2323" t="str">
        <f t="shared" si="24056"/>
        <v>Corporates</v>
      </c>
      <c r="M7319" s="1929" t="s">
        <v>284</v>
      </c>
      <c r="N7319" s="1935"/>
      <c r="O7319" s="1936"/>
      <c r="P7319" s="1037">
        <f t="shared" ref="P7319:U7319" si="24109">SUM(P7320,P7323,P7326)</f>
        <v>0</v>
      </c>
      <c r="Q7319" s="587">
        <f t="shared" si="24109"/>
        <v>0</v>
      </c>
      <c r="R7319" s="587">
        <f t="shared" si="24109"/>
        <v>0</v>
      </c>
      <c r="S7319" s="587">
        <f t="shared" si="24109"/>
        <v>0</v>
      </c>
      <c r="T7319" s="587">
        <f t="shared" si="24109"/>
        <v>0</v>
      </c>
      <c r="U7319" s="587">
        <f t="shared" si="24109"/>
        <v>0</v>
      </c>
      <c r="V7319" s="45"/>
      <c r="W7319" s="587">
        <f>SUM(W7320,W7323,W7326)</f>
        <v>0</v>
      </c>
      <c r="X7319" s="45"/>
      <c r="Y7319" s="587">
        <f>SUM(Y7320,Y7323,Y7326)</f>
        <v>0</v>
      </c>
      <c r="Z7319" s="45"/>
      <c r="AA7319" s="587">
        <f t="shared" ref="AA7319:AF7319" si="24110">SUM(AA7320,AA7323,AA7326)</f>
        <v>0</v>
      </c>
      <c r="AB7319" s="587">
        <f t="shared" si="24110"/>
        <v>0</v>
      </c>
      <c r="AC7319" s="587">
        <f t="shared" si="24110"/>
        <v>0</v>
      </c>
      <c r="AD7319" s="587">
        <f t="shared" si="24110"/>
        <v>0</v>
      </c>
      <c r="AE7319" s="587">
        <f t="shared" si="24110"/>
        <v>0</v>
      </c>
      <c r="AF7319" s="587">
        <f t="shared" si="24110"/>
        <v>0</v>
      </c>
      <c r="AG7319" s="1013">
        <f t="shared" si="24080"/>
        <v>0</v>
      </c>
      <c r="AH7319" s="1013">
        <f t="shared" si="24080"/>
        <v>0</v>
      </c>
      <c r="AI7319" s="1013">
        <f t="shared" si="24080"/>
        <v>0</v>
      </c>
      <c r="AJ7319" s="1013">
        <f t="shared" si="24080"/>
        <v>0</v>
      </c>
      <c r="AK7319" s="1340">
        <f t="shared" si="24108"/>
        <v>0</v>
      </c>
      <c r="AL7319" s="506">
        <f t="shared" si="24081"/>
        <v>0</v>
      </c>
      <c r="AM7319" s="1013">
        <f>IF($Q7319=0,0,SUM(AM7320*$Q7320,AM7323*$Q7323,AM7326*$Q7326)/SUM($Q7320,$Q7323,$Q7326))</f>
        <v>0</v>
      </c>
      <c r="AN7319" s="1013">
        <f>IF(Q7319=0,0,SUM(AN7320*Q7320,AN7323*Q7323,AN7326*Q7326)/SUM(Q7320,Q7323,Q7326))</f>
        <v>0</v>
      </c>
      <c r="AO7319" s="1013">
        <f>IF(R7319=0,0,SUM(AO7320*R7320,AO7323*R7323,AO7326*R7326)/SUM(R7320,R7323,R7326))</f>
        <v>0</v>
      </c>
      <c r="AP7319" s="1013">
        <f>IF(R7319=0,0,SUM(AP7320*R7320,AP7323*R7323,AP7326*R7326)/SUM(R7320,R7323,R7326))</f>
        <v>0</v>
      </c>
      <c r="AQ7319" s="587">
        <f>SUM(AQ7320,AQ7323,AQ7326)</f>
        <v>0</v>
      </c>
      <c r="AR7319" s="587">
        <f>SUM(AR7320,AR7323,AR7326)</f>
        <v>0</v>
      </c>
      <c r="AS7319" s="587">
        <f>SUM(AS7320,AS7323,AS7326)</f>
        <v>0</v>
      </c>
      <c r="AT7319" s="587">
        <f>SUM(AT7320,AT7323,AT7326)</f>
        <v>0</v>
      </c>
      <c r="AU7319" s="587">
        <f>SUM(AU7320,AU7323,AU7326)</f>
        <v>0</v>
      </c>
      <c r="AV7319" s="1013">
        <f t="shared" si="24082"/>
        <v>0</v>
      </c>
      <c r="AW7319" s="1013">
        <f>IF($AM7319*$Q7319=0,0,SUM(AW7320*$AM7320*$Q7320,AW7323*$AM7323*$Q7323,AW7326*$AM7326*$Q7326)/SUM($AM7320*$Q7320,$AM7323*$Q7323,$AM7326*$Q7326))</f>
        <v>0</v>
      </c>
      <c r="AX7319" s="1013">
        <f>IF($AO7319*$R7319=0,0,SUM(AX7320*$AO7320*$R7320,AX7323*$AO7323*$R7323,AX7326*$AO7326*$R7326)/SUM($AO7320*$R7320,$AO7323*$R7323,$AO7326*$R7326))</f>
        <v>0</v>
      </c>
      <c r="AY7319" s="1013">
        <f>IF(OR($Q7319=0,AND(AY7320=0, AY7323=0,AY7326=0)),0,SUM(AY7320*$Q7320*AN7320,AY7323*$Q7323*AN7323,AY7326*$Q7326*AN7326)/SUM($Q7320*AN7320,$Q7323*AN7323,$Q7326*AN7326))</f>
        <v>0</v>
      </c>
      <c r="AZ7319" s="1013">
        <f>IF($R7319=0,0,SUM(AZ7320*$R7320*(1-AO7320-AP7320),AZ7323*$R7323*(1-AO7323-AP7323),AZ7326*$R7326*(1-AO7326-AP7326))/SUM($R7320*(1-AO7320-AP7320),$R7323*(1-AO7323-AP7323),$R7326*(1-AO7326-AP7326)))</f>
        <v>0</v>
      </c>
      <c r="BA7319" s="1013">
        <f>IF(T7319=0,0,SUM(BA7320*T7320,BA7323*T7323,BA7326*T7326)/SUM(T7320,T7323,T7326))</f>
        <v>0</v>
      </c>
      <c r="BB7319" s="1013">
        <f t="shared" si="24083"/>
        <v>0</v>
      </c>
      <c r="BC7319" s="1013">
        <f>IF($AM7319*$Q7319=0,0,SUM(BC7320*$AM7320*$Q7320,BC7323*$AM7323*$Q7323,BC7326*$AM7326*$Q7326)/SUM($AM7320*$Q7320,$AM7323*$Q7323,$AM7326*$Q7326))</f>
        <v>0</v>
      </c>
      <c r="BD7319" s="618">
        <f>IF($AO7319*$R7319=0,0,SUM(BD7320*$AO7320*$R7320,BD7323*$AO7323*$R7323,BD7326*$AO7326*$R7326)/SUM($AO7320*$R7320,$AO7323*$R7323,$AO7326*$R7326))</f>
        <v>0</v>
      </c>
      <c r="BE7319" s="860">
        <f t="shared" ref="BE7319:BF7319" si="24111">SUM(BE7320,BE7323,BE7326)</f>
        <v>0</v>
      </c>
      <c r="BF7319" s="587">
        <f t="shared" si="24111"/>
        <v>0</v>
      </c>
      <c r="BG7319" s="587">
        <f t="shared" ref="BG7319:BJ7319" si="24112">SUM(BG7320,BG7323,BG7326)</f>
        <v>0</v>
      </c>
      <c r="BH7319" s="587">
        <f t="shared" si="24112"/>
        <v>0</v>
      </c>
      <c r="BI7319" s="587">
        <f t="shared" si="24112"/>
        <v>0</v>
      </c>
      <c r="BJ7319" s="587">
        <f t="shared" si="24112"/>
        <v>0</v>
      </c>
      <c r="BK7319" s="587">
        <f>SUM(BK7320:BK7321)</f>
        <v>0</v>
      </c>
      <c r="BL7319" s="587">
        <f>SUM(BL7320:BL7321)</f>
        <v>0</v>
      </c>
      <c r="BM7319" s="587">
        <f t="shared" ref="BM7319:BU7319" si="24113">SUM(BM7320,BM7323,BM7326)</f>
        <v>0</v>
      </c>
      <c r="BN7319" s="587">
        <f t="shared" si="24113"/>
        <v>0</v>
      </c>
      <c r="BO7319" s="587">
        <f t="shared" si="24113"/>
        <v>0</v>
      </c>
      <c r="BP7319" s="587">
        <f t="shared" si="24113"/>
        <v>0</v>
      </c>
      <c r="BQ7319" s="587">
        <f t="shared" si="24113"/>
        <v>0</v>
      </c>
      <c r="BR7319" s="587">
        <f t="shared" si="24113"/>
        <v>0</v>
      </c>
      <c r="BS7319" s="587">
        <f t="shared" si="24113"/>
        <v>0</v>
      </c>
      <c r="BT7319" s="587">
        <f t="shared" si="24113"/>
        <v>0</v>
      </c>
      <c r="BU7319" s="587">
        <f t="shared" si="24113"/>
        <v>0</v>
      </c>
      <c r="BV7319" s="757"/>
      <c r="BW7319" s="587">
        <f>SUM(BW7320,BW7323,BW7326)</f>
        <v>0</v>
      </c>
      <c r="BX7319" s="757"/>
      <c r="BY7319" s="587">
        <f>SUM(BY7320,BY7323,BY7326)</f>
        <v>0</v>
      </c>
      <c r="BZ7319" s="757"/>
      <c r="CA7319" s="587">
        <f t="shared" ref="CA7319:CF7319" si="24114">SUM(CA7320,CA7323,CA7326)</f>
        <v>0</v>
      </c>
      <c r="CB7319" s="587">
        <f t="shared" si="24114"/>
        <v>0</v>
      </c>
      <c r="CC7319" s="587">
        <f t="shared" si="24114"/>
        <v>0</v>
      </c>
      <c r="CD7319" s="587">
        <f t="shared" si="24114"/>
        <v>0</v>
      </c>
      <c r="CE7319" s="587">
        <f t="shared" si="24114"/>
        <v>0</v>
      </c>
      <c r="CF7319" s="587">
        <f t="shared" si="24114"/>
        <v>0</v>
      </c>
      <c r="CG7319" s="1013">
        <f t="shared" si="24086"/>
        <v>0</v>
      </c>
      <c r="CH7319" s="1013">
        <f t="shared" si="24086"/>
        <v>0</v>
      </c>
      <c r="CI7319" s="1013">
        <f t="shared" si="24086"/>
        <v>0</v>
      </c>
      <c r="CJ7319" s="618">
        <f t="shared" si="24086"/>
        <v>0</v>
      </c>
    </row>
    <row r="7320" spans="1:88" ht="13.5" customHeight="1" x14ac:dyDescent="0.25">
      <c r="A7320" s="34"/>
      <c r="B7320" s="1464">
        <v>7312</v>
      </c>
      <c r="C7320" s="1940" t="s">
        <v>283</v>
      </c>
      <c r="D7320" s="1946">
        <f>Input!$C$20</f>
        <v>0</v>
      </c>
      <c r="E7320" s="1951" t="s">
        <v>145</v>
      </c>
      <c r="F7320" s="1943">
        <v>2022</v>
      </c>
      <c r="G7320" s="1951" t="s">
        <v>295</v>
      </c>
      <c r="H7320" s="1955" t="s">
        <v>284</v>
      </c>
      <c r="I7320" s="1925" t="s">
        <v>285</v>
      </c>
      <c r="J7320" s="1925"/>
      <c r="K7320" s="1925"/>
      <c r="L7320" s="2323" t="str">
        <f t="shared" si="24056"/>
        <v>Corporates Specialised Lending</v>
      </c>
      <c r="M7320" s="1930" t="s">
        <v>285</v>
      </c>
      <c r="N7320" s="1935"/>
      <c r="O7320" s="1936"/>
      <c r="P7320" s="1037">
        <f t="shared" ref="P7320:U7320" si="24115">SUM(P7321:P7322)</f>
        <v>0</v>
      </c>
      <c r="Q7320" s="587">
        <f t="shared" si="24115"/>
        <v>0</v>
      </c>
      <c r="R7320" s="587">
        <f t="shared" si="24115"/>
        <v>0</v>
      </c>
      <c r="S7320" s="587">
        <f t="shared" si="24115"/>
        <v>0</v>
      </c>
      <c r="T7320" s="587">
        <f t="shared" si="24115"/>
        <v>0</v>
      </c>
      <c r="U7320" s="587">
        <f t="shared" si="24115"/>
        <v>0</v>
      </c>
      <c r="V7320" s="45"/>
      <c r="W7320" s="587">
        <f>SUM(W7321:W7322)</f>
        <v>0</v>
      </c>
      <c r="X7320" s="45"/>
      <c r="Y7320" s="587">
        <f>SUM(Y7321:Y7322)</f>
        <v>0</v>
      </c>
      <c r="Z7320" s="45"/>
      <c r="AA7320" s="587">
        <f t="shared" ref="AA7320:AF7320" si="24116">SUM(AA7321:AA7322)</f>
        <v>0</v>
      </c>
      <c r="AB7320" s="587">
        <f t="shared" si="24116"/>
        <v>0</v>
      </c>
      <c r="AC7320" s="587">
        <f t="shared" si="24116"/>
        <v>0</v>
      </c>
      <c r="AD7320" s="587">
        <f t="shared" si="24116"/>
        <v>0</v>
      </c>
      <c r="AE7320" s="587">
        <f t="shared" si="24116"/>
        <v>0</v>
      </c>
      <c r="AF7320" s="587">
        <f t="shared" si="24116"/>
        <v>0</v>
      </c>
      <c r="AG7320" s="1013">
        <f t="shared" si="24080"/>
        <v>0</v>
      </c>
      <c r="AH7320" s="1013">
        <f t="shared" si="24080"/>
        <v>0</v>
      </c>
      <c r="AI7320" s="1013">
        <f t="shared" si="24080"/>
        <v>0</v>
      </c>
      <c r="AJ7320" s="1013">
        <f t="shared" si="24080"/>
        <v>0</v>
      </c>
      <c r="AK7320" s="1340">
        <f t="shared" si="24108"/>
        <v>0</v>
      </c>
      <c r="AL7320" s="506">
        <f t="shared" si="24081"/>
        <v>0</v>
      </c>
      <c r="AM7320" s="1013">
        <f>IF($Q7320=0,0,SUM(AM7321*$Q7321,AM7322*$Q7322)/SUM($Q7321,$Q7322))</f>
        <v>0</v>
      </c>
      <c r="AN7320" s="1013">
        <f>IF(Q7320=0,0,SUM(AN7321*Q7321,AN7322*Q7322)/SUM(Q7321,Q7322))</f>
        <v>0</v>
      </c>
      <c r="AO7320" s="1013">
        <f>IF(R7320=0,0,SUM(AO7321*R7321,AO7322*R7322)/SUM(R7321,R7322))</f>
        <v>0</v>
      </c>
      <c r="AP7320" s="1013">
        <f>IF(R7320=0,0,SUM(AP7321*R7321,AP7322*R7322)/SUM(R7321,R7322))</f>
        <v>0</v>
      </c>
      <c r="AQ7320" s="587">
        <f>SUM(AQ7321:AQ7322)</f>
        <v>0</v>
      </c>
      <c r="AR7320" s="587">
        <f>SUM(AR7321:AR7322)</f>
        <v>0</v>
      </c>
      <c r="AS7320" s="587">
        <f>SUM(AS7321:AS7322)</f>
        <v>0</v>
      </c>
      <c r="AT7320" s="587">
        <f>SUM(AT7321:AT7322)</f>
        <v>0</v>
      </c>
      <c r="AU7320" s="587">
        <f>SUM(AU7321:AU7322)</f>
        <v>0</v>
      </c>
      <c r="AV7320" s="1013">
        <f t="shared" si="24082"/>
        <v>0</v>
      </c>
      <c r="AW7320" s="1013">
        <f>IF($AM7320*$Q7320=0,0,SUM(AW7321*$AM7321*$Q7321,AW7322*$AM7322*$Q7322)/SUM($AM7321*$Q7321,$AM7322*$Q7322))</f>
        <v>0</v>
      </c>
      <c r="AX7320" s="1013">
        <f>IF($AO7320*$R7320=0,0,SUM(AX7321*$AO7321*$R7321,AX7322*$AO7322*$R7322)/SUM($AO7321*$R7321,$AO7322*$R7322))</f>
        <v>0</v>
      </c>
      <c r="AY7320" s="1013">
        <f>IF(OR(Q7320=0,AND(AY7321=0,AY7322=0)),0,SUM(AY7321*Q7321*AN7321,AY7322*Q7322*AN7322)/SUM(Q7321*AN7321,Q7322*AN7322))</f>
        <v>0</v>
      </c>
      <c r="AZ7320" s="1013">
        <f>IF(R7320=0,0,SUM(AZ7321*R7321*(1-AO7321-AP7321),AZ7322*R7322*(1-AO7322-AP7322))/SUM(R7321*(1-AO7321-AP7321),R7322*(1-AO7322-AP7322)))</f>
        <v>0</v>
      </c>
      <c r="BA7320" s="1013">
        <f>IF(T7320=0,0,SUM(BA7321*T7321,BA7322*T7322)/SUM(T7321,T7322))</f>
        <v>0</v>
      </c>
      <c r="BB7320" s="1013">
        <f t="shared" si="24083"/>
        <v>0</v>
      </c>
      <c r="BC7320" s="1013">
        <f>IF($AM7320*$Q7320=0,0,SUM(BC7321*$AM7321*$Q7321,BC7322*$AM7322*$Q7322)/SUM($AM7321*$Q7321,$AM7322*$Q7322))</f>
        <v>0</v>
      </c>
      <c r="BD7320" s="618">
        <f>IF($AO7320*$R7320=0,0,SUM(BD7321*$AO7321*$R7321,BD7322*$AO7322*$R7322)/SUM($AO7321*$R7321,$AO7322*$R7322))</f>
        <v>0</v>
      </c>
      <c r="BE7320" s="860">
        <f t="shared" ref="BE7320:BF7320" si="24117">SUM(BE7321:BE7322)</f>
        <v>0</v>
      </c>
      <c r="BF7320" s="587">
        <f t="shared" si="24117"/>
        <v>0</v>
      </c>
      <c r="BG7320" s="587">
        <f t="shared" ref="BG7320:BJ7320" si="24118">SUM(BG7321:BG7322)</f>
        <v>0</v>
      </c>
      <c r="BH7320" s="587">
        <f t="shared" si="24118"/>
        <v>0</v>
      </c>
      <c r="BI7320" s="587">
        <f t="shared" si="24118"/>
        <v>0</v>
      </c>
      <c r="BJ7320" s="587">
        <f t="shared" si="24118"/>
        <v>0</v>
      </c>
      <c r="BK7320" s="587">
        <f>SUM(BK7321:BK7322)</f>
        <v>0</v>
      </c>
      <c r="BL7320" s="587">
        <f>SUM(BL7321:BL7322)</f>
        <v>0</v>
      </c>
      <c r="BM7320" s="587">
        <f t="shared" ref="BM7320:BU7320" si="24119">SUM(BM7321:BM7322)</f>
        <v>0</v>
      </c>
      <c r="BN7320" s="587">
        <f t="shared" si="24119"/>
        <v>0</v>
      </c>
      <c r="BO7320" s="587">
        <f t="shared" si="24119"/>
        <v>0</v>
      </c>
      <c r="BP7320" s="587">
        <f t="shared" si="24119"/>
        <v>0</v>
      </c>
      <c r="BQ7320" s="587">
        <f t="shared" si="24119"/>
        <v>0</v>
      </c>
      <c r="BR7320" s="587">
        <f t="shared" si="24119"/>
        <v>0</v>
      </c>
      <c r="BS7320" s="587">
        <f t="shared" si="24119"/>
        <v>0</v>
      </c>
      <c r="BT7320" s="587">
        <f t="shared" si="24119"/>
        <v>0</v>
      </c>
      <c r="BU7320" s="587">
        <f t="shared" si="24119"/>
        <v>0</v>
      </c>
      <c r="BV7320" s="1243"/>
      <c r="BW7320" s="587">
        <f>SUM(BW7321:BW7322)</f>
        <v>0</v>
      </c>
      <c r="BX7320" s="1243"/>
      <c r="BY7320" s="587">
        <f>SUM(BY7321:BY7322)</f>
        <v>0</v>
      </c>
      <c r="BZ7320" s="1243"/>
      <c r="CA7320" s="587">
        <f t="shared" ref="CA7320:CF7320" si="24120">SUM(CA7321:CA7322)</f>
        <v>0</v>
      </c>
      <c r="CB7320" s="587">
        <f t="shared" si="24120"/>
        <v>0</v>
      </c>
      <c r="CC7320" s="587">
        <f t="shared" si="24120"/>
        <v>0</v>
      </c>
      <c r="CD7320" s="587">
        <f t="shared" si="24120"/>
        <v>0</v>
      </c>
      <c r="CE7320" s="587">
        <f t="shared" si="24120"/>
        <v>0</v>
      </c>
      <c r="CF7320" s="587">
        <f t="shared" si="24120"/>
        <v>0</v>
      </c>
      <c r="CG7320" s="1013">
        <f t="shared" si="24086"/>
        <v>0</v>
      </c>
      <c r="CH7320" s="1013">
        <f t="shared" si="24086"/>
        <v>0</v>
      </c>
      <c r="CI7320" s="1013">
        <f t="shared" si="24086"/>
        <v>0</v>
      </c>
      <c r="CJ7320" s="618">
        <f t="shared" si="24086"/>
        <v>0</v>
      </c>
    </row>
    <row r="7321" spans="1:88" ht="13.5" customHeight="1" x14ac:dyDescent="0.25">
      <c r="A7321" s="34"/>
      <c r="B7321" s="1464">
        <v>7313</v>
      </c>
      <c r="C7321" s="1940" t="s">
        <v>251</v>
      </c>
      <c r="D7321" s="1946">
        <f>Input!$C$20</f>
        <v>0</v>
      </c>
      <c r="E7321" s="1951" t="s">
        <v>145</v>
      </c>
      <c r="F7321" s="1943">
        <v>2022</v>
      </c>
      <c r="G7321" s="1951" t="s">
        <v>295</v>
      </c>
      <c r="H7321" s="1955" t="s">
        <v>284</v>
      </c>
      <c r="I7321" s="1925" t="s">
        <v>285</v>
      </c>
      <c r="J7321" s="1925" t="s">
        <v>286</v>
      </c>
      <c r="K7321" s="1925"/>
      <c r="L7321" s="2323" t="str">
        <f t="shared" si="24056"/>
        <v>Corporates Specialised Lending Secured by real estate property</v>
      </c>
      <c r="M7321" s="1931" t="s">
        <v>286</v>
      </c>
      <c r="N7321" s="2325">
        <f>N3481</f>
        <v>0</v>
      </c>
      <c r="O7321" s="2326">
        <f>O3481</f>
        <v>0</v>
      </c>
      <c r="P7321" s="151">
        <f>SUM(Q7321:R7321)</f>
        <v>0</v>
      </c>
      <c r="Q7321" s="1351">
        <f>BQ5401</f>
        <v>0</v>
      </c>
      <c r="R7321" s="1351">
        <f>BR5401</f>
        <v>0</v>
      </c>
      <c r="S7321" s="44">
        <f>SUM(T7321:U7321)</f>
        <v>0</v>
      </c>
      <c r="T7321" s="1351">
        <f t="shared" ref="T7321:Z7321" si="24121">BT5401</f>
        <v>0</v>
      </c>
      <c r="U7321" s="1351">
        <f t="shared" si="24121"/>
        <v>0</v>
      </c>
      <c r="V7321" s="1351">
        <f t="shared" si="24121"/>
        <v>0</v>
      </c>
      <c r="W7321" s="1351">
        <f t="shared" si="24121"/>
        <v>0</v>
      </c>
      <c r="X7321" s="1351">
        <f t="shared" si="24121"/>
        <v>0</v>
      </c>
      <c r="Y7321" s="1351">
        <f t="shared" si="24121"/>
        <v>0</v>
      </c>
      <c r="Z7321" s="1351">
        <f t="shared" si="24121"/>
        <v>0</v>
      </c>
      <c r="AA7321" s="1351">
        <f t="shared" ref="AA7321:AA7322" si="24122">CA5401</f>
        <v>0</v>
      </c>
      <c r="AB7321" s="1351">
        <f t="shared" ref="AB7321:AB7322" si="24123">CB5401</f>
        <v>0</v>
      </c>
      <c r="AC7321" s="1351">
        <f t="shared" ref="AC7321:AC7322" si="24124">CC5401</f>
        <v>0</v>
      </c>
      <c r="AD7321" s="1351">
        <f t="shared" ref="AD7321:AD7322" si="24125">CD5401</f>
        <v>0</v>
      </c>
      <c r="AE7321" s="1351">
        <f t="shared" ref="AE7321:AE7322" si="24126">CE5401</f>
        <v>0</v>
      </c>
      <c r="AF7321" s="1351">
        <f t="shared" ref="AF7321:AF7322" si="24127">CF5401</f>
        <v>0</v>
      </c>
      <c r="AG7321" s="1013">
        <f t="shared" si="24080"/>
        <v>0</v>
      </c>
      <c r="AH7321" s="1013">
        <f t="shared" si="24080"/>
        <v>0</v>
      </c>
      <c r="AI7321" s="1013">
        <f t="shared" si="24080"/>
        <v>0</v>
      </c>
      <c r="AJ7321" s="1013">
        <f t="shared" si="24080"/>
        <v>0</v>
      </c>
      <c r="AK7321" s="1340">
        <f t="shared" si="24108"/>
        <v>0</v>
      </c>
      <c r="AL7321" s="506">
        <f t="shared" si="24081"/>
        <v>0</v>
      </c>
      <c r="AM7321" s="661"/>
      <c r="AN7321" s="661"/>
      <c r="AO7321" s="661"/>
      <c r="AP7321" s="661"/>
      <c r="AQ7321" s="1351">
        <f>AP7321*R7321</f>
        <v>0</v>
      </c>
      <c r="AR7321" s="1351">
        <f>AN7321*Q7321</f>
        <v>0</v>
      </c>
      <c r="AS7321" s="1351">
        <f>SUM(AT7321:AU7321)</f>
        <v>0</v>
      </c>
      <c r="AT7321" s="1351">
        <f>AM7321*Q7321</f>
        <v>0</v>
      </c>
      <c r="AU7321" s="1351">
        <f>AO7321*R7321</f>
        <v>0</v>
      </c>
      <c r="AV7321" s="1013">
        <f t="shared" si="24082"/>
        <v>0</v>
      </c>
      <c r="AW7321" s="661"/>
      <c r="AX7321" s="661"/>
      <c r="AY7321" s="661"/>
      <c r="AZ7321" s="661"/>
      <c r="BA7321" s="1193">
        <f>BA5401</f>
        <v>0</v>
      </c>
      <c r="BB7321" s="1013">
        <f t="shared" si="24083"/>
        <v>0</v>
      </c>
      <c r="BC7321" s="661"/>
      <c r="BD7321" s="1153"/>
      <c r="BE7321" s="464">
        <f t="shared" ref="BE7321:BE7322" si="24128">AR7321*AY7321</f>
        <v>0</v>
      </c>
      <c r="BF7321" s="1351">
        <f t="shared" ref="BF7321:BF7322" si="24129">R7321*(1-AP7321-AO7321)*AZ7321</f>
        <v>0</v>
      </c>
      <c r="BG7321" s="1351">
        <f>SUM(BH7321:BI7321)</f>
        <v>0</v>
      </c>
      <c r="BH7321" s="1351">
        <f>AT7321*AW7321</f>
        <v>0</v>
      </c>
      <c r="BI7321" s="1351">
        <f>AU7321*AX7321</f>
        <v>0</v>
      </c>
      <c r="BJ7321" s="1351">
        <f>SUM(BK7321:BL7321)</f>
        <v>0</v>
      </c>
      <c r="BK7321" s="44">
        <f>BK5401+BH7321</f>
        <v>0</v>
      </c>
      <c r="BL7321" s="44">
        <f>BL5401+BI7321</f>
        <v>0</v>
      </c>
      <c r="BM7321" s="44">
        <f>Q7321*(1-AM7321-AN7321)*((5/6*AM7321*AW7321)+(1/6*AM6361*AW6361))</f>
        <v>0</v>
      </c>
      <c r="BN7321" s="1351">
        <f>AQ7321*((5/6*AM7321*AW7321)+(1/6*AM6361*AW6361))</f>
        <v>0</v>
      </c>
      <c r="BO7321" s="44">
        <f t="shared" si="24107"/>
        <v>0</v>
      </c>
      <c r="BP7321" s="1351">
        <f>SUM(BQ7321:BR7321)</f>
        <v>0</v>
      </c>
      <c r="BQ7321" s="1351">
        <f>Q7321-AR7321-AT7321+AQ7321</f>
        <v>0</v>
      </c>
      <c r="BR7321" s="1351">
        <f>R7321+AR7321-AQ7321-AU7321</f>
        <v>0</v>
      </c>
      <c r="BS7321" s="44">
        <f>SUM(BT7321:BU7321)</f>
        <v>0</v>
      </c>
      <c r="BT7321" s="1351">
        <f>T7321</f>
        <v>0</v>
      </c>
      <c r="BU7321" s="1351">
        <f>U7321+AS7321</f>
        <v>0</v>
      </c>
      <c r="BV7321" s="1151"/>
      <c r="BW7321" s="1151"/>
      <c r="BX7321" s="1151"/>
      <c r="BY7321" s="1151"/>
      <c r="BZ7321" s="1151"/>
      <c r="CA7321" s="1151"/>
      <c r="CB7321" s="1351">
        <f>SUM(CC7321,CF7321)</f>
        <v>0</v>
      </c>
      <c r="CC7321" s="1351">
        <f>SUM(CD7321:CE7321)</f>
        <v>0</v>
      </c>
      <c r="CD7321" s="1351">
        <f>BM7321+BN7321</f>
        <v>0</v>
      </c>
      <c r="CE7321" s="1351">
        <f>BE7321+BF7321</f>
        <v>0</v>
      </c>
      <c r="CF7321" s="1351">
        <f>BO7321+BJ7321</f>
        <v>0</v>
      </c>
      <c r="CG7321" s="1013">
        <f t="shared" si="24086"/>
        <v>0</v>
      </c>
      <c r="CH7321" s="1013">
        <f t="shared" si="24086"/>
        <v>0</v>
      </c>
      <c r="CI7321" s="1013">
        <f t="shared" si="24086"/>
        <v>0</v>
      </c>
      <c r="CJ7321" s="618">
        <f t="shared" si="24086"/>
        <v>0</v>
      </c>
    </row>
    <row r="7322" spans="1:88" ht="13.5" customHeight="1" x14ac:dyDescent="0.25">
      <c r="A7322" s="34"/>
      <c r="B7322" s="1464">
        <v>7314</v>
      </c>
      <c r="C7322" s="1940" t="s">
        <v>251</v>
      </c>
      <c r="D7322" s="1946">
        <f>Input!$C$20</f>
        <v>0</v>
      </c>
      <c r="E7322" s="1951" t="s">
        <v>145</v>
      </c>
      <c r="F7322" s="1943">
        <v>2022</v>
      </c>
      <c r="G7322" s="1951" t="s">
        <v>295</v>
      </c>
      <c r="H7322" s="1955" t="s">
        <v>284</v>
      </c>
      <c r="I7322" s="1925" t="s">
        <v>285</v>
      </c>
      <c r="J7322" s="1925" t="s">
        <v>287</v>
      </c>
      <c r="K7322" s="1925"/>
      <c r="L7322" s="2323" t="str">
        <f t="shared" si="24056"/>
        <v>Corporates Specialised Lending Not secured by real estate property</v>
      </c>
      <c r="M7322" s="1931" t="s">
        <v>287</v>
      </c>
      <c r="N7322" s="2325">
        <f>N3482</f>
        <v>0</v>
      </c>
      <c r="O7322" s="2326">
        <f>O3482</f>
        <v>0</v>
      </c>
      <c r="P7322" s="151">
        <f>SUM(Q7322:R7322)</f>
        <v>0</v>
      </c>
      <c r="Q7322" s="1351">
        <f>BQ5402</f>
        <v>0</v>
      </c>
      <c r="R7322" s="1351">
        <f>BR5402</f>
        <v>0</v>
      </c>
      <c r="S7322" s="44">
        <f>SUM(T7322:U7322)</f>
        <v>0</v>
      </c>
      <c r="T7322" s="1351">
        <f>BT5402</f>
        <v>0</v>
      </c>
      <c r="U7322" s="1351">
        <f>BU5402</f>
        <v>0</v>
      </c>
      <c r="V7322" s="757"/>
      <c r="W7322" s="1351">
        <f>BW5402</f>
        <v>0</v>
      </c>
      <c r="X7322" s="757"/>
      <c r="Y7322" s="1351">
        <f>BY5402</f>
        <v>0</v>
      </c>
      <c r="Z7322" s="757"/>
      <c r="AA7322" s="1351">
        <f t="shared" si="24122"/>
        <v>0</v>
      </c>
      <c r="AB7322" s="1351">
        <f t="shared" si="24123"/>
        <v>0</v>
      </c>
      <c r="AC7322" s="1351">
        <f t="shared" si="24124"/>
        <v>0</v>
      </c>
      <c r="AD7322" s="1351">
        <f t="shared" si="24125"/>
        <v>0</v>
      </c>
      <c r="AE7322" s="1351">
        <f t="shared" si="24126"/>
        <v>0</v>
      </c>
      <c r="AF7322" s="1351">
        <f t="shared" si="24127"/>
        <v>0</v>
      </c>
      <c r="AG7322" s="1013">
        <f t="shared" si="24080"/>
        <v>0</v>
      </c>
      <c r="AH7322" s="1013">
        <f t="shared" si="24080"/>
        <v>0</v>
      </c>
      <c r="AI7322" s="1013">
        <f t="shared" si="24080"/>
        <v>0</v>
      </c>
      <c r="AJ7322" s="1013">
        <f t="shared" si="24080"/>
        <v>0</v>
      </c>
      <c r="AK7322" s="1340">
        <f t="shared" si="24108"/>
        <v>0</v>
      </c>
      <c r="AL7322" s="506">
        <f t="shared" si="24081"/>
        <v>0</v>
      </c>
      <c r="AM7322" s="661"/>
      <c r="AN7322" s="661"/>
      <c r="AO7322" s="661"/>
      <c r="AP7322" s="661"/>
      <c r="AQ7322" s="1351">
        <f>AP7322*R7322</f>
        <v>0</v>
      </c>
      <c r="AR7322" s="1351">
        <f>AN7322*Q7322</f>
        <v>0</v>
      </c>
      <c r="AS7322" s="1351">
        <f>SUM(AT7322:AU7322)</f>
        <v>0</v>
      </c>
      <c r="AT7322" s="1351">
        <f>AM7322*Q7322</f>
        <v>0</v>
      </c>
      <c r="AU7322" s="1351">
        <f>AO7322*R7322</f>
        <v>0</v>
      </c>
      <c r="AV7322" s="1013">
        <f t="shared" si="24082"/>
        <v>0</v>
      </c>
      <c r="AW7322" s="661"/>
      <c r="AX7322" s="661"/>
      <c r="AY7322" s="661"/>
      <c r="AZ7322" s="661"/>
      <c r="BA7322" s="1193">
        <f>BA5402</f>
        <v>0</v>
      </c>
      <c r="BB7322" s="1013">
        <f t="shared" si="24083"/>
        <v>0</v>
      </c>
      <c r="BC7322" s="661"/>
      <c r="BD7322" s="1153"/>
      <c r="BE7322" s="464">
        <f t="shared" si="24128"/>
        <v>0</v>
      </c>
      <c r="BF7322" s="1351">
        <f t="shared" si="24129"/>
        <v>0</v>
      </c>
      <c r="BG7322" s="1351">
        <f>SUM(BH7322:BI7322)</f>
        <v>0</v>
      </c>
      <c r="BH7322" s="1351">
        <f>AT7322*AW7322</f>
        <v>0</v>
      </c>
      <c r="BI7322" s="1351">
        <f>AU7322*AX7322</f>
        <v>0</v>
      </c>
      <c r="BJ7322" s="1351">
        <f>SUM(BK7322:BL7322)</f>
        <v>0</v>
      </c>
      <c r="BK7322" s="44">
        <f>BK5402+BH7322</f>
        <v>0</v>
      </c>
      <c r="BL7322" s="44">
        <f>BL5402+BI7322</f>
        <v>0</v>
      </c>
      <c r="BM7322" s="44">
        <f>Q7322*(1-AM7322-AN7322)*((5/6*AM7322*AW7322)+(1/6*AM6362*AW6362))</f>
        <v>0</v>
      </c>
      <c r="BN7322" s="1351">
        <f>AQ7322*((5/6*AM7322*AW7322)+(1/6*AM6362*AW6362))</f>
        <v>0</v>
      </c>
      <c r="BO7322" s="44">
        <f t="shared" si="24107"/>
        <v>0</v>
      </c>
      <c r="BP7322" s="1351">
        <f>SUM(BQ7322:BR7322)</f>
        <v>0</v>
      </c>
      <c r="BQ7322" s="1351">
        <f>Q7322-AR7322-AT7322+AQ7322</f>
        <v>0</v>
      </c>
      <c r="BR7322" s="1351">
        <f>R7322+AR7322-AQ7322-AU7322</f>
        <v>0</v>
      </c>
      <c r="BS7322" s="44">
        <f>SUM(BT7322:BU7322)</f>
        <v>0</v>
      </c>
      <c r="BT7322" s="1351">
        <f>T7322</f>
        <v>0</v>
      </c>
      <c r="BU7322" s="1351">
        <f>U7322+AS7322</f>
        <v>0</v>
      </c>
      <c r="BV7322" s="757"/>
      <c r="BW7322" s="1151"/>
      <c r="BX7322" s="757"/>
      <c r="BY7322" s="1151"/>
      <c r="BZ7322" s="757"/>
      <c r="CA7322" s="1151"/>
      <c r="CB7322" s="1351">
        <f>SUM(CC7322,CF7322)</f>
        <v>0</v>
      </c>
      <c r="CC7322" s="1351">
        <f>SUM(CD7322:CE7322)</f>
        <v>0</v>
      </c>
      <c r="CD7322" s="1351">
        <f>BM7322+BN7322</f>
        <v>0</v>
      </c>
      <c r="CE7322" s="1351">
        <f>BE7322+BF7322</f>
        <v>0</v>
      </c>
      <c r="CF7322" s="1351">
        <f>BO7322+BJ7322</f>
        <v>0</v>
      </c>
      <c r="CG7322" s="1013">
        <f t="shared" si="24086"/>
        <v>0</v>
      </c>
      <c r="CH7322" s="1013">
        <f t="shared" si="24086"/>
        <v>0</v>
      </c>
      <c r="CI7322" s="1013">
        <f t="shared" si="24086"/>
        <v>0</v>
      </c>
      <c r="CJ7322" s="618">
        <f t="shared" si="24086"/>
        <v>0</v>
      </c>
    </row>
    <row r="7323" spans="1:88" ht="13.5" customHeight="1" x14ac:dyDescent="0.25">
      <c r="A7323" s="34"/>
      <c r="B7323" s="1464">
        <v>7315</v>
      </c>
      <c r="C7323" s="1940" t="s">
        <v>283</v>
      </c>
      <c r="D7323" s="1946">
        <f>Input!$C$20</f>
        <v>0</v>
      </c>
      <c r="E7323" s="1951" t="s">
        <v>145</v>
      </c>
      <c r="F7323" s="1943">
        <v>2022</v>
      </c>
      <c r="G7323" s="1951" t="s">
        <v>295</v>
      </c>
      <c r="H7323" s="1955" t="s">
        <v>284</v>
      </c>
      <c r="I7323" s="1925" t="s">
        <v>288</v>
      </c>
      <c r="J7323" s="1925"/>
      <c r="K7323" s="1925"/>
      <c r="L7323" s="2323" t="str">
        <f t="shared" si="24056"/>
        <v>Corporates SME</v>
      </c>
      <c r="M7323" s="1930" t="s">
        <v>288</v>
      </c>
      <c r="N7323" s="1935"/>
      <c r="O7323" s="1936"/>
      <c r="P7323" s="1037">
        <f t="shared" ref="P7323:U7323" si="24130">SUM(P7324:P7325)</f>
        <v>0</v>
      </c>
      <c r="Q7323" s="587">
        <f t="shared" si="24130"/>
        <v>0</v>
      </c>
      <c r="R7323" s="587">
        <f t="shared" si="24130"/>
        <v>0</v>
      </c>
      <c r="S7323" s="587">
        <f t="shared" si="24130"/>
        <v>0</v>
      </c>
      <c r="T7323" s="587">
        <f t="shared" si="24130"/>
        <v>0</v>
      </c>
      <c r="U7323" s="587">
        <f t="shared" si="24130"/>
        <v>0</v>
      </c>
      <c r="V7323" s="45"/>
      <c r="W7323" s="587">
        <f>SUM(W7324:W7325)</f>
        <v>0</v>
      </c>
      <c r="X7323" s="45"/>
      <c r="Y7323" s="587">
        <f>SUM(Y7324:Y7325)</f>
        <v>0</v>
      </c>
      <c r="Z7323" s="45"/>
      <c r="AA7323" s="587">
        <f t="shared" ref="AA7323:AF7323" si="24131">SUM(AA7324:AA7325)</f>
        <v>0</v>
      </c>
      <c r="AB7323" s="587">
        <f t="shared" si="24131"/>
        <v>0</v>
      </c>
      <c r="AC7323" s="587">
        <f t="shared" si="24131"/>
        <v>0</v>
      </c>
      <c r="AD7323" s="587">
        <f t="shared" si="24131"/>
        <v>0</v>
      </c>
      <c r="AE7323" s="587">
        <f t="shared" si="24131"/>
        <v>0</v>
      </c>
      <c r="AF7323" s="587">
        <f t="shared" si="24131"/>
        <v>0</v>
      </c>
      <c r="AG7323" s="1013">
        <f t="shared" si="24080"/>
        <v>0</v>
      </c>
      <c r="AH7323" s="1013">
        <f t="shared" si="24080"/>
        <v>0</v>
      </c>
      <c r="AI7323" s="1013">
        <f t="shared" si="24080"/>
        <v>0</v>
      </c>
      <c r="AJ7323" s="1013">
        <f t="shared" si="24080"/>
        <v>0</v>
      </c>
      <c r="AK7323" s="1340">
        <f t="shared" si="24108"/>
        <v>0</v>
      </c>
      <c r="AL7323" s="506">
        <f t="shared" si="24081"/>
        <v>0</v>
      </c>
      <c r="AM7323" s="1013">
        <f>IF($Q7323=0,0,SUM(AM7324*$Q7324,AM7325*$Q7325)/SUM($Q7324,$Q7325))</f>
        <v>0</v>
      </c>
      <c r="AN7323" s="1013">
        <f>IF(Q7323=0,0,SUM(AN7324*Q7324,AN7325*Q7325)/SUM(Q7324,Q7325))</f>
        <v>0</v>
      </c>
      <c r="AO7323" s="1013">
        <f>IF(R7323=0,0,SUM(AO7324*R7324,AO7325*R7325)/SUM(R7324,R7325))</f>
        <v>0</v>
      </c>
      <c r="AP7323" s="1013">
        <f>IF(R7323=0,0,SUM(AP7324*R7324,AP7325*R7325)/SUM(R7324,R7325))</f>
        <v>0</v>
      </c>
      <c r="AQ7323" s="587">
        <f>SUM(AQ7324:AQ7325)</f>
        <v>0</v>
      </c>
      <c r="AR7323" s="587">
        <f>SUM(AR7324:AR7325)</f>
        <v>0</v>
      </c>
      <c r="AS7323" s="587">
        <f>SUM(AS7324:AS7325)</f>
        <v>0</v>
      </c>
      <c r="AT7323" s="587">
        <f>SUM(AT7324:AT7325)</f>
        <v>0</v>
      </c>
      <c r="AU7323" s="587">
        <f>SUM(AU7324:AU7325)</f>
        <v>0</v>
      </c>
      <c r="AV7323" s="1013">
        <f t="shared" si="24082"/>
        <v>0</v>
      </c>
      <c r="AW7323" s="1013">
        <f>IF($AM7323*$Q7323=0,0,SUM(AW7324*$AM7324*$Q7324,AW7325*$AM7325*$Q7325)/SUM($AM7324*$Q7324,$AM7325*$Q7325))</f>
        <v>0</v>
      </c>
      <c r="AX7323" s="1013">
        <f>IF($AO7323*$R7323=0,0,SUM(AX7324*$AO7324*$R7324,AX7325*$AO7325*$R7325)/SUM($AO7324*$R7324,$AO7325*$R7325))</f>
        <v>0</v>
      </c>
      <c r="AY7323" s="1013">
        <f>IF(OR(Q7323=0,AND(AY7324=0,AY7325=0)),0,SUM(AY7324*Q7324*AN7324,AY7325*Q7325*AN7325)/SUM(Q7324*AN7324,Q7325*AN7325))</f>
        <v>0</v>
      </c>
      <c r="AZ7323" s="1013">
        <f>IF(R7323=0,0,SUM(AZ7324*R7324*(1-AO7324-AP7324),AZ7325*R7325*(1-AO7325-AP7325))/SUM(R7324*(1-AO7324-AP7324),R7325*(1-AO7325-AP7325)))</f>
        <v>0</v>
      </c>
      <c r="BA7323" s="1013">
        <f>IF(T7323=0,0,SUM(BA7324*T7324,BA7325*T7325)/SUM(T7324,T7325))</f>
        <v>0</v>
      </c>
      <c r="BB7323" s="1013">
        <f t="shared" si="24083"/>
        <v>0</v>
      </c>
      <c r="BC7323" s="1013">
        <f>IF($AM7323*$Q7323=0,0,SUM(BC7324*$AM7324*$Q7324,BC7325*$AM7325*$Q7325)/SUM($AM7324*$Q7324,$AM7325*$Q7325))</f>
        <v>0</v>
      </c>
      <c r="BD7323" s="618">
        <f>IF($AO7323*$R7323=0,0,SUM(BD7324*$AO7324*$R7324,BD7325*$AO7325*$R7325)/SUM($AO7324*$R7324,$AO7325*$R7325))</f>
        <v>0</v>
      </c>
      <c r="BE7323" s="860">
        <f t="shared" ref="BE7323:BF7323" si="24132">SUM(BE7324:BE7325)</f>
        <v>0</v>
      </c>
      <c r="BF7323" s="587">
        <f t="shared" si="24132"/>
        <v>0</v>
      </c>
      <c r="BG7323" s="587">
        <f t="shared" ref="BG7323:BU7323" si="24133">SUM(BG7324:BG7325)</f>
        <v>0</v>
      </c>
      <c r="BH7323" s="587">
        <f t="shared" si="24133"/>
        <v>0</v>
      </c>
      <c r="BI7323" s="587">
        <f t="shared" si="24133"/>
        <v>0</v>
      </c>
      <c r="BJ7323" s="587">
        <f t="shared" si="24133"/>
        <v>0</v>
      </c>
      <c r="BK7323" s="587">
        <f t="shared" si="24133"/>
        <v>0</v>
      </c>
      <c r="BL7323" s="587">
        <f t="shared" si="24133"/>
        <v>0</v>
      </c>
      <c r="BM7323" s="587">
        <f t="shared" si="24133"/>
        <v>0</v>
      </c>
      <c r="BN7323" s="587">
        <f t="shared" si="24133"/>
        <v>0</v>
      </c>
      <c r="BO7323" s="587">
        <f t="shared" si="24133"/>
        <v>0</v>
      </c>
      <c r="BP7323" s="587">
        <f t="shared" si="24133"/>
        <v>0</v>
      </c>
      <c r="BQ7323" s="587">
        <f t="shared" si="24133"/>
        <v>0</v>
      </c>
      <c r="BR7323" s="587">
        <f t="shared" si="24133"/>
        <v>0</v>
      </c>
      <c r="BS7323" s="587">
        <f t="shared" si="24133"/>
        <v>0</v>
      </c>
      <c r="BT7323" s="587">
        <f t="shared" si="24133"/>
        <v>0</v>
      </c>
      <c r="BU7323" s="587">
        <f t="shared" si="24133"/>
        <v>0</v>
      </c>
      <c r="BV7323" s="757"/>
      <c r="BW7323" s="587">
        <f>SUM(BW7324:BW7325)</f>
        <v>0</v>
      </c>
      <c r="BX7323" s="757"/>
      <c r="BY7323" s="587">
        <f>SUM(BY7324:BY7325)</f>
        <v>0</v>
      </c>
      <c r="BZ7323" s="757"/>
      <c r="CA7323" s="587">
        <f t="shared" ref="CA7323:CF7323" si="24134">SUM(CA7324:CA7325)</f>
        <v>0</v>
      </c>
      <c r="CB7323" s="587">
        <f t="shared" si="24134"/>
        <v>0</v>
      </c>
      <c r="CC7323" s="587">
        <f t="shared" si="24134"/>
        <v>0</v>
      </c>
      <c r="CD7323" s="587">
        <f t="shared" si="24134"/>
        <v>0</v>
      </c>
      <c r="CE7323" s="587">
        <f t="shared" si="24134"/>
        <v>0</v>
      </c>
      <c r="CF7323" s="587">
        <f t="shared" si="24134"/>
        <v>0</v>
      </c>
      <c r="CG7323" s="1013">
        <f t="shared" si="24086"/>
        <v>0</v>
      </c>
      <c r="CH7323" s="1013">
        <f t="shared" si="24086"/>
        <v>0</v>
      </c>
      <c r="CI7323" s="1013">
        <f t="shared" si="24086"/>
        <v>0</v>
      </c>
      <c r="CJ7323" s="618">
        <f t="shared" si="24086"/>
        <v>0</v>
      </c>
    </row>
    <row r="7324" spans="1:88" ht="13.5" customHeight="1" x14ac:dyDescent="0.25">
      <c r="A7324" s="34"/>
      <c r="B7324" s="1464">
        <v>7316</v>
      </c>
      <c r="C7324" s="1940" t="s">
        <v>251</v>
      </c>
      <c r="D7324" s="1946">
        <f>Input!$C$20</f>
        <v>0</v>
      </c>
      <c r="E7324" s="1951" t="s">
        <v>145</v>
      </c>
      <c r="F7324" s="1943">
        <v>2022</v>
      </c>
      <c r="G7324" s="1951" t="s">
        <v>295</v>
      </c>
      <c r="H7324" s="1955" t="s">
        <v>284</v>
      </c>
      <c r="I7324" s="1925" t="s">
        <v>288</v>
      </c>
      <c r="J7324" s="1925" t="s">
        <v>286</v>
      </c>
      <c r="K7324" s="1925"/>
      <c r="L7324" s="2323" t="str">
        <f t="shared" si="24056"/>
        <v>Corporates SME Secured by real estate property</v>
      </c>
      <c r="M7324" s="1931" t="s">
        <v>286</v>
      </c>
      <c r="N7324" s="2325">
        <f>N3484</f>
        <v>0</v>
      </c>
      <c r="O7324" s="2326">
        <f>O3484</f>
        <v>0</v>
      </c>
      <c r="P7324" s="151">
        <f>SUM(Q7324:R7324)</f>
        <v>0</v>
      </c>
      <c r="Q7324" s="1351">
        <f>BQ5404</f>
        <v>0</v>
      </c>
      <c r="R7324" s="1351">
        <f>BR5404</f>
        <v>0</v>
      </c>
      <c r="S7324" s="44">
        <f>SUM(T7324:U7324)</f>
        <v>0</v>
      </c>
      <c r="T7324" s="1351">
        <f t="shared" ref="T7324:Z7324" si="24135">BT5404</f>
        <v>0</v>
      </c>
      <c r="U7324" s="1351">
        <f t="shared" si="24135"/>
        <v>0</v>
      </c>
      <c r="V7324" s="1351">
        <f t="shared" si="24135"/>
        <v>0</v>
      </c>
      <c r="W7324" s="1351">
        <f t="shared" si="24135"/>
        <v>0</v>
      </c>
      <c r="X7324" s="1351">
        <f t="shared" si="24135"/>
        <v>0</v>
      </c>
      <c r="Y7324" s="1351">
        <f t="shared" si="24135"/>
        <v>0</v>
      </c>
      <c r="Z7324" s="1351">
        <f t="shared" si="24135"/>
        <v>0</v>
      </c>
      <c r="AA7324" s="1351">
        <f t="shared" ref="AA7324:AA7325" si="24136">CA5404</f>
        <v>0</v>
      </c>
      <c r="AB7324" s="1351">
        <f t="shared" ref="AB7324:AB7325" si="24137">CB5404</f>
        <v>0</v>
      </c>
      <c r="AC7324" s="1351">
        <f t="shared" ref="AC7324:AC7325" si="24138">CC5404</f>
        <v>0</v>
      </c>
      <c r="AD7324" s="1351">
        <f t="shared" ref="AD7324:AD7325" si="24139">CD5404</f>
        <v>0</v>
      </c>
      <c r="AE7324" s="1351">
        <f t="shared" ref="AE7324:AE7325" si="24140">CE5404</f>
        <v>0</v>
      </c>
      <c r="AF7324" s="1351">
        <f t="shared" ref="AF7324:AF7325" si="24141">CF5404</f>
        <v>0</v>
      </c>
      <c r="AG7324" s="1013">
        <f t="shared" si="24080"/>
        <v>0</v>
      </c>
      <c r="AH7324" s="1013">
        <f t="shared" si="24080"/>
        <v>0</v>
      </c>
      <c r="AI7324" s="1013">
        <f t="shared" si="24080"/>
        <v>0</v>
      </c>
      <c r="AJ7324" s="1013">
        <f t="shared" si="24080"/>
        <v>0</v>
      </c>
      <c r="AK7324" s="1340">
        <f t="shared" si="24108"/>
        <v>0</v>
      </c>
      <c r="AL7324" s="506">
        <f t="shared" si="24081"/>
        <v>0</v>
      </c>
      <c r="AM7324" s="661"/>
      <c r="AN7324" s="661"/>
      <c r="AO7324" s="661"/>
      <c r="AP7324" s="661"/>
      <c r="AQ7324" s="1351">
        <f>AP7324*R7324</f>
        <v>0</v>
      </c>
      <c r="AR7324" s="1351">
        <f>AN7324*Q7324</f>
        <v>0</v>
      </c>
      <c r="AS7324" s="1351">
        <f>SUM(AT7324:AU7324)</f>
        <v>0</v>
      </c>
      <c r="AT7324" s="1351">
        <f>AM7324*Q7324</f>
        <v>0</v>
      </c>
      <c r="AU7324" s="1351">
        <f>AO7324*R7324</f>
        <v>0</v>
      </c>
      <c r="AV7324" s="1013">
        <f t="shared" si="24082"/>
        <v>0</v>
      </c>
      <c r="AW7324" s="661"/>
      <c r="AX7324" s="661"/>
      <c r="AY7324" s="661"/>
      <c r="AZ7324" s="661"/>
      <c r="BA7324" s="1193">
        <f>BA5404</f>
        <v>0</v>
      </c>
      <c r="BB7324" s="1013">
        <f t="shared" si="24083"/>
        <v>0</v>
      </c>
      <c r="BC7324" s="661"/>
      <c r="BD7324" s="1153"/>
      <c r="BE7324" s="464">
        <f t="shared" ref="BE7324:BE7325" si="24142">AR7324*AY7324</f>
        <v>0</v>
      </c>
      <c r="BF7324" s="1351">
        <f t="shared" ref="BF7324:BF7325" si="24143">R7324*(1-AP7324-AO7324)*AZ7324</f>
        <v>0</v>
      </c>
      <c r="BG7324" s="1351">
        <f>SUM(BH7324:BI7324)</f>
        <v>0</v>
      </c>
      <c r="BH7324" s="1351">
        <f>AT7324*AW7324</f>
        <v>0</v>
      </c>
      <c r="BI7324" s="1351">
        <f>AU7324*AX7324</f>
        <v>0</v>
      </c>
      <c r="BJ7324" s="1351">
        <f>SUM(BK7324:BL7324)</f>
        <v>0</v>
      </c>
      <c r="BK7324" s="44">
        <f>BK5404+BH7324</f>
        <v>0</v>
      </c>
      <c r="BL7324" s="44">
        <f>BL5404+BI7324</f>
        <v>0</v>
      </c>
      <c r="BM7324" s="44">
        <f>Q7324*(1-AM7324-AN7324)*((5/6*AM7324*AW7324)+(1/6*AM6364*AW6364))</f>
        <v>0</v>
      </c>
      <c r="BN7324" s="1351">
        <f>AQ7324*((5/6*AM7324*AW7324)+(1/6*AM6364*AW6364))</f>
        <v>0</v>
      </c>
      <c r="BO7324" s="44">
        <f t="shared" si="24107"/>
        <v>0</v>
      </c>
      <c r="BP7324" s="1351">
        <f>SUM(BQ7324:BR7324)</f>
        <v>0</v>
      </c>
      <c r="BQ7324" s="1351">
        <f>Q7324-AR7324-AT7324+AQ7324</f>
        <v>0</v>
      </c>
      <c r="BR7324" s="1351">
        <f>R7324+AR7324-AQ7324-AU7324</f>
        <v>0</v>
      </c>
      <c r="BS7324" s="44">
        <f>SUM(BT7324:BU7324)</f>
        <v>0</v>
      </c>
      <c r="BT7324" s="1351">
        <f>T7324</f>
        <v>0</v>
      </c>
      <c r="BU7324" s="1351">
        <f>U7324+AS7324</f>
        <v>0</v>
      </c>
      <c r="BV7324" s="1151"/>
      <c r="BW7324" s="1151"/>
      <c r="BX7324" s="1151"/>
      <c r="BY7324" s="1151"/>
      <c r="BZ7324" s="1151"/>
      <c r="CA7324" s="1151"/>
      <c r="CB7324" s="1351">
        <f>SUM(CC7324,CF7324)</f>
        <v>0</v>
      </c>
      <c r="CC7324" s="1351">
        <f>SUM(CD7324:CE7324)</f>
        <v>0</v>
      </c>
      <c r="CD7324" s="1351">
        <f>BM7324+BN7324</f>
        <v>0</v>
      </c>
      <c r="CE7324" s="1351">
        <f>BE7324+BF7324</f>
        <v>0</v>
      </c>
      <c r="CF7324" s="1351">
        <f>BO7324+BJ7324</f>
        <v>0</v>
      </c>
      <c r="CG7324" s="1013">
        <f t="shared" si="24086"/>
        <v>0</v>
      </c>
      <c r="CH7324" s="1013">
        <f t="shared" si="24086"/>
        <v>0</v>
      </c>
      <c r="CI7324" s="1013">
        <f t="shared" si="24086"/>
        <v>0</v>
      </c>
      <c r="CJ7324" s="618">
        <f t="shared" si="24086"/>
        <v>0</v>
      </c>
    </row>
    <row r="7325" spans="1:88" ht="13.5" customHeight="1" x14ac:dyDescent="0.25">
      <c r="A7325" s="34"/>
      <c r="B7325" s="1464">
        <v>7317</v>
      </c>
      <c r="C7325" s="1940" t="s">
        <v>251</v>
      </c>
      <c r="D7325" s="1946">
        <f>Input!$C$20</f>
        <v>0</v>
      </c>
      <c r="E7325" s="1951" t="s">
        <v>145</v>
      </c>
      <c r="F7325" s="1943">
        <v>2022</v>
      </c>
      <c r="G7325" s="1951" t="s">
        <v>295</v>
      </c>
      <c r="H7325" s="1955" t="s">
        <v>284</v>
      </c>
      <c r="I7325" s="1925" t="s">
        <v>288</v>
      </c>
      <c r="J7325" s="1925" t="s">
        <v>287</v>
      </c>
      <c r="K7325" s="1925"/>
      <c r="L7325" s="2323" t="str">
        <f t="shared" si="24056"/>
        <v>Corporates SME Not secured by real estate property</v>
      </c>
      <c r="M7325" s="1931" t="s">
        <v>287</v>
      </c>
      <c r="N7325" s="2325">
        <f>N3485</f>
        <v>0</v>
      </c>
      <c r="O7325" s="2326">
        <f>O3485</f>
        <v>0</v>
      </c>
      <c r="P7325" s="151">
        <f>SUM(Q7325:R7325)</f>
        <v>0</v>
      </c>
      <c r="Q7325" s="1351">
        <f>BQ5405</f>
        <v>0</v>
      </c>
      <c r="R7325" s="1351">
        <f>BR5405</f>
        <v>0</v>
      </c>
      <c r="S7325" s="44">
        <f>SUM(T7325:U7325)</f>
        <v>0</v>
      </c>
      <c r="T7325" s="1351">
        <f>BT5405</f>
        <v>0</v>
      </c>
      <c r="U7325" s="1351">
        <f>BU5405</f>
        <v>0</v>
      </c>
      <c r="V7325" s="757"/>
      <c r="W7325" s="1351">
        <f>BW5405</f>
        <v>0</v>
      </c>
      <c r="X7325" s="757"/>
      <c r="Y7325" s="1351">
        <f>BY5405</f>
        <v>0</v>
      </c>
      <c r="Z7325" s="757"/>
      <c r="AA7325" s="1351">
        <f t="shared" si="24136"/>
        <v>0</v>
      </c>
      <c r="AB7325" s="1351">
        <f t="shared" si="24137"/>
        <v>0</v>
      </c>
      <c r="AC7325" s="1351">
        <f t="shared" si="24138"/>
        <v>0</v>
      </c>
      <c r="AD7325" s="1351">
        <f t="shared" si="24139"/>
        <v>0</v>
      </c>
      <c r="AE7325" s="1351">
        <f t="shared" si="24140"/>
        <v>0</v>
      </c>
      <c r="AF7325" s="1351">
        <f t="shared" si="24141"/>
        <v>0</v>
      </c>
      <c r="AG7325" s="1013">
        <f t="shared" si="24080"/>
        <v>0</v>
      </c>
      <c r="AH7325" s="1013">
        <f t="shared" si="24080"/>
        <v>0</v>
      </c>
      <c r="AI7325" s="1013">
        <f t="shared" si="24080"/>
        <v>0</v>
      </c>
      <c r="AJ7325" s="1013">
        <f t="shared" si="24080"/>
        <v>0</v>
      </c>
      <c r="AK7325" s="1340">
        <f t="shared" si="24108"/>
        <v>0</v>
      </c>
      <c r="AL7325" s="506">
        <f t="shared" si="24081"/>
        <v>0</v>
      </c>
      <c r="AM7325" s="661"/>
      <c r="AN7325" s="661"/>
      <c r="AO7325" s="661"/>
      <c r="AP7325" s="661"/>
      <c r="AQ7325" s="1351">
        <f>AP7325*R7325</f>
        <v>0</v>
      </c>
      <c r="AR7325" s="1351">
        <f>AN7325*Q7325</f>
        <v>0</v>
      </c>
      <c r="AS7325" s="1351">
        <f>SUM(AT7325:AU7325)</f>
        <v>0</v>
      </c>
      <c r="AT7325" s="1351">
        <f>AM7325*Q7325</f>
        <v>0</v>
      </c>
      <c r="AU7325" s="1351">
        <f>AO7325*R7325</f>
        <v>0</v>
      </c>
      <c r="AV7325" s="1013">
        <f t="shared" si="24082"/>
        <v>0</v>
      </c>
      <c r="AW7325" s="661"/>
      <c r="AX7325" s="661"/>
      <c r="AY7325" s="661"/>
      <c r="AZ7325" s="661"/>
      <c r="BA7325" s="1193">
        <f>BA5405</f>
        <v>0</v>
      </c>
      <c r="BB7325" s="1013">
        <f t="shared" si="24083"/>
        <v>0</v>
      </c>
      <c r="BC7325" s="661"/>
      <c r="BD7325" s="1153"/>
      <c r="BE7325" s="464">
        <f t="shared" si="24142"/>
        <v>0</v>
      </c>
      <c r="BF7325" s="1351">
        <f t="shared" si="24143"/>
        <v>0</v>
      </c>
      <c r="BG7325" s="1351">
        <f>SUM(BH7325:BI7325)</f>
        <v>0</v>
      </c>
      <c r="BH7325" s="1351">
        <f>AT7325*AW7325</f>
        <v>0</v>
      </c>
      <c r="BI7325" s="1351">
        <f>AU7325*AX7325</f>
        <v>0</v>
      </c>
      <c r="BJ7325" s="1351">
        <f>SUM(BK7325:BL7325)</f>
        <v>0</v>
      </c>
      <c r="BK7325" s="44">
        <f>BK5405+BH7325</f>
        <v>0</v>
      </c>
      <c r="BL7325" s="44">
        <f>BL5405+BI7325</f>
        <v>0</v>
      </c>
      <c r="BM7325" s="44">
        <f>Q7325*(1-AM7325-AN7325)*((5/6*AM7325*AW7325)+(1/6*AM6365*AW6365))</f>
        <v>0</v>
      </c>
      <c r="BN7325" s="1351">
        <f>AQ7325*((5/6*AM7325*AW7325)+(1/6*AM6365*AW6365))</f>
        <v>0</v>
      </c>
      <c r="BO7325" s="44">
        <f t="shared" si="24107"/>
        <v>0</v>
      </c>
      <c r="BP7325" s="1351">
        <f>SUM(BQ7325:BR7325)</f>
        <v>0</v>
      </c>
      <c r="BQ7325" s="1351">
        <f>Q7325-AR7325-AT7325+AQ7325</f>
        <v>0</v>
      </c>
      <c r="BR7325" s="1351">
        <f>R7325+AR7325-AQ7325-AU7325</f>
        <v>0</v>
      </c>
      <c r="BS7325" s="44">
        <f>SUM(BT7325:BU7325)</f>
        <v>0</v>
      </c>
      <c r="BT7325" s="1351">
        <f>T7325</f>
        <v>0</v>
      </c>
      <c r="BU7325" s="1351">
        <f>U7325+AS7325</f>
        <v>0</v>
      </c>
      <c r="BV7325" s="757"/>
      <c r="BW7325" s="1151"/>
      <c r="BX7325" s="757"/>
      <c r="BY7325" s="1151"/>
      <c r="BZ7325" s="757"/>
      <c r="CA7325" s="1151"/>
      <c r="CB7325" s="1351">
        <f>SUM(CC7325,CF7325)</f>
        <v>0</v>
      </c>
      <c r="CC7325" s="1351">
        <f>SUM(CD7325:CE7325)</f>
        <v>0</v>
      </c>
      <c r="CD7325" s="1351">
        <f>BM7325+BN7325</f>
        <v>0</v>
      </c>
      <c r="CE7325" s="1351">
        <f>BE7325+BF7325</f>
        <v>0</v>
      </c>
      <c r="CF7325" s="1351">
        <f>BO7325+BJ7325</f>
        <v>0</v>
      </c>
      <c r="CG7325" s="1013">
        <f t="shared" si="24086"/>
        <v>0</v>
      </c>
      <c r="CH7325" s="1013">
        <f t="shared" si="24086"/>
        <v>0</v>
      </c>
      <c r="CI7325" s="1013">
        <f t="shared" si="24086"/>
        <v>0</v>
      </c>
      <c r="CJ7325" s="618">
        <f t="shared" si="24086"/>
        <v>0</v>
      </c>
    </row>
    <row r="7326" spans="1:88" ht="13.5" customHeight="1" x14ac:dyDescent="0.25">
      <c r="A7326" s="34"/>
      <c r="B7326" s="1464">
        <v>7318</v>
      </c>
      <c r="C7326" s="1940" t="s">
        <v>283</v>
      </c>
      <c r="D7326" s="1946">
        <f>Input!$C$20</f>
        <v>0</v>
      </c>
      <c r="E7326" s="1951" t="s">
        <v>145</v>
      </c>
      <c r="F7326" s="1943">
        <v>2022</v>
      </c>
      <c r="G7326" s="1951" t="s">
        <v>295</v>
      </c>
      <c r="H7326" s="1955" t="s">
        <v>284</v>
      </c>
      <c r="I7326" s="1925" t="s">
        <v>37</v>
      </c>
      <c r="J7326" s="1925"/>
      <c r="K7326" s="1925"/>
      <c r="L7326" s="2323" t="str">
        <f t="shared" si="24056"/>
        <v>Corporates Other</v>
      </c>
      <c r="M7326" s="1930" t="s">
        <v>37</v>
      </c>
      <c r="N7326" s="1935"/>
      <c r="O7326" s="1936"/>
      <c r="P7326" s="1037">
        <f t="shared" ref="P7326:U7326" si="24144">SUM(P7327:P7328)</f>
        <v>0</v>
      </c>
      <c r="Q7326" s="587">
        <f t="shared" si="24144"/>
        <v>0</v>
      </c>
      <c r="R7326" s="587">
        <f t="shared" si="24144"/>
        <v>0</v>
      </c>
      <c r="S7326" s="587">
        <f t="shared" si="24144"/>
        <v>0</v>
      </c>
      <c r="T7326" s="587">
        <f t="shared" si="24144"/>
        <v>0</v>
      </c>
      <c r="U7326" s="587">
        <f t="shared" si="24144"/>
        <v>0</v>
      </c>
      <c r="V7326" s="45"/>
      <c r="W7326" s="587">
        <f>SUM(W7327:W7328)</f>
        <v>0</v>
      </c>
      <c r="X7326" s="45"/>
      <c r="Y7326" s="587">
        <f>SUM(Y7327:Y7328)</f>
        <v>0</v>
      </c>
      <c r="Z7326" s="45"/>
      <c r="AA7326" s="587">
        <f t="shared" ref="AA7326:AF7326" si="24145">SUM(AA7327:AA7328)</f>
        <v>0</v>
      </c>
      <c r="AB7326" s="587">
        <f t="shared" si="24145"/>
        <v>0</v>
      </c>
      <c r="AC7326" s="587">
        <f t="shared" si="24145"/>
        <v>0</v>
      </c>
      <c r="AD7326" s="587">
        <f t="shared" si="24145"/>
        <v>0</v>
      </c>
      <c r="AE7326" s="587">
        <f t="shared" si="24145"/>
        <v>0</v>
      </c>
      <c r="AF7326" s="587">
        <f t="shared" si="24145"/>
        <v>0</v>
      </c>
      <c r="AG7326" s="1013">
        <f t="shared" si="24080"/>
        <v>0</v>
      </c>
      <c r="AH7326" s="1013">
        <f t="shared" si="24080"/>
        <v>0</v>
      </c>
      <c r="AI7326" s="1013">
        <f t="shared" si="24080"/>
        <v>0</v>
      </c>
      <c r="AJ7326" s="1013">
        <f t="shared" si="24080"/>
        <v>0</v>
      </c>
      <c r="AK7326" s="1340">
        <f t="shared" si="24108"/>
        <v>0</v>
      </c>
      <c r="AL7326" s="506">
        <f t="shared" si="24081"/>
        <v>0</v>
      </c>
      <c r="AM7326" s="1013">
        <f>IF($Q7326=0,0,SUM(AM7327*$Q7327,AM7328*$Q7328)/SUM($Q7327,$Q7328))</f>
        <v>0</v>
      </c>
      <c r="AN7326" s="1013">
        <f>IF(Q7326=0,0,SUM(AN7327*Q7327,AN7328*Q7328)/SUM(Q7327,Q7328))</f>
        <v>0</v>
      </c>
      <c r="AO7326" s="1013">
        <f>IF(R7326=0,0,SUM(AO7327*R7327,AO7328*R7328)/SUM(R7327,R7328))</f>
        <v>0</v>
      </c>
      <c r="AP7326" s="1013">
        <f>IF(R7326=0,0,SUM(AP7327*R7327,AP7328*R7328)/SUM(R7327,R7328))</f>
        <v>0</v>
      </c>
      <c r="AQ7326" s="587">
        <f>SUM(AQ7327:AQ7328)</f>
        <v>0</v>
      </c>
      <c r="AR7326" s="587">
        <f>SUM(AR7327:AR7328)</f>
        <v>0</v>
      </c>
      <c r="AS7326" s="587">
        <f>SUM(AS7327:AS7328)</f>
        <v>0</v>
      </c>
      <c r="AT7326" s="587">
        <f>SUM(AT7327:AT7328)</f>
        <v>0</v>
      </c>
      <c r="AU7326" s="587">
        <f>SUM(AU7327:AU7328)</f>
        <v>0</v>
      </c>
      <c r="AV7326" s="1013">
        <f t="shared" si="24082"/>
        <v>0</v>
      </c>
      <c r="AW7326" s="1013">
        <f>IF($AM7326*$Q7326=0,0,SUM(AW7327*$AM7327*$Q7327,AW7328*$AM7328*$Q7328)/SUM($AM7327*$Q7327,$AM7328*$Q7328))</f>
        <v>0</v>
      </c>
      <c r="AX7326" s="1013">
        <f>IF($AO7326*$R7326=0,0,SUM(AX7327*$AO7327*$R7327,AX7328*$AO7328*$R7328)/SUM($AO7327*$R7327,$AO7328*$R7328))</f>
        <v>0</v>
      </c>
      <c r="AY7326" s="1013">
        <f>IF(OR(Q7326=0,AND(AY7327=0,AY7328=0)),0,SUM(AY7327*Q7327*AN7327,AY7328*Q7328*AN7328)/SUM(Q7327*AN7327,Q7328*AN7328))</f>
        <v>0</v>
      </c>
      <c r="AZ7326" s="1013">
        <f>IF(R7326=0,0,SUM(AZ7327*R7327*(1-AO7327-AP7327),AZ7328*R7328*(1-AO7328-AP7328))/SUM(R7327*(1-AO7327-AP7327),R7328*(1-AO7328-AP7328)))</f>
        <v>0</v>
      </c>
      <c r="BA7326" s="1013">
        <f>IF(T7326=0,0,SUM(BA7327*T7327,BA7328*T7328)/SUM(T7327,T7328))</f>
        <v>0</v>
      </c>
      <c r="BB7326" s="1013">
        <f t="shared" si="24083"/>
        <v>0</v>
      </c>
      <c r="BC7326" s="1013">
        <f>IF($AM7326*$Q7326=0,0,SUM(BC7327*$AM7327*$Q7327,BC7328*$AM7328*$Q7328)/SUM($AM7327*$Q7327,$AM7328*$Q7328))</f>
        <v>0</v>
      </c>
      <c r="BD7326" s="618">
        <f>IF($AO7326*$R7326=0,0,SUM(BD7327*$AO7327*$R7327,BD7328*$AO7328*$R7328)/SUM($AO7327*$R7327,$AO7328*$R7328))</f>
        <v>0</v>
      </c>
      <c r="BE7326" s="860">
        <f t="shared" ref="BE7326:BF7326" si="24146">SUM(BE7327:BE7328)</f>
        <v>0</v>
      </c>
      <c r="BF7326" s="587">
        <f t="shared" si="24146"/>
        <v>0</v>
      </c>
      <c r="BG7326" s="587">
        <f t="shared" ref="BG7326:BU7326" si="24147">SUM(BG7327:BG7328)</f>
        <v>0</v>
      </c>
      <c r="BH7326" s="587">
        <f t="shared" si="24147"/>
        <v>0</v>
      </c>
      <c r="BI7326" s="587">
        <f t="shared" si="24147"/>
        <v>0</v>
      </c>
      <c r="BJ7326" s="587">
        <f t="shared" si="24147"/>
        <v>0</v>
      </c>
      <c r="BK7326" s="587">
        <f t="shared" si="24147"/>
        <v>0</v>
      </c>
      <c r="BL7326" s="587">
        <f t="shared" si="24147"/>
        <v>0</v>
      </c>
      <c r="BM7326" s="587">
        <f t="shared" si="24147"/>
        <v>0</v>
      </c>
      <c r="BN7326" s="587">
        <f t="shared" si="24147"/>
        <v>0</v>
      </c>
      <c r="BO7326" s="587">
        <f t="shared" si="24147"/>
        <v>0</v>
      </c>
      <c r="BP7326" s="587">
        <f t="shared" si="24147"/>
        <v>0</v>
      </c>
      <c r="BQ7326" s="587">
        <f t="shared" si="24147"/>
        <v>0</v>
      </c>
      <c r="BR7326" s="587">
        <f t="shared" si="24147"/>
        <v>0</v>
      </c>
      <c r="BS7326" s="587">
        <f t="shared" si="24147"/>
        <v>0</v>
      </c>
      <c r="BT7326" s="587">
        <f t="shared" si="24147"/>
        <v>0</v>
      </c>
      <c r="BU7326" s="587">
        <f t="shared" si="24147"/>
        <v>0</v>
      </c>
      <c r="BV7326" s="757"/>
      <c r="BW7326" s="587">
        <f>SUM(BW7327:BW7328)</f>
        <v>0</v>
      </c>
      <c r="BX7326" s="757"/>
      <c r="BY7326" s="587">
        <f>SUM(BY7327:BY7328)</f>
        <v>0</v>
      </c>
      <c r="BZ7326" s="757"/>
      <c r="CA7326" s="587">
        <f t="shared" ref="CA7326:CF7326" si="24148">SUM(CA7327:CA7328)</f>
        <v>0</v>
      </c>
      <c r="CB7326" s="587">
        <f t="shared" si="24148"/>
        <v>0</v>
      </c>
      <c r="CC7326" s="587">
        <f t="shared" si="24148"/>
        <v>0</v>
      </c>
      <c r="CD7326" s="587">
        <f t="shared" si="24148"/>
        <v>0</v>
      </c>
      <c r="CE7326" s="587">
        <f t="shared" si="24148"/>
        <v>0</v>
      </c>
      <c r="CF7326" s="587">
        <f t="shared" si="24148"/>
        <v>0</v>
      </c>
      <c r="CG7326" s="1013">
        <f t="shared" si="24086"/>
        <v>0</v>
      </c>
      <c r="CH7326" s="1013">
        <f t="shared" si="24086"/>
        <v>0</v>
      </c>
      <c r="CI7326" s="1013">
        <f t="shared" si="24086"/>
        <v>0</v>
      </c>
      <c r="CJ7326" s="618">
        <f t="shared" si="24086"/>
        <v>0</v>
      </c>
    </row>
    <row r="7327" spans="1:88" ht="13.5" customHeight="1" x14ac:dyDescent="0.25">
      <c r="A7327" s="34"/>
      <c r="B7327" s="1464">
        <v>7319</v>
      </c>
      <c r="C7327" s="1940" t="s">
        <v>251</v>
      </c>
      <c r="D7327" s="1946">
        <f>Input!$C$20</f>
        <v>0</v>
      </c>
      <c r="E7327" s="1951" t="s">
        <v>145</v>
      </c>
      <c r="F7327" s="1943">
        <v>2022</v>
      </c>
      <c r="G7327" s="1951" t="s">
        <v>295</v>
      </c>
      <c r="H7327" s="1955" t="s">
        <v>284</v>
      </c>
      <c r="I7327" s="1925" t="s">
        <v>37</v>
      </c>
      <c r="J7327" s="1925" t="s">
        <v>286</v>
      </c>
      <c r="K7327" s="1925"/>
      <c r="L7327" s="2323" t="str">
        <f t="shared" si="24056"/>
        <v>Corporates Other Secured by real estate property</v>
      </c>
      <c r="M7327" s="1931" t="s">
        <v>286</v>
      </c>
      <c r="N7327" s="2325">
        <f>N3487</f>
        <v>0</v>
      </c>
      <c r="O7327" s="2326">
        <f>O3487</f>
        <v>0</v>
      </c>
      <c r="P7327" s="151">
        <f>SUM(Q7327:R7327)</f>
        <v>0</v>
      </c>
      <c r="Q7327" s="1351">
        <f>BQ5407</f>
        <v>0</v>
      </c>
      <c r="R7327" s="1351">
        <f>BR5407</f>
        <v>0</v>
      </c>
      <c r="S7327" s="44">
        <f>SUM(T7327:U7327)</f>
        <v>0</v>
      </c>
      <c r="T7327" s="1351">
        <f t="shared" ref="T7327:Z7327" si="24149">BT5407</f>
        <v>0</v>
      </c>
      <c r="U7327" s="1351">
        <f t="shared" si="24149"/>
        <v>0</v>
      </c>
      <c r="V7327" s="1351">
        <f t="shared" si="24149"/>
        <v>0</v>
      </c>
      <c r="W7327" s="1351">
        <f t="shared" si="24149"/>
        <v>0</v>
      </c>
      <c r="X7327" s="1351">
        <f t="shared" si="24149"/>
        <v>0</v>
      </c>
      <c r="Y7327" s="1351">
        <f t="shared" si="24149"/>
        <v>0</v>
      </c>
      <c r="Z7327" s="1351">
        <f t="shared" si="24149"/>
        <v>0</v>
      </c>
      <c r="AA7327" s="1351">
        <f t="shared" ref="AA7327:AA7328" si="24150">CA5407</f>
        <v>0</v>
      </c>
      <c r="AB7327" s="1351">
        <f t="shared" ref="AB7327:AB7328" si="24151">CB5407</f>
        <v>0</v>
      </c>
      <c r="AC7327" s="1351">
        <f t="shared" ref="AC7327:AC7328" si="24152">CC5407</f>
        <v>0</v>
      </c>
      <c r="AD7327" s="1351">
        <f t="shared" ref="AD7327:AD7328" si="24153">CD5407</f>
        <v>0</v>
      </c>
      <c r="AE7327" s="1351">
        <f t="shared" ref="AE7327:AE7328" si="24154">CE5407</f>
        <v>0</v>
      </c>
      <c r="AF7327" s="1351">
        <f t="shared" ref="AF7327:AF7328" si="24155">CF5407</f>
        <v>0</v>
      </c>
      <c r="AG7327" s="1013">
        <f t="shared" si="24080"/>
        <v>0</v>
      </c>
      <c r="AH7327" s="1013">
        <f t="shared" si="24080"/>
        <v>0</v>
      </c>
      <c r="AI7327" s="1013">
        <f t="shared" si="24080"/>
        <v>0</v>
      </c>
      <c r="AJ7327" s="1013">
        <f t="shared" si="24080"/>
        <v>0</v>
      </c>
      <c r="AK7327" s="1340">
        <f t="shared" si="24108"/>
        <v>0</v>
      </c>
      <c r="AL7327" s="506">
        <f t="shared" si="24081"/>
        <v>0</v>
      </c>
      <c r="AM7327" s="661"/>
      <c r="AN7327" s="661"/>
      <c r="AO7327" s="661"/>
      <c r="AP7327" s="661"/>
      <c r="AQ7327" s="1351">
        <f>AP7327*R7327</f>
        <v>0</v>
      </c>
      <c r="AR7327" s="1351">
        <f>AN7327*Q7327</f>
        <v>0</v>
      </c>
      <c r="AS7327" s="1351">
        <f>SUM(AT7327:AU7327)</f>
        <v>0</v>
      </c>
      <c r="AT7327" s="1351">
        <f>AM7327*Q7327</f>
        <v>0</v>
      </c>
      <c r="AU7327" s="1351">
        <f>AO7327*R7327</f>
        <v>0</v>
      </c>
      <c r="AV7327" s="1013">
        <f t="shared" si="24082"/>
        <v>0</v>
      </c>
      <c r="AW7327" s="661"/>
      <c r="AX7327" s="661"/>
      <c r="AY7327" s="661"/>
      <c r="AZ7327" s="661"/>
      <c r="BA7327" s="1193">
        <f>BA5407</f>
        <v>0</v>
      </c>
      <c r="BB7327" s="1013">
        <f t="shared" si="24083"/>
        <v>0</v>
      </c>
      <c r="BC7327" s="661"/>
      <c r="BD7327" s="1153"/>
      <c r="BE7327" s="464">
        <f t="shared" ref="BE7327:BE7328" si="24156">AR7327*AY7327</f>
        <v>0</v>
      </c>
      <c r="BF7327" s="1351">
        <f t="shared" ref="BF7327:BF7328" si="24157">R7327*(1-AP7327-AO7327)*AZ7327</f>
        <v>0</v>
      </c>
      <c r="BG7327" s="1351">
        <f>SUM(BH7327:BI7327)</f>
        <v>0</v>
      </c>
      <c r="BH7327" s="1351">
        <f>AT7327*AW7327</f>
        <v>0</v>
      </c>
      <c r="BI7327" s="1351">
        <f>AU7327*AX7327</f>
        <v>0</v>
      </c>
      <c r="BJ7327" s="1351">
        <f>SUM(BK7327:BL7327)</f>
        <v>0</v>
      </c>
      <c r="BK7327" s="44">
        <f>BK5407+BH7327</f>
        <v>0</v>
      </c>
      <c r="BL7327" s="44">
        <f>BL5407+BI7327</f>
        <v>0</v>
      </c>
      <c r="BM7327" s="44">
        <f>Q7327*(1-AM7327-AN7327)*((5/6*AM7327*AW7327)+(1/6*AM6367*AW6367))</f>
        <v>0</v>
      </c>
      <c r="BN7327" s="1351">
        <f>AQ7327*((5/6*AM7327*AW7327)+(1/6*AM6367*AW6367))</f>
        <v>0</v>
      </c>
      <c r="BO7327" s="44">
        <f t="shared" si="24107"/>
        <v>0</v>
      </c>
      <c r="BP7327" s="1351">
        <f>SUM(BQ7327:BR7327)</f>
        <v>0</v>
      </c>
      <c r="BQ7327" s="1351">
        <f>Q7327-AR7327-AT7327+AQ7327</f>
        <v>0</v>
      </c>
      <c r="BR7327" s="1351">
        <f>R7327+AR7327-AQ7327-AU7327</f>
        <v>0</v>
      </c>
      <c r="BS7327" s="44">
        <f>SUM(BT7327:BU7327)</f>
        <v>0</v>
      </c>
      <c r="BT7327" s="1351">
        <f>T7327</f>
        <v>0</v>
      </c>
      <c r="BU7327" s="1351">
        <f>U7327+AS7327</f>
        <v>0</v>
      </c>
      <c r="BV7327" s="1151"/>
      <c r="BW7327" s="1151"/>
      <c r="BX7327" s="1151"/>
      <c r="BY7327" s="1151"/>
      <c r="BZ7327" s="1151"/>
      <c r="CA7327" s="1151"/>
      <c r="CB7327" s="1351">
        <f>SUM(CC7327,CF7327)</f>
        <v>0</v>
      </c>
      <c r="CC7327" s="1351">
        <f>SUM(CD7327:CE7327)</f>
        <v>0</v>
      </c>
      <c r="CD7327" s="1351">
        <f>BM7327+BN7327</f>
        <v>0</v>
      </c>
      <c r="CE7327" s="1351">
        <f>BE7327+BF7327</f>
        <v>0</v>
      </c>
      <c r="CF7327" s="1351">
        <f>BO7327+BJ7327</f>
        <v>0</v>
      </c>
      <c r="CG7327" s="1013">
        <f t="shared" si="24086"/>
        <v>0</v>
      </c>
      <c r="CH7327" s="1013">
        <f t="shared" si="24086"/>
        <v>0</v>
      </c>
      <c r="CI7327" s="1013">
        <f t="shared" si="24086"/>
        <v>0</v>
      </c>
      <c r="CJ7327" s="618">
        <f t="shared" si="24086"/>
        <v>0</v>
      </c>
    </row>
    <row r="7328" spans="1:88" ht="13.5" customHeight="1" x14ac:dyDescent="0.25">
      <c r="A7328" s="34"/>
      <c r="B7328" s="1464">
        <v>7320</v>
      </c>
      <c r="C7328" s="1940" t="s">
        <v>251</v>
      </c>
      <c r="D7328" s="1946">
        <f>Input!$C$20</f>
        <v>0</v>
      </c>
      <c r="E7328" s="1951" t="s">
        <v>145</v>
      </c>
      <c r="F7328" s="1943">
        <v>2022</v>
      </c>
      <c r="G7328" s="1951" t="s">
        <v>295</v>
      </c>
      <c r="H7328" s="1955" t="s">
        <v>284</v>
      </c>
      <c r="I7328" s="1925" t="s">
        <v>37</v>
      </c>
      <c r="J7328" s="1925" t="s">
        <v>287</v>
      </c>
      <c r="K7328" s="1925"/>
      <c r="L7328" s="2323" t="str">
        <f t="shared" si="24056"/>
        <v>Corporates Other Not secured by real estate property</v>
      </c>
      <c r="M7328" s="1931" t="s">
        <v>287</v>
      </c>
      <c r="N7328" s="2325">
        <f>N3488</f>
        <v>0</v>
      </c>
      <c r="O7328" s="2326">
        <f>O3488</f>
        <v>0</v>
      </c>
      <c r="P7328" s="151">
        <f>SUM(Q7328:R7328)</f>
        <v>0</v>
      </c>
      <c r="Q7328" s="1351">
        <f>BQ5408</f>
        <v>0</v>
      </c>
      <c r="R7328" s="1351">
        <f>BR5408</f>
        <v>0</v>
      </c>
      <c r="S7328" s="44">
        <f>SUM(T7328:U7328)</f>
        <v>0</v>
      </c>
      <c r="T7328" s="1351">
        <f>BT5408</f>
        <v>0</v>
      </c>
      <c r="U7328" s="1351">
        <f>BU5408</f>
        <v>0</v>
      </c>
      <c r="V7328" s="757"/>
      <c r="W7328" s="1351">
        <f>BW5408</f>
        <v>0</v>
      </c>
      <c r="X7328" s="757"/>
      <c r="Y7328" s="1351">
        <f>BY5408</f>
        <v>0</v>
      </c>
      <c r="Z7328" s="757"/>
      <c r="AA7328" s="1351">
        <f t="shared" si="24150"/>
        <v>0</v>
      </c>
      <c r="AB7328" s="1351">
        <f t="shared" si="24151"/>
        <v>0</v>
      </c>
      <c r="AC7328" s="1351">
        <f t="shared" si="24152"/>
        <v>0</v>
      </c>
      <c r="AD7328" s="1351">
        <f t="shared" si="24153"/>
        <v>0</v>
      </c>
      <c r="AE7328" s="1351">
        <f t="shared" si="24154"/>
        <v>0</v>
      </c>
      <c r="AF7328" s="1351">
        <f t="shared" si="24155"/>
        <v>0</v>
      </c>
      <c r="AG7328" s="1013">
        <f t="shared" si="24080"/>
        <v>0</v>
      </c>
      <c r="AH7328" s="1013">
        <f t="shared" si="24080"/>
        <v>0</v>
      </c>
      <c r="AI7328" s="1013">
        <f t="shared" si="24080"/>
        <v>0</v>
      </c>
      <c r="AJ7328" s="1013">
        <f t="shared" si="24080"/>
        <v>0</v>
      </c>
      <c r="AK7328" s="1340">
        <f t="shared" si="24108"/>
        <v>0</v>
      </c>
      <c r="AL7328" s="506">
        <f t="shared" si="24081"/>
        <v>0</v>
      </c>
      <c r="AM7328" s="661"/>
      <c r="AN7328" s="661"/>
      <c r="AO7328" s="661"/>
      <c r="AP7328" s="661"/>
      <c r="AQ7328" s="1351">
        <f>AP7328*R7328</f>
        <v>0</v>
      </c>
      <c r="AR7328" s="1351">
        <f>AN7328*Q7328</f>
        <v>0</v>
      </c>
      <c r="AS7328" s="1351">
        <f>SUM(AT7328:AU7328)</f>
        <v>0</v>
      </c>
      <c r="AT7328" s="1351">
        <f>AM7328*Q7328</f>
        <v>0</v>
      </c>
      <c r="AU7328" s="1351">
        <f>AO7328*R7328</f>
        <v>0</v>
      </c>
      <c r="AV7328" s="1013">
        <f t="shared" si="24082"/>
        <v>0</v>
      </c>
      <c r="AW7328" s="661"/>
      <c r="AX7328" s="661"/>
      <c r="AY7328" s="661"/>
      <c r="AZ7328" s="661"/>
      <c r="BA7328" s="1193">
        <f>BA5408</f>
        <v>0</v>
      </c>
      <c r="BB7328" s="1013">
        <f t="shared" si="24083"/>
        <v>0</v>
      </c>
      <c r="BC7328" s="661"/>
      <c r="BD7328" s="1153"/>
      <c r="BE7328" s="464">
        <f t="shared" si="24156"/>
        <v>0</v>
      </c>
      <c r="BF7328" s="1351">
        <f t="shared" si="24157"/>
        <v>0</v>
      </c>
      <c r="BG7328" s="1351">
        <f>SUM(BH7328:BI7328)</f>
        <v>0</v>
      </c>
      <c r="BH7328" s="1351">
        <f>AT7328*AW7328</f>
        <v>0</v>
      </c>
      <c r="BI7328" s="1351">
        <f>AU7328*AX7328</f>
        <v>0</v>
      </c>
      <c r="BJ7328" s="1351">
        <f>SUM(BK7328:BL7328)</f>
        <v>0</v>
      </c>
      <c r="BK7328" s="44">
        <f>BK5408+BH7328</f>
        <v>0</v>
      </c>
      <c r="BL7328" s="44">
        <f>BL5408+BI7328</f>
        <v>0</v>
      </c>
      <c r="BM7328" s="44">
        <f>Q7328*(1-AM7328-AN7328)*((5/6*AM7328*AW7328)+(1/6*AM6368*AW6368))</f>
        <v>0</v>
      </c>
      <c r="BN7328" s="1351">
        <f>AQ7328*((5/6*AM7328*AW7328)+(1/6*AM6368*AW6368))</f>
        <v>0</v>
      </c>
      <c r="BO7328" s="44">
        <f t="shared" si="24107"/>
        <v>0</v>
      </c>
      <c r="BP7328" s="1351">
        <f>SUM(BQ7328:BR7328)</f>
        <v>0</v>
      </c>
      <c r="BQ7328" s="1351">
        <f>Q7328-AR7328-AT7328+AQ7328</f>
        <v>0</v>
      </c>
      <c r="BR7328" s="1351">
        <f>R7328+AR7328-AQ7328-AU7328</f>
        <v>0</v>
      </c>
      <c r="BS7328" s="44">
        <f>SUM(BT7328:BU7328)</f>
        <v>0</v>
      </c>
      <c r="BT7328" s="1351">
        <f>T7328</f>
        <v>0</v>
      </c>
      <c r="BU7328" s="1351">
        <f>U7328+AS7328</f>
        <v>0</v>
      </c>
      <c r="BV7328" s="757"/>
      <c r="BW7328" s="1151"/>
      <c r="BX7328" s="757"/>
      <c r="BY7328" s="1151"/>
      <c r="BZ7328" s="757"/>
      <c r="CA7328" s="1151"/>
      <c r="CB7328" s="1351">
        <f>SUM(CC7328,CF7328)</f>
        <v>0</v>
      </c>
      <c r="CC7328" s="1351">
        <f>SUM(CD7328:CE7328)</f>
        <v>0</v>
      </c>
      <c r="CD7328" s="1351">
        <f>BM7328+BN7328</f>
        <v>0</v>
      </c>
      <c r="CE7328" s="1351">
        <f>BE7328+BF7328</f>
        <v>0</v>
      </c>
      <c r="CF7328" s="1351">
        <f>BO7328+BJ7328</f>
        <v>0</v>
      </c>
      <c r="CG7328" s="1013">
        <f t="shared" si="24086"/>
        <v>0</v>
      </c>
      <c r="CH7328" s="1013">
        <f t="shared" si="24086"/>
        <v>0</v>
      </c>
      <c r="CI7328" s="1013">
        <f t="shared" si="24086"/>
        <v>0</v>
      </c>
      <c r="CJ7328" s="618">
        <f t="shared" si="24086"/>
        <v>0</v>
      </c>
    </row>
    <row r="7329" spans="1:88" ht="13.5" customHeight="1" x14ac:dyDescent="0.25">
      <c r="A7329" s="34"/>
      <c r="B7329" s="1464">
        <v>7321</v>
      </c>
      <c r="C7329" s="1940" t="s">
        <v>283</v>
      </c>
      <c r="D7329" s="1946">
        <f>Input!$C$20</f>
        <v>0</v>
      </c>
      <c r="E7329" s="1951" t="s">
        <v>145</v>
      </c>
      <c r="F7329" s="1943">
        <v>2022</v>
      </c>
      <c r="G7329" s="1951" t="s">
        <v>295</v>
      </c>
      <c r="H7329" s="1955" t="s">
        <v>289</v>
      </c>
      <c r="I7329" s="1925"/>
      <c r="J7329" s="1925"/>
      <c r="K7329" s="1925"/>
      <c r="L7329" s="2323" t="str">
        <f t="shared" si="24056"/>
        <v>Retail</v>
      </c>
      <c r="M7329" s="1929" t="s">
        <v>289</v>
      </c>
      <c r="N7329" s="1935"/>
      <c r="O7329" s="1936"/>
      <c r="P7329" s="1037">
        <f t="shared" ref="P7329:U7329" si="24158">SUM(P7330,P7335,P7336)</f>
        <v>0</v>
      </c>
      <c r="Q7329" s="587">
        <f t="shared" si="24158"/>
        <v>0</v>
      </c>
      <c r="R7329" s="587">
        <f t="shared" si="24158"/>
        <v>0</v>
      </c>
      <c r="S7329" s="587">
        <f t="shared" si="24158"/>
        <v>0</v>
      </c>
      <c r="T7329" s="587">
        <f t="shared" si="24158"/>
        <v>0</v>
      </c>
      <c r="U7329" s="587">
        <f t="shared" si="24158"/>
        <v>0</v>
      </c>
      <c r="V7329" s="45"/>
      <c r="W7329" s="587">
        <f>SUM(W7330,W7335,W7336)</f>
        <v>0</v>
      </c>
      <c r="X7329" s="45"/>
      <c r="Y7329" s="587">
        <f>SUM(Y7330,Y7335,Y7336)</f>
        <v>0</v>
      </c>
      <c r="Z7329" s="45"/>
      <c r="AA7329" s="587">
        <f t="shared" ref="AA7329:AF7329" si="24159">SUM(AA7330,AA7335,AA7336)</f>
        <v>0</v>
      </c>
      <c r="AB7329" s="587">
        <f t="shared" si="24159"/>
        <v>0</v>
      </c>
      <c r="AC7329" s="587">
        <f t="shared" si="24159"/>
        <v>0</v>
      </c>
      <c r="AD7329" s="587">
        <f t="shared" si="24159"/>
        <v>0</v>
      </c>
      <c r="AE7329" s="587">
        <f t="shared" si="24159"/>
        <v>0</v>
      </c>
      <c r="AF7329" s="587">
        <f t="shared" si="24159"/>
        <v>0</v>
      </c>
      <c r="AG7329" s="1013">
        <f t="shared" si="24080"/>
        <v>0</v>
      </c>
      <c r="AH7329" s="1013">
        <f t="shared" si="24080"/>
        <v>0</v>
      </c>
      <c r="AI7329" s="1013">
        <f t="shared" si="24080"/>
        <v>0</v>
      </c>
      <c r="AJ7329" s="1013">
        <f t="shared" si="24080"/>
        <v>0</v>
      </c>
      <c r="AK7329" s="1340">
        <f t="shared" si="24108"/>
        <v>0</v>
      </c>
      <c r="AL7329" s="506">
        <f t="shared" si="24081"/>
        <v>0</v>
      </c>
      <c r="AM7329" s="1013">
        <f>IF($Q7329=0,0,SUM(AM7330*$Q7330,AM7335*$Q7335,AM7336*$Q7336)/SUM($Q7330,$Q7335,$Q7336))</f>
        <v>0</v>
      </c>
      <c r="AN7329" s="1013">
        <f>IF(Q7329=0,0,SUM(AN7330*Q7330,AN7335*Q7335,AN7336*Q7336)/SUM(Q7330,Q7335,Q7336))</f>
        <v>0</v>
      </c>
      <c r="AO7329" s="1013">
        <f>IF(R7329=0,0,SUM(AO7330*R7330,AO7335*R7335,AO7336*R7336)/SUM(R7330,R7335,R7336))</f>
        <v>0</v>
      </c>
      <c r="AP7329" s="1013">
        <f>IF(R7329=0,0,SUM(AP7330*R7330,AP7335*R7335,AP7336*R7336)/SUM(R7330,R7335,R7336))</f>
        <v>0</v>
      </c>
      <c r="AQ7329" s="587">
        <f>SUM(AQ7330,AQ7335,AQ7336)</f>
        <v>0</v>
      </c>
      <c r="AR7329" s="587">
        <f>SUM(AR7330,AR7335,AR7336)</f>
        <v>0</v>
      </c>
      <c r="AS7329" s="587">
        <f>SUM(AS7330,AS7335,AS7336)</f>
        <v>0</v>
      </c>
      <c r="AT7329" s="587">
        <f>SUM(AT7330,AT7335,AT7336)</f>
        <v>0</v>
      </c>
      <c r="AU7329" s="587">
        <f>SUM(AU7330,AU7335,AU7336)</f>
        <v>0</v>
      </c>
      <c r="AV7329" s="1013">
        <f t="shared" si="24082"/>
        <v>0</v>
      </c>
      <c r="AW7329" s="1013">
        <f>IF($AM7329*$Q7329=0,0,SUM(AW7330*$AM7330*$Q7330,AW7335*$AM7335*$Q7335,AW7336*$AM7336*$Q7336)/SUM($AM7330*$Q7330,$AM7335*$Q7335,$AM7336*$Q7336))</f>
        <v>0</v>
      </c>
      <c r="AX7329" s="1013">
        <f>IF($AO7329*$R7329=0,0,SUM(AX7330*$AO7330*$R7330,AX7335*$AO7335*$R7335,AX7336*$AO7336*$R7336)/SUM($AO7330*$R7330,$AO7335*$R7335,$AO7336*$R7336))</f>
        <v>0</v>
      </c>
      <c r="AY7329" s="1013">
        <f>IF(OR(Q7329=0,AND(AY7330=0,AY7335=0,AY7336=0)),0,SUM(AY7330*Q7330*AN7330,AY7335*Q7335*AN7335,AY7336*Q7336*AN7336)/SUM(Q7330*AN7330,Q7335*AN7335,Q7336*AN7336))</f>
        <v>0</v>
      </c>
      <c r="AZ7329" s="1013">
        <f>IF(R7329=0,0,SUM(AZ7330*R7330*(1-AO7330-AP7330),AZ7335*R7335*(1-AO7335-AP7335),AZ7336*R7336*(1-AO7336-AP7336))/SUM(R7330*(1-AO7330-AP7330),R7335*(1-AO7335-AP7335),R7336*(1-AO7336-AP7336)))</f>
        <v>0</v>
      </c>
      <c r="BA7329" s="1013">
        <f>IF(T7329=0,0,SUM(BA7330*T7330,BA7335*T7335,BA7336*T7336)/SUM(T7330,T7335,T7336))</f>
        <v>0</v>
      </c>
      <c r="BB7329" s="1013">
        <f t="shared" si="24083"/>
        <v>0</v>
      </c>
      <c r="BC7329" s="1013">
        <f>IF($AM7329*$Q7329=0,0,SUM(BC7330*$AM7330*$Q7330,BC7335*$AM7335*$Q7335,BC7336*$AM7336*$Q7336)/SUM($AM7330*$Q7330,$AM7335*$Q7335,$AM7336*$Q7336))</f>
        <v>0</v>
      </c>
      <c r="BD7329" s="618">
        <f>IF($AO7329*$R7329=0,0,SUM(BD7330*$AO7330*$R7330,BD7335*$AO7335*$R7335,BD7336*$AO7336*$R7336)/SUM($AO7330*$R7330,$AO7335*$R7335,$AO7336*$R7336))</f>
        <v>0</v>
      </c>
      <c r="BE7329" s="860">
        <f t="shared" ref="BE7329:BF7329" si="24160">SUM(BE7330,BE7335,BE7336)</f>
        <v>0</v>
      </c>
      <c r="BF7329" s="587">
        <f t="shared" si="24160"/>
        <v>0</v>
      </c>
      <c r="BG7329" s="587">
        <f t="shared" ref="BG7329:BL7329" si="24161">SUM(BG7330,BG7335,BG7336)</f>
        <v>0</v>
      </c>
      <c r="BH7329" s="587">
        <f t="shared" si="24161"/>
        <v>0</v>
      </c>
      <c r="BI7329" s="587">
        <f t="shared" si="24161"/>
        <v>0</v>
      </c>
      <c r="BJ7329" s="587">
        <f t="shared" si="24161"/>
        <v>0</v>
      </c>
      <c r="BK7329" s="587">
        <f t="shared" si="24161"/>
        <v>0</v>
      </c>
      <c r="BL7329" s="587">
        <f t="shared" si="24161"/>
        <v>0</v>
      </c>
      <c r="BM7329" s="587">
        <f t="shared" ref="BM7329:BU7329" si="24162">SUM(BM7330,BM7335,BM7336)</f>
        <v>0</v>
      </c>
      <c r="BN7329" s="587">
        <f t="shared" si="24162"/>
        <v>0</v>
      </c>
      <c r="BO7329" s="587">
        <f t="shared" si="24162"/>
        <v>0</v>
      </c>
      <c r="BP7329" s="587">
        <f t="shared" si="24162"/>
        <v>0</v>
      </c>
      <c r="BQ7329" s="587">
        <f t="shared" si="24162"/>
        <v>0</v>
      </c>
      <c r="BR7329" s="587">
        <f t="shared" si="24162"/>
        <v>0</v>
      </c>
      <c r="BS7329" s="587">
        <f t="shared" si="24162"/>
        <v>0</v>
      </c>
      <c r="BT7329" s="587">
        <f t="shared" si="24162"/>
        <v>0</v>
      </c>
      <c r="BU7329" s="587">
        <f t="shared" si="24162"/>
        <v>0</v>
      </c>
      <c r="BV7329" s="757"/>
      <c r="BW7329" s="587">
        <f>SUM(BW7330,BW7335,BW7336)</f>
        <v>0</v>
      </c>
      <c r="BX7329" s="757"/>
      <c r="BY7329" s="587">
        <f>SUM(BY7330,BY7335,BY7336)</f>
        <v>0</v>
      </c>
      <c r="BZ7329" s="757"/>
      <c r="CA7329" s="587">
        <f t="shared" ref="CA7329:CF7329" si="24163">SUM(CA7330,CA7335,CA7336)</f>
        <v>0</v>
      </c>
      <c r="CB7329" s="587">
        <f t="shared" si="24163"/>
        <v>0</v>
      </c>
      <c r="CC7329" s="587">
        <f t="shared" si="24163"/>
        <v>0</v>
      </c>
      <c r="CD7329" s="587">
        <f t="shared" si="24163"/>
        <v>0</v>
      </c>
      <c r="CE7329" s="587">
        <f t="shared" si="24163"/>
        <v>0</v>
      </c>
      <c r="CF7329" s="587">
        <f t="shared" si="24163"/>
        <v>0</v>
      </c>
      <c r="CG7329" s="1013">
        <f t="shared" si="24086"/>
        <v>0</v>
      </c>
      <c r="CH7329" s="1013">
        <f t="shared" si="24086"/>
        <v>0</v>
      </c>
      <c r="CI7329" s="1013">
        <f t="shared" si="24086"/>
        <v>0</v>
      </c>
      <c r="CJ7329" s="618">
        <f t="shared" si="24086"/>
        <v>0</v>
      </c>
    </row>
    <row r="7330" spans="1:88" ht="13.5" customHeight="1" x14ac:dyDescent="0.25">
      <c r="A7330" s="34"/>
      <c r="B7330" s="1464">
        <v>7322</v>
      </c>
      <c r="C7330" s="1940" t="s">
        <v>283</v>
      </c>
      <c r="D7330" s="1946">
        <f>Input!$C$20</f>
        <v>0</v>
      </c>
      <c r="E7330" s="1951" t="s">
        <v>145</v>
      </c>
      <c r="F7330" s="1943">
        <v>2022</v>
      </c>
      <c r="G7330" s="1951" t="s">
        <v>295</v>
      </c>
      <c r="H7330" s="1955" t="s">
        <v>289</v>
      </c>
      <c r="I7330" s="1925" t="s">
        <v>286</v>
      </c>
      <c r="J7330" s="1925"/>
      <c r="K7330" s="1925"/>
      <c r="L7330" s="2323" t="str">
        <f t="shared" si="24056"/>
        <v>Retail Secured by real estate property</v>
      </c>
      <c r="M7330" s="1930" t="s">
        <v>286</v>
      </c>
      <c r="N7330" s="1935"/>
      <c r="O7330" s="1936"/>
      <c r="P7330" s="1037">
        <f t="shared" ref="P7330:U7330" si="24164">SUM(P7331:P7332)</f>
        <v>0</v>
      </c>
      <c r="Q7330" s="587">
        <f t="shared" si="24164"/>
        <v>0</v>
      </c>
      <c r="R7330" s="587">
        <f t="shared" si="24164"/>
        <v>0</v>
      </c>
      <c r="S7330" s="587">
        <f t="shared" si="24164"/>
        <v>0</v>
      </c>
      <c r="T7330" s="587">
        <f t="shared" si="24164"/>
        <v>0</v>
      </c>
      <c r="U7330" s="587">
        <f t="shared" si="24164"/>
        <v>0</v>
      </c>
      <c r="V7330" s="1351">
        <f>BV5410</f>
        <v>0</v>
      </c>
      <c r="W7330" s="587">
        <f>SUM(W7331:W7332)</f>
        <v>0</v>
      </c>
      <c r="X7330" s="1351">
        <f>BX5410</f>
        <v>0</v>
      </c>
      <c r="Y7330" s="587">
        <f>SUM(Y7331:Y7332)</f>
        <v>0</v>
      </c>
      <c r="Z7330" s="1351">
        <f>BZ5410</f>
        <v>0</v>
      </c>
      <c r="AA7330" s="587">
        <f t="shared" ref="AA7330:AF7330" si="24165">SUM(AA7331:AA7332)</f>
        <v>0</v>
      </c>
      <c r="AB7330" s="587">
        <f t="shared" si="24165"/>
        <v>0</v>
      </c>
      <c r="AC7330" s="587">
        <f t="shared" si="24165"/>
        <v>0</v>
      </c>
      <c r="AD7330" s="587">
        <f t="shared" si="24165"/>
        <v>0</v>
      </c>
      <c r="AE7330" s="587">
        <f t="shared" si="24165"/>
        <v>0</v>
      </c>
      <c r="AF7330" s="587">
        <f t="shared" si="24165"/>
        <v>0</v>
      </c>
      <c r="AG7330" s="1013">
        <f t="shared" si="24080"/>
        <v>0</v>
      </c>
      <c r="AH7330" s="1013">
        <f t="shared" si="24080"/>
        <v>0</v>
      </c>
      <c r="AI7330" s="1013">
        <f t="shared" si="24080"/>
        <v>0</v>
      </c>
      <c r="AJ7330" s="1013">
        <f t="shared" si="24080"/>
        <v>0</v>
      </c>
      <c r="AK7330" s="1340">
        <f t="shared" si="24108"/>
        <v>0</v>
      </c>
      <c r="AL7330" s="506">
        <f t="shared" si="24081"/>
        <v>0</v>
      </c>
      <c r="AM7330" s="1013">
        <f>IF(Q7330=0,0,SUM(AM7331*Q7331,AM7332*Q7332)/SUM(Q7331,Q7332))</f>
        <v>0</v>
      </c>
      <c r="AN7330" s="1013">
        <f>IF(Q7330=0,0,SUM(AN7331*Q7331,AN7332*Q7332)/SUM(Q7331,Q7332))</f>
        <v>0</v>
      </c>
      <c r="AO7330" s="1013">
        <f>IF(R7330=0,0,SUM(AO7331*R7331,AO7332*R7332)/SUM(R7331,R7332))</f>
        <v>0</v>
      </c>
      <c r="AP7330" s="1013">
        <f>IF(R7330=0,0,SUM(AP7331*R7331,AP7332*R7332)/SUM(R7331,R7332))</f>
        <v>0</v>
      </c>
      <c r="AQ7330" s="587">
        <f>SUM(AQ7331:AQ7332)</f>
        <v>0</v>
      </c>
      <c r="AR7330" s="587">
        <f>SUM(AR7331:AR7332)</f>
        <v>0</v>
      </c>
      <c r="AS7330" s="587">
        <f>SUM(AS7331:AS7332)</f>
        <v>0</v>
      </c>
      <c r="AT7330" s="587">
        <f>SUM(AT7331:AT7332)</f>
        <v>0</v>
      </c>
      <c r="AU7330" s="587">
        <f>SUM(AU7331:AU7332)</f>
        <v>0</v>
      </c>
      <c r="AV7330" s="1013">
        <f t="shared" si="24082"/>
        <v>0</v>
      </c>
      <c r="AW7330" s="1013">
        <f>IF($AM7330*$Q7330=0,0,SUM(AW7331*$AM7331*$Q7331,AW7332*$AM7332*$Q7332)/SUM($AM7331*$Q7331,$AM7332*$Q7332))</f>
        <v>0</v>
      </c>
      <c r="AX7330" s="1013">
        <f>IF($AO7330*$R7330=0,0,SUM(AX7331*$AO7331*$R7331,AX7332*$AO7332*$R7332)/SUM($AO7331*$R7331,$AO7332*$R7332))</f>
        <v>0</v>
      </c>
      <c r="AY7330" s="1013">
        <f>IF(OR(Q7330=0,AND(AY7331=0,AY7332=0)),0,SUM(AY7331*Q7331*AN7331,AY7332*Q7332*AN7332)/SUM(Q7331*AN7331,Q7332*AN7332))</f>
        <v>0</v>
      </c>
      <c r="AZ7330" s="1013">
        <f>IF(R7330=0,0,SUM(AZ7331*R7331*(1-AO7331-AP7331),AZ7332*R7332*(1-AO7332-AP7332))/SUM(R7331*(1-AO7331-AP7331),R7332*(1-AO7332-AP7332)))</f>
        <v>0</v>
      </c>
      <c r="BA7330" s="1013">
        <f>IF(T7330=0,0,SUM(BA7331*T7331,BA7332*T7332)/SUM(T7331,T7332))</f>
        <v>0</v>
      </c>
      <c r="BB7330" s="1013">
        <f t="shared" si="24083"/>
        <v>0</v>
      </c>
      <c r="BC7330" s="1013">
        <f>IF($AM7330*$Q7330=0,0,SUM(BC7331*$AM7331*$Q7331,BC7332*$AM7332*$Q7332)/SUM($AM7331*$Q7331,$AM7332*$Q7332))</f>
        <v>0</v>
      </c>
      <c r="BD7330" s="618">
        <f>IF($AO7330*$R7330=0,0,SUM(BD7331*$AO7331*$R7331,BD7332*$AO7332*$R7332)/SUM($AO7331*$R7331,$AO7332*$R7332))</f>
        <v>0</v>
      </c>
      <c r="BE7330" s="860">
        <f t="shared" ref="BE7330:BF7330" si="24166">SUM(BE7331:BE7332)</f>
        <v>0</v>
      </c>
      <c r="BF7330" s="587">
        <f t="shared" si="24166"/>
        <v>0</v>
      </c>
      <c r="BG7330" s="587">
        <f t="shared" ref="BG7330:BJ7330" si="24167">SUM(BG7331:BG7332)</f>
        <v>0</v>
      </c>
      <c r="BH7330" s="587">
        <f t="shared" si="24167"/>
        <v>0</v>
      </c>
      <c r="BI7330" s="587">
        <f t="shared" si="24167"/>
        <v>0</v>
      </c>
      <c r="BJ7330" s="587">
        <f t="shared" si="24167"/>
        <v>0</v>
      </c>
      <c r="BK7330" s="587">
        <f>SUM(BK7331:BK7332)</f>
        <v>0</v>
      </c>
      <c r="BL7330" s="587">
        <f>SUM(BL7331:BL7332)</f>
        <v>0</v>
      </c>
      <c r="BM7330" s="587">
        <f t="shared" ref="BM7330:BU7330" si="24168">SUM(BM7331:BM7332)</f>
        <v>0</v>
      </c>
      <c r="BN7330" s="587">
        <f t="shared" si="24168"/>
        <v>0</v>
      </c>
      <c r="BO7330" s="587">
        <f t="shared" si="24168"/>
        <v>0</v>
      </c>
      <c r="BP7330" s="587">
        <f t="shared" si="24168"/>
        <v>0</v>
      </c>
      <c r="BQ7330" s="587">
        <f t="shared" si="24168"/>
        <v>0</v>
      </c>
      <c r="BR7330" s="587">
        <f t="shared" si="24168"/>
        <v>0</v>
      </c>
      <c r="BS7330" s="587">
        <f t="shared" si="24168"/>
        <v>0</v>
      </c>
      <c r="BT7330" s="587">
        <f t="shared" si="24168"/>
        <v>0</v>
      </c>
      <c r="BU7330" s="587">
        <f t="shared" si="24168"/>
        <v>0</v>
      </c>
      <c r="BV7330" s="1151"/>
      <c r="BW7330" s="587">
        <f>SUM(BW7331:BW7332)</f>
        <v>0</v>
      </c>
      <c r="BX7330" s="1151"/>
      <c r="BY7330" s="587">
        <f>SUM(BY7331:BY7332)</f>
        <v>0</v>
      </c>
      <c r="BZ7330" s="1151"/>
      <c r="CA7330" s="587">
        <f t="shared" ref="CA7330:CF7330" si="24169">SUM(CA7331:CA7332)</f>
        <v>0</v>
      </c>
      <c r="CB7330" s="587">
        <f t="shared" si="24169"/>
        <v>0</v>
      </c>
      <c r="CC7330" s="587">
        <f t="shared" si="24169"/>
        <v>0</v>
      </c>
      <c r="CD7330" s="587">
        <f t="shared" si="24169"/>
        <v>0</v>
      </c>
      <c r="CE7330" s="587">
        <f t="shared" si="24169"/>
        <v>0</v>
      </c>
      <c r="CF7330" s="587">
        <f t="shared" si="24169"/>
        <v>0</v>
      </c>
      <c r="CG7330" s="1013">
        <f t="shared" si="24086"/>
        <v>0</v>
      </c>
      <c r="CH7330" s="1013">
        <f t="shared" si="24086"/>
        <v>0</v>
      </c>
      <c r="CI7330" s="1013">
        <f t="shared" si="24086"/>
        <v>0</v>
      </c>
      <c r="CJ7330" s="618">
        <f t="shared" si="24086"/>
        <v>0</v>
      </c>
    </row>
    <row r="7331" spans="1:88" ht="13.5" customHeight="1" x14ac:dyDescent="0.25">
      <c r="A7331" s="34"/>
      <c r="B7331" s="1464">
        <v>7323</v>
      </c>
      <c r="C7331" s="1940" t="s">
        <v>251</v>
      </c>
      <c r="D7331" s="1946">
        <f>Input!$C$20</f>
        <v>0</v>
      </c>
      <c r="E7331" s="1951" t="s">
        <v>145</v>
      </c>
      <c r="F7331" s="1943">
        <v>2022</v>
      </c>
      <c r="G7331" s="1951" t="s">
        <v>295</v>
      </c>
      <c r="H7331" s="1955" t="s">
        <v>289</v>
      </c>
      <c r="I7331" s="1925" t="s">
        <v>286</v>
      </c>
      <c r="J7331" s="1925" t="s">
        <v>288</v>
      </c>
      <c r="K7331" s="1925"/>
      <c r="L7331" s="2323" t="str">
        <f t="shared" si="24056"/>
        <v>Retail Secured by real estate property SME</v>
      </c>
      <c r="M7331" s="1931" t="s">
        <v>288</v>
      </c>
      <c r="N7331" s="2325">
        <f t="shared" ref="N7331:O7335" si="24170">N3491</f>
        <v>0</v>
      </c>
      <c r="O7331" s="2326">
        <f t="shared" si="24170"/>
        <v>0</v>
      </c>
      <c r="P7331" s="151">
        <f>SUM(Q7331:R7331)</f>
        <v>0</v>
      </c>
      <c r="Q7331" s="1351">
        <f t="shared" ref="Q7331:R7335" si="24171">BQ5411</f>
        <v>0</v>
      </c>
      <c r="R7331" s="1351">
        <f t="shared" si="24171"/>
        <v>0</v>
      </c>
      <c r="S7331" s="44">
        <f>SUM(T7331:U7331)</f>
        <v>0</v>
      </c>
      <c r="T7331" s="1351">
        <f t="shared" ref="T7331:U7335" si="24172">BT5411</f>
        <v>0</v>
      </c>
      <c r="U7331" s="1351">
        <f t="shared" si="24172"/>
        <v>0</v>
      </c>
      <c r="V7331" s="45"/>
      <c r="W7331" s="1351">
        <f>BW5411</f>
        <v>0</v>
      </c>
      <c r="X7331" s="45"/>
      <c r="Y7331" s="1351">
        <f>BY5411</f>
        <v>0</v>
      </c>
      <c r="Z7331" s="45"/>
      <c r="AA7331" s="1351">
        <f t="shared" ref="AA7331:AA7335" si="24173">CA5411</f>
        <v>0</v>
      </c>
      <c r="AB7331" s="1351">
        <f t="shared" ref="AB7331:AB7335" si="24174">CB5411</f>
        <v>0</v>
      </c>
      <c r="AC7331" s="1351">
        <f t="shared" ref="AC7331:AC7335" si="24175">CC5411</f>
        <v>0</v>
      </c>
      <c r="AD7331" s="1351">
        <f t="shared" ref="AD7331:AD7335" si="24176">CD5411</f>
        <v>0</v>
      </c>
      <c r="AE7331" s="1351">
        <f t="shared" ref="AE7331:AE7335" si="24177">CE5411</f>
        <v>0</v>
      </c>
      <c r="AF7331" s="1351">
        <f t="shared" ref="AF7331:AF7335" si="24178">CF5411</f>
        <v>0</v>
      </c>
      <c r="AG7331" s="1013">
        <f t="shared" si="24080"/>
        <v>0</v>
      </c>
      <c r="AH7331" s="1013">
        <f t="shared" si="24080"/>
        <v>0</v>
      </c>
      <c r="AI7331" s="1013">
        <f t="shared" si="24080"/>
        <v>0</v>
      </c>
      <c r="AJ7331" s="1013">
        <f t="shared" si="24080"/>
        <v>0</v>
      </c>
      <c r="AK7331" s="1340">
        <f t="shared" si="24108"/>
        <v>0</v>
      </c>
      <c r="AL7331" s="506">
        <f t="shared" si="24081"/>
        <v>0</v>
      </c>
      <c r="AM7331" s="661"/>
      <c r="AN7331" s="661"/>
      <c r="AO7331" s="661"/>
      <c r="AP7331" s="661"/>
      <c r="AQ7331" s="1351">
        <f>AP7331*R7331</f>
        <v>0</v>
      </c>
      <c r="AR7331" s="1351">
        <f>AN7331*Q7331</f>
        <v>0</v>
      </c>
      <c r="AS7331" s="1351">
        <f>SUM(AT7331:AU7331)</f>
        <v>0</v>
      </c>
      <c r="AT7331" s="1351">
        <f>AM7331*Q7331</f>
        <v>0</v>
      </c>
      <c r="AU7331" s="1351">
        <f>AO7331*R7331</f>
        <v>0</v>
      </c>
      <c r="AV7331" s="1013">
        <f t="shared" si="24082"/>
        <v>0</v>
      </c>
      <c r="AW7331" s="661"/>
      <c r="AX7331" s="661"/>
      <c r="AY7331" s="661"/>
      <c r="AZ7331" s="661"/>
      <c r="BA7331" s="1193">
        <f>BA5411</f>
        <v>0</v>
      </c>
      <c r="BB7331" s="1013">
        <f t="shared" si="24083"/>
        <v>0</v>
      </c>
      <c r="BC7331" s="661"/>
      <c r="BD7331" s="1153"/>
      <c r="BE7331" s="464">
        <f t="shared" ref="BE7331:BE7335" si="24179">AR7331*AY7331</f>
        <v>0</v>
      </c>
      <c r="BF7331" s="1351">
        <f t="shared" ref="BF7331:BF7335" si="24180">R7331*(1-AP7331-AO7331)*AZ7331</f>
        <v>0</v>
      </c>
      <c r="BG7331" s="1351">
        <f>SUM(BH7331:BI7331)</f>
        <v>0</v>
      </c>
      <c r="BH7331" s="1351">
        <f t="shared" ref="BH7331:BI7335" si="24181">AT7331*AW7331</f>
        <v>0</v>
      </c>
      <c r="BI7331" s="1351">
        <f t="shared" si="24181"/>
        <v>0</v>
      </c>
      <c r="BJ7331" s="1351">
        <f>SUM(BK7331:BL7331)</f>
        <v>0</v>
      </c>
      <c r="BK7331" s="44">
        <f t="shared" ref="BK7331:BL7335" si="24182">BK5411+BH7331</f>
        <v>0</v>
      </c>
      <c r="BL7331" s="44">
        <f t="shared" si="24182"/>
        <v>0</v>
      </c>
      <c r="BM7331" s="44">
        <f>Q7331*(1-AM7331-AN7331)*((5/6*AM7331*AW7331)+(1/6*AM6371*AW6371))</f>
        <v>0</v>
      </c>
      <c r="BN7331" s="1351">
        <f>AQ7331*((5/6*AM7331*AW7331)+(1/6*AM6371*AW6371))</f>
        <v>0</v>
      </c>
      <c r="BO7331" s="44">
        <f t="shared" si="24107"/>
        <v>0</v>
      </c>
      <c r="BP7331" s="1351">
        <f>SUM(BQ7331:BR7331)</f>
        <v>0</v>
      </c>
      <c r="BQ7331" s="1351">
        <f>Q7331-AR7331-AT7331+AQ7331</f>
        <v>0</v>
      </c>
      <c r="BR7331" s="1351">
        <f>R7331+AR7331-AQ7331-AU7331</f>
        <v>0</v>
      </c>
      <c r="BS7331" s="44">
        <f>SUM(BT7331:BU7331)</f>
        <v>0</v>
      </c>
      <c r="BT7331" s="1351">
        <f>T7331</f>
        <v>0</v>
      </c>
      <c r="BU7331" s="1351">
        <f>U7331+AS7331</f>
        <v>0</v>
      </c>
      <c r="BV7331" s="757"/>
      <c r="BW7331" s="1151"/>
      <c r="BX7331" s="757"/>
      <c r="BY7331" s="1151"/>
      <c r="BZ7331" s="757"/>
      <c r="CA7331" s="1151"/>
      <c r="CB7331" s="1351">
        <f>SUM(CC7331,CF7331)</f>
        <v>0</v>
      </c>
      <c r="CC7331" s="1351">
        <f>SUM(CD7331:CE7331)</f>
        <v>0</v>
      </c>
      <c r="CD7331" s="1351">
        <f>BM7331+BN7331</f>
        <v>0</v>
      </c>
      <c r="CE7331" s="1351">
        <f>BE7331+BF7331</f>
        <v>0</v>
      </c>
      <c r="CF7331" s="1351">
        <f>BO7331+BJ7331</f>
        <v>0</v>
      </c>
      <c r="CG7331" s="1013">
        <f t="shared" si="24086"/>
        <v>0</v>
      </c>
      <c r="CH7331" s="1013">
        <f t="shared" si="24086"/>
        <v>0</v>
      </c>
      <c r="CI7331" s="1013">
        <f t="shared" si="24086"/>
        <v>0</v>
      </c>
      <c r="CJ7331" s="618">
        <f t="shared" si="24086"/>
        <v>0</v>
      </c>
    </row>
    <row r="7332" spans="1:88" ht="13.5" customHeight="1" x14ac:dyDescent="0.25">
      <c r="A7332" s="34"/>
      <c r="B7332" s="1464">
        <v>7324</v>
      </c>
      <c r="C7332" s="1940" t="s">
        <v>251</v>
      </c>
      <c r="D7332" s="1946">
        <f>Input!$C$20</f>
        <v>0</v>
      </c>
      <c r="E7332" s="1951" t="s">
        <v>145</v>
      </c>
      <c r="F7332" s="1943">
        <v>2022</v>
      </c>
      <c r="G7332" s="1951" t="s">
        <v>295</v>
      </c>
      <c r="H7332" s="1955" t="s">
        <v>289</v>
      </c>
      <c r="I7332" s="1925" t="s">
        <v>286</v>
      </c>
      <c r="J7332" s="1925" t="s">
        <v>290</v>
      </c>
      <c r="K7332" s="1925"/>
      <c r="L7332" s="2323" t="str">
        <f t="shared" si="24056"/>
        <v>Retail Secured by real estate property Non SME</v>
      </c>
      <c r="M7332" s="1931" t="s">
        <v>290</v>
      </c>
      <c r="N7332" s="2325">
        <f t="shared" si="24170"/>
        <v>0</v>
      </c>
      <c r="O7332" s="2326">
        <f t="shared" si="24170"/>
        <v>0</v>
      </c>
      <c r="P7332" s="151">
        <f>SUM(Q7332:R7332)</f>
        <v>0</v>
      </c>
      <c r="Q7332" s="1351">
        <f t="shared" si="24171"/>
        <v>0</v>
      </c>
      <c r="R7332" s="1351">
        <f t="shared" si="24171"/>
        <v>0</v>
      </c>
      <c r="S7332" s="44">
        <f>SUM(T7332:U7332)</f>
        <v>0</v>
      </c>
      <c r="T7332" s="1351">
        <f t="shared" si="24172"/>
        <v>0</v>
      </c>
      <c r="U7332" s="1351">
        <f t="shared" si="24172"/>
        <v>0</v>
      </c>
      <c r="V7332" s="45"/>
      <c r="W7332" s="1351">
        <f>BW5412</f>
        <v>0</v>
      </c>
      <c r="X7332" s="45"/>
      <c r="Y7332" s="1351">
        <f>BY5412</f>
        <v>0</v>
      </c>
      <c r="Z7332" s="45"/>
      <c r="AA7332" s="1351">
        <f t="shared" si="24173"/>
        <v>0</v>
      </c>
      <c r="AB7332" s="1351">
        <f t="shared" si="24174"/>
        <v>0</v>
      </c>
      <c r="AC7332" s="1351">
        <f t="shared" si="24175"/>
        <v>0</v>
      </c>
      <c r="AD7332" s="1351">
        <f t="shared" si="24176"/>
        <v>0</v>
      </c>
      <c r="AE7332" s="1351">
        <f t="shared" si="24177"/>
        <v>0</v>
      </c>
      <c r="AF7332" s="1351">
        <f t="shared" si="24178"/>
        <v>0</v>
      </c>
      <c r="AG7332" s="1013">
        <f t="shared" si="24080"/>
        <v>0</v>
      </c>
      <c r="AH7332" s="1013">
        <f t="shared" si="24080"/>
        <v>0</v>
      </c>
      <c r="AI7332" s="1013">
        <f t="shared" si="24080"/>
        <v>0</v>
      </c>
      <c r="AJ7332" s="1013">
        <f t="shared" si="24080"/>
        <v>0</v>
      </c>
      <c r="AK7332" s="1340">
        <f t="shared" si="24108"/>
        <v>0</v>
      </c>
      <c r="AL7332" s="506">
        <f t="shared" si="24081"/>
        <v>0</v>
      </c>
      <c r="AM7332" s="661"/>
      <c r="AN7332" s="661"/>
      <c r="AO7332" s="661"/>
      <c r="AP7332" s="661"/>
      <c r="AQ7332" s="1351">
        <f>AP7332*R7332</f>
        <v>0</v>
      </c>
      <c r="AR7332" s="1351">
        <f>AN7332*Q7332</f>
        <v>0</v>
      </c>
      <c r="AS7332" s="1351">
        <f>SUM(AT7332:AU7332)</f>
        <v>0</v>
      </c>
      <c r="AT7332" s="1351">
        <f>AM7332*Q7332</f>
        <v>0</v>
      </c>
      <c r="AU7332" s="1351">
        <f>AO7332*R7332</f>
        <v>0</v>
      </c>
      <c r="AV7332" s="1013">
        <f t="shared" si="24082"/>
        <v>0</v>
      </c>
      <c r="AW7332" s="661"/>
      <c r="AX7332" s="661"/>
      <c r="AY7332" s="661"/>
      <c r="AZ7332" s="661"/>
      <c r="BA7332" s="1193">
        <f>BA5412</f>
        <v>0</v>
      </c>
      <c r="BB7332" s="1013">
        <f t="shared" si="24083"/>
        <v>0</v>
      </c>
      <c r="BC7332" s="661"/>
      <c r="BD7332" s="1153"/>
      <c r="BE7332" s="464">
        <f t="shared" si="24179"/>
        <v>0</v>
      </c>
      <c r="BF7332" s="1351">
        <f t="shared" si="24180"/>
        <v>0</v>
      </c>
      <c r="BG7332" s="1351">
        <f>SUM(BH7332:BI7332)</f>
        <v>0</v>
      </c>
      <c r="BH7332" s="1351">
        <f t="shared" si="24181"/>
        <v>0</v>
      </c>
      <c r="BI7332" s="1351">
        <f t="shared" si="24181"/>
        <v>0</v>
      </c>
      <c r="BJ7332" s="1351">
        <f>SUM(BK7332:BL7332)</f>
        <v>0</v>
      </c>
      <c r="BK7332" s="44">
        <f t="shared" si="24182"/>
        <v>0</v>
      </c>
      <c r="BL7332" s="44">
        <f t="shared" si="24182"/>
        <v>0</v>
      </c>
      <c r="BM7332" s="44">
        <f>Q7332*(1-AM7332-AN7332)*((5/6*AM7332*AW7332)+(1/6*AM6372*AW6372))</f>
        <v>0</v>
      </c>
      <c r="BN7332" s="1351">
        <f>AQ7332*((5/6*AM7332*AW7332)+(1/6*AM6372*AW6372))</f>
        <v>0</v>
      </c>
      <c r="BO7332" s="44">
        <f t="shared" si="24107"/>
        <v>0</v>
      </c>
      <c r="BP7332" s="1351">
        <f>SUM(BQ7332:BR7332)</f>
        <v>0</v>
      </c>
      <c r="BQ7332" s="1351">
        <f>Q7332-AR7332-AT7332+AQ7332</f>
        <v>0</v>
      </c>
      <c r="BR7332" s="1351">
        <f>R7332+AR7332-AQ7332-AU7332</f>
        <v>0</v>
      </c>
      <c r="BS7332" s="44">
        <f>SUM(BT7332:BU7332)</f>
        <v>0</v>
      </c>
      <c r="BT7332" s="1351">
        <f>T7332</f>
        <v>0</v>
      </c>
      <c r="BU7332" s="1351">
        <f>U7332+AS7332</f>
        <v>0</v>
      </c>
      <c r="BV7332" s="757"/>
      <c r="BW7332" s="1151"/>
      <c r="BX7332" s="757"/>
      <c r="BY7332" s="1151"/>
      <c r="BZ7332" s="757"/>
      <c r="CA7332" s="1151"/>
      <c r="CB7332" s="1351">
        <f>SUM(CC7332,CF7332)</f>
        <v>0</v>
      </c>
      <c r="CC7332" s="1351">
        <f>SUM(CD7332:CE7332)</f>
        <v>0</v>
      </c>
      <c r="CD7332" s="1351">
        <f>BM7332+BN7332</f>
        <v>0</v>
      </c>
      <c r="CE7332" s="1351">
        <f>BE7332+BF7332</f>
        <v>0</v>
      </c>
      <c r="CF7332" s="1351">
        <f>BO7332+BJ7332</f>
        <v>0</v>
      </c>
      <c r="CG7332" s="1013">
        <f t="shared" si="24086"/>
        <v>0</v>
      </c>
      <c r="CH7332" s="1013">
        <f t="shared" si="24086"/>
        <v>0</v>
      </c>
      <c r="CI7332" s="1013">
        <f t="shared" si="24086"/>
        <v>0</v>
      </c>
      <c r="CJ7332" s="618">
        <f t="shared" si="24086"/>
        <v>0</v>
      </c>
    </row>
    <row r="7333" spans="1:88" s="137" customFormat="1" ht="26.1" customHeight="1" x14ac:dyDescent="0.25">
      <c r="A7333" s="1148"/>
      <c r="B7333" s="1464">
        <v>7325</v>
      </c>
      <c r="C7333" s="1940" t="s">
        <v>2323</v>
      </c>
      <c r="D7333" s="1946">
        <f>Input!$C$20</f>
        <v>0</v>
      </c>
      <c r="E7333" s="1951" t="s">
        <v>145</v>
      </c>
      <c r="F7333" s="1943">
        <v>2022</v>
      </c>
      <c r="G7333" s="1951" t="s">
        <v>295</v>
      </c>
      <c r="H7333" s="1955" t="s">
        <v>289</v>
      </c>
      <c r="I7333" s="1925" t="s">
        <v>286</v>
      </c>
      <c r="J7333" s="1925" t="s">
        <v>290</v>
      </c>
      <c r="K7333" s="1925" t="s">
        <v>2280</v>
      </c>
      <c r="L7333" s="2323" t="str">
        <f t="shared" si="24056"/>
        <v>Retail Secured by real estate property Non SME of which: Residential guaranteed loans (Prêts cautionnés) insured by an eligible residential property loan guarantor</v>
      </c>
      <c r="M7333" s="1932" t="s">
        <v>2280</v>
      </c>
      <c r="N7333" s="2325">
        <f t="shared" si="24170"/>
        <v>0</v>
      </c>
      <c r="O7333" s="2326">
        <f t="shared" si="24170"/>
        <v>0</v>
      </c>
      <c r="P7333" s="151">
        <f>SUM(Q7333:R7333)</f>
        <v>0</v>
      </c>
      <c r="Q7333" s="1351">
        <f t="shared" si="24171"/>
        <v>0</v>
      </c>
      <c r="R7333" s="1351">
        <f t="shared" si="24171"/>
        <v>0</v>
      </c>
      <c r="S7333" s="44">
        <f>SUM(T7333:U7333)</f>
        <v>0</v>
      </c>
      <c r="T7333" s="1351">
        <f t="shared" si="24172"/>
        <v>0</v>
      </c>
      <c r="U7333" s="1351">
        <f t="shared" si="24172"/>
        <v>0</v>
      </c>
      <c r="V7333" s="45"/>
      <c r="W7333" s="1351">
        <f>BW5413</f>
        <v>0</v>
      </c>
      <c r="X7333" s="45"/>
      <c r="Y7333" s="1351">
        <f>BY5413</f>
        <v>0</v>
      </c>
      <c r="Z7333" s="45"/>
      <c r="AA7333" s="1351">
        <f t="shared" si="24173"/>
        <v>0</v>
      </c>
      <c r="AB7333" s="1351">
        <f t="shared" si="24174"/>
        <v>0</v>
      </c>
      <c r="AC7333" s="1351">
        <f t="shared" si="24175"/>
        <v>0</v>
      </c>
      <c r="AD7333" s="1351">
        <f t="shared" si="24176"/>
        <v>0</v>
      </c>
      <c r="AE7333" s="1351">
        <f t="shared" si="24177"/>
        <v>0</v>
      </c>
      <c r="AF7333" s="1351">
        <f t="shared" si="24178"/>
        <v>0</v>
      </c>
      <c r="AG7333" s="1013">
        <f t="shared" si="24080"/>
        <v>0</v>
      </c>
      <c r="AH7333" s="1013">
        <f t="shared" si="24080"/>
        <v>0</v>
      </c>
      <c r="AI7333" s="1013">
        <f t="shared" si="24080"/>
        <v>0</v>
      </c>
      <c r="AJ7333" s="1013">
        <f t="shared" si="24080"/>
        <v>0</v>
      </c>
      <c r="AK7333" s="1340">
        <f t="shared" si="24108"/>
        <v>0</v>
      </c>
      <c r="AL7333" s="506">
        <f t="shared" si="24081"/>
        <v>0</v>
      </c>
      <c r="AM7333" s="661"/>
      <c r="AN7333" s="661"/>
      <c r="AO7333" s="661"/>
      <c r="AP7333" s="661"/>
      <c r="AQ7333" s="1351">
        <f>AP7333*R7333</f>
        <v>0</v>
      </c>
      <c r="AR7333" s="1351">
        <f>AN7333*Q7333</f>
        <v>0</v>
      </c>
      <c r="AS7333" s="1351">
        <f>SUM(AT7333:AU7333)</f>
        <v>0</v>
      </c>
      <c r="AT7333" s="1351">
        <f>AM7333*Q7333</f>
        <v>0</v>
      </c>
      <c r="AU7333" s="1351">
        <f>AO7333*R7333</f>
        <v>0</v>
      </c>
      <c r="AV7333" s="1013">
        <f t="shared" si="24082"/>
        <v>0</v>
      </c>
      <c r="AW7333" s="661"/>
      <c r="AX7333" s="661"/>
      <c r="AY7333" s="661"/>
      <c r="AZ7333" s="661"/>
      <c r="BA7333" s="1193">
        <f>BA5413</f>
        <v>0</v>
      </c>
      <c r="BB7333" s="1013">
        <f t="shared" si="24083"/>
        <v>0</v>
      </c>
      <c r="BC7333" s="661"/>
      <c r="BD7333" s="1153"/>
      <c r="BE7333" s="464">
        <f t="shared" si="24179"/>
        <v>0</v>
      </c>
      <c r="BF7333" s="1351">
        <f t="shared" si="24180"/>
        <v>0</v>
      </c>
      <c r="BG7333" s="1351">
        <f>SUM(BH7333:BI7333)</f>
        <v>0</v>
      </c>
      <c r="BH7333" s="1351">
        <f t="shared" si="24181"/>
        <v>0</v>
      </c>
      <c r="BI7333" s="1351">
        <f t="shared" si="24181"/>
        <v>0</v>
      </c>
      <c r="BJ7333" s="1351">
        <f>SUM(BK7333:BL7333)</f>
        <v>0</v>
      </c>
      <c r="BK7333" s="44">
        <f t="shared" si="24182"/>
        <v>0</v>
      </c>
      <c r="BL7333" s="44">
        <f t="shared" si="24182"/>
        <v>0</v>
      </c>
      <c r="BM7333" s="44">
        <f>Q7333*(1-AM7333-AN7333)*((5/6*AM7333*AW7333)+(1/6*AM6373*AW6373))</f>
        <v>0</v>
      </c>
      <c r="BN7333" s="1351">
        <f>AQ7333*((5/6*AM7333*AW7333)+(1/6*AM6373*AW6373))</f>
        <v>0</v>
      </c>
      <c r="BO7333" s="44">
        <f t="shared" si="24107"/>
        <v>0</v>
      </c>
      <c r="BP7333" s="1351">
        <f>SUM(BQ7333:BR7333)</f>
        <v>0</v>
      </c>
      <c r="BQ7333" s="1351">
        <f>Q7333-AR7333-AT7333+AQ7333</f>
        <v>0</v>
      </c>
      <c r="BR7333" s="1351">
        <f>R7333+AR7333-AQ7333-AU7333</f>
        <v>0</v>
      </c>
      <c r="BS7333" s="44">
        <f>SUM(BT7333:BU7333)</f>
        <v>0</v>
      </c>
      <c r="BT7333" s="1351">
        <f>T7333</f>
        <v>0</v>
      </c>
      <c r="BU7333" s="1351">
        <f>U7333+AS7333</f>
        <v>0</v>
      </c>
      <c r="BV7333" s="757"/>
      <c r="BW7333" s="1151"/>
      <c r="BX7333" s="757"/>
      <c r="BY7333" s="1151"/>
      <c r="BZ7333" s="757"/>
      <c r="CA7333" s="1151"/>
      <c r="CB7333" s="1351">
        <f>SUM(CC7333,CF7333)</f>
        <v>0</v>
      </c>
      <c r="CC7333" s="1351">
        <f>SUM(CD7333:CE7333)</f>
        <v>0</v>
      </c>
      <c r="CD7333" s="1351">
        <f>BM7333+BN7333</f>
        <v>0</v>
      </c>
      <c r="CE7333" s="1351">
        <f>BE7333+BF7333</f>
        <v>0</v>
      </c>
      <c r="CF7333" s="1351">
        <f>BO7333+BJ7333</f>
        <v>0</v>
      </c>
      <c r="CG7333" s="1013">
        <f t="shared" si="24086"/>
        <v>0</v>
      </c>
      <c r="CH7333" s="1013">
        <f t="shared" si="24086"/>
        <v>0</v>
      </c>
      <c r="CI7333" s="1013">
        <f t="shared" si="24086"/>
        <v>0</v>
      </c>
      <c r="CJ7333" s="618">
        <f t="shared" si="24086"/>
        <v>0</v>
      </c>
    </row>
    <row r="7334" spans="1:88" s="137" customFormat="1" ht="26.1" customHeight="1" x14ac:dyDescent="0.25">
      <c r="A7334" s="1148"/>
      <c r="B7334" s="1464">
        <v>7326</v>
      </c>
      <c r="C7334" s="1940" t="s">
        <v>2323</v>
      </c>
      <c r="D7334" s="1946">
        <f>Input!$C$20</f>
        <v>0</v>
      </c>
      <c r="E7334" s="1951" t="s">
        <v>145</v>
      </c>
      <c r="F7334" s="1943">
        <v>2022</v>
      </c>
      <c r="G7334" s="1951" t="s">
        <v>295</v>
      </c>
      <c r="H7334" s="1955" t="s">
        <v>289</v>
      </c>
      <c r="I7334" s="1925" t="s">
        <v>286</v>
      </c>
      <c r="J7334" s="1925" t="s">
        <v>290</v>
      </c>
      <c r="K7334" s="1925" t="s">
        <v>2281</v>
      </c>
      <c r="L7334" s="2323" t="str">
        <f t="shared" si="24056"/>
        <v>Retail Secured by real estate property Non SME of which: other than Residential guaranteed loans (Prêts cautionnés) insured by an eligible residential property loan guarantor</v>
      </c>
      <c r="M7334" s="1932" t="s">
        <v>2281</v>
      </c>
      <c r="N7334" s="2325">
        <f t="shared" si="24170"/>
        <v>0</v>
      </c>
      <c r="O7334" s="2326">
        <f t="shared" si="24170"/>
        <v>0</v>
      </c>
      <c r="P7334" s="151">
        <f>SUM(Q7334:R7334)</f>
        <v>0</v>
      </c>
      <c r="Q7334" s="1351">
        <f t="shared" si="24171"/>
        <v>0</v>
      </c>
      <c r="R7334" s="1351">
        <f t="shared" si="24171"/>
        <v>0</v>
      </c>
      <c r="S7334" s="44">
        <f>SUM(T7334:U7334)</f>
        <v>0</v>
      </c>
      <c r="T7334" s="1351">
        <f t="shared" si="24172"/>
        <v>0</v>
      </c>
      <c r="U7334" s="1351">
        <f t="shared" si="24172"/>
        <v>0</v>
      </c>
      <c r="V7334" s="45"/>
      <c r="W7334" s="1351">
        <f>BW5414</f>
        <v>0</v>
      </c>
      <c r="X7334" s="45"/>
      <c r="Y7334" s="1351">
        <f>BY5414</f>
        <v>0</v>
      </c>
      <c r="Z7334" s="45"/>
      <c r="AA7334" s="1351">
        <f t="shared" si="24173"/>
        <v>0</v>
      </c>
      <c r="AB7334" s="1351">
        <f t="shared" si="24174"/>
        <v>0</v>
      </c>
      <c r="AC7334" s="1351">
        <f t="shared" si="24175"/>
        <v>0</v>
      </c>
      <c r="AD7334" s="1351">
        <f t="shared" si="24176"/>
        <v>0</v>
      </c>
      <c r="AE7334" s="1351">
        <f t="shared" si="24177"/>
        <v>0</v>
      </c>
      <c r="AF7334" s="1351">
        <f t="shared" si="24178"/>
        <v>0</v>
      </c>
      <c r="AG7334" s="1013">
        <f t="shared" si="24080"/>
        <v>0</v>
      </c>
      <c r="AH7334" s="1013">
        <f t="shared" si="24080"/>
        <v>0</v>
      </c>
      <c r="AI7334" s="1013">
        <f t="shared" si="24080"/>
        <v>0</v>
      </c>
      <c r="AJ7334" s="1013">
        <f t="shared" si="24080"/>
        <v>0</v>
      </c>
      <c r="AK7334" s="1340">
        <f t="shared" si="24108"/>
        <v>0</v>
      </c>
      <c r="AL7334" s="506">
        <f t="shared" si="24081"/>
        <v>0</v>
      </c>
      <c r="AM7334" s="661"/>
      <c r="AN7334" s="661"/>
      <c r="AO7334" s="661"/>
      <c r="AP7334" s="661"/>
      <c r="AQ7334" s="1351">
        <f>AP7334*R7334</f>
        <v>0</v>
      </c>
      <c r="AR7334" s="1351">
        <f>AN7334*Q7334</f>
        <v>0</v>
      </c>
      <c r="AS7334" s="1351">
        <f>SUM(AT7334:AU7334)</f>
        <v>0</v>
      </c>
      <c r="AT7334" s="1351">
        <f>AM7334*Q7334</f>
        <v>0</v>
      </c>
      <c r="AU7334" s="1351">
        <f>AO7334*R7334</f>
        <v>0</v>
      </c>
      <c r="AV7334" s="1013">
        <f t="shared" si="24082"/>
        <v>0</v>
      </c>
      <c r="AW7334" s="661"/>
      <c r="AX7334" s="661"/>
      <c r="AY7334" s="661"/>
      <c r="AZ7334" s="661"/>
      <c r="BA7334" s="1193">
        <f>BA5414</f>
        <v>0</v>
      </c>
      <c r="BB7334" s="1013">
        <f t="shared" si="24083"/>
        <v>0</v>
      </c>
      <c r="BC7334" s="661"/>
      <c r="BD7334" s="1153"/>
      <c r="BE7334" s="464">
        <f t="shared" si="24179"/>
        <v>0</v>
      </c>
      <c r="BF7334" s="1351">
        <f t="shared" si="24180"/>
        <v>0</v>
      </c>
      <c r="BG7334" s="1351">
        <f>SUM(BH7334:BI7334)</f>
        <v>0</v>
      </c>
      <c r="BH7334" s="1351">
        <f t="shared" si="24181"/>
        <v>0</v>
      </c>
      <c r="BI7334" s="1351">
        <f t="shared" si="24181"/>
        <v>0</v>
      </c>
      <c r="BJ7334" s="1351">
        <f>SUM(BK7334:BL7334)</f>
        <v>0</v>
      </c>
      <c r="BK7334" s="44">
        <f t="shared" si="24182"/>
        <v>0</v>
      </c>
      <c r="BL7334" s="44">
        <f t="shared" si="24182"/>
        <v>0</v>
      </c>
      <c r="BM7334" s="44">
        <f>Q7334*(1-AM7334-AN7334)*((5/6*AM7334*AW7334)+(1/6*AM6374*AW6374))</f>
        <v>0</v>
      </c>
      <c r="BN7334" s="1351">
        <f>AQ7334*((5/6*AM7334*AW7334)+(1/6*AM6374*AW6374))</f>
        <v>0</v>
      </c>
      <c r="BO7334" s="44">
        <f t="shared" si="24107"/>
        <v>0</v>
      </c>
      <c r="BP7334" s="1351">
        <f>SUM(BQ7334:BR7334)</f>
        <v>0</v>
      </c>
      <c r="BQ7334" s="1351">
        <f>Q7334-AR7334-AT7334+AQ7334</f>
        <v>0</v>
      </c>
      <c r="BR7334" s="1351">
        <f>R7334+AR7334-AQ7334-AU7334</f>
        <v>0</v>
      </c>
      <c r="BS7334" s="44">
        <f>SUM(BT7334:BU7334)</f>
        <v>0</v>
      </c>
      <c r="BT7334" s="1351">
        <f>T7334</f>
        <v>0</v>
      </c>
      <c r="BU7334" s="1351">
        <f>U7334+AS7334</f>
        <v>0</v>
      </c>
      <c r="BV7334" s="757"/>
      <c r="BW7334" s="1151"/>
      <c r="BX7334" s="757"/>
      <c r="BY7334" s="1151"/>
      <c r="BZ7334" s="757"/>
      <c r="CA7334" s="1151"/>
      <c r="CB7334" s="1351">
        <f>SUM(CC7334,CF7334)</f>
        <v>0</v>
      </c>
      <c r="CC7334" s="1351">
        <f>SUM(CD7334:CE7334)</f>
        <v>0</v>
      </c>
      <c r="CD7334" s="1351">
        <f>BM7334+BN7334</f>
        <v>0</v>
      </c>
      <c r="CE7334" s="1351">
        <f>BE7334+BF7334</f>
        <v>0</v>
      </c>
      <c r="CF7334" s="1351">
        <f>BO7334+BJ7334</f>
        <v>0</v>
      </c>
      <c r="CG7334" s="1013">
        <f t="shared" si="24086"/>
        <v>0</v>
      </c>
      <c r="CH7334" s="1013">
        <f t="shared" si="24086"/>
        <v>0</v>
      </c>
      <c r="CI7334" s="1013">
        <f t="shared" si="24086"/>
        <v>0</v>
      </c>
      <c r="CJ7334" s="618">
        <f t="shared" si="24086"/>
        <v>0</v>
      </c>
    </row>
    <row r="7335" spans="1:88" ht="13.5" customHeight="1" x14ac:dyDescent="0.25">
      <c r="A7335" s="34"/>
      <c r="B7335" s="1464">
        <v>7327</v>
      </c>
      <c r="C7335" s="1940" t="s">
        <v>251</v>
      </c>
      <c r="D7335" s="1946">
        <f>Input!$C$20</f>
        <v>0</v>
      </c>
      <c r="E7335" s="1951" t="s">
        <v>145</v>
      </c>
      <c r="F7335" s="1943">
        <v>2022</v>
      </c>
      <c r="G7335" s="1951" t="s">
        <v>295</v>
      </c>
      <c r="H7335" s="1955" t="s">
        <v>289</v>
      </c>
      <c r="I7335" s="1925" t="s">
        <v>291</v>
      </c>
      <c r="J7335" s="1925"/>
      <c r="K7335" s="1925"/>
      <c r="L7335" s="2323" t="str">
        <f t="shared" si="24056"/>
        <v>Retail Qualifying Revolving</v>
      </c>
      <c r="M7335" s="1930" t="s">
        <v>291</v>
      </c>
      <c r="N7335" s="2325">
        <f t="shared" si="24170"/>
        <v>0</v>
      </c>
      <c r="O7335" s="2326">
        <f t="shared" si="24170"/>
        <v>0</v>
      </c>
      <c r="P7335" s="151">
        <f>SUM(Q7335:R7335)</f>
        <v>0</v>
      </c>
      <c r="Q7335" s="1351">
        <f t="shared" si="24171"/>
        <v>0</v>
      </c>
      <c r="R7335" s="1351">
        <f t="shared" si="24171"/>
        <v>0</v>
      </c>
      <c r="S7335" s="44">
        <f>SUM(T7335:U7335)</f>
        <v>0</v>
      </c>
      <c r="T7335" s="1351">
        <f t="shared" si="24172"/>
        <v>0</v>
      </c>
      <c r="U7335" s="1351">
        <f t="shared" si="24172"/>
        <v>0</v>
      </c>
      <c r="V7335" s="45"/>
      <c r="W7335" s="1351">
        <f>BW5415</f>
        <v>0</v>
      </c>
      <c r="X7335" s="45"/>
      <c r="Y7335" s="1351">
        <f>BY5415</f>
        <v>0</v>
      </c>
      <c r="Z7335" s="45"/>
      <c r="AA7335" s="1351">
        <f t="shared" si="24173"/>
        <v>0</v>
      </c>
      <c r="AB7335" s="1351">
        <f t="shared" si="24174"/>
        <v>0</v>
      </c>
      <c r="AC7335" s="1351">
        <f t="shared" si="24175"/>
        <v>0</v>
      </c>
      <c r="AD7335" s="1351">
        <f t="shared" si="24176"/>
        <v>0</v>
      </c>
      <c r="AE7335" s="1351">
        <f t="shared" si="24177"/>
        <v>0</v>
      </c>
      <c r="AF7335" s="1351">
        <f t="shared" si="24178"/>
        <v>0</v>
      </c>
      <c r="AG7335" s="1013">
        <f t="shared" si="24080"/>
        <v>0</v>
      </c>
      <c r="AH7335" s="1013">
        <f t="shared" si="24080"/>
        <v>0</v>
      </c>
      <c r="AI7335" s="1013">
        <f t="shared" si="24080"/>
        <v>0</v>
      </c>
      <c r="AJ7335" s="1013">
        <f t="shared" si="24080"/>
        <v>0</v>
      </c>
      <c r="AK7335" s="1340">
        <f t="shared" si="24108"/>
        <v>0</v>
      </c>
      <c r="AL7335" s="506">
        <f t="shared" si="24081"/>
        <v>0</v>
      </c>
      <c r="AM7335" s="906"/>
      <c r="AN7335" s="906"/>
      <c r="AO7335" s="906"/>
      <c r="AP7335" s="906"/>
      <c r="AQ7335" s="1351">
        <f>AP7335*R7335</f>
        <v>0</v>
      </c>
      <c r="AR7335" s="1351">
        <f>AN7335*Q7335</f>
        <v>0</v>
      </c>
      <c r="AS7335" s="1351">
        <f>SUM(AT7335:AU7335)</f>
        <v>0</v>
      </c>
      <c r="AT7335" s="1351">
        <f>AM7335*Q7335</f>
        <v>0</v>
      </c>
      <c r="AU7335" s="1351">
        <f>AO7335*R7335</f>
        <v>0</v>
      </c>
      <c r="AV7335" s="1013">
        <f t="shared" si="24082"/>
        <v>0</v>
      </c>
      <c r="AW7335" s="906"/>
      <c r="AX7335" s="906"/>
      <c r="AY7335" s="906"/>
      <c r="AZ7335" s="906"/>
      <c r="BA7335" s="1193">
        <f>BA5415</f>
        <v>0</v>
      </c>
      <c r="BB7335" s="1013">
        <f t="shared" si="24083"/>
        <v>0</v>
      </c>
      <c r="BC7335" s="906"/>
      <c r="BD7335" s="131"/>
      <c r="BE7335" s="464">
        <f t="shared" si="24179"/>
        <v>0</v>
      </c>
      <c r="BF7335" s="1351">
        <f t="shared" si="24180"/>
        <v>0</v>
      </c>
      <c r="BG7335" s="1351">
        <f>SUM(BH7335:BI7335)</f>
        <v>0</v>
      </c>
      <c r="BH7335" s="1351">
        <f t="shared" si="24181"/>
        <v>0</v>
      </c>
      <c r="BI7335" s="1351">
        <f t="shared" si="24181"/>
        <v>0</v>
      </c>
      <c r="BJ7335" s="1351">
        <f>SUM(BK7335:BL7335)</f>
        <v>0</v>
      </c>
      <c r="BK7335" s="44">
        <f t="shared" si="24182"/>
        <v>0</v>
      </c>
      <c r="BL7335" s="44">
        <f t="shared" si="24182"/>
        <v>0</v>
      </c>
      <c r="BM7335" s="44">
        <f>Q7335*(1-AM7335-AN7335)*((5/6*AM7335*AW7335)+(1/6*AM6375*AW6375))</f>
        <v>0</v>
      </c>
      <c r="BN7335" s="1351">
        <f>AQ7335*((5/6*AM7335*AW7335)+(1/6*AM6375*AW6375))</f>
        <v>0</v>
      </c>
      <c r="BO7335" s="44">
        <f t="shared" si="24107"/>
        <v>0</v>
      </c>
      <c r="BP7335" s="1351">
        <f>SUM(BQ7335:BR7335)</f>
        <v>0</v>
      </c>
      <c r="BQ7335" s="1351">
        <f>Q7335-AR7335-AT7335+AQ7335</f>
        <v>0</v>
      </c>
      <c r="BR7335" s="1351">
        <f>R7335+AR7335-AQ7335-AU7335</f>
        <v>0</v>
      </c>
      <c r="BS7335" s="44">
        <f>SUM(BT7335:BU7335)</f>
        <v>0</v>
      </c>
      <c r="BT7335" s="1351">
        <f>T7335</f>
        <v>0</v>
      </c>
      <c r="BU7335" s="1351">
        <f>U7335+AS7335</f>
        <v>0</v>
      </c>
      <c r="BV7335" s="1243"/>
      <c r="BW7335" s="1150"/>
      <c r="BX7335" s="1243"/>
      <c r="BY7335" s="1150"/>
      <c r="BZ7335" s="1243"/>
      <c r="CA7335" s="1150"/>
      <c r="CB7335" s="1351">
        <f>SUM(CC7335,CF7335)</f>
        <v>0</v>
      </c>
      <c r="CC7335" s="1351">
        <f>SUM(CD7335:CE7335)</f>
        <v>0</v>
      </c>
      <c r="CD7335" s="1351">
        <f>BM7335+BN7335</f>
        <v>0</v>
      </c>
      <c r="CE7335" s="1351">
        <f>BE7335+BF7335</f>
        <v>0</v>
      </c>
      <c r="CF7335" s="1351">
        <f>BO7335+BJ7335</f>
        <v>0</v>
      </c>
      <c r="CG7335" s="1013">
        <f t="shared" si="24086"/>
        <v>0</v>
      </c>
      <c r="CH7335" s="1013">
        <f t="shared" si="24086"/>
        <v>0</v>
      </c>
      <c r="CI7335" s="1013">
        <f t="shared" si="24086"/>
        <v>0</v>
      </c>
      <c r="CJ7335" s="618">
        <f t="shared" si="24086"/>
        <v>0</v>
      </c>
    </row>
    <row r="7336" spans="1:88" ht="13.5" customHeight="1" x14ac:dyDescent="0.25">
      <c r="A7336" s="34"/>
      <c r="B7336" s="1464">
        <v>7328</v>
      </c>
      <c r="C7336" s="1940" t="s">
        <v>283</v>
      </c>
      <c r="D7336" s="1946">
        <f>Input!$C$20</f>
        <v>0</v>
      </c>
      <c r="E7336" s="1951" t="s">
        <v>145</v>
      </c>
      <c r="F7336" s="1943">
        <v>2022</v>
      </c>
      <c r="G7336" s="1951" t="s">
        <v>295</v>
      </c>
      <c r="H7336" s="1955" t="s">
        <v>289</v>
      </c>
      <c r="I7336" s="1925" t="s">
        <v>37</v>
      </c>
      <c r="J7336" s="1925"/>
      <c r="K7336" s="1925"/>
      <c r="L7336" s="2323" t="str">
        <f t="shared" si="24056"/>
        <v>Retail Other</v>
      </c>
      <c r="M7336" s="1930" t="s">
        <v>37</v>
      </c>
      <c r="N7336" s="1935"/>
      <c r="O7336" s="1936"/>
      <c r="P7336" s="1037">
        <f t="shared" ref="P7336:U7336" si="24183">SUM(P7337:P7338)</f>
        <v>0</v>
      </c>
      <c r="Q7336" s="587">
        <f t="shared" si="24183"/>
        <v>0</v>
      </c>
      <c r="R7336" s="587">
        <f t="shared" si="24183"/>
        <v>0</v>
      </c>
      <c r="S7336" s="587">
        <f t="shared" si="24183"/>
        <v>0</v>
      </c>
      <c r="T7336" s="587">
        <f t="shared" si="24183"/>
        <v>0</v>
      </c>
      <c r="U7336" s="587">
        <f t="shared" si="24183"/>
        <v>0</v>
      </c>
      <c r="V7336" s="1243"/>
      <c r="W7336" s="587">
        <f>SUM(W7337:W7338)</f>
        <v>0</v>
      </c>
      <c r="X7336" s="1243"/>
      <c r="Y7336" s="587">
        <f>SUM(Y7337:Y7338)</f>
        <v>0</v>
      </c>
      <c r="Z7336" s="1243"/>
      <c r="AA7336" s="587">
        <f t="shared" ref="AA7336:AF7336" si="24184">SUM(AA7337:AA7338)</f>
        <v>0</v>
      </c>
      <c r="AB7336" s="587">
        <f t="shared" si="24184"/>
        <v>0</v>
      </c>
      <c r="AC7336" s="587">
        <f t="shared" si="24184"/>
        <v>0</v>
      </c>
      <c r="AD7336" s="587">
        <f t="shared" si="24184"/>
        <v>0</v>
      </c>
      <c r="AE7336" s="587">
        <f t="shared" si="24184"/>
        <v>0</v>
      </c>
      <c r="AF7336" s="587">
        <f t="shared" si="24184"/>
        <v>0</v>
      </c>
      <c r="AG7336" s="1013">
        <f t="shared" si="24080"/>
        <v>0</v>
      </c>
      <c r="AH7336" s="1013">
        <f t="shared" si="24080"/>
        <v>0</v>
      </c>
      <c r="AI7336" s="1013">
        <f t="shared" si="24080"/>
        <v>0</v>
      </c>
      <c r="AJ7336" s="1013">
        <f t="shared" si="24080"/>
        <v>0</v>
      </c>
      <c r="AK7336" s="1340">
        <f t="shared" si="24108"/>
        <v>0</v>
      </c>
      <c r="AL7336" s="506">
        <f t="shared" si="24081"/>
        <v>0</v>
      </c>
      <c r="AM7336" s="1013">
        <f>IF($Q7336=0,0,SUM(AM7337*$Q7337,AM7338*$Q7338)/SUM($Q7337,$Q7338))</f>
        <v>0</v>
      </c>
      <c r="AN7336" s="1013">
        <f>IF(Q7336=0,0,SUM(AN7337*Q7337,AN7338*Q7338)/SUM(Q7337,Q7338))</f>
        <v>0</v>
      </c>
      <c r="AO7336" s="1013">
        <f>IF(R7336=0,0,SUM(AO7337*R7337,AO7338*R7338)/SUM(R7337,R7338))</f>
        <v>0</v>
      </c>
      <c r="AP7336" s="1013">
        <f>IF(R7336=0,0,SUM(AP7337*R7337,AP7338*R7338)/SUM(R7337,R7338))</f>
        <v>0</v>
      </c>
      <c r="AQ7336" s="587">
        <f>SUM(AQ7337:AQ7338)</f>
        <v>0</v>
      </c>
      <c r="AR7336" s="587">
        <f>SUM(AR7337:AR7338)</f>
        <v>0</v>
      </c>
      <c r="AS7336" s="587">
        <f>SUM(AS7337:AS7338)</f>
        <v>0</v>
      </c>
      <c r="AT7336" s="587">
        <f>SUM(AT7337:AT7338)</f>
        <v>0</v>
      </c>
      <c r="AU7336" s="587">
        <f>SUM(AU7337:AU7338)</f>
        <v>0</v>
      </c>
      <c r="AV7336" s="1013">
        <f t="shared" si="24082"/>
        <v>0</v>
      </c>
      <c r="AW7336" s="1013">
        <f>IF($AM7336*$Q7336=0,0,SUM(AW7337*$AM7337*$Q7337,AW7338*$AM7338*$Q7338)/SUM($AM7337*$Q7337,$AM7338*$Q7338))</f>
        <v>0</v>
      </c>
      <c r="AX7336" s="1013">
        <f>IF($AO7336*$R7336=0,0,SUM(AX7337*$AO7337*$R7337,AX7338*$AO7338*$R7338)/SUM($AO7337*$R7337,$AO7338*$R7338))</f>
        <v>0</v>
      </c>
      <c r="AY7336" s="1013">
        <f>IF(OR(Q7336=0,AND(AY7337=0,AY7338=0)),0,SUM(AY7337*Q7337*AN7337,AY7338*Q7338*AN7338)/SUM(Q7337*AN7337,Q7338*AN7338))</f>
        <v>0</v>
      </c>
      <c r="AZ7336" s="1013">
        <f>IF(R7336=0,0,SUM(AZ7337*R7337*(1-AO7337-AP7337),AZ7338*R7338*(1-AO7338-AP7338))/SUM(R7337*(1-AO7337-AP7337),R7338*(1-AO7338-AP7338)))</f>
        <v>0</v>
      </c>
      <c r="BA7336" s="1013">
        <f>IF(T7336=0,0,SUM(BA7337*T7337,BA7338*T7338)/SUM(T7337,T7338))</f>
        <v>0</v>
      </c>
      <c r="BB7336" s="1013">
        <f t="shared" si="24083"/>
        <v>0</v>
      </c>
      <c r="BC7336" s="1013">
        <f>IF($AM7336*$Q7336=0,0,SUM(BC7337*$AM7337*$Q7337,BC7338*$AM7338*$Q7338)/SUM($AM7337*$Q7337,$AM7338*$Q7338))</f>
        <v>0</v>
      </c>
      <c r="BD7336" s="618">
        <f>IF($AO7336*$R7336=0,0,SUM(BD7337*$AO7337*$R7337,BD7338*$AO7338*$R7338)/SUM($AO7337*$R7337,$AO7338*$R7338))</f>
        <v>0</v>
      </c>
      <c r="BE7336" s="860">
        <f t="shared" ref="BE7336:BF7336" si="24185">SUM(BE7337:BE7338)</f>
        <v>0</v>
      </c>
      <c r="BF7336" s="587">
        <f t="shared" si="24185"/>
        <v>0</v>
      </c>
      <c r="BG7336" s="587">
        <f t="shared" ref="BG7336:BU7336" si="24186">SUM(BG7337:BG7338)</f>
        <v>0</v>
      </c>
      <c r="BH7336" s="587">
        <f t="shared" si="24186"/>
        <v>0</v>
      </c>
      <c r="BI7336" s="587">
        <f t="shared" si="24186"/>
        <v>0</v>
      </c>
      <c r="BJ7336" s="587">
        <f t="shared" si="24186"/>
        <v>0</v>
      </c>
      <c r="BK7336" s="587">
        <f t="shared" si="24186"/>
        <v>0</v>
      </c>
      <c r="BL7336" s="587">
        <f t="shared" si="24186"/>
        <v>0</v>
      </c>
      <c r="BM7336" s="587">
        <f t="shared" si="24186"/>
        <v>0</v>
      </c>
      <c r="BN7336" s="587">
        <f t="shared" si="24186"/>
        <v>0</v>
      </c>
      <c r="BO7336" s="587">
        <f t="shared" si="24186"/>
        <v>0</v>
      </c>
      <c r="BP7336" s="587">
        <f t="shared" si="24186"/>
        <v>0</v>
      </c>
      <c r="BQ7336" s="587">
        <f t="shared" si="24186"/>
        <v>0</v>
      </c>
      <c r="BR7336" s="587">
        <f t="shared" si="24186"/>
        <v>0</v>
      </c>
      <c r="BS7336" s="587">
        <f t="shared" si="24186"/>
        <v>0</v>
      </c>
      <c r="BT7336" s="587">
        <f t="shared" si="24186"/>
        <v>0</v>
      </c>
      <c r="BU7336" s="587">
        <f t="shared" si="24186"/>
        <v>0</v>
      </c>
      <c r="BV7336" s="1243"/>
      <c r="BW7336" s="587">
        <f>SUM(BW7337:BW7338)</f>
        <v>0</v>
      </c>
      <c r="BX7336" s="1243"/>
      <c r="BY7336" s="587">
        <f>SUM(BY7337:BY7338)</f>
        <v>0</v>
      </c>
      <c r="BZ7336" s="1243"/>
      <c r="CA7336" s="587">
        <f t="shared" ref="CA7336:CF7336" si="24187">SUM(CA7337:CA7338)</f>
        <v>0</v>
      </c>
      <c r="CB7336" s="587">
        <f t="shared" si="24187"/>
        <v>0</v>
      </c>
      <c r="CC7336" s="587">
        <f t="shared" si="24187"/>
        <v>0</v>
      </c>
      <c r="CD7336" s="587">
        <f t="shared" si="24187"/>
        <v>0</v>
      </c>
      <c r="CE7336" s="587">
        <f t="shared" si="24187"/>
        <v>0</v>
      </c>
      <c r="CF7336" s="587">
        <f t="shared" si="24187"/>
        <v>0</v>
      </c>
      <c r="CG7336" s="1013">
        <f t="shared" si="24086"/>
        <v>0</v>
      </c>
      <c r="CH7336" s="1013">
        <f t="shared" si="24086"/>
        <v>0</v>
      </c>
      <c r="CI7336" s="1013">
        <f t="shared" si="24086"/>
        <v>0</v>
      </c>
      <c r="CJ7336" s="618">
        <f t="shared" si="24086"/>
        <v>0</v>
      </c>
    </row>
    <row r="7337" spans="1:88" ht="13.5" customHeight="1" x14ac:dyDescent="0.25">
      <c r="A7337" s="34"/>
      <c r="B7337" s="1464">
        <v>7329</v>
      </c>
      <c r="C7337" s="1940" t="s">
        <v>251</v>
      </c>
      <c r="D7337" s="1946">
        <f>Input!$C$20</f>
        <v>0</v>
      </c>
      <c r="E7337" s="1951" t="s">
        <v>145</v>
      </c>
      <c r="F7337" s="1943">
        <v>2022</v>
      </c>
      <c r="G7337" s="1951" t="s">
        <v>295</v>
      </c>
      <c r="H7337" s="1955" t="s">
        <v>289</v>
      </c>
      <c r="I7337" s="1925" t="s">
        <v>37</v>
      </c>
      <c r="J7337" s="1925" t="s">
        <v>288</v>
      </c>
      <c r="K7337" s="1925"/>
      <c r="L7337" s="2323" t="str">
        <f t="shared" si="24056"/>
        <v>Retail Other SME</v>
      </c>
      <c r="M7337" s="1931" t="s">
        <v>288</v>
      </c>
      <c r="N7337" s="2325">
        <f>N3497</f>
        <v>0</v>
      </c>
      <c r="O7337" s="2326">
        <f>O3497</f>
        <v>0</v>
      </c>
      <c r="P7337" s="151">
        <f>SUM(Q7337:R7337)</f>
        <v>0</v>
      </c>
      <c r="Q7337" s="1351">
        <f t="shared" ref="Q7337:R7339" si="24188">BQ5417</f>
        <v>0</v>
      </c>
      <c r="R7337" s="1351">
        <f t="shared" si="24188"/>
        <v>0</v>
      </c>
      <c r="S7337" s="44">
        <f>SUM(T7337:U7337)</f>
        <v>0</v>
      </c>
      <c r="T7337" s="1351">
        <f t="shared" ref="T7337:U7339" si="24189">BT5417</f>
        <v>0</v>
      </c>
      <c r="U7337" s="1351">
        <f t="shared" si="24189"/>
        <v>0</v>
      </c>
      <c r="V7337" s="757"/>
      <c r="W7337" s="1351">
        <f>BW5417</f>
        <v>0</v>
      </c>
      <c r="X7337" s="757"/>
      <c r="Y7337" s="1351">
        <f>BY5417</f>
        <v>0</v>
      </c>
      <c r="Z7337" s="757"/>
      <c r="AA7337" s="1351">
        <f t="shared" ref="AA7337:AA7339" si="24190">CA5417</f>
        <v>0</v>
      </c>
      <c r="AB7337" s="1351">
        <f t="shared" ref="AB7337:AB7339" si="24191">CB5417</f>
        <v>0</v>
      </c>
      <c r="AC7337" s="1351">
        <f t="shared" ref="AC7337:AC7339" si="24192">CC5417</f>
        <v>0</v>
      </c>
      <c r="AD7337" s="1351">
        <f t="shared" ref="AD7337:AD7339" si="24193">CD5417</f>
        <v>0</v>
      </c>
      <c r="AE7337" s="1351">
        <f t="shared" ref="AE7337:AE7339" si="24194">CE5417</f>
        <v>0</v>
      </c>
      <c r="AF7337" s="1351">
        <f t="shared" ref="AF7337:AF7339" si="24195">CF5417</f>
        <v>0</v>
      </c>
      <c r="AG7337" s="1013">
        <f t="shared" si="24080"/>
        <v>0</v>
      </c>
      <c r="AH7337" s="1013">
        <f t="shared" si="24080"/>
        <v>0</v>
      </c>
      <c r="AI7337" s="1013">
        <f t="shared" si="24080"/>
        <v>0</v>
      </c>
      <c r="AJ7337" s="1013">
        <f t="shared" si="24080"/>
        <v>0</v>
      </c>
      <c r="AK7337" s="1340">
        <f t="shared" si="24108"/>
        <v>0</v>
      </c>
      <c r="AL7337" s="506">
        <f t="shared" si="24081"/>
        <v>0</v>
      </c>
      <c r="AM7337" s="661"/>
      <c r="AN7337" s="661"/>
      <c r="AO7337" s="661"/>
      <c r="AP7337" s="661"/>
      <c r="AQ7337" s="1351">
        <f>AP7337*R7337</f>
        <v>0</v>
      </c>
      <c r="AR7337" s="1351">
        <f>AN7337*Q7337</f>
        <v>0</v>
      </c>
      <c r="AS7337" s="1351">
        <f>SUM(AT7337:AU7337)</f>
        <v>0</v>
      </c>
      <c r="AT7337" s="1351">
        <f>AM7337*Q7337</f>
        <v>0</v>
      </c>
      <c r="AU7337" s="1351">
        <f>AO7337*R7337</f>
        <v>0</v>
      </c>
      <c r="AV7337" s="1013">
        <f t="shared" si="24082"/>
        <v>0</v>
      </c>
      <c r="AW7337" s="661"/>
      <c r="AX7337" s="661"/>
      <c r="AY7337" s="661"/>
      <c r="AZ7337" s="661"/>
      <c r="BA7337" s="1193">
        <f>BA5417</f>
        <v>0</v>
      </c>
      <c r="BB7337" s="1013">
        <f t="shared" si="24083"/>
        <v>0</v>
      </c>
      <c r="BC7337" s="661"/>
      <c r="BD7337" s="1153"/>
      <c r="BE7337" s="464">
        <f t="shared" ref="BE7337:BE7339" si="24196">AR7337*AY7337</f>
        <v>0</v>
      </c>
      <c r="BF7337" s="1351">
        <f t="shared" ref="BF7337:BF7339" si="24197">R7337*(1-AP7337-AO7337)*AZ7337</f>
        <v>0</v>
      </c>
      <c r="BG7337" s="1351">
        <f>SUM(BH7337:BI7337)</f>
        <v>0</v>
      </c>
      <c r="BH7337" s="1351">
        <f t="shared" ref="BH7337:BI7339" si="24198">AT7337*AW7337</f>
        <v>0</v>
      </c>
      <c r="BI7337" s="1351">
        <f t="shared" si="24198"/>
        <v>0</v>
      </c>
      <c r="BJ7337" s="1351">
        <f>SUM(BK7337:BL7337)</f>
        <v>0</v>
      </c>
      <c r="BK7337" s="44">
        <f t="shared" ref="BK7337:BL7339" si="24199">BK5417+BH7337</f>
        <v>0</v>
      </c>
      <c r="BL7337" s="44">
        <f t="shared" si="24199"/>
        <v>0</v>
      </c>
      <c r="BM7337" s="44">
        <f>Q7337*(1-AM7337-AN7337)*((5/6*AM7337*AW7337)+(1/6*AM6377*AW6377))</f>
        <v>0</v>
      </c>
      <c r="BN7337" s="1351">
        <f>AQ7337*((5/6*AM7337*AW7337)+(1/6*AM6377*AW6377))</f>
        <v>0</v>
      </c>
      <c r="BO7337" s="44">
        <f t="shared" si="24107"/>
        <v>0</v>
      </c>
      <c r="BP7337" s="1351">
        <f>SUM(BQ7337:BR7337)</f>
        <v>0</v>
      </c>
      <c r="BQ7337" s="1351">
        <f>Q7337-AR7337-AT7337+AQ7337</f>
        <v>0</v>
      </c>
      <c r="BR7337" s="1351">
        <f>R7337+AR7337-AQ7337-AU7337</f>
        <v>0</v>
      </c>
      <c r="BS7337" s="44">
        <f>SUM(BT7337:BU7337)</f>
        <v>0</v>
      </c>
      <c r="BT7337" s="1351">
        <f>T7337</f>
        <v>0</v>
      </c>
      <c r="BU7337" s="1351">
        <f>U7337+AS7337</f>
        <v>0</v>
      </c>
      <c r="BV7337" s="757"/>
      <c r="BW7337" s="1151"/>
      <c r="BX7337" s="757"/>
      <c r="BY7337" s="1151"/>
      <c r="BZ7337" s="757"/>
      <c r="CA7337" s="1151"/>
      <c r="CB7337" s="1351">
        <f>SUM(CC7337,CF7337)</f>
        <v>0</v>
      </c>
      <c r="CC7337" s="1351">
        <f>SUM(CD7337:CE7337)</f>
        <v>0</v>
      </c>
      <c r="CD7337" s="1351">
        <f>BM7337+BN7337</f>
        <v>0</v>
      </c>
      <c r="CE7337" s="1351">
        <f>BE7337+BF7337</f>
        <v>0</v>
      </c>
      <c r="CF7337" s="1351">
        <f>BO7337+BJ7337</f>
        <v>0</v>
      </c>
      <c r="CG7337" s="1013">
        <f t="shared" si="24086"/>
        <v>0</v>
      </c>
      <c r="CH7337" s="1013">
        <f t="shared" si="24086"/>
        <v>0</v>
      </c>
      <c r="CI7337" s="1013">
        <f t="shared" si="24086"/>
        <v>0</v>
      </c>
      <c r="CJ7337" s="618">
        <f t="shared" si="24086"/>
        <v>0</v>
      </c>
    </row>
    <row r="7338" spans="1:88" ht="13.5" customHeight="1" x14ac:dyDescent="0.25">
      <c r="A7338" s="34"/>
      <c r="B7338" s="1464">
        <v>7330</v>
      </c>
      <c r="C7338" s="1940" t="s">
        <v>251</v>
      </c>
      <c r="D7338" s="1946">
        <f>Input!$C$20</f>
        <v>0</v>
      </c>
      <c r="E7338" s="1951" t="s">
        <v>145</v>
      </c>
      <c r="F7338" s="1943">
        <v>2022</v>
      </c>
      <c r="G7338" s="1951" t="s">
        <v>295</v>
      </c>
      <c r="H7338" s="1955" t="s">
        <v>289</v>
      </c>
      <c r="I7338" s="1925" t="s">
        <v>37</v>
      </c>
      <c r="J7338" s="1925" t="s">
        <v>290</v>
      </c>
      <c r="K7338" s="1925"/>
      <c r="L7338" s="2323" t="str">
        <f t="shared" si="24056"/>
        <v>Retail Other Non SME</v>
      </c>
      <c r="M7338" s="1931" t="s">
        <v>290</v>
      </c>
      <c r="N7338" s="2325">
        <f>N3498</f>
        <v>0</v>
      </c>
      <c r="O7338" s="2326">
        <f>O3498</f>
        <v>0</v>
      </c>
      <c r="P7338" s="151">
        <f>SUM(Q7338:R7338)</f>
        <v>0</v>
      </c>
      <c r="Q7338" s="1351">
        <f t="shared" si="24188"/>
        <v>0</v>
      </c>
      <c r="R7338" s="1351">
        <f t="shared" si="24188"/>
        <v>0</v>
      </c>
      <c r="S7338" s="44">
        <f>SUM(T7338:U7338)</f>
        <v>0</v>
      </c>
      <c r="T7338" s="1351">
        <f t="shared" si="24189"/>
        <v>0</v>
      </c>
      <c r="U7338" s="1351">
        <f t="shared" si="24189"/>
        <v>0</v>
      </c>
      <c r="V7338" s="1243"/>
      <c r="W7338" s="1351">
        <f>BW5418</f>
        <v>0</v>
      </c>
      <c r="X7338" s="1243"/>
      <c r="Y7338" s="1351">
        <f>BY5418</f>
        <v>0</v>
      </c>
      <c r="Z7338" s="1243"/>
      <c r="AA7338" s="1351">
        <f t="shared" si="24190"/>
        <v>0</v>
      </c>
      <c r="AB7338" s="1351">
        <f t="shared" si="24191"/>
        <v>0</v>
      </c>
      <c r="AC7338" s="1351">
        <f t="shared" si="24192"/>
        <v>0</v>
      </c>
      <c r="AD7338" s="1351">
        <f t="shared" si="24193"/>
        <v>0</v>
      </c>
      <c r="AE7338" s="1351">
        <f t="shared" si="24194"/>
        <v>0</v>
      </c>
      <c r="AF7338" s="1351">
        <f t="shared" si="24195"/>
        <v>0</v>
      </c>
      <c r="AG7338" s="1013">
        <f t="shared" si="24080"/>
        <v>0</v>
      </c>
      <c r="AH7338" s="1013">
        <f t="shared" si="24080"/>
        <v>0</v>
      </c>
      <c r="AI7338" s="1013">
        <f t="shared" si="24080"/>
        <v>0</v>
      </c>
      <c r="AJ7338" s="1013">
        <f t="shared" si="24080"/>
        <v>0</v>
      </c>
      <c r="AK7338" s="1340">
        <f t="shared" si="24108"/>
        <v>0</v>
      </c>
      <c r="AL7338" s="506">
        <f t="shared" si="24081"/>
        <v>0</v>
      </c>
      <c r="AM7338" s="906"/>
      <c r="AN7338" s="906"/>
      <c r="AO7338" s="906"/>
      <c r="AP7338" s="906"/>
      <c r="AQ7338" s="1351">
        <f>AP7338*R7338</f>
        <v>0</v>
      </c>
      <c r="AR7338" s="1351">
        <f>AN7338*Q7338</f>
        <v>0</v>
      </c>
      <c r="AS7338" s="1351">
        <f>SUM(AT7338:AU7338)</f>
        <v>0</v>
      </c>
      <c r="AT7338" s="1351">
        <f>AM7338*Q7338</f>
        <v>0</v>
      </c>
      <c r="AU7338" s="1351">
        <f>AO7338*R7338</f>
        <v>0</v>
      </c>
      <c r="AV7338" s="1013">
        <f t="shared" si="24082"/>
        <v>0</v>
      </c>
      <c r="AW7338" s="906"/>
      <c r="AX7338" s="906"/>
      <c r="AY7338" s="906"/>
      <c r="AZ7338" s="906"/>
      <c r="BA7338" s="1193">
        <f>BA5418</f>
        <v>0</v>
      </c>
      <c r="BB7338" s="1013">
        <f t="shared" si="24083"/>
        <v>0</v>
      </c>
      <c r="BC7338" s="906"/>
      <c r="BD7338" s="131"/>
      <c r="BE7338" s="464">
        <f t="shared" si="24196"/>
        <v>0</v>
      </c>
      <c r="BF7338" s="1351">
        <f t="shared" si="24197"/>
        <v>0</v>
      </c>
      <c r="BG7338" s="1351">
        <f>SUM(BH7338:BI7338)</f>
        <v>0</v>
      </c>
      <c r="BH7338" s="1351">
        <f t="shared" si="24198"/>
        <v>0</v>
      </c>
      <c r="BI7338" s="1351">
        <f t="shared" si="24198"/>
        <v>0</v>
      </c>
      <c r="BJ7338" s="1351">
        <f>SUM(BK7338:BL7338)</f>
        <v>0</v>
      </c>
      <c r="BK7338" s="44">
        <f t="shared" si="24199"/>
        <v>0</v>
      </c>
      <c r="BL7338" s="44">
        <f t="shared" si="24199"/>
        <v>0</v>
      </c>
      <c r="BM7338" s="44">
        <f>Q7338*(1-AM7338-AN7338)*((5/6*AM7338*AW7338)+(1/6*AM6378*AW6378))</f>
        <v>0</v>
      </c>
      <c r="BN7338" s="1351">
        <f>AQ7338*((5/6*AM7338*AW7338)+(1/6*AM6378*AW6378))</f>
        <v>0</v>
      </c>
      <c r="BO7338" s="44">
        <f t="shared" si="24107"/>
        <v>0</v>
      </c>
      <c r="BP7338" s="1351">
        <f>SUM(BQ7338:BR7338)</f>
        <v>0</v>
      </c>
      <c r="BQ7338" s="1351">
        <f>Q7338-AR7338-AT7338+AQ7338</f>
        <v>0</v>
      </c>
      <c r="BR7338" s="1351">
        <f>R7338+AR7338-AQ7338-AU7338</f>
        <v>0</v>
      </c>
      <c r="BS7338" s="44">
        <f>SUM(BT7338:BU7338)</f>
        <v>0</v>
      </c>
      <c r="BT7338" s="1351">
        <f>T7338</f>
        <v>0</v>
      </c>
      <c r="BU7338" s="1351">
        <f>U7338+AS7338</f>
        <v>0</v>
      </c>
      <c r="BV7338" s="1243"/>
      <c r="BW7338" s="1150"/>
      <c r="BX7338" s="1243"/>
      <c r="BY7338" s="1150"/>
      <c r="BZ7338" s="1243"/>
      <c r="CA7338" s="1150"/>
      <c r="CB7338" s="1351">
        <f>SUM(CC7338,CF7338)</f>
        <v>0</v>
      </c>
      <c r="CC7338" s="1351">
        <f>SUM(CD7338:CE7338)</f>
        <v>0</v>
      </c>
      <c r="CD7338" s="1351">
        <f>BM7338+BN7338</f>
        <v>0</v>
      </c>
      <c r="CE7338" s="1351">
        <f>BE7338+BF7338</f>
        <v>0</v>
      </c>
      <c r="CF7338" s="1351">
        <f>BO7338+BJ7338</f>
        <v>0</v>
      </c>
      <c r="CG7338" s="1013">
        <f t="shared" si="24086"/>
        <v>0</v>
      </c>
      <c r="CH7338" s="1013">
        <f t="shared" si="24086"/>
        <v>0</v>
      </c>
      <c r="CI7338" s="1013">
        <f t="shared" si="24086"/>
        <v>0</v>
      </c>
      <c r="CJ7338" s="618">
        <f t="shared" si="24086"/>
        <v>0</v>
      </c>
    </row>
    <row r="7339" spans="1:88" ht="13.5" customHeight="1" x14ac:dyDescent="0.25">
      <c r="A7339" s="34"/>
      <c r="B7339" s="1464">
        <v>7331</v>
      </c>
      <c r="C7339" s="1940" t="s">
        <v>251</v>
      </c>
      <c r="D7339" s="1946">
        <f>Input!$C$20</f>
        <v>0</v>
      </c>
      <c r="E7339" s="1951" t="s">
        <v>145</v>
      </c>
      <c r="F7339" s="1943">
        <v>2022</v>
      </c>
      <c r="G7339" s="1951" t="s">
        <v>295</v>
      </c>
      <c r="H7339" s="1955" t="s">
        <v>23</v>
      </c>
      <c r="I7339" s="1925"/>
      <c r="J7339" s="1925"/>
      <c r="K7339" s="1925"/>
      <c r="L7339" s="2323" t="str">
        <f t="shared" si="24056"/>
        <v>Equity</v>
      </c>
      <c r="M7339" s="1929" t="s">
        <v>23</v>
      </c>
      <c r="N7339" s="1935"/>
      <c r="O7339" s="1936"/>
      <c r="P7339" s="151">
        <f>SUM(Q7339:R7339)</f>
        <v>0</v>
      </c>
      <c r="Q7339" s="1351">
        <f t="shared" si="24188"/>
        <v>0</v>
      </c>
      <c r="R7339" s="1351">
        <f t="shared" si="24188"/>
        <v>0</v>
      </c>
      <c r="S7339" s="44">
        <f>SUM(T7339:U7339)</f>
        <v>0</v>
      </c>
      <c r="T7339" s="1351">
        <f t="shared" si="24189"/>
        <v>0</v>
      </c>
      <c r="U7339" s="1351">
        <f t="shared" si="24189"/>
        <v>0</v>
      </c>
      <c r="V7339" s="1243"/>
      <c r="W7339" s="1351">
        <f>BW5419</f>
        <v>0</v>
      </c>
      <c r="X7339" s="1243"/>
      <c r="Y7339" s="1351">
        <f>BY5419</f>
        <v>0</v>
      </c>
      <c r="Z7339" s="1243"/>
      <c r="AA7339" s="1351">
        <f t="shared" si="24190"/>
        <v>0</v>
      </c>
      <c r="AB7339" s="1351">
        <f t="shared" si="24191"/>
        <v>0</v>
      </c>
      <c r="AC7339" s="1351">
        <f t="shared" si="24192"/>
        <v>0</v>
      </c>
      <c r="AD7339" s="1351">
        <f t="shared" si="24193"/>
        <v>0</v>
      </c>
      <c r="AE7339" s="1351">
        <f t="shared" si="24194"/>
        <v>0</v>
      </c>
      <c r="AF7339" s="1351">
        <f t="shared" si="24195"/>
        <v>0</v>
      </c>
      <c r="AG7339" s="1013">
        <f t="shared" si="24080"/>
        <v>0</v>
      </c>
      <c r="AH7339" s="1013">
        <f t="shared" si="24080"/>
        <v>0</v>
      </c>
      <c r="AI7339" s="1013">
        <f t="shared" si="24080"/>
        <v>0</v>
      </c>
      <c r="AJ7339" s="1013">
        <f t="shared" si="24080"/>
        <v>0</v>
      </c>
      <c r="AK7339" s="1340">
        <f t="shared" si="24108"/>
        <v>0</v>
      </c>
      <c r="AL7339" s="506">
        <f t="shared" si="24081"/>
        <v>0</v>
      </c>
      <c r="AM7339" s="906"/>
      <c r="AN7339" s="906"/>
      <c r="AO7339" s="906"/>
      <c r="AP7339" s="906"/>
      <c r="AQ7339" s="1351">
        <f>AP7339*R7339</f>
        <v>0</v>
      </c>
      <c r="AR7339" s="1351">
        <f>AN7339*Q7339</f>
        <v>0</v>
      </c>
      <c r="AS7339" s="1351">
        <f>SUM(AT7339:AU7339)</f>
        <v>0</v>
      </c>
      <c r="AT7339" s="1351">
        <f>AM7339*Q7339</f>
        <v>0</v>
      </c>
      <c r="AU7339" s="1351">
        <f>AO7339*R7339</f>
        <v>0</v>
      </c>
      <c r="AV7339" s="1013">
        <f t="shared" si="24082"/>
        <v>0</v>
      </c>
      <c r="AW7339" s="906"/>
      <c r="AX7339" s="906"/>
      <c r="AY7339" s="906"/>
      <c r="AZ7339" s="906"/>
      <c r="BA7339" s="1193">
        <f>BA5419</f>
        <v>0</v>
      </c>
      <c r="BB7339" s="1013">
        <f t="shared" si="24083"/>
        <v>0</v>
      </c>
      <c r="BC7339" s="906"/>
      <c r="BD7339" s="131"/>
      <c r="BE7339" s="464">
        <f t="shared" si="24196"/>
        <v>0</v>
      </c>
      <c r="BF7339" s="1351">
        <f t="shared" si="24197"/>
        <v>0</v>
      </c>
      <c r="BG7339" s="1351">
        <f>SUM(BH7339:BI7339)</f>
        <v>0</v>
      </c>
      <c r="BH7339" s="1351">
        <f t="shared" si="24198"/>
        <v>0</v>
      </c>
      <c r="BI7339" s="1351">
        <f t="shared" si="24198"/>
        <v>0</v>
      </c>
      <c r="BJ7339" s="1351">
        <f>SUM(BK7339:BL7339)</f>
        <v>0</v>
      </c>
      <c r="BK7339" s="44">
        <f t="shared" si="24199"/>
        <v>0</v>
      </c>
      <c r="BL7339" s="44">
        <f t="shared" si="24199"/>
        <v>0</v>
      </c>
      <c r="BM7339" s="44">
        <f>Q7339*(1-AM7339-AN7339)*((5/6*AM7339*AW7339)+(1/6*AM6379*AW6379))</f>
        <v>0</v>
      </c>
      <c r="BN7339" s="1351">
        <f>AQ7339*((5/6*AM7339*AW7339)+(1/6*AM6379*AW6379))</f>
        <v>0</v>
      </c>
      <c r="BO7339" s="44">
        <f t="shared" si="24107"/>
        <v>0</v>
      </c>
      <c r="BP7339" s="1351">
        <f>SUM(BQ7339:BR7339)</f>
        <v>0</v>
      </c>
      <c r="BQ7339" s="1351">
        <f>Q7339-AR7339-AT7339+AQ7339</f>
        <v>0</v>
      </c>
      <c r="BR7339" s="1351">
        <f>R7339+AR7339-AQ7339-AU7339</f>
        <v>0</v>
      </c>
      <c r="BS7339" s="44">
        <f>SUM(BT7339:BU7339)</f>
        <v>0</v>
      </c>
      <c r="BT7339" s="1351">
        <f>T7339</f>
        <v>0</v>
      </c>
      <c r="BU7339" s="1351">
        <f>U7339+AS7339</f>
        <v>0</v>
      </c>
      <c r="BV7339" s="1243"/>
      <c r="BW7339" s="1150"/>
      <c r="BX7339" s="1243"/>
      <c r="BY7339" s="1150"/>
      <c r="BZ7339" s="1243"/>
      <c r="CA7339" s="1150"/>
      <c r="CB7339" s="1351">
        <f>SUM(CC7339,CF7339)</f>
        <v>0</v>
      </c>
      <c r="CC7339" s="1351">
        <f>SUM(CD7339:CE7339)</f>
        <v>0</v>
      </c>
      <c r="CD7339" s="1351">
        <f>BM7339+BN7339</f>
        <v>0</v>
      </c>
      <c r="CE7339" s="1351">
        <f>BE7339+BF7339</f>
        <v>0</v>
      </c>
      <c r="CF7339" s="1351">
        <f>BO7339+BJ7339</f>
        <v>0</v>
      </c>
      <c r="CG7339" s="1013">
        <f t="shared" si="24086"/>
        <v>0</v>
      </c>
      <c r="CH7339" s="1013">
        <f t="shared" si="24086"/>
        <v>0</v>
      </c>
      <c r="CI7339" s="1013">
        <f t="shared" si="24086"/>
        <v>0</v>
      </c>
      <c r="CJ7339" s="618">
        <f t="shared" si="24086"/>
        <v>0</v>
      </c>
    </row>
    <row r="7340" spans="1:88" ht="13.5" customHeight="1" x14ac:dyDescent="0.25">
      <c r="A7340" s="34"/>
      <c r="B7340" s="1464">
        <v>7332</v>
      </c>
      <c r="C7340" s="1940" t="s">
        <v>251</v>
      </c>
      <c r="D7340" s="1946">
        <f>Input!$C$20</f>
        <v>0</v>
      </c>
      <c r="E7340" s="1951" t="s">
        <v>145</v>
      </c>
      <c r="F7340" s="1943">
        <v>2022</v>
      </c>
      <c r="G7340" s="1951" t="s">
        <v>295</v>
      </c>
      <c r="H7340" s="1955" t="s">
        <v>292</v>
      </c>
      <c r="I7340" s="1925"/>
      <c r="J7340" s="1925"/>
      <c r="K7340" s="1925"/>
      <c r="L7340" s="2323" t="str">
        <f t="shared" si="24056"/>
        <v>Securitisation</v>
      </c>
      <c r="M7340" s="1929" t="s">
        <v>292</v>
      </c>
      <c r="N7340" s="1935"/>
      <c r="O7340" s="1936"/>
      <c r="P7340" s="1286"/>
      <c r="Q7340" s="497"/>
      <c r="R7340" s="497"/>
      <c r="S7340" s="497"/>
      <c r="T7340" s="497"/>
      <c r="U7340" s="497"/>
      <c r="V7340" s="497"/>
      <c r="W7340" s="497"/>
      <c r="X7340" s="497"/>
      <c r="Y7340" s="497"/>
      <c r="Z7340" s="497"/>
      <c r="AA7340" s="497"/>
      <c r="AB7340" s="497"/>
      <c r="AC7340" s="497"/>
      <c r="AD7340" s="497"/>
      <c r="AE7340" s="497"/>
      <c r="AF7340" s="497"/>
      <c r="AG7340" s="607"/>
      <c r="AH7340" s="607"/>
      <c r="AI7340" s="607"/>
      <c r="AJ7340" s="607"/>
      <c r="AK7340" s="930"/>
      <c r="AL7340" s="744"/>
      <c r="AM7340" s="607"/>
      <c r="AN7340" s="607"/>
      <c r="AO7340" s="607"/>
      <c r="AP7340" s="607"/>
      <c r="AQ7340" s="497"/>
      <c r="AR7340" s="497"/>
      <c r="AS7340" s="497"/>
      <c r="AT7340" s="497"/>
      <c r="AU7340" s="497"/>
      <c r="AV7340" s="607"/>
      <c r="AW7340" s="607"/>
      <c r="AX7340" s="607"/>
      <c r="AY7340" s="607"/>
      <c r="AZ7340" s="607"/>
      <c r="BA7340" s="607"/>
      <c r="BB7340" s="607"/>
      <c r="BC7340" s="607"/>
      <c r="BD7340" s="1100"/>
      <c r="BE7340" s="1293"/>
      <c r="BF7340" s="497"/>
      <c r="BG7340" s="497"/>
      <c r="BH7340" s="497"/>
      <c r="BI7340" s="497"/>
      <c r="BJ7340" s="497"/>
      <c r="BK7340" s="497"/>
      <c r="BL7340" s="497"/>
      <c r="BM7340" s="497"/>
      <c r="BN7340" s="497"/>
      <c r="BO7340" s="497"/>
      <c r="BP7340" s="497"/>
      <c r="BQ7340" s="497"/>
      <c r="BR7340" s="497"/>
      <c r="BS7340" s="497"/>
      <c r="BT7340" s="497"/>
      <c r="BU7340" s="497"/>
      <c r="BV7340" s="497"/>
      <c r="BW7340" s="497"/>
      <c r="BX7340" s="497"/>
      <c r="BY7340" s="497"/>
      <c r="BZ7340" s="497"/>
      <c r="CA7340" s="497"/>
      <c r="CB7340" s="497"/>
      <c r="CC7340" s="497"/>
      <c r="CD7340" s="497"/>
      <c r="CE7340" s="497"/>
      <c r="CF7340" s="497"/>
      <c r="CG7340" s="607"/>
      <c r="CH7340" s="607"/>
      <c r="CI7340" s="607"/>
      <c r="CJ7340" s="1100"/>
    </row>
    <row r="7341" spans="1:88" ht="13.5" customHeight="1" x14ac:dyDescent="0.25">
      <c r="A7341" s="34"/>
      <c r="B7341" s="1464">
        <v>7333</v>
      </c>
      <c r="C7341" s="1940" t="s">
        <v>251</v>
      </c>
      <c r="D7341" s="1946">
        <f>Input!$C$20</f>
        <v>0</v>
      </c>
      <c r="E7341" s="1951" t="s">
        <v>145</v>
      </c>
      <c r="F7341" s="1943">
        <v>2022</v>
      </c>
      <c r="G7341" s="1951" t="s">
        <v>295</v>
      </c>
      <c r="H7341" s="1955" t="s">
        <v>293</v>
      </c>
      <c r="I7341" s="1925"/>
      <c r="J7341" s="1925"/>
      <c r="K7341" s="1925"/>
      <c r="L7341" s="2323" t="str">
        <f t="shared" si="24056"/>
        <v>Other non-credit obligation assets</v>
      </c>
      <c r="M7341" s="1929" t="s">
        <v>293</v>
      </c>
      <c r="N7341" s="1935"/>
      <c r="O7341" s="1936"/>
      <c r="P7341" s="151">
        <f>SUM(Q7341:R7341)</f>
        <v>0</v>
      </c>
      <c r="Q7341" s="1351">
        <f>BQ5421</f>
        <v>0</v>
      </c>
      <c r="R7341" s="1351">
        <f>BR5421</f>
        <v>0</v>
      </c>
      <c r="S7341" s="44">
        <f>SUM(T7341:U7341)</f>
        <v>0</v>
      </c>
      <c r="T7341" s="1351">
        <f>BT5421</f>
        <v>0</v>
      </c>
      <c r="U7341" s="1351">
        <f>BU5421</f>
        <v>0</v>
      </c>
      <c r="V7341" s="1243"/>
      <c r="W7341" s="1351">
        <f>BW5421</f>
        <v>0</v>
      </c>
      <c r="X7341" s="1243"/>
      <c r="Y7341" s="1351">
        <f>BY5421</f>
        <v>0</v>
      </c>
      <c r="Z7341" s="1243"/>
      <c r="AA7341" s="1351">
        <f t="shared" ref="AA7341" si="24200">CA5421</f>
        <v>0</v>
      </c>
      <c r="AB7341" s="1351">
        <f t="shared" ref="AB7341" si="24201">CB5421</f>
        <v>0</v>
      </c>
      <c r="AC7341" s="1351">
        <f t="shared" ref="AC7341" si="24202">CC5421</f>
        <v>0</v>
      </c>
      <c r="AD7341" s="1351">
        <f t="shared" ref="AD7341" si="24203">CD5421</f>
        <v>0</v>
      </c>
      <c r="AE7341" s="1351">
        <f t="shared" ref="AE7341" si="24204">CE5421</f>
        <v>0</v>
      </c>
      <c r="AF7341" s="1351">
        <f t="shared" ref="AF7341" si="24205">CF5421</f>
        <v>0</v>
      </c>
      <c r="AG7341" s="1013">
        <f t="shared" ref="AG7341:AJ7365" si="24206">IF(P7341=0,0,AC7341/P7341)</f>
        <v>0</v>
      </c>
      <c r="AH7341" s="1013">
        <f t="shared" si="24206"/>
        <v>0</v>
      </c>
      <c r="AI7341" s="1013">
        <f t="shared" si="24206"/>
        <v>0</v>
      </c>
      <c r="AJ7341" s="1013">
        <f>IF(S7341=0,0,AF7341/S7341)</f>
        <v>0</v>
      </c>
      <c r="AK7341" s="1340">
        <f>AK5421</f>
        <v>0</v>
      </c>
      <c r="AL7341" s="506">
        <f t="shared" ref="AL7341:AL7365" si="24207">IF(P7341=0,0,AS7341/P7341)</f>
        <v>0</v>
      </c>
      <c r="AM7341" s="906"/>
      <c r="AN7341" s="906"/>
      <c r="AO7341" s="906"/>
      <c r="AP7341" s="906"/>
      <c r="AQ7341" s="1351">
        <f>AP7341*R7341</f>
        <v>0</v>
      </c>
      <c r="AR7341" s="1351">
        <f>AN7341*Q7341</f>
        <v>0</v>
      </c>
      <c r="AS7341" s="1351">
        <f>SUM(AT7341:AU7341)</f>
        <v>0</v>
      </c>
      <c r="AT7341" s="1351">
        <f>AM7341*Q7341</f>
        <v>0</v>
      </c>
      <c r="AU7341" s="1351">
        <f>AO7341*R7341</f>
        <v>0</v>
      </c>
      <c r="AV7341" s="1013">
        <f t="shared" ref="AV7341:AV7365" si="24208">IF($AL7341*$P7341=0,0,(AW7341*$AM7341*$Q7341+AX7341*$AO7341*$R7341)/($AM7341*$Q7341+$AO7341*$R7341))</f>
        <v>0</v>
      </c>
      <c r="AW7341" s="906"/>
      <c r="AX7341" s="906"/>
      <c r="AY7341" s="906"/>
      <c r="AZ7341" s="906"/>
      <c r="BA7341" s="1193">
        <f>BA5421</f>
        <v>0</v>
      </c>
      <c r="BB7341" s="1013">
        <f t="shared" ref="BB7341:BB7365" si="24209">IF($AL7341*$P7341=0,0,(BC7341*$AM7341*$Q7341+BD7341*$AO7341*$R7341)/($AM7341*$Q7341+$AO7341*$R7341))</f>
        <v>0</v>
      </c>
      <c r="BC7341" s="906"/>
      <c r="BD7341" s="131"/>
      <c r="BE7341" s="464">
        <f t="shared" ref="BE7341" si="24210">AR7341*AY7341</f>
        <v>0</v>
      </c>
      <c r="BF7341" s="1351">
        <f t="shared" ref="BF7341" si="24211">R7341*(1-AP7341-AO7341)*AZ7341</f>
        <v>0</v>
      </c>
      <c r="BG7341" s="1351">
        <f>SUM(BH7341:BI7341)</f>
        <v>0</v>
      </c>
      <c r="BH7341" s="1351">
        <f>AT7341*AW7341</f>
        <v>0</v>
      </c>
      <c r="BI7341" s="1351">
        <f>AU7341*AX7341</f>
        <v>0</v>
      </c>
      <c r="BJ7341" s="1351">
        <f>SUM(BK7341:BL7341)</f>
        <v>0</v>
      </c>
      <c r="BK7341" s="44">
        <f>BK5421+BH7341</f>
        <v>0</v>
      </c>
      <c r="BL7341" s="44">
        <f>BL5421+BI7341</f>
        <v>0</v>
      </c>
      <c r="BM7341" s="44">
        <f>Q7341*(1-AM7341-AN7341)*((5/6*AM7341*AW7341)+(1/6*AM6381*AW6381))</f>
        <v>0</v>
      </c>
      <c r="BN7341" s="1351">
        <f>AQ7341*((5/6*AM7341*AW7341)+(1/6*AM6381*AW6381))</f>
        <v>0</v>
      </c>
      <c r="BO7341" s="44">
        <f>MAX(T7341*BA7341,BO5421)</f>
        <v>0</v>
      </c>
      <c r="BP7341" s="1351">
        <f>SUM(BQ7341:BR7341)</f>
        <v>0</v>
      </c>
      <c r="BQ7341" s="1351">
        <f>Q7341-AR7341-AT7341+AQ7341</f>
        <v>0</v>
      </c>
      <c r="BR7341" s="1351">
        <f>R7341+AR7341-AQ7341-AU7341</f>
        <v>0</v>
      </c>
      <c r="BS7341" s="44">
        <f>SUM(BT7341:BU7341)</f>
        <v>0</v>
      </c>
      <c r="BT7341" s="1351">
        <f>T7341</f>
        <v>0</v>
      </c>
      <c r="BU7341" s="1351">
        <f>U7341+AS7341</f>
        <v>0</v>
      </c>
      <c r="BV7341" s="1243"/>
      <c r="BW7341" s="1150"/>
      <c r="BX7341" s="1243"/>
      <c r="BY7341" s="1150"/>
      <c r="BZ7341" s="1243"/>
      <c r="CA7341" s="1150"/>
      <c r="CB7341" s="1351">
        <f>SUM(CC7341,CF7341)</f>
        <v>0</v>
      </c>
      <c r="CC7341" s="1351">
        <f>SUM(CD7341:CE7341)</f>
        <v>0</v>
      </c>
      <c r="CD7341" s="1351">
        <f>BM7341+BN7341</f>
        <v>0</v>
      </c>
      <c r="CE7341" s="1351">
        <f>BE7341+BF7341</f>
        <v>0</v>
      </c>
      <c r="CF7341" s="1351">
        <f>BO7341+BJ7341</f>
        <v>0</v>
      </c>
      <c r="CG7341" s="1013">
        <f t="shared" ref="CG7341:CJ7365" si="24212">IFERROR(CC7341/BP7341,0)</f>
        <v>0</v>
      </c>
      <c r="CH7341" s="1013">
        <f t="shared" si="24212"/>
        <v>0</v>
      </c>
      <c r="CI7341" s="1013">
        <f t="shared" si="24212"/>
        <v>0</v>
      </c>
      <c r="CJ7341" s="618">
        <f t="shared" si="24212"/>
        <v>0</v>
      </c>
    </row>
    <row r="7342" spans="1:88" ht="13.5" customHeight="1" thickBot="1" x14ac:dyDescent="0.3">
      <c r="A7342" s="34"/>
      <c r="B7342" s="1464">
        <v>7334</v>
      </c>
      <c r="C7342" s="1941" t="s">
        <v>283</v>
      </c>
      <c r="D7342" s="1947">
        <f>Input!$C$20</f>
        <v>0</v>
      </c>
      <c r="E7342" s="1951" t="s">
        <v>145</v>
      </c>
      <c r="F7342" s="1944">
        <v>2022</v>
      </c>
      <c r="G7342" s="1478" t="s">
        <v>295</v>
      </c>
      <c r="H7342" s="1956" t="s">
        <v>294</v>
      </c>
      <c r="I7342" s="1926"/>
      <c r="J7342" s="1926"/>
      <c r="K7342" s="1926"/>
      <c r="L7342" s="2323" t="str">
        <f t="shared" si="24056"/>
        <v>TOTAL</v>
      </c>
      <c r="M7342" s="1929" t="s">
        <v>294</v>
      </c>
      <c r="N7342" s="1937"/>
      <c r="O7342" s="1474"/>
      <c r="P7342" s="759">
        <f t="shared" ref="P7342:U7342" si="24213">SUM(P7341,P7339,P7329,P7319,P7318,P7317,P7316)</f>
        <v>0</v>
      </c>
      <c r="Q7342" s="950">
        <f t="shared" si="24213"/>
        <v>0</v>
      </c>
      <c r="R7342" s="950">
        <f t="shared" si="24213"/>
        <v>0</v>
      </c>
      <c r="S7342" s="950">
        <f t="shared" si="24213"/>
        <v>0</v>
      </c>
      <c r="T7342" s="950">
        <f t="shared" si="24213"/>
        <v>0</v>
      </c>
      <c r="U7342" s="950">
        <f t="shared" si="24213"/>
        <v>0</v>
      </c>
      <c r="V7342" s="608"/>
      <c r="W7342" s="950">
        <f>SUM(W7341,W7339,W7329,W7319,W7318,W7317,W7316)</f>
        <v>0</v>
      </c>
      <c r="X7342" s="608"/>
      <c r="Y7342" s="950">
        <f>SUM(Y7341,Y7339,Y7329,Y7319,Y7318,Y7317,Y7316)</f>
        <v>0</v>
      </c>
      <c r="Z7342" s="608"/>
      <c r="AA7342" s="950">
        <f t="shared" ref="AA7342:AF7342" si="24214">SUM(AA7341,AA7339,AA7329,AA7319,AA7318,AA7317,AA7316)</f>
        <v>0</v>
      </c>
      <c r="AB7342" s="950">
        <f t="shared" si="24214"/>
        <v>0</v>
      </c>
      <c r="AC7342" s="950">
        <f t="shared" si="24214"/>
        <v>0</v>
      </c>
      <c r="AD7342" s="950">
        <f t="shared" si="24214"/>
        <v>0</v>
      </c>
      <c r="AE7342" s="950">
        <f t="shared" si="24214"/>
        <v>0</v>
      </c>
      <c r="AF7342" s="950">
        <f t="shared" si="24214"/>
        <v>0</v>
      </c>
      <c r="AG7342" s="851">
        <f t="shared" si="24206"/>
        <v>0</v>
      </c>
      <c r="AH7342" s="851">
        <f t="shared" si="24206"/>
        <v>0</v>
      </c>
      <c r="AI7342" s="851">
        <f t="shared" si="24206"/>
        <v>0</v>
      </c>
      <c r="AJ7342" s="851">
        <f>IF(S7342=0,0,AF7342/S7342)</f>
        <v>0</v>
      </c>
      <c r="AK7342" s="1003">
        <f>AK5422</f>
        <v>0</v>
      </c>
      <c r="AL7342" s="528">
        <f t="shared" si="24207"/>
        <v>0</v>
      </c>
      <c r="AM7342" s="851">
        <f>IF($Q7342=0,0,SUM(AM7341*$Q7341,AM7339*$Q7339,AM7329*$Q7329,AM7319*$Q7319,AM7318*$Q7318,AM7317*$Q7317)/SUM($Q7341,$Q7339,$Q7329,$Q7319,$Q7318,$Q7317))</f>
        <v>0</v>
      </c>
      <c r="AN7342" s="851">
        <f>IF($Q7342=0,0,SUM(AN7341*$Q7341,AN7339*$Q7339,AN7329*$Q7329,AN7319*$Q7319,AN7318*$Q7318,AN7317*$Q7317)/SUM($Q7341,$Q7339,$Q7329,$Q7319,$Q7318,$Q7317))</f>
        <v>0</v>
      </c>
      <c r="AO7342" s="851">
        <f>IF($R7342=0,0,SUM(AO7341*$R7341,AO7339*$R7339,AO7329*$R7329,AO7319*$R7319,AO7318*$R7318,AO7317*$R7317)/SUM($R7341,$R7339,$R7329,$R7319,$R7318,$R7317))</f>
        <v>0</v>
      </c>
      <c r="AP7342" s="851">
        <f>IF($R7342=0,0,SUM(AP7341*$R7341,AP7339*$R7339,AP7329*$R7329,AP7319*$R7319,AP7318*$R7318,AP7317*$R7317)/SUM($R7341,$R7339,$R7329,$R7319,$R7318,$R7317))</f>
        <v>0</v>
      </c>
      <c r="AQ7342" s="950">
        <f>SUM(AQ7341,AQ7339,AQ7329,AQ7319,AQ7318,AQ7317,AQ7316)</f>
        <v>0</v>
      </c>
      <c r="AR7342" s="950">
        <f>SUM(AR7341,AR7339,AR7329,AR7319,AR7318,AR7317,AR7316)</f>
        <v>0</v>
      </c>
      <c r="AS7342" s="950">
        <f>SUM(AS7341,AS7339,AS7329,AS7319,AS7318,AS7317,AS7316)</f>
        <v>0</v>
      </c>
      <c r="AT7342" s="950">
        <f>SUM(AT7341,AT7339,AT7329,AT7319,AT7318,AT7317,AT7316)</f>
        <v>0</v>
      </c>
      <c r="AU7342" s="950">
        <f>SUM(AU7341,AU7339,AU7329,AU7319,AU7318,AU7317,AU7316)</f>
        <v>0</v>
      </c>
      <c r="AV7342" s="851">
        <f t="shared" si="24208"/>
        <v>0</v>
      </c>
      <c r="AW7342" s="851">
        <f>IF($AM7342*$Q7342=0,0,SUM(AW7341*$AM7341*$Q7341,AW7339*$AM7339*$Q7339,AW7329*$AM7329*$Q7329,AW7319*$AM7319*$Q7319,AW7318*$AM7318*$Q7318,AW7317*$AM7317*$Q7317,AW7316*$AM7316*$Q7316)/SUM($AM7341*$Q7341,$AM7339*$Q7339,$AM7329*$Q7329,$AM7319*$Q7319,$AM7318*$Q7318,$AM7317*$Q7317,$AM7316*$Q7316))</f>
        <v>0</v>
      </c>
      <c r="AX7342" s="851">
        <f>IF($AO7342*$R7342=0,0,SUM(AX7341*$AO7341*$R7341,AX7339*$AO7339*$R7339,AX7329*$AO7329*$R7329,AX7319*$AO7319*$R7319,AX7318*$AO7318*$R7318,AX7317*$AO7317*$R7317,AX7316*$AO7316*$R7316)/SUM($AO7341*$R7341,$AO7339*$R7339,$AO7329*$R7329,$AO7319*$R7319,$AO7318*$R7318,$AO7317*$R7317,$AO7316*$R7316))</f>
        <v>0</v>
      </c>
      <c r="AY7342" s="851">
        <f>IF(OR(Q7342=0,AND(AY7341=0,AY7339=0,AY7329=0,AY7319=0,AY7318=0,AY7317=0,AY7316=0)),0,SUM(AY7341*Q7341*AN7341,AY7339*Q7339*AN7339,AY7329*Q7329*AN7329,AY7319*Q7319*AN7319,AY7318*Q7318*AN7318,AY7317*Q7317*AN7317,AY7316*Q7316*AN7316)/SUM(Q7341*AN7341,Q7339*AN7339,Q7329*AN7329,Q7319*AN7319,Q7318*AN7318,Q7317*AN7317,Q7316*AN7316))</f>
        <v>0</v>
      </c>
      <c r="AZ7342" s="851">
        <f>IF(R7342=0,0,SUM(AZ7341*R7341*(1-AO7341-AP7341),AZ7339*R7339*(1-AO7339-AP7339),AZ7329*R7329*(1-AO7329-AP7329),AZ7319*R7319*(1-AO7319-AP7319),AZ7318*R7318*(1-AO7318-AP7318),AZ7317*R7317*(1-AO7317-AP7317),AZ7316*R7316*(1-AO7316-AP7316))/SUM(R7341*(1-AO7341-AP7341),R7339*(1-AO7339-AP7339),R7329*(1-AO7329-AP7329),R7319*(1-AO7319-AP7319),R7318*(1-AO7318-AP7318),R7317*(1-AO7317-AP7317),R7316*(1-AO7316-AP7316)))</f>
        <v>0</v>
      </c>
      <c r="BA7342" s="851">
        <f>IF(T7342=0,0,SUM(BA7341*T7341,BA7339*T7339,BA7329*T7329,BA7319*T7319,BA7318*T7318,BA7317*T7317)/SUM(T7341,T7339,T7329,T7319,T7318,T7317))</f>
        <v>0</v>
      </c>
      <c r="BB7342" s="851">
        <f t="shared" si="24209"/>
        <v>0</v>
      </c>
      <c r="BC7342" s="851">
        <f>IF($AM7342*$Q7342=0,0,SUM(BC7341*$AM7341*$Q7341,BC7339*$AM7339*$Q7339,BC7329*$AM7329*$Q7329,BC7319*$AM7319*$Q7319,BC7318*$AM7318*$Q7318,BC7317*$AM7317*$Q7317,BC7316*$AM7316*$Q7316)/SUM($AM7341*$Q7341,$AM7339*$Q7339,$AM7329*$Q7329,$AM7319*$Q7319,$AM7318*$Q7318,$AM7317*$Q7317,$AM7316*$Q7316))</f>
        <v>0</v>
      </c>
      <c r="BD7342" s="1355">
        <f>IF($AO7342*$R7342=0,0,SUM(BD7341*$AO7341*$R7341,BD7339*$AO7339*$R7339,BD7329*$AO7329*$R7329,BD7319*$AO7319*$R7319,BD7318*$AO7318*$R7318,BD7317*$AO7317*$R7317,BD7316*$AO7316*$R7316)/SUM($AO7341*$R7341,$AO7339*$R7339,$AO7329*$R7329,$AO7319*$R7319,$AO7318*$R7318,$AO7317*$R7317,$AO7316*$R7316))</f>
        <v>0</v>
      </c>
      <c r="BE7342" s="158">
        <f t="shared" ref="BE7342:BF7342" si="24215">SUM(BE7341,BE7339,BE7329,BE7319,BE7318,BE7317,BE7316)</f>
        <v>0</v>
      </c>
      <c r="BF7342" s="950">
        <f t="shared" si="24215"/>
        <v>0</v>
      </c>
      <c r="BG7342" s="950">
        <f t="shared" ref="BG7342:BU7342" si="24216">SUM(BG7341,BG7339,BG7329,BG7319,BG7318,BG7317,BG7316)</f>
        <v>0</v>
      </c>
      <c r="BH7342" s="950">
        <f t="shared" si="24216"/>
        <v>0</v>
      </c>
      <c r="BI7342" s="950">
        <f t="shared" si="24216"/>
        <v>0</v>
      </c>
      <c r="BJ7342" s="950">
        <f t="shared" si="24216"/>
        <v>0</v>
      </c>
      <c r="BK7342" s="950">
        <f t="shared" si="24216"/>
        <v>0</v>
      </c>
      <c r="BL7342" s="950">
        <f t="shared" si="24216"/>
        <v>0</v>
      </c>
      <c r="BM7342" s="950">
        <f t="shared" si="24216"/>
        <v>0</v>
      </c>
      <c r="BN7342" s="950">
        <f t="shared" si="24216"/>
        <v>0</v>
      </c>
      <c r="BO7342" s="950">
        <f t="shared" si="24216"/>
        <v>0</v>
      </c>
      <c r="BP7342" s="950">
        <f t="shared" si="24216"/>
        <v>0</v>
      </c>
      <c r="BQ7342" s="950">
        <f t="shared" si="24216"/>
        <v>0</v>
      </c>
      <c r="BR7342" s="950">
        <f t="shared" si="24216"/>
        <v>0</v>
      </c>
      <c r="BS7342" s="950">
        <f t="shared" si="24216"/>
        <v>0</v>
      </c>
      <c r="BT7342" s="950">
        <f t="shared" si="24216"/>
        <v>0</v>
      </c>
      <c r="BU7342" s="950">
        <f t="shared" si="24216"/>
        <v>0</v>
      </c>
      <c r="BV7342" s="608"/>
      <c r="BW7342" s="950">
        <f>SUM(BW7341,BW7339,BW7329,BW7319,BW7318,BW7317,BW7316)</f>
        <v>0</v>
      </c>
      <c r="BX7342" s="608"/>
      <c r="BY7342" s="950">
        <f>SUM(BY7341,BY7339,BY7329,BY7319,BY7318,BY7317,BY7316)</f>
        <v>0</v>
      </c>
      <c r="BZ7342" s="608"/>
      <c r="CA7342" s="950">
        <f t="shared" ref="CA7342:CF7342" si="24217">SUM(CA7341,CA7339,CA7329,CA7319,CA7318,CA7317,CA7316)</f>
        <v>0</v>
      </c>
      <c r="CB7342" s="950">
        <f t="shared" si="24217"/>
        <v>0</v>
      </c>
      <c r="CC7342" s="950">
        <f t="shared" si="24217"/>
        <v>0</v>
      </c>
      <c r="CD7342" s="950">
        <f t="shared" si="24217"/>
        <v>0</v>
      </c>
      <c r="CE7342" s="950">
        <f t="shared" si="24217"/>
        <v>0</v>
      </c>
      <c r="CF7342" s="875">
        <f t="shared" si="24217"/>
        <v>0</v>
      </c>
      <c r="CG7342" s="851">
        <f t="shared" si="24212"/>
        <v>0</v>
      </c>
      <c r="CH7342" s="851">
        <f t="shared" si="24212"/>
        <v>0</v>
      </c>
      <c r="CI7342" s="851">
        <f t="shared" si="24212"/>
        <v>0</v>
      </c>
      <c r="CJ7342" s="1355">
        <f t="shared" si="24212"/>
        <v>0</v>
      </c>
    </row>
    <row r="7343" spans="1:88" ht="13.5" customHeight="1" x14ac:dyDescent="0.25">
      <c r="A7343" s="34"/>
      <c r="B7343" s="1464">
        <v>7335</v>
      </c>
      <c r="C7343" s="1940" t="s">
        <v>251</v>
      </c>
      <c r="D7343" s="1946">
        <f>Input!$C$20</f>
        <v>0</v>
      </c>
      <c r="E7343" s="1951" t="s">
        <v>145</v>
      </c>
      <c r="F7343" s="1943">
        <v>2022</v>
      </c>
      <c r="G7343" s="1951" t="s">
        <v>296</v>
      </c>
      <c r="H7343" s="1954" t="s">
        <v>297</v>
      </c>
      <c r="I7343" s="1927" t="s">
        <v>395</v>
      </c>
      <c r="J7343" s="1925"/>
      <c r="K7343" s="1925"/>
      <c r="L7343" s="2323" t="str">
        <f t="shared" si="24056"/>
        <v>Central governments or central banks Central banks</v>
      </c>
      <c r="M7343" s="1929" t="s">
        <v>395</v>
      </c>
      <c r="N7343" s="1938"/>
      <c r="O7343" s="1473"/>
      <c r="P7343" s="960">
        <f t="shared" ref="P7343:P7349" si="24218">SUM(Q7343:R7343)</f>
        <v>0</v>
      </c>
      <c r="Q7343" s="564">
        <f>BQ5423</f>
        <v>0</v>
      </c>
      <c r="R7343" s="564">
        <f>BR5423</f>
        <v>0</v>
      </c>
      <c r="S7343" s="564">
        <f t="shared" ref="S7343:S7349" si="24219">SUM(T7343:U7343)</f>
        <v>0</v>
      </c>
      <c r="T7343" s="564">
        <f>BT5423</f>
        <v>0</v>
      </c>
      <c r="U7343" s="564">
        <f>BU5423</f>
        <v>0</v>
      </c>
      <c r="V7343" s="670"/>
      <c r="W7343" s="564">
        <f t="shared" ref="W7343:W7349" si="24220">BW5423</f>
        <v>0</v>
      </c>
      <c r="X7343" s="670"/>
      <c r="Y7343" s="564">
        <f t="shared" ref="Y7343:Y7349" si="24221">BY5423</f>
        <v>0</v>
      </c>
      <c r="Z7343" s="670"/>
      <c r="AA7343" s="564">
        <f t="shared" ref="AA7343:AA7349" si="24222">CA5423</f>
        <v>0</v>
      </c>
      <c r="AB7343" s="564">
        <f t="shared" ref="AB7343:AB7349" si="24223">CB5423</f>
        <v>0</v>
      </c>
      <c r="AC7343" s="564">
        <f t="shared" ref="AC7343:AC7349" si="24224">CC5423</f>
        <v>0</v>
      </c>
      <c r="AD7343" s="564">
        <f t="shared" ref="AD7343:AD7349" si="24225">CD5423</f>
        <v>0</v>
      </c>
      <c r="AE7343" s="564">
        <f t="shared" ref="AE7343:AE7349" si="24226">CE5423</f>
        <v>0</v>
      </c>
      <c r="AF7343" s="564">
        <f t="shared" ref="AF7343:AF7349" si="24227">CF5423</f>
        <v>0</v>
      </c>
      <c r="AG7343" s="1123">
        <f t="shared" si="24206"/>
        <v>0</v>
      </c>
      <c r="AH7343" s="1123">
        <f t="shared" si="24206"/>
        <v>0</v>
      </c>
      <c r="AI7343" s="1123">
        <f t="shared" si="24206"/>
        <v>0</v>
      </c>
      <c r="AJ7343" s="1123">
        <f t="shared" si="24206"/>
        <v>0</v>
      </c>
      <c r="AK7343" s="699">
        <f>AK5423</f>
        <v>0</v>
      </c>
      <c r="AL7343" s="883">
        <f t="shared" si="24207"/>
        <v>0</v>
      </c>
      <c r="AM7343" s="664"/>
      <c r="AN7343" s="664"/>
      <c r="AO7343" s="664"/>
      <c r="AP7343" s="664"/>
      <c r="AQ7343" s="564">
        <f t="shared" ref="AQ7343:AQ7349" si="24228">AP7343*R7343</f>
        <v>0</v>
      </c>
      <c r="AR7343" s="564">
        <f t="shared" ref="AR7343:AR7349" si="24229">AN7343*Q7343</f>
        <v>0</v>
      </c>
      <c r="AS7343" s="564">
        <f t="shared" ref="AS7343:AS7349" si="24230">SUM(AT7343:AU7343)</f>
        <v>0</v>
      </c>
      <c r="AT7343" s="564">
        <f t="shared" ref="AT7343:AT7349" si="24231">AM7343*Q7343</f>
        <v>0</v>
      </c>
      <c r="AU7343" s="564">
        <f t="shared" ref="AU7343:AU7349" si="24232">AO7343*R7343</f>
        <v>0</v>
      </c>
      <c r="AV7343" s="1123">
        <f t="shared" si="24208"/>
        <v>0</v>
      </c>
      <c r="AW7343" s="664"/>
      <c r="AX7343" s="664"/>
      <c r="AY7343" s="664"/>
      <c r="AZ7343" s="664"/>
      <c r="BA7343" s="1193">
        <f t="shared" ref="BA7343" si="24233">BA5423</f>
        <v>0</v>
      </c>
      <c r="BB7343" s="1123">
        <f t="shared" si="24209"/>
        <v>0</v>
      </c>
      <c r="BC7343" s="1362"/>
      <c r="BD7343" s="47"/>
      <c r="BE7343" s="464">
        <f t="shared" ref="BE7343" si="24234">AR7343*AY7343</f>
        <v>0</v>
      </c>
      <c r="BF7343" s="44">
        <f t="shared" ref="BF7343" si="24235">R7343*(1-AP7343-AO7343)*AZ7343</f>
        <v>0</v>
      </c>
      <c r="BG7343" s="44">
        <f t="shared" ref="BG7343" si="24236">SUM(BH7343:BI7343)</f>
        <v>0</v>
      </c>
      <c r="BH7343" s="44">
        <f t="shared" ref="BH7343" si="24237">AT7343*AW7343</f>
        <v>0</v>
      </c>
      <c r="BI7343" s="44">
        <f t="shared" ref="BI7343" si="24238">AU7343*AX7343</f>
        <v>0</v>
      </c>
      <c r="BJ7343" s="1351">
        <f t="shared" ref="BJ7343" si="24239">SUM(BK7343:BL7343)</f>
        <v>0</v>
      </c>
      <c r="BK7343" s="44">
        <f t="shared" ref="BK7343" si="24240">BK5423+BH7343</f>
        <v>0</v>
      </c>
      <c r="BL7343" s="44">
        <f t="shared" ref="BL7343" si="24241">BL5423+BI7343</f>
        <v>0</v>
      </c>
      <c r="BM7343" s="44">
        <f t="shared" ref="BM7343" si="24242">Q7343*(1-AM7343-AN7343)*((5/6*AM7343*AW7343)+(1/6*AM6383*AW6383))</f>
        <v>0</v>
      </c>
      <c r="BN7343" s="44">
        <f t="shared" ref="BN7343" si="24243">AQ7343*((5/6*AM7343*AW7343)+(1/6*AM6383*AW6383))</f>
        <v>0</v>
      </c>
      <c r="BO7343" s="44">
        <f t="shared" ref="BO7343:BO7367" si="24244">MAX(T7343*BA7343,BO5423)</f>
        <v>0</v>
      </c>
      <c r="BP7343" s="1351">
        <f t="shared" ref="BP7343" si="24245">SUM(BQ7343:BR7343)</f>
        <v>0</v>
      </c>
      <c r="BQ7343" s="1351">
        <f t="shared" ref="BQ7343" si="24246">Q7343-AR7343-AT7343+AQ7343</f>
        <v>0</v>
      </c>
      <c r="BR7343" s="1351">
        <f t="shared" ref="BR7343" si="24247">R7343+AR7343-AQ7343-AU7343</f>
        <v>0</v>
      </c>
      <c r="BS7343" s="44">
        <f t="shared" ref="BS7343" si="24248">SUM(BT7343:BU7343)</f>
        <v>0</v>
      </c>
      <c r="BT7343" s="1351">
        <f t="shared" ref="BT7343" si="24249">T7343</f>
        <v>0</v>
      </c>
      <c r="BU7343" s="1351">
        <f t="shared" ref="BU7343:BU7349" si="24250">U7343+AS7343</f>
        <v>0</v>
      </c>
      <c r="BV7343" s="45"/>
      <c r="BW7343" s="1149"/>
      <c r="BX7343" s="45"/>
      <c r="BY7343" s="1149"/>
      <c r="BZ7343" s="45"/>
      <c r="CA7343" s="1149"/>
      <c r="CB7343" s="564">
        <f t="shared" ref="CB7343:CB7349" si="24251">SUM(CC7343,CF7343)</f>
        <v>0</v>
      </c>
      <c r="CC7343" s="564">
        <f t="shared" ref="CC7343:CC7349" si="24252">SUM(CD7343:CE7343)</f>
        <v>0</v>
      </c>
      <c r="CD7343" s="564">
        <f>AD7343</f>
        <v>0</v>
      </c>
      <c r="CE7343" s="564">
        <f>BE7343+BF7343</f>
        <v>0</v>
      </c>
      <c r="CF7343" s="564">
        <f>BO7343+BJ7343</f>
        <v>0</v>
      </c>
      <c r="CG7343" s="154">
        <f t="shared" si="24212"/>
        <v>0</v>
      </c>
      <c r="CH7343" s="154">
        <f t="shared" si="24212"/>
        <v>0</v>
      </c>
      <c r="CI7343" s="154">
        <f t="shared" si="24212"/>
        <v>0</v>
      </c>
      <c r="CJ7343" s="440">
        <f t="shared" si="24212"/>
        <v>0</v>
      </c>
    </row>
    <row r="7344" spans="1:88" ht="13.5" customHeight="1" x14ac:dyDescent="0.25">
      <c r="A7344" s="34"/>
      <c r="B7344" s="1464">
        <v>7336</v>
      </c>
      <c r="C7344" s="1940" t="s">
        <v>251</v>
      </c>
      <c r="D7344" s="1946">
        <f>Input!$C$20</f>
        <v>0</v>
      </c>
      <c r="E7344" s="1951" t="s">
        <v>145</v>
      </c>
      <c r="F7344" s="1943">
        <v>2022</v>
      </c>
      <c r="G7344" s="1951" t="s">
        <v>296</v>
      </c>
      <c r="H7344" s="1954" t="s">
        <v>297</v>
      </c>
      <c r="I7344" s="1927" t="s">
        <v>1733</v>
      </c>
      <c r="J7344" s="1925"/>
      <c r="K7344" s="1925"/>
      <c r="L7344" s="2323" t="str">
        <f t="shared" si="24056"/>
        <v>Central governments or central banks Central governments</v>
      </c>
      <c r="M7344" s="1929" t="s">
        <v>1733</v>
      </c>
      <c r="N7344" s="2325">
        <f>N3504</f>
        <v>0</v>
      </c>
      <c r="O7344" s="2326">
        <f>O3504</f>
        <v>0</v>
      </c>
      <c r="P7344" s="151">
        <f t="shared" si="24218"/>
        <v>0</v>
      </c>
      <c r="Q7344" s="44">
        <f>BQ5424</f>
        <v>0</v>
      </c>
      <c r="R7344" s="44">
        <f>BR5424</f>
        <v>0</v>
      </c>
      <c r="S7344" s="44">
        <f t="shared" si="24219"/>
        <v>0</v>
      </c>
      <c r="T7344" s="44">
        <f>BT5424</f>
        <v>0</v>
      </c>
      <c r="U7344" s="44">
        <f>BU5424</f>
        <v>0</v>
      </c>
      <c r="V7344" s="45"/>
      <c r="W7344" s="44">
        <f t="shared" si="24220"/>
        <v>0</v>
      </c>
      <c r="X7344" s="45"/>
      <c r="Y7344" s="44">
        <f t="shared" si="24221"/>
        <v>0</v>
      </c>
      <c r="Z7344" s="45"/>
      <c r="AA7344" s="44">
        <f t="shared" si="24222"/>
        <v>0</v>
      </c>
      <c r="AB7344" s="44">
        <f t="shared" si="24223"/>
        <v>0</v>
      </c>
      <c r="AC7344" s="44">
        <f t="shared" si="24224"/>
        <v>0</v>
      </c>
      <c r="AD7344" s="44">
        <f t="shared" si="24225"/>
        <v>0</v>
      </c>
      <c r="AE7344" s="44">
        <f t="shared" si="24226"/>
        <v>0</v>
      </c>
      <c r="AF7344" s="44">
        <f t="shared" si="24227"/>
        <v>0</v>
      </c>
      <c r="AG7344" s="154">
        <f t="shared" si="24206"/>
        <v>0</v>
      </c>
      <c r="AH7344" s="154">
        <f t="shared" si="24206"/>
        <v>0</v>
      </c>
      <c r="AI7344" s="154">
        <f t="shared" si="24206"/>
        <v>0</v>
      </c>
      <c r="AJ7344" s="154">
        <f t="shared" si="24206"/>
        <v>0</v>
      </c>
      <c r="AK7344" s="653">
        <f>AK5424</f>
        <v>0</v>
      </c>
      <c r="AL7344" s="912">
        <f t="shared" si="24207"/>
        <v>0</v>
      </c>
      <c r="AM7344" s="660"/>
      <c r="AN7344" s="660"/>
      <c r="AO7344" s="660"/>
      <c r="AP7344" s="660"/>
      <c r="AQ7344" s="44">
        <f t="shared" si="24228"/>
        <v>0</v>
      </c>
      <c r="AR7344" s="44">
        <f t="shared" si="24229"/>
        <v>0</v>
      </c>
      <c r="AS7344" s="44">
        <f t="shared" si="24230"/>
        <v>0</v>
      </c>
      <c r="AT7344" s="44">
        <f t="shared" si="24231"/>
        <v>0</v>
      </c>
      <c r="AU7344" s="44">
        <f t="shared" si="24232"/>
        <v>0</v>
      </c>
      <c r="AV7344" s="154">
        <f t="shared" si="24208"/>
        <v>0</v>
      </c>
      <c r="AW7344" s="660"/>
      <c r="AX7344" s="660"/>
      <c r="AY7344" s="660"/>
      <c r="AZ7344" s="660"/>
      <c r="BA7344" s="1193">
        <f t="shared" ref="BA7344:BA7349" si="24253">BA5424</f>
        <v>0</v>
      </c>
      <c r="BB7344" s="154">
        <f t="shared" si="24209"/>
        <v>0</v>
      </c>
      <c r="BC7344" s="660"/>
      <c r="BD7344" s="1152"/>
      <c r="BE7344" s="464">
        <f t="shared" ref="BE7344:BE7349" si="24254">AR7344*AY7344</f>
        <v>0</v>
      </c>
      <c r="BF7344" s="44">
        <f t="shared" ref="BF7344:BF7349" si="24255">R7344*(1-AP7344-AO7344)*AZ7344</f>
        <v>0</v>
      </c>
      <c r="BG7344" s="44">
        <f t="shared" ref="BG7344:BG7349" si="24256">SUM(BH7344:BI7344)</f>
        <v>0</v>
      </c>
      <c r="BH7344" s="44">
        <f t="shared" ref="BH7344:BI7349" si="24257">AT7344*AW7344</f>
        <v>0</v>
      </c>
      <c r="BI7344" s="44">
        <f t="shared" si="24257"/>
        <v>0</v>
      </c>
      <c r="BJ7344" s="1351">
        <f t="shared" ref="BJ7344:BJ7349" si="24258">SUM(BK7344:BL7344)</f>
        <v>0</v>
      </c>
      <c r="BK7344" s="44">
        <f t="shared" ref="BK7344:BL7349" si="24259">BK5424+BH7344</f>
        <v>0</v>
      </c>
      <c r="BL7344" s="44">
        <f t="shared" si="24259"/>
        <v>0</v>
      </c>
      <c r="BM7344" s="44">
        <f t="shared" ref="BM7344:BM7349" si="24260">Q7344*(1-AM7344-AN7344)*((5/6*AM7344*AW7344)+(1/6*AM6384*AW6384))</f>
        <v>0</v>
      </c>
      <c r="BN7344" s="44">
        <f t="shared" ref="BN7344:BN7349" si="24261">AQ7344*((5/6*AM7344*AW7344)+(1/6*AM6384*AW6384))</f>
        <v>0</v>
      </c>
      <c r="BO7344" s="44">
        <f t="shared" si="24244"/>
        <v>0</v>
      </c>
      <c r="BP7344" s="1351">
        <f t="shared" ref="BP7344:BP7349" si="24262">SUM(BQ7344:BR7344)</f>
        <v>0</v>
      </c>
      <c r="BQ7344" s="1351">
        <f t="shared" ref="BQ7344:BQ7349" si="24263">Q7344-AR7344-AT7344+AQ7344</f>
        <v>0</v>
      </c>
      <c r="BR7344" s="1351">
        <f t="shared" ref="BR7344:BR7349" si="24264">R7344+AR7344-AQ7344-AU7344</f>
        <v>0</v>
      </c>
      <c r="BS7344" s="44">
        <f t="shared" ref="BS7344:BS7349" si="24265">SUM(BT7344:BU7344)</f>
        <v>0</v>
      </c>
      <c r="BT7344" s="1351">
        <f t="shared" ref="BT7344:BT7349" si="24266">T7344</f>
        <v>0</v>
      </c>
      <c r="BU7344" s="1351">
        <f t="shared" si="24250"/>
        <v>0</v>
      </c>
      <c r="BV7344" s="45"/>
      <c r="BW7344" s="1149"/>
      <c r="BX7344" s="45"/>
      <c r="BY7344" s="1149"/>
      <c r="BZ7344" s="45"/>
      <c r="CA7344" s="1149"/>
      <c r="CB7344" s="44">
        <f t="shared" si="24251"/>
        <v>0</v>
      </c>
      <c r="CC7344" s="44">
        <f t="shared" si="24252"/>
        <v>0</v>
      </c>
      <c r="CD7344" s="1351">
        <f t="shared" ref="CD7344:CD7349" si="24267">BM7344+BN7344</f>
        <v>0</v>
      </c>
      <c r="CE7344" s="1351">
        <f t="shared" ref="CE7344:CE7349" si="24268">BE7344+BF7344</f>
        <v>0</v>
      </c>
      <c r="CF7344" s="44">
        <f t="shared" ref="CF7344:CF7349" si="24269">BO7344+BJ7344</f>
        <v>0</v>
      </c>
      <c r="CG7344" s="154">
        <f t="shared" si="24212"/>
        <v>0</v>
      </c>
      <c r="CH7344" s="154">
        <f t="shared" si="24212"/>
        <v>0</v>
      </c>
      <c r="CI7344" s="154">
        <f t="shared" si="24212"/>
        <v>0</v>
      </c>
      <c r="CJ7344" s="440">
        <f t="shared" si="24212"/>
        <v>0</v>
      </c>
    </row>
    <row r="7345" spans="1:88" ht="13.5" customHeight="1" x14ac:dyDescent="0.25">
      <c r="A7345" s="34"/>
      <c r="B7345" s="1464">
        <v>7337</v>
      </c>
      <c r="C7345" s="1940" t="s">
        <v>251</v>
      </c>
      <c r="D7345" s="1946">
        <f>Input!$C$20</f>
        <v>0</v>
      </c>
      <c r="E7345" s="1951" t="s">
        <v>145</v>
      </c>
      <c r="F7345" s="1943">
        <v>2022</v>
      </c>
      <c r="G7345" s="1951" t="s">
        <v>296</v>
      </c>
      <c r="H7345" s="1955" t="s">
        <v>298</v>
      </c>
      <c r="I7345" s="1925"/>
      <c r="J7345" s="1925"/>
      <c r="K7345" s="1925"/>
      <c r="L7345" s="2323" t="str">
        <f t="shared" si="24056"/>
        <v>Regional governments or local authorities</v>
      </c>
      <c r="M7345" s="1929" t="s">
        <v>298</v>
      </c>
      <c r="N7345" s="2325">
        <f>N3505</f>
        <v>0</v>
      </c>
      <c r="O7345" s="2326">
        <f>O3505</f>
        <v>0</v>
      </c>
      <c r="P7345" s="151">
        <f t="shared" si="24218"/>
        <v>0</v>
      </c>
      <c r="Q7345" s="1351">
        <f t="shared" ref="Q7345:R7349" si="24270">BQ5425</f>
        <v>0</v>
      </c>
      <c r="R7345" s="1351">
        <f t="shared" si="24270"/>
        <v>0</v>
      </c>
      <c r="S7345" s="44">
        <f t="shared" si="24219"/>
        <v>0</v>
      </c>
      <c r="T7345" s="1351">
        <f t="shared" ref="T7345:U7349" si="24271">BT5425</f>
        <v>0</v>
      </c>
      <c r="U7345" s="1351">
        <f t="shared" si="24271"/>
        <v>0</v>
      </c>
      <c r="V7345" s="1243"/>
      <c r="W7345" s="1351">
        <f t="shared" si="24220"/>
        <v>0</v>
      </c>
      <c r="X7345" s="1243"/>
      <c r="Y7345" s="1351">
        <f t="shared" si="24221"/>
        <v>0</v>
      </c>
      <c r="Z7345" s="1243"/>
      <c r="AA7345" s="1351">
        <f t="shared" si="24222"/>
        <v>0</v>
      </c>
      <c r="AB7345" s="1351">
        <f t="shared" si="24223"/>
        <v>0</v>
      </c>
      <c r="AC7345" s="1351">
        <f t="shared" si="24224"/>
        <v>0</v>
      </c>
      <c r="AD7345" s="1351">
        <f t="shared" si="24225"/>
        <v>0</v>
      </c>
      <c r="AE7345" s="1351">
        <f t="shared" si="24226"/>
        <v>0</v>
      </c>
      <c r="AF7345" s="1351">
        <f t="shared" si="24227"/>
        <v>0</v>
      </c>
      <c r="AG7345" s="1013">
        <f t="shared" si="24206"/>
        <v>0</v>
      </c>
      <c r="AH7345" s="1013">
        <f t="shared" si="24206"/>
        <v>0</v>
      </c>
      <c r="AI7345" s="1013">
        <f t="shared" si="24206"/>
        <v>0</v>
      </c>
      <c r="AJ7345" s="1013">
        <f t="shared" si="24206"/>
        <v>0</v>
      </c>
      <c r="AK7345" s="1340">
        <f t="shared" ref="AK7345:AK7365" si="24272">AK5425</f>
        <v>0</v>
      </c>
      <c r="AL7345" s="506">
        <f t="shared" si="24207"/>
        <v>0</v>
      </c>
      <c r="AM7345" s="906"/>
      <c r="AN7345" s="906"/>
      <c r="AO7345" s="906"/>
      <c r="AP7345" s="906"/>
      <c r="AQ7345" s="1351">
        <f t="shared" si="24228"/>
        <v>0</v>
      </c>
      <c r="AR7345" s="1351">
        <f t="shared" si="24229"/>
        <v>0</v>
      </c>
      <c r="AS7345" s="1351">
        <f t="shared" si="24230"/>
        <v>0</v>
      </c>
      <c r="AT7345" s="1351">
        <f t="shared" si="24231"/>
        <v>0</v>
      </c>
      <c r="AU7345" s="1351">
        <f t="shared" si="24232"/>
        <v>0</v>
      </c>
      <c r="AV7345" s="1013">
        <f t="shared" si="24208"/>
        <v>0</v>
      </c>
      <c r="AW7345" s="906"/>
      <c r="AX7345" s="906"/>
      <c r="AY7345" s="906"/>
      <c r="AZ7345" s="906"/>
      <c r="BA7345" s="1193">
        <f t="shared" si="24253"/>
        <v>0</v>
      </c>
      <c r="BB7345" s="1013">
        <f t="shared" si="24209"/>
        <v>0</v>
      </c>
      <c r="BC7345" s="906"/>
      <c r="BD7345" s="131"/>
      <c r="BE7345" s="464">
        <f t="shared" si="24254"/>
        <v>0</v>
      </c>
      <c r="BF7345" s="1351">
        <f t="shared" si="24255"/>
        <v>0</v>
      </c>
      <c r="BG7345" s="1351">
        <f t="shared" si="24256"/>
        <v>0</v>
      </c>
      <c r="BH7345" s="1351">
        <f t="shared" si="24257"/>
        <v>0</v>
      </c>
      <c r="BI7345" s="1351">
        <f t="shared" si="24257"/>
        <v>0</v>
      </c>
      <c r="BJ7345" s="1351">
        <f t="shared" si="24258"/>
        <v>0</v>
      </c>
      <c r="BK7345" s="44">
        <f t="shared" si="24259"/>
        <v>0</v>
      </c>
      <c r="BL7345" s="44">
        <f t="shared" si="24259"/>
        <v>0</v>
      </c>
      <c r="BM7345" s="44">
        <f t="shared" si="24260"/>
        <v>0</v>
      </c>
      <c r="BN7345" s="1351">
        <f t="shared" si="24261"/>
        <v>0</v>
      </c>
      <c r="BO7345" s="44">
        <f t="shared" si="24244"/>
        <v>0</v>
      </c>
      <c r="BP7345" s="1351">
        <f t="shared" si="24262"/>
        <v>0</v>
      </c>
      <c r="BQ7345" s="1351">
        <f t="shared" si="24263"/>
        <v>0</v>
      </c>
      <c r="BR7345" s="1351">
        <f t="shared" si="24264"/>
        <v>0</v>
      </c>
      <c r="BS7345" s="44">
        <f t="shared" si="24265"/>
        <v>0</v>
      </c>
      <c r="BT7345" s="1351">
        <f t="shared" si="24266"/>
        <v>0</v>
      </c>
      <c r="BU7345" s="1351">
        <f t="shared" si="24250"/>
        <v>0</v>
      </c>
      <c r="BV7345" s="1243"/>
      <c r="BW7345" s="1150"/>
      <c r="BX7345" s="1243"/>
      <c r="BY7345" s="1150"/>
      <c r="BZ7345" s="1243"/>
      <c r="CA7345" s="1150"/>
      <c r="CB7345" s="1351">
        <f t="shared" si="24251"/>
        <v>0</v>
      </c>
      <c r="CC7345" s="1351">
        <f t="shared" si="24252"/>
        <v>0</v>
      </c>
      <c r="CD7345" s="1351">
        <f t="shared" si="24267"/>
        <v>0</v>
      </c>
      <c r="CE7345" s="1351">
        <f t="shared" si="24268"/>
        <v>0</v>
      </c>
      <c r="CF7345" s="1351">
        <f t="shared" si="24269"/>
        <v>0</v>
      </c>
      <c r="CG7345" s="1013">
        <f t="shared" si="24212"/>
        <v>0</v>
      </c>
      <c r="CH7345" s="1013">
        <f t="shared" si="24212"/>
        <v>0</v>
      </c>
      <c r="CI7345" s="1013">
        <f t="shared" si="24212"/>
        <v>0</v>
      </c>
      <c r="CJ7345" s="618">
        <f t="shared" si="24212"/>
        <v>0</v>
      </c>
    </row>
    <row r="7346" spans="1:88" ht="13.5" customHeight="1" x14ac:dyDescent="0.25">
      <c r="A7346" s="34"/>
      <c r="B7346" s="1464">
        <v>7338</v>
      </c>
      <c r="C7346" s="1940" t="s">
        <v>251</v>
      </c>
      <c r="D7346" s="1946">
        <f>Input!$C$20</f>
        <v>0</v>
      </c>
      <c r="E7346" s="1951" t="s">
        <v>145</v>
      </c>
      <c r="F7346" s="1943">
        <v>2022</v>
      </c>
      <c r="G7346" s="1951" t="s">
        <v>296</v>
      </c>
      <c r="H7346" s="1955" t="s">
        <v>299</v>
      </c>
      <c r="I7346" s="1925"/>
      <c r="J7346" s="1925"/>
      <c r="K7346" s="1925"/>
      <c r="L7346" s="2323" t="str">
        <f t="shared" si="24056"/>
        <v>Public sector entities</v>
      </c>
      <c r="M7346" s="1929" t="s">
        <v>299</v>
      </c>
      <c r="N7346" s="1935"/>
      <c r="O7346" s="1936"/>
      <c r="P7346" s="151">
        <f t="shared" si="24218"/>
        <v>0</v>
      </c>
      <c r="Q7346" s="1351">
        <f t="shared" si="24270"/>
        <v>0</v>
      </c>
      <c r="R7346" s="1351">
        <f t="shared" si="24270"/>
        <v>0</v>
      </c>
      <c r="S7346" s="44">
        <f t="shared" si="24219"/>
        <v>0</v>
      </c>
      <c r="T7346" s="1351">
        <f t="shared" si="24271"/>
        <v>0</v>
      </c>
      <c r="U7346" s="1351">
        <f t="shared" si="24271"/>
        <v>0</v>
      </c>
      <c r="V7346" s="1243"/>
      <c r="W7346" s="1351">
        <f t="shared" si="24220"/>
        <v>0</v>
      </c>
      <c r="X7346" s="1243"/>
      <c r="Y7346" s="1351">
        <f t="shared" si="24221"/>
        <v>0</v>
      </c>
      <c r="Z7346" s="1243"/>
      <c r="AA7346" s="1351">
        <f t="shared" si="24222"/>
        <v>0</v>
      </c>
      <c r="AB7346" s="1351">
        <f t="shared" si="24223"/>
        <v>0</v>
      </c>
      <c r="AC7346" s="1351">
        <f t="shared" si="24224"/>
        <v>0</v>
      </c>
      <c r="AD7346" s="1351">
        <f t="shared" si="24225"/>
        <v>0</v>
      </c>
      <c r="AE7346" s="1351">
        <f t="shared" si="24226"/>
        <v>0</v>
      </c>
      <c r="AF7346" s="1351">
        <f t="shared" si="24227"/>
        <v>0</v>
      </c>
      <c r="AG7346" s="1013">
        <f t="shared" si="24206"/>
        <v>0</v>
      </c>
      <c r="AH7346" s="1013">
        <f t="shared" si="24206"/>
        <v>0</v>
      </c>
      <c r="AI7346" s="1013">
        <f t="shared" si="24206"/>
        <v>0</v>
      </c>
      <c r="AJ7346" s="1013">
        <f t="shared" si="24206"/>
        <v>0</v>
      </c>
      <c r="AK7346" s="1340">
        <f t="shared" si="24272"/>
        <v>0</v>
      </c>
      <c r="AL7346" s="506">
        <f t="shared" si="24207"/>
        <v>0</v>
      </c>
      <c r="AM7346" s="906"/>
      <c r="AN7346" s="906"/>
      <c r="AO7346" s="906"/>
      <c r="AP7346" s="906"/>
      <c r="AQ7346" s="1351">
        <f t="shared" si="24228"/>
        <v>0</v>
      </c>
      <c r="AR7346" s="1351">
        <f t="shared" si="24229"/>
        <v>0</v>
      </c>
      <c r="AS7346" s="1351">
        <f t="shared" si="24230"/>
        <v>0</v>
      </c>
      <c r="AT7346" s="1351">
        <f t="shared" si="24231"/>
        <v>0</v>
      </c>
      <c r="AU7346" s="1351">
        <f t="shared" si="24232"/>
        <v>0</v>
      </c>
      <c r="AV7346" s="1013">
        <f t="shared" si="24208"/>
        <v>0</v>
      </c>
      <c r="AW7346" s="906"/>
      <c r="AX7346" s="906"/>
      <c r="AY7346" s="906"/>
      <c r="AZ7346" s="906"/>
      <c r="BA7346" s="1193">
        <f t="shared" si="24253"/>
        <v>0</v>
      </c>
      <c r="BB7346" s="1013">
        <f t="shared" si="24209"/>
        <v>0</v>
      </c>
      <c r="BC7346" s="906"/>
      <c r="BD7346" s="131"/>
      <c r="BE7346" s="464">
        <f t="shared" si="24254"/>
        <v>0</v>
      </c>
      <c r="BF7346" s="1351">
        <f t="shared" si="24255"/>
        <v>0</v>
      </c>
      <c r="BG7346" s="1351">
        <f t="shared" si="24256"/>
        <v>0</v>
      </c>
      <c r="BH7346" s="1351">
        <f t="shared" si="24257"/>
        <v>0</v>
      </c>
      <c r="BI7346" s="1351">
        <f t="shared" si="24257"/>
        <v>0</v>
      </c>
      <c r="BJ7346" s="1351">
        <f t="shared" si="24258"/>
        <v>0</v>
      </c>
      <c r="BK7346" s="44">
        <f t="shared" si="24259"/>
        <v>0</v>
      </c>
      <c r="BL7346" s="44">
        <f t="shared" si="24259"/>
        <v>0</v>
      </c>
      <c r="BM7346" s="44">
        <f t="shared" si="24260"/>
        <v>0</v>
      </c>
      <c r="BN7346" s="1351">
        <f t="shared" si="24261"/>
        <v>0</v>
      </c>
      <c r="BO7346" s="44">
        <f t="shared" si="24244"/>
        <v>0</v>
      </c>
      <c r="BP7346" s="1351">
        <f t="shared" si="24262"/>
        <v>0</v>
      </c>
      <c r="BQ7346" s="1351">
        <f t="shared" si="24263"/>
        <v>0</v>
      </c>
      <c r="BR7346" s="1351">
        <f t="shared" si="24264"/>
        <v>0</v>
      </c>
      <c r="BS7346" s="44">
        <f t="shared" si="24265"/>
        <v>0</v>
      </c>
      <c r="BT7346" s="1351">
        <f t="shared" si="24266"/>
        <v>0</v>
      </c>
      <c r="BU7346" s="1351">
        <f t="shared" si="24250"/>
        <v>0</v>
      </c>
      <c r="BV7346" s="1243"/>
      <c r="BW7346" s="1150"/>
      <c r="BX7346" s="1243"/>
      <c r="BY7346" s="1150"/>
      <c r="BZ7346" s="1243"/>
      <c r="CA7346" s="1150"/>
      <c r="CB7346" s="1351">
        <f t="shared" si="24251"/>
        <v>0</v>
      </c>
      <c r="CC7346" s="1351">
        <f t="shared" si="24252"/>
        <v>0</v>
      </c>
      <c r="CD7346" s="1351">
        <f t="shared" si="24267"/>
        <v>0</v>
      </c>
      <c r="CE7346" s="1351">
        <f t="shared" si="24268"/>
        <v>0</v>
      </c>
      <c r="CF7346" s="1351">
        <f t="shared" si="24269"/>
        <v>0</v>
      </c>
      <c r="CG7346" s="1013">
        <f t="shared" si="24212"/>
        <v>0</v>
      </c>
      <c r="CH7346" s="1013">
        <f t="shared" si="24212"/>
        <v>0</v>
      </c>
      <c r="CI7346" s="1013">
        <f t="shared" si="24212"/>
        <v>0</v>
      </c>
      <c r="CJ7346" s="618">
        <f t="shared" si="24212"/>
        <v>0</v>
      </c>
    </row>
    <row r="7347" spans="1:88" ht="13.5" customHeight="1" x14ac:dyDescent="0.25">
      <c r="A7347" s="34"/>
      <c r="B7347" s="1464">
        <v>7339</v>
      </c>
      <c r="C7347" s="1940" t="s">
        <v>251</v>
      </c>
      <c r="D7347" s="1946">
        <f>Input!$C$20</f>
        <v>0</v>
      </c>
      <c r="E7347" s="1951" t="s">
        <v>145</v>
      </c>
      <c r="F7347" s="1943">
        <v>2022</v>
      </c>
      <c r="G7347" s="1951" t="s">
        <v>296</v>
      </c>
      <c r="H7347" s="1955" t="s">
        <v>300</v>
      </c>
      <c r="I7347" s="1925"/>
      <c r="J7347" s="1925"/>
      <c r="K7347" s="1925"/>
      <c r="L7347" s="2323" t="str">
        <f t="shared" si="24056"/>
        <v>Multilateral Development Banks</v>
      </c>
      <c r="M7347" s="1929" t="s">
        <v>300</v>
      </c>
      <c r="N7347" s="1935"/>
      <c r="O7347" s="1936"/>
      <c r="P7347" s="151">
        <f t="shared" si="24218"/>
        <v>0</v>
      </c>
      <c r="Q7347" s="1351">
        <f t="shared" si="24270"/>
        <v>0</v>
      </c>
      <c r="R7347" s="1351">
        <f t="shared" si="24270"/>
        <v>0</v>
      </c>
      <c r="S7347" s="44">
        <f t="shared" si="24219"/>
        <v>0</v>
      </c>
      <c r="T7347" s="1351">
        <f t="shared" si="24271"/>
        <v>0</v>
      </c>
      <c r="U7347" s="1351">
        <f t="shared" si="24271"/>
        <v>0</v>
      </c>
      <c r="V7347" s="1243"/>
      <c r="W7347" s="1351">
        <f t="shared" si="24220"/>
        <v>0</v>
      </c>
      <c r="X7347" s="1243"/>
      <c r="Y7347" s="1351">
        <f t="shared" si="24221"/>
        <v>0</v>
      </c>
      <c r="Z7347" s="1243"/>
      <c r="AA7347" s="1351">
        <f t="shared" si="24222"/>
        <v>0</v>
      </c>
      <c r="AB7347" s="1351">
        <f t="shared" si="24223"/>
        <v>0</v>
      </c>
      <c r="AC7347" s="1351">
        <f t="shared" si="24224"/>
        <v>0</v>
      </c>
      <c r="AD7347" s="1351">
        <f t="shared" si="24225"/>
        <v>0</v>
      </c>
      <c r="AE7347" s="1351">
        <f t="shared" si="24226"/>
        <v>0</v>
      </c>
      <c r="AF7347" s="1351">
        <f t="shared" si="24227"/>
        <v>0</v>
      </c>
      <c r="AG7347" s="1013">
        <f t="shared" si="24206"/>
        <v>0</v>
      </c>
      <c r="AH7347" s="1013">
        <f t="shared" si="24206"/>
        <v>0</v>
      </c>
      <c r="AI7347" s="1013">
        <f t="shared" si="24206"/>
        <v>0</v>
      </c>
      <c r="AJ7347" s="1013">
        <f t="shared" si="24206"/>
        <v>0</v>
      </c>
      <c r="AK7347" s="1340">
        <f t="shared" si="24272"/>
        <v>0</v>
      </c>
      <c r="AL7347" s="506">
        <f t="shared" si="24207"/>
        <v>0</v>
      </c>
      <c r="AM7347" s="906"/>
      <c r="AN7347" s="906"/>
      <c r="AO7347" s="906"/>
      <c r="AP7347" s="906"/>
      <c r="AQ7347" s="1351">
        <f t="shared" si="24228"/>
        <v>0</v>
      </c>
      <c r="AR7347" s="1351">
        <f t="shared" si="24229"/>
        <v>0</v>
      </c>
      <c r="AS7347" s="1351">
        <f t="shared" si="24230"/>
        <v>0</v>
      </c>
      <c r="AT7347" s="1351">
        <f t="shared" si="24231"/>
        <v>0</v>
      </c>
      <c r="AU7347" s="1351">
        <f t="shared" si="24232"/>
        <v>0</v>
      </c>
      <c r="AV7347" s="1013">
        <f t="shared" si="24208"/>
        <v>0</v>
      </c>
      <c r="AW7347" s="906"/>
      <c r="AX7347" s="906"/>
      <c r="AY7347" s="906"/>
      <c r="AZ7347" s="906"/>
      <c r="BA7347" s="1193">
        <f t="shared" si="24253"/>
        <v>0</v>
      </c>
      <c r="BB7347" s="1013">
        <f t="shared" si="24209"/>
        <v>0</v>
      </c>
      <c r="BC7347" s="906"/>
      <c r="BD7347" s="131"/>
      <c r="BE7347" s="464">
        <f t="shared" si="24254"/>
        <v>0</v>
      </c>
      <c r="BF7347" s="1351">
        <f t="shared" si="24255"/>
        <v>0</v>
      </c>
      <c r="BG7347" s="1351">
        <f t="shared" si="24256"/>
        <v>0</v>
      </c>
      <c r="BH7347" s="1351">
        <f t="shared" si="24257"/>
        <v>0</v>
      </c>
      <c r="BI7347" s="1351">
        <f t="shared" si="24257"/>
        <v>0</v>
      </c>
      <c r="BJ7347" s="1351">
        <f t="shared" si="24258"/>
        <v>0</v>
      </c>
      <c r="BK7347" s="44">
        <f t="shared" si="24259"/>
        <v>0</v>
      </c>
      <c r="BL7347" s="44">
        <f t="shared" si="24259"/>
        <v>0</v>
      </c>
      <c r="BM7347" s="44">
        <f t="shared" si="24260"/>
        <v>0</v>
      </c>
      <c r="BN7347" s="1351">
        <f t="shared" si="24261"/>
        <v>0</v>
      </c>
      <c r="BO7347" s="44">
        <f t="shared" si="24244"/>
        <v>0</v>
      </c>
      <c r="BP7347" s="1351">
        <f t="shared" si="24262"/>
        <v>0</v>
      </c>
      <c r="BQ7347" s="1351">
        <f t="shared" si="24263"/>
        <v>0</v>
      </c>
      <c r="BR7347" s="1351">
        <f t="shared" si="24264"/>
        <v>0</v>
      </c>
      <c r="BS7347" s="44">
        <f t="shared" si="24265"/>
        <v>0</v>
      </c>
      <c r="BT7347" s="1351">
        <f t="shared" si="24266"/>
        <v>0</v>
      </c>
      <c r="BU7347" s="1351">
        <f t="shared" si="24250"/>
        <v>0</v>
      </c>
      <c r="BV7347" s="1243"/>
      <c r="BW7347" s="1150"/>
      <c r="BX7347" s="1243"/>
      <c r="BY7347" s="1150"/>
      <c r="BZ7347" s="1243"/>
      <c r="CA7347" s="1150"/>
      <c r="CB7347" s="1351">
        <f t="shared" si="24251"/>
        <v>0</v>
      </c>
      <c r="CC7347" s="1351">
        <f t="shared" si="24252"/>
        <v>0</v>
      </c>
      <c r="CD7347" s="1351">
        <f t="shared" si="24267"/>
        <v>0</v>
      </c>
      <c r="CE7347" s="1351">
        <f t="shared" si="24268"/>
        <v>0</v>
      </c>
      <c r="CF7347" s="1351">
        <f t="shared" si="24269"/>
        <v>0</v>
      </c>
      <c r="CG7347" s="1013">
        <f t="shared" si="24212"/>
        <v>0</v>
      </c>
      <c r="CH7347" s="1013">
        <f t="shared" si="24212"/>
        <v>0</v>
      </c>
      <c r="CI7347" s="1013">
        <f t="shared" si="24212"/>
        <v>0</v>
      </c>
      <c r="CJ7347" s="618">
        <f t="shared" si="24212"/>
        <v>0</v>
      </c>
    </row>
    <row r="7348" spans="1:88" ht="13.5" customHeight="1" x14ac:dyDescent="0.25">
      <c r="A7348" s="34"/>
      <c r="B7348" s="1464">
        <v>7340</v>
      </c>
      <c r="C7348" s="1940" t="s">
        <v>251</v>
      </c>
      <c r="D7348" s="1946">
        <f>Input!$C$20</f>
        <v>0</v>
      </c>
      <c r="E7348" s="1951" t="s">
        <v>145</v>
      </c>
      <c r="F7348" s="1943">
        <v>2022</v>
      </c>
      <c r="G7348" s="1951" t="s">
        <v>296</v>
      </c>
      <c r="H7348" s="1955" t="s">
        <v>301</v>
      </c>
      <c r="I7348" s="1925"/>
      <c r="J7348" s="1925"/>
      <c r="K7348" s="1925"/>
      <c r="L7348" s="2323" t="str">
        <f t="shared" si="24056"/>
        <v>International Organisations</v>
      </c>
      <c r="M7348" s="1929" t="s">
        <v>301</v>
      </c>
      <c r="N7348" s="1935"/>
      <c r="O7348" s="1936"/>
      <c r="P7348" s="151">
        <f t="shared" si="24218"/>
        <v>0</v>
      </c>
      <c r="Q7348" s="1351">
        <f t="shared" si="24270"/>
        <v>0</v>
      </c>
      <c r="R7348" s="1351">
        <f t="shared" si="24270"/>
        <v>0</v>
      </c>
      <c r="S7348" s="44">
        <f t="shared" si="24219"/>
        <v>0</v>
      </c>
      <c r="T7348" s="1351">
        <f t="shared" si="24271"/>
        <v>0</v>
      </c>
      <c r="U7348" s="1351">
        <f t="shared" si="24271"/>
        <v>0</v>
      </c>
      <c r="V7348" s="1243"/>
      <c r="W7348" s="1351">
        <f t="shared" si="24220"/>
        <v>0</v>
      </c>
      <c r="X7348" s="1243"/>
      <c r="Y7348" s="1351">
        <f t="shared" si="24221"/>
        <v>0</v>
      </c>
      <c r="Z7348" s="1243"/>
      <c r="AA7348" s="1351">
        <f t="shared" si="24222"/>
        <v>0</v>
      </c>
      <c r="AB7348" s="1351">
        <f t="shared" si="24223"/>
        <v>0</v>
      </c>
      <c r="AC7348" s="1351">
        <f t="shared" si="24224"/>
        <v>0</v>
      </c>
      <c r="AD7348" s="1351">
        <f t="shared" si="24225"/>
        <v>0</v>
      </c>
      <c r="AE7348" s="1351">
        <f t="shared" si="24226"/>
        <v>0</v>
      </c>
      <c r="AF7348" s="1351">
        <f t="shared" si="24227"/>
        <v>0</v>
      </c>
      <c r="AG7348" s="1013">
        <f t="shared" si="24206"/>
        <v>0</v>
      </c>
      <c r="AH7348" s="1013">
        <f t="shared" si="24206"/>
        <v>0</v>
      </c>
      <c r="AI7348" s="1013">
        <f t="shared" si="24206"/>
        <v>0</v>
      </c>
      <c r="AJ7348" s="1013">
        <f t="shared" si="24206"/>
        <v>0</v>
      </c>
      <c r="AK7348" s="1340">
        <f t="shared" si="24272"/>
        <v>0</v>
      </c>
      <c r="AL7348" s="506">
        <f t="shared" si="24207"/>
        <v>0</v>
      </c>
      <c r="AM7348" s="906"/>
      <c r="AN7348" s="906"/>
      <c r="AO7348" s="906"/>
      <c r="AP7348" s="906"/>
      <c r="AQ7348" s="1351">
        <f t="shared" si="24228"/>
        <v>0</v>
      </c>
      <c r="AR7348" s="1351">
        <f t="shared" si="24229"/>
        <v>0</v>
      </c>
      <c r="AS7348" s="1351">
        <f t="shared" si="24230"/>
        <v>0</v>
      </c>
      <c r="AT7348" s="1351">
        <f t="shared" si="24231"/>
        <v>0</v>
      </c>
      <c r="AU7348" s="1351">
        <f t="shared" si="24232"/>
        <v>0</v>
      </c>
      <c r="AV7348" s="1013">
        <f t="shared" si="24208"/>
        <v>0</v>
      </c>
      <c r="AW7348" s="906"/>
      <c r="AX7348" s="906"/>
      <c r="AY7348" s="906"/>
      <c r="AZ7348" s="906"/>
      <c r="BA7348" s="1193">
        <f t="shared" si="24253"/>
        <v>0</v>
      </c>
      <c r="BB7348" s="1013">
        <f t="shared" si="24209"/>
        <v>0</v>
      </c>
      <c r="BC7348" s="906"/>
      <c r="BD7348" s="131"/>
      <c r="BE7348" s="464">
        <f t="shared" si="24254"/>
        <v>0</v>
      </c>
      <c r="BF7348" s="1351">
        <f t="shared" si="24255"/>
        <v>0</v>
      </c>
      <c r="BG7348" s="1351">
        <f t="shared" si="24256"/>
        <v>0</v>
      </c>
      <c r="BH7348" s="1351">
        <f t="shared" si="24257"/>
        <v>0</v>
      </c>
      <c r="BI7348" s="1351">
        <f t="shared" si="24257"/>
        <v>0</v>
      </c>
      <c r="BJ7348" s="1351">
        <f t="shared" si="24258"/>
        <v>0</v>
      </c>
      <c r="BK7348" s="44">
        <f t="shared" si="24259"/>
        <v>0</v>
      </c>
      <c r="BL7348" s="44">
        <f t="shared" si="24259"/>
        <v>0</v>
      </c>
      <c r="BM7348" s="44">
        <f t="shared" si="24260"/>
        <v>0</v>
      </c>
      <c r="BN7348" s="1351">
        <f t="shared" si="24261"/>
        <v>0</v>
      </c>
      <c r="BO7348" s="44">
        <f t="shared" si="24244"/>
        <v>0</v>
      </c>
      <c r="BP7348" s="1351">
        <f t="shared" si="24262"/>
        <v>0</v>
      </c>
      <c r="BQ7348" s="1351">
        <f t="shared" si="24263"/>
        <v>0</v>
      </c>
      <c r="BR7348" s="1351">
        <f t="shared" si="24264"/>
        <v>0</v>
      </c>
      <c r="BS7348" s="44">
        <f t="shared" si="24265"/>
        <v>0</v>
      </c>
      <c r="BT7348" s="1351">
        <f t="shared" si="24266"/>
        <v>0</v>
      </c>
      <c r="BU7348" s="1351">
        <f t="shared" si="24250"/>
        <v>0</v>
      </c>
      <c r="BV7348" s="1243"/>
      <c r="BW7348" s="1150"/>
      <c r="BX7348" s="1243"/>
      <c r="BY7348" s="1150"/>
      <c r="BZ7348" s="1243"/>
      <c r="CA7348" s="1150"/>
      <c r="CB7348" s="1351">
        <f t="shared" si="24251"/>
        <v>0</v>
      </c>
      <c r="CC7348" s="1351">
        <f t="shared" si="24252"/>
        <v>0</v>
      </c>
      <c r="CD7348" s="1351">
        <f t="shared" si="24267"/>
        <v>0</v>
      </c>
      <c r="CE7348" s="1351">
        <f t="shared" si="24268"/>
        <v>0</v>
      </c>
      <c r="CF7348" s="1351">
        <f t="shared" si="24269"/>
        <v>0</v>
      </c>
      <c r="CG7348" s="1013">
        <f t="shared" si="24212"/>
        <v>0</v>
      </c>
      <c r="CH7348" s="1013">
        <f t="shared" si="24212"/>
        <v>0</v>
      </c>
      <c r="CI7348" s="1013">
        <f t="shared" si="24212"/>
        <v>0</v>
      </c>
      <c r="CJ7348" s="618">
        <f t="shared" si="24212"/>
        <v>0</v>
      </c>
    </row>
    <row r="7349" spans="1:88" ht="13.5" customHeight="1" x14ac:dyDescent="0.25">
      <c r="A7349" s="34"/>
      <c r="B7349" s="1464">
        <v>7341</v>
      </c>
      <c r="C7349" s="1940" t="s">
        <v>251</v>
      </c>
      <c r="D7349" s="1946">
        <f>Input!$C$20</f>
        <v>0</v>
      </c>
      <c r="E7349" s="1951" t="s">
        <v>145</v>
      </c>
      <c r="F7349" s="1943">
        <v>2022</v>
      </c>
      <c r="G7349" s="1951" t="s">
        <v>296</v>
      </c>
      <c r="H7349" s="1955" t="s">
        <v>282</v>
      </c>
      <c r="I7349" s="1925"/>
      <c r="J7349" s="1925"/>
      <c r="K7349" s="1925"/>
      <c r="L7349" s="2323" t="str">
        <f t="shared" si="24056"/>
        <v>Institutions</v>
      </c>
      <c r="M7349" s="1929" t="s">
        <v>282</v>
      </c>
      <c r="N7349" s="2325">
        <f>N3509</f>
        <v>0</v>
      </c>
      <c r="O7349" s="2326">
        <f>O3509</f>
        <v>0</v>
      </c>
      <c r="P7349" s="151">
        <f t="shared" si="24218"/>
        <v>0</v>
      </c>
      <c r="Q7349" s="1351">
        <f t="shared" si="24270"/>
        <v>0</v>
      </c>
      <c r="R7349" s="1351">
        <f t="shared" si="24270"/>
        <v>0</v>
      </c>
      <c r="S7349" s="44">
        <f t="shared" si="24219"/>
        <v>0</v>
      </c>
      <c r="T7349" s="1351">
        <f t="shared" si="24271"/>
        <v>0</v>
      </c>
      <c r="U7349" s="1351">
        <f t="shared" si="24271"/>
        <v>0</v>
      </c>
      <c r="V7349" s="1243"/>
      <c r="W7349" s="1351">
        <f t="shared" si="24220"/>
        <v>0</v>
      </c>
      <c r="X7349" s="1243"/>
      <c r="Y7349" s="1351">
        <f t="shared" si="24221"/>
        <v>0</v>
      </c>
      <c r="Z7349" s="1243"/>
      <c r="AA7349" s="1351">
        <f t="shared" si="24222"/>
        <v>0</v>
      </c>
      <c r="AB7349" s="1351">
        <f t="shared" si="24223"/>
        <v>0</v>
      </c>
      <c r="AC7349" s="1351">
        <f t="shared" si="24224"/>
        <v>0</v>
      </c>
      <c r="AD7349" s="1351">
        <f t="shared" si="24225"/>
        <v>0</v>
      </c>
      <c r="AE7349" s="1351">
        <f t="shared" si="24226"/>
        <v>0</v>
      </c>
      <c r="AF7349" s="1351">
        <f t="shared" si="24227"/>
        <v>0</v>
      </c>
      <c r="AG7349" s="1013">
        <f t="shared" si="24206"/>
        <v>0</v>
      </c>
      <c r="AH7349" s="1013">
        <f t="shared" si="24206"/>
        <v>0</v>
      </c>
      <c r="AI7349" s="1013">
        <f t="shared" si="24206"/>
        <v>0</v>
      </c>
      <c r="AJ7349" s="1013">
        <f t="shared" si="24206"/>
        <v>0</v>
      </c>
      <c r="AK7349" s="1340">
        <f t="shared" si="24272"/>
        <v>0</v>
      </c>
      <c r="AL7349" s="506">
        <f t="shared" si="24207"/>
        <v>0</v>
      </c>
      <c r="AM7349" s="906"/>
      <c r="AN7349" s="906"/>
      <c r="AO7349" s="906"/>
      <c r="AP7349" s="906"/>
      <c r="AQ7349" s="1351">
        <f t="shared" si="24228"/>
        <v>0</v>
      </c>
      <c r="AR7349" s="1351">
        <f t="shared" si="24229"/>
        <v>0</v>
      </c>
      <c r="AS7349" s="1351">
        <f t="shared" si="24230"/>
        <v>0</v>
      </c>
      <c r="AT7349" s="1351">
        <f t="shared" si="24231"/>
        <v>0</v>
      </c>
      <c r="AU7349" s="1351">
        <f t="shared" si="24232"/>
        <v>0</v>
      </c>
      <c r="AV7349" s="1013">
        <f t="shared" si="24208"/>
        <v>0</v>
      </c>
      <c r="AW7349" s="906"/>
      <c r="AX7349" s="906"/>
      <c r="AY7349" s="906"/>
      <c r="AZ7349" s="906"/>
      <c r="BA7349" s="1193">
        <f t="shared" si="24253"/>
        <v>0</v>
      </c>
      <c r="BB7349" s="1013">
        <f t="shared" si="24209"/>
        <v>0</v>
      </c>
      <c r="BC7349" s="906"/>
      <c r="BD7349" s="131"/>
      <c r="BE7349" s="464">
        <f t="shared" si="24254"/>
        <v>0</v>
      </c>
      <c r="BF7349" s="1351">
        <f t="shared" si="24255"/>
        <v>0</v>
      </c>
      <c r="BG7349" s="1351">
        <f t="shared" si="24256"/>
        <v>0</v>
      </c>
      <c r="BH7349" s="1351">
        <f t="shared" si="24257"/>
        <v>0</v>
      </c>
      <c r="BI7349" s="1351">
        <f t="shared" si="24257"/>
        <v>0</v>
      </c>
      <c r="BJ7349" s="1351">
        <f t="shared" si="24258"/>
        <v>0</v>
      </c>
      <c r="BK7349" s="44">
        <f t="shared" si="24259"/>
        <v>0</v>
      </c>
      <c r="BL7349" s="44">
        <f t="shared" si="24259"/>
        <v>0</v>
      </c>
      <c r="BM7349" s="44">
        <f t="shared" si="24260"/>
        <v>0</v>
      </c>
      <c r="BN7349" s="1351">
        <f t="shared" si="24261"/>
        <v>0</v>
      </c>
      <c r="BO7349" s="44">
        <f t="shared" si="24244"/>
        <v>0</v>
      </c>
      <c r="BP7349" s="1351">
        <f t="shared" si="24262"/>
        <v>0</v>
      </c>
      <c r="BQ7349" s="1351">
        <f t="shared" si="24263"/>
        <v>0</v>
      </c>
      <c r="BR7349" s="1351">
        <f t="shared" si="24264"/>
        <v>0</v>
      </c>
      <c r="BS7349" s="44">
        <f t="shared" si="24265"/>
        <v>0</v>
      </c>
      <c r="BT7349" s="1351">
        <f t="shared" si="24266"/>
        <v>0</v>
      </c>
      <c r="BU7349" s="1351">
        <f t="shared" si="24250"/>
        <v>0</v>
      </c>
      <c r="BV7349" s="1243"/>
      <c r="BW7349" s="1150"/>
      <c r="BX7349" s="1243"/>
      <c r="BY7349" s="1150"/>
      <c r="BZ7349" s="1243"/>
      <c r="CA7349" s="1150"/>
      <c r="CB7349" s="1351">
        <f t="shared" si="24251"/>
        <v>0</v>
      </c>
      <c r="CC7349" s="1351">
        <f t="shared" si="24252"/>
        <v>0</v>
      </c>
      <c r="CD7349" s="1351">
        <f t="shared" si="24267"/>
        <v>0</v>
      </c>
      <c r="CE7349" s="1351">
        <f t="shared" si="24268"/>
        <v>0</v>
      </c>
      <c r="CF7349" s="1351">
        <f t="shared" si="24269"/>
        <v>0</v>
      </c>
      <c r="CG7349" s="1013">
        <f t="shared" si="24212"/>
        <v>0</v>
      </c>
      <c r="CH7349" s="1013">
        <f t="shared" si="24212"/>
        <v>0</v>
      </c>
      <c r="CI7349" s="1013">
        <f t="shared" si="24212"/>
        <v>0</v>
      </c>
      <c r="CJ7349" s="618">
        <f t="shared" si="24212"/>
        <v>0</v>
      </c>
    </row>
    <row r="7350" spans="1:88" ht="13.5" customHeight="1" x14ac:dyDescent="0.25">
      <c r="A7350" s="34"/>
      <c r="B7350" s="1464">
        <v>7342</v>
      </c>
      <c r="C7350" s="1940" t="s">
        <v>283</v>
      </c>
      <c r="D7350" s="1946">
        <f>Input!$C$20</f>
        <v>0</v>
      </c>
      <c r="E7350" s="1951" t="s">
        <v>145</v>
      </c>
      <c r="F7350" s="1943">
        <v>2022</v>
      </c>
      <c r="G7350" s="1951" t="s">
        <v>296</v>
      </c>
      <c r="H7350" s="1955" t="s">
        <v>127</v>
      </c>
      <c r="I7350" s="1925"/>
      <c r="J7350" s="1925"/>
      <c r="K7350" s="1925"/>
      <c r="L7350" s="2323" t="str">
        <f t="shared" si="24056"/>
        <v>Corporates</v>
      </c>
      <c r="M7350" s="1929" t="s">
        <v>127</v>
      </c>
      <c r="N7350" s="1935"/>
      <c r="O7350" s="1936"/>
      <c r="P7350" s="1037">
        <f t="shared" ref="P7350:U7350" si="24273">SUM(P7351:P7352)</f>
        <v>0</v>
      </c>
      <c r="Q7350" s="587">
        <f t="shared" si="24273"/>
        <v>0</v>
      </c>
      <c r="R7350" s="587">
        <f t="shared" si="24273"/>
        <v>0</v>
      </c>
      <c r="S7350" s="587">
        <f t="shared" si="24273"/>
        <v>0</v>
      </c>
      <c r="T7350" s="587">
        <f t="shared" si="24273"/>
        <v>0</v>
      </c>
      <c r="U7350" s="587">
        <f t="shared" si="24273"/>
        <v>0</v>
      </c>
      <c r="V7350" s="1243"/>
      <c r="W7350" s="587">
        <f>SUM(W7351:W7352)</f>
        <v>0</v>
      </c>
      <c r="X7350" s="1243"/>
      <c r="Y7350" s="587">
        <f>SUM(Y7351:Y7352)</f>
        <v>0</v>
      </c>
      <c r="Z7350" s="1243"/>
      <c r="AA7350" s="587">
        <f t="shared" ref="AA7350:AF7350" si="24274">SUM(AA7351:AA7352)</f>
        <v>0</v>
      </c>
      <c r="AB7350" s="587">
        <f t="shared" si="24274"/>
        <v>0</v>
      </c>
      <c r="AC7350" s="587">
        <f t="shared" si="24274"/>
        <v>0</v>
      </c>
      <c r="AD7350" s="587">
        <f t="shared" si="24274"/>
        <v>0</v>
      </c>
      <c r="AE7350" s="587">
        <f t="shared" si="24274"/>
        <v>0</v>
      </c>
      <c r="AF7350" s="587">
        <f t="shared" si="24274"/>
        <v>0</v>
      </c>
      <c r="AG7350" s="1013">
        <f t="shared" si="24206"/>
        <v>0</v>
      </c>
      <c r="AH7350" s="1013">
        <f t="shared" si="24206"/>
        <v>0</v>
      </c>
      <c r="AI7350" s="1013">
        <f t="shared" si="24206"/>
        <v>0</v>
      </c>
      <c r="AJ7350" s="1013">
        <f t="shared" si="24206"/>
        <v>0</v>
      </c>
      <c r="AK7350" s="1340">
        <f t="shared" si="24272"/>
        <v>0</v>
      </c>
      <c r="AL7350" s="506">
        <f t="shared" si="24207"/>
        <v>0</v>
      </c>
      <c r="AM7350" s="1013">
        <f>IF($Q7350=0,0,SUM(AM7351*$Q7351,AM7352*$Q7352)/SUM($Q7351,$Q7352))</f>
        <v>0</v>
      </c>
      <c r="AN7350" s="1013">
        <f>IF(Q7350=0,0,SUM(AN7351*Q7351,AN7352*Q7352)/SUM(Q7351,Q7352))</f>
        <v>0</v>
      </c>
      <c r="AO7350" s="1013">
        <f>IF(R7350=0,0,SUM(AO7351*R7351,AO7352*R7352)/SUM(R7351,R7352))</f>
        <v>0</v>
      </c>
      <c r="AP7350" s="1013">
        <f>IF(R7350=0,0,SUM(AP7351*R7351,AP7352*R7352)/SUM(R7351,R7352))</f>
        <v>0</v>
      </c>
      <c r="AQ7350" s="587">
        <f>SUM(AQ7351:AQ7352)</f>
        <v>0</v>
      </c>
      <c r="AR7350" s="587">
        <f>SUM(AR7351:AR7352)</f>
        <v>0</v>
      </c>
      <c r="AS7350" s="587">
        <f>SUM(AS7351:AS7352)</f>
        <v>0</v>
      </c>
      <c r="AT7350" s="587">
        <f>SUM(AT7351:AT7352)</f>
        <v>0</v>
      </c>
      <c r="AU7350" s="587">
        <f>SUM(AU7351:AU7352)</f>
        <v>0</v>
      </c>
      <c r="AV7350" s="1013">
        <f t="shared" si="24208"/>
        <v>0</v>
      </c>
      <c r="AW7350" s="1013">
        <f>IF($AM7350*$Q7350=0,0,SUM(AW7351*$AM7351*$Q7351,AW7352*$AM7352*$Q7352)/SUM($AM7351*$Q7351,$AM7352*$Q7352))</f>
        <v>0</v>
      </c>
      <c r="AX7350" s="1013">
        <f>IF($AO7350*$R7350=0,0,SUM(AX7351*$AO7351*$R7351,AX7352*$AO7352*$R7352)/SUM($AO7351*$R7351,$AO7352*$R7352))</f>
        <v>0</v>
      </c>
      <c r="AY7350" s="1013">
        <f>IF(OR(Q7350=0,AND(AY7351=0,AY7352=0)),0,SUM(AY7351*Q7351*AN7351,AY7352*Q7352*AN7352)/SUM(Q7351*AN7351,Q7352*AN7352))</f>
        <v>0</v>
      </c>
      <c r="AZ7350" s="1013">
        <f>IF(R7350=0,0,SUM(AZ7351*R7351*(1-AO7351-AP7351),AZ7352*R7352*(1-AO7352-AP7352))/SUM(R7351*(1-AO7351-AP7351),R7352*(1-AO7352-AP7352)))</f>
        <v>0</v>
      </c>
      <c r="BA7350" s="1013">
        <f>IF(T7350=0,0,SUM(BA7351*T7351,BA7352*T7352)/SUM(T7351,T7352))</f>
        <v>0</v>
      </c>
      <c r="BB7350" s="1013">
        <f t="shared" si="24209"/>
        <v>0</v>
      </c>
      <c r="BC7350" s="1013">
        <f>IF($AM7350*$Q7350=0,0,SUM(BC7351*$AM7351*$Q7351,BC7352*$AM7352*$Q7352)/SUM($AM7351*$Q7351,$AM7352*$Q7352))</f>
        <v>0</v>
      </c>
      <c r="BD7350" s="618">
        <f>IF($AO7350*$R7350=0,0,SUM(BD7351*$AO7351*$R7351,BD7352*$AO7352*$R7352)/SUM($AO7351*$R7351,$AO7352*$R7352))</f>
        <v>0</v>
      </c>
      <c r="BE7350" s="860">
        <f t="shared" ref="BE7350:BF7350" si="24275">SUM(BE7351:BE7352)</f>
        <v>0</v>
      </c>
      <c r="BF7350" s="587">
        <f t="shared" si="24275"/>
        <v>0</v>
      </c>
      <c r="BG7350" s="587">
        <f t="shared" ref="BG7350:BU7350" si="24276">SUM(BG7351:BG7352)</f>
        <v>0</v>
      </c>
      <c r="BH7350" s="587">
        <f t="shared" si="24276"/>
        <v>0</v>
      </c>
      <c r="BI7350" s="587">
        <f t="shared" si="24276"/>
        <v>0</v>
      </c>
      <c r="BJ7350" s="587">
        <f t="shared" si="24276"/>
        <v>0</v>
      </c>
      <c r="BK7350" s="587">
        <f t="shared" si="24276"/>
        <v>0</v>
      </c>
      <c r="BL7350" s="587">
        <f t="shared" si="24276"/>
        <v>0</v>
      </c>
      <c r="BM7350" s="587">
        <f t="shared" si="24276"/>
        <v>0</v>
      </c>
      <c r="BN7350" s="587">
        <f t="shared" si="24276"/>
        <v>0</v>
      </c>
      <c r="BO7350" s="587">
        <f t="shared" si="24276"/>
        <v>0</v>
      </c>
      <c r="BP7350" s="587">
        <f t="shared" si="24276"/>
        <v>0</v>
      </c>
      <c r="BQ7350" s="587">
        <f t="shared" si="24276"/>
        <v>0</v>
      </c>
      <c r="BR7350" s="587">
        <f t="shared" si="24276"/>
        <v>0</v>
      </c>
      <c r="BS7350" s="587">
        <f t="shared" si="24276"/>
        <v>0</v>
      </c>
      <c r="BT7350" s="587">
        <f t="shared" si="24276"/>
        <v>0</v>
      </c>
      <c r="BU7350" s="587">
        <f t="shared" si="24276"/>
        <v>0</v>
      </c>
      <c r="BV7350" s="1243"/>
      <c r="BW7350" s="587">
        <f>SUM(BW7351:BW7352)</f>
        <v>0</v>
      </c>
      <c r="BX7350" s="1243"/>
      <c r="BY7350" s="587">
        <f>SUM(BY7351:BY7352)</f>
        <v>0</v>
      </c>
      <c r="BZ7350" s="1243"/>
      <c r="CA7350" s="587">
        <f t="shared" ref="CA7350:CF7350" si="24277">SUM(CA7351:CA7352)</f>
        <v>0</v>
      </c>
      <c r="CB7350" s="587">
        <f t="shared" si="24277"/>
        <v>0</v>
      </c>
      <c r="CC7350" s="587">
        <f t="shared" si="24277"/>
        <v>0</v>
      </c>
      <c r="CD7350" s="587">
        <f t="shared" si="24277"/>
        <v>0</v>
      </c>
      <c r="CE7350" s="587">
        <f t="shared" si="24277"/>
        <v>0</v>
      </c>
      <c r="CF7350" s="587">
        <f t="shared" si="24277"/>
        <v>0</v>
      </c>
      <c r="CG7350" s="1013">
        <f t="shared" si="24212"/>
        <v>0</v>
      </c>
      <c r="CH7350" s="1013">
        <f t="shared" si="24212"/>
        <v>0</v>
      </c>
      <c r="CI7350" s="1013">
        <f t="shared" si="24212"/>
        <v>0</v>
      </c>
      <c r="CJ7350" s="618">
        <f t="shared" si="24212"/>
        <v>0</v>
      </c>
    </row>
    <row r="7351" spans="1:88" ht="13.5" customHeight="1" x14ac:dyDescent="0.25">
      <c r="A7351" s="34"/>
      <c r="B7351" s="1464">
        <v>7343</v>
      </c>
      <c r="C7351" s="1940" t="s">
        <v>251</v>
      </c>
      <c r="D7351" s="1946">
        <f>Input!$C$20</f>
        <v>0</v>
      </c>
      <c r="E7351" s="1951" t="s">
        <v>145</v>
      </c>
      <c r="F7351" s="1943">
        <v>2022</v>
      </c>
      <c r="G7351" s="1951" t="s">
        <v>296</v>
      </c>
      <c r="H7351" s="1955" t="s">
        <v>127</v>
      </c>
      <c r="I7351" s="1925" t="s">
        <v>288</v>
      </c>
      <c r="J7351" s="1925"/>
      <c r="K7351" s="1925"/>
      <c r="L7351" s="2323" t="str">
        <f t="shared" si="24056"/>
        <v>Corporates SME</v>
      </c>
      <c r="M7351" s="1930" t="s">
        <v>288</v>
      </c>
      <c r="N7351" s="2325">
        <f>N3511</f>
        <v>0</v>
      </c>
      <c r="O7351" s="2326">
        <f>O3511</f>
        <v>0</v>
      </c>
      <c r="P7351" s="151">
        <f>SUM(Q7351:R7351)</f>
        <v>0</v>
      </c>
      <c r="Q7351" s="1351">
        <f>BQ5431</f>
        <v>0</v>
      </c>
      <c r="R7351" s="1351">
        <f>BR5431</f>
        <v>0</v>
      </c>
      <c r="S7351" s="44">
        <f>SUM(T7351:U7351)</f>
        <v>0</v>
      </c>
      <c r="T7351" s="1351">
        <f>BT5431</f>
        <v>0</v>
      </c>
      <c r="U7351" s="1351">
        <f>BU5431</f>
        <v>0</v>
      </c>
      <c r="V7351" s="1243"/>
      <c r="W7351" s="1351">
        <f>BW5431</f>
        <v>0</v>
      </c>
      <c r="X7351" s="1243"/>
      <c r="Y7351" s="1351">
        <f>BY5431</f>
        <v>0</v>
      </c>
      <c r="Z7351" s="1243"/>
      <c r="AA7351" s="1351">
        <f t="shared" ref="AA7351:AA7352" si="24278">CA5431</f>
        <v>0</v>
      </c>
      <c r="AB7351" s="1351">
        <f t="shared" ref="AB7351:AB7352" si="24279">CB5431</f>
        <v>0</v>
      </c>
      <c r="AC7351" s="1351">
        <f t="shared" ref="AC7351:AC7352" si="24280">CC5431</f>
        <v>0</v>
      </c>
      <c r="AD7351" s="1351">
        <f t="shared" ref="AD7351:AD7352" si="24281">CD5431</f>
        <v>0</v>
      </c>
      <c r="AE7351" s="1351">
        <f t="shared" ref="AE7351:AE7352" si="24282">CE5431</f>
        <v>0</v>
      </c>
      <c r="AF7351" s="1351">
        <f t="shared" ref="AF7351:AF7352" si="24283">CF5431</f>
        <v>0</v>
      </c>
      <c r="AG7351" s="1013">
        <f t="shared" si="24206"/>
        <v>0</v>
      </c>
      <c r="AH7351" s="1013">
        <f t="shared" si="24206"/>
        <v>0</v>
      </c>
      <c r="AI7351" s="1013">
        <f t="shared" si="24206"/>
        <v>0</v>
      </c>
      <c r="AJ7351" s="1013">
        <f t="shared" si="24206"/>
        <v>0</v>
      </c>
      <c r="AK7351" s="1340">
        <f t="shared" si="24272"/>
        <v>0</v>
      </c>
      <c r="AL7351" s="506">
        <f t="shared" si="24207"/>
        <v>0</v>
      </c>
      <c r="AM7351" s="661"/>
      <c r="AN7351" s="661"/>
      <c r="AO7351" s="661"/>
      <c r="AP7351" s="661"/>
      <c r="AQ7351" s="1351">
        <f>AP7351*R7351</f>
        <v>0</v>
      </c>
      <c r="AR7351" s="1351">
        <f>AN7351*Q7351</f>
        <v>0</v>
      </c>
      <c r="AS7351" s="1351">
        <f>SUM(AT7351:AU7351)</f>
        <v>0</v>
      </c>
      <c r="AT7351" s="1351">
        <f>AM7351*Q7351</f>
        <v>0</v>
      </c>
      <c r="AU7351" s="1351">
        <f>AO7351*R7351</f>
        <v>0</v>
      </c>
      <c r="AV7351" s="1013">
        <f t="shared" si="24208"/>
        <v>0</v>
      </c>
      <c r="AW7351" s="661"/>
      <c r="AX7351" s="661"/>
      <c r="AY7351" s="661"/>
      <c r="AZ7351" s="661"/>
      <c r="BA7351" s="1193">
        <f>BA5431</f>
        <v>0</v>
      </c>
      <c r="BB7351" s="1013">
        <f t="shared" si="24209"/>
        <v>0</v>
      </c>
      <c r="BC7351" s="661"/>
      <c r="BD7351" s="1153"/>
      <c r="BE7351" s="464">
        <f t="shared" ref="BE7351:BE7352" si="24284">AR7351*AY7351</f>
        <v>0</v>
      </c>
      <c r="BF7351" s="1351">
        <f t="shared" ref="BF7351:BF7352" si="24285">R7351*(1-AP7351-AO7351)*AZ7351</f>
        <v>0</v>
      </c>
      <c r="BG7351" s="1351">
        <f>SUM(BH7351:BI7351)</f>
        <v>0</v>
      </c>
      <c r="BH7351" s="1351">
        <f>AT7351*AW7351</f>
        <v>0</v>
      </c>
      <c r="BI7351" s="1351">
        <f>AU7351*AX7351</f>
        <v>0</v>
      </c>
      <c r="BJ7351" s="1351">
        <f>SUM(BK7351:BL7351)</f>
        <v>0</v>
      </c>
      <c r="BK7351" s="44">
        <f>BK5431+BH7351</f>
        <v>0</v>
      </c>
      <c r="BL7351" s="44">
        <f>BL5431+BI7351</f>
        <v>0</v>
      </c>
      <c r="BM7351" s="44">
        <f>Q7351*(1-AM7351-AN7351)*((5/6*AM7351*AW7351)+(1/6*AM6391*AW6391))</f>
        <v>0</v>
      </c>
      <c r="BN7351" s="1351">
        <f>AQ7351*((5/6*AM7351*AW7351)+(1/6*AM6391*AW6391))</f>
        <v>0</v>
      </c>
      <c r="BO7351" s="44">
        <f t="shared" si="24244"/>
        <v>0</v>
      </c>
      <c r="BP7351" s="1351">
        <f>SUM(BQ7351:BR7351)</f>
        <v>0</v>
      </c>
      <c r="BQ7351" s="1351">
        <f>Q7351-AR7351-AT7351+AQ7351</f>
        <v>0</v>
      </c>
      <c r="BR7351" s="1351">
        <f>R7351+AR7351-AQ7351-AU7351</f>
        <v>0</v>
      </c>
      <c r="BS7351" s="44">
        <f>SUM(BT7351:BU7351)</f>
        <v>0</v>
      </c>
      <c r="BT7351" s="1351">
        <f>T7351</f>
        <v>0</v>
      </c>
      <c r="BU7351" s="1351">
        <f>U7351+AS7351</f>
        <v>0</v>
      </c>
      <c r="BV7351" s="1243"/>
      <c r="BW7351" s="1151"/>
      <c r="BX7351" s="1243"/>
      <c r="BY7351" s="1151"/>
      <c r="BZ7351" s="1243"/>
      <c r="CA7351" s="1151"/>
      <c r="CB7351" s="1351">
        <f>SUM(CC7351,CF7351)</f>
        <v>0</v>
      </c>
      <c r="CC7351" s="1351">
        <f>SUM(CD7351:CE7351)</f>
        <v>0</v>
      </c>
      <c r="CD7351" s="1351">
        <f>BM7351+BN7351</f>
        <v>0</v>
      </c>
      <c r="CE7351" s="1351">
        <f>BE7351+BF7351</f>
        <v>0</v>
      </c>
      <c r="CF7351" s="1351">
        <f>BO7351+BJ7351</f>
        <v>0</v>
      </c>
      <c r="CG7351" s="1013">
        <f t="shared" si="24212"/>
        <v>0</v>
      </c>
      <c r="CH7351" s="1013">
        <f t="shared" si="24212"/>
        <v>0</v>
      </c>
      <c r="CI7351" s="1013">
        <f t="shared" si="24212"/>
        <v>0</v>
      </c>
      <c r="CJ7351" s="618">
        <f t="shared" si="24212"/>
        <v>0</v>
      </c>
    </row>
    <row r="7352" spans="1:88" ht="13.5" customHeight="1" x14ac:dyDescent="0.25">
      <c r="A7352" s="34"/>
      <c r="B7352" s="1464">
        <v>7344</v>
      </c>
      <c r="C7352" s="1940" t="s">
        <v>251</v>
      </c>
      <c r="D7352" s="1946">
        <f>Input!$C$20</f>
        <v>0</v>
      </c>
      <c r="E7352" s="1951" t="s">
        <v>145</v>
      </c>
      <c r="F7352" s="1943">
        <v>2022</v>
      </c>
      <c r="G7352" s="1951" t="s">
        <v>296</v>
      </c>
      <c r="H7352" s="1955" t="s">
        <v>127</v>
      </c>
      <c r="I7352" s="1925" t="s">
        <v>290</v>
      </c>
      <c r="J7352" s="1925"/>
      <c r="K7352" s="1925"/>
      <c r="L7352" s="2323" t="str">
        <f t="shared" si="24056"/>
        <v>Corporates Non SME</v>
      </c>
      <c r="M7352" s="1930" t="s">
        <v>290</v>
      </c>
      <c r="N7352" s="2325">
        <f>N3512</f>
        <v>0</v>
      </c>
      <c r="O7352" s="2326">
        <f>O3512</f>
        <v>0</v>
      </c>
      <c r="P7352" s="151">
        <f>SUM(Q7352:R7352)</f>
        <v>0</v>
      </c>
      <c r="Q7352" s="1351">
        <f>BQ5432</f>
        <v>0</v>
      </c>
      <c r="R7352" s="1351">
        <f>BR5432</f>
        <v>0</v>
      </c>
      <c r="S7352" s="44">
        <f>SUM(T7352:U7352)</f>
        <v>0</v>
      </c>
      <c r="T7352" s="1351">
        <f>BT5432</f>
        <v>0</v>
      </c>
      <c r="U7352" s="1351">
        <f>BU5432</f>
        <v>0</v>
      </c>
      <c r="V7352" s="1243"/>
      <c r="W7352" s="1351">
        <f>BW5432</f>
        <v>0</v>
      </c>
      <c r="X7352" s="1243"/>
      <c r="Y7352" s="1351">
        <f>BY5432</f>
        <v>0</v>
      </c>
      <c r="Z7352" s="1243"/>
      <c r="AA7352" s="1351">
        <f t="shared" si="24278"/>
        <v>0</v>
      </c>
      <c r="AB7352" s="1351">
        <f t="shared" si="24279"/>
        <v>0</v>
      </c>
      <c r="AC7352" s="1351">
        <f t="shared" si="24280"/>
        <v>0</v>
      </c>
      <c r="AD7352" s="1351">
        <f t="shared" si="24281"/>
        <v>0</v>
      </c>
      <c r="AE7352" s="1351">
        <f t="shared" si="24282"/>
        <v>0</v>
      </c>
      <c r="AF7352" s="1351">
        <f t="shared" si="24283"/>
        <v>0</v>
      </c>
      <c r="AG7352" s="1013">
        <f t="shared" si="24206"/>
        <v>0</v>
      </c>
      <c r="AH7352" s="1013">
        <f t="shared" si="24206"/>
        <v>0</v>
      </c>
      <c r="AI7352" s="1013">
        <f t="shared" si="24206"/>
        <v>0</v>
      </c>
      <c r="AJ7352" s="1013">
        <f t="shared" si="24206"/>
        <v>0</v>
      </c>
      <c r="AK7352" s="1340">
        <f t="shared" si="24272"/>
        <v>0</v>
      </c>
      <c r="AL7352" s="506">
        <f t="shared" si="24207"/>
        <v>0</v>
      </c>
      <c r="AM7352" s="661"/>
      <c r="AN7352" s="661"/>
      <c r="AO7352" s="661"/>
      <c r="AP7352" s="661"/>
      <c r="AQ7352" s="1351">
        <f>AP7352*R7352</f>
        <v>0</v>
      </c>
      <c r="AR7352" s="1351">
        <f>AN7352*Q7352</f>
        <v>0</v>
      </c>
      <c r="AS7352" s="1351">
        <f>SUM(AT7352:AU7352)</f>
        <v>0</v>
      </c>
      <c r="AT7352" s="1351">
        <f>AM7352*Q7352</f>
        <v>0</v>
      </c>
      <c r="AU7352" s="1351">
        <f>AO7352*R7352</f>
        <v>0</v>
      </c>
      <c r="AV7352" s="1013">
        <f t="shared" si="24208"/>
        <v>0</v>
      </c>
      <c r="AW7352" s="661"/>
      <c r="AX7352" s="661"/>
      <c r="AY7352" s="661"/>
      <c r="AZ7352" s="661"/>
      <c r="BA7352" s="1193">
        <f>BA5432</f>
        <v>0</v>
      </c>
      <c r="BB7352" s="1013">
        <f t="shared" si="24209"/>
        <v>0</v>
      </c>
      <c r="BC7352" s="661"/>
      <c r="BD7352" s="1153"/>
      <c r="BE7352" s="464">
        <f t="shared" si="24284"/>
        <v>0</v>
      </c>
      <c r="BF7352" s="1351">
        <f t="shared" si="24285"/>
        <v>0</v>
      </c>
      <c r="BG7352" s="1351">
        <f>SUM(BH7352:BI7352)</f>
        <v>0</v>
      </c>
      <c r="BH7352" s="1351">
        <f>AT7352*AW7352</f>
        <v>0</v>
      </c>
      <c r="BI7352" s="1351">
        <f>AU7352*AX7352</f>
        <v>0</v>
      </c>
      <c r="BJ7352" s="1351">
        <f>SUM(BK7352:BL7352)</f>
        <v>0</v>
      </c>
      <c r="BK7352" s="44">
        <f>BK5432+BH7352</f>
        <v>0</v>
      </c>
      <c r="BL7352" s="44">
        <f>BL5432+BI7352</f>
        <v>0</v>
      </c>
      <c r="BM7352" s="44">
        <f>Q7352*(1-AM7352-AN7352)*((5/6*AM7352*AW7352)+(1/6*AM6392*AW6392))</f>
        <v>0</v>
      </c>
      <c r="BN7352" s="1351">
        <f>AQ7352*((5/6*AM7352*AW7352)+(1/6*AM6392*AW6392))</f>
        <v>0</v>
      </c>
      <c r="BO7352" s="44">
        <f t="shared" si="24244"/>
        <v>0</v>
      </c>
      <c r="BP7352" s="1351">
        <f>SUM(BQ7352:BR7352)</f>
        <v>0</v>
      </c>
      <c r="BQ7352" s="1351">
        <f>Q7352-AR7352-AT7352+AQ7352</f>
        <v>0</v>
      </c>
      <c r="BR7352" s="1351">
        <f>R7352+AR7352-AQ7352-AU7352</f>
        <v>0</v>
      </c>
      <c r="BS7352" s="44">
        <f>SUM(BT7352:BU7352)</f>
        <v>0</v>
      </c>
      <c r="BT7352" s="1351">
        <f>T7352</f>
        <v>0</v>
      </c>
      <c r="BU7352" s="1351">
        <f>U7352+AS7352</f>
        <v>0</v>
      </c>
      <c r="BV7352" s="1243"/>
      <c r="BW7352" s="1151"/>
      <c r="BX7352" s="1243"/>
      <c r="BY7352" s="1151"/>
      <c r="BZ7352" s="1243"/>
      <c r="CA7352" s="1151"/>
      <c r="CB7352" s="1351">
        <f>SUM(CC7352,CF7352)</f>
        <v>0</v>
      </c>
      <c r="CC7352" s="1351">
        <f>SUM(CD7352:CE7352)</f>
        <v>0</v>
      </c>
      <c r="CD7352" s="1351">
        <f>BM7352+BN7352</f>
        <v>0</v>
      </c>
      <c r="CE7352" s="1351">
        <f>BE7352+BF7352</f>
        <v>0</v>
      </c>
      <c r="CF7352" s="1351">
        <f>BO7352+BJ7352</f>
        <v>0</v>
      </c>
      <c r="CG7352" s="1013">
        <f t="shared" si="24212"/>
        <v>0</v>
      </c>
      <c r="CH7352" s="1013">
        <f t="shared" si="24212"/>
        <v>0</v>
      </c>
      <c r="CI7352" s="1013">
        <f t="shared" si="24212"/>
        <v>0</v>
      </c>
      <c r="CJ7352" s="618">
        <f t="shared" si="24212"/>
        <v>0</v>
      </c>
    </row>
    <row r="7353" spans="1:88" ht="13.5" customHeight="1" x14ac:dyDescent="0.25">
      <c r="A7353" s="34"/>
      <c r="B7353" s="1464">
        <v>7345</v>
      </c>
      <c r="C7353" s="1940" t="s">
        <v>283</v>
      </c>
      <c r="D7353" s="1946">
        <f>Input!$C$20</f>
        <v>0</v>
      </c>
      <c r="E7353" s="1951" t="s">
        <v>145</v>
      </c>
      <c r="F7353" s="1943">
        <v>2022</v>
      </c>
      <c r="G7353" s="1951" t="s">
        <v>296</v>
      </c>
      <c r="H7353" s="1955" t="s">
        <v>289</v>
      </c>
      <c r="I7353" s="1925"/>
      <c r="J7353" s="1925"/>
      <c r="K7353" s="1925"/>
      <c r="L7353" s="2323" t="str">
        <f t="shared" si="24056"/>
        <v>Retail</v>
      </c>
      <c r="M7353" s="1929" t="s">
        <v>289</v>
      </c>
      <c r="N7353" s="1935"/>
      <c r="O7353" s="1936"/>
      <c r="P7353" s="1037">
        <f t="shared" ref="P7353:U7353" si="24286">SUM(P7354:P7355)</f>
        <v>0</v>
      </c>
      <c r="Q7353" s="587">
        <f t="shared" si="24286"/>
        <v>0</v>
      </c>
      <c r="R7353" s="587">
        <f t="shared" si="24286"/>
        <v>0</v>
      </c>
      <c r="S7353" s="587">
        <f t="shared" si="24286"/>
        <v>0</v>
      </c>
      <c r="T7353" s="587">
        <f t="shared" si="24286"/>
        <v>0</v>
      </c>
      <c r="U7353" s="587">
        <f t="shared" si="24286"/>
        <v>0</v>
      </c>
      <c r="V7353" s="1243"/>
      <c r="W7353" s="587">
        <f>SUM(W7354:W7355)</f>
        <v>0</v>
      </c>
      <c r="X7353" s="1243"/>
      <c r="Y7353" s="587">
        <f>SUM(Y7354:Y7355)</f>
        <v>0</v>
      </c>
      <c r="Z7353" s="1243"/>
      <c r="AA7353" s="587">
        <f t="shared" ref="AA7353:AF7353" si="24287">SUM(AA7354:AA7355)</f>
        <v>0</v>
      </c>
      <c r="AB7353" s="587">
        <f t="shared" si="24287"/>
        <v>0</v>
      </c>
      <c r="AC7353" s="587">
        <f t="shared" si="24287"/>
        <v>0</v>
      </c>
      <c r="AD7353" s="587">
        <f t="shared" si="24287"/>
        <v>0</v>
      </c>
      <c r="AE7353" s="587">
        <f t="shared" si="24287"/>
        <v>0</v>
      </c>
      <c r="AF7353" s="587">
        <f t="shared" si="24287"/>
        <v>0</v>
      </c>
      <c r="AG7353" s="1013">
        <f t="shared" si="24206"/>
        <v>0</v>
      </c>
      <c r="AH7353" s="1013">
        <f t="shared" si="24206"/>
        <v>0</v>
      </c>
      <c r="AI7353" s="1013">
        <f t="shared" si="24206"/>
        <v>0</v>
      </c>
      <c r="AJ7353" s="1013">
        <f t="shared" si="24206"/>
        <v>0</v>
      </c>
      <c r="AK7353" s="1340">
        <f t="shared" si="24272"/>
        <v>0</v>
      </c>
      <c r="AL7353" s="506">
        <f t="shared" si="24207"/>
        <v>0</v>
      </c>
      <c r="AM7353" s="1013">
        <f>IF($Q7353=0,0,SUM(AM7354*$Q7354,AM7355*$Q7355)/SUM(Q7354,$Q7355))</f>
        <v>0</v>
      </c>
      <c r="AN7353" s="1013">
        <f>IF(Q7353=0,0,SUM(AN7354*Q7354,AN7355*Q7355)/SUM(Q7354,Q7355))</f>
        <v>0</v>
      </c>
      <c r="AO7353" s="1013">
        <f>IF(R7353=0,0,SUM(AO7354*R7354,AO7355*R7355)/SUM(R7354,R7355))</f>
        <v>0</v>
      </c>
      <c r="AP7353" s="1013">
        <f>IF(R7353=0,0,SUM(AP7354*R7354,AP7355*R7355)/SUM(R7354,R7355))</f>
        <v>0</v>
      </c>
      <c r="AQ7353" s="587">
        <f>SUM(AQ7354:AQ7355)</f>
        <v>0</v>
      </c>
      <c r="AR7353" s="587">
        <f>SUM(AR7354:AR7355)</f>
        <v>0</v>
      </c>
      <c r="AS7353" s="587">
        <f>SUM(AS7354:AS7355)</f>
        <v>0</v>
      </c>
      <c r="AT7353" s="587">
        <f>SUM(AT7354:AT7355)</f>
        <v>0</v>
      </c>
      <c r="AU7353" s="587">
        <f>SUM(AU7354:AU7355)</f>
        <v>0</v>
      </c>
      <c r="AV7353" s="1013">
        <f t="shared" si="24208"/>
        <v>0</v>
      </c>
      <c r="AW7353" s="1013">
        <f>IF($AM7353*$Q7353=0,0,SUM(AW7354*$AM7354*$Q7354,AW7355*$AM7355*$Q7355)/SUM($AM7354*$Q7354,$AM7355*$Q7355))</f>
        <v>0</v>
      </c>
      <c r="AX7353" s="1013">
        <f>IF($AO7353*$R7353=0,0,SUM(AX7354*$AO7354*$R7354,AX7355*$AO7355*$R7355)/SUM($AO7354*$R7354,$AO7355*$R7355))</f>
        <v>0</v>
      </c>
      <c r="AY7353" s="1013">
        <f>IF(OR(Q7353=0,AND(AY7354=0,AY7355=0)),0,SUM(AY7354*Q7354*AN7354,AY7355*Q7355*AN7355)/SUM(Q7354*AN7354,Q7355*AN7355))</f>
        <v>0</v>
      </c>
      <c r="AZ7353" s="1013">
        <f>IF(R7353=0,0,SUM(AZ7354*R7354*(1-AO7354-AP7354),AZ7355*R7355*(1-AO7355-AP7355))/SUM(R7354*(1-AO7354-AP7354),R7355*(1-AO7355-AP7355)))</f>
        <v>0</v>
      </c>
      <c r="BA7353" s="1013">
        <f>IF(T7353=0,0,SUM(BA7354*T7354,BA7355*T7355)/SUM(T7354,T7355))</f>
        <v>0</v>
      </c>
      <c r="BB7353" s="1013">
        <f t="shared" si="24209"/>
        <v>0</v>
      </c>
      <c r="BC7353" s="1013">
        <f>IF($AM7353*$Q7353=0,0,SUM(BC7354*$AM7354*$Q7354,BC7355*$AM7355*$Q7355)/SUM($AM7354*$Q7354,$AM7355*$Q7355))</f>
        <v>0</v>
      </c>
      <c r="BD7353" s="618">
        <f>IF($AO7353*$R7353=0,0,SUM(BD7354*$AO7354*$R7354,BD7355*$AO7355*$R7355)/SUM($AO7354*$R7354,$AO7355*$R7355))</f>
        <v>0</v>
      </c>
      <c r="BE7353" s="860">
        <f t="shared" ref="BE7353:BF7353" si="24288">SUM(BE7354:BE7355)</f>
        <v>0</v>
      </c>
      <c r="BF7353" s="587">
        <f t="shared" si="24288"/>
        <v>0</v>
      </c>
      <c r="BG7353" s="587">
        <f t="shared" ref="BG7353:BU7353" si="24289">SUM(BG7354:BG7355)</f>
        <v>0</v>
      </c>
      <c r="BH7353" s="587">
        <f t="shared" si="24289"/>
        <v>0</v>
      </c>
      <c r="BI7353" s="587">
        <f t="shared" si="24289"/>
        <v>0</v>
      </c>
      <c r="BJ7353" s="587">
        <f t="shared" si="24289"/>
        <v>0</v>
      </c>
      <c r="BK7353" s="587">
        <f t="shared" si="24289"/>
        <v>0</v>
      </c>
      <c r="BL7353" s="587">
        <f t="shared" si="24289"/>
        <v>0</v>
      </c>
      <c r="BM7353" s="587">
        <f t="shared" si="24289"/>
        <v>0</v>
      </c>
      <c r="BN7353" s="587">
        <f t="shared" si="24289"/>
        <v>0</v>
      </c>
      <c r="BO7353" s="587">
        <f t="shared" si="24289"/>
        <v>0</v>
      </c>
      <c r="BP7353" s="587">
        <f t="shared" si="24289"/>
        <v>0</v>
      </c>
      <c r="BQ7353" s="587">
        <f t="shared" si="24289"/>
        <v>0</v>
      </c>
      <c r="BR7353" s="587">
        <f t="shared" si="24289"/>
        <v>0</v>
      </c>
      <c r="BS7353" s="587">
        <f t="shared" si="24289"/>
        <v>0</v>
      </c>
      <c r="BT7353" s="587">
        <f t="shared" si="24289"/>
        <v>0</v>
      </c>
      <c r="BU7353" s="587">
        <f t="shared" si="24289"/>
        <v>0</v>
      </c>
      <c r="BV7353" s="1243"/>
      <c r="BW7353" s="587">
        <f>SUM(BW7354:BW7355)</f>
        <v>0</v>
      </c>
      <c r="BX7353" s="1243"/>
      <c r="BY7353" s="587">
        <f>SUM(BY7354:BY7355)</f>
        <v>0</v>
      </c>
      <c r="BZ7353" s="1243"/>
      <c r="CA7353" s="587">
        <f t="shared" ref="CA7353:CF7353" si="24290">SUM(CA7354:CA7355)</f>
        <v>0</v>
      </c>
      <c r="CB7353" s="587">
        <f t="shared" si="24290"/>
        <v>0</v>
      </c>
      <c r="CC7353" s="587">
        <f t="shared" si="24290"/>
        <v>0</v>
      </c>
      <c r="CD7353" s="587">
        <f t="shared" si="24290"/>
        <v>0</v>
      </c>
      <c r="CE7353" s="587">
        <f t="shared" si="24290"/>
        <v>0</v>
      </c>
      <c r="CF7353" s="587">
        <f t="shared" si="24290"/>
        <v>0</v>
      </c>
      <c r="CG7353" s="1013">
        <f t="shared" si="24212"/>
        <v>0</v>
      </c>
      <c r="CH7353" s="1013">
        <f t="shared" si="24212"/>
        <v>0</v>
      </c>
      <c r="CI7353" s="1013">
        <f t="shared" si="24212"/>
        <v>0</v>
      </c>
      <c r="CJ7353" s="618">
        <f t="shared" si="24212"/>
        <v>0</v>
      </c>
    </row>
    <row r="7354" spans="1:88" ht="13.5" customHeight="1" x14ac:dyDescent="0.25">
      <c r="A7354" s="34"/>
      <c r="B7354" s="1464">
        <v>7346</v>
      </c>
      <c r="C7354" s="1940" t="s">
        <v>251</v>
      </c>
      <c r="D7354" s="1946">
        <f>Input!$C$20</f>
        <v>0</v>
      </c>
      <c r="E7354" s="1951" t="s">
        <v>145</v>
      </c>
      <c r="F7354" s="1943">
        <v>2022</v>
      </c>
      <c r="G7354" s="1951" t="s">
        <v>296</v>
      </c>
      <c r="H7354" s="1955" t="s">
        <v>289</v>
      </c>
      <c r="I7354" s="1925" t="s">
        <v>288</v>
      </c>
      <c r="J7354" s="1925"/>
      <c r="K7354" s="1925"/>
      <c r="L7354" s="2323" t="str">
        <f t="shared" si="24056"/>
        <v>Retail SME</v>
      </c>
      <c r="M7354" s="1930" t="s">
        <v>288</v>
      </c>
      <c r="N7354" s="2325">
        <f>N3514</f>
        <v>0</v>
      </c>
      <c r="O7354" s="2326">
        <f>O3514</f>
        <v>0</v>
      </c>
      <c r="P7354" s="151">
        <f>SUM(Q7354:R7354)</f>
        <v>0</v>
      </c>
      <c r="Q7354" s="1351">
        <f>BQ5434</f>
        <v>0</v>
      </c>
      <c r="R7354" s="1351">
        <f>BR5434</f>
        <v>0</v>
      </c>
      <c r="S7354" s="44">
        <f>SUM(T7354:U7354)</f>
        <v>0</v>
      </c>
      <c r="T7354" s="1351">
        <f>BT5434</f>
        <v>0</v>
      </c>
      <c r="U7354" s="1351">
        <f>BU5434</f>
        <v>0</v>
      </c>
      <c r="V7354" s="1243"/>
      <c r="W7354" s="1351">
        <f>BW5434</f>
        <v>0</v>
      </c>
      <c r="X7354" s="1243"/>
      <c r="Y7354" s="1351">
        <f>BY5434</f>
        <v>0</v>
      </c>
      <c r="Z7354" s="1243"/>
      <c r="AA7354" s="1351">
        <f t="shared" ref="AA7354:AA7355" si="24291">CA5434</f>
        <v>0</v>
      </c>
      <c r="AB7354" s="1351">
        <f t="shared" ref="AB7354:AB7355" si="24292">CB5434</f>
        <v>0</v>
      </c>
      <c r="AC7354" s="1351">
        <f t="shared" ref="AC7354:AC7355" si="24293">CC5434</f>
        <v>0</v>
      </c>
      <c r="AD7354" s="1351">
        <f t="shared" ref="AD7354:AD7355" si="24294">CD5434</f>
        <v>0</v>
      </c>
      <c r="AE7354" s="1351">
        <f t="shared" ref="AE7354:AE7355" si="24295">CE5434</f>
        <v>0</v>
      </c>
      <c r="AF7354" s="1351">
        <f t="shared" ref="AF7354:AF7355" si="24296">CF5434</f>
        <v>0</v>
      </c>
      <c r="AG7354" s="1013">
        <f t="shared" si="24206"/>
        <v>0</v>
      </c>
      <c r="AH7354" s="1013">
        <f t="shared" si="24206"/>
        <v>0</v>
      </c>
      <c r="AI7354" s="1013">
        <f t="shared" si="24206"/>
        <v>0</v>
      </c>
      <c r="AJ7354" s="1013">
        <f t="shared" si="24206"/>
        <v>0</v>
      </c>
      <c r="AK7354" s="1340">
        <f t="shared" si="24272"/>
        <v>0</v>
      </c>
      <c r="AL7354" s="506">
        <f t="shared" si="24207"/>
        <v>0</v>
      </c>
      <c r="AM7354" s="661"/>
      <c r="AN7354" s="661"/>
      <c r="AO7354" s="661"/>
      <c r="AP7354" s="661"/>
      <c r="AQ7354" s="1351">
        <f>AP7354*R7354</f>
        <v>0</v>
      </c>
      <c r="AR7354" s="1351">
        <f>AN7354*Q7354</f>
        <v>0</v>
      </c>
      <c r="AS7354" s="1351">
        <f>SUM(AT7354:AU7354)</f>
        <v>0</v>
      </c>
      <c r="AT7354" s="1351">
        <f>AM7354*Q7354</f>
        <v>0</v>
      </c>
      <c r="AU7354" s="1351">
        <f>AO7354*R7354</f>
        <v>0</v>
      </c>
      <c r="AV7354" s="1013">
        <f t="shared" si="24208"/>
        <v>0</v>
      </c>
      <c r="AW7354" s="661"/>
      <c r="AX7354" s="661"/>
      <c r="AY7354" s="661"/>
      <c r="AZ7354" s="661"/>
      <c r="BA7354" s="1193">
        <f>BA5434</f>
        <v>0</v>
      </c>
      <c r="BB7354" s="1013">
        <f t="shared" si="24209"/>
        <v>0</v>
      </c>
      <c r="BC7354" s="661"/>
      <c r="BD7354" s="1153"/>
      <c r="BE7354" s="464">
        <f t="shared" ref="BE7354:BE7355" si="24297">AR7354*AY7354</f>
        <v>0</v>
      </c>
      <c r="BF7354" s="1351">
        <f t="shared" ref="BF7354:BF7355" si="24298">R7354*(1-AP7354-AO7354)*AZ7354</f>
        <v>0</v>
      </c>
      <c r="BG7354" s="1351">
        <f>SUM(BH7354:BI7354)</f>
        <v>0</v>
      </c>
      <c r="BH7354" s="1351">
        <f>AT7354*AW7354</f>
        <v>0</v>
      </c>
      <c r="BI7354" s="1351">
        <f>AU7354*AX7354</f>
        <v>0</v>
      </c>
      <c r="BJ7354" s="1351">
        <f>SUM(BK7354:BL7354)</f>
        <v>0</v>
      </c>
      <c r="BK7354" s="44">
        <f>BK5434+BH7354</f>
        <v>0</v>
      </c>
      <c r="BL7354" s="44">
        <f>BL5434+BI7354</f>
        <v>0</v>
      </c>
      <c r="BM7354" s="44">
        <f>Q7354*(1-AM7354-AN7354)*((5/6*AM7354*AW7354)+(1/6*AM6394*AW6394))</f>
        <v>0</v>
      </c>
      <c r="BN7354" s="1351">
        <f>AQ7354*((5/6*AM7354*AW7354)+(1/6*AM6394*AW6394))</f>
        <v>0</v>
      </c>
      <c r="BO7354" s="44">
        <f t="shared" si="24244"/>
        <v>0</v>
      </c>
      <c r="BP7354" s="1351">
        <f>SUM(BQ7354:BR7354)</f>
        <v>0</v>
      </c>
      <c r="BQ7354" s="1351">
        <f>Q7354-AR7354-AT7354+AQ7354</f>
        <v>0</v>
      </c>
      <c r="BR7354" s="1351">
        <f>R7354+AR7354-AQ7354-AU7354</f>
        <v>0</v>
      </c>
      <c r="BS7354" s="44">
        <f>SUM(BT7354:BU7354)</f>
        <v>0</v>
      </c>
      <c r="BT7354" s="1351">
        <f>T7354</f>
        <v>0</v>
      </c>
      <c r="BU7354" s="1351">
        <f>U7354+AS7354</f>
        <v>0</v>
      </c>
      <c r="BV7354" s="1243"/>
      <c r="BW7354" s="1151"/>
      <c r="BX7354" s="1243"/>
      <c r="BY7354" s="1151"/>
      <c r="BZ7354" s="1243"/>
      <c r="CA7354" s="1151"/>
      <c r="CB7354" s="1351">
        <f>SUM(CC7354,CF7354)</f>
        <v>0</v>
      </c>
      <c r="CC7354" s="1351">
        <f>SUM(CD7354:CE7354)</f>
        <v>0</v>
      </c>
      <c r="CD7354" s="1351">
        <f>BM7354+BN7354</f>
        <v>0</v>
      </c>
      <c r="CE7354" s="1351">
        <f>BE7354+BF7354</f>
        <v>0</v>
      </c>
      <c r="CF7354" s="1351">
        <f>BO7354+BJ7354</f>
        <v>0</v>
      </c>
      <c r="CG7354" s="1013">
        <f t="shared" si="24212"/>
        <v>0</v>
      </c>
      <c r="CH7354" s="1013">
        <f t="shared" si="24212"/>
        <v>0</v>
      </c>
      <c r="CI7354" s="1013">
        <f t="shared" si="24212"/>
        <v>0</v>
      </c>
      <c r="CJ7354" s="618">
        <f t="shared" si="24212"/>
        <v>0</v>
      </c>
    </row>
    <row r="7355" spans="1:88" ht="13.5" customHeight="1" x14ac:dyDescent="0.25">
      <c r="A7355" s="34"/>
      <c r="B7355" s="1464">
        <v>7347</v>
      </c>
      <c r="C7355" s="1940" t="s">
        <v>251</v>
      </c>
      <c r="D7355" s="1946">
        <f>Input!$C$20</f>
        <v>0</v>
      </c>
      <c r="E7355" s="1951" t="s">
        <v>145</v>
      </c>
      <c r="F7355" s="1943">
        <v>2022</v>
      </c>
      <c r="G7355" s="1951" t="s">
        <v>296</v>
      </c>
      <c r="H7355" s="1955" t="s">
        <v>289</v>
      </c>
      <c r="I7355" s="1925" t="s">
        <v>290</v>
      </c>
      <c r="J7355" s="1925"/>
      <c r="K7355" s="1925"/>
      <c r="L7355" s="2323" t="str">
        <f t="shared" si="24056"/>
        <v>Retail Non SME</v>
      </c>
      <c r="M7355" s="1930" t="s">
        <v>290</v>
      </c>
      <c r="N7355" s="2325">
        <f>N3515</f>
        <v>0</v>
      </c>
      <c r="O7355" s="2326">
        <f>O3515</f>
        <v>0</v>
      </c>
      <c r="P7355" s="151">
        <f>SUM(Q7355:R7355)</f>
        <v>0</v>
      </c>
      <c r="Q7355" s="1351">
        <f>BQ5435</f>
        <v>0</v>
      </c>
      <c r="R7355" s="1351">
        <f>BR5435</f>
        <v>0</v>
      </c>
      <c r="S7355" s="44">
        <f>SUM(T7355:U7355)</f>
        <v>0</v>
      </c>
      <c r="T7355" s="1351">
        <f>BT5435</f>
        <v>0</v>
      </c>
      <c r="U7355" s="1351">
        <f>BU5435</f>
        <v>0</v>
      </c>
      <c r="V7355" s="1243"/>
      <c r="W7355" s="1351">
        <f>BW5435</f>
        <v>0</v>
      </c>
      <c r="X7355" s="1243"/>
      <c r="Y7355" s="1351">
        <f>BY5435</f>
        <v>0</v>
      </c>
      <c r="Z7355" s="1243"/>
      <c r="AA7355" s="1351">
        <f t="shared" si="24291"/>
        <v>0</v>
      </c>
      <c r="AB7355" s="1351">
        <f t="shared" si="24292"/>
        <v>0</v>
      </c>
      <c r="AC7355" s="1351">
        <f t="shared" si="24293"/>
        <v>0</v>
      </c>
      <c r="AD7355" s="1351">
        <f t="shared" si="24294"/>
        <v>0</v>
      </c>
      <c r="AE7355" s="1351">
        <f t="shared" si="24295"/>
        <v>0</v>
      </c>
      <c r="AF7355" s="1351">
        <f t="shared" si="24296"/>
        <v>0</v>
      </c>
      <c r="AG7355" s="1013">
        <f t="shared" si="24206"/>
        <v>0</v>
      </c>
      <c r="AH7355" s="1013">
        <f t="shared" si="24206"/>
        <v>0</v>
      </c>
      <c r="AI7355" s="1013">
        <f t="shared" si="24206"/>
        <v>0</v>
      </c>
      <c r="AJ7355" s="1013">
        <f t="shared" si="24206"/>
        <v>0</v>
      </c>
      <c r="AK7355" s="1340">
        <f t="shared" si="24272"/>
        <v>0</v>
      </c>
      <c r="AL7355" s="506">
        <f t="shared" si="24207"/>
        <v>0</v>
      </c>
      <c r="AM7355" s="661"/>
      <c r="AN7355" s="661"/>
      <c r="AO7355" s="661"/>
      <c r="AP7355" s="661"/>
      <c r="AQ7355" s="1351">
        <f>AP7355*R7355</f>
        <v>0</v>
      </c>
      <c r="AR7355" s="1351">
        <f>AN7355*Q7355</f>
        <v>0</v>
      </c>
      <c r="AS7355" s="1351">
        <f>SUM(AT7355:AU7355)</f>
        <v>0</v>
      </c>
      <c r="AT7355" s="1351">
        <f>AM7355*Q7355</f>
        <v>0</v>
      </c>
      <c r="AU7355" s="1351">
        <f>AO7355*R7355</f>
        <v>0</v>
      </c>
      <c r="AV7355" s="1013">
        <f t="shared" si="24208"/>
        <v>0</v>
      </c>
      <c r="AW7355" s="661"/>
      <c r="AX7355" s="661"/>
      <c r="AY7355" s="661"/>
      <c r="AZ7355" s="661"/>
      <c r="BA7355" s="1193">
        <f>BA5435</f>
        <v>0</v>
      </c>
      <c r="BB7355" s="1013">
        <f t="shared" si="24209"/>
        <v>0</v>
      </c>
      <c r="BC7355" s="661"/>
      <c r="BD7355" s="1153"/>
      <c r="BE7355" s="464">
        <f t="shared" si="24297"/>
        <v>0</v>
      </c>
      <c r="BF7355" s="1351">
        <f t="shared" si="24298"/>
        <v>0</v>
      </c>
      <c r="BG7355" s="1351">
        <f>SUM(BH7355:BI7355)</f>
        <v>0</v>
      </c>
      <c r="BH7355" s="1351">
        <f>AT7355*AW7355</f>
        <v>0</v>
      </c>
      <c r="BI7355" s="1351">
        <f>AU7355*AX7355</f>
        <v>0</v>
      </c>
      <c r="BJ7355" s="1351">
        <f>SUM(BK7355:BL7355)</f>
        <v>0</v>
      </c>
      <c r="BK7355" s="44">
        <f>BK5435+BH7355</f>
        <v>0</v>
      </c>
      <c r="BL7355" s="44">
        <f>BL5435+BI7355</f>
        <v>0</v>
      </c>
      <c r="BM7355" s="44">
        <f>Q7355*(1-AM7355-AN7355)*((5/6*AM7355*AW7355)+(1/6*AM6395*AW6395))</f>
        <v>0</v>
      </c>
      <c r="BN7355" s="1351">
        <f>AQ7355*((5/6*AM7355*AW7355)+(1/6*AM6395*AW6395))</f>
        <v>0</v>
      </c>
      <c r="BO7355" s="44">
        <f t="shared" si="24244"/>
        <v>0</v>
      </c>
      <c r="BP7355" s="1351">
        <f>SUM(BQ7355:BR7355)</f>
        <v>0</v>
      </c>
      <c r="BQ7355" s="1351">
        <f>Q7355-AR7355-AT7355+AQ7355</f>
        <v>0</v>
      </c>
      <c r="BR7355" s="1351">
        <f>R7355+AR7355-AQ7355-AU7355</f>
        <v>0</v>
      </c>
      <c r="BS7355" s="44">
        <f>SUM(BT7355:BU7355)</f>
        <v>0</v>
      </c>
      <c r="BT7355" s="1351">
        <f>T7355</f>
        <v>0</v>
      </c>
      <c r="BU7355" s="1351">
        <f>U7355+AS7355</f>
        <v>0</v>
      </c>
      <c r="BV7355" s="1243"/>
      <c r="BW7355" s="1151"/>
      <c r="BX7355" s="1243"/>
      <c r="BY7355" s="1151"/>
      <c r="BZ7355" s="1243"/>
      <c r="CA7355" s="1151"/>
      <c r="CB7355" s="1351">
        <f>SUM(CC7355,CF7355)</f>
        <v>0</v>
      </c>
      <c r="CC7355" s="1351">
        <f>SUM(CD7355:CE7355)</f>
        <v>0</v>
      </c>
      <c r="CD7355" s="1351">
        <f>BM7355+BN7355</f>
        <v>0</v>
      </c>
      <c r="CE7355" s="1351">
        <f>BE7355+BF7355</f>
        <v>0</v>
      </c>
      <c r="CF7355" s="1351">
        <f>BO7355+BJ7355</f>
        <v>0</v>
      </c>
      <c r="CG7355" s="1013">
        <f t="shared" si="24212"/>
        <v>0</v>
      </c>
      <c r="CH7355" s="1013">
        <f t="shared" si="24212"/>
        <v>0</v>
      </c>
      <c r="CI7355" s="1013">
        <f t="shared" si="24212"/>
        <v>0</v>
      </c>
      <c r="CJ7355" s="618">
        <f t="shared" si="24212"/>
        <v>0</v>
      </c>
    </row>
    <row r="7356" spans="1:88" ht="13.5" customHeight="1" x14ac:dyDescent="0.25">
      <c r="A7356" s="34"/>
      <c r="B7356" s="1464">
        <v>7348</v>
      </c>
      <c r="C7356" s="1940" t="s">
        <v>283</v>
      </c>
      <c r="D7356" s="1946">
        <f>Input!$C$20</f>
        <v>0</v>
      </c>
      <c r="E7356" s="1951" t="s">
        <v>145</v>
      </c>
      <c r="F7356" s="1943">
        <v>2022</v>
      </c>
      <c r="G7356" s="1951" t="s">
        <v>296</v>
      </c>
      <c r="H7356" s="1955" t="s">
        <v>302</v>
      </c>
      <c r="I7356" s="1925"/>
      <c r="J7356" s="1925"/>
      <c r="K7356" s="1925"/>
      <c r="L7356" s="2323" t="str">
        <f t="shared" si="24056"/>
        <v>Secured by mortgages on immovable property</v>
      </c>
      <c r="M7356" s="1929" t="s">
        <v>302</v>
      </c>
      <c r="N7356" s="1935"/>
      <c r="O7356" s="1936"/>
      <c r="P7356" s="1037">
        <f t="shared" ref="P7356:U7356" si="24299">SUM(P7357:P7358)</f>
        <v>0</v>
      </c>
      <c r="Q7356" s="587">
        <f t="shared" si="24299"/>
        <v>0</v>
      </c>
      <c r="R7356" s="587">
        <f t="shared" si="24299"/>
        <v>0</v>
      </c>
      <c r="S7356" s="587">
        <f t="shared" si="24299"/>
        <v>0</v>
      </c>
      <c r="T7356" s="587">
        <f t="shared" si="24299"/>
        <v>0</v>
      </c>
      <c r="U7356" s="587">
        <f t="shared" si="24299"/>
        <v>0</v>
      </c>
      <c r="V7356" s="1351">
        <f>BV5436</f>
        <v>0</v>
      </c>
      <c r="W7356" s="587">
        <f>SUM(W7357:W7358)</f>
        <v>0</v>
      </c>
      <c r="X7356" s="1351">
        <f>BX5436</f>
        <v>0</v>
      </c>
      <c r="Y7356" s="587">
        <f>SUM(Y7357:Y7358)</f>
        <v>0</v>
      </c>
      <c r="Z7356" s="1351">
        <f>BZ5436</f>
        <v>0</v>
      </c>
      <c r="AA7356" s="587">
        <f t="shared" ref="AA7356:AF7356" si="24300">SUM(AA7357:AA7358)</f>
        <v>0</v>
      </c>
      <c r="AB7356" s="587">
        <f t="shared" si="24300"/>
        <v>0</v>
      </c>
      <c r="AC7356" s="587">
        <f t="shared" si="24300"/>
        <v>0</v>
      </c>
      <c r="AD7356" s="587">
        <f t="shared" si="24300"/>
        <v>0</v>
      </c>
      <c r="AE7356" s="587">
        <f t="shared" si="24300"/>
        <v>0</v>
      </c>
      <c r="AF7356" s="587">
        <f t="shared" si="24300"/>
        <v>0</v>
      </c>
      <c r="AG7356" s="1013">
        <f t="shared" si="24206"/>
        <v>0</v>
      </c>
      <c r="AH7356" s="1013">
        <f t="shared" si="24206"/>
        <v>0</v>
      </c>
      <c r="AI7356" s="1013">
        <f t="shared" si="24206"/>
        <v>0</v>
      </c>
      <c r="AJ7356" s="1013">
        <f t="shared" si="24206"/>
        <v>0</v>
      </c>
      <c r="AK7356" s="1340">
        <f t="shared" si="24272"/>
        <v>0</v>
      </c>
      <c r="AL7356" s="506">
        <f t="shared" si="24207"/>
        <v>0</v>
      </c>
      <c r="AM7356" s="1013">
        <f>IF($Q7356=0,0,SUM(AM7357*$Q7357,AM7358*$Q7358)/SUM($Q7357,$Q7358))</f>
        <v>0</v>
      </c>
      <c r="AN7356" s="1013">
        <f>IF(Q7356=0,0,SUM(AN7357*Q7357,AN7358*Q7358)/SUM(Q7357,Q7358))</f>
        <v>0</v>
      </c>
      <c r="AO7356" s="1013">
        <f>IF(R7356=0,0,SUM(AO7357*R7357,AO7358*R7358)/SUM(R7357,R7358))</f>
        <v>0</v>
      </c>
      <c r="AP7356" s="1013">
        <f>IF(R7356=0,0,SUM(AP7357*R7357,AP7358*R7358)/SUM(R7357,R7358))</f>
        <v>0</v>
      </c>
      <c r="AQ7356" s="587">
        <f>SUM(AQ7357:AQ7358)</f>
        <v>0</v>
      </c>
      <c r="AR7356" s="587">
        <f>SUM(AR7357:AR7358)</f>
        <v>0</v>
      </c>
      <c r="AS7356" s="587">
        <f>SUM(AS7357:AS7358)</f>
        <v>0</v>
      </c>
      <c r="AT7356" s="587">
        <f>SUM(AT7357:AT7358)</f>
        <v>0</v>
      </c>
      <c r="AU7356" s="587">
        <f>SUM(AU7357:AU7358)</f>
        <v>0</v>
      </c>
      <c r="AV7356" s="1013">
        <f t="shared" si="24208"/>
        <v>0</v>
      </c>
      <c r="AW7356" s="1013">
        <f>IF($AM7356*$Q7356=0,0,SUM(AW7357*$AM7357*$Q7357,AW7358*$AM7358*$Q7358)/SUM($AM7357*$Q7357,$AM7358*$Q7358))</f>
        <v>0</v>
      </c>
      <c r="AX7356" s="1013">
        <f>IF($AO7356*$R7356=0,0,SUM(AX7357*$AO7357*$R7357,AX7358*$AO7358*$R7358)/SUM($AO7357*$R7357,$AO7358*$R7358))</f>
        <v>0</v>
      </c>
      <c r="AY7356" s="1013">
        <f>IF(OR(Q7356=0,AND(AY7357=0,AY7358=0)),0,SUM(AY7357*Q7357*AN7357,AY7358*Q7358*AN7358)/SUM(Q7357*AN7357,Q7358*AN7358))</f>
        <v>0</v>
      </c>
      <c r="AZ7356" s="1013">
        <f>IF(R7356=0,0,SUM(AZ7357*R7357*(1-AO7357-AP7357),AZ7358*R7358*(1-AO7358-AP7358))/SUM(R7357*(1-AO7357-AP7357),R7358*(1-AO7358-AP7358)))</f>
        <v>0</v>
      </c>
      <c r="BA7356" s="1013">
        <f>IF(T7356=0,0,SUM(BA7357*T7357,BA7358*T7358)/SUM(T7357,T7358))</f>
        <v>0</v>
      </c>
      <c r="BB7356" s="1013">
        <f t="shared" si="24209"/>
        <v>0</v>
      </c>
      <c r="BC7356" s="1013">
        <f>IF($AM7356*$Q7356=0,0,SUM(BC7357*$AM7357*$Q7357,BC7358*$AM7358*$Q7358)/SUM($AM7357*$Q7357,$AM7358*$Q7358))</f>
        <v>0</v>
      </c>
      <c r="BD7356" s="618">
        <f>IF($AO7356*$R7356=0,0,SUM(BD7357*$AO7357*$R7357,BD7358*$AO7358*$R7358)/SUM($AO7357*$R7357,$AO7358*$R7358))</f>
        <v>0</v>
      </c>
      <c r="BE7356" s="860">
        <f t="shared" ref="BE7356:BF7356" si="24301">SUM(BE7357:BE7358)</f>
        <v>0</v>
      </c>
      <c r="BF7356" s="587">
        <f t="shared" si="24301"/>
        <v>0</v>
      </c>
      <c r="BG7356" s="587">
        <f t="shared" ref="BG7356:BU7356" si="24302">SUM(BG7357:BG7358)</f>
        <v>0</v>
      </c>
      <c r="BH7356" s="587">
        <f t="shared" si="24302"/>
        <v>0</v>
      </c>
      <c r="BI7356" s="587">
        <f t="shared" si="24302"/>
        <v>0</v>
      </c>
      <c r="BJ7356" s="587">
        <f t="shared" si="24302"/>
        <v>0</v>
      </c>
      <c r="BK7356" s="587">
        <f t="shared" si="24302"/>
        <v>0</v>
      </c>
      <c r="BL7356" s="587">
        <f t="shared" si="24302"/>
        <v>0</v>
      </c>
      <c r="BM7356" s="587">
        <f t="shared" si="24302"/>
        <v>0</v>
      </c>
      <c r="BN7356" s="587">
        <f t="shared" si="24302"/>
        <v>0</v>
      </c>
      <c r="BO7356" s="587">
        <f t="shared" si="24302"/>
        <v>0</v>
      </c>
      <c r="BP7356" s="587">
        <f t="shared" si="24302"/>
        <v>0</v>
      </c>
      <c r="BQ7356" s="587">
        <f t="shared" si="24302"/>
        <v>0</v>
      </c>
      <c r="BR7356" s="587">
        <f t="shared" si="24302"/>
        <v>0</v>
      </c>
      <c r="BS7356" s="587">
        <f t="shared" si="24302"/>
        <v>0</v>
      </c>
      <c r="BT7356" s="587">
        <f t="shared" si="24302"/>
        <v>0</v>
      </c>
      <c r="BU7356" s="587">
        <f t="shared" si="24302"/>
        <v>0</v>
      </c>
      <c r="BV7356" s="1151"/>
      <c r="BW7356" s="587">
        <f>SUM(BW7357:BW7358)</f>
        <v>0</v>
      </c>
      <c r="BX7356" s="1151"/>
      <c r="BY7356" s="587">
        <f>SUM(BY7357:BY7358)</f>
        <v>0</v>
      </c>
      <c r="BZ7356" s="1151"/>
      <c r="CA7356" s="587">
        <f t="shared" ref="CA7356:CF7356" si="24303">SUM(CA7357:CA7358)</f>
        <v>0</v>
      </c>
      <c r="CB7356" s="587">
        <f t="shared" si="24303"/>
        <v>0</v>
      </c>
      <c r="CC7356" s="587">
        <f t="shared" si="24303"/>
        <v>0</v>
      </c>
      <c r="CD7356" s="587">
        <f t="shared" si="24303"/>
        <v>0</v>
      </c>
      <c r="CE7356" s="587">
        <f t="shared" si="24303"/>
        <v>0</v>
      </c>
      <c r="CF7356" s="587">
        <f t="shared" si="24303"/>
        <v>0</v>
      </c>
      <c r="CG7356" s="1013">
        <f t="shared" si="24212"/>
        <v>0</v>
      </c>
      <c r="CH7356" s="1013">
        <f t="shared" si="24212"/>
        <v>0</v>
      </c>
      <c r="CI7356" s="1013">
        <f t="shared" si="24212"/>
        <v>0</v>
      </c>
      <c r="CJ7356" s="618">
        <f t="shared" si="24212"/>
        <v>0</v>
      </c>
    </row>
    <row r="7357" spans="1:88" ht="13.5" customHeight="1" x14ac:dyDescent="0.25">
      <c r="A7357" s="34"/>
      <c r="B7357" s="1464">
        <v>7349</v>
      </c>
      <c r="C7357" s="1940" t="s">
        <v>251</v>
      </c>
      <c r="D7357" s="1946">
        <f>Input!$C$20</f>
        <v>0</v>
      </c>
      <c r="E7357" s="1951" t="s">
        <v>145</v>
      </c>
      <c r="F7357" s="1943">
        <v>2022</v>
      </c>
      <c r="G7357" s="1951" t="s">
        <v>296</v>
      </c>
      <c r="H7357" s="1955" t="s">
        <v>302</v>
      </c>
      <c r="I7357" s="1925" t="s">
        <v>288</v>
      </c>
      <c r="J7357" s="1925"/>
      <c r="K7357" s="1925"/>
      <c r="L7357" s="2323" t="str">
        <f t="shared" si="24056"/>
        <v>Secured by mortgages on immovable property SME</v>
      </c>
      <c r="M7357" s="1930" t="s">
        <v>288</v>
      </c>
      <c r="N7357" s="2325">
        <f t="shared" ref="N7357:O7360" si="24304">N3517</f>
        <v>0</v>
      </c>
      <c r="O7357" s="2326">
        <f t="shared" si="24304"/>
        <v>0</v>
      </c>
      <c r="P7357" s="151">
        <f t="shared" ref="P7357:P7365" si="24305">SUM(Q7357:R7357)</f>
        <v>0</v>
      </c>
      <c r="Q7357" s="1351">
        <f t="shared" ref="Q7357:R7365" si="24306">BQ5437</f>
        <v>0</v>
      </c>
      <c r="R7357" s="1351">
        <f t="shared" si="24306"/>
        <v>0</v>
      </c>
      <c r="S7357" s="44">
        <f t="shared" ref="S7357:S7365" si="24307">SUM(T7357:U7357)</f>
        <v>0</v>
      </c>
      <c r="T7357" s="1351">
        <f t="shared" ref="T7357:U7365" si="24308">BT5437</f>
        <v>0</v>
      </c>
      <c r="U7357" s="1351">
        <f t="shared" si="24308"/>
        <v>0</v>
      </c>
      <c r="V7357" s="1351">
        <f>BV5437</f>
        <v>0</v>
      </c>
      <c r="W7357" s="1351">
        <f t="shared" ref="W7357:W7365" si="24309">BW5437</f>
        <v>0</v>
      </c>
      <c r="X7357" s="1351">
        <f>BX5437</f>
        <v>0</v>
      </c>
      <c r="Y7357" s="1351">
        <f t="shared" ref="Y7357:Y7365" si="24310">BY5437</f>
        <v>0</v>
      </c>
      <c r="Z7357" s="1351">
        <f>BZ5437</f>
        <v>0</v>
      </c>
      <c r="AA7357" s="1351">
        <f t="shared" ref="AA7357:AA7365" si="24311">CA5437</f>
        <v>0</v>
      </c>
      <c r="AB7357" s="1351">
        <f t="shared" ref="AB7357:AB7365" si="24312">CB5437</f>
        <v>0</v>
      </c>
      <c r="AC7357" s="1351">
        <f t="shared" ref="AC7357:AC7365" si="24313">CC5437</f>
        <v>0</v>
      </c>
      <c r="AD7357" s="1351">
        <f t="shared" ref="AD7357:AD7365" si="24314">CD5437</f>
        <v>0</v>
      </c>
      <c r="AE7357" s="1351">
        <f t="shared" ref="AE7357:AE7365" si="24315">CE5437</f>
        <v>0</v>
      </c>
      <c r="AF7357" s="1351">
        <f t="shared" ref="AF7357:AF7365" si="24316">CF5437</f>
        <v>0</v>
      </c>
      <c r="AG7357" s="1013">
        <f t="shared" si="24206"/>
        <v>0</v>
      </c>
      <c r="AH7357" s="1013">
        <f t="shared" si="24206"/>
        <v>0</v>
      </c>
      <c r="AI7357" s="1013">
        <f t="shared" si="24206"/>
        <v>0</v>
      </c>
      <c r="AJ7357" s="1013">
        <f t="shared" si="24206"/>
        <v>0</v>
      </c>
      <c r="AK7357" s="1340">
        <f t="shared" si="24272"/>
        <v>0</v>
      </c>
      <c r="AL7357" s="506">
        <f t="shared" si="24207"/>
        <v>0</v>
      </c>
      <c r="AM7357" s="661"/>
      <c r="AN7357" s="661"/>
      <c r="AO7357" s="661"/>
      <c r="AP7357" s="661"/>
      <c r="AQ7357" s="1351">
        <f t="shared" ref="AQ7357:AQ7365" si="24317">AP7357*R7357</f>
        <v>0</v>
      </c>
      <c r="AR7357" s="1351">
        <f t="shared" ref="AR7357:AR7365" si="24318">AN7357*Q7357</f>
        <v>0</v>
      </c>
      <c r="AS7357" s="1351">
        <f t="shared" ref="AS7357:AS7365" si="24319">SUM(AT7357:AU7357)</f>
        <v>0</v>
      </c>
      <c r="AT7357" s="1351">
        <f t="shared" ref="AT7357:AT7365" si="24320">AM7357*Q7357</f>
        <v>0</v>
      </c>
      <c r="AU7357" s="1351">
        <f t="shared" ref="AU7357:AU7365" si="24321">AO7357*R7357</f>
        <v>0</v>
      </c>
      <c r="AV7357" s="1013">
        <f t="shared" si="24208"/>
        <v>0</v>
      </c>
      <c r="AW7357" s="661"/>
      <c r="AX7357" s="661"/>
      <c r="AY7357" s="661"/>
      <c r="AZ7357" s="661"/>
      <c r="BA7357" s="1193">
        <f t="shared" ref="BA7357:BA7365" si="24322">BA5437</f>
        <v>0</v>
      </c>
      <c r="BB7357" s="1013">
        <f t="shared" si="24209"/>
        <v>0</v>
      </c>
      <c r="BC7357" s="661"/>
      <c r="BD7357" s="1153"/>
      <c r="BE7357" s="464">
        <f t="shared" ref="BE7357:BE7365" si="24323">AR7357*AY7357</f>
        <v>0</v>
      </c>
      <c r="BF7357" s="1351">
        <f t="shared" ref="BF7357:BF7365" si="24324">R7357*(1-AP7357-AO7357)*AZ7357</f>
        <v>0</v>
      </c>
      <c r="BG7357" s="1351">
        <f t="shared" ref="BG7357:BG7365" si="24325">SUM(BH7357:BI7357)</f>
        <v>0</v>
      </c>
      <c r="BH7357" s="1351">
        <f t="shared" ref="BH7357:BI7365" si="24326">AT7357*AW7357</f>
        <v>0</v>
      </c>
      <c r="BI7357" s="1351">
        <f t="shared" si="24326"/>
        <v>0</v>
      </c>
      <c r="BJ7357" s="1351">
        <f t="shared" ref="BJ7357:BJ7365" si="24327">SUM(BK7357:BL7357)</f>
        <v>0</v>
      </c>
      <c r="BK7357" s="44">
        <f t="shared" ref="BK7357:BK7365" si="24328">BK5437+BH7357</f>
        <v>0</v>
      </c>
      <c r="BL7357" s="44">
        <f t="shared" ref="BL7357:BL7365" si="24329">BL5437+BI7357</f>
        <v>0</v>
      </c>
      <c r="BM7357" s="44">
        <f t="shared" ref="BM7357:BM7365" si="24330">Q7357*(1-AM7357-AN7357)*((5/6*AM7357*AW7357)+(1/6*AM6397*AW6397))</f>
        <v>0</v>
      </c>
      <c r="BN7357" s="1351">
        <f t="shared" ref="BN7357:BN7365" si="24331">AQ7357*((5/6*AM7357*AW7357)+(1/6*AM6397*AW6397))</f>
        <v>0</v>
      </c>
      <c r="BO7357" s="44">
        <f t="shared" si="24244"/>
        <v>0</v>
      </c>
      <c r="BP7357" s="1351">
        <f t="shared" ref="BP7357:BP7365" si="24332">SUM(BQ7357:BR7357)</f>
        <v>0</v>
      </c>
      <c r="BQ7357" s="1351">
        <f t="shared" ref="BQ7357:BQ7365" si="24333">Q7357-AR7357-AT7357+AQ7357</f>
        <v>0</v>
      </c>
      <c r="BR7357" s="1351">
        <f t="shared" ref="BR7357:BR7365" si="24334">R7357+AR7357-AQ7357-AU7357</f>
        <v>0</v>
      </c>
      <c r="BS7357" s="44">
        <f t="shared" ref="BS7357:BS7365" si="24335">SUM(BT7357:BU7357)</f>
        <v>0</v>
      </c>
      <c r="BT7357" s="1351">
        <f t="shared" ref="BT7357:BT7365" si="24336">T7357</f>
        <v>0</v>
      </c>
      <c r="BU7357" s="1351">
        <f t="shared" ref="BU7357:BU7365" si="24337">U7357+AS7357</f>
        <v>0</v>
      </c>
      <c r="BV7357" s="1151"/>
      <c r="BW7357" s="1151"/>
      <c r="BX7357" s="1151"/>
      <c r="BY7357" s="1151"/>
      <c r="BZ7357" s="1151"/>
      <c r="CA7357" s="1151"/>
      <c r="CB7357" s="1351">
        <f t="shared" ref="CB7357:CB7365" si="24338">SUM(CC7357,CF7357)</f>
        <v>0</v>
      </c>
      <c r="CC7357" s="1351">
        <f t="shared" ref="CC7357:CC7365" si="24339">SUM(CD7357:CE7357)</f>
        <v>0</v>
      </c>
      <c r="CD7357" s="1351">
        <f t="shared" ref="CD7357:CD7365" si="24340">BM7357+BN7357</f>
        <v>0</v>
      </c>
      <c r="CE7357" s="1351">
        <f t="shared" ref="CE7357:CE7365" si="24341">BE7357+BF7357</f>
        <v>0</v>
      </c>
      <c r="CF7357" s="1351">
        <f t="shared" ref="CF7357:CF7365" si="24342">BO7357+BJ7357</f>
        <v>0</v>
      </c>
      <c r="CG7357" s="1013">
        <f t="shared" si="24212"/>
        <v>0</v>
      </c>
      <c r="CH7357" s="1013">
        <f t="shared" si="24212"/>
        <v>0</v>
      </c>
      <c r="CI7357" s="1013">
        <f t="shared" si="24212"/>
        <v>0</v>
      </c>
      <c r="CJ7357" s="618">
        <f t="shared" si="24212"/>
        <v>0</v>
      </c>
    </row>
    <row r="7358" spans="1:88" ht="13.5" customHeight="1" x14ac:dyDescent="0.25">
      <c r="A7358" s="34"/>
      <c r="B7358" s="1464">
        <v>7350</v>
      </c>
      <c r="C7358" s="1940" t="s">
        <v>251</v>
      </c>
      <c r="D7358" s="1946">
        <f>Input!$C$20</f>
        <v>0</v>
      </c>
      <c r="E7358" s="1951" t="s">
        <v>145</v>
      </c>
      <c r="F7358" s="1943">
        <v>2022</v>
      </c>
      <c r="G7358" s="1951" t="s">
        <v>296</v>
      </c>
      <c r="H7358" s="1955" t="s">
        <v>302</v>
      </c>
      <c r="I7358" s="1925" t="s">
        <v>290</v>
      </c>
      <c r="J7358" s="1925"/>
      <c r="K7358" s="1925"/>
      <c r="L7358" s="2323" t="str">
        <f t="shared" si="24056"/>
        <v>Secured by mortgages on immovable property Non SME</v>
      </c>
      <c r="M7358" s="1930" t="s">
        <v>290</v>
      </c>
      <c r="N7358" s="2325">
        <f t="shared" si="24304"/>
        <v>0</v>
      </c>
      <c r="O7358" s="2326">
        <f t="shared" si="24304"/>
        <v>0</v>
      </c>
      <c r="P7358" s="151">
        <f t="shared" si="24305"/>
        <v>0</v>
      </c>
      <c r="Q7358" s="1351">
        <f t="shared" si="24306"/>
        <v>0</v>
      </c>
      <c r="R7358" s="1351">
        <f t="shared" si="24306"/>
        <v>0</v>
      </c>
      <c r="S7358" s="44">
        <f t="shared" si="24307"/>
        <v>0</v>
      </c>
      <c r="T7358" s="1351">
        <f t="shared" si="24308"/>
        <v>0</v>
      </c>
      <c r="U7358" s="1351">
        <f t="shared" si="24308"/>
        <v>0</v>
      </c>
      <c r="V7358" s="1351">
        <f>BV5438</f>
        <v>0</v>
      </c>
      <c r="W7358" s="1351">
        <f t="shared" si="24309"/>
        <v>0</v>
      </c>
      <c r="X7358" s="1351">
        <f>BX5438</f>
        <v>0</v>
      </c>
      <c r="Y7358" s="1351">
        <f t="shared" si="24310"/>
        <v>0</v>
      </c>
      <c r="Z7358" s="1351">
        <f>BZ5438</f>
        <v>0</v>
      </c>
      <c r="AA7358" s="1351">
        <f t="shared" si="24311"/>
        <v>0</v>
      </c>
      <c r="AB7358" s="1351">
        <f t="shared" si="24312"/>
        <v>0</v>
      </c>
      <c r="AC7358" s="1351">
        <f t="shared" si="24313"/>
        <v>0</v>
      </c>
      <c r="AD7358" s="1351">
        <f t="shared" si="24314"/>
        <v>0</v>
      </c>
      <c r="AE7358" s="1351">
        <f t="shared" si="24315"/>
        <v>0</v>
      </c>
      <c r="AF7358" s="1351">
        <f t="shared" si="24316"/>
        <v>0</v>
      </c>
      <c r="AG7358" s="1013">
        <f t="shared" si="24206"/>
        <v>0</v>
      </c>
      <c r="AH7358" s="1013">
        <f t="shared" si="24206"/>
        <v>0</v>
      </c>
      <c r="AI7358" s="1013">
        <f t="shared" si="24206"/>
        <v>0</v>
      </c>
      <c r="AJ7358" s="1013">
        <f t="shared" si="24206"/>
        <v>0</v>
      </c>
      <c r="AK7358" s="1340">
        <f t="shared" si="24272"/>
        <v>0</v>
      </c>
      <c r="AL7358" s="506">
        <f t="shared" si="24207"/>
        <v>0</v>
      </c>
      <c r="AM7358" s="661"/>
      <c r="AN7358" s="661"/>
      <c r="AO7358" s="661"/>
      <c r="AP7358" s="661"/>
      <c r="AQ7358" s="1351">
        <f t="shared" si="24317"/>
        <v>0</v>
      </c>
      <c r="AR7358" s="1351">
        <f t="shared" si="24318"/>
        <v>0</v>
      </c>
      <c r="AS7358" s="1351">
        <f t="shared" si="24319"/>
        <v>0</v>
      </c>
      <c r="AT7358" s="1351">
        <f t="shared" si="24320"/>
        <v>0</v>
      </c>
      <c r="AU7358" s="1351">
        <f t="shared" si="24321"/>
        <v>0</v>
      </c>
      <c r="AV7358" s="1013">
        <f t="shared" si="24208"/>
        <v>0</v>
      </c>
      <c r="AW7358" s="661"/>
      <c r="AX7358" s="661"/>
      <c r="AY7358" s="661"/>
      <c r="AZ7358" s="661"/>
      <c r="BA7358" s="1193">
        <f t="shared" si="24322"/>
        <v>0</v>
      </c>
      <c r="BB7358" s="1013">
        <f t="shared" si="24209"/>
        <v>0</v>
      </c>
      <c r="BC7358" s="661"/>
      <c r="BD7358" s="1153"/>
      <c r="BE7358" s="464">
        <f t="shared" si="24323"/>
        <v>0</v>
      </c>
      <c r="BF7358" s="1351">
        <f t="shared" si="24324"/>
        <v>0</v>
      </c>
      <c r="BG7358" s="1351">
        <f t="shared" si="24325"/>
        <v>0</v>
      </c>
      <c r="BH7358" s="1351">
        <f t="shared" si="24326"/>
        <v>0</v>
      </c>
      <c r="BI7358" s="1351">
        <f t="shared" si="24326"/>
        <v>0</v>
      </c>
      <c r="BJ7358" s="1351">
        <f t="shared" si="24327"/>
        <v>0</v>
      </c>
      <c r="BK7358" s="44">
        <f t="shared" si="24328"/>
        <v>0</v>
      </c>
      <c r="BL7358" s="44">
        <f t="shared" si="24329"/>
        <v>0</v>
      </c>
      <c r="BM7358" s="44">
        <f t="shared" si="24330"/>
        <v>0</v>
      </c>
      <c r="BN7358" s="1351">
        <f t="shared" si="24331"/>
        <v>0</v>
      </c>
      <c r="BO7358" s="44">
        <f t="shared" si="24244"/>
        <v>0</v>
      </c>
      <c r="BP7358" s="1351">
        <f t="shared" si="24332"/>
        <v>0</v>
      </c>
      <c r="BQ7358" s="1351">
        <f t="shared" si="24333"/>
        <v>0</v>
      </c>
      <c r="BR7358" s="1351">
        <f t="shared" si="24334"/>
        <v>0</v>
      </c>
      <c r="BS7358" s="44">
        <f t="shared" si="24335"/>
        <v>0</v>
      </c>
      <c r="BT7358" s="1351">
        <f t="shared" si="24336"/>
        <v>0</v>
      </c>
      <c r="BU7358" s="1351">
        <f t="shared" si="24337"/>
        <v>0</v>
      </c>
      <c r="BV7358" s="1151"/>
      <c r="BW7358" s="1151"/>
      <c r="BX7358" s="1151"/>
      <c r="BY7358" s="1151"/>
      <c r="BZ7358" s="1151"/>
      <c r="CA7358" s="1151"/>
      <c r="CB7358" s="1351">
        <f t="shared" si="24338"/>
        <v>0</v>
      </c>
      <c r="CC7358" s="1351">
        <f t="shared" si="24339"/>
        <v>0</v>
      </c>
      <c r="CD7358" s="1351">
        <f t="shared" si="24340"/>
        <v>0</v>
      </c>
      <c r="CE7358" s="1351">
        <f t="shared" si="24341"/>
        <v>0</v>
      </c>
      <c r="CF7358" s="1351">
        <f t="shared" si="24342"/>
        <v>0</v>
      </c>
      <c r="CG7358" s="1013">
        <f t="shared" si="24212"/>
        <v>0</v>
      </c>
      <c r="CH7358" s="1013">
        <f t="shared" si="24212"/>
        <v>0</v>
      </c>
      <c r="CI7358" s="1013">
        <f t="shared" si="24212"/>
        <v>0</v>
      </c>
      <c r="CJ7358" s="618">
        <f t="shared" si="24212"/>
        <v>0</v>
      </c>
    </row>
    <row r="7359" spans="1:88" s="137" customFormat="1" ht="26.1" customHeight="1" x14ac:dyDescent="0.25">
      <c r="A7359" s="1148"/>
      <c r="B7359" s="1464">
        <v>7351</v>
      </c>
      <c r="C7359" s="1940" t="s">
        <v>2323</v>
      </c>
      <c r="D7359" s="1946">
        <f>Input!$C$20</f>
        <v>0</v>
      </c>
      <c r="E7359" s="1951" t="s">
        <v>145</v>
      </c>
      <c r="F7359" s="1943">
        <v>2022</v>
      </c>
      <c r="G7359" s="1951" t="s">
        <v>296</v>
      </c>
      <c r="H7359" s="1955" t="s">
        <v>302</v>
      </c>
      <c r="I7359" s="1925" t="s">
        <v>290</v>
      </c>
      <c r="J7359" s="1925" t="s">
        <v>2280</v>
      </c>
      <c r="K7359" s="1925"/>
      <c r="L7359" s="2323" t="str">
        <f t="shared" si="24056"/>
        <v>Secured by mortgages on immovable property Non SME of which: Residential guaranteed loans (Prêts cautionnés) insured by an eligible residential property loan guarantor</v>
      </c>
      <c r="M7359" s="1933" t="s">
        <v>2280</v>
      </c>
      <c r="N7359" s="2325">
        <f t="shared" si="24304"/>
        <v>0</v>
      </c>
      <c r="O7359" s="2326">
        <f t="shared" si="24304"/>
        <v>0</v>
      </c>
      <c r="P7359" s="151">
        <f t="shared" si="24305"/>
        <v>0</v>
      </c>
      <c r="Q7359" s="1351">
        <f t="shared" si="24306"/>
        <v>0</v>
      </c>
      <c r="R7359" s="1351">
        <f t="shared" si="24306"/>
        <v>0</v>
      </c>
      <c r="S7359" s="44">
        <f t="shared" si="24307"/>
        <v>0</v>
      </c>
      <c r="T7359" s="1351">
        <f t="shared" si="24308"/>
        <v>0</v>
      </c>
      <c r="U7359" s="1351">
        <f t="shared" si="24308"/>
        <v>0</v>
      </c>
      <c r="V7359" s="757"/>
      <c r="W7359" s="1351">
        <f t="shared" si="24309"/>
        <v>0</v>
      </c>
      <c r="X7359" s="757"/>
      <c r="Y7359" s="1351">
        <f t="shared" si="24310"/>
        <v>0</v>
      </c>
      <c r="Z7359" s="757"/>
      <c r="AA7359" s="1351">
        <f t="shared" si="24311"/>
        <v>0</v>
      </c>
      <c r="AB7359" s="1351">
        <f t="shared" si="24312"/>
        <v>0</v>
      </c>
      <c r="AC7359" s="1351">
        <f t="shared" si="24313"/>
        <v>0</v>
      </c>
      <c r="AD7359" s="1351">
        <f t="shared" si="24314"/>
        <v>0</v>
      </c>
      <c r="AE7359" s="1351">
        <f t="shared" si="24315"/>
        <v>0</v>
      </c>
      <c r="AF7359" s="1351">
        <f t="shared" si="24316"/>
        <v>0</v>
      </c>
      <c r="AG7359" s="1013">
        <f t="shared" si="24206"/>
        <v>0</v>
      </c>
      <c r="AH7359" s="1013">
        <f t="shared" si="24206"/>
        <v>0</v>
      </c>
      <c r="AI7359" s="1013">
        <f t="shared" si="24206"/>
        <v>0</v>
      </c>
      <c r="AJ7359" s="1013">
        <f t="shared" si="24206"/>
        <v>0</v>
      </c>
      <c r="AK7359" s="1340">
        <f t="shared" si="24272"/>
        <v>0</v>
      </c>
      <c r="AL7359" s="506">
        <f t="shared" si="24207"/>
        <v>0</v>
      </c>
      <c r="AM7359" s="661"/>
      <c r="AN7359" s="661"/>
      <c r="AO7359" s="661"/>
      <c r="AP7359" s="661"/>
      <c r="AQ7359" s="1351">
        <f t="shared" si="24317"/>
        <v>0</v>
      </c>
      <c r="AR7359" s="1351">
        <f t="shared" si="24318"/>
        <v>0</v>
      </c>
      <c r="AS7359" s="1351">
        <f t="shared" si="24319"/>
        <v>0</v>
      </c>
      <c r="AT7359" s="1351">
        <f t="shared" si="24320"/>
        <v>0</v>
      </c>
      <c r="AU7359" s="1351">
        <f t="shared" si="24321"/>
        <v>0</v>
      </c>
      <c r="AV7359" s="1013">
        <f t="shared" si="24208"/>
        <v>0</v>
      </c>
      <c r="AW7359" s="661"/>
      <c r="AX7359" s="661"/>
      <c r="AY7359" s="661"/>
      <c r="AZ7359" s="661"/>
      <c r="BA7359" s="1193">
        <f t="shared" si="24322"/>
        <v>0</v>
      </c>
      <c r="BB7359" s="1013">
        <f t="shared" si="24209"/>
        <v>0</v>
      </c>
      <c r="BC7359" s="661"/>
      <c r="BD7359" s="1153"/>
      <c r="BE7359" s="464">
        <f t="shared" si="24323"/>
        <v>0</v>
      </c>
      <c r="BF7359" s="1351">
        <f t="shared" si="24324"/>
        <v>0</v>
      </c>
      <c r="BG7359" s="1351">
        <f t="shared" si="24325"/>
        <v>0</v>
      </c>
      <c r="BH7359" s="1351">
        <f t="shared" si="24326"/>
        <v>0</v>
      </c>
      <c r="BI7359" s="1351">
        <f t="shared" si="24326"/>
        <v>0</v>
      </c>
      <c r="BJ7359" s="1351">
        <f t="shared" si="24327"/>
        <v>0</v>
      </c>
      <c r="BK7359" s="44">
        <f t="shared" si="24328"/>
        <v>0</v>
      </c>
      <c r="BL7359" s="44">
        <f t="shared" si="24329"/>
        <v>0</v>
      </c>
      <c r="BM7359" s="44">
        <f t="shared" si="24330"/>
        <v>0</v>
      </c>
      <c r="BN7359" s="1351">
        <f t="shared" si="24331"/>
        <v>0</v>
      </c>
      <c r="BO7359" s="44">
        <f t="shared" si="24244"/>
        <v>0</v>
      </c>
      <c r="BP7359" s="1351">
        <f t="shared" si="24332"/>
        <v>0</v>
      </c>
      <c r="BQ7359" s="1351">
        <f t="shared" si="24333"/>
        <v>0</v>
      </c>
      <c r="BR7359" s="1351">
        <f t="shared" si="24334"/>
        <v>0</v>
      </c>
      <c r="BS7359" s="44">
        <f t="shared" si="24335"/>
        <v>0</v>
      </c>
      <c r="BT7359" s="1351">
        <f t="shared" si="24336"/>
        <v>0</v>
      </c>
      <c r="BU7359" s="1351">
        <f t="shared" si="24337"/>
        <v>0</v>
      </c>
      <c r="BV7359" s="1243"/>
      <c r="BW7359" s="1151"/>
      <c r="BX7359" s="1243"/>
      <c r="BY7359" s="1151"/>
      <c r="BZ7359" s="1243"/>
      <c r="CA7359" s="1151"/>
      <c r="CB7359" s="1351">
        <f t="shared" si="24338"/>
        <v>0</v>
      </c>
      <c r="CC7359" s="1351">
        <f t="shared" si="24339"/>
        <v>0</v>
      </c>
      <c r="CD7359" s="1351">
        <f t="shared" si="24340"/>
        <v>0</v>
      </c>
      <c r="CE7359" s="1351">
        <f t="shared" si="24341"/>
        <v>0</v>
      </c>
      <c r="CF7359" s="1351">
        <f t="shared" si="24342"/>
        <v>0</v>
      </c>
      <c r="CG7359" s="1013">
        <f t="shared" si="24212"/>
        <v>0</v>
      </c>
      <c r="CH7359" s="1013">
        <f t="shared" si="24212"/>
        <v>0</v>
      </c>
      <c r="CI7359" s="1013">
        <f t="shared" si="24212"/>
        <v>0</v>
      </c>
      <c r="CJ7359" s="618">
        <f t="shared" si="24212"/>
        <v>0</v>
      </c>
    </row>
    <row r="7360" spans="1:88" s="137" customFormat="1" ht="26.1" customHeight="1" x14ac:dyDescent="0.25">
      <c r="A7360" s="1148"/>
      <c r="B7360" s="1464">
        <v>7352</v>
      </c>
      <c r="C7360" s="1940" t="s">
        <v>2323</v>
      </c>
      <c r="D7360" s="1946">
        <f>Input!$C$20</f>
        <v>0</v>
      </c>
      <c r="E7360" s="1951" t="s">
        <v>145</v>
      </c>
      <c r="F7360" s="1943">
        <v>2022</v>
      </c>
      <c r="G7360" s="1951" t="s">
        <v>296</v>
      </c>
      <c r="H7360" s="1955" t="s">
        <v>302</v>
      </c>
      <c r="I7360" s="1925" t="s">
        <v>290</v>
      </c>
      <c r="J7360" s="1925" t="s">
        <v>2281</v>
      </c>
      <c r="K7360" s="1925"/>
      <c r="L7360" s="2323" t="str">
        <f t="shared" si="24056"/>
        <v>Secured by mortgages on immovable property Non SME of which: other than Residential guaranteed loans (Prêts cautionnés) insured by an eligible residential property loan guarantor</v>
      </c>
      <c r="M7360" s="1933" t="s">
        <v>2281</v>
      </c>
      <c r="N7360" s="2325">
        <f t="shared" si="24304"/>
        <v>0</v>
      </c>
      <c r="O7360" s="2326">
        <f t="shared" si="24304"/>
        <v>0</v>
      </c>
      <c r="P7360" s="151">
        <f t="shared" si="24305"/>
        <v>0</v>
      </c>
      <c r="Q7360" s="1351">
        <f t="shared" si="24306"/>
        <v>0</v>
      </c>
      <c r="R7360" s="1351">
        <f t="shared" si="24306"/>
        <v>0</v>
      </c>
      <c r="S7360" s="44">
        <f t="shared" si="24307"/>
        <v>0</v>
      </c>
      <c r="T7360" s="1351">
        <f t="shared" si="24308"/>
        <v>0</v>
      </c>
      <c r="U7360" s="1351">
        <f t="shared" si="24308"/>
        <v>0</v>
      </c>
      <c r="V7360" s="757"/>
      <c r="W7360" s="1351">
        <f t="shared" si="24309"/>
        <v>0</v>
      </c>
      <c r="X7360" s="757"/>
      <c r="Y7360" s="1351">
        <f t="shared" si="24310"/>
        <v>0</v>
      </c>
      <c r="Z7360" s="757"/>
      <c r="AA7360" s="1351">
        <f t="shared" si="24311"/>
        <v>0</v>
      </c>
      <c r="AB7360" s="1351">
        <f t="shared" si="24312"/>
        <v>0</v>
      </c>
      <c r="AC7360" s="1351">
        <f t="shared" si="24313"/>
        <v>0</v>
      </c>
      <c r="AD7360" s="1351">
        <f t="shared" si="24314"/>
        <v>0</v>
      </c>
      <c r="AE7360" s="1351">
        <f t="shared" si="24315"/>
        <v>0</v>
      </c>
      <c r="AF7360" s="1351">
        <f t="shared" si="24316"/>
        <v>0</v>
      </c>
      <c r="AG7360" s="1013">
        <f t="shared" si="24206"/>
        <v>0</v>
      </c>
      <c r="AH7360" s="1013">
        <f t="shared" si="24206"/>
        <v>0</v>
      </c>
      <c r="AI7360" s="1013">
        <f t="shared" si="24206"/>
        <v>0</v>
      </c>
      <c r="AJ7360" s="1013">
        <f t="shared" si="24206"/>
        <v>0</v>
      </c>
      <c r="AK7360" s="1340">
        <f t="shared" si="24272"/>
        <v>0</v>
      </c>
      <c r="AL7360" s="506">
        <f t="shared" si="24207"/>
        <v>0</v>
      </c>
      <c r="AM7360" s="661"/>
      <c r="AN7360" s="661"/>
      <c r="AO7360" s="661"/>
      <c r="AP7360" s="661"/>
      <c r="AQ7360" s="1351">
        <f t="shared" si="24317"/>
        <v>0</v>
      </c>
      <c r="AR7360" s="1351">
        <f t="shared" si="24318"/>
        <v>0</v>
      </c>
      <c r="AS7360" s="1351">
        <f t="shared" si="24319"/>
        <v>0</v>
      </c>
      <c r="AT7360" s="1351">
        <f t="shared" si="24320"/>
        <v>0</v>
      </c>
      <c r="AU7360" s="1351">
        <f t="shared" si="24321"/>
        <v>0</v>
      </c>
      <c r="AV7360" s="1013">
        <f t="shared" si="24208"/>
        <v>0</v>
      </c>
      <c r="AW7360" s="661"/>
      <c r="AX7360" s="661"/>
      <c r="AY7360" s="661"/>
      <c r="AZ7360" s="661"/>
      <c r="BA7360" s="1193">
        <f t="shared" si="24322"/>
        <v>0</v>
      </c>
      <c r="BB7360" s="1013">
        <f t="shared" si="24209"/>
        <v>0</v>
      </c>
      <c r="BC7360" s="661"/>
      <c r="BD7360" s="1153"/>
      <c r="BE7360" s="464">
        <f t="shared" si="24323"/>
        <v>0</v>
      </c>
      <c r="BF7360" s="1351">
        <f t="shared" si="24324"/>
        <v>0</v>
      </c>
      <c r="BG7360" s="1351">
        <f t="shared" si="24325"/>
        <v>0</v>
      </c>
      <c r="BH7360" s="1351">
        <f t="shared" si="24326"/>
        <v>0</v>
      </c>
      <c r="BI7360" s="1351">
        <f t="shared" si="24326"/>
        <v>0</v>
      </c>
      <c r="BJ7360" s="1351">
        <f t="shared" si="24327"/>
        <v>0</v>
      </c>
      <c r="BK7360" s="44">
        <f t="shared" si="24328"/>
        <v>0</v>
      </c>
      <c r="BL7360" s="44">
        <f t="shared" si="24329"/>
        <v>0</v>
      </c>
      <c r="BM7360" s="44">
        <f t="shared" si="24330"/>
        <v>0</v>
      </c>
      <c r="BN7360" s="1351">
        <f t="shared" si="24331"/>
        <v>0</v>
      </c>
      <c r="BO7360" s="44">
        <f t="shared" si="24244"/>
        <v>0</v>
      </c>
      <c r="BP7360" s="1351">
        <f t="shared" si="24332"/>
        <v>0</v>
      </c>
      <c r="BQ7360" s="1351">
        <f t="shared" si="24333"/>
        <v>0</v>
      </c>
      <c r="BR7360" s="1351">
        <f t="shared" si="24334"/>
        <v>0</v>
      </c>
      <c r="BS7360" s="44">
        <f t="shared" si="24335"/>
        <v>0</v>
      </c>
      <c r="BT7360" s="1351">
        <f t="shared" si="24336"/>
        <v>0</v>
      </c>
      <c r="BU7360" s="1351">
        <f t="shared" si="24337"/>
        <v>0</v>
      </c>
      <c r="BV7360" s="1243"/>
      <c r="BW7360" s="1151"/>
      <c r="BX7360" s="1243"/>
      <c r="BY7360" s="1151"/>
      <c r="BZ7360" s="1243"/>
      <c r="CA7360" s="1151"/>
      <c r="CB7360" s="1351">
        <f t="shared" si="24338"/>
        <v>0</v>
      </c>
      <c r="CC7360" s="1351">
        <f t="shared" si="24339"/>
        <v>0</v>
      </c>
      <c r="CD7360" s="1351">
        <f t="shared" si="24340"/>
        <v>0</v>
      </c>
      <c r="CE7360" s="1351">
        <f t="shared" si="24341"/>
        <v>0</v>
      </c>
      <c r="CF7360" s="1351">
        <f t="shared" si="24342"/>
        <v>0</v>
      </c>
      <c r="CG7360" s="1013">
        <f t="shared" si="24212"/>
        <v>0</v>
      </c>
      <c r="CH7360" s="1013">
        <f t="shared" si="24212"/>
        <v>0</v>
      </c>
      <c r="CI7360" s="1013">
        <f t="shared" si="24212"/>
        <v>0</v>
      </c>
      <c r="CJ7360" s="618">
        <f t="shared" si="24212"/>
        <v>0</v>
      </c>
    </row>
    <row r="7361" spans="1:88" ht="13.5" customHeight="1" x14ac:dyDescent="0.25">
      <c r="A7361" s="34"/>
      <c r="B7361" s="1464">
        <v>7353</v>
      </c>
      <c r="C7361" s="1940" t="s">
        <v>251</v>
      </c>
      <c r="D7361" s="1946">
        <f>Input!$C$20</f>
        <v>0</v>
      </c>
      <c r="E7361" s="1951" t="s">
        <v>145</v>
      </c>
      <c r="F7361" s="1943">
        <v>2022</v>
      </c>
      <c r="G7361" s="1951" t="s">
        <v>296</v>
      </c>
      <c r="H7361" s="1955" t="s">
        <v>303</v>
      </c>
      <c r="I7361" s="1925"/>
      <c r="J7361" s="1925"/>
      <c r="K7361" s="1925"/>
      <c r="L7361" s="2323" t="str">
        <f t="shared" si="24056"/>
        <v>Items associated with particularly high risk</v>
      </c>
      <c r="M7361" s="1929" t="s">
        <v>303</v>
      </c>
      <c r="N7361" s="1935"/>
      <c r="O7361" s="1936"/>
      <c r="P7361" s="151">
        <f t="shared" si="24305"/>
        <v>0</v>
      </c>
      <c r="Q7361" s="1351">
        <f t="shared" si="24306"/>
        <v>0</v>
      </c>
      <c r="R7361" s="1351">
        <f t="shared" si="24306"/>
        <v>0</v>
      </c>
      <c r="S7361" s="44">
        <f t="shared" si="24307"/>
        <v>0</v>
      </c>
      <c r="T7361" s="1351">
        <f t="shared" si="24308"/>
        <v>0</v>
      </c>
      <c r="U7361" s="1351">
        <f t="shared" si="24308"/>
        <v>0</v>
      </c>
      <c r="V7361" s="1243"/>
      <c r="W7361" s="1351">
        <f t="shared" si="24309"/>
        <v>0</v>
      </c>
      <c r="X7361" s="1243"/>
      <c r="Y7361" s="1351">
        <f t="shared" si="24310"/>
        <v>0</v>
      </c>
      <c r="Z7361" s="1243"/>
      <c r="AA7361" s="1351">
        <f t="shared" si="24311"/>
        <v>0</v>
      </c>
      <c r="AB7361" s="1351">
        <f t="shared" si="24312"/>
        <v>0</v>
      </c>
      <c r="AC7361" s="1351">
        <f t="shared" si="24313"/>
        <v>0</v>
      </c>
      <c r="AD7361" s="1351">
        <f t="shared" si="24314"/>
        <v>0</v>
      </c>
      <c r="AE7361" s="1351">
        <f t="shared" si="24315"/>
        <v>0</v>
      </c>
      <c r="AF7361" s="1351">
        <f t="shared" si="24316"/>
        <v>0</v>
      </c>
      <c r="AG7361" s="1013">
        <f t="shared" si="24206"/>
        <v>0</v>
      </c>
      <c r="AH7361" s="1013">
        <f t="shared" si="24206"/>
        <v>0</v>
      </c>
      <c r="AI7361" s="1013">
        <f t="shared" si="24206"/>
        <v>0</v>
      </c>
      <c r="AJ7361" s="1013">
        <f t="shared" si="24206"/>
        <v>0</v>
      </c>
      <c r="AK7361" s="1340">
        <f t="shared" si="24272"/>
        <v>0</v>
      </c>
      <c r="AL7361" s="506">
        <f t="shared" si="24207"/>
        <v>0</v>
      </c>
      <c r="AM7361" s="906"/>
      <c r="AN7361" s="906"/>
      <c r="AO7361" s="906"/>
      <c r="AP7361" s="906"/>
      <c r="AQ7361" s="1351">
        <f t="shared" si="24317"/>
        <v>0</v>
      </c>
      <c r="AR7361" s="1351">
        <f t="shared" si="24318"/>
        <v>0</v>
      </c>
      <c r="AS7361" s="1351">
        <f t="shared" si="24319"/>
        <v>0</v>
      </c>
      <c r="AT7361" s="1351">
        <f t="shared" si="24320"/>
        <v>0</v>
      </c>
      <c r="AU7361" s="1351">
        <f t="shared" si="24321"/>
        <v>0</v>
      </c>
      <c r="AV7361" s="1013">
        <f t="shared" si="24208"/>
        <v>0</v>
      </c>
      <c r="AW7361" s="906"/>
      <c r="AX7361" s="906"/>
      <c r="AY7361" s="906"/>
      <c r="AZ7361" s="906"/>
      <c r="BA7361" s="1193">
        <f t="shared" si="24322"/>
        <v>0</v>
      </c>
      <c r="BB7361" s="1013">
        <f t="shared" si="24209"/>
        <v>0</v>
      </c>
      <c r="BC7361" s="906"/>
      <c r="BD7361" s="131"/>
      <c r="BE7361" s="464">
        <f t="shared" si="24323"/>
        <v>0</v>
      </c>
      <c r="BF7361" s="1351">
        <f t="shared" si="24324"/>
        <v>0</v>
      </c>
      <c r="BG7361" s="1351">
        <f t="shared" si="24325"/>
        <v>0</v>
      </c>
      <c r="BH7361" s="1351">
        <f t="shared" si="24326"/>
        <v>0</v>
      </c>
      <c r="BI7361" s="1351">
        <f t="shared" si="24326"/>
        <v>0</v>
      </c>
      <c r="BJ7361" s="1351">
        <f t="shared" si="24327"/>
        <v>0</v>
      </c>
      <c r="BK7361" s="44">
        <f t="shared" si="24328"/>
        <v>0</v>
      </c>
      <c r="BL7361" s="44">
        <f t="shared" si="24329"/>
        <v>0</v>
      </c>
      <c r="BM7361" s="44">
        <f t="shared" si="24330"/>
        <v>0</v>
      </c>
      <c r="BN7361" s="1351">
        <f t="shared" si="24331"/>
        <v>0</v>
      </c>
      <c r="BO7361" s="44">
        <f t="shared" si="24244"/>
        <v>0</v>
      </c>
      <c r="BP7361" s="1351">
        <f t="shared" si="24332"/>
        <v>0</v>
      </c>
      <c r="BQ7361" s="1351">
        <f t="shared" si="24333"/>
        <v>0</v>
      </c>
      <c r="BR7361" s="1351">
        <f t="shared" si="24334"/>
        <v>0</v>
      </c>
      <c r="BS7361" s="44">
        <f t="shared" si="24335"/>
        <v>0</v>
      </c>
      <c r="BT7361" s="1351">
        <f t="shared" si="24336"/>
        <v>0</v>
      </c>
      <c r="BU7361" s="1351">
        <f t="shared" si="24337"/>
        <v>0</v>
      </c>
      <c r="BV7361" s="1243"/>
      <c r="BW7361" s="1150"/>
      <c r="BX7361" s="1243"/>
      <c r="BY7361" s="1150"/>
      <c r="BZ7361" s="1243"/>
      <c r="CA7361" s="1150"/>
      <c r="CB7361" s="1351">
        <f t="shared" si="24338"/>
        <v>0</v>
      </c>
      <c r="CC7361" s="1351">
        <f t="shared" si="24339"/>
        <v>0</v>
      </c>
      <c r="CD7361" s="1351">
        <f t="shared" si="24340"/>
        <v>0</v>
      </c>
      <c r="CE7361" s="1351">
        <f t="shared" si="24341"/>
        <v>0</v>
      </c>
      <c r="CF7361" s="1351">
        <f t="shared" si="24342"/>
        <v>0</v>
      </c>
      <c r="CG7361" s="1013">
        <f t="shared" si="24212"/>
        <v>0</v>
      </c>
      <c r="CH7361" s="1013">
        <f t="shared" si="24212"/>
        <v>0</v>
      </c>
      <c r="CI7361" s="1013">
        <f t="shared" si="24212"/>
        <v>0</v>
      </c>
      <c r="CJ7361" s="618">
        <f t="shared" si="24212"/>
        <v>0</v>
      </c>
    </row>
    <row r="7362" spans="1:88" ht="13.5" customHeight="1" x14ac:dyDescent="0.25">
      <c r="A7362" s="34"/>
      <c r="B7362" s="1464">
        <v>7354</v>
      </c>
      <c r="C7362" s="1940" t="s">
        <v>251</v>
      </c>
      <c r="D7362" s="1946">
        <f>Input!$C$20</f>
        <v>0</v>
      </c>
      <c r="E7362" s="1951" t="s">
        <v>145</v>
      </c>
      <c r="F7362" s="1943">
        <v>2022</v>
      </c>
      <c r="G7362" s="1951" t="s">
        <v>296</v>
      </c>
      <c r="H7362" s="1955" t="s">
        <v>304</v>
      </c>
      <c r="I7362" s="1925"/>
      <c r="J7362" s="1925"/>
      <c r="K7362" s="1925"/>
      <c r="L7362" s="2323" t="str">
        <f t="shared" si="24056"/>
        <v>Covered bonds</v>
      </c>
      <c r="M7362" s="1929" t="s">
        <v>304</v>
      </c>
      <c r="N7362" s="1935"/>
      <c r="O7362" s="1936"/>
      <c r="P7362" s="151">
        <f t="shared" si="24305"/>
        <v>0</v>
      </c>
      <c r="Q7362" s="1351">
        <f t="shared" si="24306"/>
        <v>0</v>
      </c>
      <c r="R7362" s="1351">
        <f t="shared" si="24306"/>
        <v>0</v>
      </c>
      <c r="S7362" s="44">
        <f t="shared" si="24307"/>
        <v>0</v>
      </c>
      <c r="T7362" s="1351">
        <f t="shared" si="24308"/>
        <v>0</v>
      </c>
      <c r="U7362" s="1351">
        <f t="shared" si="24308"/>
        <v>0</v>
      </c>
      <c r="V7362" s="1243"/>
      <c r="W7362" s="1351">
        <f t="shared" si="24309"/>
        <v>0</v>
      </c>
      <c r="X7362" s="1243"/>
      <c r="Y7362" s="1351">
        <f t="shared" si="24310"/>
        <v>0</v>
      </c>
      <c r="Z7362" s="1243"/>
      <c r="AA7362" s="1351">
        <f t="shared" si="24311"/>
        <v>0</v>
      </c>
      <c r="AB7362" s="1351">
        <f t="shared" si="24312"/>
        <v>0</v>
      </c>
      <c r="AC7362" s="1351">
        <f t="shared" si="24313"/>
        <v>0</v>
      </c>
      <c r="AD7362" s="1351">
        <f t="shared" si="24314"/>
        <v>0</v>
      </c>
      <c r="AE7362" s="1351">
        <f t="shared" si="24315"/>
        <v>0</v>
      </c>
      <c r="AF7362" s="1351">
        <f t="shared" si="24316"/>
        <v>0</v>
      </c>
      <c r="AG7362" s="1013">
        <f t="shared" si="24206"/>
        <v>0</v>
      </c>
      <c r="AH7362" s="1013">
        <f t="shared" si="24206"/>
        <v>0</v>
      </c>
      <c r="AI7362" s="1013">
        <f t="shared" si="24206"/>
        <v>0</v>
      </c>
      <c r="AJ7362" s="1013">
        <f t="shared" si="24206"/>
        <v>0</v>
      </c>
      <c r="AK7362" s="1340">
        <f t="shared" si="24272"/>
        <v>0</v>
      </c>
      <c r="AL7362" s="506">
        <f t="shared" si="24207"/>
        <v>0</v>
      </c>
      <c r="AM7362" s="906"/>
      <c r="AN7362" s="906"/>
      <c r="AO7362" s="906"/>
      <c r="AP7362" s="906"/>
      <c r="AQ7362" s="1351">
        <f t="shared" si="24317"/>
        <v>0</v>
      </c>
      <c r="AR7362" s="1351">
        <f t="shared" si="24318"/>
        <v>0</v>
      </c>
      <c r="AS7362" s="1351">
        <f t="shared" si="24319"/>
        <v>0</v>
      </c>
      <c r="AT7362" s="1351">
        <f t="shared" si="24320"/>
        <v>0</v>
      </c>
      <c r="AU7362" s="1351">
        <f t="shared" si="24321"/>
        <v>0</v>
      </c>
      <c r="AV7362" s="1013">
        <f t="shared" si="24208"/>
        <v>0</v>
      </c>
      <c r="AW7362" s="906"/>
      <c r="AX7362" s="906"/>
      <c r="AY7362" s="906"/>
      <c r="AZ7362" s="906"/>
      <c r="BA7362" s="1193">
        <f t="shared" si="24322"/>
        <v>0</v>
      </c>
      <c r="BB7362" s="1013">
        <f t="shared" si="24209"/>
        <v>0</v>
      </c>
      <c r="BC7362" s="906"/>
      <c r="BD7362" s="131"/>
      <c r="BE7362" s="464">
        <f t="shared" si="24323"/>
        <v>0</v>
      </c>
      <c r="BF7362" s="1351">
        <f t="shared" si="24324"/>
        <v>0</v>
      </c>
      <c r="BG7362" s="1351">
        <f t="shared" si="24325"/>
        <v>0</v>
      </c>
      <c r="BH7362" s="1351">
        <f t="shared" si="24326"/>
        <v>0</v>
      </c>
      <c r="BI7362" s="1351">
        <f t="shared" si="24326"/>
        <v>0</v>
      </c>
      <c r="BJ7362" s="1351">
        <f t="shared" si="24327"/>
        <v>0</v>
      </c>
      <c r="BK7362" s="44">
        <f t="shared" si="24328"/>
        <v>0</v>
      </c>
      <c r="BL7362" s="44">
        <f t="shared" si="24329"/>
        <v>0</v>
      </c>
      <c r="BM7362" s="44">
        <f t="shared" si="24330"/>
        <v>0</v>
      </c>
      <c r="BN7362" s="1351">
        <f t="shared" si="24331"/>
        <v>0</v>
      </c>
      <c r="BO7362" s="44">
        <f t="shared" si="24244"/>
        <v>0</v>
      </c>
      <c r="BP7362" s="1351">
        <f t="shared" si="24332"/>
        <v>0</v>
      </c>
      <c r="BQ7362" s="1351">
        <f t="shared" si="24333"/>
        <v>0</v>
      </c>
      <c r="BR7362" s="1351">
        <f t="shared" si="24334"/>
        <v>0</v>
      </c>
      <c r="BS7362" s="44">
        <f t="shared" si="24335"/>
        <v>0</v>
      </c>
      <c r="BT7362" s="1351">
        <f t="shared" si="24336"/>
        <v>0</v>
      </c>
      <c r="BU7362" s="1351">
        <f t="shared" si="24337"/>
        <v>0</v>
      </c>
      <c r="BV7362" s="1243"/>
      <c r="BW7362" s="1150"/>
      <c r="BX7362" s="1243"/>
      <c r="BY7362" s="1150"/>
      <c r="BZ7362" s="1243"/>
      <c r="CA7362" s="1150"/>
      <c r="CB7362" s="1351">
        <f t="shared" si="24338"/>
        <v>0</v>
      </c>
      <c r="CC7362" s="1351">
        <f t="shared" si="24339"/>
        <v>0</v>
      </c>
      <c r="CD7362" s="1351">
        <f t="shared" si="24340"/>
        <v>0</v>
      </c>
      <c r="CE7362" s="1351">
        <f t="shared" si="24341"/>
        <v>0</v>
      </c>
      <c r="CF7362" s="1351">
        <f t="shared" si="24342"/>
        <v>0</v>
      </c>
      <c r="CG7362" s="1013">
        <f t="shared" si="24212"/>
        <v>0</v>
      </c>
      <c r="CH7362" s="1013">
        <f t="shared" si="24212"/>
        <v>0</v>
      </c>
      <c r="CI7362" s="1013">
        <f t="shared" si="24212"/>
        <v>0</v>
      </c>
      <c r="CJ7362" s="618">
        <f t="shared" si="24212"/>
        <v>0</v>
      </c>
    </row>
    <row r="7363" spans="1:88" ht="13.5" customHeight="1" x14ac:dyDescent="0.25">
      <c r="A7363" s="34"/>
      <c r="B7363" s="1464">
        <v>7355</v>
      </c>
      <c r="C7363" s="1940" t="s">
        <v>251</v>
      </c>
      <c r="D7363" s="1946">
        <f>Input!$C$20</f>
        <v>0</v>
      </c>
      <c r="E7363" s="1951" t="s">
        <v>145</v>
      </c>
      <c r="F7363" s="1943">
        <v>2022</v>
      </c>
      <c r="G7363" s="1951" t="s">
        <v>296</v>
      </c>
      <c r="H7363" s="1955" t="s">
        <v>305</v>
      </c>
      <c r="I7363" s="1925"/>
      <c r="J7363" s="1925"/>
      <c r="K7363" s="1925"/>
      <c r="L7363" s="2323" t="str">
        <f t="shared" si="24056"/>
        <v>Claims on institutions and corporates with a ST credit assessment</v>
      </c>
      <c r="M7363" s="1929" t="s">
        <v>305</v>
      </c>
      <c r="N7363" s="1935"/>
      <c r="O7363" s="1936"/>
      <c r="P7363" s="151">
        <f t="shared" si="24305"/>
        <v>0</v>
      </c>
      <c r="Q7363" s="1351">
        <f t="shared" si="24306"/>
        <v>0</v>
      </c>
      <c r="R7363" s="1351">
        <f t="shared" si="24306"/>
        <v>0</v>
      </c>
      <c r="S7363" s="44">
        <f t="shared" si="24307"/>
        <v>0</v>
      </c>
      <c r="T7363" s="1351">
        <f t="shared" si="24308"/>
        <v>0</v>
      </c>
      <c r="U7363" s="1351">
        <f t="shared" si="24308"/>
        <v>0</v>
      </c>
      <c r="V7363" s="1243"/>
      <c r="W7363" s="1351">
        <f t="shared" si="24309"/>
        <v>0</v>
      </c>
      <c r="X7363" s="1243"/>
      <c r="Y7363" s="1351">
        <f t="shared" si="24310"/>
        <v>0</v>
      </c>
      <c r="Z7363" s="1243"/>
      <c r="AA7363" s="1351">
        <f t="shared" si="24311"/>
        <v>0</v>
      </c>
      <c r="AB7363" s="1351">
        <f t="shared" si="24312"/>
        <v>0</v>
      </c>
      <c r="AC7363" s="1351">
        <f t="shared" si="24313"/>
        <v>0</v>
      </c>
      <c r="AD7363" s="1351">
        <f t="shared" si="24314"/>
        <v>0</v>
      </c>
      <c r="AE7363" s="1351">
        <f t="shared" si="24315"/>
        <v>0</v>
      </c>
      <c r="AF7363" s="1351">
        <f t="shared" si="24316"/>
        <v>0</v>
      </c>
      <c r="AG7363" s="1013">
        <f t="shared" si="24206"/>
        <v>0</v>
      </c>
      <c r="AH7363" s="1013">
        <f t="shared" si="24206"/>
        <v>0</v>
      </c>
      <c r="AI7363" s="1013">
        <f t="shared" si="24206"/>
        <v>0</v>
      </c>
      <c r="AJ7363" s="1013">
        <f t="shared" si="24206"/>
        <v>0</v>
      </c>
      <c r="AK7363" s="1340">
        <f t="shared" si="24272"/>
        <v>0</v>
      </c>
      <c r="AL7363" s="506">
        <f t="shared" si="24207"/>
        <v>0</v>
      </c>
      <c r="AM7363" s="906"/>
      <c r="AN7363" s="906"/>
      <c r="AO7363" s="906"/>
      <c r="AP7363" s="906"/>
      <c r="AQ7363" s="1351">
        <f t="shared" si="24317"/>
        <v>0</v>
      </c>
      <c r="AR7363" s="1351">
        <f t="shared" si="24318"/>
        <v>0</v>
      </c>
      <c r="AS7363" s="1351">
        <f t="shared" si="24319"/>
        <v>0</v>
      </c>
      <c r="AT7363" s="1351">
        <f t="shared" si="24320"/>
        <v>0</v>
      </c>
      <c r="AU7363" s="1351">
        <f t="shared" si="24321"/>
        <v>0</v>
      </c>
      <c r="AV7363" s="1013">
        <f t="shared" si="24208"/>
        <v>0</v>
      </c>
      <c r="AW7363" s="906"/>
      <c r="AX7363" s="906"/>
      <c r="AY7363" s="906"/>
      <c r="AZ7363" s="906"/>
      <c r="BA7363" s="1193">
        <f t="shared" si="24322"/>
        <v>0</v>
      </c>
      <c r="BB7363" s="1013">
        <f t="shared" si="24209"/>
        <v>0</v>
      </c>
      <c r="BC7363" s="906"/>
      <c r="BD7363" s="131"/>
      <c r="BE7363" s="464">
        <f t="shared" si="24323"/>
        <v>0</v>
      </c>
      <c r="BF7363" s="1351">
        <f t="shared" si="24324"/>
        <v>0</v>
      </c>
      <c r="BG7363" s="1351">
        <f t="shared" si="24325"/>
        <v>0</v>
      </c>
      <c r="BH7363" s="1351">
        <f t="shared" si="24326"/>
        <v>0</v>
      </c>
      <c r="BI7363" s="1351">
        <f t="shared" si="24326"/>
        <v>0</v>
      </c>
      <c r="BJ7363" s="1351">
        <f t="shared" si="24327"/>
        <v>0</v>
      </c>
      <c r="BK7363" s="44">
        <f t="shared" si="24328"/>
        <v>0</v>
      </c>
      <c r="BL7363" s="44">
        <f t="shared" si="24329"/>
        <v>0</v>
      </c>
      <c r="BM7363" s="44">
        <f t="shared" si="24330"/>
        <v>0</v>
      </c>
      <c r="BN7363" s="1351">
        <f t="shared" si="24331"/>
        <v>0</v>
      </c>
      <c r="BO7363" s="44">
        <f t="shared" si="24244"/>
        <v>0</v>
      </c>
      <c r="BP7363" s="1351">
        <f t="shared" si="24332"/>
        <v>0</v>
      </c>
      <c r="BQ7363" s="1351">
        <f t="shared" si="24333"/>
        <v>0</v>
      </c>
      <c r="BR7363" s="1351">
        <f t="shared" si="24334"/>
        <v>0</v>
      </c>
      <c r="BS7363" s="44">
        <f t="shared" si="24335"/>
        <v>0</v>
      </c>
      <c r="BT7363" s="1351">
        <f t="shared" si="24336"/>
        <v>0</v>
      </c>
      <c r="BU7363" s="1351">
        <f t="shared" si="24337"/>
        <v>0</v>
      </c>
      <c r="BV7363" s="1243"/>
      <c r="BW7363" s="1150"/>
      <c r="BX7363" s="1243"/>
      <c r="BY7363" s="1150"/>
      <c r="BZ7363" s="1243"/>
      <c r="CA7363" s="1150"/>
      <c r="CB7363" s="1351">
        <f t="shared" si="24338"/>
        <v>0</v>
      </c>
      <c r="CC7363" s="1351">
        <f t="shared" si="24339"/>
        <v>0</v>
      </c>
      <c r="CD7363" s="1351">
        <f t="shared" si="24340"/>
        <v>0</v>
      </c>
      <c r="CE7363" s="1351">
        <f t="shared" si="24341"/>
        <v>0</v>
      </c>
      <c r="CF7363" s="1351">
        <f t="shared" si="24342"/>
        <v>0</v>
      </c>
      <c r="CG7363" s="1013">
        <f t="shared" si="24212"/>
        <v>0</v>
      </c>
      <c r="CH7363" s="1013">
        <f t="shared" si="24212"/>
        <v>0</v>
      </c>
      <c r="CI7363" s="1013">
        <f t="shared" si="24212"/>
        <v>0</v>
      </c>
      <c r="CJ7363" s="618">
        <f t="shared" si="24212"/>
        <v>0</v>
      </c>
    </row>
    <row r="7364" spans="1:88" ht="13.5" customHeight="1" x14ac:dyDescent="0.25">
      <c r="A7364" s="34"/>
      <c r="B7364" s="1464">
        <v>7356</v>
      </c>
      <c r="C7364" s="1940" t="s">
        <v>251</v>
      </c>
      <c r="D7364" s="1946">
        <f>Input!$C$20</f>
        <v>0</v>
      </c>
      <c r="E7364" s="1951" t="s">
        <v>145</v>
      </c>
      <c r="F7364" s="1943">
        <v>2022</v>
      </c>
      <c r="G7364" s="1951" t="s">
        <v>296</v>
      </c>
      <c r="H7364" s="1955" t="s">
        <v>306</v>
      </c>
      <c r="I7364" s="1925"/>
      <c r="J7364" s="1925"/>
      <c r="K7364" s="1925"/>
      <c r="L7364" s="2323" t="str">
        <f t="shared" si="24056"/>
        <v>Collective investments undertakings (CIU)</v>
      </c>
      <c r="M7364" s="1929" t="s">
        <v>306</v>
      </c>
      <c r="N7364" s="1935"/>
      <c r="O7364" s="1936"/>
      <c r="P7364" s="151">
        <f t="shared" si="24305"/>
        <v>0</v>
      </c>
      <c r="Q7364" s="1351">
        <f t="shared" si="24306"/>
        <v>0</v>
      </c>
      <c r="R7364" s="1351">
        <f t="shared" si="24306"/>
        <v>0</v>
      </c>
      <c r="S7364" s="44">
        <f t="shared" si="24307"/>
        <v>0</v>
      </c>
      <c r="T7364" s="1351">
        <f t="shared" si="24308"/>
        <v>0</v>
      </c>
      <c r="U7364" s="1351">
        <f t="shared" si="24308"/>
        <v>0</v>
      </c>
      <c r="V7364" s="1243"/>
      <c r="W7364" s="1351">
        <f t="shared" si="24309"/>
        <v>0</v>
      </c>
      <c r="X7364" s="1243"/>
      <c r="Y7364" s="1351">
        <f t="shared" si="24310"/>
        <v>0</v>
      </c>
      <c r="Z7364" s="1243"/>
      <c r="AA7364" s="1351">
        <f t="shared" si="24311"/>
        <v>0</v>
      </c>
      <c r="AB7364" s="1351">
        <f t="shared" si="24312"/>
        <v>0</v>
      </c>
      <c r="AC7364" s="1351">
        <f t="shared" si="24313"/>
        <v>0</v>
      </c>
      <c r="AD7364" s="1351">
        <f t="shared" si="24314"/>
        <v>0</v>
      </c>
      <c r="AE7364" s="1351">
        <f t="shared" si="24315"/>
        <v>0</v>
      </c>
      <c r="AF7364" s="1351">
        <f t="shared" si="24316"/>
        <v>0</v>
      </c>
      <c r="AG7364" s="1013">
        <f t="shared" si="24206"/>
        <v>0</v>
      </c>
      <c r="AH7364" s="1013">
        <f t="shared" si="24206"/>
        <v>0</v>
      </c>
      <c r="AI7364" s="1013">
        <f t="shared" si="24206"/>
        <v>0</v>
      </c>
      <c r="AJ7364" s="1013">
        <f t="shared" si="24206"/>
        <v>0</v>
      </c>
      <c r="AK7364" s="1340">
        <f t="shared" si="24272"/>
        <v>0</v>
      </c>
      <c r="AL7364" s="506">
        <f t="shared" si="24207"/>
        <v>0</v>
      </c>
      <c r="AM7364" s="906"/>
      <c r="AN7364" s="906"/>
      <c r="AO7364" s="906"/>
      <c r="AP7364" s="906"/>
      <c r="AQ7364" s="1351">
        <f t="shared" si="24317"/>
        <v>0</v>
      </c>
      <c r="AR7364" s="1351">
        <f t="shared" si="24318"/>
        <v>0</v>
      </c>
      <c r="AS7364" s="1351">
        <f t="shared" si="24319"/>
        <v>0</v>
      </c>
      <c r="AT7364" s="1351">
        <f t="shared" si="24320"/>
        <v>0</v>
      </c>
      <c r="AU7364" s="1351">
        <f t="shared" si="24321"/>
        <v>0</v>
      </c>
      <c r="AV7364" s="1013">
        <f t="shared" si="24208"/>
        <v>0</v>
      </c>
      <c r="AW7364" s="906"/>
      <c r="AX7364" s="906"/>
      <c r="AY7364" s="906"/>
      <c r="AZ7364" s="906"/>
      <c r="BA7364" s="1193">
        <f t="shared" si="24322"/>
        <v>0</v>
      </c>
      <c r="BB7364" s="1013">
        <f t="shared" si="24209"/>
        <v>0</v>
      </c>
      <c r="BC7364" s="906"/>
      <c r="BD7364" s="131"/>
      <c r="BE7364" s="464">
        <f t="shared" si="24323"/>
        <v>0</v>
      </c>
      <c r="BF7364" s="1351">
        <f t="shared" si="24324"/>
        <v>0</v>
      </c>
      <c r="BG7364" s="1351">
        <f t="shared" si="24325"/>
        <v>0</v>
      </c>
      <c r="BH7364" s="1351">
        <f t="shared" si="24326"/>
        <v>0</v>
      </c>
      <c r="BI7364" s="1351">
        <f t="shared" si="24326"/>
        <v>0</v>
      </c>
      <c r="BJ7364" s="1351">
        <f t="shared" si="24327"/>
        <v>0</v>
      </c>
      <c r="BK7364" s="44">
        <f t="shared" si="24328"/>
        <v>0</v>
      </c>
      <c r="BL7364" s="44">
        <f t="shared" si="24329"/>
        <v>0</v>
      </c>
      <c r="BM7364" s="44">
        <f t="shared" si="24330"/>
        <v>0</v>
      </c>
      <c r="BN7364" s="1351">
        <f t="shared" si="24331"/>
        <v>0</v>
      </c>
      <c r="BO7364" s="44">
        <f t="shared" si="24244"/>
        <v>0</v>
      </c>
      <c r="BP7364" s="1351">
        <f t="shared" si="24332"/>
        <v>0</v>
      </c>
      <c r="BQ7364" s="1351">
        <f t="shared" si="24333"/>
        <v>0</v>
      </c>
      <c r="BR7364" s="1351">
        <f t="shared" si="24334"/>
        <v>0</v>
      </c>
      <c r="BS7364" s="44">
        <f t="shared" si="24335"/>
        <v>0</v>
      </c>
      <c r="BT7364" s="1351">
        <f t="shared" si="24336"/>
        <v>0</v>
      </c>
      <c r="BU7364" s="1351">
        <f t="shared" si="24337"/>
        <v>0</v>
      </c>
      <c r="BV7364" s="1243"/>
      <c r="BW7364" s="1150"/>
      <c r="BX7364" s="1243"/>
      <c r="BY7364" s="1150"/>
      <c r="BZ7364" s="1243"/>
      <c r="CA7364" s="1150"/>
      <c r="CB7364" s="1351">
        <f t="shared" si="24338"/>
        <v>0</v>
      </c>
      <c r="CC7364" s="1351">
        <f t="shared" si="24339"/>
        <v>0</v>
      </c>
      <c r="CD7364" s="1351">
        <f t="shared" si="24340"/>
        <v>0</v>
      </c>
      <c r="CE7364" s="1351">
        <f t="shared" si="24341"/>
        <v>0</v>
      </c>
      <c r="CF7364" s="1351">
        <f t="shared" si="24342"/>
        <v>0</v>
      </c>
      <c r="CG7364" s="1013">
        <f t="shared" si="24212"/>
        <v>0</v>
      </c>
      <c r="CH7364" s="1013">
        <f t="shared" si="24212"/>
        <v>0</v>
      </c>
      <c r="CI7364" s="1013">
        <f t="shared" si="24212"/>
        <v>0</v>
      </c>
      <c r="CJ7364" s="618">
        <f t="shared" si="24212"/>
        <v>0</v>
      </c>
    </row>
    <row r="7365" spans="1:88" ht="13.5" customHeight="1" x14ac:dyDescent="0.25">
      <c r="A7365" s="34"/>
      <c r="B7365" s="1464">
        <v>7357</v>
      </c>
      <c r="C7365" s="1940" t="s">
        <v>251</v>
      </c>
      <c r="D7365" s="1946">
        <f>Input!$C$20</f>
        <v>0</v>
      </c>
      <c r="E7365" s="1951" t="s">
        <v>145</v>
      </c>
      <c r="F7365" s="1943">
        <v>2022</v>
      </c>
      <c r="G7365" s="1951" t="s">
        <v>296</v>
      </c>
      <c r="H7365" s="1955" t="s">
        <v>23</v>
      </c>
      <c r="I7365" s="1925"/>
      <c r="J7365" s="1925"/>
      <c r="K7365" s="1925"/>
      <c r="L7365" s="2323" t="str">
        <f t="shared" si="24056"/>
        <v>Equity</v>
      </c>
      <c r="M7365" s="1929" t="s">
        <v>23</v>
      </c>
      <c r="N7365" s="1935"/>
      <c r="O7365" s="1936"/>
      <c r="P7365" s="151">
        <f t="shared" si="24305"/>
        <v>0</v>
      </c>
      <c r="Q7365" s="1351">
        <f t="shared" si="24306"/>
        <v>0</v>
      </c>
      <c r="R7365" s="1351">
        <f t="shared" si="24306"/>
        <v>0</v>
      </c>
      <c r="S7365" s="44">
        <f t="shared" si="24307"/>
        <v>0</v>
      </c>
      <c r="T7365" s="1351">
        <f t="shared" si="24308"/>
        <v>0</v>
      </c>
      <c r="U7365" s="1351">
        <f t="shared" si="24308"/>
        <v>0</v>
      </c>
      <c r="V7365" s="1243"/>
      <c r="W7365" s="1351">
        <f t="shared" si="24309"/>
        <v>0</v>
      </c>
      <c r="X7365" s="1243"/>
      <c r="Y7365" s="1351">
        <f t="shared" si="24310"/>
        <v>0</v>
      </c>
      <c r="Z7365" s="1243"/>
      <c r="AA7365" s="1351">
        <f t="shared" si="24311"/>
        <v>0</v>
      </c>
      <c r="AB7365" s="1351">
        <f t="shared" si="24312"/>
        <v>0</v>
      </c>
      <c r="AC7365" s="1351">
        <f t="shared" si="24313"/>
        <v>0</v>
      </c>
      <c r="AD7365" s="1351">
        <f t="shared" si="24314"/>
        <v>0</v>
      </c>
      <c r="AE7365" s="1351">
        <f t="shared" si="24315"/>
        <v>0</v>
      </c>
      <c r="AF7365" s="1351">
        <f t="shared" si="24316"/>
        <v>0</v>
      </c>
      <c r="AG7365" s="1013">
        <f t="shared" si="24206"/>
        <v>0</v>
      </c>
      <c r="AH7365" s="1013">
        <f t="shared" si="24206"/>
        <v>0</v>
      </c>
      <c r="AI7365" s="1013">
        <f t="shared" si="24206"/>
        <v>0</v>
      </c>
      <c r="AJ7365" s="1013">
        <f t="shared" si="24206"/>
        <v>0</v>
      </c>
      <c r="AK7365" s="1340">
        <f t="shared" si="24272"/>
        <v>0</v>
      </c>
      <c r="AL7365" s="506">
        <f t="shared" si="24207"/>
        <v>0</v>
      </c>
      <c r="AM7365" s="906"/>
      <c r="AN7365" s="906"/>
      <c r="AO7365" s="906"/>
      <c r="AP7365" s="906"/>
      <c r="AQ7365" s="1351">
        <f t="shared" si="24317"/>
        <v>0</v>
      </c>
      <c r="AR7365" s="1351">
        <f t="shared" si="24318"/>
        <v>0</v>
      </c>
      <c r="AS7365" s="1351">
        <f t="shared" si="24319"/>
        <v>0</v>
      </c>
      <c r="AT7365" s="1351">
        <f t="shared" si="24320"/>
        <v>0</v>
      </c>
      <c r="AU7365" s="1351">
        <f t="shared" si="24321"/>
        <v>0</v>
      </c>
      <c r="AV7365" s="1013">
        <f t="shared" si="24208"/>
        <v>0</v>
      </c>
      <c r="AW7365" s="906"/>
      <c r="AX7365" s="906"/>
      <c r="AY7365" s="906"/>
      <c r="AZ7365" s="906"/>
      <c r="BA7365" s="1193">
        <f t="shared" si="24322"/>
        <v>0</v>
      </c>
      <c r="BB7365" s="1013">
        <f t="shared" si="24209"/>
        <v>0</v>
      </c>
      <c r="BC7365" s="906"/>
      <c r="BD7365" s="131"/>
      <c r="BE7365" s="464">
        <f t="shared" si="24323"/>
        <v>0</v>
      </c>
      <c r="BF7365" s="1351">
        <f t="shared" si="24324"/>
        <v>0</v>
      </c>
      <c r="BG7365" s="1351">
        <f t="shared" si="24325"/>
        <v>0</v>
      </c>
      <c r="BH7365" s="1351">
        <f t="shared" si="24326"/>
        <v>0</v>
      </c>
      <c r="BI7365" s="1351">
        <f t="shared" si="24326"/>
        <v>0</v>
      </c>
      <c r="BJ7365" s="1351">
        <f t="shared" si="24327"/>
        <v>0</v>
      </c>
      <c r="BK7365" s="44">
        <f t="shared" si="24328"/>
        <v>0</v>
      </c>
      <c r="BL7365" s="44">
        <f t="shared" si="24329"/>
        <v>0</v>
      </c>
      <c r="BM7365" s="44">
        <f t="shared" si="24330"/>
        <v>0</v>
      </c>
      <c r="BN7365" s="1351">
        <f t="shared" si="24331"/>
        <v>0</v>
      </c>
      <c r="BO7365" s="44">
        <f t="shared" si="24244"/>
        <v>0</v>
      </c>
      <c r="BP7365" s="1351">
        <f t="shared" si="24332"/>
        <v>0</v>
      </c>
      <c r="BQ7365" s="1351">
        <f t="shared" si="24333"/>
        <v>0</v>
      </c>
      <c r="BR7365" s="1351">
        <f t="shared" si="24334"/>
        <v>0</v>
      </c>
      <c r="BS7365" s="44">
        <f t="shared" si="24335"/>
        <v>0</v>
      </c>
      <c r="BT7365" s="1351">
        <f t="shared" si="24336"/>
        <v>0</v>
      </c>
      <c r="BU7365" s="1351">
        <f t="shared" si="24337"/>
        <v>0</v>
      </c>
      <c r="BV7365" s="1243"/>
      <c r="BW7365" s="1150"/>
      <c r="BX7365" s="1243"/>
      <c r="BY7365" s="1150"/>
      <c r="BZ7365" s="1243"/>
      <c r="CA7365" s="1150"/>
      <c r="CB7365" s="1351">
        <f t="shared" si="24338"/>
        <v>0</v>
      </c>
      <c r="CC7365" s="1351">
        <f t="shared" si="24339"/>
        <v>0</v>
      </c>
      <c r="CD7365" s="1351">
        <f t="shared" si="24340"/>
        <v>0</v>
      </c>
      <c r="CE7365" s="1351">
        <f t="shared" si="24341"/>
        <v>0</v>
      </c>
      <c r="CF7365" s="1351">
        <f t="shared" si="24342"/>
        <v>0</v>
      </c>
      <c r="CG7365" s="1013">
        <f t="shared" si="24212"/>
        <v>0</v>
      </c>
      <c r="CH7365" s="1013">
        <f t="shared" si="24212"/>
        <v>0</v>
      </c>
      <c r="CI7365" s="1013">
        <f t="shared" si="24212"/>
        <v>0</v>
      </c>
      <c r="CJ7365" s="618">
        <f t="shared" si="24212"/>
        <v>0</v>
      </c>
    </row>
    <row r="7366" spans="1:88" ht="13.5" customHeight="1" x14ac:dyDescent="0.25">
      <c r="A7366" s="34"/>
      <c r="B7366" s="1464">
        <v>7358</v>
      </c>
      <c r="C7366" s="1940" t="s">
        <v>251</v>
      </c>
      <c r="D7366" s="1946">
        <f>Input!$C$20</f>
        <v>0</v>
      </c>
      <c r="E7366" s="1951" t="s">
        <v>145</v>
      </c>
      <c r="F7366" s="1943">
        <v>2022</v>
      </c>
      <c r="G7366" s="1951" t="s">
        <v>296</v>
      </c>
      <c r="H7366" s="1955" t="s">
        <v>292</v>
      </c>
      <c r="I7366" s="1925"/>
      <c r="J7366" s="1925"/>
      <c r="K7366" s="1925"/>
      <c r="L7366" s="2323" t="str">
        <f t="shared" si="24056"/>
        <v>Securitisation</v>
      </c>
      <c r="M7366" s="1929" t="s">
        <v>292</v>
      </c>
      <c r="N7366" s="1935"/>
      <c r="O7366" s="1936"/>
      <c r="P7366" s="1286"/>
      <c r="Q7366" s="497"/>
      <c r="R7366" s="497"/>
      <c r="S7366" s="497"/>
      <c r="T7366" s="497"/>
      <c r="U7366" s="497"/>
      <c r="V7366" s="1243"/>
      <c r="W7366" s="497"/>
      <c r="X7366" s="1243"/>
      <c r="Y7366" s="497"/>
      <c r="Z7366" s="1243"/>
      <c r="AA7366" s="497"/>
      <c r="AB7366" s="497"/>
      <c r="AC7366" s="497"/>
      <c r="AD7366" s="497"/>
      <c r="AE7366" s="497"/>
      <c r="AF7366" s="497"/>
      <c r="AG7366" s="607"/>
      <c r="AH7366" s="607"/>
      <c r="AI7366" s="607"/>
      <c r="AJ7366" s="607"/>
      <c r="AK7366" s="930"/>
      <c r="AL7366" s="744"/>
      <c r="AM7366" s="607"/>
      <c r="AN7366" s="607"/>
      <c r="AO7366" s="607"/>
      <c r="AP7366" s="607"/>
      <c r="AQ7366" s="497"/>
      <c r="AR7366" s="497"/>
      <c r="AS7366" s="497"/>
      <c r="AT7366" s="497"/>
      <c r="AU7366" s="497"/>
      <c r="AV7366" s="607"/>
      <c r="AW7366" s="607"/>
      <c r="AX7366" s="607"/>
      <c r="AY7366" s="607"/>
      <c r="AZ7366" s="607"/>
      <c r="BA7366" s="607"/>
      <c r="BB7366" s="607"/>
      <c r="BC7366" s="607"/>
      <c r="BD7366" s="1100"/>
      <c r="BE7366" s="1293"/>
      <c r="BF7366" s="1243"/>
      <c r="BG7366" s="1243"/>
      <c r="BH7366" s="497"/>
      <c r="BI7366" s="497"/>
      <c r="BJ7366" s="497"/>
      <c r="BK7366" s="497"/>
      <c r="BL7366" s="497"/>
      <c r="BM7366" s="497"/>
      <c r="BN7366" s="497"/>
      <c r="BO7366" s="497"/>
      <c r="BP7366" s="497"/>
      <c r="BQ7366" s="497"/>
      <c r="BR7366" s="497"/>
      <c r="BS7366" s="497"/>
      <c r="BT7366" s="497"/>
      <c r="BU7366" s="497"/>
      <c r="BV7366" s="1243"/>
      <c r="BW7366" s="497"/>
      <c r="BX7366" s="1243"/>
      <c r="BY7366" s="497"/>
      <c r="BZ7366" s="1243"/>
      <c r="CA7366" s="497"/>
      <c r="CB7366" s="497"/>
      <c r="CC7366" s="497"/>
      <c r="CD7366" s="497"/>
      <c r="CE7366" s="497"/>
      <c r="CF7366" s="497"/>
      <c r="CG7366" s="607"/>
      <c r="CH7366" s="607"/>
      <c r="CI7366" s="607"/>
      <c r="CJ7366" s="1100"/>
    </row>
    <row r="7367" spans="1:88" ht="13.5" customHeight="1" x14ac:dyDescent="0.25">
      <c r="A7367" s="34"/>
      <c r="B7367" s="1464">
        <v>7359</v>
      </c>
      <c r="C7367" s="1940" t="s">
        <v>251</v>
      </c>
      <c r="D7367" s="1946">
        <f>Input!$C$20</f>
        <v>0</v>
      </c>
      <c r="E7367" s="1951" t="s">
        <v>145</v>
      </c>
      <c r="F7367" s="1943">
        <v>2022</v>
      </c>
      <c r="G7367" s="1951" t="s">
        <v>296</v>
      </c>
      <c r="H7367" s="1955" t="s">
        <v>307</v>
      </c>
      <c r="I7367" s="1925"/>
      <c r="J7367" s="1925"/>
      <c r="K7367" s="1925"/>
      <c r="L7367" s="2323" t="str">
        <f t="shared" si="24056"/>
        <v>Other exposures</v>
      </c>
      <c r="M7367" s="1929" t="s">
        <v>307</v>
      </c>
      <c r="N7367" s="1935"/>
      <c r="O7367" s="1936"/>
      <c r="P7367" s="151">
        <f>SUM(Q7367:R7367)</f>
        <v>0</v>
      </c>
      <c r="Q7367" s="1351">
        <f>BQ5447</f>
        <v>0</v>
      </c>
      <c r="R7367" s="1351">
        <f>BR5447</f>
        <v>0</v>
      </c>
      <c r="S7367" s="44">
        <f>SUM(T7367:U7367)</f>
        <v>0</v>
      </c>
      <c r="T7367" s="1351">
        <f>BT5447</f>
        <v>0</v>
      </c>
      <c r="U7367" s="1351">
        <f>BU5447</f>
        <v>0</v>
      </c>
      <c r="V7367" s="1243"/>
      <c r="W7367" s="1351">
        <f>BW5447</f>
        <v>0</v>
      </c>
      <c r="X7367" s="1243"/>
      <c r="Y7367" s="1351">
        <f>BY5447</f>
        <v>0</v>
      </c>
      <c r="Z7367" s="1243"/>
      <c r="AA7367" s="1351">
        <f t="shared" ref="AA7367" si="24343">CA5447</f>
        <v>0</v>
      </c>
      <c r="AB7367" s="1351">
        <f t="shared" ref="AB7367" si="24344">CB5447</f>
        <v>0</v>
      </c>
      <c r="AC7367" s="1351">
        <f t="shared" ref="AC7367" si="24345">CC5447</f>
        <v>0</v>
      </c>
      <c r="AD7367" s="1351">
        <f t="shared" ref="AD7367" si="24346">CD5447</f>
        <v>0</v>
      </c>
      <c r="AE7367" s="1351">
        <f t="shared" ref="AE7367" si="24347">CE5447</f>
        <v>0</v>
      </c>
      <c r="AF7367" s="1351">
        <f t="shared" ref="AF7367" si="24348">CF5447</f>
        <v>0</v>
      </c>
      <c r="AG7367" s="1013">
        <f t="shared" ref="AG7367:AJ7392" si="24349">IF(P7367=0,0,AC7367/P7367)</f>
        <v>0</v>
      </c>
      <c r="AH7367" s="1013">
        <f t="shared" si="24349"/>
        <v>0</v>
      </c>
      <c r="AI7367" s="1013">
        <f t="shared" si="24349"/>
        <v>0</v>
      </c>
      <c r="AJ7367" s="1013">
        <f t="shared" si="24349"/>
        <v>0</v>
      </c>
      <c r="AK7367" s="1340">
        <f>AK5447</f>
        <v>0</v>
      </c>
      <c r="AL7367" s="506">
        <f t="shared" ref="AL7367:AL7392" si="24350">IF(P7367=0,0,AS7367/P7367)</f>
        <v>0</v>
      </c>
      <c r="AM7367" s="906"/>
      <c r="AN7367" s="906"/>
      <c r="AO7367" s="906"/>
      <c r="AP7367" s="906"/>
      <c r="AQ7367" s="1351">
        <f>AP7367*R7367</f>
        <v>0</v>
      </c>
      <c r="AR7367" s="1351">
        <f>AN7367*Q7367</f>
        <v>0</v>
      </c>
      <c r="AS7367" s="1351">
        <f>SUM(AT7367:AU7367)</f>
        <v>0</v>
      </c>
      <c r="AT7367" s="1351">
        <f>AM7367*Q7367</f>
        <v>0</v>
      </c>
      <c r="AU7367" s="1351">
        <f>AO7367*R7367</f>
        <v>0</v>
      </c>
      <c r="AV7367" s="1013">
        <f t="shared" ref="AV7367:AV7392" si="24351">IF($AL7367*$P7367=0,0,(AW7367*$AM7367*$Q7367+AX7367*$AO7367*$R7367)/($AM7367*$Q7367+$AO7367*$R7367))</f>
        <v>0</v>
      </c>
      <c r="AW7367" s="906"/>
      <c r="AX7367" s="906"/>
      <c r="AY7367" s="906"/>
      <c r="AZ7367" s="906"/>
      <c r="BA7367" s="1193">
        <f>BA5447</f>
        <v>0</v>
      </c>
      <c r="BB7367" s="1013">
        <f t="shared" ref="BB7367:BB7392" si="24352">IF($AL7367*$P7367=0,0,(BC7367*$AM7367*$Q7367+BD7367*$AO7367*$R7367)/($AM7367*$Q7367+$AO7367*$R7367))</f>
        <v>0</v>
      </c>
      <c r="BC7367" s="906"/>
      <c r="BD7367" s="131"/>
      <c r="BE7367" s="464">
        <f t="shared" ref="BE7367" si="24353">AR7367*AY7367</f>
        <v>0</v>
      </c>
      <c r="BF7367" s="1351">
        <f t="shared" ref="BF7367" si="24354">R7367*(1-AP7367-AO7367)*AZ7367</f>
        <v>0</v>
      </c>
      <c r="BG7367" s="1351">
        <f>SUM(BH7367:BI7367)</f>
        <v>0</v>
      </c>
      <c r="BH7367" s="1351">
        <f>AT7367*AW7367</f>
        <v>0</v>
      </c>
      <c r="BI7367" s="1351">
        <f>AU7367*AX7367</f>
        <v>0</v>
      </c>
      <c r="BJ7367" s="1351">
        <f>SUM(BK7367:BL7367)</f>
        <v>0</v>
      </c>
      <c r="BK7367" s="44">
        <f>BK5447+BH7367</f>
        <v>0</v>
      </c>
      <c r="BL7367" s="44">
        <f>BL5447+BI7367</f>
        <v>0</v>
      </c>
      <c r="BM7367" s="44">
        <f>Q7367*(1-AM7367-AN7367)*((5/6*AM7367*AW7367)+(1/6*AM6407*AW6407))</f>
        <v>0</v>
      </c>
      <c r="BN7367" s="1351">
        <f>AQ7367*((5/6*AM7367*AW7367)+(1/6*AM6407*AW6407))</f>
        <v>0</v>
      </c>
      <c r="BO7367" s="44">
        <f t="shared" si="24244"/>
        <v>0</v>
      </c>
      <c r="BP7367" s="1351">
        <f>SUM(BQ7367:BR7367)</f>
        <v>0</v>
      </c>
      <c r="BQ7367" s="1351">
        <f>Q7367-AR7367-AT7367+AQ7367</f>
        <v>0</v>
      </c>
      <c r="BR7367" s="1351">
        <f>R7367+AR7367-AQ7367-AU7367</f>
        <v>0</v>
      </c>
      <c r="BS7367" s="44">
        <f>SUM(BT7367:BU7367)</f>
        <v>0</v>
      </c>
      <c r="BT7367" s="1351">
        <f>T7367</f>
        <v>0</v>
      </c>
      <c r="BU7367" s="1351">
        <f>U7367+AS7367</f>
        <v>0</v>
      </c>
      <c r="BV7367" s="1243"/>
      <c r="BW7367" s="1150"/>
      <c r="BX7367" s="1243"/>
      <c r="BY7367" s="1150"/>
      <c r="BZ7367" s="1243"/>
      <c r="CA7367" s="1150"/>
      <c r="CB7367" s="1351">
        <f>SUM(CC7367,CF7367)</f>
        <v>0</v>
      </c>
      <c r="CC7367" s="1351">
        <f>SUM(CD7367:CE7367)</f>
        <v>0</v>
      </c>
      <c r="CD7367" s="1351">
        <f>BM7367+BN7367</f>
        <v>0</v>
      </c>
      <c r="CE7367" s="1351">
        <f>BE7367+BF7367</f>
        <v>0</v>
      </c>
      <c r="CF7367" s="1351">
        <f>BO7367+BJ7367</f>
        <v>0</v>
      </c>
      <c r="CG7367" s="1013">
        <f t="shared" ref="CG7367:CJ7392" si="24355">IFERROR(CC7367/BP7367,0)</f>
        <v>0</v>
      </c>
      <c r="CH7367" s="1013">
        <f t="shared" si="24355"/>
        <v>0</v>
      </c>
      <c r="CI7367" s="1013">
        <f t="shared" si="24355"/>
        <v>0</v>
      </c>
      <c r="CJ7367" s="618">
        <f t="shared" si="24355"/>
        <v>0</v>
      </c>
    </row>
    <row r="7368" spans="1:88" ht="13.5" customHeight="1" thickBot="1" x14ac:dyDescent="0.3">
      <c r="A7368" s="34"/>
      <c r="B7368" s="1464">
        <v>7360</v>
      </c>
      <c r="C7368" s="1941" t="s">
        <v>283</v>
      </c>
      <c r="D7368" s="1947">
        <f>Input!$C$20</f>
        <v>0</v>
      </c>
      <c r="E7368" s="1951" t="s">
        <v>145</v>
      </c>
      <c r="F7368" s="1944">
        <v>2022</v>
      </c>
      <c r="G7368" s="1478" t="s">
        <v>296</v>
      </c>
      <c r="H7368" s="1956" t="s">
        <v>294</v>
      </c>
      <c r="I7368" s="1926"/>
      <c r="J7368" s="1926"/>
      <c r="K7368" s="1926"/>
      <c r="L7368" s="2323" t="str">
        <f t="shared" si="24056"/>
        <v>TOTAL</v>
      </c>
      <c r="M7368" s="1929" t="s">
        <v>294</v>
      </c>
      <c r="N7368" s="1937"/>
      <c r="O7368" s="1474"/>
      <c r="P7368" s="759">
        <f t="shared" ref="P7368:U7368" si="24356">SUM(P7367,P7365,P7364,P7363,P7362,P7361,P7356,P7353,P7350,P7349,P7348,P7347,P7346,P7345,P7344,P7343)</f>
        <v>0</v>
      </c>
      <c r="Q7368" s="950">
        <f t="shared" si="24356"/>
        <v>0</v>
      </c>
      <c r="R7368" s="950">
        <f t="shared" si="24356"/>
        <v>0</v>
      </c>
      <c r="S7368" s="950">
        <f t="shared" si="24356"/>
        <v>0</v>
      </c>
      <c r="T7368" s="950">
        <f t="shared" si="24356"/>
        <v>0</v>
      </c>
      <c r="U7368" s="950">
        <f t="shared" si="24356"/>
        <v>0</v>
      </c>
      <c r="V7368" s="498"/>
      <c r="W7368" s="950">
        <f>SUM(W7367,W7365,W7364,W7363,W7362,W7361,W7356,W7353,W7350,W7349,W7348,W7347,W7346,W7345,W7344,W7343)</f>
        <v>0</v>
      </c>
      <c r="X7368" s="498"/>
      <c r="Y7368" s="950">
        <f>SUM(Y7367,Y7365,Y7364,Y7363,Y7362,Y7361,Y7356,Y7353,Y7350,Y7349,Y7348,Y7347,Y7346,Y7345,Y7344,Y7343)</f>
        <v>0</v>
      </c>
      <c r="Z7368" s="498"/>
      <c r="AA7368" s="950">
        <f t="shared" ref="AA7368:AF7368" si="24357">SUM(AA7367,AA7365,AA7364,AA7363,AA7362,AA7361,AA7356,AA7353,AA7350,AA7349,AA7348,AA7347,AA7346,AA7345,AA7344,AA7343)</f>
        <v>0</v>
      </c>
      <c r="AB7368" s="950">
        <f t="shared" si="24357"/>
        <v>0</v>
      </c>
      <c r="AC7368" s="950">
        <f t="shared" si="24357"/>
        <v>0</v>
      </c>
      <c r="AD7368" s="950">
        <f t="shared" si="24357"/>
        <v>0</v>
      </c>
      <c r="AE7368" s="950">
        <f t="shared" si="24357"/>
        <v>0</v>
      </c>
      <c r="AF7368" s="950">
        <f t="shared" si="24357"/>
        <v>0</v>
      </c>
      <c r="AG7368" s="851">
        <f t="shared" si="24349"/>
        <v>0</v>
      </c>
      <c r="AH7368" s="851">
        <f t="shared" si="24349"/>
        <v>0</v>
      </c>
      <c r="AI7368" s="851">
        <f t="shared" si="24349"/>
        <v>0</v>
      </c>
      <c r="AJ7368" s="851">
        <f t="shared" si="24349"/>
        <v>0</v>
      </c>
      <c r="AK7368" s="1003">
        <f>AK5448</f>
        <v>0</v>
      </c>
      <c r="AL7368" s="528">
        <f t="shared" si="24350"/>
        <v>0</v>
      </c>
      <c r="AM7368" s="1024">
        <f>IF($Q7368=0,0,SUM(AM7344*$Q7344,AM7345*$Q7345,AM7346*$Q7346,AM7347*$Q7347,AM7348*$Q7348,AM7349*$Q7349,AM7350*$Q7350,AM7353*$Q7353,AM7356*$Q7356,AM7361*$Q7361,AM7362*$Q7362,AM7363*$Q7363,AM7364*$Q7364,AM7365*$Q7365,AM7367*$Q7367)/SUM($Q7344,$Q7345,$Q7346,$Q7347,$Q7348,$Q7349,$Q7350,$Q7353,$Q7356,$Q7361,$Q7362,$Q7363,$Q7364,$Q7365,$Q7367))</f>
        <v>0</v>
      </c>
      <c r="AN7368" s="1024">
        <f>IF($Q7368=0,0,SUM(AN7344*$Q7344,AN7345*$Q7345,AN7346*$Q7346,AN7347*$Q7347,AN7348*$Q7348,AN7349*$Q7349,AN7350*$Q7350,AN7353*$Q7353,AN7356*$Q7356,AN7361*$Q7361,AN7362*$Q7362,AN7363*$Q7363,AN7364*$Q7364,AN7365*$Q7365,AN7367*$Q7367)/SUM($Q7344,$Q7345,$Q7346,$Q7347,$Q7348,$Q7349,$Q7350,$Q7353,$Q7356,$Q7361,$Q7362,$Q7363,$Q7364,$Q7365,$Q7367))</f>
        <v>0</v>
      </c>
      <c r="AO7368" s="1024">
        <f>IF($R7368=0,0,(AO7344*$R7344+AO7345*$R7345+AO7346*$R7346+AO7347*$R7347+AO7348*$R7348+AO7349*$R7349+AO7350*$R7350+AO7353*$R7353+AO7356*$R7356+AO7361*$R7361+AO7362*$R7362+AO7363*$R7363+AO7364*$R7364+AO7365*$R7365+AO7367*$R7367)/($R7344+$R7345+$R7346+$R7347+$R7348+$R7349+$R7350+$R7353+$R7356+$R7361+$R7362+$R7363+$R7364+$R7365+$R7367))</f>
        <v>0</v>
      </c>
      <c r="AP7368" s="1024">
        <f>IF($R7368=0,0,(AP7344*$R7344+AP7345*$R7345+AP7346*$R7346+AP7347*$R7347+AP7348*$R7348+AP7349*$R7349+AP7350*$R7350+AP7353*$R7353+AP7356*$R7356+AP7361*$R7361+AP7362*$R7362+AP7363*$R7363+AP7364*$R7364+AP7365*$R7365+AP7367*$R7367)/($R7344+$R7345+$R7346+$R7347+$R7348+$R7349+$R7350+$R7353+$R7356+$R7361+$R7362+$R7363+$R7364+$R7365+$R7367))</f>
        <v>0</v>
      </c>
      <c r="AQ7368" s="950">
        <f>SUM(AQ7367,AQ7365,AQ7364,AQ7363,AQ7362,AQ7361,AQ7356,AQ7353,AQ7350,AQ7349,AQ7348,AQ7347,AQ7346,AQ7345,AQ7344,AQ7343)</f>
        <v>0</v>
      </c>
      <c r="AR7368" s="950">
        <f>SUM(AR7367,AR7365,AR7364,AR7363,AR7362,AR7361,AR7356,AR7353,AR7350,AR7349,AR7348,AR7347,AR7346,AR7345,AR7344,AR7343)</f>
        <v>0</v>
      </c>
      <c r="AS7368" s="950">
        <f>SUM(AS7367,AS7365,AS7364,AS7363,AS7362,AS7361,AS7356,AS7353,AS7350,AS7349,AS7348,AS7347,AS7346,AS7345,AS7344,AS7343)</f>
        <v>0</v>
      </c>
      <c r="AT7368" s="950">
        <f>SUM(AT7367,AT7365,AT7364,AT7363,AT7362,AT7361,AT7356,AT7353,AT7350,AT7349,AT7348,AT7347,AT7346,AT7345,AT7344,AT7343)</f>
        <v>0</v>
      </c>
      <c r="AU7368" s="950">
        <f>SUM(AU7367,AU7365,AU7364,AU7363,AU7362,AU7361,AU7356,AU7353,AU7350,AU7349,AU7348,AU7347,AU7346,AU7345,AU7344,AU7343)</f>
        <v>0</v>
      </c>
      <c r="AV7368" s="851">
        <f t="shared" si="24351"/>
        <v>0</v>
      </c>
      <c r="AW7368" s="851">
        <f>IF($Q7368=0,0,SUM($AM7344*$Q7344*AW7344,$AM7345*$Q7345*AW7345,$AM7346*$Q7346*AW7346,$AM7347*$Q7347*AW7347,$AM7348*$Q7348*AW7348,$AM7349*$Q7349*AW7349,$AM7350*$Q7350*AW7350,$AM7353*$Q7353*AW7353,$AM7356*$Q7356*AW7356,$AM7361*$Q7361*AW7361,$AM7362*$Q7362*AW7362,$AM7363*$Q7363*AW7363,$AM7364*$Q7364*AW7364,$AM7365*$Q7365*AW7365,$AM7367*$Q7367*AW7367)/SUM($AM7344*$Q7344,$AM7345*$Q7345,$AM7346*$Q7346,$AM7347*$Q7347,$AM7348*$Q7348,$AM7349*$Q7349,$AM7350*$Q7350,$AM7353*$Q7353,$AM7356*$Q7356,$AM7361*$Q7361,$AM7362*$Q7362,$AM7363*$Q7363,$AM7364*$Q7364,$AM7365*$Q7365,$AM7367*$Q7367))</f>
        <v>0</v>
      </c>
      <c r="AX7368" s="851">
        <f>IF($R7368=0,0,SUM($AN7344*$R7344*AX7344,$AN7345*$R7345*AX7345,$AN7346*$R7346*AX7346,$AN7347*$R7347*AX7347,$AN7348*$R7348*AX7348,$AN7349*$R7349*AX7349,$AN7350*$R7350*AX7350,$AN7353*$R7353*AX7353,$AN7356*$R7356*AX7356,$AN7361*$R7361*AX7361,$AN7362*$R7362*AX7362,$AN7363*$R7363*AX7363,$AN7364*$R7364*AX7364,$AN7365*$R7365*AX7365,$AN7367*$R7367*AX7367)/SUM($AN7344*$R7344,$AN7345*$R7345,$AN7346*$R7346,$AN7347*$R7347,$AN7348*$R7348,$AN7349*$R7349,$AN7350*$R7350,$AN7353*$R7353,$AN7356*$R7356,$AN7361*$R7361,$AN7362*$R7362,$AN7363*$R7363,$AN7364*$R7364,$AN7365*$R7365,$AN7367*$R7367))</f>
        <v>0</v>
      </c>
      <c r="AY7368" s="1024">
        <f>IF(OR($Q7368=0,AND(AY7344=0,AY7345=0,AY7346=0,AY7347=0,AY7348=0,AY7349=0,AY7350=0,AY7353=0,AY7356=0,AY7361=0,AY7362=0,AY7363=0,AY7364=0,AY7365=0,AY7367=0)),0,SUM(AY7344*$Q7344*$AN7344,AY7345*$Q7345*$AN7345,AY7346*$Q7346*$AN7346,AY7347*$Q7347*$AN7347,AY7348*$Q7348*$AN7348,AY7349*$Q7349*$AN7349,AY7350*$Q7350*$AN7350,AY7353*$Q7353*$AN7353,AY7356*$Q7356*$AN7356,AY7361*$Q7361*$AN7361,AY7362*$Q7362*$AN7362,AY7363*$Q7363*$AN7363,AY7364*$Q7364*$AN7364,AY7365*$Q7365*$AN7365,AY7367*$Q7367*$AN7367)/SUM($Q7344*$AN7344,$Q7345*$AN7345,$Q7346*$AN7346,$Q7347*$AN7347,$Q7348*$AN7348,$Q7349*$AN7349,$Q7350*$AN7350,$Q7353*$AN7353,$Q7356*$AN7356,$Q7361*$AN7361,$Q7362*$AN7362,$Q7363*$AN7363,$Q7364*$AN7364,$Q7365*$AN7365,$Q7367*$AN7367))</f>
        <v>0</v>
      </c>
      <c r="AZ7368" s="1024">
        <f>IF($R7368=0,0,SUM(AZ7344*$R7344*(1-AO7344-AP7344),AZ7345*$R7345*(1-AO7345-AP7345),AZ7346*$R7346*(1-AO7346-AP7346),AZ7347*$R7347*(1-AO7347-AP7347),AZ7348*$R7348*(1-AO7348-AP7348),AZ7349*$R7349*(1-AO7349-AP7349),AZ7350*$R7350*(1-AO7350-AP7350),AZ7353*$R7353*(1-AO7353-AP7353),AZ7356*$R7356*(1-AO7356-AP7356),AZ7361*$R7361*(1-AO7361-AP7361),AZ7362*$R7362*(1-AO7362-AP7362),AZ7363*$R7363*(1-AO7363-AP7363),AZ7364*$R7364*(1-AO7364-AP7364),AZ7365*$R7365*(1-AO7365-AP7365),AZ7367*$R7367*(1-AO7367-AP7367))/SUM($R7344*(1-AO7344-AP7344),$R7345*(1-AO7345-AP7345),$R7346*(1-AO7346-AP7346),$R7347*(1-AO7347-AP7347),$R7348*(1-AO7348-AP7348),$R7349*(1-AO7349-AP7349),$R7350*(1-AO7350-AP7350),$R7353*(1-AO7353-AP7353),$R7356*(1-AO7356-AP7356),$R7361*(1-AO7361-AP7361),$R7362*(1-AO7362-AP7362),$R7363*(1-AO7363-AP7363),$R7364*(1-AO7364-AP7364),$R7365*(1-AO7365-AP7365),$R7367*(1-AO7367-AP7367)))</f>
        <v>0</v>
      </c>
      <c r="BA7368" s="1024">
        <f>IF($T7368=0,0,SUM(BA7344*$T7344,BA7345*$T7345,BA7346*$T7346,BA7347*$T7347,BA7348*$T7348,BA7349*$T7349,BA7350*$T7350,BA7353*$T7353,BA7356*$T7356,BA7361*$T7361,BA7362*$T7362,BA7363*$T7363,BA7364*$T7364,BA7365*$T7365,BA7367*$T7367)/SUM($T7344,$T7345,$T7346,$T7347,$T7348,$T7349,$T7350,$T7353,$T7356,$T7361,$T7362,$T7363,$T7364,$T7365,$T7367))</f>
        <v>0</v>
      </c>
      <c r="BB7368" s="851">
        <f t="shared" si="24352"/>
        <v>0</v>
      </c>
      <c r="BC7368" s="851">
        <f>IF($Q7368=0,0,SUM($AM7344*$Q7344*BC7344,$AM7345*$Q7345*BC7345,$AM7346*$Q7346*BC7346,$AM7347*$Q7347*BC7347,$AM7348*$Q7348*BC7348,$AM7349*$Q7349*BC7349,$AM7350*$Q7350*BC7350,$AM7353*$Q7353*BC7353,$AM7356*$Q7356*BC7356,$AM7361*$Q7361*BC7361,$AM7362*$Q7362*BC7362,$AM7363*$Q7363*BC7363,$AM7364*$Q7364*BC7364,$AM7365*$Q7365*BC7365,$AM7367*$Q7367*BC7367)/SUM($AM7344*$Q7344,$AM7345*$Q7345,$AM7346*$Q7346,$AM7347*$Q7347,$AM7348*$Q7348,$AM7349*$Q7349,$AM7350*$Q7350,$AM7353*$Q7353,$AM7356*$Q7356,$AM7361*$Q7361,$AM7362*$Q7362,$AM7363*$Q7363,$AM7364*$Q7364,$AM7365*$Q7365,$AM7367*$Q7367))</f>
        <v>0</v>
      </c>
      <c r="BD7368" s="1355">
        <f>IF($R7368=0,0,SUM($AN7344*$R7344*BD7344,$AN7345*$R7345*BD7345,$AN7346*$R7346*BD7346,$AN7347*$R7347*BD7347,$AN7348*$R7348*BD7348,$AN7349*$R7349*BD7349,$AN7350*$R7350*BD7350,$AN7353*$R7353*BD7353,$AN7356*$R7356*BD7356,$AN7361*$R7361*BD7361,$AN7362*$R7362*BD7362,$AN7363*$R7363*BD7363,$AN7364*$R7364*BD7364,$AN7365*$R7365*BD7365,$AN7367*$R7367*BD7367)/SUM($AN7344*$R7344,$AN7345*$R7345,$AN7346*$R7346,$AN7347*$R7347,$AN7348*$R7348,$AN7349*$R7349,$AN7350*$R7350,$AN7353*$R7353,$AN7356*$R7356,$AN7361*$R7361,$AN7362*$R7362,$AN7363*$R7363,$AN7364*$R7364,$AN7365*$R7365,$AN7367*$R7367))</f>
        <v>0</v>
      </c>
      <c r="BE7368" s="158">
        <f t="shared" ref="BE7368:BF7368" si="24358">SUM(BE7367,BE7365,BE7364,BE7363,BE7362,BE7361,BE7356,BE7353,BE7350,BE7349,BE7348,BE7347,BE7346,BE7345,BE7344,BE7343)</f>
        <v>0</v>
      </c>
      <c r="BF7368" s="950">
        <f t="shared" si="24358"/>
        <v>0</v>
      </c>
      <c r="BG7368" s="950">
        <f t="shared" ref="BG7368:BU7368" si="24359">SUM(BG7367,BG7365,BG7364,BG7363,BG7362,BG7361,BG7356,BG7353,BG7350,BG7349,BG7348,BG7347,BG7346,BG7345,BG7344,BG7343)</f>
        <v>0</v>
      </c>
      <c r="BH7368" s="950">
        <f t="shared" si="24359"/>
        <v>0</v>
      </c>
      <c r="BI7368" s="950">
        <f t="shared" si="24359"/>
        <v>0</v>
      </c>
      <c r="BJ7368" s="950">
        <f t="shared" si="24359"/>
        <v>0</v>
      </c>
      <c r="BK7368" s="950">
        <f t="shared" si="24359"/>
        <v>0</v>
      </c>
      <c r="BL7368" s="950">
        <f t="shared" si="24359"/>
        <v>0</v>
      </c>
      <c r="BM7368" s="950">
        <f t="shared" si="24359"/>
        <v>0</v>
      </c>
      <c r="BN7368" s="950">
        <f t="shared" si="24359"/>
        <v>0</v>
      </c>
      <c r="BO7368" s="950">
        <f t="shared" si="24359"/>
        <v>0</v>
      </c>
      <c r="BP7368" s="950">
        <f t="shared" si="24359"/>
        <v>0</v>
      </c>
      <c r="BQ7368" s="950">
        <f t="shared" si="24359"/>
        <v>0</v>
      </c>
      <c r="BR7368" s="950">
        <f t="shared" si="24359"/>
        <v>0</v>
      </c>
      <c r="BS7368" s="950">
        <f t="shared" si="24359"/>
        <v>0</v>
      </c>
      <c r="BT7368" s="950">
        <f t="shared" si="24359"/>
        <v>0</v>
      </c>
      <c r="BU7368" s="950">
        <f t="shared" si="24359"/>
        <v>0</v>
      </c>
      <c r="BV7368" s="498"/>
      <c r="BW7368" s="950">
        <f>SUM(BW7367,BW7365,BW7364,BW7363,BW7362,BW7361,BW7356,BW7353,BW7350,BW7349,BW7348,BW7347,BW7346,BW7345,BW7344,BW7343)</f>
        <v>0</v>
      </c>
      <c r="BX7368" s="498"/>
      <c r="BY7368" s="950">
        <f>SUM(BY7367,BY7365,BY7364,BY7363,BY7362,BY7361,BY7356,BY7353,BY7350,BY7349,BY7348,BY7347,BY7346,BY7345,BY7344,BY7343)</f>
        <v>0</v>
      </c>
      <c r="BZ7368" s="498"/>
      <c r="CA7368" s="950">
        <f t="shared" ref="CA7368:CF7368" si="24360">SUM(CA7367,CA7365,CA7364,CA7363,CA7362,CA7361,CA7356,CA7353,CA7350,CA7349,CA7348,CA7347,CA7346,CA7345,CA7344,CA7343)</f>
        <v>0</v>
      </c>
      <c r="CB7368" s="950">
        <f t="shared" si="24360"/>
        <v>0</v>
      </c>
      <c r="CC7368" s="950">
        <f t="shared" si="24360"/>
        <v>0</v>
      </c>
      <c r="CD7368" s="950">
        <f t="shared" si="24360"/>
        <v>0</v>
      </c>
      <c r="CE7368" s="950">
        <f t="shared" si="24360"/>
        <v>0</v>
      </c>
      <c r="CF7368" s="950">
        <f t="shared" si="24360"/>
        <v>0</v>
      </c>
      <c r="CG7368" s="851">
        <f t="shared" si="24355"/>
        <v>0</v>
      </c>
      <c r="CH7368" s="851">
        <f t="shared" si="24355"/>
        <v>0</v>
      </c>
      <c r="CI7368" s="851">
        <f t="shared" si="24355"/>
        <v>0</v>
      </c>
      <c r="CJ7368" s="1355">
        <f t="shared" si="24355"/>
        <v>0</v>
      </c>
    </row>
    <row r="7369" spans="1:88" ht="13.5" customHeight="1" x14ac:dyDescent="0.25">
      <c r="A7369" s="34"/>
      <c r="B7369" s="1464">
        <v>7361</v>
      </c>
      <c r="C7369" s="1940" t="s">
        <v>251</v>
      </c>
      <c r="D7369" s="1946">
        <f>Input!$C$21</f>
        <v>0</v>
      </c>
      <c r="E7369" s="1951" t="s">
        <v>145</v>
      </c>
      <c r="F7369" s="1943">
        <v>2022</v>
      </c>
      <c r="G7369" s="1951" t="s">
        <v>280</v>
      </c>
      <c r="H7369" s="1954" t="s">
        <v>281</v>
      </c>
      <c r="I7369" s="1927" t="s">
        <v>395</v>
      </c>
      <c r="J7369" s="1925"/>
      <c r="K7369" s="1925"/>
      <c r="L7369" s="2323" t="str">
        <f t="shared" si="24056"/>
        <v>Central banks and central governments Central banks</v>
      </c>
      <c r="M7369" s="1929" t="s">
        <v>395</v>
      </c>
      <c r="N7369" s="1938"/>
      <c r="O7369" s="1473"/>
      <c r="P7369" s="960">
        <f>SUM(Q7369:R7369)</f>
        <v>0</v>
      </c>
      <c r="Q7369" s="564">
        <f t="shared" ref="Q7369:R7371" si="24361">BQ5449</f>
        <v>0</v>
      </c>
      <c r="R7369" s="564">
        <f t="shared" si="24361"/>
        <v>0</v>
      </c>
      <c r="S7369" s="564">
        <f>SUM(T7369:U7369)</f>
        <v>0</v>
      </c>
      <c r="T7369" s="564">
        <f t="shared" ref="T7369:U7371" si="24362">BT5449</f>
        <v>0</v>
      </c>
      <c r="U7369" s="564">
        <f t="shared" si="24362"/>
        <v>0</v>
      </c>
      <c r="V7369" s="670"/>
      <c r="W7369" s="564">
        <f>BW5449</f>
        <v>0</v>
      </c>
      <c r="X7369" s="670"/>
      <c r="Y7369" s="564">
        <f>BY5449</f>
        <v>0</v>
      </c>
      <c r="Z7369" s="670"/>
      <c r="AA7369" s="564">
        <f t="shared" ref="AA7369:AA7371" si="24363">CA5449</f>
        <v>0</v>
      </c>
      <c r="AB7369" s="564">
        <f t="shared" ref="AB7369:AB7371" si="24364">CB5449</f>
        <v>0</v>
      </c>
      <c r="AC7369" s="564">
        <f t="shared" ref="AC7369:AC7371" si="24365">CC5449</f>
        <v>0</v>
      </c>
      <c r="AD7369" s="564">
        <f t="shared" ref="AD7369:AD7371" si="24366">CD5449</f>
        <v>0</v>
      </c>
      <c r="AE7369" s="564">
        <f t="shared" ref="AE7369:AE7371" si="24367">CE5449</f>
        <v>0</v>
      </c>
      <c r="AF7369" s="564">
        <f t="shared" ref="AF7369:AF7371" si="24368">CF5449</f>
        <v>0</v>
      </c>
      <c r="AG7369" s="1123">
        <f t="shared" si="24349"/>
        <v>0</v>
      </c>
      <c r="AH7369" s="1123">
        <f t="shared" si="24349"/>
        <v>0</v>
      </c>
      <c r="AI7369" s="1123">
        <f t="shared" si="24349"/>
        <v>0</v>
      </c>
      <c r="AJ7369" s="154">
        <f>IF(S7369=0,0,AF7369/S7369)</f>
        <v>0</v>
      </c>
      <c r="AK7369" s="699">
        <f>AK5449</f>
        <v>0</v>
      </c>
      <c r="AL7369" s="883">
        <f t="shared" si="24350"/>
        <v>0</v>
      </c>
      <c r="AM7369" s="660"/>
      <c r="AN7369" s="660"/>
      <c r="AO7369" s="660"/>
      <c r="AP7369" s="660"/>
      <c r="AQ7369" s="564">
        <f>AP7369*R7369</f>
        <v>0</v>
      </c>
      <c r="AR7369" s="564">
        <f>AN7369*Q7369</f>
        <v>0</v>
      </c>
      <c r="AS7369" s="564">
        <f>SUM(AT7369:AU7369)</f>
        <v>0</v>
      </c>
      <c r="AT7369" s="564">
        <f>AM7369*Q7369</f>
        <v>0</v>
      </c>
      <c r="AU7369" s="564">
        <f>AO7369*R7369</f>
        <v>0</v>
      </c>
      <c r="AV7369" s="1123">
        <f t="shared" si="24351"/>
        <v>0</v>
      </c>
      <c r="AW7369" s="660"/>
      <c r="AX7369" s="660"/>
      <c r="AY7369" s="660"/>
      <c r="AZ7369" s="660"/>
      <c r="BA7369" s="1193">
        <f t="shared" ref="BA7369" si="24369">BA5449</f>
        <v>0</v>
      </c>
      <c r="BB7369" s="154">
        <f t="shared" si="24352"/>
        <v>0</v>
      </c>
      <c r="BC7369" s="156"/>
      <c r="BD7369" s="626"/>
      <c r="BE7369" s="572">
        <f>AR7369*AY7369</f>
        <v>0</v>
      </c>
      <c r="BF7369" s="44">
        <f>R7369*(1-AP7369-AO7369)*AZ7369</f>
        <v>0</v>
      </c>
      <c r="BG7369" s="44">
        <f>SUM(BH7369:BI7369)</f>
        <v>0</v>
      </c>
      <c r="BH7369" s="44">
        <f t="shared" ref="BH7369:BI7371" si="24370">AT7369*AW7369</f>
        <v>0</v>
      </c>
      <c r="BI7369" s="44">
        <f t="shared" si="24370"/>
        <v>0</v>
      </c>
      <c r="BJ7369" s="44">
        <f>SUM(BK7369:BL7369)</f>
        <v>0</v>
      </c>
      <c r="BK7369" s="44">
        <f t="shared" ref="BK7369:BL7371" si="24371">BK5449+BH7369</f>
        <v>0</v>
      </c>
      <c r="BL7369" s="44">
        <f t="shared" si="24371"/>
        <v>0</v>
      </c>
      <c r="BM7369" s="44">
        <f>Q7369*(1-AM7369-AN7369)*((5/6*AM7369*AW7369)+(1/6*AM6409*AW6409))</f>
        <v>0</v>
      </c>
      <c r="BN7369" s="44">
        <f>AQ7369*((5/6*AM7369*AW7369)+(1/6*AM6409*AW6409))</f>
        <v>0</v>
      </c>
      <c r="BO7369" s="1351">
        <f>MAX(T7369*BA7369,BO5449)</f>
        <v>0</v>
      </c>
      <c r="BP7369" s="1351">
        <f>SUM(BQ7369:BR7369)</f>
        <v>0</v>
      </c>
      <c r="BQ7369" s="1351">
        <f>Q7369-AR7369-AT7369+AQ7369</f>
        <v>0</v>
      </c>
      <c r="BR7369" s="1351">
        <f>R7369+AR7369-AQ7369-AU7369</f>
        <v>0</v>
      </c>
      <c r="BS7369" s="1351">
        <f>SUM(BT7369:BU7369)</f>
        <v>0</v>
      </c>
      <c r="BT7369" s="1351">
        <f>T7369</f>
        <v>0</v>
      </c>
      <c r="BU7369" s="1351">
        <f>U7369+AS7369</f>
        <v>0</v>
      </c>
      <c r="BV7369" s="45"/>
      <c r="BW7369" s="1150"/>
      <c r="BX7369" s="45"/>
      <c r="BY7369" s="1150"/>
      <c r="BZ7369" s="45"/>
      <c r="CA7369" s="1150"/>
      <c r="CB7369" s="564">
        <f>SUM(CC7369,CF7369)</f>
        <v>0</v>
      </c>
      <c r="CC7369" s="564">
        <f>SUM(CD7369:CE7369)</f>
        <v>0</v>
      </c>
      <c r="CD7369" s="564">
        <f>AD7369</f>
        <v>0</v>
      </c>
      <c r="CE7369" s="564">
        <f>BE7369+BF7369</f>
        <v>0</v>
      </c>
      <c r="CF7369" s="564">
        <f>BO7369+BJ7369</f>
        <v>0</v>
      </c>
      <c r="CG7369" s="1013">
        <f t="shared" si="24355"/>
        <v>0</v>
      </c>
      <c r="CH7369" s="1013">
        <f t="shared" si="24355"/>
        <v>0</v>
      </c>
      <c r="CI7369" s="1013">
        <f t="shared" si="24355"/>
        <v>0</v>
      </c>
      <c r="CJ7369" s="618">
        <f t="shared" si="24355"/>
        <v>0</v>
      </c>
    </row>
    <row r="7370" spans="1:88" ht="13.5" customHeight="1" x14ac:dyDescent="0.25">
      <c r="A7370" s="34"/>
      <c r="B7370" s="1464">
        <v>7362</v>
      </c>
      <c r="C7370" s="1940" t="s">
        <v>251</v>
      </c>
      <c r="D7370" s="1946">
        <f>Input!$C$21</f>
        <v>0</v>
      </c>
      <c r="E7370" s="1951" t="s">
        <v>145</v>
      </c>
      <c r="F7370" s="1943">
        <v>2022</v>
      </c>
      <c r="G7370" s="1951" t="s">
        <v>280</v>
      </c>
      <c r="H7370" s="1954" t="s">
        <v>281</v>
      </c>
      <c r="I7370" s="1927" t="s">
        <v>1733</v>
      </c>
      <c r="J7370" s="1925"/>
      <c r="K7370" s="1925"/>
      <c r="L7370" s="2323" t="str">
        <f t="shared" ref="L7370:L7433" si="24372">TRIM(H7370&amp;"  "&amp;I7370&amp;"  "&amp;J7370&amp;"  "&amp;K7370)</f>
        <v>Central banks and central governments Central governments</v>
      </c>
      <c r="M7370" s="1929" t="s">
        <v>1733</v>
      </c>
      <c r="N7370" s="2325">
        <f>N3530</f>
        <v>0</v>
      </c>
      <c r="O7370" s="2326">
        <f>O3530</f>
        <v>0</v>
      </c>
      <c r="P7370" s="151">
        <f>SUM(Q7370:R7370)</f>
        <v>0</v>
      </c>
      <c r="Q7370" s="44">
        <f t="shared" si="24361"/>
        <v>0</v>
      </c>
      <c r="R7370" s="44">
        <f t="shared" si="24361"/>
        <v>0</v>
      </c>
      <c r="S7370" s="44">
        <f t="shared" ref="S7370" si="24373">SUM(T7370:U7370)</f>
        <v>0</v>
      </c>
      <c r="T7370" s="44">
        <f t="shared" si="24362"/>
        <v>0</v>
      </c>
      <c r="U7370" s="44">
        <f t="shared" si="24362"/>
        <v>0</v>
      </c>
      <c r="V7370" s="45"/>
      <c r="W7370" s="44">
        <f>BW5450</f>
        <v>0</v>
      </c>
      <c r="X7370" s="45"/>
      <c r="Y7370" s="44">
        <f>BY5450</f>
        <v>0</v>
      </c>
      <c r="Z7370" s="45"/>
      <c r="AA7370" s="44">
        <f t="shared" si="24363"/>
        <v>0</v>
      </c>
      <c r="AB7370" s="44">
        <f t="shared" si="24364"/>
        <v>0</v>
      </c>
      <c r="AC7370" s="44">
        <f t="shared" si="24365"/>
        <v>0</v>
      </c>
      <c r="AD7370" s="44">
        <f t="shared" si="24366"/>
        <v>0</v>
      </c>
      <c r="AE7370" s="44">
        <f t="shared" si="24367"/>
        <v>0</v>
      </c>
      <c r="AF7370" s="44">
        <f t="shared" si="24368"/>
        <v>0</v>
      </c>
      <c r="AG7370" s="154">
        <f t="shared" si="24349"/>
        <v>0</v>
      </c>
      <c r="AH7370" s="154">
        <f t="shared" si="24349"/>
        <v>0</v>
      </c>
      <c r="AI7370" s="154">
        <f t="shared" si="24349"/>
        <v>0</v>
      </c>
      <c r="AJ7370" s="154">
        <f t="shared" si="24349"/>
        <v>0</v>
      </c>
      <c r="AK7370" s="653">
        <f>AK5450</f>
        <v>0</v>
      </c>
      <c r="AL7370" s="912">
        <f t="shared" si="24350"/>
        <v>0</v>
      </c>
      <c r="AM7370" s="660"/>
      <c r="AN7370" s="660"/>
      <c r="AO7370" s="660"/>
      <c r="AP7370" s="660"/>
      <c r="AQ7370" s="44">
        <f>AP7370*R7370</f>
        <v>0</v>
      </c>
      <c r="AR7370" s="44">
        <f>AN7370*Q7370</f>
        <v>0</v>
      </c>
      <c r="AS7370" s="44">
        <f>SUM(AT7370:AU7370)</f>
        <v>0</v>
      </c>
      <c r="AT7370" s="44">
        <f>AM7370*Q7370</f>
        <v>0</v>
      </c>
      <c r="AU7370" s="44">
        <f>AO7370*R7370</f>
        <v>0</v>
      </c>
      <c r="AV7370" s="154">
        <f t="shared" si="24351"/>
        <v>0</v>
      </c>
      <c r="AW7370" s="660"/>
      <c r="AX7370" s="660"/>
      <c r="AY7370" s="660"/>
      <c r="AZ7370" s="660"/>
      <c r="BA7370" s="1193">
        <f>BA5450</f>
        <v>0</v>
      </c>
      <c r="BB7370" s="154">
        <f t="shared" si="24352"/>
        <v>0</v>
      </c>
      <c r="BC7370" s="660"/>
      <c r="BD7370" s="1152"/>
      <c r="BE7370" s="572">
        <f>AR7370*AY7370</f>
        <v>0</v>
      </c>
      <c r="BF7370" s="44">
        <f>R7370*(1-AP7370-AO7370)*AZ7370</f>
        <v>0</v>
      </c>
      <c r="BG7370" s="44">
        <f>SUM(BH7370:BI7370)</f>
        <v>0</v>
      </c>
      <c r="BH7370" s="44">
        <f t="shared" si="24370"/>
        <v>0</v>
      </c>
      <c r="BI7370" s="44">
        <f t="shared" si="24370"/>
        <v>0</v>
      </c>
      <c r="BJ7370" s="44">
        <f>SUM(BK7370:BL7370)</f>
        <v>0</v>
      </c>
      <c r="BK7370" s="44">
        <f t="shared" si="24371"/>
        <v>0</v>
      </c>
      <c r="BL7370" s="44">
        <f t="shared" si="24371"/>
        <v>0</v>
      </c>
      <c r="BM7370" s="44">
        <f>Q7370*(1-AM7370-AN7370)*((5/6*AM7370*AW7370)+(1/6*AM6410*AW6410))</f>
        <v>0</v>
      </c>
      <c r="BN7370" s="44">
        <f>AQ7370*((5/6*AM7370*AW7370)+(1/6*AM6410*AW6410))</f>
        <v>0</v>
      </c>
      <c r="BO7370" s="1351">
        <f t="shared" ref="BO7370:BO7392" si="24374">MAX(T7370*BA7370,BO5450)</f>
        <v>0</v>
      </c>
      <c r="BP7370" s="1351">
        <f>SUM(BQ7370:BR7370)</f>
        <v>0</v>
      </c>
      <c r="BQ7370" s="1351">
        <f>Q7370-AR7370-AT7370+AQ7370</f>
        <v>0</v>
      </c>
      <c r="BR7370" s="1351">
        <f>R7370+AR7370-AQ7370-AU7370</f>
        <v>0</v>
      </c>
      <c r="BS7370" s="1351">
        <f>SUM(BT7370:BU7370)</f>
        <v>0</v>
      </c>
      <c r="BT7370" s="1351">
        <f>T7370</f>
        <v>0</v>
      </c>
      <c r="BU7370" s="1351">
        <f>U7370+AS7370</f>
        <v>0</v>
      </c>
      <c r="BV7370" s="45"/>
      <c r="BW7370" s="1149"/>
      <c r="BX7370" s="45"/>
      <c r="BY7370" s="1149"/>
      <c r="BZ7370" s="45"/>
      <c r="CA7370" s="1149"/>
      <c r="CB7370" s="44">
        <f>SUM(CC7370,CF7370)</f>
        <v>0</v>
      </c>
      <c r="CC7370" s="44">
        <f>SUM(CD7370:CE7370)</f>
        <v>0</v>
      </c>
      <c r="CD7370" s="1351">
        <f>BM7370+BN7370</f>
        <v>0</v>
      </c>
      <c r="CE7370" s="1351">
        <f>BE7370+BF7370</f>
        <v>0</v>
      </c>
      <c r="CF7370" s="44">
        <f>BO7370+BJ7370</f>
        <v>0</v>
      </c>
      <c r="CG7370" s="154">
        <f t="shared" si="24355"/>
        <v>0</v>
      </c>
      <c r="CH7370" s="154">
        <f t="shared" si="24355"/>
        <v>0</v>
      </c>
      <c r="CI7370" s="154">
        <f t="shared" si="24355"/>
        <v>0</v>
      </c>
      <c r="CJ7370" s="440">
        <f t="shared" si="24355"/>
        <v>0</v>
      </c>
    </row>
    <row r="7371" spans="1:88" ht="13.5" customHeight="1" x14ac:dyDescent="0.25">
      <c r="A7371" s="34"/>
      <c r="B7371" s="1464">
        <v>7363</v>
      </c>
      <c r="C7371" s="1940" t="s">
        <v>251</v>
      </c>
      <c r="D7371" s="1946">
        <f>Input!$C$21</f>
        <v>0</v>
      </c>
      <c r="E7371" s="1951" t="s">
        <v>145</v>
      </c>
      <c r="F7371" s="1943">
        <v>2022</v>
      </c>
      <c r="G7371" s="1951" t="s">
        <v>280</v>
      </c>
      <c r="H7371" s="1955" t="s">
        <v>282</v>
      </c>
      <c r="I7371" s="1925"/>
      <c r="J7371" s="1925"/>
      <c r="K7371" s="1925"/>
      <c r="L7371" s="2323" t="str">
        <f t="shared" si="24372"/>
        <v>Institutions</v>
      </c>
      <c r="M7371" s="1929" t="s">
        <v>282</v>
      </c>
      <c r="N7371" s="2325">
        <f>N3531</f>
        <v>0</v>
      </c>
      <c r="O7371" s="2326">
        <f>O3531</f>
        <v>0</v>
      </c>
      <c r="P7371" s="151">
        <f>SUM(Q7371:R7371)</f>
        <v>0</v>
      </c>
      <c r="Q7371" s="1351">
        <f t="shared" si="24361"/>
        <v>0</v>
      </c>
      <c r="R7371" s="1351">
        <f t="shared" si="24361"/>
        <v>0</v>
      </c>
      <c r="S7371" s="44">
        <f>SUM(T7371:U7371)</f>
        <v>0</v>
      </c>
      <c r="T7371" s="1351">
        <f t="shared" si="24362"/>
        <v>0</v>
      </c>
      <c r="U7371" s="1351">
        <f t="shared" si="24362"/>
        <v>0</v>
      </c>
      <c r="V7371" s="45"/>
      <c r="W7371" s="1351">
        <f>BW5451</f>
        <v>0</v>
      </c>
      <c r="X7371" s="45"/>
      <c r="Y7371" s="1351">
        <f>BY5451</f>
        <v>0</v>
      </c>
      <c r="Z7371" s="45"/>
      <c r="AA7371" s="1351">
        <f t="shared" si="24363"/>
        <v>0</v>
      </c>
      <c r="AB7371" s="1351">
        <f t="shared" si="24364"/>
        <v>0</v>
      </c>
      <c r="AC7371" s="1351">
        <f t="shared" si="24365"/>
        <v>0</v>
      </c>
      <c r="AD7371" s="1351">
        <f t="shared" si="24366"/>
        <v>0</v>
      </c>
      <c r="AE7371" s="1351">
        <f t="shared" si="24367"/>
        <v>0</v>
      </c>
      <c r="AF7371" s="1351">
        <f t="shared" si="24368"/>
        <v>0</v>
      </c>
      <c r="AG7371" s="1013">
        <f t="shared" si="24349"/>
        <v>0</v>
      </c>
      <c r="AH7371" s="1013">
        <f t="shared" si="24349"/>
        <v>0</v>
      </c>
      <c r="AI7371" s="1013">
        <f t="shared" si="24349"/>
        <v>0</v>
      </c>
      <c r="AJ7371" s="1013">
        <f t="shared" si="24349"/>
        <v>0</v>
      </c>
      <c r="AK7371" s="1340">
        <f t="shared" ref="AK7371:AK7392" si="24375">AK5451</f>
        <v>0</v>
      </c>
      <c r="AL7371" s="506">
        <f t="shared" si="24350"/>
        <v>0</v>
      </c>
      <c r="AM7371" s="906"/>
      <c r="AN7371" s="906"/>
      <c r="AO7371" s="906"/>
      <c r="AP7371" s="906"/>
      <c r="AQ7371" s="1351">
        <f>AP7371*R7371</f>
        <v>0</v>
      </c>
      <c r="AR7371" s="1351">
        <f>AN7371*Q7371</f>
        <v>0</v>
      </c>
      <c r="AS7371" s="1351">
        <f>SUM(AT7371:AU7371)</f>
        <v>0</v>
      </c>
      <c r="AT7371" s="1351">
        <f>AM7371*Q7371</f>
        <v>0</v>
      </c>
      <c r="AU7371" s="1351">
        <f>AO7371*R7371</f>
        <v>0</v>
      </c>
      <c r="AV7371" s="1013">
        <f t="shared" si="24351"/>
        <v>0</v>
      </c>
      <c r="AW7371" s="906"/>
      <c r="AX7371" s="906"/>
      <c r="AY7371" s="906"/>
      <c r="AZ7371" s="906"/>
      <c r="BA7371" s="1193">
        <f>BA5451</f>
        <v>0</v>
      </c>
      <c r="BB7371" s="1013">
        <f t="shared" si="24352"/>
        <v>0</v>
      </c>
      <c r="BC7371" s="906"/>
      <c r="BD7371" s="131"/>
      <c r="BE7371" s="572">
        <f>AR7371*AY7371</f>
        <v>0</v>
      </c>
      <c r="BF7371" s="1351">
        <f>R7371*(1-AP7371-AO7371)*AZ7371</f>
        <v>0</v>
      </c>
      <c r="BG7371" s="1351">
        <f>SUM(BH7371:BI7371)</f>
        <v>0</v>
      </c>
      <c r="BH7371" s="1351">
        <f t="shared" si="24370"/>
        <v>0</v>
      </c>
      <c r="BI7371" s="1351">
        <f t="shared" si="24370"/>
        <v>0</v>
      </c>
      <c r="BJ7371" s="1351">
        <f>SUM(BK7371:BL7371)</f>
        <v>0</v>
      </c>
      <c r="BK7371" s="44">
        <f t="shared" si="24371"/>
        <v>0</v>
      </c>
      <c r="BL7371" s="44">
        <f t="shared" si="24371"/>
        <v>0</v>
      </c>
      <c r="BM7371" s="44">
        <f>Q7371*(1-AM7371-AN7371)*((5/6*AM7371*AW7371)+(1/6*AM6411*AW6411))</f>
        <v>0</v>
      </c>
      <c r="BN7371" s="1351">
        <f>AQ7371*((5/6*AM7371*AW7371)+(1/6*AM6411*AW6411))</f>
        <v>0</v>
      </c>
      <c r="BO7371" s="44">
        <f t="shared" si="24374"/>
        <v>0</v>
      </c>
      <c r="BP7371" s="835">
        <f>SUM(BQ7371:BR7371)</f>
        <v>0</v>
      </c>
      <c r="BQ7371" s="835">
        <f>Q7371-AR7371-AT7371+AQ7371</f>
        <v>0</v>
      </c>
      <c r="BR7371" s="835">
        <f>R7371+AR7371-AQ7371-AU7371</f>
        <v>0</v>
      </c>
      <c r="BS7371" s="44">
        <f>SUM(BT7371:BU7371)</f>
        <v>0</v>
      </c>
      <c r="BT7371" s="44">
        <f>T7371</f>
        <v>0</v>
      </c>
      <c r="BU7371" s="44">
        <f>U7371+AS7371</f>
        <v>0</v>
      </c>
      <c r="BV7371" s="45"/>
      <c r="BW7371" s="1150"/>
      <c r="BX7371" s="45"/>
      <c r="BY7371" s="1150"/>
      <c r="BZ7371" s="45"/>
      <c r="CA7371" s="1150"/>
      <c r="CB7371" s="1351">
        <f>SUM(CC7371,CF7371)</f>
        <v>0</v>
      </c>
      <c r="CC7371" s="1351">
        <f>SUM(CD7371:CE7371)</f>
        <v>0</v>
      </c>
      <c r="CD7371" s="1351">
        <f>BM7371+BN7371</f>
        <v>0</v>
      </c>
      <c r="CE7371" s="1351">
        <f>BE7371+BF7371</f>
        <v>0</v>
      </c>
      <c r="CF7371" s="1351">
        <f>BO7371+BJ7371</f>
        <v>0</v>
      </c>
      <c r="CG7371" s="1013">
        <f t="shared" si="24355"/>
        <v>0</v>
      </c>
      <c r="CH7371" s="1013">
        <f t="shared" si="24355"/>
        <v>0</v>
      </c>
      <c r="CI7371" s="1013">
        <f t="shared" si="24355"/>
        <v>0</v>
      </c>
      <c r="CJ7371" s="618">
        <f t="shared" si="24355"/>
        <v>0</v>
      </c>
    </row>
    <row r="7372" spans="1:88" ht="13.5" customHeight="1" x14ac:dyDescent="0.25">
      <c r="A7372" s="34"/>
      <c r="B7372" s="1464">
        <v>7364</v>
      </c>
      <c r="C7372" s="1940" t="s">
        <v>283</v>
      </c>
      <c r="D7372" s="1946">
        <f>Input!$C$21</f>
        <v>0</v>
      </c>
      <c r="E7372" s="1951" t="s">
        <v>145</v>
      </c>
      <c r="F7372" s="1943">
        <v>2022</v>
      </c>
      <c r="G7372" s="1951" t="s">
        <v>280</v>
      </c>
      <c r="H7372" s="1955" t="s">
        <v>284</v>
      </c>
      <c r="I7372" s="1925"/>
      <c r="J7372" s="1925"/>
      <c r="K7372" s="1925"/>
      <c r="L7372" s="2323" t="str">
        <f t="shared" si="24372"/>
        <v>Corporates</v>
      </c>
      <c r="M7372" s="1929" t="s">
        <v>284</v>
      </c>
      <c r="N7372" s="1935"/>
      <c r="O7372" s="1936"/>
      <c r="P7372" s="1037">
        <f t="shared" ref="P7372:U7372" si="24376">SUM(P7373,P7376,P7379)</f>
        <v>0</v>
      </c>
      <c r="Q7372" s="587">
        <f t="shared" si="24376"/>
        <v>0</v>
      </c>
      <c r="R7372" s="587">
        <f t="shared" si="24376"/>
        <v>0</v>
      </c>
      <c r="S7372" s="587">
        <f t="shared" si="24376"/>
        <v>0</v>
      </c>
      <c r="T7372" s="587">
        <f t="shared" si="24376"/>
        <v>0</v>
      </c>
      <c r="U7372" s="587">
        <f t="shared" si="24376"/>
        <v>0</v>
      </c>
      <c r="V7372" s="45"/>
      <c r="W7372" s="587">
        <f>SUM(W7373,W7376,W7379)</f>
        <v>0</v>
      </c>
      <c r="X7372" s="45"/>
      <c r="Y7372" s="587">
        <f>SUM(Y7373,Y7376,Y7379)</f>
        <v>0</v>
      </c>
      <c r="Z7372" s="45"/>
      <c r="AA7372" s="587">
        <f t="shared" ref="AA7372:AF7372" si="24377">SUM(AA7373,AA7376,AA7379)</f>
        <v>0</v>
      </c>
      <c r="AB7372" s="587">
        <f t="shared" si="24377"/>
        <v>0</v>
      </c>
      <c r="AC7372" s="587">
        <f t="shared" si="24377"/>
        <v>0</v>
      </c>
      <c r="AD7372" s="587">
        <f t="shared" si="24377"/>
        <v>0</v>
      </c>
      <c r="AE7372" s="587">
        <f t="shared" si="24377"/>
        <v>0</v>
      </c>
      <c r="AF7372" s="587">
        <f t="shared" si="24377"/>
        <v>0</v>
      </c>
      <c r="AG7372" s="1013">
        <f t="shared" si="24349"/>
        <v>0</v>
      </c>
      <c r="AH7372" s="1013">
        <f t="shared" si="24349"/>
        <v>0</v>
      </c>
      <c r="AI7372" s="1013">
        <f t="shared" si="24349"/>
        <v>0</v>
      </c>
      <c r="AJ7372" s="1013">
        <f t="shared" si="24349"/>
        <v>0</v>
      </c>
      <c r="AK7372" s="1340">
        <f t="shared" si="24375"/>
        <v>0</v>
      </c>
      <c r="AL7372" s="506">
        <f t="shared" si="24350"/>
        <v>0</v>
      </c>
      <c r="AM7372" s="1013">
        <f>IF($Q7372=0,0,SUM(AM7373*$Q7373,AM7376*$Q7376,AM7379*$Q7379)/SUM($Q7373,$Q7376,$Q7379))</f>
        <v>0</v>
      </c>
      <c r="AN7372" s="1013">
        <f>IF(Q7372=0,0,SUM(AN7373*Q7373,AN7376*Q7376,AN7379*Q7379)/SUM(Q7373,Q7376,Q7379))</f>
        <v>0</v>
      </c>
      <c r="AO7372" s="1013">
        <f>IF(R7372=0,0,SUM(AO7373*R7373,AO7376*R7376,AO7379*R7379)/SUM(R7373,R7376,R7379))</f>
        <v>0</v>
      </c>
      <c r="AP7372" s="1013">
        <f>IF(R7372=0,0,SUM(AP7373*R7373,AP7376*R7376,AP7379*R7379)/SUM(R7373,R7376,R7379))</f>
        <v>0</v>
      </c>
      <c r="AQ7372" s="587">
        <f>SUM(AQ7373,AQ7376,AQ7379)</f>
        <v>0</v>
      </c>
      <c r="AR7372" s="587">
        <f>SUM(AR7373,AR7376,AR7379)</f>
        <v>0</v>
      </c>
      <c r="AS7372" s="587">
        <f>SUM(AS7373,AS7376,AS7379)</f>
        <v>0</v>
      </c>
      <c r="AT7372" s="587">
        <f>SUM(AT7373,AT7376,AT7379)</f>
        <v>0</v>
      </c>
      <c r="AU7372" s="587">
        <f>SUM(AU7373,AU7376,AU7379)</f>
        <v>0</v>
      </c>
      <c r="AV7372" s="1013">
        <f t="shared" si="24351"/>
        <v>0</v>
      </c>
      <c r="AW7372" s="1013">
        <f>IF($AM7372*$Q7372=0,0,SUM(AW7373*$AM7373*$Q7373,AW7376*$AM7376*$Q7376,AW7379*$AM7379*$Q7379)/SUM($AM7373*$Q7373,$AM7376*$Q7376,$AM7379*$Q7379))</f>
        <v>0</v>
      </c>
      <c r="AX7372" s="1013">
        <f>IF($AO7372*$R7372=0,0,SUM(AX7373*$AO7373*$R7373,AX7376*$AO7376*$R7376,AX7379*$AO7379*$R7379)/SUM($AO7373*$R7373,$AO7376*$R7376,$AO7379*$R7379))</f>
        <v>0</v>
      </c>
      <c r="AY7372" s="1013">
        <f>IF(OR($Q7372=0,AND(AY7373=0, AY7376=0,AY7379=0)),0,SUM(AY7373*$Q7373*AN7373,AY7376*$Q7376*AN7376,AY7379*$Q7379*AN7379)/SUM($Q7373*AN7373,$Q7376*AN7376,$Q7379*AN7379))</f>
        <v>0</v>
      </c>
      <c r="AZ7372" s="1013">
        <f>IF($R7372=0,0,SUM(AZ7373*$R7373*(1-AO7373-AP7373),AZ7376*$R7376*(1-AO7376-AP7376),AZ7379*$R7379*(1-AO7379-AP7379))/SUM($R7373*(1-AO7373-AP7373),$R7376*(1-AO7376-AP7376),$R7379*(1-AO7379-AP7379)))</f>
        <v>0</v>
      </c>
      <c r="BA7372" s="1013">
        <f>IF(T7372=0,0,SUM(BA7373*T7373,BA7376*T7376,BA7379*T7379)/SUM(T7373,T7376,T7379))</f>
        <v>0</v>
      </c>
      <c r="BB7372" s="1013">
        <f t="shared" si="24352"/>
        <v>0</v>
      </c>
      <c r="BC7372" s="1013">
        <f>IF($AM7372*$Q7372=0,0,SUM(BC7373*$AM7373*$Q7373,BC7376*$AM7376*$Q7376,BC7379*$AM7379*$Q7379)/SUM($AM7373*$Q7373,$AM7376*$Q7376,$AM7379*$Q7379))</f>
        <v>0</v>
      </c>
      <c r="BD7372" s="618">
        <f>IF($AO7372*$R7372=0,0,SUM(BD7373*$AO7373*$R7373,BD7376*$AO7376*$R7376,BD7379*$AO7379*$R7379)/SUM($AO7373*$R7373,$AO7376*$R7376,$AO7379*$R7379))</f>
        <v>0</v>
      </c>
      <c r="BE7372" s="860">
        <f t="shared" ref="BE7372:BF7372" si="24378">SUM(BE7373,BE7376,BE7379)</f>
        <v>0</v>
      </c>
      <c r="BF7372" s="587">
        <f t="shared" si="24378"/>
        <v>0</v>
      </c>
      <c r="BG7372" s="587">
        <f t="shared" ref="BG7372:BU7372" si="24379">SUM(BG7373,BG7376,BG7379)</f>
        <v>0</v>
      </c>
      <c r="BH7372" s="587">
        <f t="shared" si="24379"/>
        <v>0</v>
      </c>
      <c r="BI7372" s="587">
        <f t="shared" si="24379"/>
        <v>0</v>
      </c>
      <c r="BJ7372" s="587">
        <f t="shared" si="24379"/>
        <v>0</v>
      </c>
      <c r="BK7372" s="587">
        <f t="shared" si="24379"/>
        <v>0</v>
      </c>
      <c r="BL7372" s="587">
        <f t="shared" si="24379"/>
        <v>0</v>
      </c>
      <c r="BM7372" s="587">
        <f t="shared" si="24379"/>
        <v>0</v>
      </c>
      <c r="BN7372" s="587">
        <f t="shared" si="24379"/>
        <v>0</v>
      </c>
      <c r="BO7372" s="587">
        <f t="shared" si="24379"/>
        <v>0</v>
      </c>
      <c r="BP7372" s="587">
        <f t="shared" si="24379"/>
        <v>0</v>
      </c>
      <c r="BQ7372" s="587">
        <f t="shared" si="24379"/>
        <v>0</v>
      </c>
      <c r="BR7372" s="587">
        <f t="shared" si="24379"/>
        <v>0</v>
      </c>
      <c r="BS7372" s="587">
        <f t="shared" si="24379"/>
        <v>0</v>
      </c>
      <c r="BT7372" s="587">
        <f t="shared" si="24379"/>
        <v>0</v>
      </c>
      <c r="BU7372" s="587">
        <f t="shared" si="24379"/>
        <v>0</v>
      </c>
      <c r="BV7372" s="757"/>
      <c r="BW7372" s="587">
        <f>SUM(BW7373,BW7376,BW7379)</f>
        <v>0</v>
      </c>
      <c r="BX7372" s="757"/>
      <c r="BY7372" s="587">
        <f>SUM(BY7373,BY7376,BY7379)</f>
        <v>0</v>
      </c>
      <c r="BZ7372" s="757"/>
      <c r="CA7372" s="587">
        <f t="shared" ref="CA7372:CF7372" si="24380">SUM(CA7373,CA7376,CA7379)</f>
        <v>0</v>
      </c>
      <c r="CB7372" s="587">
        <f t="shared" si="24380"/>
        <v>0</v>
      </c>
      <c r="CC7372" s="587">
        <f t="shared" si="24380"/>
        <v>0</v>
      </c>
      <c r="CD7372" s="587">
        <f t="shared" si="24380"/>
        <v>0</v>
      </c>
      <c r="CE7372" s="587">
        <f t="shared" si="24380"/>
        <v>0</v>
      </c>
      <c r="CF7372" s="587">
        <f t="shared" si="24380"/>
        <v>0</v>
      </c>
      <c r="CG7372" s="1013">
        <f t="shared" si="24355"/>
        <v>0</v>
      </c>
      <c r="CH7372" s="1013">
        <f t="shared" si="24355"/>
        <v>0</v>
      </c>
      <c r="CI7372" s="1013">
        <f t="shared" si="24355"/>
        <v>0</v>
      </c>
      <c r="CJ7372" s="618">
        <f t="shared" si="24355"/>
        <v>0</v>
      </c>
    </row>
    <row r="7373" spans="1:88" ht="13.5" customHeight="1" x14ac:dyDescent="0.25">
      <c r="A7373" s="34"/>
      <c r="B7373" s="1464">
        <v>7365</v>
      </c>
      <c r="C7373" s="1940" t="s">
        <v>283</v>
      </c>
      <c r="D7373" s="1946">
        <f>Input!$C$21</f>
        <v>0</v>
      </c>
      <c r="E7373" s="1951" t="s">
        <v>145</v>
      </c>
      <c r="F7373" s="1943">
        <v>2022</v>
      </c>
      <c r="G7373" s="1951" t="s">
        <v>280</v>
      </c>
      <c r="H7373" s="1955" t="s">
        <v>284</v>
      </c>
      <c r="I7373" s="1925" t="s">
        <v>285</v>
      </c>
      <c r="J7373" s="1925"/>
      <c r="K7373" s="1925"/>
      <c r="L7373" s="2323" t="str">
        <f t="shared" si="24372"/>
        <v>Corporates Specialised Lending</v>
      </c>
      <c r="M7373" s="1930" t="s">
        <v>285</v>
      </c>
      <c r="N7373" s="1935"/>
      <c r="O7373" s="1936"/>
      <c r="P7373" s="1037">
        <f t="shared" ref="P7373:U7373" si="24381">SUM(P7374:P7375)</f>
        <v>0</v>
      </c>
      <c r="Q7373" s="587">
        <f t="shared" si="24381"/>
        <v>0</v>
      </c>
      <c r="R7373" s="587">
        <f t="shared" si="24381"/>
        <v>0</v>
      </c>
      <c r="S7373" s="587">
        <f t="shared" si="24381"/>
        <v>0</v>
      </c>
      <c r="T7373" s="587">
        <f t="shared" si="24381"/>
        <v>0</v>
      </c>
      <c r="U7373" s="587">
        <f t="shared" si="24381"/>
        <v>0</v>
      </c>
      <c r="V7373" s="45"/>
      <c r="W7373" s="587">
        <f>SUM(W7374:W7375)</f>
        <v>0</v>
      </c>
      <c r="X7373" s="45"/>
      <c r="Y7373" s="587">
        <f>SUM(Y7374:Y7375)</f>
        <v>0</v>
      </c>
      <c r="Z7373" s="45"/>
      <c r="AA7373" s="587">
        <f t="shared" ref="AA7373:AF7373" si="24382">SUM(AA7374:AA7375)</f>
        <v>0</v>
      </c>
      <c r="AB7373" s="587">
        <f t="shared" si="24382"/>
        <v>0</v>
      </c>
      <c r="AC7373" s="587">
        <f t="shared" si="24382"/>
        <v>0</v>
      </c>
      <c r="AD7373" s="587">
        <f t="shared" si="24382"/>
        <v>0</v>
      </c>
      <c r="AE7373" s="587">
        <f t="shared" si="24382"/>
        <v>0</v>
      </c>
      <c r="AF7373" s="587">
        <f t="shared" si="24382"/>
        <v>0</v>
      </c>
      <c r="AG7373" s="1013">
        <f t="shared" si="24349"/>
        <v>0</v>
      </c>
      <c r="AH7373" s="1013">
        <f t="shared" si="24349"/>
        <v>0</v>
      </c>
      <c r="AI7373" s="1013">
        <f t="shared" si="24349"/>
        <v>0</v>
      </c>
      <c r="AJ7373" s="1013">
        <f t="shared" si="24349"/>
        <v>0</v>
      </c>
      <c r="AK7373" s="1340">
        <f t="shared" si="24375"/>
        <v>0</v>
      </c>
      <c r="AL7373" s="506">
        <f t="shared" si="24350"/>
        <v>0</v>
      </c>
      <c r="AM7373" s="1013">
        <f>IF($Q7373=0,0,SUM(AM7374*$Q7374,AM7375*$Q7375)/SUM($Q7374,$Q7375))</f>
        <v>0</v>
      </c>
      <c r="AN7373" s="1013">
        <f>IF(Q7373=0,0,SUM(AN7374*Q7374,AN7375*Q7375)/SUM(Q7374,Q7375))</f>
        <v>0</v>
      </c>
      <c r="AO7373" s="1013">
        <f>IF(R7373=0,0,SUM(AO7374*R7374,AO7375*R7375)/SUM(R7374,R7375))</f>
        <v>0</v>
      </c>
      <c r="AP7373" s="1013">
        <f>IF(R7373=0,0,SUM(AP7374*R7374,AP7375*R7375)/SUM(R7374,R7375))</f>
        <v>0</v>
      </c>
      <c r="AQ7373" s="587">
        <f>SUM(AQ7374:AQ7375)</f>
        <v>0</v>
      </c>
      <c r="AR7373" s="587">
        <f>SUM(AR7374:AR7375)</f>
        <v>0</v>
      </c>
      <c r="AS7373" s="587">
        <f>SUM(AS7374:AS7375)</f>
        <v>0</v>
      </c>
      <c r="AT7373" s="587">
        <f>SUM(AT7374:AT7375)</f>
        <v>0</v>
      </c>
      <c r="AU7373" s="587">
        <f>SUM(AU7374:AU7375)</f>
        <v>0</v>
      </c>
      <c r="AV7373" s="1013">
        <f t="shared" si="24351"/>
        <v>0</v>
      </c>
      <c r="AW7373" s="1013">
        <f>IF($AM7373*$Q7373=0,0,SUM(AW7374*$AM7374*$Q7374,AW7375*$AM7375*$Q7375)/SUM($AM7374*$Q7374,$AM7375*$Q7375))</f>
        <v>0</v>
      </c>
      <c r="AX7373" s="1013">
        <f>IF($AO7373*$R7373=0,0,SUM(AX7374*$AO7374*$R7374,AX7375*$AO7375*$R7375)/SUM($AO7374*$R7374,$AO7375*$R7375))</f>
        <v>0</v>
      </c>
      <c r="AY7373" s="1013">
        <f>IF(OR(Q7373=0,AND(AY7374=0,AY7375=0)),0,SUM(AY7374*Q7374*AN7374,AY7375*Q7375*AN7375)/SUM(Q7374*AN7374,Q7375*AN7375))</f>
        <v>0</v>
      </c>
      <c r="AZ7373" s="1013">
        <f>IF(R7373=0,0,SUM(AZ7374*R7374*(1-AO7374-AP7374),AZ7375*R7375*(1-AO7375-AP7375))/SUM(R7374*(1-AO7374-AP7374),R7375*(1-AO7375-AP7375)))</f>
        <v>0</v>
      </c>
      <c r="BA7373" s="1013">
        <f>IF(T7373=0,0,SUM(BA7374*T7374,BA7375*T7375)/SUM(T7374,T7375))</f>
        <v>0</v>
      </c>
      <c r="BB7373" s="1013">
        <f t="shared" si="24352"/>
        <v>0</v>
      </c>
      <c r="BC7373" s="1013">
        <f>IF($AM7373*$Q7373=0,0,SUM(BC7374*$AM7374*$Q7374,BC7375*$AM7375*$Q7375)/SUM($AM7374*$Q7374,$AM7375*$Q7375))</f>
        <v>0</v>
      </c>
      <c r="BD7373" s="618">
        <f>IF($AO7373*$R7373=0,0,SUM(BD7374*$AO7374*$R7374,BD7375*$AO7375*$R7375)/SUM($AO7374*$R7374,$AO7375*$R7375))</f>
        <v>0</v>
      </c>
      <c r="BE7373" s="860">
        <f t="shared" ref="BE7373:BF7373" si="24383">SUM(BE7374:BE7375)</f>
        <v>0</v>
      </c>
      <c r="BF7373" s="587">
        <f t="shared" si="24383"/>
        <v>0</v>
      </c>
      <c r="BG7373" s="587">
        <f t="shared" ref="BG7373:BU7373" si="24384">SUM(BG7374:BG7375)</f>
        <v>0</v>
      </c>
      <c r="BH7373" s="587">
        <f t="shared" si="24384"/>
        <v>0</v>
      </c>
      <c r="BI7373" s="587">
        <f t="shared" si="24384"/>
        <v>0</v>
      </c>
      <c r="BJ7373" s="587">
        <f t="shared" si="24384"/>
        <v>0</v>
      </c>
      <c r="BK7373" s="587">
        <f t="shared" si="24384"/>
        <v>0</v>
      </c>
      <c r="BL7373" s="587">
        <f t="shared" si="24384"/>
        <v>0</v>
      </c>
      <c r="BM7373" s="587">
        <f t="shared" si="24384"/>
        <v>0</v>
      </c>
      <c r="BN7373" s="587">
        <f t="shared" si="24384"/>
        <v>0</v>
      </c>
      <c r="BO7373" s="587">
        <f t="shared" si="24384"/>
        <v>0</v>
      </c>
      <c r="BP7373" s="587">
        <f t="shared" si="24384"/>
        <v>0</v>
      </c>
      <c r="BQ7373" s="587">
        <f t="shared" si="24384"/>
        <v>0</v>
      </c>
      <c r="BR7373" s="587">
        <f t="shared" si="24384"/>
        <v>0</v>
      </c>
      <c r="BS7373" s="587">
        <f t="shared" si="24384"/>
        <v>0</v>
      </c>
      <c r="BT7373" s="587">
        <f t="shared" si="24384"/>
        <v>0</v>
      </c>
      <c r="BU7373" s="587">
        <f t="shared" si="24384"/>
        <v>0</v>
      </c>
      <c r="BV7373" s="1243"/>
      <c r="BW7373" s="587">
        <f>SUM(BW7374:BW7375)</f>
        <v>0</v>
      </c>
      <c r="BX7373" s="1243"/>
      <c r="BY7373" s="587">
        <f>SUM(BY7374:BY7375)</f>
        <v>0</v>
      </c>
      <c r="BZ7373" s="1243"/>
      <c r="CA7373" s="587">
        <f t="shared" ref="CA7373:CF7373" si="24385">SUM(CA7374:CA7375)</f>
        <v>0</v>
      </c>
      <c r="CB7373" s="587">
        <f t="shared" si="24385"/>
        <v>0</v>
      </c>
      <c r="CC7373" s="587">
        <f t="shared" si="24385"/>
        <v>0</v>
      </c>
      <c r="CD7373" s="587">
        <f t="shared" si="24385"/>
        <v>0</v>
      </c>
      <c r="CE7373" s="587">
        <f t="shared" si="24385"/>
        <v>0</v>
      </c>
      <c r="CF7373" s="587">
        <f t="shared" si="24385"/>
        <v>0</v>
      </c>
      <c r="CG7373" s="1013">
        <f t="shared" si="24355"/>
        <v>0</v>
      </c>
      <c r="CH7373" s="1013">
        <f t="shared" si="24355"/>
        <v>0</v>
      </c>
      <c r="CI7373" s="1013">
        <f t="shared" si="24355"/>
        <v>0</v>
      </c>
      <c r="CJ7373" s="618">
        <f t="shared" si="24355"/>
        <v>0</v>
      </c>
    </row>
    <row r="7374" spans="1:88" ht="13.5" customHeight="1" x14ac:dyDescent="0.25">
      <c r="A7374" s="34"/>
      <c r="B7374" s="1464">
        <v>7366</v>
      </c>
      <c r="C7374" s="1940" t="s">
        <v>251</v>
      </c>
      <c r="D7374" s="1946">
        <f>Input!$C$21</f>
        <v>0</v>
      </c>
      <c r="E7374" s="1951" t="s">
        <v>145</v>
      </c>
      <c r="F7374" s="1943">
        <v>2022</v>
      </c>
      <c r="G7374" s="1951" t="s">
        <v>280</v>
      </c>
      <c r="H7374" s="1955" t="s">
        <v>284</v>
      </c>
      <c r="I7374" s="1925" t="s">
        <v>285</v>
      </c>
      <c r="J7374" s="1925" t="s">
        <v>286</v>
      </c>
      <c r="K7374" s="1925"/>
      <c r="L7374" s="2323" t="str">
        <f t="shared" si="24372"/>
        <v>Corporates Specialised Lending Secured by real estate property</v>
      </c>
      <c r="M7374" s="1931" t="s">
        <v>286</v>
      </c>
      <c r="N7374" s="2325">
        <f>N3534</f>
        <v>0</v>
      </c>
      <c r="O7374" s="2326">
        <f>O3534</f>
        <v>0</v>
      </c>
      <c r="P7374" s="151">
        <f>SUM(Q7374:R7374)</f>
        <v>0</v>
      </c>
      <c r="Q7374" s="1351">
        <f>BQ5454</f>
        <v>0</v>
      </c>
      <c r="R7374" s="1351">
        <f>BR5454</f>
        <v>0</v>
      </c>
      <c r="S7374" s="44">
        <f>SUM(T7374:U7374)</f>
        <v>0</v>
      </c>
      <c r="T7374" s="1351">
        <f t="shared" ref="T7374:Z7374" si="24386">BT5454</f>
        <v>0</v>
      </c>
      <c r="U7374" s="1351">
        <f t="shared" si="24386"/>
        <v>0</v>
      </c>
      <c r="V7374" s="1351">
        <f t="shared" si="24386"/>
        <v>0</v>
      </c>
      <c r="W7374" s="1351">
        <f t="shared" si="24386"/>
        <v>0</v>
      </c>
      <c r="X7374" s="1351">
        <f t="shared" si="24386"/>
        <v>0</v>
      </c>
      <c r="Y7374" s="1351">
        <f t="shared" si="24386"/>
        <v>0</v>
      </c>
      <c r="Z7374" s="1351">
        <f t="shared" si="24386"/>
        <v>0</v>
      </c>
      <c r="AA7374" s="1351">
        <f t="shared" ref="AA7374:AA7375" si="24387">CA5454</f>
        <v>0</v>
      </c>
      <c r="AB7374" s="1351">
        <f t="shared" ref="AB7374:AB7375" si="24388">CB5454</f>
        <v>0</v>
      </c>
      <c r="AC7374" s="1351">
        <f t="shared" ref="AC7374:AC7375" si="24389">CC5454</f>
        <v>0</v>
      </c>
      <c r="AD7374" s="1351">
        <f t="shared" ref="AD7374:AD7375" si="24390">CD5454</f>
        <v>0</v>
      </c>
      <c r="AE7374" s="1351">
        <f t="shared" ref="AE7374:AE7375" si="24391">CE5454</f>
        <v>0</v>
      </c>
      <c r="AF7374" s="1351">
        <f t="shared" ref="AF7374:AF7375" si="24392">CF5454</f>
        <v>0</v>
      </c>
      <c r="AG7374" s="1013">
        <f t="shared" si="24349"/>
        <v>0</v>
      </c>
      <c r="AH7374" s="1013">
        <f t="shared" si="24349"/>
        <v>0</v>
      </c>
      <c r="AI7374" s="1013">
        <f t="shared" si="24349"/>
        <v>0</v>
      </c>
      <c r="AJ7374" s="1013">
        <f t="shared" si="24349"/>
        <v>0</v>
      </c>
      <c r="AK7374" s="1340">
        <f t="shared" si="24375"/>
        <v>0</v>
      </c>
      <c r="AL7374" s="506">
        <f t="shared" si="24350"/>
        <v>0</v>
      </c>
      <c r="AM7374" s="661"/>
      <c r="AN7374" s="661"/>
      <c r="AO7374" s="661"/>
      <c r="AP7374" s="661"/>
      <c r="AQ7374" s="1351">
        <f>AP7374*R7374</f>
        <v>0</v>
      </c>
      <c r="AR7374" s="1351">
        <f>AN7374*Q7374</f>
        <v>0</v>
      </c>
      <c r="AS7374" s="1351">
        <f>SUM(AT7374:AU7374)</f>
        <v>0</v>
      </c>
      <c r="AT7374" s="1351">
        <f>AM7374*Q7374</f>
        <v>0</v>
      </c>
      <c r="AU7374" s="1351">
        <f>AO7374*R7374</f>
        <v>0</v>
      </c>
      <c r="AV7374" s="1013">
        <f t="shared" si="24351"/>
        <v>0</v>
      </c>
      <c r="AW7374" s="661"/>
      <c r="AX7374" s="661"/>
      <c r="AY7374" s="661"/>
      <c r="AZ7374" s="661"/>
      <c r="BA7374" s="1193">
        <f>BA5454</f>
        <v>0</v>
      </c>
      <c r="BB7374" s="1013">
        <f t="shared" si="24352"/>
        <v>0</v>
      </c>
      <c r="BC7374" s="661"/>
      <c r="BD7374" s="1153"/>
      <c r="BE7374" s="815">
        <f t="shared" ref="BE7374:BE7375" si="24393">AR7374*AY7374</f>
        <v>0</v>
      </c>
      <c r="BF7374" s="1351">
        <f t="shared" ref="BF7374:BF7375" si="24394">R7374*(1-AP7374-AO7374)*AZ7374</f>
        <v>0</v>
      </c>
      <c r="BG7374" s="1351">
        <f>SUM(BH7374:BI7374)</f>
        <v>0</v>
      </c>
      <c r="BH7374" s="587">
        <f>AT7374*AW7374</f>
        <v>0</v>
      </c>
      <c r="BI7374" s="587">
        <f>AU7374*AX7374</f>
        <v>0</v>
      </c>
      <c r="BJ7374" s="1351">
        <f>SUM(BK7374:BL7374)</f>
        <v>0</v>
      </c>
      <c r="BK7374" s="44">
        <f>BK5454+BH7374</f>
        <v>0</v>
      </c>
      <c r="BL7374" s="44">
        <f>BL5454+BI7374</f>
        <v>0</v>
      </c>
      <c r="BM7374" s="44">
        <f>Q7374*(1-AM7374-AN7374)*((5/6*AM7374*AW7374)+(1/6*AM6414*AW6414))</f>
        <v>0</v>
      </c>
      <c r="BN7374" s="1351">
        <f>AQ7374*((5/6*AM7374*AW7374)+(1/6*AM6414*AW6414))</f>
        <v>0</v>
      </c>
      <c r="BO7374" s="44">
        <f t="shared" si="24374"/>
        <v>0</v>
      </c>
      <c r="BP7374" s="1351">
        <f>SUM(BQ7374:BR7374)</f>
        <v>0</v>
      </c>
      <c r="BQ7374" s="1351">
        <f>Q7374-AR7374-AT7374+AQ7374</f>
        <v>0</v>
      </c>
      <c r="BR7374" s="1351">
        <f>R7374+AR7374-AQ7374-AU7374</f>
        <v>0</v>
      </c>
      <c r="BS7374" s="44">
        <f>SUM(BT7374:BU7374)</f>
        <v>0</v>
      </c>
      <c r="BT7374" s="1351">
        <f>T7374</f>
        <v>0</v>
      </c>
      <c r="BU7374" s="1351">
        <f>U7374+AS7374</f>
        <v>0</v>
      </c>
      <c r="BV7374" s="1151"/>
      <c r="BW7374" s="1151"/>
      <c r="BX7374" s="1151"/>
      <c r="BY7374" s="1151"/>
      <c r="BZ7374" s="1151"/>
      <c r="CA7374" s="1151"/>
      <c r="CB7374" s="1351">
        <f>SUM(CC7374,CF7374)</f>
        <v>0</v>
      </c>
      <c r="CC7374" s="1351">
        <f>SUM(CD7374:CE7374)</f>
        <v>0</v>
      </c>
      <c r="CD7374" s="1351">
        <f>BM7374+BN7374</f>
        <v>0</v>
      </c>
      <c r="CE7374" s="1351">
        <f>BE7374+BF7374</f>
        <v>0</v>
      </c>
      <c r="CF7374" s="1351">
        <f>BO7374+BJ7374</f>
        <v>0</v>
      </c>
      <c r="CG7374" s="1013">
        <f t="shared" si="24355"/>
        <v>0</v>
      </c>
      <c r="CH7374" s="1013">
        <f t="shared" si="24355"/>
        <v>0</v>
      </c>
      <c r="CI7374" s="1013">
        <f t="shared" si="24355"/>
        <v>0</v>
      </c>
      <c r="CJ7374" s="618">
        <f t="shared" si="24355"/>
        <v>0</v>
      </c>
    </row>
    <row r="7375" spans="1:88" ht="13.5" customHeight="1" x14ac:dyDescent="0.25">
      <c r="A7375" s="34"/>
      <c r="B7375" s="1464">
        <v>7367</v>
      </c>
      <c r="C7375" s="1940" t="s">
        <v>251</v>
      </c>
      <c r="D7375" s="1946">
        <f>Input!$C$21</f>
        <v>0</v>
      </c>
      <c r="E7375" s="1951" t="s">
        <v>145</v>
      </c>
      <c r="F7375" s="1943">
        <v>2022</v>
      </c>
      <c r="G7375" s="1951" t="s">
        <v>280</v>
      </c>
      <c r="H7375" s="1955" t="s">
        <v>284</v>
      </c>
      <c r="I7375" s="1925" t="s">
        <v>285</v>
      </c>
      <c r="J7375" s="1925" t="s">
        <v>287</v>
      </c>
      <c r="K7375" s="1925"/>
      <c r="L7375" s="2323" t="str">
        <f t="shared" si="24372"/>
        <v>Corporates Specialised Lending Not secured by real estate property</v>
      </c>
      <c r="M7375" s="1931" t="s">
        <v>287</v>
      </c>
      <c r="N7375" s="2325">
        <f>N3535</f>
        <v>0</v>
      </c>
      <c r="O7375" s="2326">
        <f>O3535</f>
        <v>0</v>
      </c>
      <c r="P7375" s="151">
        <f>SUM(Q7375:R7375)</f>
        <v>0</v>
      </c>
      <c r="Q7375" s="1351">
        <f>BQ5455</f>
        <v>0</v>
      </c>
      <c r="R7375" s="1351">
        <f>BR5455</f>
        <v>0</v>
      </c>
      <c r="S7375" s="44">
        <f>SUM(T7375:U7375)</f>
        <v>0</v>
      </c>
      <c r="T7375" s="1351">
        <f>BT5455</f>
        <v>0</v>
      </c>
      <c r="U7375" s="1351">
        <f>BU5455</f>
        <v>0</v>
      </c>
      <c r="V7375" s="757"/>
      <c r="W7375" s="1351">
        <f>BW5455</f>
        <v>0</v>
      </c>
      <c r="X7375" s="757"/>
      <c r="Y7375" s="1351">
        <f>BY5455</f>
        <v>0</v>
      </c>
      <c r="Z7375" s="757"/>
      <c r="AA7375" s="1351">
        <f t="shared" si="24387"/>
        <v>0</v>
      </c>
      <c r="AB7375" s="1351">
        <f t="shared" si="24388"/>
        <v>0</v>
      </c>
      <c r="AC7375" s="1351">
        <f t="shared" si="24389"/>
        <v>0</v>
      </c>
      <c r="AD7375" s="1351">
        <f t="shared" si="24390"/>
        <v>0</v>
      </c>
      <c r="AE7375" s="1351">
        <f t="shared" si="24391"/>
        <v>0</v>
      </c>
      <c r="AF7375" s="1351">
        <f t="shared" si="24392"/>
        <v>0</v>
      </c>
      <c r="AG7375" s="1013">
        <f t="shared" si="24349"/>
        <v>0</v>
      </c>
      <c r="AH7375" s="1013">
        <f t="shared" si="24349"/>
        <v>0</v>
      </c>
      <c r="AI7375" s="1013">
        <f t="shared" si="24349"/>
        <v>0</v>
      </c>
      <c r="AJ7375" s="1013">
        <f t="shared" si="24349"/>
        <v>0</v>
      </c>
      <c r="AK7375" s="1340">
        <f t="shared" si="24375"/>
        <v>0</v>
      </c>
      <c r="AL7375" s="506">
        <f t="shared" si="24350"/>
        <v>0</v>
      </c>
      <c r="AM7375" s="661"/>
      <c r="AN7375" s="661"/>
      <c r="AO7375" s="661"/>
      <c r="AP7375" s="661"/>
      <c r="AQ7375" s="1351">
        <f>AP7375*R7375</f>
        <v>0</v>
      </c>
      <c r="AR7375" s="1351">
        <f>AN7375*Q7375</f>
        <v>0</v>
      </c>
      <c r="AS7375" s="1351">
        <f>SUM(AT7375:AU7375)</f>
        <v>0</v>
      </c>
      <c r="AT7375" s="1351">
        <f>AM7375*Q7375</f>
        <v>0</v>
      </c>
      <c r="AU7375" s="1351">
        <f>AO7375*R7375</f>
        <v>0</v>
      </c>
      <c r="AV7375" s="1013">
        <f t="shared" si="24351"/>
        <v>0</v>
      </c>
      <c r="AW7375" s="661"/>
      <c r="AX7375" s="661"/>
      <c r="AY7375" s="661"/>
      <c r="AZ7375" s="661"/>
      <c r="BA7375" s="1193">
        <f>BA5455</f>
        <v>0</v>
      </c>
      <c r="BB7375" s="1013">
        <f t="shared" si="24352"/>
        <v>0</v>
      </c>
      <c r="BC7375" s="661"/>
      <c r="BD7375" s="1153"/>
      <c r="BE7375" s="815">
        <f t="shared" si="24393"/>
        <v>0</v>
      </c>
      <c r="BF7375" s="1351">
        <f t="shared" si="24394"/>
        <v>0</v>
      </c>
      <c r="BG7375" s="1351">
        <f>SUM(BH7375:BI7375)</f>
        <v>0</v>
      </c>
      <c r="BH7375" s="587">
        <f>AT7375*AW7375</f>
        <v>0</v>
      </c>
      <c r="BI7375" s="587">
        <f>AU7375*AX7375</f>
        <v>0</v>
      </c>
      <c r="BJ7375" s="1351">
        <f>SUM(BK7375:BL7375)</f>
        <v>0</v>
      </c>
      <c r="BK7375" s="44">
        <f>BK5455+BH7375</f>
        <v>0</v>
      </c>
      <c r="BL7375" s="44">
        <f>BL5455+BI7375</f>
        <v>0</v>
      </c>
      <c r="BM7375" s="44">
        <f>Q7375*(1-AM7375-AN7375)*((5/6*AM7375*AW7375)+(1/6*AM6415*AW6415))</f>
        <v>0</v>
      </c>
      <c r="BN7375" s="1351">
        <f>AQ7375*((5/6*AM7375*AW7375)+(1/6*AM6415*AW6415))</f>
        <v>0</v>
      </c>
      <c r="BO7375" s="44">
        <f t="shared" si="24374"/>
        <v>0</v>
      </c>
      <c r="BP7375" s="1351">
        <f>SUM(BQ7375:BR7375)</f>
        <v>0</v>
      </c>
      <c r="BQ7375" s="1351">
        <f>Q7375-AR7375-AT7375+AQ7375</f>
        <v>0</v>
      </c>
      <c r="BR7375" s="1351">
        <f>R7375+AR7375-AQ7375-AU7375</f>
        <v>0</v>
      </c>
      <c r="BS7375" s="44">
        <f>SUM(BT7375:BU7375)</f>
        <v>0</v>
      </c>
      <c r="BT7375" s="1351">
        <f>T7375</f>
        <v>0</v>
      </c>
      <c r="BU7375" s="1351">
        <f>U7375+AS7375</f>
        <v>0</v>
      </c>
      <c r="BV7375" s="757"/>
      <c r="BW7375" s="1151"/>
      <c r="BX7375" s="757"/>
      <c r="BY7375" s="1151"/>
      <c r="BZ7375" s="757"/>
      <c r="CA7375" s="1151"/>
      <c r="CB7375" s="1351">
        <f>SUM(CC7375,CF7375)</f>
        <v>0</v>
      </c>
      <c r="CC7375" s="1351">
        <f>SUM(CD7375:CE7375)</f>
        <v>0</v>
      </c>
      <c r="CD7375" s="1351">
        <f>BM7375+BN7375</f>
        <v>0</v>
      </c>
      <c r="CE7375" s="1351">
        <f>BE7375+BF7375</f>
        <v>0</v>
      </c>
      <c r="CF7375" s="1351">
        <f>BO7375+BJ7375</f>
        <v>0</v>
      </c>
      <c r="CG7375" s="1013">
        <f t="shared" si="24355"/>
        <v>0</v>
      </c>
      <c r="CH7375" s="1013">
        <f t="shared" si="24355"/>
        <v>0</v>
      </c>
      <c r="CI7375" s="1013">
        <f t="shared" si="24355"/>
        <v>0</v>
      </c>
      <c r="CJ7375" s="618">
        <f t="shared" si="24355"/>
        <v>0</v>
      </c>
    </row>
    <row r="7376" spans="1:88" ht="13.5" customHeight="1" x14ac:dyDescent="0.25">
      <c r="A7376" s="34"/>
      <c r="B7376" s="1464">
        <v>7368</v>
      </c>
      <c r="C7376" s="1940" t="s">
        <v>283</v>
      </c>
      <c r="D7376" s="1946">
        <f>Input!$C$21</f>
        <v>0</v>
      </c>
      <c r="E7376" s="1951" t="s">
        <v>145</v>
      </c>
      <c r="F7376" s="1943">
        <v>2022</v>
      </c>
      <c r="G7376" s="1951" t="s">
        <v>280</v>
      </c>
      <c r="H7376" s="1955" t="s">
        <v>284</v>
      </c>
      <c r="I7376" s="1925" t="s">
        <v>288</v>
      </c>
      <c r="J7376" s="1925"/>
      <c r="K7376" s="1925"/>
      <c r="L7376" s="2323" t="str">
        <f t="shared" si="24372"/>
        <v>Corporates SME</v>
      </c>
      <c r="M7376" s="1930" t="s">
        <v>288</v>
      </c>
      <c r="N7376" s="1935"/>
      <c r="O7376" s="1936"/>
      <c r="P7376" s="1037">
        <f t="shared" ref="P7376:U7376" si="24395">SUM(P7377:P7378)</f>
        <v>0</v>
      </c>
      <c r="Q7376" s="587">
        <f t="shared" si="24395"/>
        <v>0</v>
      </c>
      <c r="R7376" s="587">
        <f t="shared" si="24395"/>
        <v>0</v>
      </c>
      <c r="S7376" s="587">
        <f t="shared" si="24395"/>
        <v>0</v>
      </c>
      <c r="T7376" s="587">
        <f t="shared" si="24395"/>
        <v>0</v>
      </c>
      <c r="U7376" s="587">
        <f t="shared" si="24395"/>
        <v>0</v>
      </c>
      <c r="V7376" s="45"/>
      <c r="W7376" s="587">
        <f>SUM(W7377:W7378)</f>
        <v>0</v>
      </c>
      <c r="X7376" s="45"/>
      <c r="Y7376" s="587">
        <f>SUM(Y7377:Y7378)</f>
        <v>0</v>
      </c>
      <c r="Z7376" s="45"/>
      <c r="AA7376" s="587">
        <f t="shared" ref="AA7376:AF7376" si="24396">SUM(AA7377:AA7378)</f>
        <v>0</v>
      </c>
      <c r="AB7376" s="587">
        <f t="shared" si="24396"/>
        <v>0</v>
      </c>
      <c r="AC7376" s="587">
        <f t="shared" si="24396"/>
        <v>0</v>
      </c>
      <c r="AD7376" s="587">
        <f t="shared" si="24396"/>
        <v>0</v>
      </c>
      <c r="AE7376" s="587">
        <f t="shared" si="24396"/>
        <v>0</v>
      </c>
      <c r="AF7376" s="587">
        <f t="shared" si="24396"/>
        <v>0</v>
      </c>
      <c r="AG7376" s="1013">
        <f t="shared" si="24349"/>
        <v>0</v>
      </c>
      <c r="AH7376" s="1013">
        <f t="shared" si="24349"/>
        <v>0</v>
      </c>
      <c r="AI7376" s="1013">
        <f t="shared" si="24349"/>
        <v>0</v>
      </c>
      <c r="AJ7376" s="1013">
        <f t="shared" si="24349"/>
        <v>0</v>
      </c>
      <c r="AK7376" s="1340">
        <f t="shared" si="24375"/>
        <v>0</v>
      </c>
      <c r="AL7376" s="506">
        <f t="shared" si="24350"/>
        <v>0</v>
      </c>
      <c r="AM7376" s="1013">
        <f>IF($Q7376=0,0,SUM(AM7377*$Q7377,AM7378*$Q7378)/SUM($Q7377,$Q7378))</f>
        <v>0</v>
      </c>
      <c r="AN7376" s="1013">
        <f>IF(Q7376=0,0,SUM(AN7377*Q7377,AN7378*Q7378)/SUM(Q7377,Q7378))</f>
        <v>0</v>
      </c>
      <c r="AO7376" s="1013">
        <f>IF(R7376=0,0,SUM(AO7377*R7377,AO7378*R7378)/SUM(R7377,R7378))</f>
        <v>0</v>
      </c>
      <c r="AP7376" s="1013">
        <f>IF(R7376=0,0,SUM(AP7377*R7377,AP7378*R7378)/SUM(R7377,R7378))</f>
        <v>0</v>
      </c>
      <c r="AQ7376" s="587">
        <f>SUM(AQ7377:AQ7378)</f>
        <v>0</v>
      </c>
      <c r="AR7376" s="587">
        <f>SUM(AR7377:AR7378)</f>
        <v>0</v>
      </c>
      <c r="AS7376" s="587">
        <f>SUM(AS7377:AS7378)</f>
        <v>0</v>
      </c>
      <c r="AT7376" s="587">
        <f>SUM(AT7377:AT7378)</f>
        <v>0</v>
      </c>
      <c r="AU7376" s="587">
        <f>SUM(AU7377:AU7378)</f>
        <v>0</v>
      </c>
      <c r="AV7376" s="1013">
        <f t="shared" si="24351"/>
        <v>0</v>
      </c>
      <c r="AW7376" s="1013">
        <f>IF($AM7376*$Q7376=0,0,SUM(AW7377*$AM7377*$Q7377,AW7378*$AM7378*$Q7378)/SUM($AM7377*$Q7377,$AM7378*$Q7378))</f>
        <v>0</v>
      </c>
      <c r="AX7376" s="1013">
        <f>IF($AO7376*$R7376=0,0,SUM(AX7377*$AO7377*$R7377,AX7378*$AO7378*$R7378)/SUM($AO7377*$R7377,$AO7378*$R7378))</f>
        <v>0</v>
      </c>
      <c r="AY7376" s="1013">
        <f>IF(OR(Q7376=0,AND(AY7377=0,AY7378=0)),0,SUM(AY7377*Q7377*AN7377,AY7378*Q7378*AN7378)/SUM(Q7377*AN7377,Q7378*AN7378))</f>
        <v>0</v>
      </c>
      <c r="AZ7376" s="1013">
        <f>IF(R7376=0,0,SUM(AZ7377*R7377*(1-AO7377-AP7377),AZ7378*R7378*(1-AO7378-AP7378))/SUM(R7377*(1-AO7377-AP7377),R7378*(1-AO7378-AP7378)))</f>
        <v>0</v>
      </c>
      <c r="BA7376" s="1013">
        <f>IF(T7376=0,0,SUM(BA7377*T7377,BA7378*T7378)/SUM(T7377,T7378))</f>
        <v>0</v>
      </c>
      <c r="BB7376" s="1013">
        <f t="shared" si="24352"/>
        <v>0</v>
      </c>
      <c r="BC7376" s="1013">
        <f>IF($AM7376*$Q7376=0,0,SUM(BC7377*$AM7377*$Q7377,BC7378*$AM7378*$Q7378)/SUM($AM7377*$Q7377,$AM7378*$Q7378))</f>
        <v>0</v>
      </c>
      <c r="BD7376" s="618">
        <f>IF($AO7376*$R7376=0,0,SUM(BD7377*$AO7377*$R7377,BD7378*$AO7378*$R7378)/SUM($AO7377*$R7377,$AO7378*$R7378))</f>
        <v>0</v>
      </c>
      <c r="BE7376" s="860">
        <f t="shared" ref="BE7376:BF7376" si="24397">SUM(BE7377:BE7378)</f>
        <v>0</v>
      </c>
      <c r="BF7376" s="587">
        <f t="shared" si="24397"/>
        <v>0</v>
      </c>
      <c r="BG7376" s="587">
        <f t="shared" ref="BG7376:BU7376" si="24398">SUM(BG7377:BG7378)</f>
        <v>0</v>
      </c>
      <c r="BH7376" s="587">
        <f t="shared" si="24398"/>
        <v>0</v>
      </c>
      <c r="BI7376" s="587">
        <f t="shared" si="24398"/>
        <v>0</v>
      </c>
      <c r="BJ7376" s="587">
        <f t="shared" si="24398"/>
        <v>0</v>
      </c>
      <c r="BK7376" s="587">
        <f t="shared" si="24398"/>
        <v>0</v>
      </c>
      <c r="BL7376" s="587">
        <f t="shared" si="24398"/>
        <v>0</v>
      </c>
      <c r="BM7376" s="587">
        <f t="shared" si="24398"/>
        <v>0</v>
      </c>
      <c r="BN7376" s="587">
        <f t="shared" si="24398"/>
        <v>0</v>
      </c>
      <c r="BO7376" s="587">
        <f t="shared" si="24398"/>
        <v>0</v>
      </c>
      <c r="BP7376" s="587">
        <f t="shared" si="24398"/>
        <v>0</v>
      </c>
      <c r="BQ7376" s="587">
        <f t="shared" si="24398"/>
        <v>0</v>
      </c>
      <c r="BR7376" s="587">
        <f t="shared" si="24398"/>
        <v>0</v>
      </c>
      <c r="BS7376" s="587">
        <f t="shared" si="24398"/>
        <v>0</v>
      </c>
      <c r="BT7376" s="587">
        <f t="shared" si="24398"/>
        <v>0</v>
      </c>
      <c r="BU7376" s="587">
        <f t="shared" si="24398"/>
        <v>0</v>
      </c>
      <c r="BV7376" s="757"/>
      <c r="BW7376" s="587">
        <f>SUM(BW7377:BW7378)</f>
        <v>0</v>
      </c>
      <c r="BX7376" s="757"/>
      <c r="BY7376" s="587">
        <f>SUM(BY7377:BY7378)</f>
        <v>0</v>
      </c>
      <c r="BZ7376" s="757"/>
      <c r="CA7376" s="587">
        <f t="shared" ref="CA7376:CF7376" si="24399">SUM(CA7377:CA7378)</f>
        <v>0</v>
      </c>
      <c r="CB7376" s="587">
        <f t="shared" si="24399"/>
        <v>0</v>
      </c>
      <c r="CC7376" s="587">
        <f t="shared" si="24399"/>
        <v>0</v>
      </c>
      <c r="CD7376" s="587">
        <f t="shared" si="24399"/>
        <v>0</v>
      </c>
      <c r="CE7376" s="587">
        <f t="shared" si="24399"/>
        <v>0</v>
      </c>
      <c r="CF7376" s="587">
        <f t="shared" si="24399"/>
        <v>0</v>
      </c>
      <c r="CG7376" s="1013">
        <f t="shared" si="24355"/>
        <v>0</v>
      </c>
      <c r="CH7376" s="1013">
        <f t="shared" si="24355"/>
        <v>0</v>
      </c>
      <c r="CI7376" s="1013">
        <f t="shared" si="24355"/>
        <v>0</v>
      </c>
      <c r="CJ7376" s="618">
        <f t="shared" si="24355"/>
        <v>0</v>
      </c>
    </row>
    <row r="7377" spans="1:88" ht="13.5" customHeight="1" x14ac:dyDescent="0.25">
      <c r="A7377" s="34"/>
      <c r="B7377" s="1464">
        <v>7369</v>
      </c>
      <c r="C7377" s="1940" t="s">
        <v>251</v>
      </c>
      <c r="D7377" s="1946">
        <f>Input!$C$21</f>
        <v>0</v>
      </c>
      <c r="E7377" s="1951" t="s">
        <v>145</v>
      </c>
      <c r="F7377" s="1943">
        <v>2022</v>
      </c>
      <c r="G7377" s="1951" t="s">
        <v>280</v>
      </c>
      <c r="H7377" s="1955" t="s">
        <v>284</v>
      </c>
      <c r="I7377" s="1925" t="s">
        <v>288</v>
      </c>
      <c r="J7377" s="1925" t="s">
        <v>286</v>
      </c>
      <c r="K7377" s="1925"/>
      <c r="L7377" s="2323" t="str">
        <f t="shared" si="24372"/>
        <v>Corporates SME Secured by real estate property</v>
      </c>
      <c r="M7377" s="1931" t="s">
        <v>286</v>
      </c>
      <c r="N7377" s="2325">
        <f>N3537</f>
        <v>0</v>
      </c>
      <c r="O7377" s="2326">
        <f>O3537</f>
        <v>0</v>
      </c>
      <c r="P7377" s="151">
        <f>SUM(Q7377:R7377)</f>
        <v>0</v>
      </c>
      <c r="Q7377" s="1351">
        <f>BQ5457</f>
        <v>0</v>
      </c>
      <c r="R7377" s="1351">
        <f>BR5457</f>
        <v>0</v>
      </c>
      <c r="S7377" s="44">
        <f>SUM(T7377:U7377)</f>
        <v>0</v>
      </c>
      <c r="T7377" s="1351">
        <f t="shared" ref="T7377:Z7377" si="24400">BT5457</f>
        <v>0</v>
      </c>
      <c r="U7377" s="1351">
        <f t="shared" si="24400"/>
        <v>0</v>
      </c>
      <c r="V7377" s="1351">
        <f t="shared" si="24400"/>
        <v>0</v>
      </c>
      <c r="W7377" s="1351">
        <f t="shared" si="24400"/>
        <v>0</v>
      </c>
      <c r="X7377" s="1351">
        <f t="shared" si="24400"/>
        <v>0</v>
      </c>
      <c r="Y7377" s="1351">
        <f t="shared" si="24400"/>
        <v>0</v>
      </c>
      <c r="Z7377" s="1351">
        <f t="shared" si="24400"/>
        <v>0</v>
      </c>
      <c r="AA7377" s="1351">
        <f t="shared" ref="AA7377:AA7378" si="24401">CA5457</f>
        <v>0</v>
      </c>
      <c r="AB7377" s="1351">
        <f t="shared" ref="AB7377:AB7378" si="24402">CB5457</f>
        <v>0</v>
      </c>
      <c r="AC7377" s="1351">
        <f t="shared" ref="AC7377:AC7378" si="24403">CC5457</f>
        <v>0</v>
      </c>
      <c r="AD7377" s="1351">
        <f t="shared" ref="AD7377:AD7378" si="24404">CD5457</f>
        <v>0</v>
      </c>
      <c r="AE7377" s="1351">
        <f t="shared" ref="AE7377:AE7378" si="24405">CE5457</f>
        <v>0</v>
      </c>
      <c r="AF7377" s="1351">
        <f t="shared" ref="AF7377:AF7378" si="24406">CF5457</f>
        <v>0</v>
      </c>
      <c r="AG7377" s="1013">
        <f t="shared" si="24349"/>
        <v>0</v>
      </c>
      <c r="AH7377" s="1013">
        <f t="shared" si="24349"/>
        <v>0</v>
      </c>
      <c r="AI7377" s="1013">
        <f t="shared" si="24349"/>
        <v>0</v>
      </c>
      <c r="AJ7377" s="1013">
        <f t="shared" si="24349"/>
        <v>0</v>
      </c>
      <c r="AK7377" s="1340">
        <f t="shared" si="24375"/>
        <v>0</v>
      </c>
      <c r="AL7377" s="506">
        <f t="shared" si="24350"/>
        <v>0</v>
      </c>
      <c r="AM7377" s="661"/>
      <c r="AN7377" s="661"/>
      <c r="AO7377" s="661"/>
      <c r="AP7377" s="661"/>
      <c r="AQ7377" s="1351">
        <f>AP7377*R7377</f>
        <v>0</v>
      </c>
      <c r="AR7377" s="1351">
        <f>AN7377*Q7377</f>
        <v>0</v>
      </c>
      <c r="AS7377" s="1351">
        <f>SUM(AT7377:AU7377)</f>
        <v>0</v>
      </c>
      <c r="AT7377" s="1351">
        <f>AM7377*Q7377</f>
        <v>0</v>
      </c>
      <c r="AU7377" s="1351">
        <f>AO7377*R7377</f>
        <v>0</v>
      </c>
      <c r="AV7377" s="1013">
        <f t="shared" si="24351"/>
        <v>0</v>
      </c>
      <c r="AW7377" s="661"/>
      <c r="AX7377" s="661"/>
      <c r="AY7377" s="661"/>
      <c r="AZ7377" s="661"/>
      <c r="BA7377" s="1193">
        <f>BA5457</f>
        <v>0</v>
      </c>
      <c r="BB7377" s="1013">
        <f t="shared" si="24352"/>
        <v>0</v>
      </c>
      <c r="BC7377" s="661"/>
      <c r="BD7377" s="1153"/>
      <c r="BE7377" s="815">
        <f t="shared" ref="BE7377:BE7378" si="24407">AR7377*AY7377</f>
        <v>0</v>
      </c>
      <c r="BF7377" s="1351">
        <f t="shared" ref="BF7377:BF7378" si="24408">R7377*(1-AP7377-AO7377)*AZ7377</f>
        <v>0</v>
      </c>
      <c r="BG7377" s="1351">
        <f>SUM(BH7377:BI7377)</f>
        <v>0</v>
      </c>
      <c r="BH7377" s="1351">
        <f>AT7377*AW7377</f>
        <v>0</v>
      </c>
      <c r="BI7377" s="1351">
        <f>AU7377*AX7377</f>
        <v>0</v>
      </c>
      <c r="BJ7377" s="1351">
        <f>SUM(BK7377:BL7377)</f>
        <v>0</v>
      </c>
      <c r="BK7377" s="44">
        <f>BK5457+BH7377</f>
        <v>0</v>
      </c>
      <c r="BL7377" s="44">
        <f>BL5457+BI7377</f>
        <v>0</v>
      </c>
      <c r="BM7377" s="44">
        <f>Q7377*(1-AM7377-AN7377)*((5/6*AM7377*AW7377)+(1/6*AM6417*AW6417))</f>
        <v>0</v>
      </c>
      <c r="BN7377" s="1351">
        <f>AQ7377*((5/6*AM7377*AW7377)+(1/6*AM6417*AW6417))</f>
        <v>0</v>
      </c>
      <c r="BO7377" s="44">
        <f t="shared" si="24374"/>
        <v>0</v>
      </c>
      <c r="BP7377" s="1351">
        <f>SUM(BQ7377:BR7377)</f>
        <v>0</v>
      </c>
      <c r="BQ7377" s="1351">
        <f>Q7377-AR7377-AT7377+AQ7377</f>
        <v>0</v>
      </c>
      <c r="BR7377" s="1351">
        <f>R7377+AR7377-AQ7377-AU7377</f>
        <v>0</v>
      </c>
      <c r="BS7377" s="44">
        <f>SUM(BT7377:BU7377)</f>
        <v>0</v>
      </c>
      <c r="BT7377" s="1351">
        <f>T7377</f>
        <v>0</v>
      </c>
      <c r="BU7377" s="1351">
        <f>U7377+AS7377</f>
        <v>0</v>
      </c>
      <c r="BV7377" s="1151"/>
      <c r="BW7377" s="1151"/>
      <c r="BX7377" s="1151"/>
      <c r="BY7377" s="1151"/>
      <c r="BZ7377" s="1151"/>
      <c r="CA7377" s="1151"/>
      <c r="CB7377" s="1351">
        <f>SUM(CC7377,CF7377)</f>
        <v>0</v>
      </c>
      <c r="CC7377" s="1351">
        <f>SUM(CD7377:CE7377)</f>
        <v>0</v>
      </c>
      <c r="CD7377" s="1351">
        <f>BM7377+BN7377</f>
        <v>0</v>
      </c>
      <c r="CE7377" s="1351">
        <f>BE7377+BF7377</f>
        <v>0</v>
      </c>
      <c r="CF7377" s="1351">
        <f>BO7377+BJ7377</f>
        <v>0</v>
      </c>
      <c r="CG7377" s="1013">
        <f t="shared" si="24355"/>
        <v>0</v>
      </c>
      <c r="CH7377" s="1013">
        <f t="shared" si="24355"/>
        <v>0</v>
      </c>
      <c r="CI7377" s="1013">
        <f t="shared" si="24355"/>
        <v>0</v>
      </c>
      <c r="CJ7377" s="618">
        <f t="shared" si="24355"/>
        <v>0</v>
      </c>
    </row>
    <row r="7378" spans="1:88" ht="13.5" customHeight="1" x14ac:dyDescent="0.25">
      <c r="A7378" s="34"/>
      <c r="B7378" s="1464">
        <v>7370</v>
      </c>
      <c r="C7378" s="1940" t="s">
        <v>251</v>
      </c>
      <c r="D7378" s="1946">
        <f>Input!$C$21</f>
        <v>0</v>
      </c>
      <c r="E7378" s="1951" t="s">
        <v>145</v>
      </c>
      <c r="F7378" s="1943">
        <v>2022</v>
      </c>
      <c r="G7378" s="1951" t="s">
        <v>280</v>
      </c>
      <c r="H7378" s="1955" t="s">
        <v>284</v>
      </c>
      <c r="I7378" s="1925" t="s">
        <v>288</v>
      </c>
      <c r="J7378" s="1925" t="s">
        <v>287</v>
      </c>
      <c r="K7378" s="1925"/>
      <c r="L7378" s="2323" t="str">
        <f t="shared" si="24372"/>
        <v>Corporates SME Not secured by real estate property</v>
      </c>
      <c r="M7378" s="1931" t="s">
        <v>287</v>
      </c>
      <c r="N7378" s="2325">
        <f>N3538</f>
        <v>0</v>
      </c>
      <c r="O7378" s="2326">
        <f>O3538</f>
        <v>0</v>
      </c>
      <c r="P7378" s="151">
        <f>SUM(Q7378:R7378)</f>
        <v>0</v>
      </c>
      <c r="Q7378" s="1351">
        <f>BQ5458</f>
        <v>0</v>
      </c>
      <c r="R7378" s="1351">
        <f>BR5458</f>
        <v>0</v>
      </c>
      <c r="S7378" s="44">
        <f>SUM(T7378:U7378)</f>
        <v>0</v>
      </c>
      <c r="T7378" s="1351">
        <f>BT5458</f>
        <v>0</v>
      </c>
      <c r="U7378" s="1351">
        <f>BU5458</f>
        <v>0</v>
      </c>
      <c r="V7378" s="757"/>
      <c r="W7378" s="1351">
        <f>BW5458</f>
        <v>0</v>
      </c>
      <c r="X7378" s="757"/>
      <c r="Y7378" s="1351">
        <f>BY5458</f>
        <v>0</v>
      </c>
      <c r="Z7378" s="757"/>
      <c r="AA7378" s="1351">
        <f t="shared" si="24401"/>
        <v>0</v>
      </c>
      <c r="AB7378" s="1351">
        <f t="shared" si="24402"/>
        <v>0</v>
      </c>
      <c r="AC7378" s="1351">
        <f t="shared" si="24403"/>
        <v>0</v>
      </c>
      <c r="AD7378" s="1351">
        <f t="shared" si="24404"/>
        <v>0</v>
      </c>
      <c r="AE7378" s="1351">
        <f t="shared" si="24405"/>
        <v>0</v>
      </c>
      <c r="AF7378" s="1351">
        <f t="shared" si="24406"/>
        <v>0</v>
      </c>
      <c r="AG7378" s="1013">
        <f t="shared" si="24349"/>
        <v>0</v>
      </c>
      <c r="AH7378" s="1013">
        <f t="shared" si="24349"/>
        <v>0</v>
      </c>
      <c r="AI7378" s="1013">
        <f t="shared" si="24349"/>
        <v>0</v>
      </c>
      <c r="AJ7378" s="1013">
        <f t="shared" si="24349"/>
        <v>0</v>
      </c>
      <c r="AK7378" s="1340">
        <f t="shared" si="24375"/>
        <v>0</v>
      </c>
      <c r="AL7378" s="506">
        <f t="shared" si="24350"/>
        <v>0</v>
      </c>
      <c r="AM7378" s="661"/>
      <c r="AN7378" s="661"/>
      <c r="AO7378" s="661"/>
      <c r="AP7378" s="661"/>
      <c r="AQ7378" s="1351">
        <f>AP7378*R7378</f>
        <v>0</v>
      </c>
      <c r="AR7378" s="1351">
        <f>AN7378*Q7378</f>
        <v>0</v>
      </c>
      <c r="AS7378" s="1351">
        <f>SUM(AT7378:AU7378)</f>
        <v>0</v>
      </c>
      <c r="AT7378" s="1351">
        <f>AM7378*Q7378</f>
        <v>0</v>
      </c>
      <c r="AU7378" s="1351">
        <f>AO7378*R7378</f>
        <v>0</v>
      </c>
      <c r="AV7378" s="1013">
        <f t="shared" si="24351"/>
        <v>0</v>
      </c>
      <c r="AW7378" s="661"/>
      <c r="AX7378" s="661"/>
      <c r="AY7378" s="661"/>
      <c r="AZ7378" s="661"/>
      <c r="BA7378" s="1193">
        <f>BA5458</f>
        <v>0</v>
      </c>
      <c r="BB7378" s="1013">
        <f t="shared" si="24352"/>
        <v>0</v>
      </c>
      <c r="BC7378" s="661"/>
      <c r="BD7378" s="1153"/>
      <c r="BE7378" s="815">
        <f t="shared" si="24407"/>
        <v>0</v>
      </c>
      <c r="BF7378" s="1351">
        <f t="shared" si="24408"/>
        <v>0</v>
      </c>
      <c r="BG7378" s="1351">
        <f>SUM(BH7378:BI7378)</f>
        <v>0</v>
      </c>
      <c r="BH7378" s="1351">
        <f>AT7378*AW7378</f>
        <v>0</v>
      </c>
      <c r="BI7378" s="1351">
        <f>AU7378*AX7378</f>
        <v>0</v>
      </c>
      <c r="BJ7378" s="1351">
        <f>SUM(BK7378:BL7378)</f>
        <v>0</v>
      </c>
      <c r="BK7378" s="44">
        <f>BK5458+BH7378</f>
        <v>0</v>
      </c>
      <c r="BL7378" s="44">
        <f>BL5458+BI7378</f>
        <v>0</v>
      </c>
      <c r="BM7378" s="44">
        <f>Q7378*(1-AM7378-AN7378)*((5/6*AM7378*AW7378)+(1/6*AM6418*AW6418))</f>
        <v>0</v>
      </c>
      <c r="BN7378" s="1351">
        <f>AQ7378*((5/6*AM7378*AW7378)+(1/6*AM6418*AW6418))</f>
        <v>0</v>
      </c>
      <c r="BO7378" s="44">
        <f t="shared" si="24374"/>
        <v>0</v>
      </c>
      <c r="BP7378" s="1351">
        <f>SUM(BQ7378:BR7378)</f>
        <v>0</v>
      </c>
      <c r="BQ7378" s="1351">
        <f>Q7378-AR7378-AT7378+AQ7378</f>
        <v>0</v>
      </c>
      <c r="BR7378" s="1351">
        <f>R7378+AR7378-AQ7378-AU7378</f>
        <v>0</v>
      </c>
      <c r="BS7378" s="44">
        <f>SUM(BT7378:BU7378)</f>
        <v>0</v>
      </c>
      <c r="BT7378" s="1351">
        <f>T7378</f>
        <v>0</v>
      </c>
      <c r="BU7378" s="1351">
        <f>U7378+AS7378</f>
        <v>0</v>
      </c>
      <c r="BV7378" s="757"/>
      <c r="BW7378" s="1151"/>
      <c r="BX7378" s="757"/>
      <c r="BY7378" s="1151"/>
      <c r="BZ7378" s="757"/>
      <c r="CA7378" s="1151"/>
      <c r="CB7378" s="1351">
        <f>SUM(CC7378,CF7378)</f>
        <v>0</v>
      </c>
      <c r="CC7378" s="1351">
        <f>SUM(CD7378:CE7378)</f>
        <v>0</v>
      </c>
      <c r="CD7378" s="1351">
        <f>BM7378+BN7378</f>
        <v>0</v>
      </c>
      <c r="CE7378" s="1351">
        <f>BE7378+BF7378</f>
        <v>0</v>
      </c>
      <c r="CF7378" s="1351">
        <f>BO7378+BJ7378</f>
        <v>0</v>
      </c>
      <c r="CG7378" s="1013">
        <f t="shared" si="24355"/>
        <v>0</v>
      </c>
      <c r="CH7378" s="1013">
        <f t="shared" si="24355"/>
        <v>0</v>
      </c>
      <c r="CI7378" s="1013">
        <f t="shared" si="24355"/>
        <v>0</v>
      </c>
      <c r="CJ7378" s="618">
        <f t="shared" si="24355"/>
        <v>0</v>
      </c>
    </row>
    <row r="7379" spans="1:88" ht="13.5" customHeight="1" x14ac:dyDescent="0.25">
      <c r="A7379" s="34"/>
      <c r="B7379" s="1464">
        <v>7371</v>
      </c>
      <c r="C7379" s="1940" t="s">
        <v>283</v>
      </c>
      <c r="D7379" s="1946">
        <f>Input!$C$21</f>
        <v>0</v>
      </c>
      <c r="E7379" s="1951" t="s">
        <v>145</v>
      </c>
      <c r="F7379" s="1943">
        <v>2022</v>
      </c>
      <c r="G7379" s="1951" t="s">
        <v>280</v>
      </c>
      <c r="H7379" s="1955" t="s">
        <v>284</v>
      </c>
      <c r="I7379" s="1925" t="s">
        <v>37</v>
      </c>
      <c r="J7379" s="1925"/>
      <c r="K7379" s="1925"/>
      <c r="L7379" s="2323" t="str">
        <f t="shared" si="24372"/>
        <v>Corporates Other</v>
      </c>
      <c r="M7379" s="1930" t="s">
        <v>37</v>
      </c>
      <c r="N7379" s="1935"/>
      <c r="O7379" s="1936"/>
      <c r="P7379" s="1037">
        <f t="shared" ref="P7379:U7379" si="24409">SUM(P7380:P7381)</f>
        <v>0</v>
      </c>
      <c r="Q7379" s="587">
        <f t="shared" si="24409"/>
        <v>0</v>
      </c>
      <c r="R7379" s="587">
        <f t="shared" si="24409"/>
        <v>0</v>
      </c>
      <c r="S7379" s="587">
        <f t="shared" si="24409"/>
        <v>0</v>
      </c>
      <c r="T7379" s="587">
        <f t="shared" si="24409"/>
        <v>0</v>
      </c>
      <c r="U7379" s="587">
        <f t="shared" si="24409"/>
        <v>0</v>
      </c>
      <c r="V7379" s="45"/>
      <c r="W7379" s="587">
        <f>SUM(W7380:W7381)</f>
        <v>0</v>
      </c>
      <c r="X7379" s="45"/>
      <c r="Y7379" s="587">
        <f>SUM(Y7380:Y7381)</f>
        <v>0</v>
      </c>
      <c r="Z7379" s="45"/>
      <c r="AA7379" s="587">
        <f t="shared" ref="AA7379:AF7379" si="24410">SUM(AA7380:AA7381)</f>
        <v>0</v>
      </c>
      <c r="AB7379" s="587">
        <f t="shared" si="24410"/>
        <v>0</v>
      </c>
      <c r="AC7379" s="587">
        <f t="shared" si="24410"/>
        <v>0</v>
      </c>
      <c r="AD7379" s="587">
        <f t="shared" si="24410"/>
        <v>0</v>
      </c>
      <c r="AE7379" s="587">
        <f t="shared" si="24410"/>
        <v>0</v>
      </c>
      <c r="AF7379" s="587">
        <f t="shared" si="24410"/>
        <v>0</v>
      </c>
      <c r="AG7379" s="1013">
        <f t="shared" si="24349"/>
        <v>0</v>
      </c>
      <c r="AH7379" s="1013">
        <f t="shared" si="24349"/>
        <v>0</v>
      </c>
      <c r="AI7379" s="1013">
        <f t="shared" si="24349"/>
        <v>0</v>
      </c>
      <c r="AJ7379" s="1013">
        <f t="shared" si="24349"/>
        <v>0</v>
      </c>
      <c r="AK7379" s="1340">
        <f t="shared" si="24375"/>
        <v>0</v>
      </c>
      <c r="AL7379" s="506">
        <f t="shared" si="24350"/>
        <v>0</v>
      </c>
      <c r="AM7379" s="1013">
        <f>IF($Q7379=0,0,SUM(AM7380*$Q7380,AM7381*$Q7381)/SUM($Q7380,$Q7381))</f>
        <v>0</v>
      </c>
      <c r="AN7379" s="1013">
        <f>IF(Q7379=0,0,SUM(AN7380*Q7380,AN7381*Q7381)/SUM(Q7380,Q7381))</f>
        <v>0</v>
      </c>
      <c r="AO7379" s="1013">
        <f>IF(R7379=0,0,SUM(AO7380*R7380,AO7381*R7381)/SUM(R7380,R7381))</f>
        <v>0</v>
      </c>
      <c r="AP7379" s="1013">
        <f>IF(R7379=0,0,SUM(AP7380*R7380,AP7381*R7381)/SUM(R7380,R7381))</f>
        <v>0</v>
      </c>
      <c r="AQ7379" s="587">
        <f>SUM(AQ7380:AQ7381)</f>
        <v>0</v>
      </c>
      <c r="AR7379" s="587">
        <f>SUM(AR7380:AR7381)</f>
        <v>0</v>
      </c>
      <c r="AS7379" s="587">
        <f>SUM(AS7380:AS7381)</f>
        <v>0</v>
      </c>
      <c r="AT7379" s="587">
        <f>SUM(AT7380:AT7381)</f>
        <v>0</v>
      </c>
      <c r="AU7379" s="587">
        <f>SUM(AU7380:AU7381)</f>
        <v>0</v>
      </c>
      <c r="AV7379" s="1013">
        <f t="shared" si="24351"/>
        <v>0</v>
      </c>
      <c r="AW7379" s="1013">
        <f>IF($AM7379*$Q7379=0,0,SUM(AW7380*$AM7380*$Q7380,AW7381*$AM7381*$Q7381)/SUM($AM7380*$Q7380,$AM7381*$Q7381))</f>
        <v>0</v>
      </c>
      <c r="AX7379" s="1013">
        <f>IF($AO7379*$R7379=0,0,SUM(AX7380*$AO7380*$R7380,AX7381*$AO7381*$R7381)/SUM($AO7380*$R7380,$AO7381*$R7381))</f>
        <v>0</v>
      </c>
      <c r="AY7379" s="1013">
        <f>IF(OR(Q7379=0,AND(AY7380=0,AY7381=0)),0,SUM(AY7380*Q7380*AN7380,AY7381*Q7381*AN7381)/SUM(Q7380*AN7380,Q7381*AN7381))</f>
        <v>0</v>
      </c>
      <c r="AZ7379" s="1013">
        <f>IF(R7379=0,0,SUM(AZ7380*R7380*(1-AO7380-AP7380),AZ7381*R7381*(1-AO7381-AP7381))/SUM(R7380*(1-AO7380-AP7380),R7381*(1-AO7381-AP7381)))</f>
        <v>0</v>
      </c>
      <c r="BA7379" s="1013">
        <f>IF(T7379=0,0,SUM(BA7380*T7380,BA7381*T7381)/SUM(T7380,T7381))</f>
        <v>0</v>
      </c>
      <c r="BB7379" s="1013">
        <f t="shared" si="24352"/>
        <v>0</v>
      </c>
      <c r="BC7379" s="1013">
        <f>IF($AM7379*$Q7379=0,0,SUM(BC7380*$AM7380*$Q7380,BC7381*$AM7381*$Q7381)/SUM($AM7380*$Q7380,$AM7381*$Q7381))</f>
        <v>0</v>
      </c>
      <c r="BD7379" s="618">
        <f>IF($AO7379*$R7379=0,0,SUM(BD7380*$AO7380*$R7380,BD7381*$AO7381*$R7381)/SUM($AO7380*$R7380,$AO7381*$R7381))</f>
        <v>0</v>
      </c>
      <c r="BE7379" s="860">
        <f t="shared" ref="BE7379:BF7379" si="24411">SUM(BE7380:BE7381)</f>
        <v>0</v>
      </c>
      <c r="BF7379" s="587">
        <f t="shared" si="24411"/>
        <v>0</v>
      </c>
      <c r="BG7379" s="587">
        <f t="shared" ref="BG7379:BU7379" si="24412">SUM(BG7380:BG7381)</f>
        <v>0</v>
      </c>
      <c r="BH7379" s="587">
        <f t="shared" si="24412"/>
        <v>0</v>
      </c>
      <c r="BI7379" s="587">
        <f t="shared" si="24412"/>
        <v>0</v>
      </c>
      <c r="BJ7379" s="587">
        <f t="shared" si="24412"/>
        <v>0</v>
      </c>
      <c r="BK7379" s="587">
        <f t="shared" si="24412"/>
        <v>0</v>
      </c>
      <c r="BL7379" s="587">
        <f t="shared" si="24412"/>
        <v>0</v>
      </c>
      <c r="BM7379" s="587">
        <f t="shared" si="24412"/>
        <v>0</v>
      </c>
      <c r="BN7379" s="587">
        <f t="shared" si="24412"/>
        <v>0</v>
      </c>
      <c r="BO7379" s="587">
        <f t="shared" si="24412"/>
        <v>0</v>
      </c>
      <c r="BP7379" s="587">
        <f t="shared" si="24412"/>
        <v>0</v>
      </c>
      <c r="BQ7379" s="587">
        <f t="shared" si="24412"/>
        <v>0</v>
      </c>
      <c r="BR7379" s="587">
        <f t="shared" si="24412"/>
        <v>0</v>
      </c>
      <c r="BS7379" s="587">
        <f t="shared" si="24412"/>
        <v>0</v>
      </c>
      <c r="BT7379" s="587">
        <f t="shared" si="24412"/>
        <v>0</v>
      </c>
      <c r="BU7379" s="587">
        <f t="shared" si="24412"/>
        <v>0</v>
      </c>
      <c r="BV7379" s="757"/>
      <c r="BW7379" s="587">
        <f>SUM(BW7380:BW7381)</f>
        <v>0</v>
      </c>
      <c r="BX7379" s="757"/>
      <c r="BY7379" s="587">
        <f>SUM(BY7380:BY7381)</f>
        <v>0</v>
      </c>
      <c r="BZ7379" s="757"/>
      <c r="CA7379" s="587">
        <f t="shared" ref="CA7379:CF7379" si="24413">SUM(CA7380:CA7381)</f>
        <v>0</v>
      </c>
      <c r="CB7379" s="587">
        <f t="shared" si="24413"/>
        <v>0</v>
      </c>
      <c r="CC7379" s="587">
        <f t="shared" si="24413"/>
        <v>0</v>
      </c>
      <c r="CD7379" s="587">
        <f t="shared" si="24413"/>
        <v>0</v>
      </c>
      <c r="CE7379" s="587">
        <f t="shared" si="24413"/>
        <v>0</v>
      </c>
      <c r="CF7379" s="587">
        <f t="shared" si="24413"/>
        <v>0</v>
      </c>
      <c r="CG7379" s="1013">
        <f t="shared" si="24355"/>
        <v>0</v>
      </c>
      <c r="CH7379" s="1013">
        <f t="shared" si="24355"/>
        <v>0</v>
      </c>
      <c r="CI7379" s="1013">
        <f t="shared" si="24355"/>
        <v>0</v>
      </c>
      <c r="CJ7379" s="618">
        <f t="shared" si="24355"/>
        <v>0</v>
      </c>
    </row>
    <row r="7380" spans="1:88" ht="13.5" customHeight="1" x14ac:dyDescent="0.25">
      <c r="A7380" s="34"/>
      <c r="B7380" s="1464">
        <v>7372</v>
      </c>
      <c r="C7380" s="1940" t="s">
        <v>251</v>
      </c>
      <c r="D7380" s="1946">
        <f>Input!$C$21</f>
        <v>0</v>
      </c>
      <c r="E7380" s="1951" t="s">
        <v>145</v>
      </c>
      <c r="F7380" s="1943">
        <v>2022</v>
      </c>
      <c r="G7380" s="1951" t="s">
        <v>280</v>
      </c>
      <c r="H7380" s="1955" t="s">
        <v>284</v>
      </c>
      <c r="I7380" s="1925" t="s">
        <v>37</v>
      </c>
      <c r="J7380" s="1925" t="s">
        <v>286</v>
      </c>
      <c r="K7380" s="1925"/>
      <c r="L7380" s="2323" t="str">
        <f t="shared" si="24372"/>
        <v>Corporates Other Secured by real estate property</v>
      </c>
      <c r="M7380" s="1931" t="s">
        <v>286</v>
      </c>
      <c r="N7380" s="2325">
        <f>N3540</f>
        <v>0</v>
      </c>
      <c r="O7380" s="2326">
        <f>O3540</f>
        <v>0</v>
      </c>
      <c r="P7380" s="151">
        <f>SUM(Q7380:R7380)</f>
        <v>0</v>
      </c>
      <c r="Q7380" s="1351">
        <f>BQ5460</f>
        <v>0</v>
      </c>
      <c r="R7380" s="1351">
        <f>BR5460</f>
        <v>0</v>
      </c>
      <c r="S7380" s="44">
        <f>SUM(T7380:U7380)</f>
        <v>0</v>
      </c>
      <c r="T7380" s="1351">
        <f t="shared" ref="T7380:Z7380" si="24414">BT5460</f>
        <v>0</v>
      </c>
      <c r="U7380" s="1351">
        <f t="shared" si="24414"/>
        <v>0</v>
      </c>
      <c r="V7380" s="1351">
        <f t="shared" si="24414"/>
        <v>0</v>
      </c>
      <c r="W7380" s="1351">
        <f t="shared" si="24414"/>
        <v>0</v>
      </c>
      <c r="X7380" s="1351">
        <f t="shared" si="24414"/>
        <v>0</v>
      </c>
      <c r="Y7380" s="1351">
        <f t="shared" si="24414"/>
        <v>0</v>
      </c>
      <c r="Z7380" s="1351">
        <f t="shared" si="24414"/>
        <v>0</v>
      </c>
      <c r="AA7380" s="1351">
        <f t="shared" ref="AA7380:AA7381" si="24415">CA5460</f>
        <v>0</v>
      </c>
      <c r="AB7380" s="1351">
        <f t="shared" ref="AB7380:AB7381" si="24416">CB5460</f>
        <v>0</v>
      </c>
      <c r="AC7380" s="1351">
        <f t="shared" ref="AC7380:AC7381" si="24417">CC5460</f>
        <v>0</v>
      </c>
      <c r="AD7380" s="1351">
        <f t="shared" ref="AD7380:AD7381" si="24418">CD5460</f>
        <v>0</v>
      </c>
      <c r="AE7380" s="1351">
        <f t="shared" ref="AE7380:AE7381" si="24419">CE5460</f>
        <v>0</v>
      </c>
      <c r="AF7380" s="1351">
        <f t="shared" ref="AF7380:AF7381" si="24420">CF5460</f>
        <v>0</v>
      </c>
      <c r="AG7380" s="1013">
        <f t="shared" si="24349"/>
        <v>0</v>
      </c>
      <c r="AH7380" s="1013">
        <f t="shared" si="24349"/>
        <v>0</v>
      </c>
      <c r="AI7380" s="1013">
        <f t="shared" si="24349"/>
        <v>0</v>
      </c>
      <c r="AJ7380" s="1013">
        <f t="shared" si="24349"/>
        <v>0</v>
      </c>
      <c r="AK7380" s="1340">
        <f t="shared" si="24375"/>
        <v>0</v>
      </c>
      <c r="AL7380" s="506">
        <f t="shared" si="24350"/>
        <v>0</v>
      </c>
      <c r="AM7380" s="661"/>
      <c r="AN7380" s="661"/>
      <c r="AO7380" s="661"/>
      <c r="AP7380" s="661"/>
      <c r="AQ7380" s="1351">
        <f>AP7380*R7380</f>
        <v>0</v>
      </c>
      <c r="AR7380" s="1351">
        <f>AN7380*Q7380</f>
        <v>0</v>
      </c>
      <c r="AS7380" s="1351">
        <f>SUM(AT7380:AU7380)</f>
        <v>0</v>
      </c>
      <c r="AT7380" s="1351">
        <f>AM7380*Q7380</f>
        <v>0</v>
      </c>
      <c r="AU7380" s="1351">
        <f>AO7380*R7380</f>
        <v>0</v>
      </c>
      <c r="AV7380" s="1013">
        <f t="shared" si="24351"/>
        <v>0</v>
      </c>
      <c r="AW7380" s="661"/>
      <c r="AX7380" s="661"/>
      <c r="AY7380" s="661"/>
      <c r="AZ7380" s="661"/>
      <c r="BA7380" s="1193">
        <f>BA5460</f>
        <v>0</v>
      </c>
      <c r="BB7380" s="1013">
        <f t="shared" si="24352"/>
        <v>0</v>
      </c>
      <c r="BC7380" s="661"/>
      <c r="BD7380" s="1153"/>
      <c r="BE7380" s="815">
        <f t="shared" ref="BE7380:BE7381" si="24421">AR7380*AY7380</f>
        <v>0</v>
      </c>
      <c r="BF7380" s="1351">
        <f t="shared" ref="BF7380:BF7381" si="24422">R7380*(1-AP7380-AO7380)*AZ7380</f>
        <v>0</v>
      </c>
      <c r="BG7380" s="1351">
        <f>SUM(BH7380:BI7380)</f>
        <v>0</v>
      </c>
      <c r="BH7380" s="1351">
        <f>AT7380*AW7380</f>
        <v>0</v>
      </c>
      <c r="BI7380" s="1351">
        <f>AU7380*AX7380</f>
        <v>0</v>
      </c>
      <c r="BJ7380" s="1351">
        <f>SUM(BK7380:BL7380)</f>
        <v>0</v>
      </c>
      <c r="BK7380" s="44">
        <f>BK5460+BH7380</f>
        <v>0</v>
      </c>
      <c r="BL7380" s="44">
        <f>BL5460+BI7380</f>
        <v>0</v>
      </c>
      <c r="BM7380" s="44">
        <f>Q7380*(1-AM7380-AN7380)*((5/6*AM7380*AW7380)+(1/6*AM6420*AW6420))</f>
        <v>0</v>
      </c>
      <c r="BN7380" s="1351">
        <f>AQ7380*((5/6*AM7380*AW7380)+(1/6*AM6420*AW6420))</f>
        <v>0</v>
      </c>
      <c r="BO7380" s="44">
        <f t="shared" si="24374"/>
        <v>0</v>
      </c>
      <c r="BP7380" s="1351">
        <f>SUM(BQ7380:BR7380)</f>
        <v>0</v>
      </c>
      <c r="BQ7380" s="1351">
        <f>Q7380-AR7380-AT7380+AQ7380</f>
        <v>0</v>
      </c>
      <c r="BR7380" s="1351">
        <f>R7380+AR7380-AQ7380-AU7380</f>
        <v>0</v>
      </c>
      <c r="BS7380" s="44">
        <f>SUM(BT7380:BU7380)</f>
        <v>0</v>
      </c>
      <c r="BT7380" s="1351">
        <f>T7380</f>
        <v>0</v>
      </c>
      <c r="BU7380" s="1351">
        <f>U7380+AS7380</f>
        <v>0</v>
      </c>
      <c r="BV7380" s="1151"/>
      <c r="BW7380" s="1151"/>
      <c r="BX7380" s="1151"/>
      <c r="BY7380" s="1151"/>
      <c r="BZ7380" s="1151"/>
      <c r="CA7380" s="1151"/>
      <c r="CB7380" s="1351">
        <f>SUM(CC7380,CF7380)</f>
        <v>0</v>
      </c>
      <c r="CC7380" s="1351">
        <f>SUM(CD7380:CE7380)</f>
        <v>0</v>
      </c>
      <c r="CD7380" s="1351">
        <f>BM7380+BN7380</f>
        <v>0</v>
      </c>
      <c r="CE7380" s="1351">
        <f>BE7380+BF7380</f>
        <v>0</v>
      </c>
      <c r="CF7380" s="1351">
        <f>BO7380+BJ7380</f>
        <v>0</v>
      </c>
      <c r="CG7380" s="1013">
        <f t="shared" si="24355"/>
        <v>0</v>
      </c>
      <c r="CH7380" s="1013">
        <f t="shared" si="24355"/>
        <v>0</v>
      </c>
      <c r="CI7380" s="1013">
        <f t="shared" si="24355"/>
        <v>0</v>
      </c>
      <c r="CJ7380" s="618">
        <f t="shared" si="24355"/>
        <v>0</v>
      </c>
    </row>
    <row r="7381" spans="1:88" ht="13.5" customHeight="1" x14ac:dyDescent="0.25">
      <c r="A7381" s="34"/>
      <c r="B7381" s="1464">
        <v>7373</v>
      </c>
      <c r="C7381" s="1940" t="s">
        <v>251</v>
      </c>
      <c r="D7381" s="1946">
        <f>Input!$C$21</f>
        <v>0</v>
      </c>
      <c r="E7381" s="1951" t="s">
        <v>145</v>
      </c>
      <c r="F7381" s="1943">
        <v>2022</v>
      </c>
      <c r="G7381" s="1951" t="s">
        <v>280</v>
      </c>
      <c r="H7381" s="1955" t="s">
        <v>284</v>
      </c>
      <c r="I7381" s="1925" t="s">
        <v>37</v>
      </c>
      <c r="J7381" s="1925" t="s">
        <v>287</v>
      </c>
      <c r="K7381" s="1925"/>
      <c r="L7381" s="2323" t="str">
        <f t="shared" si="24372"/>
        <v>Corporates Other Not secured by real estate property</v>
      </c>
      <c r="M7381" s="1931" t="s">
        <v>287</v>
      </c>
      <c r="N7381" s="2325">
        <f>N3541</f>
        <v>0</v>
      </c>
      <c r="O7381" s="2326">
        <f>O3541</f>
        <v>0</v>
      </c>
      <c r="P7381" s="151">
        <f>SUM(Q7381:R7381)</f>
        <v>0</v>
      </c>
      <c r="Q7381" s="1351">
        <f>BQ5461</f>
        <v>0</v>
      </c>
      <c r="R7381" s="1351">
        <f>BR5461</f>
        <v>0</v>
      </c>
      <c r="S7381" s="44">
        <f>SUM(T7381:U7381)</f>
        <v>0</v>
      </c>
      <c r="T7381" s="1351">
        <f>BT5461</f>
        <v>0</v>
      </c>
      <c r="U7381" s="1351">
        <f>BU5461</f>
        <v>0</v>
      </c>
      <c r="V7381" s="757"/>
      <c r="W7381" s="1351">
        <f>BW5461</f>
        <v>0</v>
      </c>
      <c r="X7381" s="757"/>
      <c r="Y7381" s="1351">
        <f>BY5461</f>
        <v>0</v>
      </c>
      <c r="Z7381" s="757"/>
      <c r="AA7381" s="1351">
        <f t="shared" si="24415"/>
        <v>0</v>
      </c>
      <c r="AB7381" s="1351">
        <f t="shared" si="24416"/>
        <v>0</v>
      </c>
      <c r="AC7381" s="1351">
        <f t="shared" si="24417"/>
        <v>0</v>
      </c>
      <c r="AD7381" s="1351">
        <f t="shared" si="24418"/>
        <v>0</v>
      </c>
      <c r="AE7381" s="1351">
        <f t="shared" si="24419"/>
        <v>0</v>
      </c>
      <c r="AF7381" s="1351">
        <f t="shared" si="24420"/>
        <v>0</v>
      </c>
      <c r="AG7381" s="1013">
        <f t="shared" si="24349"/>
        <v>0</v>
      </c>
      <c r="AH7381" s="1013">
        <f t="shared" si="24349"/>
        <v>0</v>
      </c>
      <c r="AI7381" s="1013">
        <f t="shared" si="24349"/>
        <v>0</v>
      </c>
      <c r="AJ7381" s="1013">
        <f t="shared" si="24349"/>
        <v>0</v>
      </c>
      <c r="AK7381" s="1340">
        <f t="shared" si="24375"/>
        <v>0</v>
      </c>
      <c r="AL7381" s="506">
        <f t="shared" si="24350"/>
        <v>0</v>
      </c>
      <c r="AM7381" s="661"/>
      <c r="AN7381" s="661"/>
      <c r="AO7381" s="661"/>
      <c r="AP7381" s="661"/>
      <c r="AQ7381" s="1351">
        <f>AP7381*R7381</f>
        <v>0</v>
      </c>
      <c r="AR7381" s="1351">
        <f>AN7381*Q7381</f>
        <v>0</v>
      </c>
      <c r="AS7381" s="1351">
        <f>SUM(AT7381:AU7381)</f>
        <v>0</v>
      </c>
      <c r="AT7381" s="1351">
        <f>AM7381*Q7381</f>
        <v>0</v>
      </c>
      <c r="AU7381" s="1351">
        <f>AO7381*R7381</f>
        <v>0</v>
      </c>
      <c r="AV7381" s="1013">
        <f t="shared" si="24351"/>
        <v>0</v>
      </c>
      <c r="AW7381" s="661"/>
      <c r="AX7381" s="661"/>
      <c r="AY7381" s="661"/>
      <c r="AZ7381" s="661"/>
      <c r="BA7381" s="1193">
        <f>BA5461</f>
        <v>0</v>
      </c>
      <c r="BB7381" s="1013">
        <f t="shared" si="24352"/>
        <v>0</v>
      </c>
      <c r="BC7381" s="661"/>
      <c r="BD7381" s="1153"/>
      <c r="BE7381" s="815">
        <f t="shared" si="24421"/>
        <v>0</v>
      </c>
      <c r="BF7381" s="1351">
        <f t="shared" si="24422"/>
        <v>0</v>
      </c>
      <c r="BG7381" s="1351">
        <f>SUM(BH7381:BI7381)</f>
        <v>0</v>
      </c>
      <c r="BH7381" s="1351">
        <f>AT7381*AW7381</f>
        <v>0</v>
      </c>
      <c r="BI7381" s="1351">
        <f>AU7381*AX7381</f>
        <v>0</v>
      </c>
      <c r="BJ7381" s="1351">
        <f>SUM(BK7381:BL7381)</f>
        <v>0</v>
      </c>
      <c r="BK7381" s="44">
        <f>BK5461+BH7381</f>
        <v>0</v>
      </c>
      <c r="BL7381" s="44">
        <f>BL5461+BI7381</f>
        <v>0</v>
      </c>
      <c r="BM7381" s="44">
        <f>Q7381*(1-AM7381-AN7381)*((5/6*AM7381*AW7381)+(1/6*AM6421*AW6421))</f>
        <v>0</v>
      </c>
      <c r="BN7381" s="1351">
        <f>AQ7381*((5/6*AM7381*AW7381)+(1/6*AM6421*AW6421))</f>
        <v>0</v>
      </c>
      <c r="BO7381" s="44">
        <f t="shared" si="24374"/>
        <v>0</v>
      </c>
      <c r="BP7381" s="1351">
        <f>SUM(BQ7381:BR7381)</f>
        <v>0</v>
      </c>
      <c r="BQ7381" s="1351">
        <f>Q7381-AR7381-AT7381+AQ7381</f>
        <v>0</v>
      </c>
      <c r="BR7381" s="1351">
        <f>R7381+AR7381-AQ7381-AU7381</f>
        <v>0</v>
      </c>
      <c r="BS7381" s="44">
        <f>SUM(BT7381:BU7381)</f>
        <v>0</v>
      </c>
      <c r="BT7381" s="1351">
        <f>T7381</f>
        <v>0</v>
      </c>
      <c r="BU7381" s="1351">
        <f>U7381+AS7381</f>
        <v>0</v>
      </c>
      <c r="BV7381" s="757"/>
      <c r="BW7381" s="1151"/>
      <c r="BX7381" s="757"/>
      <c r="BY7381" s="1151"/>
      <c r="BZ7381" s="757"/>
      <c r="CA7381" s="1151"/>
      <c r="CB7381" s="1351">
        <f>SUM(CC7381,CF7381)</f>
        <v>0</v>
      </c>
      <c r="CC7381" s="1351">
        <f>SUM(CD7381:CE7381)</f>
        <v>0</v>
      </c>
      <c r="CD7381" s="1351">
        <f>BM7381+BN7381</f>
        <v>0</v>
      </c>
      <c r="CE7381" s="1351">
        <f>BE7381+BF7381</f>
        <v>0</v>
      </c>
      <c r="CF7381" s="1351">
        <f>BO7381+BJ7381</f>
        <v>0</v>
      </c>
      <c r="CG7381" s="1013">
        <f t="shared" si="24355"/>
        <v>0</v>
      </c>
      <c r="CH7381" s="1013">
        <f t="shared" si="24355"/>
        <v>0</v>
      </c>
      <c r="CI7381" s="1013">
        <f t="shared" si="24355"/>
        <v>0</v>
      </c>
      <c r="CJ7381" s="618">
        <f t="shared" si="24355"/>
        <v>0</v>
      </c>
    </row>
    <row r="7382" spans="1:88" ht="13.5" customHeight="1" x14ac:dyDescent="0.25">
      <c r="A7382" s="34"/>
      <c r="B7382" s="1464">
        <v>7374</v>
      </c>
      <c r="C7382" s="1940" t="s">
        <v>283</v>
      </c>
      <c r="D7382" s="1946">
        <f>Input!$C$21</f>
        <v>0</v>
      </c>
      <c r="E7382" s="1951" t="s">
        <v>145</v>
      </c>
      <c r="F7382" s="1943">
        <v>2022</v>
      </c>
      <c r="G7382" s="1951" t="s">
        <v>280</v>
      </c>
      <c r="H7382" s="1955" t="s">
        <v>289</v>
      </c>
      <c r="I7382" s="1925"/>
      <c r="J7382" s="1925"/>
      <c r="K7382" s="1925"/>
      <c r="L7382" s="2323" t="str">
        <f t="shared" si="24372"/>
        <v>Retail</v>
      </c>
      <c r="M7382" s="1929" t="s">
        <v>289</v>
      </c>
      <c r="N7382" s="1935"/>
      <c r="O7382" s="1936"/>
      <c r="P7382" s="1037">
        <f t="shared" ref="P7382:U7382" si="24423">SUM(P7383,P7388,P7389)</f>
        <v>0</v>
      </c>
      <c r="Q7382" s="587">
        <f t="shared" si="24423"/>
        <v>0</v>
      </c>
      <c r="R7382" s="587">
        <f t="shared" si="24423"/>
        <v>0</v>
      </c>
      <c r="S7382" s="587">
        <f t="shared" si="24423"/>
        <v>0</v>
      </c>
      <c r="T7382" s="587">
        <f t="shared" si="24423"/>
        <v>0</v>
      </c>
      <c r="U7382" s="587">
        <f t="shared" si="24423"/>
        <v>0</v>
      </c>
      <c r="V7382" s="45"/>
      <c r="W7382" s="587">
        <f>SUM(W7383,W7388,W7389)</f>
        <v>0</v>
      </c>
      <c r="X7382" s="45"/>
      <c r="Y7382" s="587">
        <f>SUM(Y7383,Y7388,Y7389)</f>
        <v>0</v>
      </c>
      <c r="Z7382" s="45"/>
      <c r="AA7382" s="587">
        <f t="shared" ref="AA7382:AF7382" si="24424">SUM(AA7383,AA7388,AA7389)</f>
        <v>0</v>
      </c>
      <c r="AB7382" s="587">
        <f t="shared" si="24424"/>
        <v>0</v>
      </c>
      <c r="AC7382" s="587">
        <f t="shared" si="24424"/>
        <v>0</v>
      </c>
      <c r="AD7382" s="587">
        <f t="shared" si="24424"/>
        <v>0</v>
      </c>
      <c r="AE7382" s="587">
        <f t="shared" si="24424"/>
        <v>0</v>
      </c>
      <c r="AF7382" s="587">
        <f t="shared" si="24424"/>
        <v>0</v>
      </c>
      <c r="AG7382" s="1013">
        <f t="shared" si="24349"/>
        <v>0</v>
      </c>
      <c r="AH7382" s="1013">
        <f t="shared" si="24349"/>
        <v>0</v>
      </c>
      <c r="AI7382" s="1013">
        <f t="shared" si="24349"/>
        <v>0</v>
      </c>
      <c r="AJ7382" s="1013">
        <f t="shared" si="24349"/>
        <v>0</v>
      </c>
      <c r="AK7382" s="1340">
        <f t="shared" si="24375"/>
        <v>0</v>
      </c>
      <c r="AL7382" s="506">
        <f t="shared" si="24350"/>
        <v>0</v>
      </c>
      <c r="AM7382" s="1013">
        <f>IF($Q7382=0,0,SUM(AM7383*$Q7383,AM7388*$Q7388,AM7389*$Q7389)/SUM($Q7383,$Q7388,$Q7389))</f>
        <v>0</v>
      </c>
      <c r="AN7382" s="1013">
        <f>IF(Q7382=0,0,SUM(AN7383*Q7383,AN7388*Q7388,AN7389*Q7389)/SUM(Q7383,Q7388,Q7389))</f>
        <v>0</v>
      </c>
      <c r="AO7382" s="1013">
        <f>IF(R7382=0,0,SUM(AO7383*R7383,AO7388*R7388,AO7389*R7389)/SUM(R7383,R7388,R7389))</f>
        <v>0</v>
      </c>
      <c r="AP7382" s="1013">
        <f>IF(R7382=0,0,SUM(AP7383*R7383,AP7388*R7388,AP7389*R7389)/SUM(R7383,R7388,R7389))</f>
        <v>0</v>
      </c>
      <c r="AQ7382" s="587">
        <f>SUM(AQ7383,AQ7388,AQ7389)</f>
        <v>0</v>
      </c>
      <c r="AR7382" s="587">
        <f>SUM(AR7383,AR7388,AR7389)</f>
        <v>0</v>
      </c>
      <c r="AS7382" s="587">
        <f>SUM(AS7383,AS7388,AS7389)</f>
        <v>0</v>
      </c>
      <c r="AT7382" s="587">
        <f>SUM(AT7383,AT7388,AT7389)</f>
        <v>0</v>
      </c>
      <c r="AU7382" s="587">
        <f>SUM(AU7383,AU7388,AU7389)</f>
        <v>0</v>
      </c>
      <c r="AV7382" s="1013">
        <f t="shared" si="24351"/>
        <v>0</v>
      </c>
      <c r="AW7382" s="1013">
        <f>IF($AM7382*$Q7382=0,0,SUM(AW7383*$AM7383*$Q7383,AW7388*$AM7388*$Q7388,AW7389*$AM7389*$Q7389)/SUM($AM7383*$Q7383,$AM7388*$Q7388,$AM7389*$Q7389))</f>
        <v>0</v>
      </c>
      <c r="AX7382" s="1013">
        <f>IF($AO7382*$R7382=0,0,SUM(AX7383*$AO7383*$R7383,AX7388*$AO7388*$R7388,AX7389*$AO7389*$R7389)/SUM($AO7383*$R7383,$AO7388*$R7388,$AO7389*$R7389))</f>
        <v>0</v>
      </c>
      <c r="AY7382" s="1013">
        <f>IF(OR(Q7382=0,AND(AY7383=0,AY7388=0,AY7389=0)),0,SUM(AY7383*Q7383*AN7383,AY7388*Q7388*AN7388,AY7389*Q7389*AN7389)/SUM(Q7383*AN7383,Q7388*AN7388,Q7389*AN7389))</f>
        <v>0</v>
      </c>
      <c r="AZ7382" s="1013">
        <f>IF(R7382=0,0,SUM(AZ7383*R7383*(1-AO7383-AP7383),AZ7388*R7388*(1-AO7388-AP7388),AZ7389*R7389*(1-AO7389-AP7389))/SUM(R7383*(1-AO7383-AP7383),R7388*(1-AO7388-AP7388),R7389*(1-AO7389-AP7389)))</f>
        <v>0</v>
      </c>
      <c r="BA7382" s="1013">
        <f>IF(T7382=0,0,SUM(BA7383*T7383,BA7388*T7388,BA7389*T7389)/SUM(T7383,T7388,T7389))</f>
        <v>0</v>
      </c>
      <c r="BB7382" s="1013">
        <f t="shared" si="24352"/>
        <v>0</v>
      </c>
      <c r="BC7382" s="1013">
        <f>IF($AM7382*$Q7382=0,0,SUM(BC7383*$AM7383*$Q7383,BC7388*$AM7388*$Q7388,BC7389*$AM7389*$Q7389)/SUM($AM7383*$Q7383,$AM7388*$Q7388,$AM7389*$Q7389))</f>
        <v>0</v>
      </c>
      <c r="BD7382" s="618">
        <f>IF($AO7382*$R7382=0,0,SUM(BD7383*$AO7383*$R7383,BD7388*$AO7388*$R7388,BD7389*$AO7389*$R7389)/SUM($AO7383*$R7383,$AO7388*$R7388,$AO7389*$R7389))</f>
        <v>0</v>
      </c>
      <c r="BE7382" s="860">
        <f t="shared" ref="BE7382:BF7382" si="24425">SUM(BE7383,BE7388,BE7389)</f>
        <v>0</v>
      </c>
      <c r="BF7382" s="587">
        <f t="shared" si="24425"/>
        <v>0</v>
      </c>
      <c r="BG7382" s="587">
        <f t="shared" ref="BG7382:BL7382" si="24426">SUM(BG7383,BG7388,BG7389)</f>
        <v>0</v>
      </c>
      <c r="BH7382" s="587">
        <f t="shared" si="24426"/>
        <v>0</v>
      </c>
      <c r="BI7382" s="587">
        <f t="shared" si="24426"/>
        <v>0</v>
      </c>
      <c r="BJ7382" s="587">
        <f t="shared" si="24426"/>
        <v>0</v>
      </c>
      <c r="BK7382" s="587">
        <f t="shared" si="24426"/>
        <v>0</v>
      </c>
      <c r="BL7382" s="587">
        <f t="shared" si="24426"/>
        <v>0</v>
      </c>
      <c r="BM7382" s="587">
        <f t="shared" ref="BM7382:BU7382" si="24427">SUM(BM7383,BM7388,BM7389)</f>
        <v>0</v>
      </c>
      <c r="BN7382" s="587">
        <f t="shared" si="24427"/>
        <v>0</v>
      </c>
      <c r="BO7382" s="587">
        <f t="shared" si="24427"/>
        <v>0</v>
      </c>
      <c r="BP7382" s="587">
        <f t="shared" si="24427"/>
        <v>0</v>
      </c>
      <c r="BQ7382" s="587">
        <f t="shared" si="24427"/>
        <v>0</v>
      </c>
      <c r="BR7382" s="587">
        <f t="shared" si="24427"/>
        <v>0</v>
      </c>
      <c r="BS7382" s="587">
        <f t="shared" si="24427"/>
        <v>0</v>
      </c>
      <c r="BT7382" s="587">
        <f t="shared" si="24427"/>
        <v>0</v>
      </c>
      <c r="BU7382" s="587">
        <f t="shared" si="24427"/>
        <v>0</v>
      </c>
      <c r="BV7382" s="757"/>
      <c r="BW7382" s="587">
        <f>SUM(BW7383,BW7388,BW7389)</f>
        <v>0</v>
      </c>
      <c r="BX7382" s="757"/>
      <c r="BY7382" s="587">
        <f>SUM(BY7383,BY7388,BY7389)</f>
        <v>0</v>
      </c>
      <c r="BZ7382" s="757"/>
      <c r="CA7382" s="587">
        <f t="shared" ref="CA7382:CF7382" si="24428">SUM(CA7383,CA7388,CA7389)</f>
        <v>0</v>
      </c>
      <c r="CB7382" s="587">
        <f t="shared" si="24428"/>
        <v>0</v>
      </c>
      <c r="CC7382" s="587">
        <f t="shared" si="24428"/>
        <v>0</v>
      </c>
      <c r="CD7382" s="587">
        <f t="shared" si="24428"/>
        <v>0</v>
      </c>
      <c r="CE7382" s="587">
        <f t="shared" si="24428"/>
        <v>0</v>
      </c>
      <c r="CF7382" s="587">
        <f t="shared" si="24428"/>
        <v>0</v>
      </c>
      <c r="CG7382" s="1013">
        <f t="shared" si="24355"/>
        <v>0</v>
      </c>
      <c r="CH7382" s="1013">
        <f t="shared" si="24355"/>
        <v>0</v>
      </c>
      <c r="CI7382" s="1013">
        <f t="shared" si="24355"/>
        <v>0</v>
      </c>
      <c r="CJ7382" s="618">
        <f t="shared" si="24355"/>
        <v>0</v>
      </c>
    </row>
    <row r="7383" spans="1:88" ht="13.5" customHeight="1" x14ac:dyDescent="0.25">
      <c r="A7383" s="34"/>
      <c r="B7383" s="1464">
        <v>7375</v>
      </c>
      <c r="C7383" s="1940" t="s">
        <v>283</v>
      </c>
      <c r="D7383" s="1946">
        <f>Input!$C$21</f>
        <v>0</v>
      </c>
      <c r="E7383" s="1951" t="s">
        <v>145</v>
      </c>
      <c r="F7383" s="1943">
        <v>2022</v>
      </c>
      <c r="G7383" s="1951" t="s">
        <v>280</v>
      </c>
      <c r="H7383" s="1955" t="s">
        <v>289</v>
      </c>
      <c r="I7383" s="1925" t="s">
        <v>286</v>
      </c>
      <c r="J7383" s="1925"/>
      <c r="K7383" s="1925"/>
      <c r="L7383" s="2323" t="str">
        <f t="shared" si="24372"/>
        <v>Retail Secured by real estate property</v>
      </c>
      <c r="M7383" s="1930" t="s">
        <v>286</v>
      </c>
      <c r="N7383" s="1935"/>
      <c r="O7383" s="1936"/>
      <c r="P7383" s="1037">
        <f t="shared" ref="P7383:U7383" si="24429">SUM(P7384:P7385)</f>
        <v>0</v>
      </c>
      <c r="Q7383" s="587">
        <f t="shared" si="24429"/>
        <v>0</v>
      </c>
      <c r="R7383" s="587">
        <f t="shared" si="24429"/>
        <v>0</v>
      </c>
      <c r="S7383" s="587">
        <f t="shared" si="24429"/>
        <v>0</v>
      </c>
      <c r="T7383" s="587">
        <f t="shared" si="24429"/>
        <v>0</v>
      </c>
      <c r="U7383" s="587">
        <f t="shared" si="24429"/>
        <v>0</v>
      </c>
      <c r="V7383" s="1351">
        <f>BV5463</f>
        <v>0</v>
      </c>
      <c r="W7383" s="587">
        <f>SUM(W7384:W7385)</f>
        <v>0</v>
      </c>
      <c r="X7383" s="1351">
        <f>BX5463</f>
        <v>0</v>
      </c>
      <c r="Y7383" s="587">
        <f>SUM(Y7384:Y7385)</f>
        <v>0</v>
      </c>
      <c r="Z7383" s="1351">
        <f>BZ5463</f>
        <v>0</v>
      </c>
      <c r="AA7383" s="587">
        <f t="shared" ref="AA7383:AF7383" si="24430">SUM(AA7384:AA7385)</f>
        <v>0</v>
      </c>
      <c r="AB7383" s="587">
        <f t="shared" si="24430"/>
        <v>0</v>
      </c>
      <c r="AC7383" s="587">
        <f t="shared" si="24430"/>
        <v>0</v>
      </c>
      <c r="AD7383" s="587">
        <f t="shared" si="24430"/>
        <v>0</v>
      </c>
      <c r="AE7383" s="587">
        <f t="shared" si="24430"/>
        <v>0</v>
      </c>
      <c r="AF7383" s="587">
        <f t="shared" si="24430"/>
        <v>0</v>
      </c>
      <c r="AG7383" s="1013">
        <f t="shared" si="24349"/>
        <v>0</v>
      </c>
      <c r="AH7383" s="1013">
        <f t="shared" si="24349"/>
        <v>0</v>
      </c>
      <c r="AI7383" s="1013">
        <f t="shared" si="24349"/>
        <v>0</v>
      </c>
      <c r="AJ7383" s="1013">
        <f t="shared" si="24349"/>
        <v>0</v>
      </c>
      <c r="AK7383" s="1340">
        <f t="shared" si="24375"/>
        <v>0</v>
      </c>
      <c r="AL7383" s="506">
        <f t="shared" si="24350"/>
        <v>0</v>
      </c>
      <c r="AM7383" s="1013">
        <f>IF(Q7383=0,0,SUM(AM7384*Q7384,AM7385*Q7385)/SUM(Q7384,Q7385))</f>
        <v>0</v>
      </c>
      <c r="AN7383" s="1013">
        <f>IF(Q7383=0,0,SUM(AN7384*Q7384,AN7385*Q7385)/SUM(Q7384,Q7385))</f>
        <v>0</v>
      </c>
      <c r="AO7383" s="1013">
        <f>IF(R7383=0,0,SUM(AO7384*R7384,AO7385*R7385)/SUM(R7384,R7385))</f>
        <v>0</v>
      </c>
      <c r="AP7383" s="1013">
        <f>IF(R7383=0,0,SUM(AP7384*R7384,AP7385*R7385)/SUM(R7384,R7385))</f>
        <v>0</v>
      </c>
      <c r="AQ7383" s="587">
        <f>SUM(AQ7384:AQ7385)</f>
        <v>0</v>
      </c>
      <c r="AR7383" s="587">
        <f>SUM(AR7384:AR7385)</f>
        <v>0</v>
      </c>
      <c r="AS7383" s="587">
        <f>SUM(AS7384:AS7385)</f>
        <v>0</v>
      </c>
      <c r="AT7383" s="587">
        <f>SUM(AT7384:AT7385)</f>
        <v>0</v>
      </c>
      <c r="AU7383" s="587">
        <f>SUM(AU7384:AU7385)</f>
        <v>0</v>
      </c>
      <c r="AV7383" s="1013">
        <f t="shared" si="24351"/>
        <v>0</v>
      </c>
      <c r="AW7383" s="1013">
        <f>IF($AM7383*$Q7383=0,0,SUM(AW7384*$AM7384*$Q7384,AW7385*$AM7385*$Q7385)/SUM($AM7384*$Q7384,$AM7385*$Q7385))</f>
        <v>0</v>
      </c>
      <c r="AX7383" s="1013">
        <f>IF($AO7383*$R7383=0,0,SUM(AX7384*$AO7384*$R7384,AX7385*$AO7385*$R7385)/SUM($AO7384*$R7384,$AO7385*$R7385))</f>
        <v>0</v>
      </c>
      <c r="AY7383" s="1013">
        <f>IF(OR(Q7383=0,AND(AY7384=0,AY7385=0)),0,SUM(AY7384*Q7384*AN7384,AY7385*Q7385*AN7385)/SUM(Q7384*AN7384,Q7385*AN7385))</f>
        <v>0</v>
      </c>
      <c r="AZ7383" s="1013">
        <f>IF(R7383=0,0,SUM(AZ7384*R7384*(1-AO7384-AP7384),AZ7385*R7385*(1-AO7385-AP7385))/SUM(R7384*(1-AO7384-AP7384),R7385*(1-AO7385-AP7385)))</f>
        <v>0</v>
      </c>
      <c r="BA7383" s="1013">
        <f>IF(T7383=0,0,SUM(BA7384*T7384,BA7385*T7385)/SUM(T7384,T7385))</f>
        <v>0</v>
      </c>
      <c r="BB7383" s="1013">
        <f t="shared" si="24352"/>
        <v>0</v>
      </c>
      <c r="BC7383" s="1013">
        <f>IF($AM7383*$Q7383=0,0,SUM(BC7384*$AM7384*$Q7384,BC7385*$AM7385*$Q7385)/SUM($AM7384*$Q7384,$AM7385*$Q7385))</f>
        <v>0</v>
      </c>
      <c r="BD7383" s="618">
        <f>IF($AO7383*$R7383=0,0,SUM(BD7384*$AO7384*$R7384,BD7385*$AO7385*$R7385)/SUM($AO7384*$R7384,$AO7385*$R7385))</f>
        <v>0</v>
      </c>
      <c r="BE7383" s="860">
        <f t="shared" ref="BE7383:BF7383" si="24431">SUM(BE7384:BE7385)</f>
        <v>0</v>
      </c>
      <c r="BF7383" s="587">
        <f t="shared" si="24431"/>
        <v>0</v>
      </c>
      <c r="BG7383" s="587">
        <f t="shared" ref="BG7383:BJ7383" si="24432">SUM(BG7384:BG7385)</f>
        <v>0</v>
      </c>
      <c r="BH7383" s="587">
        <f t="shared" si="24432"/>
        <v>0</v>
      </c>
      <c r="BI7383" s="587">
        <f t="shared" si="24432"/>
        <v>0</v>
      </c>
      <c r="BJ7383" s="587">
        <f t="shared" si="24432"/>
        <v>0</v>
      </c>
      <c r="BK7383" s="587">
        <f>SUM(BK7384:BK7385)</f>
        <v>0</v>
      </c>
      <c r="BL7383" s="587">
        <f>SUM(BL7384:BL7385)</f>
        <v>0</v>
      </c>
      <c r="BM7383" s="587">
        <f t="shared" ref="BM7383:BU7383" si="24433">SUM(BM7384:BM7385)</f>
        <v>0</v>
      </c>
      <c r="BN7383" s="587">
        <f t="shared" si="24433"/>
        <v>0</v>
      </c>
      <c r="BO7383" s="587">
        <f t="shared" si="24433"/>
        <v>0</v>
      </c>
      <c r="BP7383" s="587">
        <f t="shared" si="24433"/>
        <v>0</v>
      </c>
      <c r="BQ7383" s="587">
        <f t="shared" si="24433"/>
        <v>0</v>
      </c>
      <c r="BR7383" s="587">
        <f t="shared" si="24433"/>
        <v>0</v>
      </c>
      <c r="BS7383" s="587">
        <f t="shared" si="24433"/>
        <v>0</v>
      </c>
      <c r="BT7383" s="587">
        <f t="shared" si="24433"/>
        <v>0</v>
      </c>
      <c r="BU7383" s="587">
        <f t="shared" si="24433"/>
        <v>0</v>
      </c>
      <c r="BV7383" s="1151"/>
      <c r="BW7383" s="587">
        <f>SUM(BW7384:BW7385)</f>
        <v>0</v>
      </c>
      <c r="BX7383" s="1151"/>
      <c r="BY7383" s="587">
        <f>SUM(BY7384:BY7385)</f>
        <v>0</v>
      </c>
      <c r="BZ7383" s="1151"/>
      <c r="CA7383" s="587">
        <f t="shared" ref="CA7383:CF7383" si="24434">SUM(CA7384:CA7385)</f>
        <v>0</v>
      </c>
      <c r="CB7383" s="587">
        <f t="shared" si="24434"/>
        <v>0</v>
      </c>
      <c r="CC7383" s="587">
        <f t="shared" si="24434"/>
        <v>0</v>
      </c>
      <c r="CD7383" s="587">
        <f t="shared" si="24434"/>
        <v>0</v>
      </c>
      <c r="CE7383" s="587">
        <f t="shared" si="24434"/>
        <v>0</v>
      </c>
      <c r="CF7383" s="587">
        <f t="shared" si="24434"/>
        <v>0</v>
      </c>
      <c r="CG7383" s="1013">
        <f t="shared" si="24355"/>
        <v>0</v>
      </c>
      <c r="CH7383" s="1013">
        <f t="shared" si="24355"/>
        <v>0</v>
      </c>
      <c r="CI7383" s="1013">
        <f t="shared" si="24355"/>
        <v>0</v>
      </c>
      <c r="CJ7383" s="618">
        <f t="shared" si="24355"/>
        <v>0</v>
      </c>
    </row>
    <row r="7384" spans="1:88" ht="13.5" customHeight="1" x14ac:dyDescent="0.25">
      <c r="A7384" s="34"/>
      <c r="B7384" s="1464">
        <v>7376</v>
      </c>
      <c r="C7384" s="1940" t="s">
        <v>251</v>
      </c>
      <c r="D7384" s="1946">
        <f>Input!$C$21</f>
        <v>0</v>
      </c>
      <c r="E7384" s="1951" t="s">
        <v>145</v>
      </c>
      <c r="F7384" s="1943">
        <v>2022</v>
      </c>
      <c r="G7384" s="1951" t="s">
        <v>280</v>
      </c>
      <c r="H7384" s="1955" t="s">
        <v>289</v>
      </c>
      <c r="I7384" s="1925" t="s">
        <v>286</v>
      </c>
      <c r="J7384" s="1925" t="s">
        <v>288</v>
      </c>
      <c r="K7384" s="1925"/>
      <c r="L7384" s="2323" t="str">
        <f t="shared" si="24372"/>
        <v>Retail Secured by real estate property SME</v>
      </c>
      <c r="M7384" s="1931" t="s">
        <v>288</v>
      </c>
      <c r="N7384" s="2325">
        <f t="shared" ref="N7384:O7388" si="24435">N3544</f>
        <v>0</v>
      </c>
      <c r="O7384" s="2326">
        <f t="shared" si="24435"/>
        <v>0</v>
      </c>
      <c r="P7384" s="151">
        <f>SUM(Q7384:R7384)</f>
        <v>0</v>
      </c>
      <c r="Q7384" s="1351">
        <f t="shared" ref="Q7384:R7388" si="24436">BQ5464</f>
        <v>0</v>
      </c>
      <c r="R7384" s="1351">
        <f t="shared" si="24436"/>
        <v>0</v>
      </c>
      <c r="S7384" s="44">
        <f>SUM(T7384:U7384)</f>
        <v>0</v>
      </c>
      <c r="T7384" s="1351">
        <f t="shared" ref="T7384:U7388" si="24437">BT5464</f>
        <v>0</v>
      </c>
      <c r="U7384" s="1351">
        <f t="shared" si="24437"/>
        <v>0</v>
      </c>
      <c r="V7384" s="45"/>
      <c r="W7384" s="1351">
        <f>BW5464</f>
        <v>0</v>
      </c>
      <c r="X7384" s="45"/>
      <c r="Y7384" s="1351">
        <f>BY5464</f>
        <v>0</v>
      </c>
      <c r="Z7384" s="45"/>
      <c r="AA7384" s="1351">
        <f t="shared" ref="AA7384:AA7388" si="24438">CA5464</f>
        <v>0</v>
      </c>
      <c r="AB7384" s="1351">
        <f t="shared" ref="AB7384:AB7388" si="24439">CB5464</f>
        <v>0</v>
      </c>
      <c r="AC7384" s="1351">
        <f t="shared" ref="AC7384:AC7388" si="24440">CC5464</f>
        <v>0</v>
      </c>
      <c r="AD7384" s="1351">
        <f t="shared" ref="AD7384:AD7388" si="24441">CD5464</f>
        <v>0</v>
      </c>
      <c r="AE7384" s="1351">
        <f t="shared" ref="AE7384:AE7388" si="24442">CE5464</f>
        <v>0</v>
      </c>
      <c r="AF7384" s="1351">
        <f t="shared" ref="AF7384:AF7388" si="24443">CF5464</f>
        <v>0</v>
      </c>
      <c r="AG7384" s="1013">
        <f t="shared" si="24349"/>
        <v>0</v>
      </c>
      <c r="AH7384" s="1013">
        <f t="shared" si="24349"/>
        <v>0</v>
      </c>
      <c r="AI7384" s="1013">
        <f t="shared" si="24349"/>
        <v>0</v>
      </c>
      <c r="AJ7384" s="1013">
        <f t="shared" si="24349"/>
        <v>0</v>
      </c>
      <c r="AK7384" s="1340">
        <f t="shared" si="24375"/>
        <v>0</v>
      </c>
      <c r="AL7384" s="506">
        <f t="shared" si="24350"/>
        <v>0</v>
      </c>
      <c r="AM7384" s="661"/>
      <c r="AN7384" s="661"/>
      <c r="AO7384" s="661"/>
      <c r="AP7384" s="661"/>
      <c r="AQ7384" s="1351">
        <f>AP7384*R7384</f>
        <v>0</v>
      </c>
      <c r="AR7384" s="1351">
        <f>AN7384*Q7384</f>
        <v>0</v>
      </c>
      <c r="AS7384" s="1351">
        <f>SUM(AT7384:AU7384)</f>
        <v>0</v>
      </c>
      <c r="AT7384" s="1351">
        <f>AM7384*Q7384</f>
        <v>0</v>
      </c>
      <c r="AU7384" s="1351">
        <f>AO7384*R7384</f>
        <v>0</v>
      </c>
      <c r="AV7384" s="1013">
        <f t="shared" si="24351"/>
        <v>0</v>
      </c>
      <c r="AW7384" s="661"/>
      <c r="AX7384" s="661"/>
      <c r="AY7384" s="661"/>
      <c r="AZ7384" s="661"/>
      <c r="BA7384" s="1193">
        <f>BA5464</f>
        <v>0</v>
      </c>
      <c r="BB7384" s="1013">
        <f t="shared" si="24352"/>
        <v>0</v>
      </c>
      <c r="BC7384" s="661"/>
      <c r="BD7384" s="1153"/>
      <c r="BE7384" s="815">
        <f t="shared" ref="BE7384:BE7388" si="24444">AR7384*AY7384</f>
        <v>0</v>
      </c>
      <c r="BF7384" s="1351">
        <f t="shared" ref="BF7384:BF7388" si="24445">R7384*(1-AP7384-AO7384)*AZ7384</f>
        <v>0</v>
      </c>
      <c r="BG7384" s="1351">
        <f>SUM(BH7384:BI7384)</f>
        <v>0</v>
      </c>
      <c r="BH7384" s="1351">
        <f t="shared" ref="BH7384:BI7388" si="24446">AT7384*AW7384</f>
        <v>0</v>
      </c>
      <c r="BI7384" s="1351">
        <f t="shared" si="24446"/>
        <v>0</v>
      </c>
      <c r="BJ7384" s="1351">
        <f>SUM(BK7384:BL7384)</f>
        <v>0</v>
      </c>
      <c r="BK7384" s="44">
        <f t="shared" ref="BK7384:BL7388" si="24447">BK5464+BH7384</f>
        <v>0</v>
      </c>
      <c r="BL7384" s="44">
        <f t="shared" si="24447"/>
        <v>0</v>
      </c>
      <c r="BM7384" s="44">
        <f>Q7384*(1-AM7384-AN7384)*((5/6*AM7384*AW7384)+(1/6*AM6424*AW6424))</f>
        <v>0</v>
      </c>
      <c r="BN7384" s="1351">
        <f>AQ7384*((5/6*AM7384*AW7384)+(1/6*AM6424*AW6424))</f>
        <v>0</v>
      </c>
      <c r="BO7384" s="44">
        <f t="shared" si="24374"/>
        <v>0</v>
      </c>
      <c r="BP7384" s="1351">
        <f>SUM(BQ7384:BR7384)</f>
        <v>0</v>
      </c>
      <c r="BQ7384" s="1351">
        <f>Q7384-AR7384-AT7384+AQ7384</f>
        <v>0</v>
      </c>
      <c r="BR7384" s="1351">
        <f>R7384+AR7384-AQ7384-AU7384</f>
        <v>0</v>
      </c>
      <c r="BS7384" s="44">
        <f>SUM(BT7384:BU7384)</f>
        <v>0</v>
      </c>
      <c r="BT7384" s="1351">
        <f>T7384</f>
        <v>0</v>
      </c>
      <c r="BU7384" s="1351">
        <f>U7384+AS7384</f>
        <v>0</v>
      </c>
      <c r="BV7384" s="757"/>
      <c r="BW7384" s="1151"/>
      <c r="BX7384" s="757"/>
      <c r="BY7384" s="1151"/>
      <c r="BZ7384" s="757"/>
      <c r="CA7384" s="1151"/>
      <c r="CB7384" s="1351">
        <f>SUM(CC7384,CF7384)</f>
        <v>0</v>
      </c>
      <c r="CC7384" s="1351">
        <f>SUM(CD7384:CE7384)</f>
        <v>0</v>
      </c>
      <c r="CD7384" s="1351">
        <f>BM7384+BN7384</f>
        <v>0</v>
      </c>
      <c r="CE7384" s="1351">
        <f>BE7384+BF7384</f>
        <v>0</v>
      </c>
      <c r="CF7384" s="1351">
        <f>BO7384+BJ7384</f>
        <v>0</v>
      </c>
      <c r="CG7384" s="1013">
        <f t="shared" si="24355"/>
        <v>0</v>
      </c>
      <c r="CH7384" s="1013">
        <f t="shared" si="24355"/>
        <v>0</v>
      </c>
      <c r="CI7384" s="1013">
        <f t="shared" si="24355"/>
        <v>0</v>
      </c>
      <c r="CJ7384" s="618">
        <f t="shared" si="24355"/>
        <v>0</v>
      </c>
    </row>
    <row r="7385" spans="1:88" ht="13.5" customHeight="1" x14ac:dyDescent="0.25">
      <c r="A7385" s="34"/>
      <c r="B7385" s="1464">
        <v>7377</v>
      </c>
      <c r="C7385" s="1940" t="s">
        <v>251</v>
      </c>
      <c r="D7385" s="1946">
        <f>Input!$C$21</f>
        <v>0</v>
      </c>
      <c r="E7385" s="1951" t="s">
        <v>145</v>
      </c>
      <c r="F7385" s="1943">
        <v>2022</v>
      </c>
      <c r="G7385" s="1951" t="s">
        <v>280</v>
      </c>
      <c r="H7385" s="1955" t="s">
        <v>289</v>
      </c>
      <c r="I7385" s="1925" t="s">
        <v>286</v>
      </c>
      <c r="J7385" s="1925" t="s">
        <v>290</v>
      </c>
      <c r="K7385" s="1925"/>
      <c r="L7385" s="2323" t="str">
        <f t="shared" si="24372"/>
        <v>Retail Secured by real estate property Non SME</v>
      </c>
      <c r="M7385" s="1931" t="s">
        <v>290</v>
      </c>
      <c r="N7385" s="2325">
        <f t="shared" si="24435"/>
        <v>0</v>
      </c>
      <c r="O7385" s="2326">
        <f t="shared" si="24435"/>
        <v>0</v>
      </c>
      <c r="P7385" s="151">
        <f>SUM(Q7385:R7385)</f>
        <v>0</v>
      </c>
      <c r="Q7385" s="1351">
        <f t="shared" si="24436"/>
        <v>0</v>
      </c>
      <c r="R7385" s="1351">
        <f t="shared" si="24436"/>
        <v>0</v>
      </c>
      <c r="S7385" s="44">
        <f>SUM(T7385:U7385)</f>
        <v>0</v>
      </c>
      <c r="T7385" s="1351">
        <f t="shared" si="24437"/>
        <v>0</v>
      </c>
      <c r="U7385" s="1351">
        <f t="shared" si="24437"/>
        <v>0</v>
      </c>
      <c r="V7385" s="45"/>
      <c r="W7385" s="1351">
        <f>BW5465</f>
        <v>0</v>
      </c>
      <c r="X7385" s="45"/>
      <c r="Y7385" s="1351">
        <f>BY5465</f>
        <v>0</v>
      </c>
      <c r="Z7385" s="45"/>
      <c r="AA7385" s="1351">
        <f t="shared" si="24438"/>
        <v>0</v>
      </c>
      <c r="AB7385" s="1351">
        <f t="shared" si="24439"/>
        <v>0</v>
      </c>
      <c r="AC7385" s="1351">
        <f t="shared" si="24440"/>
        <v>0</v>
      </c>
      <c r="AD7385" s="1351">
        <f t="shared" si="24441"/>
        <v>0</v>
      </c>
      <c r="AE7385" s="1351">
        <f t="shared" si="24442"/>
        <v>0</v>
      </c>
      <c r="AF7385" s="1351">
        <f t="shared" si="24443"/>
        <v>0</v>
      </c>
      <c r="AG7385" s="1013">
        <f t="shared" si="24349"/>
        <v>0</v>
      </c>
      <c r="AH7385" s="1013">
        <f t="shared" si="24349"/>
        <v>0</v>
      </c>
      <c r="AI7385" s="1013">
        <f t="shared" si="24349"/>
        <v>0</v>
      </c>
      <c r="AJ7385" s="1013">
        <f t="shared" si="24349"/>
        <v>0</v>
      </c>
      <c r="AK7385" s="1340">
        <f t="shared" si="24375"/>
        <v>0</v>
      </c>
      <c r="AL7385" s="506">
        <f t="shared" si="24350"/>
        <v>0</v>
      </c>
      <c r="AM7385" s="661"/>
      <c r="AN7385" s="661"/>
      <c r="AO7385" s="661"/>
      <c r="AP7385" s="661"/>
      <c r="AQ7385" s="1351">
        <f>AP7385*R7385</f>
        <v>0</v>
      </c>
      <c r="AR7385" s="1351">
        <f>AN7385*Q7385</f>
        <v>0</v>
      </c>
      <c r="AS7385" s="1351">
        <f>SUM(AT7385:AU7385)</f>
        <v>0</v>
      </c>
      <c r="AT7385" s="1351">
        <f>AM7385*Q7385</f>
        <v>0</v>
      </c>
      <c r="AU7385" s="1351">
        <f>AO7385*R7385</f>
        <v>0</v>
      </c>
      <c r="AV7385" s="1013">
        <f t="shared" si="24351"/>
        <v>0</v>
      </c>
      <c r="AW7385" s="661"/>
      <c r="AX7385" s="661"/>
      <c r="AY7385" s="661"/>
      <c r="AZ7385" s="661"/>
      <c r="BA7385" s="1193">
        <f>BA5465</f>
        <v>0</v>
      </c>
      <c r="BB7385" s="1013">
        <f t="shared" si="24352"/>
        <v>0</v>
      </c>
      <c r="BC7385" s="661"/>
      <c r="BD7385" s="1153"/>
      <c r="BE7385" s="815">
        <f t="shared" si="24444"/>
        <v>0</v>
      </c>
      <c r="BF7385" s="1351">
        <f t="shared" si="24445"/>
        <v>0</v>
      </c>
      <c r="BG7385" s="1351">
        <f>SUM(BH7385:BI7385)</f>
        <v>0</v>
      </c>
      <c r="BH7385" s="1351">
        <f t="shared" si="24446"/>
        <v>0</v>
      </c>
      <c r="BI7385" s="1351">
        <f t="shared" si="24446"/>
        <v>0</v>
      </c>
      <c r="BJ7385" s="1351">
        <f>SUM(BK7385:BL7385)</f>
        <v>0</v>
      </c>
      <c r="BK7385" s="44">
        <f t="shared" si="24447"/>
        <v>0</v>
      </c>
      <c r="BL7385" s="44">
        <f t="shared" si="24447"/>
        <v>0</v>
      </c>
      <c r="BM7385" s="44">
        <f>Q7385*(1-AM7385-AN7385)*((5/6*AM7385*AW7385)+(1/6*AM6425*AW6425))</f>
        <v>0</v>
      </c>
      <c r="BN7385" s="1351">
        <f>AQ7385*((5/6*AM7385*AW7385)+(1/6*AM6425*AW6425))</f>
        <v>0</v>
      </c>
      <c r="BO7385" s="44">
        <f t="shared" si="24374"/>
        <v>0</v>
      </c>
      <c r="BP7385" s="1351">
        <f>SUM(BQ7385:BR7385)</f>
        <v>0</v>
      </c>
      <c r="BQ7385" s="1351">
        <f>Q7385-AR7385-AT7385+AQ7385</f>
        <v>0</v>
      </c>
      <c r="BR7385" s="1351">
        <f>R7385+AR7385-AQ7385-AU7385</f>
        <v>0</v>
      </c>
      <c r="BS7385" s="44">
        <f>SUM(BT7385:BU7385)</f>
        <v>0</v>
      </c>
      <c r="BT7385" s="1351">
        <f>T7385</f>
        <v>0</v>
      </c>
      <c r="BU7385" s="1351">
        <f>U7385+AS7385</f>
        <v>0</v>
      </c>
      <c r="BV7385" s="757"/>
      <c r="BW7385" s="1151"/>
      <c r="BX7385" s="757"/>
      <c r="BY7385" s="1151"/>
      <c r="BZ7385" s="757"/>
      <c r="CA7385" s="1151"/>
      <c r="CB7385" s="1351">
        <f>SUM(CC7385,CF7385)</f>
        <v>0</v>
      </c>
      <c r="CC7385" s="1351">
        <f>SUM(CD7385:CE7385)</f>
        <v>0</v>
      </c>
      <c r="CD7385" s="1351">
        <f>BM7385+BN7385</f>
        <v>0</v>
      </c>
      <c r="CE7385" s="1351">
        <f>BE7385+BF7385</f>
        <v>0</v>
      </c>
      <c r="CF7385" s="1351">
        <f>BO7385+BJ7385</f>
        <v>0</v>
      </c>
      <c r="CG7385" s="1013">
        <f t="shared" si="24355"/>
        <v>0</v>
      </c>
      <c r="CH7385" s="1013">
        <f t="shared" si="24355"/>
        <v>0</v>
      </c>
      <c r="CI7385" s="1013">
        <f t="shared" si="24355"/>
        <v>0</v>
      </c>
      <c r="CJ7385" s="618">
        <f t="shared" si="24355"/>
        <v>0</v>
      </c>
    </row>
    <row r="7386" spans="1:88" s="137" customFormat="1" ht="26.1" customHeight="1" x14ac:dyDescent="0.25">
      <c r="A7386" s="1148"/>
      <c r="B7386" s="1464">
        <v>7378</v>
      </c>
      <c r="C7386" s="1940" t="s">
        <v>2323</v>
      </c>
      <c r="D7386" s="1946">
        <f>Input!$C$21</f>
        <v>0</v>
      </c>
      <c r="E7386" s="1951" t="s">
        <v>145</v>
      </c>
      <c r="F7386" s="1943">
        <v>2022</v>
      </c>
      <c r="G7386" s="1951" t="s">
        <v>280</v>
      </c>
      <c r="H7386" s="1955" t="s">
        <v>289</v>
      </c>
      <c r="I7386" s="1925" t="s">
        <v>286</v>
      </c>
      <c r="J7386" s="1925" t="s">
        <v>290</v>
      </c>
      <c r="K7386" s="1925" t="s">
        <v>2280</v>
      </c>
      <c r="L7386" s="2323" t="str">
        <f t="shared" si="24372"/>
        <v>Retail Secured by real estate property Non SME of which: Residential guaranteed loans (Prêts cautionnés) insured by an eligible residential property loan guarantor</v>
      </c>
      <c r="M7386" s="1932" t="s">
        <v>2280</v>
      </c>
      <c r="N7386" s="2325">
        <f t="shared" si="24435"/>
        <v>0</v>
      </c>
      <c r="O7386" s="2326">
        <f t="shared" si="24435"/>
        <v>0</v>
      </c>
      <c r="P7386" s="151">
        <f>SUM(Q7386:R7386)</f>
        <v>0</v>
      </c>
      <c r="Q7386" s="1351">
        <f t="shared" si="24436"/>
        <v>0</v>
      </c>
      <c r="R7386" s="1351">
        <f t="shared" si="24436"/>
        <v>0</v>
      </c>
      <c r="S7386" s="44">
        <f>SUM(T7386:U7386)</f>
        <v>0</v>
      </c>
      <c r="T7386" s="1351">
        <f t="shared" si="24437"/>
        <v>0</v>
      </c>
      <c r="U7386" s="1351">
        <f t="shared" si="24437"/>
        <v>0</v>
      </c>
      <c r="V7386" s="45"/>
      <c r="W7386" s="1351">
        <f>BW5466</f>
        <v>0</v>
      </c>
      <c r="X7386" s="45"/>
      <c r="Y7386" s="1351">
        <f>BY5466</f>
        <v>0</v>
      </c>
      <c r="Z7386" s="45"/>
      <c r="AA7386" s="1351">
        <f t="shared" si="24438"/>
        <v>0</v>
      </c>
      <c r="AB7386" s="1351">
        <f t="shared" si="24439"/>
        <v>0</v>
      </c>
      <c r="AC7386" s="1351">
        <f t="shared" si="24440"/>
        <v>0</v>
      </c>
      <c r="AD7386" s="1351">
        <f t="shared" si="24441"/>
        <v>0</v>
      </c>
      <c r="AE7386" s="1351">
        <f t="shared" si="24442"/>
        <v>0</v>
      </c>
      <c r="AF7386" s="1351">
        <f t="shared" si="24443"/>
        <v>0</v>
      </c>
      <c r="AG7386" s="1013">
        <f t="shared" si="24349"/>
        <v>0</v>
      </c>
      <c r="AH7386" s="1013">
        <f t="shared" si="24349"/>
        <v>0</v>
      </c>
      <c r="AI7386" s="1013">
        <f t="shared" si="24349"/>
        <v>0</v>
      </c>
      <c r="AJ7386" s="1013">
        <f t="shared" si="24349"/>
        <v>0</v>
      </c>
      <c r="AK7386" s="1340">
        <f t="shared" si="24375"/>
        <v>0</v>
      </c>
      <c r="AL7386" s="506">
        <f t="shared" si="24350"/>
        <v>0</v>
      </c>
      <c r="AM7386" s="661"/>
      <c r="AN7386" s="661"/>
      <c r="AO7386" s="661"/>
      <c r="AP7386" s="661"/>
      <c r="AQ7386" s="1351">
        <f>AP7386*R7386</f>
        <v>0</v>
      </c>
      <c r="AR7386" s="1351">
        <f>AN7386*Q7386</f>
        <v>0</v>
      </c>
      <c r="AS7386" s="1351">
        <f>SUM(AT7386:AU7386)</f>
        <v>0</v>
      </c>
      <c r="AT7386" s="1351">
        <f>AM7386*Q7386</f>
        <v>0</v>
      </c>
      <c r="AU7386" s="1351">
        <f>AO7386*R7386</f>
        <v>0</v>
      </c>
      <c r="AV7386" s="1013">
        <f t="shared" si="24351"/>
        <v>0</v>
      </c>
      <c r="AW7386" s="661"/>
      <c r="AX7386" s="661"/>
      <c r="AY7386" s="661"/>
      <c r="AZ7386" s="661"/>
      <c r="BA7386" s="1193">
        <f>BA5466</f>
        <v>0</v>
      </c>
      <c r="BB7386" s="1013">
        <f t="shared" si="24352"/>
        <v>0</v>
      </c>
      <c r="BC7386" s="661"/>
      <c r="BD7386" s="1153"/>
      <c r="BE7386" s="815">
        <f t="shared" si="24444"/>
        <v>0</v>
      </c>
      <c r="BF7386" s="1351">
        <f t="shared" si="24445"/>
        <v>0</v>
      </c>
      <c r="BG7386" s="1351">
        <f>SUM(BH7386:BI7386)</f>
        <v>0</v>
      </c>
      <c r="BH7386" s="1351">
        <f t="shared" si="24446"/>
        <v>0</v>
      </c>
      <c r="BI7386" s="1351">
        <f t="shared" si="24446"/>
        <v>0</v>
      </c>
      <c r="BJ7386" s="1351">
        <f>SUM(BK7386:BL7386)</f>
        <v>0</v>
      </c>
      <c r="BK7386" s="44">
        <f t="shared" si="24447"/>
        <v>0</v>
      </c>
      <c r="BL7386" s="44">
        <f t="shared" si="24447"/>
        <v>0</v>
      </c>
      <c r="BM7386" s="44">
        <f>Q7386*(1-AM7386-AN7386)*((5/6*AM7386*AW7386)+(1/6*AM6426*AW6426))</f>
        <v>0</v>
      </c>
      <c r="BN7386" s="1351">
        <f>AQ7386*((5/6*AM7386*AW7386)+(1/6*AM6426*AW6426))</f>
        <v>0</v>
      </c>
      <c r="BO7386" s="44">
        <f t="shared" si="24374"/>
        <v>0</v>
      </c>
      <c r="BP7386" s="1351">
        <f>SUM(BQ7386:BR7386)</f>
        <v>0</v>
      </c>
      <c r="BQ7386" s="1351">
        <f>Q7386-AR7386-AT7386+AQ7386</f>
        <v>0</v>
      </c>
      <c r="BR7386" s="1351">
        <f>R7386+AR7386-AQ7386-AU7386</f>
        <v>0</v>
      </c>
      <c r="BS7386" s="44">
        <f>SUM(BT7386:BU7386)</f>
        <v>0</v>
      </c>
      <c r="BT7386" s="1351">
        <f>T7386</f>
        <v>0</v>
      </c>
      <c r="BU7386" s="1351">
        <f>U7386+AS7386</f>
        <v>0</v>
      </c>
      <c r="BV7386" s="757"/>
      <c r="BW7386" s="1151"/>
      <c r="BX7386" s="757"/>
      <c r="BY7386" s="1151"/>
      <c r="BZ7386" s="757"/>
      <c r="CA7386" s="1151"/>
      <c r="CB7386" s="1351">
        <f>SUM(CC7386,CF7386)</f>
        <v>0</v>
      </c>
      <c r="CC7386" s="1351">
        <f>SUM(CD7386:CE7386)</f>
        <v>0</v>
      </c>
      <c r="CD7386" s="1351">
        <f>BM7386+BN7386</f>
        <v>0</v>
      </c>
      <c r="CE7386" s="1351">
        <f>BE7386+BF7386</f>
        <v>0</v>
      </c>
      <c r="CF7386" s="1351">
        <f>BO7386+BJ7386</f>
        <v>0</v>
      </c>
      <c r="CG7386" s="1013">
        <f t="shared" si="24355"/>
        <v>0</v>
      </c>
      <c r="CH7386" s="1013">
        <f t="shared" si="24355"/>
        <v>0</v>
      </c>
      <c r="CI7386" s="1013">
        <f t="shared" si="24355"/>
        <v>0</v>
      </c>
      <c r="CJ7386" s="618">
        <f t="shared" si="24355"/>
        <v>0</v>
      </c>
    </row>
    <row r="7387" spans="1:88" s="137" customFormat="1" ht="26.1" customHeight="1" x14ac:dyDescent="0.25">
      <c r="A7387" s="1148"/>
      <c r="B7387" s="1464">
        <v>7379</v>
      </c>
      <c r="C7387" s="1940" t="s">
        <v>2323</v>
      </c>
      <c r="D7387" s="1946">
        <f>Input!$C$21</f>
        <v>0</v>
      </c>
      <c r="E7387" s="1951" t="s">
        <v>145</v>
      </c>
      <c r="F7387" s="1943">
        <v>2022</v>
      </c>
      <c r="G7387" s="1951" t="s">
        <v>280</v>
      </c>
      <c r="H7387" s="1955" t="s">
        <v>289</v>
      </c>
      <c r="I7387" s="1925" t="s">
        <v>286</v>
      </c>
      <c r="J7387" s="1925" t="s">
        <v>290</v>
      </c>
      <c r="K7387" s="1925" t="s">
        <v>2281</v>
      </c>
      <c r="L7387" s="2323" t="str">
        <f t="shared" si="24372"/>
        <v>Retail Secured by real estate property Non SME of which: other than Residential guaranteed loans (Prêts cautionnés) insured by an eligible residential property loan guarantor</v>
      </c>
      <c r="M7387" s="1932" t="s">
        <v>2281</v>
      </c>
      <c r="N7387" s="2325">
        <f t="shared" si="24435"/>
        <v>0</v>
      </c>
      <c r="O7387" s="2326">
        <f t="shared" si="24435"/>
        <v>0</v>
      </c>
      <c r="P7387" s="151">
        <f>SUM(Q7387:R7387)</f>
        <v>0</v>
      </c>
      <c r="Q7387" s="1351">
        <f t="shared" si="24436"/>
        <v>0</v>
      </c>
      <c r="R7387" s="1351">
        <f t="shared" si="24436"/>
        <v>0</v>
      </c>
      <c r="S7387" s="44">
        <f>SUM(T7387:U7387)</f>
        <v>0</v>
      </c>
      <c r="T7387" s="1351">
        <f t="shared" si="24437"/>
        <v>0</v>
      </c>
      <c r="U7387" s="1351">
        <f t="shared" si="24437"/>
        <v>0</v>
      </c>
      <c r="V7387" s="45"/>
      <c r="W7387" s="1351">
        <f>BW5467</f>
        <v>0</v>
      </c>
      <c r="X7387" s="45"/>
      <c r="Y7387" s="1351">
        <f>BY5467</f>
        <v>0</v>
      </c>
      <c r="Z7387" s="45"/>
      <c r="AA7387" s="1351">
        <f t="shared" si="24438"/>
        <v>0</v>
      </c>
      <c r="AB7387" s="1351">
        <f t="shared" si="24439"/>
        <v>0</v>
      </c>
      <c r="AC7387" s="1351">
        <f t="shared" si="24440"/>
        <v>0</v>
      </c>
      <c r="AD7387" s="1351">
        <f t="shared" si="24441"/>
        <v>0</v>
      </c>
      <c r="AE7387" s="1351">
        <f t="shared" si="24442"/>
        <v>0</v>
      </c>
      <c r="AF7387" s="1351">
        <f t="shared" si="24443"/>
        <v>0</v>
      </c>
      <c r="AG7387" s="1013">
        <f t="shared" si="24349"/>
        <v>0</v>
      </c>
      <c r="AH7387" s="1013">
        <f t="shared" si="24349"/>
        <v>0</v>
      </c>
      <c r="AI7387" s="1013">
        <f t="shared" si="24349"/>
        <v>0</v>
      </c>
      <c r="AJ7387" s="1013">
        <f t="shared" si="24349"/>
        <v>0</v>
      </c>
      <c r="AK7387" s="1340">
        <f t="shared" si="24375"/>
        <v>0</v>
      </c>
      <c r="AL7387" s="506">
        <f t="shared" si="24350"/>
        <v>0</v>
      </c>
      <c r="AM7387" s="661"/>
      <c r="AN7387" s="661"/>
      <c r="AO7387" s="661"/>
      <c r="AP7387" s="661"/>
      <c r="AQ7387" s="1351">
        <f>AP7387*R7387</f>
        <v>0</v>
      </c>
      <c r="AR7387" s="1351">
        <f>AN7387*Q7387</f>
        <v>0</v>
      </c>
      <c r="AS7387" s="1351">
        <f>SUM(AT7387:AU7387)</f>
        <v>0</v>
      </c>
      <c r="AT7387" s="1351">
        <f>AM7387*Q7387</f>
        <v>0</v>
      </c>
      <c r="AU7387" s="1351">
        <f>AO7387*R7387</f>
        <v>0</v>
      </c>
      <c r="AV7387" s="1013">
        <f t="shared" si="24351"/>
        <v>0</v>
      </c>
      <c r="AW7387" s="661"/>
      <c r="AX7387" s="661"/>
      <c r="AY7387" s="661"/>
      <c r="AZ7387" s="661"/>
      <c r="BA7387" s="1193">
        <f>BA5467</f>
        <v>0</v>
      </c>
      <c r="BB7387" s="1013">
        <f t="shared" si="24352"/>
        <v>0</v>
      </c>
      <c r="BC7387" s="661"/>
      <c r="BD7387" s="1153"/>
      <c r="BE7387" s="815">
        <f t="shared" si="24444"/>
        <v>0</v>
      </c>
      <c r="BF7387" s="1351">
        <f t="shared" si="24445"/>
        <v>0</v>
      </c>
      <c r="BG7387" s="1351">
        <f>SUM(BH7387:BI7387)</f>
        <v>0</v>
      </c>
      <c r="BH7387" s="1351">
        <f t="shared" si="24446"/>
        <v>0</v>
      </c>
      <c r="BI7387" s="1351">
        <f t="shared" si="24446"/>
        <v>0</v>
      </c>
      <c r="BJ7387" s="1351">
        <f>SUM(BK7387:BL7387)</f>
        <v>0</v>
      </c>
      <c r="BK7387" s="44">
        <f t="shared" si="24447"/>
        <v>0</v>
      </c>
      <c r="BL7387" s="44">
        <f t="shared" si="24447"/>
        <v>0</v>
      </c>
      <c r="BM7387" s="44">
        <f>Q7387*(1-AM7387-AN7387)*((5/6*AM7387*AW7387)+(1/6*AM6427*AW6427))</f>
        <v>0</v>
      </c>
      <c r="BN7387" s="1351">
        <f>AQ7387*((5/6*AM7387*AW7387)+(1/6*AM6427*AW6427))</f>
        <v>0</v>
      </c>
      <c r="BO7387" s="44">
        <f t="shared" si="24374"/>
        <v>0</v>
      </c>
      <c r="BP7387" s="1351">
        <f>SUM(BQ7387:BR7387)</f>
        <v>0</v>
      </c>
      <c r="BQ7387" s="1351">
        <f>Q7387-AR7387-AT7387+AQ7387</f>
        <v>0</v>
      </c>
      <c r="BR7387" s="1351">
        <f>R7387+AR7387-AQ7387-AU7387</f>
        <v>0</v>
      </c>
      <c r="BS7387" s="44">
        <f>SUM(BT7387:BU7387)</f>
        <v>0</v>
      </c>
      <c r="BT7387" s="1351">
        <f>T7387</f>
        <v>0</v>
      </c>
      <c r="BU7387" s="1351">
        <f>U7387+AS7387</f>
        <v>0</v>
      </c>
      <c r="BV7387" s="757"/>
      <c r="BW7387" s="1151"/>
      <c r="BX7387" s="757"/>
      <c r="BY7387" s="1151"/>
      <c r="BZ7387" s="757"/>
      <c r="CA7387" s="1151"/>
      <c r="CB7387" s="1351">
        <f>SUM(CC7387,CF7387)</f>
        <v>0</v>
      </c>
      <c r="CC7387" s="1351">
        <f>SUM(CD7387:CE7387)</f>
        <v>0</v>
      </c>
      <c r="CD7387" s="1351">
        <f>BM7387+BN7387</f>
        <v>0</v>
      </c>
      <c r="CE7387" s="1351">
        <f>BE7387+BF7387</f>
        <v>0</v>
      </c>
      <c r="CF7387" s="1351">
        <f>BO7387+BJ7387</f>
        <v>0</v>
      </c>
      <c r="CG7387" s="1013">
        <f t="shared" si="24355"/>
        <v>0</v>
      </c>
      <c r="CH7387" s="1013">
        <f t="shared" si="24355"/>
        <v>0</v>
      </c>
      <c r="CI7387" s="1013">
        <f t="shared" si="24355"/>
        <v>0</v>
      </c>
      <c r="CJ7387" s="618">
        <f t="shared" si="24355"/>
        <v>0</v>
      </c>
    </row>
    <row r="7388" spans="1:88" ht="13.5" customHeight="1" x14ac:dyDescent="0.25">
      <c r="A7388" s="34"/>
      <c r="B7388" s="1464">
        <v>7380</v>
      </c>
      <c r="C7388" s="1940" t="s">
        <v>251</v>
      </c>
      <c r="D7388" s="1946">
        <f>Input!$C$21</f>
        <v>0</v>
      </c>
      <c r="E7388" s="1951" t="s">
        <v>145</v>
      </c>
      <c r="F7388" s="1943">
        <v>2022</v>
      </c>
      <c r="G7388" s="1951" t="s">
        <v>280</v>
      </c>
      <c r="H7388" s="1955" t="s">
        <v>289</v>
      </c>
      <c r="I7388" s="1925" t="s">
        <v>291</v>
      </c>
      <c r="J7388" s="1925"/>
      <c r="K7388" s="1925"/>
      <c r="L7388" s="2323" t="str">
        <f t="shared" si="24372"/>
        <v>Retail Qualifying Revolving</v>
      </c>
      <c r="M7388" s="1930" t="s">
        <v>291</v>
      </c>
      <c r="N7388" s="2325">
        <f t="shared" si="24435"/>
        <v>0</v>
      </c>
      <c r="O7388" s="2326">
        <f t="shared" si="24435"/>
        <v>0</v>
      </c>
      <c r="P7388" s="151">
        <f>SUM(Q7388:R7388)</f>
        <v>0</v>
      </c>
      <c r="Q7388" s="1351">
        <f t="shared" si="24436"/>
        <v>0</v>
      </c>
      <c r="R7388" s="1351">
        <f t="shared" si="24436"/>
        <v>0</v>
      </c>
      <c r="S7388" s="44">
        <f>SUM(T7388:U7388)</f>
        <v>0</v>
      </c>
      <c r="T7388" s="1351">
        <f t="shared" si="24437"/>
        <v>0</v>
      </c>
      <c r="U7388" s="1351">
        <f t="shared" si="24437"/>
        <v>0</v>
      </c>
      <c r="V7388" s="45"/>
      <c r="W7388" s="1351">
        <f>BW5468</f>
        <v>0</v>
      </c>
      <c r="X7388" s="45"/>
      <c r="Y7388" s="1351">
        <f>BY5468</f>
        <v>0</v>
      </c>
      <c r="Z7388" s="45"/>
      <c r="AA7388" s="1351">
        <f t="shared" si="24438"/>
        <v>0</v>
      </c>
      <c r="AB7388" s="1351">
        <f t="shared" si="24439"/>
        <v>0</v>
      </c>
      <c r="AC7388" s="1351">
        <f t="shared" si="24440"/>
        <v>0</v>
      </c>
      <c r="AD7388" s="1351">
        <f t="shared" si="24441"/>
        <v>0</v>
      </c>
      <c r="AE7388" s="1351">
        <f t="shared" si="24442"/>
        <v>0</v>
      </c>
      <c r="AF7388" s="1351">
        <f t="shared" si="24443"/>
        <v>0</v>
      </c>
      <c r="AG7388" s="1013">
        <f t="shared" si="24349"/>
        <v>0</v>
      </c>
      <c r="AH7388" s="1013">
        <f t="shared" si="24349"/>
        <v>0</v>
      </c>
      <c r="AI7388" s="1013">
        <f t="shared" si="24349"/>
        <v>0</v>
      </c>
      <c r="AJ7388" s="1013">
        <f t="shared" si="24349"/>
        <v>0</v>
      </c>
      <c r="AK7388" s="1340">
        <f t="shared" si="24375"/>
        <v>0</v>
      </c>
      <c r="AL7388" s="506">
        <f t="shared" si="24350"/>
        <v>0</v>
      </c>
      <c r="AM7388" s="906"/>
      <c r="AN7388" s="906"/>
      <c r="AO7388" s="906"/>
      <c r="AP7388" s="906"/>
      <c r="AQ7388" s="1351">
        <f>AP7388*R7388</f>
        <v>0</v>
      </c>
      <c r="AR7388" s="1351">
        <f>AN7388*Q7388</f>
        <v>0</v>
      </c>
      <c r="AS7388" s="1351">
        <f>SUM(AT7388:AU7388)</f>
        <v>0</v>
      </c>
      <c r="AT7388" s="1351">
        <f>AM7388*Q7388</f>
        <v>0</v>
      </c>
      <c r="AU7388" s="1351">
        <f>AO7388*R7388</f>
        <v>0</v>
      </c>
      <c r="AV7388" s="1013">
        <f t="shared" si="24351"/>
        <v>0</v>
      </c>
      <c r="AW7388" s="906"/>
      <c r="AX7388" s="906"/>
      <c r="AY7388" s="906"/>
      <c r="AZ7388" s="906"/>
      <c r="BA7388" s="1193">
        <f>BA5468</f>
        <v>0</v>
      </c>
      <c r="BB7388" s="1013">
        <f t="shared" si="24352"/>
        <v>0</v>
      </c>
      <c r="BC7388" s="906"/>
      <c r="BD7388" s="131"/>
      <c r="BE7388" s="815">
        <f t="shared" si="24444"/>
        <v>0</v>
      </c>
      <c r="BF7388" s="1351">
        <f t="shared" si="24445"/>
        <v>0</v>
      </c>
      <c r="BG7388" s="1351">
        <f>SUM(BH7388:BI7388)</f>
        <v>0</v>
      </c>
      <c r="BH7388" s="1351">
        <f t="shared" si="24446"/>
        <v>0</v>
      </c>
      <c r="BI7388" s="1351">
        <f t="shared" si="24446"/>
        <v>0</v>
      </c>
      <c r="BJ7388" s="1351">
        <f>SUM(BK7388:BL7388)</f>
        <v>0</v>
      </c>
      <c r="BK7388" s="44">
        <f t="shared" si="24447"/>
        <v>0</v>
      </c>
      <c r="BL7388" s="44">
        <f t="shared" si="24447"/>
        <v>0</v>
      </c>
      <c r="BM7388" s="44">
        <f>Q7388*(1-AM7388-AN7388)*((5/6*AM7388*AW7388)+(1/6*AM6428*AW6428))</f>
        <v>0</v>
      </c>
      <c r="BN7388" s="1351">
        <f>AQ7388*((5/6*AM7388*AW7388)+(1/6*AM6428*AW6428))</f>
        <v>0</v>
      </c>
      <c r="BO7388" s="44">
        <f t="shared" si="24374"/>
        <v>0</v>
      </c>
      <c r="BP7388" s="1351">
        <f>SUM(BQ7388:BR7388)</f>
        <v>0</v>
      </c>
      <c r="BQ7388" s="1351">
        <f>Q7388-AR7388-AT7388+AQ7388</f>
        <v>0</v>
      </c>
      <c r="BR7388" s="1351">
        <f>R7388+AR7388-AQ7388-AU7388</f>
        <v>0</v>
      </c>
      <c r="BS7388" s="44">
        <f>SUM(BT7388:BU7388)</f>
        <v>0</v>
      </c>
      <c r="BT7388" s="1351">
        <f>T7388</f>
        <v>0</v>
      </c>
      <c r="BU7388" s="1351">
        <f>U7388+AS7388</f>
        <v>0</v>
      </c>
      <c r="BV7388" s="1243"/>
      <c r="BW7388" s="1150"/>
      <c r="BX7388" s="1243"/>
      <c r="BY7388" s="1150"/>
      <c r="BZ7388" s="1243"/>
      <c r="CA7388" s="1150"/>
      <c r="CB7388" s="1351">
        <f>SUM(CC7388,CF7388)</f>
        <v>0</v>
      </c>
      <c r="CC7388" s="1351">
        <f>SUM(CD7388:CE7388)</f>
        <v>0</v>
      </c>
      <c r="CD7388" s="1351">
        <f>BM7388+BN7388</f>
        <v>0</v>
      </c>
      <c r="CE7388" s="1351">
        <f>BE7388+BF7388</f>
        <v>0</v>
      </c>
      <c r="CF7388" s="1351">
        <f>BO7388+BJ7388</f>
        <v>0</v>
      </c>
      <c r="CG7388" s="1013">
        <f t="shared" si="24355"/>
        <v>0</v>
      </c>
      <c r="CH7388" s="1013">
        <f t="shared" si="24355"/>
        <v>0</v>
      </c>
      <c r="CI7388" s="1013">
        <f t="shared" si="24355"/>
        <v>0</v>
      </c>
      <c r="CJ7388" s="618">
        <f t="shared" si="24355"/>
        <v>0</v>
      </c>
    </row>
    <row r="7389" spans="1:88" ht="13.5" customHeight="1" x14ac:dyDescent="0.25">
      <c r="A7389" s="34"/>
      <c r="B7389" s="1464">
        <v>7381</v>
      </c>
      <c r="C7389" s="1940" t="s">
        <v>283</v>
      </c>
      <c r="D7389" s="1946">
        <f>Input!$C$21</f>
        <v>0</v>
      </c>
      <c r="E7389" s="1951" t="s">
        <v>145</v>
      </c>
      <c r="F7389" s="1943">
        <v>2022</v>
      </c>
      <c r="G7389" s="1951" t="s">
        <v>280</v>
      </c>
      <c r="H7389" s="1955" t="s">
        <v>289</v>
      </c>
      <c r="I7389" s="1925" t="s">
        <v>37</v>
      </c>
      <c r="J7389" s="1925"/>
      <c r="K7389" s="1925"/>
      <c r="L7389" s="2323" t="str">
        <f t="shared" si="24372"/>
        <v>Retail Other</v>
      </c>
      <c r="M7389" s="1930" t="s">
        <v>37</v>
      </c>
      <c r="N7389" s="1935"/>
      <c r="O7389" s="1936"/>
      <c r="P7389" s="1037">
        <f t="shared" ref="P7389:U7389" si="24448">SUM(P7390:P7391)</f>
        <v>0</v>
      </c>
      <c r="Q7389" s="587">
        <f t="shared" si="24448"/>
        <v>0</v>
      </c>
      <c r="R7389" s="587">
        <f t="shared" si="24448"/>
        <v>0</v>
      </c>
      <c r="S7389" s="587">
        <f t="shared" si="24448"/>
        <v>0</v>
      </c>
      <c r="T7389" s="587">
        <f t="shared" si="24448"/>
        <v>0</v>
      </c>
      <c r="U7389" s="587">
        <f t="shared" si="24448"/>
        <v>0</v>
      </c>
      <c r="V7389" s="1243"/>
      <c r="W7389" s="587">
        <f>SUM(W7390:W7391)</f>
        <v>0</v>
      </c>
      <c r="X7389" s="1243"/>
      <c r="Y7389" s="587">
        <f>SUM(Y7390:Y7391)</f>
        <v>0</v>
      </c>
      <c r="Z7389" s="1243"/>
      <c r="AA7389" s="587">
        <f t="shared" ref="AA7389:AF7389" si="24449">SUM(AA7390:AA7391)</f>
        <v>0</v>
      </c>
      <c r="AB7389" s="587">
        <f t="shared" si="24449"/>
        <v>0</v>
      </c>
      <c r="AC7389" s="587">
        <f t="shared" si="24449"/>
        <v>0</v>
      </c>
      <c r="AD7389" s="587">
        <f t="shared" si="24449"/>
        <v>0</v>
      </c>
      <c r="AE7389" s="587">
        <f t="shared" si="24449"/>
        <v>0</v>
      </c>
      <c r="AF7389" s="587">
        <f t="shared" si="24449"/>
        <v>0</v>
      </c>
      <c r="AG7389" s="1013">
        <f t="shared" si="24349"/>
        <v>0</v>
      </c>
      <c r="AH7389" s="1013">
        <f t="shared" si="24349"/>
        <v>0</v>
      </c>
      <c r="AI7389" s="1013">
        <f t="shared" si="24349"/>
        <v>0</v>
      </c>
      <c r="AJ7389" s="1013">
        <f t="shared" si="24349"/>
        <v>0</v>
      </c>
      <c r="AK7389" s="1340">
        <f t="shared" si="24375"/>
        <v>0</v>
      </c>
      <c r="AL7389" s="506">
        <f t="shared" si="24350"/>
        <v>0</v>
      </c>
      <c r="AM7389" s="1013">
        <f>IF($Q7389=0,0,SUM(AM7390*$Q7390,AM7391*$Q7391)/SUM($Q7390,$Q7391))</f>
        <v>0</v>
      </c>
      <c r="AN7389" s="1013">
        <f>IF(Q7389=0,0,SUM(AN7390*Q7390,AN7391*Q7391)/SUM(Q7390,Q7391))</f>
        <v>0</v>
      </c>
      <c r="AO7389" s="1013">
        <f>IF(R7389=0,0,SUM(AO7390*R7390,AO7391*R7391)/SUM(R7390,R7391))</f>
        <v>0</v>
      </c>
      <c r="AP7389" s="1013">
        <f>IF(R7389=0,0,SUM(AP7390*R7390,AP7391*R7391)/SUM(R7390,R7391))</f>
        <v>0</v>
      </c>
      <c r="AQ7389" s="587">
        <f>SUM(AQ7390:AQ7391)</f>
        <v>0</v>
      </c>
      <c r="AR7389" s="587">
        <f>SUM(AR7390:AR7391)</f>
        <v>0</v>
      </c>
      <c r="AS7389" s="587">
        <f>SUM(AS7390:AS7391)</f>
        <v>0</v>
      </c>
      <c r="AT7389" s="587">
        <f>SUM(AT7390:AT7391)</f>
        <v>0</v>
      </c>
      <c r="AU7389" s="587">
        <f>SUM(AU7390:AU7391)</f>
        <v>0</v>
      </c>
      <c r="AV7389" s="1013">
        <f t="shared" si="24351"/>
        <v>0</v>
      </c>
      <c r="AW7389" s="1013">
        <f>IF($AM7389*$Q7389=0,0,SUM(AW7390*$AM7390*$Q7390,AW7391*$AM7391*$Q7391)/SUM($AM7390*$Q7390,$AM7391*$Q7391))</f>
        <v>0</v>
      </c>
      <c r="AX7389" s="1013">
        <f>IF($AO7389*$R7389=0,0,SUM(AX7390*$AO7390*$R7390,AX7391*$AO7391*$R7391)/SUM($AO7390*$R7390,$AO7391*$R7391))</f>
        <v>0</v>
      </c>
      <c r="AY7389" s="1013">
        <f>IF(OR(Q7389=0,AND(AY7390=0,AY7391=0)),0,SUM(AY7390*Q7390*AN7390,AY7391*Q7391*AN7391)/SUM(Q7390*AN7390,Q7391*AN7391))</f>
        <v>0</v>
      </c>
      <c r="AZ7389" s="1013">
        <f>IF(R7389=0,0,SUM(AZ7390*R7390*(1-AO7390-AP7390),AZ7391*R7391*(1-AO7391-AP7391))/SUM(R7390*(1-AO7390-AP7390),R7391*(1-AO7391-AP7391)))</f>
        <v>0</v>
      </c>
      <c r="BA7389" s="1013">
        <f>IF(T7389=0,0,SUM(BA7390*T7390,BA7391*T7391)/SUM(T7390,T7391))</f>
        <v>0</v>
      </c>
      <c r="BB7389" s="1013">
        <f t="shared" si="24352"/>
        <v>0</v>
      </c>
      <c r="BC7389" s="1013">
        <f>IF($AM7389*$Q7389=0,0,SUM(BC7390*$AM7390*$Q7390,BC7391*$AM7391*$Q7391)/SUM($AM7390*$Q7390,$AM7391*$Q7391))</f>
        <v>0</v>
      </c>
      <c r="BD7389" s="618">
        <f>IF($AO7389*$R7389=0,0,SUM(BD7390*$AO7390*$R7390,BD7391*$AO7391*$R7391)/SUM($AO7390*$R7390,$AO7391*$R7391))</f>
        <v>0</v>
      </c>
      <c r="BE7389" s="860">
        <f t="shared" ref="BE7389:BF7389" si="24450">SUM(BE7390:BE7391)</f>
        <v>0</v>
      </c>
      <c r="BF7389" s="587">
        <f t="shared" si="24450"/>
        <v>0</v>
      </c>
      <c r="BG7389" s="587">
        <f t="shared" ref="BG7389:BU7389" si="24451">SUM(BG7390:BG7391)</f>
        <v>0</v>
      </c>
      <c r="BH7389" s="587">
        <f t="shared" si="24451"/>
        <v>0</v>
      </c>
      <c r="BI7389" s="587">
        <f t="shared" si="24451"/>
        <v>0</v>
      </c>
      <c r="BJ7389" s="587">
        <f t="shared" si="24451"/>
        <v>0</v>
      </c>
      <c r="BK7389" s="587">
        <f t="shared" si="24451"/>
        <v>0</v>
      </c>
      <c r="BL7389" s="587">
        <f t="shared" si="24451"/>
        <v>0</v>
      </c>
      <c r="BM7389" s="587">
        <f t="shared" si="24451"/>
        <v>0</v>
      </c>
      <c r="BN7389" s="587">
        <f t="shared" si="24451"/>
        <v>0</v>
      </c>
      <c r="BO7389" s="587">
        <f t="shared" si="24451"/>
        <v>0</v>
      </c>
      <c r="BP7389" s="587">
        <f t="shared" si="24451"/>
        <v>0</v>
      </c>
      <c r="BQ7389" s="587">
        <f t="shared" si="24451"/>
        <v>0</v>
      </c>
      <c r="BR7389" s="587">
        <f t="shared" si="24451"/>
        <v>0</v>
      </c>
      <c r="BS7389" s="587">
        <f t="shared" si="24451"/>
        <v>0</v>
      </c>
      <c r="BT7389" s="587">
        <f t="shared" si="24451"/>
        <v>0</v>
      </c>
      <c r="BU7389" s="587">
        <f t="shared" si="24451"/>
        <v>0</v>
      </c>
      <c r="BV7389" s="1243"/>
      <c r="BW7389" s="587">
        <f>SUM(BW7390:BW7391)</f>
        <v>0</v>
      </c>
      <c r="BX7389" s="1243"/>
      <c r="BY7389" s="587">
        <f>SUM(BY7390:BY7391)</f>
        <v>0</v>
      </c>
      <c r="BZ7389" s="1243"/>
      <c r="CA7389" s="587">
        <f t="shared" ref="CA7389:CF7389" si="24452">SUM(CA7390:CA7391)</f>
        <v>0</v>
      </c>
      <c r="CB7389" s="587">
        <f t="shared" si="24452"/>
        <v>0</v>
      </c>
      <c r="CC7389" s="587">
        <f t="shared" si="24452"/>
        <v>0</v>
      </c>
      <c r="CD7389" s="587">
        <f t="shared" si="24452"/>
        <v>0</v>
      </c>
      <c r="CE7389" s="587">
        <f t="shared" si="24452"/>
        <v>0</v>
      </c>
      <c r="CF7389" s="587">
        <f t="shared" si="24452"/>
        <v>0</v>
      </c>
      <c r="CG7389" s="1013">
        <f t="shared" si="24355"/>
        <v>0</v>
      </c>
      <c r="CH7389" s="1013">
        <f t="shared" si="24355"/>
        <v>0</v>
      </c>
      <c r="CI7389" s="1013">
        <f t="shared" si="24355"/>
        <v>0</v>
      </c>
      <c r="CJ7389" s="618">
        <f t="shared" si="24355"/>
        <v>0</v>
      </c>
    </row>
    <row r="7390" spans="1:88" ht="13.5" customHeight="1" x14ac:dyDescent="0.25">
      <c r="A7390" s="34"/>
      <c r="B7390" s="1464">
        <v>7382</v>
      </c>
      <c r="C7390" s="1940" t="s">
        <v>251</v>
      </c>
      <c r="D7390" s="1946">
        <f>Input!$C$21</f>
        <v>0</v>
      </c>
      <c r="E7390" s="1951" t="s">
        <v>145</v>
      </c>
      <c r="F7390" s="1943">
        <v>2022</v>
      </c>
      <c r="G7390" s="1951" t="s">
        <v>280</v>
      </c>
      <c r="H7390" s="1955" t="s">
        <v>289</v>
      </c>
      <c r="I7390" s="1925" t="s">
        <v>37</v>
      </c>
      <c r="J7390" s="1925" t="s">
        <v>288</v>
      </c>
      <c r="K7390" s="1925"/>
      <c r="L7390" s="2323" t="str">
        <f t="shared" si="24372"/>
        <v>Retail Other SME</v>
      </c>
      <c r="M7390" s="1931" t="s">
        <v>288</v>
      </c>
      <c r="N7390" s="2325">
        <f>N3550</f>
        <v>0</v>
      </c>
      <c r="O7390" s="2326">
        <f>O3550</f>
        <v>0</v>
      </c>
      <c r="P7390" s="151">
        <f>SUM(Q7390:R7390)</f>
        <v>0</v>
      </c>
      <c r="Q7390" s="1351">
        <f t="shared" ref="Q7390:R7392" si="24453">BQ5470</f>
        <v>0</v>
      </c>
      <c r="R7390" s="1351">
        <f t="shared" si="24453"/>
        <v>0</v>
      </c>
      <c r="S7390" s="44">
        <f>SUM(T7390:U7390)</f>
        <v>0</v>
      </c>
      <c r="T7390" s="1351">
        <f t="shared" ref="T7390:U7392" si="24454">BT5470</f>
        <v>0</v>
      </c>
      <c r="U7390" s="1351">
        <f t="shared" si="24454"/>
        <v>0</v>
      </c>
      <c r="V7390" s="757"/>
      <c r="W7390" s="1351">
        <f>BW5470</f>
        <v>0</v>
      </c>
      <c r="X7390" s="757"/>
      <c r="Y7390" s="1351">
        <f>BY5470</f>
        <v>0</v>
      </c>
      <c r="Z7390" s="757"/>
      <c r="AA7390" s="1351">
        <f t="shared" ref="AA7390:AA7392" si="24455">CA5470</f>
        <v>0</v>
      </c>
      <c r="AB7390" s="1351">
        <f t="shared" ref="AB7390:AB7392" si="24456">CB5470</f>
        <v>0</v>
      </c>
      <c r="AC7390" s="1351">
        <f t="shared" ref="AC7390:AC7392" si="24457">CC5470</f>
        <v>0</v>
      </c>
      <c r="AD7390" s="1351">
        <f t="shared" ref="AD7390:AD7392" si="24458">CD5470</f>
        <v>0</v>
      </c>
      <c r="AE7390" s="1351">
        <f t="shared" ref="AE7390:AE7392" si="24459">CE5470</f>
        <v>0</v>
      </c>
      <c r="AF7390" s="1351">
        <f t="shared" ref="AF7390:AF7392" si="24460">CF5470</f>
        <v>0</v>
      </c>
      <c r="AG7390" s="1013">
        <f t="shared" si="24349"/>
        <v>0</v>
      </c>
      <c r="AH7390" s="1013">
        <f t="shared" si="24349"/>
        <v>0</v>
      </c>
      <c r="AI7390" s="1013">
        <f t="shared" si="24349"/>
        <v>0</v>
      </c>
      <c r="AJ7390" s="1013">
        <f t="shared" si="24349"/>
        <v>0</v>
      </c>
      <c r="AK7390" s="1340">
        <f t="shared" si="24375"/>
        <v>0</v>
      </c>
      <c r="AL7390" s="506">
        <f t="shared" si="24350"/>
        <v>0</v>
      </c>
      <c r="AM7390" s="661"/>
      <c r="AN7390" s="661"/>
      <c r="AO7390" s="661"/>
      <c r="AP7390" s="661"/>
      <c r="AQ7390" s="1351">
        <f>AP7390*R7390</f>
        <v>0</v>
      </c>
      <c r="AR7390" s="1351">
        <f>AN7390*Q7390</f>
        <v>0</v>
      </c>
      <c r="AS7390" s="1351">
        <f>SUM(AT7390:AU7390)</f>
        <v>0</v>
      </c>
      <c r="AT7390" s="1351">
        <f>AM7390*Q7390</f>
        <v>0</v>
      </c>
      <c r="AU7390" s="1351">
        <f>AO7390*R7390</f>
        <v>0</v>
      </c>
      <c r="AV7390" s="1013">
        <f t="shared" si="24351"/>
        <v>0</v>
      </c>
      <c r="AW7390" s="661"/>
      <c r="AX7390" s="661"/>
      <c r="AY7390" s="661"/>
      <c r="AZ7390" s="661"/>
      <c r="BA7390" s="1193">
        <f>BA5470</f>
        <v>0</v>
      </c>
      <c r="BB7390" s="1013">
        <f t="shared" si="24352"/>
        <v>0</v>
      </c>
      <c r="BC7390" s="661"/>
      <c r="BD7390" s="1153"/>
      <c r="BE7390" s="815">
        <f t="shared" ref="BE7390:BE7392" si="24461">AR7390*AY7390</f>
        <v>0</v>
      </c>
      <c r="BF7390" s="1351">
        <f t="shared" ref="BF7390:BF7392" si="24462">R7390*(1-AP7390-AO7390)*AZ7390</f>
        <v>0</v>
      </c>
      <c r="BG7390" s="1351">
        <f>SUM(BH7390:BI7390)</f>
        <v>0</v>
      </c>
      <c r="BH7390" s="1351">
        <f t="shared" ref="BH7390:BI7392" si="24463">AT7390*AW7390</f>
        <v>0</v>
      </c>
      <c r="BI7390" s="1351">
        <f t="shared" si="24463"/>
        <v>0</v>
      </c>
      <c r="BJ7390" s="1351">
        <f>SUM(BK7390:BL7390)</f>
        <v>0</v>
      </c>
      <c r="BK7390" s="44">
        <f t="shared" ref="BK7390:BL7392" si="24464">BK5470+BH7390</f>
        <v>0</v>
      </c>
      <c r="BL7390" s="44">
        <f t="shared" si="24464"/>
        <v>0</v>
      </c>
      <c r="BM7390" s="44">
        <f>Q7390*(1-AM7390-AN7390)*((5/6*AM7390*AW7390)+(1/6*AM6430*AW6430))</f>
        <v>0</v>
      </c>
      <c r="BN7390" s="1351">
        <f>AQ7390*((5/6*AM7390*AW7390)+(1/6*AM6430*AW6430))</f>
        <v>0</v>
      </c>
      <c r="BO7390" s="44">
        <f t="shared" si="24374"/>
        <v>0</v>
      </c>
      <c r="BP7390" s="1351">
        <f>SUM(BQ7390:BR7390)</f>
        <v>0</v>
      </c>
      <c r="BQ7390" s="1351">
        <f>Q7390-AR7390-AT7390+AQ7390</f>
        <v>0</v>
      </c>
      <c r="BR7390" s="1351">
        <f>R7390+AR7390-AQ7390-AU7390</f>
        <v>0</v>
      </c>
      <c r="BS7390" s="44">
        <f>SUM(BT7390:BU7390)</f>
        <v>0</v>
      </c>
      <c r="BT7390" s="1351">
        <f>T7390</f>
        <v>0</v>
      </c>
      <c r="BU7390" s="1351">
        <f>U7390+AS7390</f>
        <v>0</v>
      </c>
      <c r="BV7390" s="757"/>
      <c r="BW7390" s="1151"/>
      <c r="BX7390" s="757"/>
      <c r="BY7390" s="1151"/>
      <c r="BZ7390" s="757"/>
      <c r="CA7390" s="1151"/>
      <c r="CB7390" s="1351">
        <f>SUM(CC7390,CF7390)</f>
        <v>0</v>
      </c>
      <c r="CC7390" s="1351">
        <f>SUM(CD7390:CE7390)</f>
        <v>0</v>
      </c>
      <c r="CD7390" s="1351">
        <f>BM7390+BN7390</f>
        <v>0</v>
      </c>
      <c r="CE7390" s="1351">
        <f>BE7390+BF7390</f>
        <v>0</v>
      </c>
      <c r="CF7390" s="1351">
        <f>BO7390+BJ7390</f>
        <v>0</v>
      </c>
      <c r="CG7390" s="1013">
        <f t="shared" si="24355"/>
        <v>0</v>
      </c>
      <c r="CH7390" s="1013">
        <f t="shared" si="24355"/>
        <v>0</v>
      </c>
      <c r="CI7390" s="1013">
        <f t="shared" si="24355"/>
        <v>0</v>
      </c>
      <c r="CJ7390" s="618">
        <f t="shared" si="24355"/>
        <v>0</v>
      </c>
    </row>
    <row r="7391" spans="1:88" ht="13.5" customHeight="1" x14ac:dyDescent="0.25">
      <c r="A7391" s="34"/>
      <c r="B7391" s="1464">
        <v>7383</v>
      </c>
      <c r="C7391" s="1940" t="s">
        <v>251</v>
      </c>
      <c r="D7391" s="1946">
        <f>Input!$C$21</f>
        <v>0</v>
      </c>
      <c r="E7391" s="1951" t="s">
        <v>145</v>
      </c>
      <c r="F7391" s="1943">
        <v>2022</v>
      </c>
      <c r="G7391" s="1951" t="s">
        <v>280</v>
      </c>
      <c r="H7391" s="1955" t="s">
        <v>289</v>
      </c>
      <c r="I7391" s="1925" t="s">
        <v>37</v>
      </c>
      <c r="J7391" s="1925" t="s">
        <v>290</v>
      </c>
      <c r="K7391" s="1925"/>
      <c r="L7391" s="2323" t="str">
        <f t="shared" si="24372"/>
        <v>Retail Other Non SME</v>
      </c>
      <c r="M7391" s="1931" t="s">
        <v>290</v>
      </c>
      <c r="N7391" s="2325">
        <f>N3551</f>
        <v>0</v>
      </c>
      <c r="O7391" s="2326">
        <f>O3551</f>
        <v>0</v>
      </c>
      <c r="P7391" s="151">
        <f>SUM(Q7391:R7391)</f>
        <v>0</v>
      </c>
      <c r="Q7391" s="1351">
        <f t="shared" si="24453"/>
        <v>0</v>
      </c>
      <c r="R7391" s="1351">
        <f t="shared" si="24453"/>
        <v>0</v>
      </c>
      <c r="S7391" s="44">
        <f>SUM(T7391:U7391)</f>
        <v>0</v>
      </c>
      <c r="T7391" s="1351">
        <f t="shared" si="24454"/>
        <v>0</v>
      </c>
      <c r="U7391" s="1351">
        <f t="shared" si="24454"/>
        <v>0</v>
      </c>
      <c r="V7391" s="1243"/>
      <c r="W7391" s="1351">
        <f>BW5471</f>
        <v>0</v>
      </c>
      <c r="X7391" s="1243"/>
      <c r="Y7391" s="1351">
        <f>BY5471</f>
        <v>0</v>
      </c>
      <c r="Z7391" s="1243"/>
      <c r="AA7391" s="1351">
        <f t="shared" si="24455"/>
        <v>0</v>
      </c>
      <c r="AB7391" s="1351">
        <f t="shared" si="24456"/>
        <v>0</v>
      </c>
      <c r="AC7391" s="1351">
        <f t="shared" si="24457"/>
        <v>0</v>
      </c>
      <c r="AD7391" s="1351">
        <f t="shared" si="24458"/>
        <v>0</v>
      </c>
      <c r="AE7391" s="1351">
        <f t="shared" si="24459"/>
        <v>0</v>
      </c>
      <c r="AF7391" s="1351">
        <f t="shared" si="24460"/>
        <v>0</v>
      </c>
      <c r="AG7391" s="1013">
        <f t="shared" si="24349"/>
        <v>0</v>
      </c>
      <c r="AH7391" s="1013">
        <f t="shared" si="24349"/>
        <v>0</v>
      </c>
      <c r="AI7391" s="1013">
        <f t="shared" si="24349"/>
        <v>0</v>
      </c>
      <c r="AJ7391" s="1013">
        <f t="shared" si="24349"/>
        <v>0</v>
      </c>
      <c r="AK7391" s="1340">
        <f t="shared" si="24375"/>
        <v>0</v>
      </c>
      <c r="AL7391" s="506">
        <f t="shared" si="24350"/>
        <v>0</v>
      </c>
      <c r="AM7391" s="906"/>
      <c r="AN7391" s="906"/>
      <c r="AO7391" s="906"/>
      <c r="AP7391" s="906"/>
      <c r="AQ7391" s="1351">
        <f>AP7391*R7391</f>
        <v>0</v>
      </c>
      <c r="AR7391" s="1351">
        <f>AN7391*Q7391</f>
        <v>0</v>
      </c>
      <c r="AS7391" s="1351">
        <f>SUM(AT7391:AU7391)</f>
        <v>0</v>
      </c>
      <c r="AT7391" s="1351">
        <f>AM7391*Q7391</f>
        <v>0</v>
      </c>
      <c r="AU7391" s="1351">
        <f>AO7391*R7391</f>
        <v>0</v>
      </c>
      <c r="AV7391" s="1013">
        <f t="shared" si="24351"/>
        <v>0</v>
      </c>
      <c r="AW7391" s="906"/>
      <c r="AX7391" s="906"/>
      <c r="AY7391" s="906"/>
      <c r="AZ7391" s="906"/>
      <c r="BA7391" s="1193">
        <f>BA5471</f>
        <v>0</v>
      </c>
      <c r="BB7391" s="1013">
        <f t="shared" si="24352"/>
        <v>0</v>
      </c>
      <c r="BC7391" s="906"/>
      <c r="BD7391" s="131"/>
      <c r="BE7391" s="815">
        <f t="shared" si="24461"/>
        <v>0</v>
      </c>
      <c r="BF7391" s="1351">
        <f t="shared" si="24462"/>
        <v>0</v>
      </c>
      <c r="BG7391" s="1351">
        <f>SUM(BH7391:BI7391)</f>
        <v>0</v>
      </c>
      <c r="BH7391" s="1351">
        <f t="shared" si="24463"/>
        <v>0</v>
      </c>
      <c r="BI7391" s="1351">
        <f t="shared" si="24463"/>
        <v>0</v>
      </c>
      <c r="BJ7391" s="1351">
        <f>SUM(BK7391:BL7391)</f>
        <v>0</v>
      </c>
      <c r="BK7391" s="44">
        <f t="shared" si="24464"/>
        <v>0</v>
      </c>
      <c r="BL7391" s="44">
        <f t="shared" si="24464"/>
        <v>0</v>
      </c>
      <c r="BM7391" s="44">
        <f>Q7391*(1-AM7391-AN7391)*((5/6*AM7391*AW7391)+(1/6*AM6431*AW6431))</f>
        <v>0</v>
      </c>
      <c r="BN7391" s="1351">
        <f>AQ7391*((5/6*AM7391*AW7391)+(1/6*AM6431*AW6431))</f>
        <v>0</v>
      </c>
      <c r="BO7391" s="44">
        <f t="shared" si="24374"/>
        <v>0</v>
      </c>
      <c r="BP7391" s="1351">
        <f>SUM(BQ7391:BR7391)</f>
        <v>0</v>
      </c>
      <c r="BQ7391" s="1351">
        <f>Q7391-AR7391-AT7391+AQ7391</f>
        <v>0</v>
      </c>
      <c r="BR7391" s="1351">
        <f>R7391+AR7391-AQ7391-AU7391</f>
        <v>0</v>
      </c>
      <c r="BS7391" s="44">
        <f>SUM(BT7391:BU7391)</f>
        <v>0</v>
      </c>
      <c r="BT7391" s="1351">
        <f>T7391</f>
        <v>0</v>
      </c>
      <c r="BU7391" s="1351">
        <f>U7391+AS7391</f>
        <v>0</v>
      </c>
      <c r="BV7391" s="1243"/>
      <c r="BW7391" s="1150"/>
      <c r="BX7391" s="1243"/>
      <c r="BY7391" s="1150"/>
      <c r="BZ7391" s="1243"/>
      <c r="CA7391" s="1150"/>
      <c r="CB7391" s="1351">
        <f>SUM(CC7391,CF7391)</f>
        <v>0</v>
      </c>
      <c r="CC7391" s="1351">
        <f>SUM(CD7391:CE7391)</f>
        <v>0</v>
      </c>
      <c r="CD7391" s="1351">
        <f>BM7391+BN7391</f>
        <v>0</v>
      </c>
      <c r="CE7391" s="1351">
        <f>BE7391+BF7391</f>
        <v>0</v>
      </c>
      <c r="CF7391" s="1351">
        <f>BO7391+BJ7391</f>
        <v>0</v>
      </c>
      <c r="CG7391" s="1013">
        <f t="shared" si="24355"/>
        <v>0</v>
      </c>
      <c r="CH7391" s="1013">
        <f t="shared" si="24355"/>
        <v>0</v>
      </c>
      <c r="CI7391" s="1013">
        <f t="shared" si="24355"/>
        <v>0</v>
      </c>
      <c r="CJ7391" s="618">
        <f t="shared" si="24355"/>
        <v>0</v>
      </c>
    </row>
    <row r="7392" spans="1:88" ht="13.5" customHeight="1" x14ac:dyDescent="0.25">
      <c r="A7392" s="34"/>
      <c r="B7392" s="1464">
        <v>7384</v>
      </c>
      <c r="C7392" s="1940" t="s">
        <v>251</v>
      </c>
      <c r="D7392" s="1946">
        <f>Input!$C$21</f>
        <v>0</v>
      </c>
      <c r="E7392" s="1951" t="s">
        <v>145</v>
      </c>
      <c r="F7392" s="1943">
        <v>2022</v>
      </c>
      <c r="G7392" s="1951" t="s">
        <v>280</v>
      </c>
      <c r="H7392" s="1955" t="s">
        <v>23</v>
      </c>
      <c r="I7392" s="1925"/>
      <c r="J7392" s="1925"/>
      <c r="K7392" s="1925"/>
      <c r="L7392" s="2323" t="str">
        <f t="shared" si="24372"/>
        <v>Equity</v>
      </c>
      <c r="M7392" s="1929" t="s">
        <v>23</v>
      </c>
      <c r="N7392" s="1935"/>
      <c r="O7392" s="1936"/>
      <c r="P7392" s="151">
        <f>SUM(Q7392:R7392)</f>
        <v>0</v>
      </c>
      <c r="Q7392" s="1351">
        <f t="shared" si="24453"/>
        <v>0</v>
      </c>
      <c r="R7392" s="1351">
        <f t="shared" si="24453"/>
        <v>0</v>
      </c>
      <c r="S7392" s="44">
        <f>SUM(T7392:U7392)</f>
        <v>0</v>
      </c>
      <c r="T7392" s="1351">
        <f t="shared" si="24454"/>
        <v>0</v>
      </c>
      <c r="U7392" s="1351">
        <f t="shared" si="24454"/>
        <v>0</v>
      </c>
      <c r="V7392" s="1243"/>
      <c r="W7392" s="1351">
        <f>BW5472</f>
        <v>0</v>
      </c>
      <c r="X7392" s="1243"/>
      <c r="Y7392" s="1351">
        <f>BY5472</f>
        <v>0</v>
      </c>
      <c r="Z7392" s="1243"/>
      <c r="AA7392" s="1351">
        <f t="shared" si="24455"/>
        <v>0</v>
      </c>
      <c r="AB7392" s="1351">
        <f t="shared" si="24456"/>
        <v>0</v>
      </c>
      <c r="AC7392" s="1351">
        <f t="shared" si="24457"/>
        <v>0</v>
      </c>
      <c r="AD7392" s="1351">
        <f t="shared" si="24458"/>
        <v>0</v>
      </c>
      <c r="AE7392" s="1351">
        <f t="shared" si="24459"/>
        <v>0</v>
      </c>
      <c r="AF7392" s="1351">
        <f t="shared" si="24460"/>
        <v>0</v>
      </c>
      <c r="AG7392" s="1013">
        <f t="shared" si="24349"/>
        <v>0</v>
      </c>
      <c r="AH7392" s="1013">
        <f t="shared" si="24349"/>
        <v>0</v>
      </c>
      <c r="AI7392" s="1013">
        <f t="shared" si="24349"/>
        <v>0</v>
      </c>
      <c r="AJ7392" s="1013">
        <f t="shared" si="24349"/>
        <v>0</v>
      </c>
      <c r="AK7392" s="1340">
        <f t="shared" si="24375"/>
        <v>0</v>
      </c>
      <c r="AL7392" s="506">
        <f t="shared" si="24350"/>
        <v>0</v>
      </c>
      <c r="AM7392" s="906"/>
      <c r="AN7392" s="906"/>
      <c r="AO7392" s="906"/>
      <c r="AP7392" s="906"/>
      <c r="AQ7392" s="1351">
        <f>AP7392*R7392</f>
        <v>0</v>
      </c>
      <c r="AR7392" s="1351">
        <f>AN7392*Q7392</f>
        <v>0</v>
      </c>
      <c r="AS7392" s="1351">
        <f>SUM(AT7392:AU7392)</f>
        <v>0</v>
      </c>
      <c r="AT7392" s="1351">
        <f>AM7392*Q7392</f>
        <v>0</v>
      </c>
      <c r="AU7392" s="1351">
        <f>AO7392*R7392</f>
        <v>0</v>
      </c>
      <c r="AV7392" s="1013">
        <f t="shared" si="24351"/>
        <v>0</v>
      </c>
      <c r="AW7392" s="906"/>
      <c r="AX7392" s="906"/>
      <c r="AY7392" s="906"/>
      <c r="AZ7392" s="906"/>
      <c r="BA7392" s="1193">
        <f>BA5472</f>
        <v>0</v>
      </c>
      <c r="BB7392" s="1013">
        <f t="shared" si="24352"/>
        <v>0</v>
      </c>
      <c r="BC7392" s="906"/>
      <c r="BD7392" s="131"/>
      <c r="BE7392" s="815">
        <f t="shared" si="24461"/>
        <v>0</v>
      </c>
      <c r="BF7392" s="1351">
        <f t="shared" si="24462"/>
        <v>0</v>
      </c>
      <c r="BG7392" s="1351">
        <f>SUM(BH7392:BI7392)</f>
        <v>0</v>
      </c>
      <c r="BH7392" s="1351">
        <f t="shared" si="24463"/>
        <v>0</v>
      </c>
      <c r="BI7392" s="1351">
        <f t="shared" si="24463"/>
        <v>0</v>
      </c>
      <c r="BJ7392" s="1351">
        <f>SUM(BK7392:BL7392)</f>
        <v>0</v>
      </c>
      <c r="BK7392" s="44">
        <f t="shared" si="24464"/>
        <v>0</v>
      </c>
      <c r="BL7392" s="44">
        <f t="shared" si="24464"/>
        <v>0</v>
      </c>
      <c r="BM7392" s="44">
        <f>Q7392*(1-AM7392-AN7392)*((5/6*AM7392*AW7392)+(1/6*AM6432*AW6432))</f>
        <v>0</v>
      </c>
      <c r="BN7392" s="1351">
        <f>AQ7392*((5/6*AM7392*AW7392)+(1/6*AM6432*AW6432))</f>
        <v>0</v>
      </c>
      <c r="BO7392" s="44">
        <f t="shared" si="24374"/>
        <v>0</v>
      </c>
      <c r="BP7392" s="1351">
        <f>SUM(BQ7392:BR7392)</f>
        <v>0</v>
      </c>
      <c r="BQ7392" s="1351">
        <f>Q7392-AR7392-AT7392+AQ7392</f>
        <v>0</v>
      </c>
      <c r="BR7392" s="1351">
        <f>R7392+AR7392-AQ7392-AU7392</f>
        <v>0</v>
      </c>
      <c r="BS7392" s="44">
        <f>SUM(BT7392:BU7392)</f>
        <v>0</v>
      </c>
      <c r="BT7392" s="1351">
        <f>T7392</f>
        <v>0</v>
      </c>
      <c r="BU7392" s="1351">
        <f>U7392+AS7392</f>
        <v>0</v>
      </c>
      <c r="BV7392" s="1243"/>
      <c r="BW7392" s="1150"/>
      <c r="BX7392" s="1243"/>
      <c r="BY7392" s="1150"/>
      <c r="BZ7392" s="1243"/>
      <c r="CA7392" s="1150"/>
      <c r="CB7392" s="1351">
        <f>SUM(CC7392,CF7392)</f>
        <v>0</v>
      </c>
      <c r="CC7392" s="1351">
        <f>SUM(CD7392:CE7392)</f>
        <v>0</v>
      </c>
      <c r="CD7392" s="1351">
        <f>BM7392+BN7392</f>
        <v>0</v>
      </c>
      <c r="CE7392" s="1351">
        <f>BE7392+BF7392</f>
        <v>0</v>
      </c>
      <c r="CF7392" s="1351">
        <f>BO7392+BJ7392</f>
        <v>0</v>
      </c>
      <c r="CG7392" s="1013">
        <f t="shared" si="24355"/>
        <v>0</v>
      </c>
      <c r="CH7392" s="1013">
        <f t="shared" si="24355"/>
        <v>0</v>
      </c>
      <c r="CI7392" s="1013">
        <f t="shared" si="24355"/>
        <v>0</v>
      </c>
      <c r="CJ7392" s="618">
        <f t="shared" si="24355"/>
        <v>0</v>
      </c>
    </row>
    <row r="7393" spans="1:88" ht="13.5" customHeight="1" x14ac:dyDescent="0.25">
      <c r="A7393" s="34"/>
      <c r="B7393" s="1464">
        <v>7385</v>
      </c>
      <c r="C7393" s="1940" t="s">
        <v>251</v>
      </c>
      <c r="D7393" s="1946">
        <f>Input!$C$21</f>
        <v>0</v>
      </c>
      <c r="E7393" s="1951" t="s">
        <v>145</v>
      </c>
      <c r="F7393" s="1943">
        <v>2022</v>
      </c>
      <c r="G7393" s="1951" t="s">
        <v>280</v>
      </c>
      <c r="H7393" s="1955" t="s">
        <v>292</v>
      </c>
      <c r="I7393" s="1925"/>
      <c r="J7393" s="1925"/>
      <c r="K7393" s="1925"/>
      <c r="L7393" s="2323" t="str">
        <f t="shared" si="24372"/>
        <v>Securitisation</v>
      </c>
      <c r="M7393" s="1929" t="s">
        <v>292</v>
      </c>
      <c r="N7393" s="1935"/>
      <c r="O7393" s="1936"/>
      <c r="P7393" s="1286"/>
      <c r="Q7393" s="497"/>
      <c r="R7393" s="497"/>
      <c r="S7393" s="497"/>
      <c r="T7393" s="497"/>
      <c r="U7393" s="497"/>
      <c r="V7393" s="497"/>
      <c r="W7393" s="497"/>
      <c r="X7393" s="497"/>
      <c r="Y7393" s="497"/>
      <c r="Z7393" s="497"/>
      <c r="AA7393" s="497"/>
      <c r="AB7393" s="497"/>
      <c r="AC7393" s="497"/>
      <c r="AD7393" s="497"/>
      <c r="AE7393" s="497"/>
      <c r="AF7393" s="497"/>
      <c r="AG7393" s="607"/>
      <c r="AH7393" s="607"/>
      <c r="AI7393" s="607"/>
      <c r="AJ7393" s="607"/>
      <c r="AK7393" s="930"/>
      <c r="AL7393" s="744"/>
      <c r="AM7393" s="607"/>
      <c r="AN7393" s="607"/>
      <c r="AO7393" s="607"/>
      <c r="AP7393" s="607"/>
      <c r="AQ7393" s="497"/>
      <c r="AR7393" s="497"/>
      <c r="AS7393" s="497"/>
      <c r="AT7393" s="497"/>
      <c r="AU7393" s="497"/>
      <c r="AV7393" s="607"/>
      <c r="AW7393" s="607"/>
      <c r="AX7393" s="607"/>
      <c r="AY7393" s="607"/>
      <c r="AZ7393" s="607"/>
      <c r="BA7393" s="607"/>
      <c r="BB7393" s="607"/>
      <c r="BC7393" s="607"/>
      <c r="BD7393" s="1100"/>
      <c r="BE7393" s="735"/>
      <c r="BF7393" s="497"/>
      <c r="BG7393" s="497"/>
      <c r="BH7393" s="497"/>
      <c r="BI7393" s="497"/>
      <c r="BJ7393" s="497"/>
      <c r="BK7393" s="497"/>
      <c r="BL7393" s="497"/>
      <c r="BM7393" s="497"/>
      <c r="BN7393" s="497"/>
      <c r="BO7393" s="497"/>
      <c r="BP7393" s="497"/>
      <c r="BQ7393" s="497"/>
      <c r="BR7393" s="497"/>
      <c r="BS7393" s="497"/>
      <c r="BT7393" s="497"/>
      <c r="BU7393" s="497"/>
      <c r="BV7393" s="497"/>
      <c r="BW7393" s="497"/>
      <c r="BX7393" s="497"/>
      <c r="BY7393" s="497"/>
      <c r="BZ7393" s="497"/>
      <c r="CA7393" s="497"/>
      <c r="CB7393" s="497"/>
      <c r="CC7393" s="497"/>
      <c r="CD7393" s="497"/>
      <c r="CE7393" s="497"/>
      <c r="CF7393" s="497"/>
      <c r="CG7393" s="607"/>
      <c r="CH7393" s="607"/>
      <c r="CI7393" s="607"/>
      <c r="CJ7393" s="1100"/>
    </row>
    <row r="7394" spans="1:88" ht="13.5" customHeight="1" x14ac:dyDescent="0.25">
      <c r="A7394" s="34"/>
      <c r="B7394" s="1464">
        <v>7386</v>
      </c>
      <c r="C7394" s="1940" t="s">
        <v>251</v>
      </c>
      <c r="D7394" s="1946">
        <f>Input!$C$21</f>
        <v>0</v>
      </c>
      <c r="E7394" s="1951" t="s">
        <v>145</v>
      </c>
      <c r="F7394" s="1943">
        <v>2022</v>
      </c>
      <c r="G7394" s="1951" t="s">
        <v>280</v>
      </c>
      <c r="H7394" s="1955" t="s">
        <v>293</v>
      </c>
      <c r="I7394" s="1925"/>
      <c r="J7394" s="1925"/>
      <c r="K7394" s="1925"/>
      <c r="L7394" s="2323" t="str">
        <f t="shared" si="24372"/>
        <v>Other non-credit obligation assets</v>
      </c>
      <c r="M7394" s="1929" t="s">
        <v>293</v>
      </c>
      <c r="N7394" s="1935"/>
      <c r="O7394" s="1936"/>
      <c r="P7394" s="151">
        <f>SUM(Q7394:R7394)</f>
        <v>0</v>
      </c>
      <c r="Q7394" s="1351">
        <f>BQ5474</f>
        <v>0</v>
      </c>
      <c r="R7394" s="1351">
        <f>BR5474</f>
        <v>0</v>
      </c>
      <c r="S7394" s="44">
        <f>SUM(T7394:U7394)</f>
        <v>0</v>
      </c>
      <c r="T7394" s="1351">
        <f>BT5474</f>
        <v>0</v>
      </c>
      <c r="U7394" s="1351">
        <f>BU5474</f>
        <v>0</v>
      </c>
      <c r="V7394" s="1243"/>
      <c r="W7394" s="1351">
        <f>BW5474</f>
        <v>0</v>
      </c>
      <c r="X7394" s="1243"/>
      <c r="Y7394" s="1351">
        <f>BY5474</f>
        <v>0</v>
      </c>
      <c r="Z7394" s="1243"/>
      <c r="AA7394" s="1351">
        <f t="shared" ref="AA7394" si="24465">CA5474</f>
        <v>0</v>
      </c>
      <c r="AB7394" s="1351">
        <f t="shared" ref="AB7394" si="24466">CB5474</f>
        <v>0</v>
      </c>
      <c r="AC7394" s="1351">
        <f t="shared" ref="AC7394" si="24467">CC5474</f>
        <v>0</v>
      </c>
      <c r="AD7394" s="1351">
        <f t="shared" ref="AD7394" si="24468">CD5474</f>
        <v>0</v>
      </c>
      <c r="AE7394" s="1351">
        <f t="shared" ref="AE7394" si="24469">CE5474</f>
        <v>0</v>
      </c>
      <c r="AF7394" s="1351">
        <f t="shared" ref="AF7394" si="24470">CF5474</f>
        <v>0</v>
      </c>
      <c r="AG7394" s="1013">
        <f t="shared" ref="AG7394:AJ7419" si="24471">IF(P7394=0,0,AC7394/P7394)</f>
        <v>0</v>
      </c>
      <c r="AH7394" s="1013">
        <f t="shared" si="24471"/>
        <v>0</v>
      </c>
      <c r="AI7394" s="1013">
        <f t="shared" si="24471"/>
        <v>0</v>
      </c>
      <c r="AJ7394" s="1013">
        <f>IF(S7394=0,0,AF7394/S7394)</f>
        <v>0</v>
      </c>
      <c r="AK7394" s="1340">
        <f>AK5474</f>
        <v>0</v>
      </c>
      <c r="AL7394" s="506">
        <f t="shared" ref="AL7394:AL7419" si="24472">IF(P7394=0,0,AS7394/P7394)</f>
        <v>0</v>
      </c>
      <c r="AM7394" s="906"/>
      <c r="AN7394" s="906"/>
      <c r="AO7394" s="906"/>
      <c r="AP7394" s="906"/>
      <c r="AQ7394" s="1351">
        <f>AP7394*R7394</f>
        <v>0</v>
      </c>
      <c r="AR7394" s="1351">
        <f>AN7394*Q7394</f>
        <v>0</v>
      </c>
      <c r="AS7394" s="1351">
        <f>SUM(AT7394:AU7394)</f>
        <v>0</v>
      </c>
      <c r="AT7394" s="1351">
        <f>AM7394*Q7394</f>
        <v>0</v>
      </c>
      <c r="AU7394" s="1351">
        <f>AO7394*R7394</f>
        <v>0</v>
      </c>
      <c r="AV7394" s="1013">
        <f t="shared" ref="AV7394:AV7419" si="24473">IF($AL7394*$P7394=0,0,(AW7394*$AM7394*$Q7394+AX7394*$AO7394*$R7394)/($AM7394*$Q7394+$AO7394*$R7394))</f>
        <v>0</v>
      </c>
      <c r="AW7394" s="906"/>
      <c r="AX7394" s="906"/>
      <c r="AY7394" s="906"/>
      <c r="AZ7394" s="906"/>
      <c r="BA7394" s="1193">
        <f>BA5474</f>
        <v>0</v>
      </c>
      <c r="BB7394" s="1013">
        <f t="shared" ref="BB7394:BB7419" si="24474">IF($AL7394*$P7394=0,0,(BC7394*$AM7394*$Q7394+BD7394*$AO7394*$R7394)/($AM7394*$Q7394+$AO7394*$R7394))</f>
        <v>0</v>
      </c>
      <c r="BC7394" s="906"/>
      <c r="BD7394" s="131"/>
      <c r="BE7394" s="815">
        <f t="shared" ref="BE7394" si="24475">AR7394*AY7394</f>
        <v>0</v>
      </c>
      <c r="BF7394" s="1351">
        <f t="shared" ref="BF7394" si="24476">R7394*(1-AP7394-AO7394)*AZ7394</f>
        <v>0</v>
      </c>
      <c r="BG7394" s="1351">
        <f>SUM(BH7394:BI7394)</f>
        <v>0</v>
      </c>
      <c r="BH7394" s="1351">
        <f>AT7394*AW7394</f>
        <v>0</v>
      </c>
      <c r="BI7394" s="1351">
        <f>AU7394*AX7394</f>
        <v>0</v>
      </c>
      <c r="BJ7394" s="1351">
        <f>SUM(BK7394:BL7394)</f>
        <v>0</v>
      </c>
      <c r="BK7394" s="44">
        <f>BK5474+BH7394</f>
        <v>0</v>
      </c>
      <c r="BL7394" s="44">
        <f>BL5474+BI7394</f>
        <v>0</v>
      </c>
      <c r="BM7394" s="44">
        <f>Q7394*(1-AM7394-AN7394)*((5/6*AM7394*AW7394)+(1/6*AM6434*AW6434))</f>
        <v>0</v>
      </c>
      <c r="BN7394" s="1351">
        <f>AQ7394*((5/6*AM7394*AW7394)+(1/6*AM6434*AW6434))</f>
        <v>0</v>
      </c>
      <c r="BO7394" s="44">
        <f>MAX(T7394*BA7394,BO5474)</f>
        <v>0</v>
      </c>
      <c r="BP7394" s="1351">
        <f>SUM(BQ7394:BR7394)</f>
        <v>0</v>
      </c>
      <c r="BQ7394" s="1351">
        <f>Q7394-AR7394-AT7394+AQ7394</f>
        <v>0</v>
      </c>
      <c r="BR7394" s="1351">
        <f>R7394+AR7394-AQ7394-AU7394</f>
        <v>0</v>
      </c>
      <c r="BS7394" s="44">
        <f>SUM(BT7394:BU7394)</f>
        <v>0</v>
      </c>
      <c r="BT7394" s="1351">
        <f>T7394</f>
        <v>0</v>
      </c>
      <c r="BU7394" s="1351">
        <f>U7394+AS7394</f>
        <v>0</v>
      </c>
      <c r="BV7394" s="1243"/>
      <c r="BW7394" s="1150"/>
      <c r="BX7394" s="1243"/>
      <c r="BY7394" s="1150"/>
      <c r="BZ7394" s="1243"/>
      <c r="CA7394" s="1150"/>
      <c r="CB7394" s="1351">
        <f>SUM(CC7394,CF7394)</f>
        <v>0</v>
      </c>
      <c r="CC7394" s="1351">
        <f>SUM(CD7394:CE7394)</f>
        <v>0</v>
      </c>
      <c r="CD7394" s="1351">
        <f>BM7394+BN7394</f>
        <v>0</v>
      </c>
      <c r="CE7394" s="1351">
        <f>BE7394+BF7394</f>
        <v>0</v>
      </c>
      <c r="CF7394" s="1351">
        <f>BO7394+BJ7394</f>
        <v>0</v>
      </c>
      <c r="CG7394" s="1013">
        <f t="shared" ref="CG7394:CJ7419" si="24477">IFERROR(CC7394/BP7394,0)</f>
        <v>0</v>
      </c>
      <c r="CH7394" s="1013">
        <f t="shared" si="24477"/>
        <v>0</v>
      </c>
      <c r="CI7394" s="1013">
        <f t="shared" si="24477"/>
        <v>0</v>
      </c>
      <c r="CJ7394" s="618">
        <f t="shared" si="24477"/>
        <v>0</v>
      </c>
    </row>
    <row r="7395" spans="1:88" ht="13.5" customHeight="1" thickBot="1" x14ac:dyDescent="0.3">
      <c r="A7395" s="34"/>
      <c r="B7395" s="1464">
        <v>7387</v>
      </c>
      <c r="C7395" s="1941" t="s">
        <v>283</v>
      </c>
      <c r="D7395" s="1947">
        <f>Input!$C$21</f>
        <v>0</v>
      </c>
      <c r="E7395" s="1951" t="s">
        <v>145</v>
      </c>
      <c r="F7395" s="1944">
        <v>2022</v>
      </c>
      <c r="G7395" s="1478" t="s">
        <v>280</v>
      </c>
      <c r="H7395" s="1956" t="s">
        <v>294</v>
      </c>
      <c r="I7395" s="1926"/>
      <c r="J7395" s="1926"/>
      <c r="K7395" s="1926"/>
      <c r="L7395" s="2323" t="str">
        <f t="shared" si="24372"/>
        <v>TOTAL</v>
      </c>
      <c r="M7395" s="1929" t="s">
        <v>294</v>
      </c>
      <c r="N7395" s="1937"/>
      <c r="O7395" s="1474"/>
      <c r="P7395" s="916">
        <f t="shared" ref="P7395:U7395" si="24478">SUM(P7394,P7392,P7382,P7372,P7371,P7370,P7369)</f>
        <v>0</v>
      </c>
      <c r="Q7395" s="950">
        <f t="shared" si="24478"/>
        <v>0</v>
      </c>
      <c r="R7395" s="950">
        <f t="shared" si="24478"/>
        <v>0</v>
      </c>
      <c r="S7395" s="950">
        <f t="shared" si="24478"/>
        <v>0</v>
      </c>
      <c r="T7395" s="950">
        <f t="shared" si="24478"/>
        <v>0</v>
      </c>
      <c r="U7395" s="950">
        <f t="shared" si="24478"/>
        <v>0</v>
      </c>
      <c r="V7395" s="608"/>
      <c r="W7395" s="950">
        <f>SUM(W7394,W7392,W7382,W7372,W7371,W7370,W7369)</f>
        <v>0</v>
      </c>
      <c r="X7395" s="608"/>
      <c r="Y7395" s="950">
        <f>SUM(Y7394,Y7392,Y7382,Y7372,Y7371,Y7370,Y7369)</f>
        <v>0</v>
      </c>
      <c r="Z7395" s="608"/>
      <c r="AA7395" s="950">
        <f t="shared" ref="AA7395:AF7395" si="24479">SUM(AA7394,AA7392,AA7382,AA7372,AA7371,AA7370,AA7369)</f>
        <v>0</v>
      </c>
      <c r="AB7395" s="950">
        <f t="shared" si="24479"/>
        <v>0</v>
      </c>
      <c r="AC7395" s="950">
        <f t="shared" si="24479"/>
        <v>0</v>
      </c>
      <c r="AD7395" s="950">
        <f t="shared" si="24479"/>
        <v>0</v>
      </c>
      <c r="AE7395" s="950">
        <f t="shared" si="24479"/>
        <v>0</v>
      </c>
      <c r="AF7395" s="950">
        <f t="shared" si="24479"/>
        <v>0</v>
      </c>
      <c r="AG7395" s="851">
        <f t="shared" si="24471"/>
        <v>0</v>
      </c>
      <c r="AH7395" s="851">
        <f t="shared" si="24471"/>
        <v>0</v>
      </c>
      <c r="AI7395" s="851">
        <f t="shared" si="24471"/>
        <v>0</v>
      </c>
      <c r="AJ7395" s="851">
        <f>IF(S7395=0,0,AF7395/S7395)</f>
        <v>0</v>
      </c>
      <c r="AK7395" s="1003">
        <f>AK5475</f>
        <v>0</v>
      </c>
      <c r="AL7395" s="528">
        <f t="shared" si="24472"/>
        <v>0</v>
      </c>
      <c r="AM7395" s="851">
        <f>IF($Q7395=0,0,SUM(AM7394*$Q7394,AM7392*$Q7392,AM7382*$Q7382,AM7372*$Q7372,AM7371*$Q7371,AM7370*$Q7370)/SUM($Q7394,$Q7392,$Q7382,$Q7372,$Q7371,$Q7370))</f>
        <v>0</v>
      </c>
      <c r="AN7395" s="851">
        <f>IF($Q7395=0,0,SUM(AN7394*$Q7394,AN7392*$Q7392,AN7382*$Q7382,AN7372*$Q7372,AN7371*$Q7371,AN7370*$Q7370)/SUM($Q7394,$Q7392,$Q7382,$Q7372,$Q7371,$Q7370))</f>
        <v>0</v>
      </c>
      <c r="AO7395" s="851">
        <f>IF($R7395=0,0,SUM(AO7394*$R7394,AO7392*$R7392,AO7382*$R7382,AO7372*$R7372,AO7371*$R7371,AO7370*$R7370)/SUM($R7394,$R7392,$R7382,$R7372,$R7371,$R7370))</f>
        <v>0</v>
      </c>
      <c r="AP7395" s="851">
        <f>IF($R7395=0,0,SUM(AP7394*$R7394,AP7392*$R7392,AP7382*$R7382,AP7372*$R7372,AP7371*$R7371,AP7370*$R7370)/SUM($R7394,$R7392,$R7382,$R7372,$R7371,$R7370))</f>
        <v>0</v>
      </c>
      <c r="AQ7395" s="950">
        <f>SUM(AQ7394,AQ7392,AQ7382,AQ7372,AQ7371,AQ7370,AQ7369)</f>
        <v>0</v>
      </c>
      <c r="AR7395" s="950">
        <f>SUM(AR7394,AR7392,AR7382,AR7372,AR7371,AR7370,AR7369)</f>
        <v>0</v>
      </c>
      <c r="AS7395" s="1225">
        <f>SUM(AS7394,AS7392,AS7382,AS7372,AS7371,AS7370,AS7369)</f>
        <v>0</v>
      </c>
      <c r="AT7395" s="950">
        <f>SUM(AT7394,AT7392,AT7382,AT7372,AT7371,AT7370,AT7369)</f>
        <v>0</v>
      </c>
      <c r="AU7395" s="950">
        <f>SUM(AU7394,AU7392,AU7382,AU7372,AU7371,AU7370,AU7369)</f>
        <v>0</v>
      </c>
      <c r="AV7395" s="851">
        <f t="shared" si="24473"/>
        <v>0</v>
      </c>
      <c r="AW7395" s="851">
        <f>IF($AM7395*$Q7395=0,0,SUM(AW7394*$AM7394*$Q7394,AW7392*$AM7392*$Q7392,AW7382*$AM7382*$Q7382,AW7372*$AM7372*$Q7372,AW7371*$AM7371*$Q7371,AW7370*$AM7370*$Q7370)/SUM($AM7394*$Q7394,$AM7392*$Q7392,$AM7382*$Q7382,$AM7372*$Q7372,$AM7371*$Q7371,$AM7370*$Q7370))</f>
        <v>0</v>
      </c>
      <c r="AX7395" s="851">
        <f>IF($AO7395*$R7395=0,0,SUM(AX7394*$AO7394*$R7394,AX7392*$AO7392*$R7392,AX7382*$AO7382*$R7382,AX7372*$AO7372*$R7372,AX7371*$AO7371*$R7371,AX7370*$AO7370*$R7370)/SUM($AO7394*$R7394,$AO7392*$R7392,$AO7382*$R7382,$AO7372*$R7372,$AO7371*$R7371,$AO7370*$R7370))</f>
        <v>0</v>
      </c>
      <c r="AY7395" s="851">
        <f>IF(OR(Q7395=0,AND(AY7394=0,AY7392=0,AY7382=0,AY7372=0,AY7371=0,AY7370=0,AY7369=0)),0,SUM(AY7394*Q7394*AN7394,AY7392*Q7392*AN7392,AY7382*Q7382*AN7382,AY7372*Q7372*AN7372,AY7371*Q7371*AN7371,AY7370*Q7370*AN7370)/SUM(Q7394*AN7394,Q7392*AN7392,Q7382*AN7382,Q7372*AN7372,Q7371*AN7371,Q7370*AN7370))</f>
        <v>0</v>
      </c>
      <c r="AZ7395" s="851">
        <f>IF(R7395=0,0,SUM(AZ7394*R7394*(1-AO7394-AP7394),AZ7392*R7392*(1-AO7392-AP7392),AZ7382*R7382*(1-AO7382-AP7382),AZ7372*R7372*(1-AO7372-AP7372),AZ7371*R7371*(1-AO7371-AP7371),AZ7370*R7370*(1-AO7370-AP7370))/SUM(R7394*(1-AO7394-AP7394),R7392*(1-AO7392-AP7392),R7382*(1-AO7382-AP7382),R7372*(1-AO7372-AP7372),R7371*(1-AO7371-AP7371),R7370*(1-AO7370-AP7370)))</f>
        <v>0</v>
      </c>
      <c r="BA7395" s="851">
        <f>IF(T7395=0,0,SUM(BA7394*T7394,BA7392*T7392,BA7382*T7382,BA7372*T7372,BA7371*T7371,BA7370*T7370)/SUM(T7394,T7392,T7382,T7372,T7371,T7370))</f>
        <v>0</v>
      </c>
      <c r="BB7395" s="851">
        <f t="shared" si="24474"/>
        <v>0</v>
      </c>
      <c r="BC7395" s="851">
        <f>IF($AM7395*$Q7395=0,0,SUM(BC7394*$AM7394*$Q7394,BC7392*$AM7392*$Q7392,BC7382*$AM7382*$Q7382,BC7372*$AM7372*$Q7372,BC7371*$AM7371*$Q7371,BC7370*$AM7370*$Q7370)/SUM($AM7394*$Q7394,$AM7392*$Q7392,$AM7382*$Q7382,$AM7372*$Q7372,$AM7371*$Q7371,$AM7370*$Q7370))</f>
        <v>0</v>
      </c>
      <c r="BD7395" s="1355">
        <f>IF($AO7395*$R7395=0,0,SUM(BD7394*$AO7394*$R7394,BD7392*$AO7392*$R7392,BD7382*$AO7382*$R7382,BD7372*$AO7372*$R7372,BD7371*$AO7371*$R7371,BD7370*$AO7370*$R7370)/SUM($AO7394*$R7394,$AO7392*$R7392,$AO7382*$R7382,$AO7372*$R7372,$AO7371*$R7371,$AO7370*$R7370))</f>
        <v>0</v>
      </c>
      <c r="BE7395" s="158">
        <f t="shared" ref="BE7395:BF7395" si="24480">SUM(BE7394,BE7392,BE7382,BE7372,BE7371,BE7370,BE7369)</f>
        <v>0</v>
      </c>
      <c r="BF7395" s="950">
        <f t="shared" si="24480"/>
        <v>0</v>
      </c>
      <c r="BG7395" s="950">
        <f t="shared" ref="BG7395:BU7395" si="24481">SUM(BG7394,BG7392,BG7382,BG7372,BG7371,BG7370,BG7369)</f>
        <v>0</v>
      </c>
      <c r="BH7395" s="950">
        <f t="shared" si="24481"/>
        <v>0</v>
      </c>
      <c r="BI7395" s="950">
        <f t="shared" si="24481"/>
        <v>0</v>
      </c>
      <c r="BJ7395" s="950">
        <f t="shared" si="24481"/>
        <v>0</v>
      </c>
      <c r="BK7395" s="950">
        <f t="shared" si="24481"/>
        <v>0</v>
      </c>
      <c r="BL7395" s="950">
        <f t="shared" si="24481"/>
        <v>0</v>
      </c>
      <c r="BM7395" s="950">
        <f t="shared" si="24481"/>
        <v>0</v>
      </c>
      <c r="BN7395" s="950">
        <f t="shared" si="24481"/>
        <v>0</v>
      </c>
      <c r="BO7395" s="950">
        <f t="shared" si="24481"/>
        <v>0</v>
      </c>
      <c r="BP7395" s="950">
        <f t="shared" si="24481"/>
        <v>0</v>
      </c>
      <c r="BQ7395" s="950">
        <f t="shared" si="24481"/>
        <v>0</v>
      </c>
      <c r="BR7395" s="950">
        <f t="shared" si="24481"/>
        <v>0</v>
      </c>
      <c r="BS7395" s="950">
        <f t="shared" si="24481"/>
        <v>0</v>
      </c>
      <c r="BT7395" s="950">
        <f t="shared" si="24481"/>
        <v>0</v>
      </c>
      <c r="BU7395" s="950">
        <f t="shared" si="24481"/>
        <v>0</v>
      </c>
      <c r="BV7395" s="608"/>
      <c r="BW7395" s="950">
        <f>SUM(BW7394,BW7392,BW7382,BW7372,BW7371,BW7370,BW7369)</f>
        <v>0</v>
      </c>
      <c r="BX7395" s="608"/>
      <c r="BY7395" s="950">
        <f>SUM(BY7394,BY7392,BY7382,BY7372,BY7371,BY7370,BY7369)</f>
        <v>0</v>
      </c>
      <c r="BZ7395" s="608"/>
      <c r="CA7395" s="950">
        <f>SUM(CA7394,CA7392,CA7382,CA7372,CA7371,CA7369)</f>
        <v>0</v>
      </c>
      <c r="CB7395" s="950">
        <f>SUM(CB7394,CB7392,CB7382,CB7372,CB7371,CB7370,CB7369)</f>
        <v>0</v>
      </c>
      <c r="CC7395" s="950">
        <f>SUM(CC7394,CC7392,CC7382,CC7372,CC7371,CC7370,CC7369)</f>
        <v>0</v>
      </c>
      <c r="CD7395" s="950">
        <f>SUM(CD7394,CD7392,CD7382,CD7372,CD7371,CD7370,CD7369)</f>
        <v>0</v>
      </c>
      <c r="CE7395" s="950">
        <f>SUM(CE7394,CE7392,CE7382,CE7372,CE7371,CE7370,CE7369)</f>
        <v>0</v>
      </c>
      <c r="CF7395" s="875">
        <f>SUM(CF7394,CF7392,CF7382,CF7372,CF7371,CF7370,CF7369)</f>
        <v>0</v>
      </c>
      <c r="CG7395" s="851">
        <f t="shared" si="24477"/>
        <v>0</v>
      </c>
      <c r="CH7395" s="851">
        <f t="shared" si="24477"/>
        <v>0</v>
      </c>
      <c r="CI7395" s="851">
        <f t="shared" si="24477"/>
        <v>0</v>
      </c>
      <c r="CJ7395" s="1355">
        <f t="shared" si="24477"/>
        <v>0</v>
      </c>
    </row>
    <row r="7396" spans="1:88" ht="13.5" customHeight="1" x14ac:dyDescent="0.25">
      <c r="A7396" s="34"/>
      <c r="B7396" s="1464">
        <v>7388</v>
      </c>
      <c r="C7396" s="1940" t="s">
        <v>251</v>
      </c>
      <c r="D7396" s="1946">
        <f>Input!$C$21</f>
        <v>0</v>
      </c>
      <c r="E7396" s="1951" t="s">
        <v>145</v>
      </c>
      <c r="F7396" s="1943">
        <v>2022</v>
      </c>
      <c r="G7396" s="1951" t="s">
        <v>295</v>
      </c>
      <c r="H7396" s="1954" t="s">
        <v>281</v>
      </c>
      <c r="I7396" s="1927" t="s">
        <v>395</v>
      </c>
      <c r="J7396" s="1925"/>
      <c r="K7396" s="1925"/>
      <c r="L7396" s="2323" t="str">
        <f t="shared" si="24372"/>
        <v>Central banks and central governments Central banks</v>
      </c>
      <c r="M7396" s="1929" t="s">
        <v>395</v>
      </c>
      <c r="N7396" s="1938"/>
      <c r="O7396" s="1473"/>
      <c r="P7396" s="960">
        <f>SUM(Q7396:R7396)</f>
        <v>0</v>
      </c>
      <c r="Q7396" s="564">
        <f t="shared" ref="Q7396:R7398" si="24482">BQ5476</f>
        <v>0</v>
      </c>
      <c r="R7396" s="564">
        <f t="shared" si="24482"/>
        <v>0</v>
      </c>
      <c r="S7396" s="564">
        <f>SUM(T7396:U7396)</f>
        <v>0</v>
      </c>
      <c r="T7396" s="564">
        <f t="shared" ref="T7396:U7398" si="24483">BT5476</f>
        <v>0</v>
      </c>
      <c r="U7396" s="564">
        <f t="shared" si="24483"/>
        <v>0</v>
      </c>
      <c r="V7396" s="670"/>
      <c r="W7396" s="564">
        <f>BW5476</f>
        <v>0</v>
      </c>
      <c r="X7396" s="670"/>
      <c r="Y7396" s="564">
        <f>BY5476</f>
        <v>0</v>
      </c>
      <c r="Z7396" s="670"/>
      <c r="AA7396" s="564">
        <f t="shared" ref="AA7396:AA7398" si="24484">CA5476</f>
        <v>0</v>
      </c>
      <c r="AB7396" s="564">
        <f t="shared" ref="AB7396:AB7398" si="24485">CB5476</f>
        <v>0</v>
      </c>
      <c r="AC7396" s="564">
        <f t="shared" ref="AC7396:AC7398" si="24486">CC5476</f>
        <v>0</v>
      </c>
      <c r="AD7396" s="564">
        <f t="shared" ref="AD7396:AD7398" si="24487">CD5476</f>
        <v>0</v>
      </c>
      <c r="AE7396" s="564">
        <f t="shared" ref="AE7396:AE7398" si="24488">CE5476</f>
        <v>0</v>
      </c>
      <c r="AF7396" s="564">
        <f t="shared" ref="AF7396:AF7398" si="24489">CF5476</f>
        <v>0</v>
      </c>
      <c r="AG7396" s="1123">
        <f t="shared" si="24471"/>
        <v>0</v>
      </c>
      <c r="AH7396" s="1123">
        <f t="shared" si="24471"/>
        <v>0</v>
      </c>
      <c r="AI7396" s="1123">
        <f t="shared" si="24471"/>
        <v>0</v>
      </c>
      <c r="AJ7396" s="1123">
        <f>IF(S7396=0,0,AF7396/S7396)</f>
        <v>0</v>
      </c>
      <c r="AK7396" s="699">
        <f>AK5476</f>
        <v>0</v>
      </c>
      <c r="AL7396" s="883">
        <f t="shared" si="24472"/>
        <v>0</v>
      </c>
      <c r="AM7396" s="664"/>
      <c r="AN7396" s="664"/>
      <c r="AO7396" s="664"/>
      <c r="AP7396" s="664"/>
      <c r="AQ7396" s="564">
        <f>AP7396*R7396</f>
        <v>0</v>
      </c>
      <c r="AR7396" s="564">
        <f>AN7396*Q7396</f>
        <v>0</v>
      </c>
      <c r="AS7396" s="564">
        <f>SUM(AT7396:AU7396)</f>
        <v>0</v>
      </c>
      <c r="AT7396" s="564">
        <f>AM7396*Q7396</f>
        <v>0</v>
      </c>
      <c r="AU7396" s="564">
        <f>AO7396*R7396</f>
        <v>0</v>
      </c>
      <c r="AV7396" s="1123">
        <f t="shared" si="24473"/>
        <v>0</v>
      </c>
      <c r="AW7396" s="664"/>
      <c r="AX7396" s="664"/>
      <c r="AY7396" s="664"/>
      <c r="AZ7396" s="664"/>
      <c r="BA7396" s="1193">
        <f t="shared" ref="BA7396" si="24490">BA5476</f>
        <v>0</v>
      </c>
      <c r="BB7396" s="1123">
        <f t="shared" si="24474"/>
        <v>0</v>
      </c>
      <c r="BC7396" s="1362"/>
      <c r="BD7396" s="47"/>
      <c r="BE7396" s="464">
        <f t="shared" ref="BE7396" si="24491">AR7396*AY7396</f>
        <v>0</v>
      </c>
      <c r="BF7396" s="44">
        <f t="shared" ref="BF7396" si="24492">R7396*(1-AP7396-AO7396)*AZ7396</f>
        <v>0</v>
      </c>
      <c r="BG7396" s="44">
        <f>SUM(BH7396:BI7396)</f>
        <v>0</v>
      </c>
      <c r="BH7396" s="44">
        <f t="shared" ref="BH7396:BI7398" si="24493">AT7396*AW7396</f>
        <v>0</v>
      </c>
      <c r="BI7396" s="44">
        <f t="shared" si="24493"/>
        <v>0</v>
      </c>
      <c r="BJ7396" s="1351">
        <f>SUM(BK7396:BL7396)</f>
        <v>0</v>
      </c>
      <c r="BK7396" s="44">
        <f t="shared" ref="BK7396:BL7398" si="24494">BK5476+BH7396</f>
        <v>0</v>
      </c>
      <c r="BL7396" s="44">
        <f t="shared" si="24494"/>
        <v>0</v>
      </c>
      <c r="BM7396" s="44">
        <f>Q7396*(1-AM7396-AN7396)*((5/6*AM7396*AW7396)+(1/6*AM6436*AW6436))</f>
        <v>0</v>
      </c>
      <c r="BN7396" s="44">
        <f>AQ7396*((5/6*AM7396*AW7396)+(1/6*AM6436*AW6436))</f>
        <v>0</v>
      </c>
      <c r="BO7396" s="44">
        <f>MAX(T7396*BA7396,BO5476)</f>
        <v>0</v>
      </c>
      <c r="BP7396" s="1351">
        <f>SUM(BQ7396:BR7396)</f>
        <v>0</v>
      </c>
      <c r="BQ7396" s="1351">
        <f>Q7396-AR7396-AT7396+AQ7396</f>
        <v>0</v>
      </c>
      <c r="BR7396" s="1351">
        <f>R7396+AR7396-AQ7396-AU7396</f>
        <v>0</v>
      </c>
      <c r="BS7396" s="44">
        <f>SUM(BT7396:BU7396)</f>
        <v>0</v>
      </c>
      <c r="BT7396" s="1351">
        <f>T7396</f>
        <v>0</v>
      </c>
      <c r="BU7396" s="1351">
        <f>U7396+AS7396</f>
        <v>0</v>
      </c>
      <c r="BV7396" s="45"/>
      <c r="BW7396" s="1149"/>
      <c r="BX7396" s="45"/>
      <c r="BY7396" s="1149"/>
      <c r="BZ7396" s="45"/>
      <c r="CA7396" s="1149"/>
      <c r="CB7396" s="564">
        <f>SUM(CC7396,CF7396)</f>
        <v>0</v>
      </c>
      <c r="CC7396" s="564">
        <f>SUM(CD7396:CE7396)</f>
        <v>0</v>
      </c>
      <c r="CD7396" s="564">
        <f>AD7396</f>
        <v>0</v>
      </c>
      <c r="CE7396" s="564">
        <f>BE7396+BF7396</f>
        <v>0</v>
      </c>
      <c r="CF7396" s="564">
        <f>BO7396+BJ7396</f>
        <v>0</v>
      </c>
      <c r="CG7396" s="154">
        <f t="shared" si="24477"/>
        <v>0</v>
      </c>
      <c r="CH7396" s="154">
        <f t="shared" si="24477"/>
        <v>0</v>
      </c>
      <c r="CI7396" s="154">
        <f t="shared" si="24477"/>
        <v>0</v>
      </c>
      <c r="CJ7396" s="440">
        <f t="shared" si="24477"/>
        <v>0</v>
      </c>
    </row>
    <row r="7397" spans="1:88" ht="13.5" customHeight="1" x14ac:dyDescent="0.25">
      <c r="A7397" s="34"/>
      <c r="B7397" s="1464">
        <v>7389</v>
      </c>
      <c r="C7397" s="1940" t="s">
        <v>251</v>
      </c>
      <c r="D7397" s="1946">
        <f>Input!$C$21</f>
        <v>0</v>
      </c>
      <c r="E7397" s="1951" t="s">
        <v>145</v>
      </c>
      <c r="F7397" s="1943">
        <v>2022</v>
      </c>
      <c r="G7397" s="1951" t="s">
        <v>295</v>
      </c>
      <c r="H7397" s="1954" t="s">
        <v>281</v>
      </c>
      <c r="I7397" s="1927" t="s">
        <v>1733</v>
      </c>
      <c r="J7397" s="1925"/>
      <c r="K7397" s="1925"/>
      <c r="L7397" s="2323" t="str">
        <f t="shared" si="24372"/>
        <v>Central banks and central governments Central governments</v>
      </c>
      <c r="M7397" s="1929" t="s">
        <v>1733</v>
      </c>
      <c r="N7397" s="2325">
        <f>N3557</f>
        <v>0</v>
      </c>
      <c r="O7397" s="2326">
        <f>O3557</f>
        <v>0</v>
      </c>
      <c r="P7397" s="151">
        <f>SUM(Q7397:R7397)</f>
        <v>0</v>
      </c>
      <c r="Q7397" s="44">
        <f t="shared" si="24482"/>
        <v>0</v>
      </c>
      <c r="R7397" s="44">
        <f t="shared" si="24482"/>
        <v>0</v>
      </c>
      <c r="S7397" s="44">
        <f t="shared" ref="S7397" si="24495">SUM(T7397:U7397)</f>
        <v>0</v>
      </c>
      <c r="T7397" s="44">
        <f t="shared" si="24483"/>
        <v>0</v>
      </c>
      <c r="U7397" s="44">
        <f t="shared" si="24483"/>
        <v>0</v>
      </c>
      <c r="V7397" s="45"/>
      <c r="W7397" s="44">
        <f>BW5477</f>
        <v>0</v>
      </c>
      <c r="X7397" s="45"/>
      <c r="Y7397" s="44">
        <f>BY5477</f>
        <v>0</v>
      </c>
      <c r="Z7397" s="45"/>
      <c r="AA7397" s="44">
        <f t="shared" si="24484"/>
        <v>0</v>
      </c>
      <c r="AB7397" s="44">
        <f t="shared" si="24485"/>
        <v>0</v>
      </c>
      <c r="AC7397" s="44">
        <f t="shared" si="24486"/>
        <v>0</v>
      </c>
      <c r="AD7397" s="44">
        <f t="shared" si="24487"/>
        <v>0</v>
      </c>
      <c r="AE7397" s="44">
        <f t="shared" si="24488"/>
        <v>0</v>
      </c>
      <c r="AF7397" s="44">
        <f t="shared" si="24489"/>
        <v>0</v>
      </c>
      <c r="AG7397" s="154">
        <f t="shared" si="24471"/>
        <v>0</v>
      </c>
      <c r="AH7397" s="154">
        <f t="shared" si="24471"/>
        <v>0</v>
      </c>
      <c r="AI7397" s="154">
        <f t="shared" si="24471"/>
        <v>0</v>
      </c>
      <c r="AJ7397" s="154">
        <f t="shared" si="24471"/>
        <v>0</v>
      </c>
      <c r="AK7397" s="653">
        <f>AK5477</f>
        <v>0</v>
      </c>
      <c r="AL7397" s="912">
        <f t="shared" si="24472"/>
        <v>0</v>
      </c>
      <c r="AM7397" s="660"/>
      <c r="AN7397" s="660"/>
      <c r="AO7397" s="660"/>
      <c r="AP7397" s="660"/>
      <c r="AQ7397" s="44">
        <f>AP7397*R7397</f>
        <v>0</v>
      </c>
      <c r="AR7397" s="44">
        <f>AN7397*Q7397</f>
        <v>0</v>
      </c>
      <c r="AS7397" s="44">
        <f>SUM(AT7397:AU7397)</f>
        <v>0</v>
      </c>
      <c r="AT7397" s="44">
        <f>AM7397*Q7397</f>
        <v>0</v>
      </c>
      <c r="AU7397" s="44">
        <f>AO7397*R7397</f>
        <v>0</v>
      </c>
      <c r="AV7397" s="154">
        <f t="shared" si="24473"/>
        <v>0</v>
      </c>
      <c r="AW7397" s="660"/>
      <c r="AX7397" s="660"/>
      <c r="AY7397" s="660"/>
      <c r="AZ7397" s="660"/>
      <c r="BA7397" s="1193">
        <f>BA5477</f>
        <v>0</v>
      </c>
      <c r="BB7397" s="154">
        <f t="shared" si="24474"/>
        <v>0</v>
      </c>
      <c r="BC7397" s="660"/>
      <c r="BD7397" s="1152"/>
      <c r="BE7397" s="464">
        <f t="shared" ref="BE7397:BE7398" si="24496">AR7397*AY7397</f>
        <v>0</v>
      </c>
      <c r="BF7397" s="44">
        <f t="shared" ref="BF7397:BF7398" si="24497">R7397*(1-AP7397-AO7397)*AZ7397</f>
        <v>0</v>
      </c>
      <c r="BG7397" s="44">
        <f>SUM(BH7397:BI7397)</f>
        <v>0</v>
      </c>
      <c r="BH7397" s="44">
        <f t="shared" si="24493"/>
        <v>0</v>
      </c>
      <c r="BI7397" s="44">
        <f t="shared" si="24493"/>
        <v>0</v>
      </c>
      <c r="BJ7397" s="1351">
        <f>SUM(BK7397:BL7397)</f>
        <v>0</v>
      </c>
      <c r="BK7397" s="44">
        <f t="shared" si="24494"/>
        <v>0</v>
      </c>
      <c r="BL7397" s="44">
        <f t="shared" si="24494"/>
        <v>0</v>
      </c>
      <c r="BM7397" s="44">
        <f>Q7397*(1-AM7397-AN7397)*((5/6*AM7397*AW7397)+(1/6*AM6437*AW6437))</f>
        <v>0</v>
      </c>
      <c r="BN7397" s="44">
        <f>AQ7397*((5/6*AM7397*AW7397)+(1/6*AM6437*AW6437))</f>
        <v>0</v>
      </c>
      <c r="BO7397" s="44">
        <f t="shared" ref="BO7397:BO7419" si="24498">MAX(T7397*BA7397,BO5477)</f>
        <v>0</v>
      </c>
      <c r="BP7397" s="1351">
        <f>SUM(BQ7397:BR7397)</f>
        <v>0</v>
      </c>
      <c r="BQ7397" s="1351">
        <f>Q7397-AR7397-AT7397+AQ7397</f>
        <v>0</v>
      </c>
      <c r="BR7397" s="1351">
        <f>R7397+AR7397-AQ7397-AU7397</f>
        <v>0</v>
      </c>
      <c r="BS7397" s="44">
        <f>SUM(BT7397:BU7397)</f>
        <v>0</v>
      </c>
      <c r="BT7397" s="1351">
        <f>T7397</f>
        <v>0</v>
      </c>
      <c r="BU7397" s="1351">
        <f>U7397+AS7397</f>
        <v>0</v>
      </c>
      <c r="BV7397" s="45"/>
      <c r="BW7397" s="1149"/>
      <c r="BX7397" s="45"/>
      <c r="BY7397" s="1149"/>
      <c r="BZ7397" s="45"/>
      <c r="CA7397" s="1149"/>
      <c r="CB7397" s="44">
        <f>SUM(CC7397,CF7397)</f>
        <v>0</v>
      </c>
      <c r="CC7397" s="44">
        <f>SUM(CD7397:CE7397)</f>
        <v>0</v>
      </c>
      <c r="CD7397" s="1351">
        <f>BM7397+BN7397</f>
        <v>0</v>
      </c>
      <c r="CE7397" s="1351">
        <f>BE7397+BF7397</f>
        <v>0</v>
      </c>
      <c r="CF7397" s="44">
        <f>BO7397+BJ7397</f>
        <v>0</v>
      </c>
      <c r="CG7397" s="154">
        <f t="shared" si="24477"/>
        <v>0</v>
      </c>
      <c r="CH7397" s="154">
        <f t="shared" si="24477"/>
        <v>0</v>
      </c>
      <c r="CI7397" s="154">
        <f t="shared" si="24477"/>
        <v>0</v>
      </c>
      <c r="CJ7397" s="440">
        <f t="shared" si="24477"/>
        <v>0</v>
      </c>
    </row>
    <row r="7398" spans="1:88" ht="13.5" customHeight="1" x14ac:dyDescent="0.25">
      <c r="A7398" s="34"/>
      <c r="B7398" s="1464">
        <v>7390</v>
      </c>
      <c r="C7398" s="1940" t="s">
        <v>251</v>
      </c>
      <c r="D7398" s="1946">
        <f>Input!$C$21</f>
        <v>0</v>
      </c>
      <c r="E7398" s="1951" t="s">
        <v>145</v>
      </c>
      <c r="F7398" s="1943">
        <v>2022</v>
      </c>
      <c r="G7398" s="1951" t="s">
        <v>295</v>
      </c>
      <c r="H7398" s="1955" t="s">
        <v>282</v>
      </c>
      <c r="I7398" s="1925"/>
      <c r="J7398" s="1925"/>
      <c r="K7398" s="1925"/>
      <c r="L7398" s="2323" t="str">
        <f t="shared" si="24372"/>
        <v>Institutions</v>
      </c>
      <c r="M7398" s="1929" t="s">
        <v>282</v>
      </c>
      <c r="N7398" s="2325">
        <f>N3558</f>
        <v>0</v>
      </c>
      <c r="O7398" s="2326">
        <f>O3558</f>
        <v>0</v>
      </c>
      <c r="P7398" s="151">
        <f>SUM(Q7398:R7398)</f>
        <v>0</v>
      </c>
      <c r="Q7398" s="1351">
        <f t="shared" si="24482"/>
        <v>0</v>
      </c>
      <c r="R7398" s="1351">
        <f t="shared" si="24482"/>
        <v>0</v>
      </c>
      <c r="S7398" s="44">
        <f>SUM(T7398:U7398)</f>
        <v>0</v>
      </c>
      <c r="T7398" s="1351">
        <f t="shared" si="24483"/>
        <v>0</v>
      </c>
      <c r="U7398" s="1351">
        <f t="shared" si="24483"/>
        <v>0</v>
      </c>
      <c r="V7398" s="45"/>
      <c r="W7398" s="1351">
        <f>BW5478</f>
        <v>0</v>
      </c>
      <c r="X7398" s="45"/>
      <c r="Y7398" s="1351">
        <f>BY5478</f>
        <v>0</v>
      </c>
      <c r="Z7398" s="45"/>
      <c r="AA7398" s="1351">
        <f t="shared" si="24484"/>
        <v>0</v>
      </c>
      <c r="AB7398" s="1351">
        <f t="shared" si="24485"/>
        <v>0</v>
      </c>
      <c r="AC7398" s="1351">
        <f t="shared" si="24486"/>
        <v>0</v>
      </c>
      <c r="AD7398" s="1351">
        <f t="shared" si="24487"/>
        <v>0</v>
      </c>
      <c r="AE7398" s="1351">
        <f t="shared" si="24488"/>
        <v>0</v>
      </c>
      <c r="AF7398" s="1351">
        <f t="shared" si="24489"/>
        <v>0</v>
      </c>
      <c r="AG7398" s="1013">
        <f t="shared" si="24471"/>
        <v>0</v>
      </c>
      <c r="AH7398" s="1013">
        <f t="shared" si="24471"/>
        <v>0</v>
      </c>
      <c r="AI7398" s="1013">
        <f t="shared" si="24471"/>
        <v>0</v>
      </c>
      <c r="AJ7398" s="1013">
        <f t="shared" si="24471"/>
        <v>0</v>
      </c>
      <c r="AK7398" s="1340">
        <f t="shared" ref="AK7398:AK7419" si="24499">AK5478</f>
        <v>0</v>
      </c>
      <c r="AL7398" s="506">
        <f t="shared" si="24472"/>
        <v>0</v>
      </c>
      <c r="AM7398" s="906"/>
      <c r="AN7398" s="906"/>
      <c r="AO7398" s="906"/>
      <c r="AP7398" s="906"/>
      <c r="AQ7398" s="1351">
        <f>AP7398*R7398</f>
        <v>0</v>
      </c>
      <c r="AR7398" s="1351">
        <f>AN7398*Q7398</f>
        <v>0</v>
      </c>
      <c r="AS7398" s="1351">
        <f>SUM(AT7398:AU7398)</f>
        <v>0</v>
      </c>
      <c r="AT7398" s="1351">
        <f>AM7398*Q7398</f>
        <v>0</v>
      </c>
      <c r="AU7398" s="1351">
        <f>AO7398*R7398</f>
        <v>0</v>
      </c>
      <c r="AV7398" s="1013">
        <f t="shared" si="24473"/>
        <v>0</v>
      </c>
      <c r="AW7398" s="906"/>
      <c r="AX7398" s="906"/>
      <c r="AY7398" s="906"/>
      <c r="AZ7398" s="906"/>
      <c r="BA7398" s="1193">
        <f>BA5478</f>
        <v>0</v>
      </c>
      <c r="BB7398" s="1013">
        <f t="shared" si="24474"/>
        <v>0</v>
      </c>
      <c r="BC7398" s="906"/>
      <c r="BD7398" s="131"/>
      <c r="BE7398" s="464">
        <f t="shared" si="24496"/>
        <v>0</v>
      </c>
      <c r="BF7398" s="1351">
        <f t="shared" si="24497"/>
        <v>0</v>
      </c>
      <c r="BG7398" s="1351">
        <f>SUM(BH7398:BI7398)</f>
        <v>0</v>
      </c>
      <c r="BH7398" s="1351">
        <f t="shared" si="24493"/>
        <v>0</v>
      </c>
      <c r="BI7398" s="1351">
        <f t="shared" si="24493"/>
        <v>0</v>
      </c>
      <c r="BJ7398" s="1351">
        <f>SUM(BK7398:BL7398)</f>
        <v>0</v>
      </c>
      <c r="BK7398" s="44">
        <f t="shared" si="24494"/>
        <v>0</v>
      </c>
      <c r="BL7398" s="44">
        <f t="shared" si="24494"/>
        <v>0</v>
      </c>
      <c r="BM7398" s="44">
        <f>Q7398*(1-AM7398-AN7398)*((5/6*AM7398*AW7398)+(1/6*AM6438*AW6438))</f>
        <v>0</v>
      </c>
      <c r="BN7398" s="1351">
        <f>AQ7398*((5/6*AM7398*AW7398)+(1/6*AM6438*AW6438))</f>
        <v>0</v>
      </c>
      <c r="BO7398" s="44">
        <f t="shared" si="24498"/>
        <v>0</v>
      </c>
      <c r="BP7398" s="1351">
        <f>SUM(BQ7398:BR7398)</f>
        <v>0</v>
      </c>
      <c r="BQ7398" s="1351">
        <f>Q7398-AR7398-AT7398+AQ7398</f>
        <v>0</v>
      </c>
      <c r="BR7398" s="1351">
        <f>R7398+AR7398-AQ7398-AU7398</f>
        <v>0</v>
      </c>
      <c r="BS7398" s="44">
        <f>SUM(BT7398:BU7398)</f>
        <v>0</v>
      </c>
      <c r="BT7398" s="1351">
        <f>T7398</f>
        <v>0</v>
      </c>
      <c r="BU7398" s="1351">
        <f>U7398+AS7398</f>
        <v>0</v>
      </c>
      <c r="BV7398" s="45"/>
      <c r="BW7398" s="1150"/>
      <c r="BX7398" s="45"/>
      <c r="BY7398" s="1150"/>
      <c r="BZ7398" s="45"/>
      <c r="CA7398" s="1150"/>
      <c r="CB7398" s="1351">
        <f>SUM(CC7398,CF7398)</f>
        <v>0</v>
      </c>
      <c r="CC7398" s="1351">
        <f>SUM(CD7398:CE7398)</f>
        <v>0</v>
      </c>
      <c r="CD7398" s="1351">
        <f>BM7398+BN7398</f>
        <v>0</v>
      </c>
      <c r="CE7398" s="1351">
        <f>BE7398+BF7398</f>
        <v>0</v>
      </c>
      <c r="CF7398" s="1351">
        <f>BO7398+BJ7398</f>
        <v>0</v>
      </c>
      <c r="CG7398" s="1013">
        <f t="shared" si="24477"/>
        <v>0</v>
      </c>
      <c r="CH7398" s="1013">
        <f t="shared" si="24477"/>
        <v>0</v>
      </c>
      <c r="CI7398" s="1013">
        <f t="shared" si="24477"/>
        <v>0</v>
      </c>
      <c r="CJ7398" s="618">
        <f t="shared" si="24477"/>
        <v>0</v>
      </c>
    </row>
    <row r="7399" spans="1:88" ht="13.5" customHeight="1" x14ac:dyDescent="0.25">
      <c r="A7399" s="34"/>
      <c r="B7399" s="1464">
        <v>7391</v>
      </c>
      <c r="C7399" s="1940" t="s">
        <v>283</v>
      </c>
      <c r="D7399" s="1946">
        <f>Input!$C$21</f>
        <v>0</v>
      </c>
      <c r="E7399" s="1951" t="s">
        <v>145</v>
      </c>
      <c r="F7399" s="1943">
        <v>2022</v>
      </c>
      <c r="G7399" s="1951" t="s">
        <v>295</v>
      </c>
      <c r="H7399" s="1955" t="s">
        <v>284</v>
      </c>
      <c r="I7399" s="1925"/>
      <c r="J7399" s="1925"/>
      <c r="K7399" s="1925"/>
      <c r="L7399" s="2323" t="str">
        <f t="shared" si="24372"/>
        <v>Corporates</v>
      </c>
      <c r="M7399" s="1929" t="s">
        <v>284</v>
      </c>
      <c r="N7399" s="1935"/>
      <c r="O7399" s="1936"/>
      <c r="P7399" s="1037">
        <f t="shared" ref="P7399:U7399" si="24500">SUM(P7400,P7403,P7406)</f>
        <v>0</v>
      </c>
      <c r="Q7399" s="587">
        <f t="shared" si="24500"/>
        <v>0</v>
      </c>
      <c r="R7399" s="587">
        <f t="shared" si="24500"/>
        <v>0</v>
      </c>
      <c r="S7399" s="587">
        <f t="shared" si="24500"/>
        <v>0</v>
      </c>
      <c r="T7399" s="587">
        <f t="shared" si="24500"/>
        <v>0</v>
      </c>
      <c r="U7399" s="587">
        <f t="shared" si="24500"/>
        <v>0</v>
      </c>
      <c r="V7399" s="45"/>
      <c r="W7399" s="587">
        <f>SUM(W7400,W7403,W7406)</f>
        <v>0</v>
      </c>
      <c r="X7399" s="45"/>
      <c r="Y7399" s="587">
        <f>SUM(Y7400,Y7403,Y7406)</f>
        <v>0</v>
      </c>
      <c r="Z7399" s="45"/>
      <c r="AA7399" s="587">
        <f t="shared" ref="AA7399:AF7399" si="24501">SUM(AA7400,AA7403,AA7406)</f>
        <v>0</v>
      </c>
      <c r="AB7399" s="587">
        <f t="shared" si="24501"/>
        <v>0</v>
      </c>
      <c r="AC7399" s="587">
        <f t="shared" si="24501"/>
        <v>0</v>
      </c>
      <c r="AD7399" s="587">
        <f t="shared" si="24501"/>
        <v>0</v>
      </c>
      <c r="AE7399" s="587">
        <f t="shared" si="24501"/>
        <v>0</v>
      </c>
      <c r="AF7399" s="587">
        <f t="shared" si="24501"/>
        <v>0</v>
      </c>
      <c r="AG7399" s="1013">
        <f t="shared" si="24471"/>
        <v>0</v>
      </c>
      <c r="AH7399" s="1013">
        <f t="shared" si="24471"/>
        <v>0</v>
      </c>
      <c r="AI7399" s="1013">
        <f t="shared" si="24471"/>
        <v>0</v>
      </c>
      <c r="AJ7399" s="1013">
        <f t="shared" si="24471"/>
        <v>0</v>
      </c>
      <c r="AK7399" s="1340">
        <f t="shared" si="24499"/>
        <v>0</v>
      </c>
      <c r="AL7399" s="506">
        <f t="shared" si="24472"/>
        <v>0</v>
      </c>
      <c r="AM7399" s="1013">
        <f>IF($Q7399=0,0,SUM(AM7400*$Q7400,AM7403*$Q7403,AM7406*$Q7406)/SUM($Q7400,$Q7403,$Q7406))</f>
        <v>0</v>
      </c>
      <c r="AN7399" s="1013">
        <f>IF(Q7399=0,0,SUM(AN7400*Q7400,AN7403*Q7403,AN7406*Q7406)/SUM(Q7400,Q7403,Q7406))</f>
        <v>0</v>
      </c>
      <c r="AO7399" s="1013">
        <f>IF(R7399=0,0,SUM(AO7400*R7400,AO7403*R7403,AO7406*R7406)/SUM(R7400,R7403,R7406))</f>
        <v>0</v>
      </c>
      <c r="AP7399" s="1013">
        <f>IF(R7399=0,0,SUM(AP7400*R7400,AP7403*R7403,AP7406*R7406)/SUM(R7400,R7403,R7406))</f>
        <v>0</v>
      </c>
      <c r="AQ7399" s="587">
        <f>SUM(AQ7400,AQ7403,AQ7406)</f>
        <v>0</v>
      </c>
      <c r="AR7399" s="587">
        <f>SUM(AR7400,AR7403,AR7406)</f>
        <v>0</v>
      </c>
      <c r="AS7399" s="587">
        <f>SUM(AS7400,AS7403,AS7406)</f>
        <v>0</v>
      </c>
      <c r="AT7399" s="587">
        <f>SUM(AT7400,AT7403,AT7406)</f>
        <v>0</v>
      </c>
      <c r="AU7399" s="587">
        <f>SUM(AU7400,AU7403,AU7406)</f>
        <v>0</v>
      </c>
      <c r="AV7399" s="1013">
        <f t="shared" si="24473"/>
        <v>0</v>
      </c>
      <c r="AW7399" s="1013">
        <f>IF($AM7399*$Q7399=0,0,SUM(AW7400*$AM7400*$Q7400,AW7403*$AM7403*$Q7403,AW7406*$AM7406*$Q7406)/SUM($AM7400*$Q7400,$AM7403*$Q7403,$AM7406*$Q7406))</f>
        <v>0</v>
      </c>
      <c r="AX7399" s="1013">
        <f>IF($AO7399*$R7399=0,0,SUM(AX7400*$AO7400*$R7400,AX7403*$AO7403*$R7403,AX7406*$AO7406*$R7406)/SUM($AO7400*$R7400,$AO7403*$R7403,$AO7406*$R7406))</f>
        <v>0</v>
      </c>
      <c r="AY7399" s="1013">
        <f>IF(OR($Q7399=0,AND(AY7400=0, AY7403=0,AY7406=0)),0,SUM(AY7400*$Q7400*AN7400,AY7403*$Q7403*AN7403,AY7406*$Q7406*AN7406)/SUM($Q7400*AN7400,$Q7403*AN7403,$Q7406*AN7406))</f>
        <v>0</v>
      </c>
      <c r="AZ7399" s="1013">
        <f>IF($R7399=0,0,SUM(AZ7400*$R7400*(1-AO7400-AP7400),AZ7403*$R7403*(1-AO7403-AP7403),AZ7406*$R7406*(1-AO7406-AP7406))/SUM($R7400*(1-AO7400-AP7400),$R7403*(1-AO7403-AP7403),$R7406*(1-AO7406-AP7406)))</f>
        <v>0</v>
      </c>
      <c r="BA7399" s="1013">
        <f>IF(T7399=0,0,SUM(BA7400*T7400,BA7403*T7403,BA7406*T7406)/SUM(T7400,T7403,T7406))</f>
        <v>0</v>
      </c>
      <c r="BB7399" s="1013">
        <f t="shared" si="24474"/>
        <v>0</v>
      </c>
      <c r="BC7399" s="1013">
        <f>IF($AM7399*$Q7399=0,0,SUM(BC7400*$AM7400*$Q7400,BC7403*$AM7403*$Q7403,BC7406*$AM7406*$Q7406)/SUM($AM7400*$Q7400,$AM7403*$Q7403,$AM7406*$Q7406))</f>
        <v>0</v>
      </c>
      <c r="BD7399" s="618">
        <f>IF($AO7399*$R7399=0,0,SUM(BD7400*$AO7400*$R7400,BD7403*$AO7403*$R7403,BD7406*$AO7406*$R7406)/SUM($AO7400*$R7400,$AO7403*$R7403,$AO7406*$R7406))</f>
        <v>0</v>
      </c>
      <c r="BE7399" s="860">
        <f t="shared" ref="BE7399:BF7399" si="24502">SUM(BE7400,BE7403,BE7406)</f>
        <v>0</v>
      </c>
      <c r="BF7399" s="587">
        <f t="shared" si="24502"/>
        <v>0</v>
      </c>
      <c r="BG7399" s="587">
        <f t="shared" ref="BG7399:BJ7399" si="24503">SUM(BG7400,BG7403,BG7406)</f>
        <v>0</v>
      </c>
      <c r="BH7399" s="587">
        <f t="shared" si="24503"/>
        <v>0</v>
      </c>
      <c r="BI7399" s="587">
        <f t="shared" si="24503"/>
        <v>0</v>
      </c>
      <c r="BJ7399" s="587">
        <f t="shared" si="24503"/>
        <v>0</v>
      </c>
      <c r="BK7399" s="587">
        <f>SUM(BK7400:BK7401)</f>
        <v>0</v>
      </c>
      <c r="BL7399" s="587">
        <f>SUM(BL7400:BL7401)</f>
        <v>0</v>
      </c>
      <c r="BM7399" s="587">
        <f t="shared" ref="BM7399:BU7399" si="24504">SUM(BM7400,BM7403,BM7406)</f>
        <v>0</v>
      </c>
      <c r="BN7399" s="587">
        <f t="shared" si="24504"/>
        <v>0</v>
      </c>
      <c r="BO7399" s="587">
        <f t="shared" si="24504"/>
        <v>0</v>
      </c>
      <c r="BP7399" s="587">
        <f t="shared" si="24504"/>
        <v>0</v>
      </c>
      <c r="BQ7399" s="587">
        <f t="shared" si="24504"/>
        <v>0</v>
      </c>
      <c r="BR7399" s="587">
        <f t="shared" si="24504"/>
        <v>0</v>
      </c>
      <c r="BS7399" s="587">
        <f t="shared" si="24504"/>
        <v>0</v>
      </c>
      <c r="BT7399" s="587">
        <f t="shared" si="24504"/>
        <v>0</v>
      </c>
      <c r="BU7399" s="587">
        <f t="shared" si="24504"/>
        <v>0</v>
      </c>
      <c r="BV7399" s="757"/>
      <c r="BW7399" s="587">
        <f>SUM(BW7400,BW7403,BW7406)</f>
        <v>0</v>
      </c>
      <c r="BX7399" s="757"/>
      <c r="BY7399" s="587">
        <f>SUM(BY7400,BY7403,BY7406)</f>
        <v>0</v>
      </c>
      <c r="BZ7399" s="757"/>
      <c r="CA7399" s="587">
        <f t="shared" ref="CA7399:CF7399" si="24505">SUM(CA7400,CA7403,CA7406)</f>
        <v>0</v>
      </c>
      <c r="CB7399" s="587">
        <f t="shared" si="24505"/>
        <v>0</v>
      </c>
      <c r="CC7399" s="587">
        <f t="shared" si="24505"/>
        <v>0</v>
      </c>
      <c r="CD7399" s="587">
        <f t="shared" si="24505"/>
        <v>0</v>
      </c>
      <c r="CE7399" s="587">
        <f t="shared" si="24505"/>
        <v>0</v>
      </c>
      <c r="CF7399" s="587">
        <f t="shared" si="24505"/>
        <v>0</v>
      </c>
      <c r="CG7399" s="1013">
        <f t="shared" si="24477"/>
        <v>0</v>
      </c>
      <c r="CH7399" s="1013">
        <f t="shared" si="24477"/>
        <v>0</v>
      </c>
      <c r="CI7399" s="1013">
        <f t="shared" si="24477"/>
        <v>0</v>
      </c>
      <c r="CJ7399" s="618">
        <f t="shared" si="24477"/>
        <v>0</v>
      </c>
    </row>
    <row r="7400" spans="1:88" ht="13.5" customHeight="1" x14ac:dyDescent="0.25">
      <c r="A7400" s="34"/>
      <c r="B7400" s="1464">
        <v>7392</v>
      </c>
      <c r="C7400" s="1940" t="s">
        <v>283</v>
      </c>
      <c r="D7400" s="1946">
        <f>Input!$C$21</f>
        <v>0</v>
      </c>
      <c r="E7400" s="1951" t="s">
        <v>145</v>
      </c>
      <c r="F7400" s="1943">
        <v>2022</v>
      </c>
      <c r="G7400" s="1951" t="s">
        <v>295</v>
      </c>
      <c r="H7400" s="1955" t="s">
        <v>284</v>
      </c>
      <c r="I7400" s="1925" t="s">
        <v>285</v>
      </c>
      <c r="J7400" s="1925"/>
      <c r="K7400" s="1925"/>
      <c r="L7400" s="2323" t="str">
        <f t="shared" si="24372"/>
        <v>Corporates Specialised Lending</v>
      </c>
      <c r="M7400" s="1930" t="s">
        <v>285</v>
      </c>
      <c r="N7400" s="1935"/>
      <c r="O7400" s="1936"/>
      <c r="P7400" s="1037">
        <f t="shared" ref="P7400:U7400" si="24506">SUM(P7401:P7402)</f>
        <v>0</v>
      </c>
      <c r="Q7400" s="587">
        <f t="shared" si="24506"/>
        <v>0</v>
      </c>
      <c r="R7400" s="587">
        <f t="shared" si="24506"/>
        <v>0</v>
      </c>
      <c r="S7400" s="587">
        <f t="shared" si="24506"/>
        <v>0</v>
      </c>
      <c r="T7400" s="587">
        <f t="shared" si="24506"/>
        <v>0</v>
      </c>
      <c r="U7400" s="587">
        <f t="shared" si="24506"/>
        <v>0</v>
      </c>
      <c r="V7400" s="45"/>
      <c r="W7400" s="587">
        <f>SUM(W7401:W7402)</f>
        <v>0</v>
      </c>
      <c r="X7400" s="45"/>
      <c r="Y7400" s="587">
        <f>SUM(Y7401:Y7402)</f>
        <v>0</v>
      </c>
      <c r="Z7400" s="45"/>
      <c r="AA7400" s="587">
        <f t="shared" ref="AA7400:AF7400" si="24507">SUM(AA7401:AA7402)</f>
        <v>0</v>
      </c>
      <c r="AB7400" s="587">
        <f t="shared" si="24507"/>
        <v>0</v>
      </c>
      <c r="AC7400" s="587">
        <f t="shared" si="24507"/>
        <v>0</v>
      </c>
      <c r="AD7400" s="587">
        <f t="shared" si="24507"/>
        <v>0</v>
      </c>
      <c r="AE7400" s="587">
        <f t="shared" si="24507"/>
        <v>0</v>
      </c>
      <c r="AF7400" s="587">
        <f t="shared" si="24507"/>
        <v>0</v>
      </c>
      <c r="AG7400" s="1013">
        <f t="shared" si="24471"/>
        <v>0</v>
      </c>
      <c r="AH7400" s="1013">
        <f t="shared" si="24471"/>
        <v>0</v>
      </c>
      <c r="AI7400" s="1013">
        <f t="shared" si="24471"/>
        <v>0</v>
      </c>
      <c r="AJ7400" s="1013">
        <f t="shared" si="24471"/>
        <v>0</v>
      </c>
      <c r="AK7400" s="1340">
        <f t="shared" si="24499"/>
        <v>0</v>
      </c>
      <c r="AL7400" s="506">
        <f t="shared" si="24472"/>
        <v>0</v>
      </c>
      <c r="AM7400" s="1013">
        <f>IF($Q7400=0,0,SUM(AM7401*$Q7401,AM7402*$Q7402)/SUM($Q7401,$Q7402))</f>
        <v>0</v>
      </c>
      <c r="AN7400" s="1013">
        <f>IF(Q7400=0,0,SUM(AN7401*Q7401,AN7402*Q7402)/SUM(Q7401,Q7402))</f>
        <v>0</v>
      </c>
      <c r="AO7400" s="1013">
        <f>IF(R7400=0,0,SUM(AO7401*R7401,AO7402*R7402)/SUM(R7401,R7402))</f>
        <v>0</v>
      </c>
      <c r="AP7400" s="1013">
        <f>IF(R7400=0,0,SUM(AP7401*R7401,AP7402*R7402)/SUM(R7401,R7402))</f>
        <v>0</v>
      </c>
      <c r="AQ7400" s="587">
        <f>SUM(AQ7401:AQ7402)</f>
        <v>0</v>
      </c>
      <c r="AR7400" s="587">
        <f>SUM(AR7401:AR7402)</f>
        <v>0</v>
      </c>
      <c r="AS7400" s="587">
        <f>SUM(AS7401:AS7402)</f>
        <v>0</v>
      </c>
      <c r="AT7400" s="587">
        <f>SUM(AT7401:AT7402)</f>
        <v>0</v>
      </c>
      <c r="AU7400" s="587">
        <f>SUM(AU7401:AU7402)</f>
        <v>0</v>
      </c>
      <c r="AV7400" s="1013">
        <f t="shared" si="24473"/>
        <v>0</v>
      </c>
      <c r="AW7400" s="1013">
        <f>IF($AM7400*$Q7400=0,0,SUM(AW7401*$AM7401*$Q7401,AW7402*$AM7402*$Q7402)/SUM($AM7401*$Q7401,$AM7402*$Q7402))</f>
        <v>0</v>
      </c>
      <c r="AX7400" s="1013">
        <f>IF($AO7400*$R7400=0,0,SUM(AX7401*$AO7401*$R7401,AX7402*$AO7402*$R7402)/SUM($AO7401*$R7401,$AO7402*$R7402))</f>
        <v>0</v>
      </c>
      <c r="AY7400" s="1013">
        <f>IF(OR(Q7400=0,AND(AY7401=0,AY7402=0)),0,SUM(AY7401*Q7401*AN7401,AY7402*Q7402*AN7402)/SUM(Q7401*AN7401,Q7402*AN7402))</f>
        <v>0</v>
      </c>
      <c r="AZ7400" s="1013">
        <f>IF(R7400=0,0,SUM(AZ7401*R7401*(1-AO7401-AP7401),AZ7402*R7402*(1-AO7402-AP7402))/SUM(R7401*(1-AO7401-AP7401),R7402*(1-AO7402-AP7402)))</f>
        <v>0</v>
      </c>
      <c r="BA7400" s="1013">
        <f>IF(T7400=0,0,SUM(BA7401*T7401,BA7402*T7402)/SUM(T7401,T7402))</f>
        <v>0</v>
      </c>
      <c r="BB7400" s="1013">
        <f t="shared" si="24474"/>
        <v>0</v>
      </c>
      <c r="BC7400" s="1013">
        <f>IF($AM7400*$Q7400=0,0,SUM(BC7401*$AM7401*$Q7401,BC7402*$AM7402*$Q7402)/SUM($AM7401*$Q7401,$AM7402*$Q7402))</f>
        <v>0</v>
      </c>
      <c r="BD7400" s="618">
        <f>IF($AO7400*$R7400=0,0,SUM(BD7401*$AO7401*$R7401,BD7402*$AO7402*$R7402)/SUM($AO7401*$R7401,$AO7402*$R7402))</f>
        <v>0</v>
      </c>
      <c r="BE7400" s="860">
        <f t="shared" ref="BE7400:BF7400" si="24508">SUM(BE7401:BE7402)</f>
        <v>0</v>
      </c>
      <c r="BF7400" s="587">
        <f t="shared" si="24508"/>
        <v>0</v>
      </c>
      <c r="BG7400" s="587">
        <f t="shared" ref="BG7400:BJ7400" si="24509">SUM(BG7401:BG7402)</f>
        <v>0</v>
      </c>
      <c r="BH7400" s="587">
        <f t="shared" si="24509"/>
        <v>0</v>
      </c>
      <c r="BI7400" s="587">
        <f t="shared" si="24509"/>
        <v>0</v>
      </c>
      <c r="BJ7400" s="587">
        <f t="shared" si="24509"/>
        <v>0</v>
      </c>
      <c r="BK7400" s="587">
        <f>SUM(BK7401:BK7402)</f>
        <v>0</v>
      </c>
      <c r="BL7400" s="587">
        <f>SUM(BL7401:BL7402)</f>
        <v>0</v>
      </c>
      <c r="BM7400" s="587">
        <f t="shared" ref="BM7400:BU7400" si="24510">SUM(BM7401:BM7402)</f>
        <v>0</v>
      </c>
      <c r="BN7400" s="587">
        <f t="shared" si="24510"/>
        <v>0</v>
      </c>
      <c r="BO7400" s="587">
        <f t="shared" si="24510"/>
        <v>0</v>
      </c>
      <c r="BP7400" s="587">
        <f t="shared" si="24510"/>
        <v>0</v>
      </c>
      <c r="BQ7400" s="587">
        <f t="shared" si="24510"/>
        <v>0</v>
      </c>
      <c r="BR7400" s="587">
        <f t="shared" si="24510"/>
        <v>0</v>
      </c>
      <c r="BS7400" s="587">
        <f t="shared" si="24510"/>
        <v>0</v>
      </c>
      <c r="BT7400" s="587">
        <f t="shared" si="24510"/>
        <v>0</v>
      </c>
      <c r="BU7400" s="587">
        <f t="shared" si="24510"/>
        <v>0</v>
      </c>
      <c r="BV7400" s="1243"/>
      <c r="BW7400" s="587">
        <f>SUM(BW7401:BW7402)</f>
        <v>0</v>
      </c>
      <c r="BX7400" s="1243"/>
      <c r="BY7400" s="587">
        <f>SUM(BY7401:BY7402)</f>
        <v>0</v>
      </c>
      <c r="BZ7400" s="1243"/>
      <c r="CA7400" s="587">
        <f t="shared" ref="CA7400:CF7400" si="24511">SUM(CA7401:CA7402)</f>
        <v>0</v>
      </c>
      <c r="CB7400" s="587">
        <f t="shared" si="24511"/>
        <v>0</v>
      </c>
      <c r="CC7400" s="587">
        <f t="shared" si="24511"/>
        <v>0</v>
      </c>
      <c r="CD7400" s="587">
        <f t="shared" si="24511"/>
        <v>0</v>
      </c>
      <c r="CE7400" s="587">
        <f t="shared" si="24511"/>
        <v>0</v>
      </c>
      <c r="CF7400" s="587">
        <f t="shared" si="24511"/>
        <v>0</v>
      </c>
      <c r="CG7400" s="1013">
        <f t="shared" si="24477"/>
        <v>0</v>
      </c>
      <c r="CH7400" s="1013">
        <f t="shared" si="24477"/>
        <v>0</v>
      </c>
      <c r="CI7400" s="1013">
        <f t="shared" si="24477"/>
        <v>0</v>
      </c>
      <c r="CJ7400" s="618">
        <f t="shared" si="24477"/>
        <v>0</v>
      </c>
    </row>
    <row r="7401" spans="1:88" ht="13.5" customHeight="1" x14ac:dyDescent="0.25">
      <c r="A7401" s="34"/>
      <c r="B7401" s="1464">
        <v>7393</v>
      </c>
      <c r="C7401" s="1940" t="s">
        <v>251</v>
      </c>
      <c r="D7401" s="1946">
        <f>Input!$C$21</f>
        <v>0</v>
      </c>
      <c r="E7401" s="1951" t="s">
        <v>145</v>
      </c>
      <c r="F7401" s="1943">
        <v>2022</v>
      </c>
      <c r="G7401" s="1951" t="s">
        <v>295</v>
      </c>
      <c r="H7401" s="1955" t="s">
        <v>284</v>
      </c>
      <c r="I7401" s="1925" t="s">
        <v>285</v>
      </c>
      <c r="J7401" s="1925" t="s">
        <v>286</v>
      </c>
      <c r="K7401" s="1925"/>
      <c r="L7401" s="2323" t="str">
        <f t="shared" si="24372"/>
        <v>Corporates Specialised Lending Secured by real estate property</v>
      </c>
      <c r="M7401" s="1931" t="s">
        <v>286</v>
      </c>
      <c r="N7401" s="2325">
        <f>N3561</f>
        <v>0</v>
      </c>
      <c r="O7401" s="2326">
        <f>O3561</f>
        <v>0</v>
      </c>
      <c r="P7401" s="151">
        <f>SUM(Q7401:R7401)</f>
        <v>0</v>
      </c>
      <c r="Q7401" s="1351">
        <f>BQ5481</f>
        <v>0</v>
      </c>
      <c r="R7401" s="1351">
        <f>BR5481</f>
        <v>0</v>
      </c>
      <c r="S7401" s="44">
        <f>SUM(T7401:U7401)</f>
        <v>0</v>
      </c>
      <c r="T7401" s="1351">
        <f t="shared" ref="T7401:Z7401" si="24512">BT5481</f>
        <v>0</v>
      </c>
      <c r="U7401" s="1351">
        <f t="shared" si="24512"/>
        <v>0</v>
      </c>
      <c r="V7401" s="1351">
        <f t="shared" si="24512"/>
        <v>0</v>
      </c>
      <c r="W7401" s="1351">
        <f t="shared" si="24512"/>
        <v>0</v>
      </c>
      <c r="X7401" s="1351">
        <f t="shared" si="24512"/>
        <v>0</v>
      </c>
      <c r="Y7401" s="1351">
        <f t="shared" si="24512"/>
        <v>0</v>
      </c>
      <c r="Z7401" s="1351">
        <f t="shared" si="24512"/>
        <v>0</v>
      </c>
      <c r="AA7401" s="1351">
        <f t="shared" ref="AA7401:AA7402" si="24513">CA5481</f>
        <v>0</v>
      </c>
      <c r="AB7401" s="1351">
        <f t="shared" ref="AB7401:AB7402" si="24514">CB5481</f>
        <v>0</v>
      </c>
      <c r="AC7401" s="1351">
        <f t="shared" ref="AC7401:AC7402" si="24515">CC5481</f>
        <v>0</v>
      </c>
      <c r="AD7401" s="1351">
        <f t="shared" ref="AD7401:AD7402" si="24516">CD5481</f>
        <v>0</v>
      </c>
      <c r="AE7401" s="1351">
        <f t="shared" ref="AE7401:AE7402" si="24517">CE5481</f>
        <v>0</v>
      </c>
      <c r="AF7401" s="1351">
        <f t="shared" ref="AF7401:AF7402" si="24518">CF5481</f>
        <v>0</v>
      </c>
      <c r="AG7401" s="1013">
        <f t="shared" si="24471"/>
        <v>0</v>
      </c>
      <c r="AH7401" s="1013">
        <f t="shared" si="24471"/>
        <v>0</v>
      </c>
      <c r="AI7401" s="1013">
        <f t="shared" si="24471"/>
        <v>0</v>
      </c>
      <c r="AJ7401" s="1013">
        <f t="shared" si="24471"/>
        <v>0</v>
      </c>
      <c r="AK7401" s="1340">
        <f t="shared" si="24499"/>
        <v>0</v>
      </c>
      <c r="AL7401" s="506">
        <f t="shared" si="24472"/>
        <v>0</v>
      </c>
      <c r="AM7401" s="661"/>
      <c r="AN7401" s="661"/>
      <c r="AO7401" s="661"/>
      <c r="AP7401" s="661"/>
      <c r="AQ7401" s="1351">
        <f>AP7401*R7401</f>
        <v>0</v>
      </c>
      <c r="AR7401" s="1351">
        <f>AN7401*Q7401</f>
        <v>0</v>
      </c>
      <c r="AS7401" s="1351">
        <f>SUM(AT7401:AU7401)</f>
        <v>0</v>
      </c>
      <c r="AT7401" s="1351">
        <f>AM7401*Q7401</f>
        <v>0</v>
      </c>
      <c r="AU7401" s="1351">
        <f>AO7401*R7401</f>
        <v>0</v>
      </c>
      <c r="AV7401" s="1013">
        <f t="shared" si="24473"/>
        <v>0</v>
      </c>
      <c r="AW7401" s="661"/>
      <c r="AX7401" s="661"/>
      <c r="AY7401" s="661"/>
      <c r="AZ7401" s="661"/>
      <c r="BA7401" s="1193">
        <f>BA5481</f>
        <v>0</v>
      </c>
      <c r="BB7401" s="1013">
        <f t="shared" si="24474"/>
        <v>0</v>
      </c>
      <c r="BC7401" s="661"/>
      <c r="BD7401" s="1153"/>
      <c r="BE7401" s="464">
        <f t="shared" ref="BE7401:BE7402" si="24519">AR7401*AY7401</f>
        <v>0</v>
      </c>
      <c r="BF7401" s="1351">
        <f t="shared" ref="BF7401:BF7402" si="24520">R7401*(1-AP7401-AO7401)*AZ7401</f>
        <v>0</v>
      </c>
      <c r="BG7401" s="1351">
        <f>SUM(BH7401:BI7401)</f>
        <v>0</v>
      </c>
      <c r="BH7401" s="1351">
        <f>AT7401*AW7401</f>
        <v>0</v>
      </c>
      <c r="BI7401" s="1351">
        <f>AU7401*AX7401</f>
        <v>0</v>
      </c>
      <c r="BJ7401" s="1351">
        <f>SUM(BK7401:BL7401)</f>
        <v>0</v>
      </c>
      <c r="BK7401" s="44">
        <f>BK5481+BH7401</f>
        <v>0</v>
      </c>
      <c r="BL7401" s="44">
        <f>BL5481+BI7401</f>
        <v>0</v>
      </c>
      <c r="BM7401" s="44">
        <f>Q7401*(1-AM7401-AN7401)*((5/6*AM7401*AW7401)+(1/6*AM6441*AW6441))</f>
        <v>0</v>
      </c>
      <c r="BN7401" s="1351">
        <f>AQ7401*((5/6*AM7401*AW7401)+(1/6*AM6441*AW6441))</f>
        <v>0</v>
      </c>
      <c r="BO7401" s="44">
        <f t="shared" si="24498"/>
        <v>0</v>
      </c>
      <c r="BP7401" s="1351">
        <f>SUM(BQ7401:BR7401)</f>
        <v>0</v>
      </c>
      <c r="BQ7401" s="1351">
        <f>Q7401-AR7401-AT7401+AQ7401</f>
        <v>0</v>
      </c>
      <c r="BR7401" s="1351">
        <f>R7401+AR7401-AQ7401-AU7401</f>
        <v>0</v>
      </c>
      <c r="BS7401" s="44">
        <f>SUM(BT7401:BU7401)</f>
        <v>0</v>
      </c>
      <c r="BT7401" s="1351">
        <f>T7401</f>
        <v>0</v>
      </c>
      <c r="BU7401" s="1351">
        <f>U7401+AS7401</f>
        <v>0</v>
      </c>
      <c r="BV7401" s="1151"/>
      <c r="BW7401" s="1151"/>
      <c r="BX7401" s="1151"/>
      <c r="BY7401" s="1151"/>
      <c r="BZ7401" s="1151"/>
      <c r="CA7401" s="1151"/>
      <c r="CB7401" s="1351">
        <f>SUM(CC7401,CF7401)</f>
        <v>0</v>
      </c>
      <c r="CC7401" s="1351">
        <f>SUM(CD7401:CE7401)</f>
        <v>0</v>
      </c>
      <c r="CD7401" s="1351">
        <f>BM7401+BN7401</f>
        <v>0</v>
      </c>
      <c r="CE7401" s="1351">
        <f>BE7401+BF7401</f>
        <v>0</v>
      </c>
      <c r="CF7401" s="1351">
        <f>BO7401+BJ7401</f>
        <v>0</v>
      </c>
      <c r="CG7401" s="1013">
        <f t="shared" si="24477"/>
        <v>0</v>
      </c>
      <c r="CH7401" s="1013">
        <f t="shared" si="24477"/>
        <v>0</v>
      </c>
      <c r="CI7401" s="1013">
        <f t="shared" si="24477"/>
        <v>0</v>
      </c>
      <c r="CJ7401" s="618">
        <f t="shared" si="24477"/>
        <v>0</v>
      </c>
    </row>
    <row r="7402" spans="1:88" ht="13.5" customHeight="1" x14ac:dyDescent="0.25">
      <c r="A7402" s="34"/>
      <c r="B7402" s="1464">
        <v>7394</v>
      </c>
      <c r="C7402" s="1940" t="s">
        <v>251</v>
      </c>
      <c r="D7402" s="1946">
        <f>Input!$C$21</f>
        <v>0</v>
      </c>
      <c r="E7402" s="1951" t="s">
        <v>145</v>
      </c>
      <c r="F7402" s="1943">
        <v>2022</v>
      </c>
      <c r="G7402" s="1951" t="s">
        <v>295</v>
      </c>
      <c r="H7402" s="1955" t="s">
        <v>284</v>
      </c>
      <c r="I7402" s="1925" t="s">
        <v>285</v>
      </c>
      <c r="J7402" s="1925" t="s">
        <v>287</v>
      </c>
      <c r="K7402" s="1925"/>
      <c r="L7402" s="2323" t="str">
        <f t="shared" si="24372"/>
        <v>Corporates Specialised Lending Not secured by real estate property</v>
      </c>
      <c r="M7402" s="1931" t="s">
        <v>287</v>
      </c>
      <c r="N7402" s="2325">
        <f>N3562</f>
        <v>0</v>
      </c>
      <c r="O7402" s="2326">
        <f>O3562</f>
        <v>0</v>
      </c>
      <c r="P7402" s="151">
        <f>SUM(Q7402:R7402)</f>
        <v>0</v>
      </c>
      <c r="Q7402" s="1351">
        <f>BQ5482</f>
        <v>0</v>
      </c>
      <c r="R7402" s="1351">
        <f>BR5482</f>
        <v>0</v>
      </c>
      <c r="S7402" s="44">
        <f>SUM(T7402:U7402)</f>
        <v>0</v>
      </c>
      <c r="T7402" s="1351">
        <f>BT5482</f>
        <v>0</v>
      </c>
      <c r="U7402" s="1351">
        <f>BU5482</f>
        <v>0</v>
      </c>
      <c r="V7402" s="757"/>
      <c r="W7402" s="1351">
        <f>BW5482</f>
        <v>0</v>
      </c>
      <c r="X7402" s="757"/>
      <c r="Y7402" s="1351">
        <f>BY5482</f>
        <v>0</v>
      </c>
      <c r="Z7402" s="757"/>
      <c r="AA7402" s="1351">
        <f t="shared" si="24513"/>
        <v>0</v>
      </c>
      <c r="AB7402" s="1351">
        <f t="shared" si="24514"/>
        <v>0</v>
      </c>
      <c r="AC7402" s="1351">
        <f t="shared" si="24515"/>
        <v>0</v>
      </c>
      <c r="AD7402" s="1351">
        <f t="shared" si="24516"/>
        <v>0</v>
      </c>
      <c r="AE7402" s="1351">
        <f t="shared" si="24517"/>
        <v>0</v>
      </c>
      <c r="AF7402" s="1351">
        <f t="shared" si="24518"/>
        <v>0</v>
      </c>
      <c r="AG7402" s="1013">
        <f t="shared" si="24471"/>
        <v>0</v>
      </c>
      <c r="AH7402" s="1013">
        <f t="shared" si="24471"/>
        <v>0</v>
      </c>
      <c r="AI7402" s="1013">
        <f t="shared" si="24471"/>
        <v>0</v>
      </c>
      <c r="AJ7402" s="1013">
        <f t="shared" si="24471"/>
        <v>0</v>
      </c>
      <c r="AK7402" s="1340">
        <f t="shared" si="24499"/>
        <v>0</v>
      </c>
      <c r="AL7402" s="506">
        <f t="shared" si="24472"/>
        <v>0</v>
      </c>
      <c r="AM7402" s="661"/>
      <c r="AN7402" s="661"/>
      <c r="AO7402" s="661"/>
      <c r="AP7402" s="661"/>
      <c r="AQ7402" s="1351">
        <f>AP7402*R7402</f>
        <v>0</v>
      </c>
      <c r="AR7402" s="1351">
        <f>AN7402*Q7402</f>
        <v>0</v>
      </c>
      <c r="AS7402" s="1351">
        <f>SUM(AT7402:AU7402)</f>
        <v>0</v>
      </c>
      <c r="AT7402" s="1351">
        <f>AM7402*Q7402</f>
        <v>0</v>
      </c>
      <c r="AU7402" s="1351">
        <f>AO7402*R7402</f>
        <v>0</v>
      </c>
      <c r="AV7402" s="1013">
        <f t="shared" si="24473"/>
        <v>0</v>
      </c>
      <c r="AW7402" s="661"/>
      <c r="AX7402" s="661"/>
      <c r="AY7402" s="661"/>
      <c r="AZ7402" s="661"/>
      <c r="BA7402" s="1193">
        <f>BA5482</f>
        <v>0</v>
      </c>
      <c r="BB7402" s="1013">
        <f t="shared" si="24474"/>
        <v>0</v>
      </c>
      <c r="BC7402" s="661"/>
      <c r="BD7402" s="1153"/>
      <c r="BE7402" s="464">
        <f t="shared" si="24519"/>
        <v>0</v>
      </c>
      <c r="BF7402" s="1351">
        <f t="shared" si="24520"/>
        <v>0</v>
      </c>
      <c r="BG7402" s="1351">
        <f>SUM(BH7402:BI7402)</f>
        <v>0</v>
      </c>
      <c r="BH7402" s="1351">
        <f>AT7402*AW7402</f>
        <v>0</v>
      </c>
      <c r="BI7402" s="1351">
        <f>AU7402*AX7402</f>
        <v>0</v>
      </c>
      <c r="BJ7402" s="1351">
        <f>SUM(BK7402:BL7402)</f>
        <v>0</v>
      </c>
      <c r="BK7402" s="44">
        <f>BK5482+BH7402</f>
        <v>0</v>
      </c>
      <c r="BL7402" s="44">
        <f>BL5482+BI7402</f>
        <v>0</v>
      </c>
      <c r="BM7402" s="44">
        <f>Q7402*(1-AM7402-AN7402)*((5/6*AM7402*AW7402)+(1/6*AM6442*AW6442))</f>
        <v>0</v>
      </c>
      <c r="BN7402" s="1351">
        <f>AQ7402*((5/6*AM7402*AW7402)+(1/6*AM6442*AW6442))</f>
        <v>0</v>
      </c>
      <c r="BO7402" s="44">
        <f t="shared" si="24498"/>
        <v>0</v>
      </c>
      <c r="BP7402" s="1351">
        <f>SUM(BQ7402:BR7402)</f>
        <v>0</v>
      </c>
      <c r="BQ7402" s="1351">
        <f>Q7402-AR7402-AT7402+AQ7402</f>
        <v>0</v>
      </c>
      <c r="BR7402" s="1351">
        <f>R7402+AR7402-AQ7402-AU7402</f>
        <v>0</v>
      </c>
      <c r="BS7402" s="44">
        <f>SUM(BT7402:BU7402)</f>
        <v>0</v>
      </c>
      <c r="BT7402" s="1351">
        <f>T7402</f>
        <v>0</v>
      </c>
      <c r="BU7402" s="1351">
        <f>U7402+AS7402</f>
        <v>0</v>
      </c>
      <c r="BV7402" s="757"/>
      <c r="BW7402" s="1151"/>
      <c r="BX7402" s="757"/>
      <c r="BY7402" s="1151"/>
      <c r="BZ7402" s="757"/>
      <c r="CA7402" s="1151"/>
      <c r="CB7402" s="1351">
        <f>SUM(CC7402,CF7402)</f>
        <v>0</v>
      </c>
      <c r="CC7402" s="1351">
        <f>SUM(CD7402:CE7402)</f>
        <v>0</v>
      </c>
      <c r="CD7402" s="1351">
        <f>BM7402+BN7402</f>
        <v>0</v>
      </c>
      <c r="CE7402" s="1351">
        <f>BE7402+BF7402</f>
        <v>0</v>
      </c>
      <c r="CF7402" s="1351">
        <f>BO7402+BJ7402</f>
        <v>0</v>
      </c>
      <c r="CG7402" s="1013">
        <f t="shared" si="24477"/>
        <v>0</v>
      </c>
      <c r="CH7402" s="1013">
        <f t="shared" si="24477"/>
        <v>0</v>
      </c>
      <c r="CI7402" s="1013">
        <f t="shared" si="24477"/>
        <v>0</v>
      </c>
      <c r="CJ7402" s="618">
        <f t="shared" si="24477"/>
        <v>0</v>
      </c>
    </row>
    <row r="7403" spans="1:88" ht="13.5" customHeight="1" x14ac:dyDescent="0.25">
      <c r="A7403" s="34"/>
      <c r="B7403" s="1464">
        <v>7395</v>
      </c>
      <c r="C7403" s="1940" t="s">
        <v>283</v>
      </c>
      <c r="D7403" s="1946">
        <f>Input!$C$21</f>
        <v>0</v>
      </c>
      <c r="E7403" s="1951" t="s">
        <v>145</v>
      </c>
      <c r="F7403" s="1943">
        <v>2022</v>
      </c>
      <c r="G7403" s="1951" t="s">
        <v>295</v>
      </c>
      <c r="H7403" s="1955" t="s">
        <v>284</v>
      </c>
      <c r="I7403" s="1925" t="s">
        <v>288</v>
      </c>
      <c r="J7403" s="1925"/>
      <c r="K7403" s="1925"/>
      <c r="L7403" s="2323" t="str">
        <f t="shared" si="24372"/>
        <v>Corporates SME</v>
      </c>
      <c r="M7403" s="1930" t="s">
        <v>288</v>
      </c>
      <c r="N7403" s="1935"/>
      <c r="O7403" s="1936"/>
      <c r="P7403" s="1037">
        <f t="shared" ref="P7403:U7403" si="24521">SUM(P7404:P7405)</f>
        <v>0</v>
      </c>
      <c r="Q7403" s="587">
        <f t="shared" si="24521"/>
        <v>0</v>
      </c>
      <c r="R7403" s="587">
        <f t="shared" si="24521"/>
        <v>0</v>
      </c>
      <c r="S7403" s="587">
        <f t="shared" si="24521"/>
        <v>0</v>
      </c>
      <c r="T7403" s="587">
        <f t="shared" si="24521"/>
        <v>0</v>
      </c>
      <c r="U7403" s="587">
        <f t="shared" si="24521"/>
        <v>0</v>
      </c>
      <c r="V7403" s="45"/>
      <c r="W7403" s="587">
        <f>SUM(W7404:W7405)</f>
        <v>0</v>
      </c>
      <c r="X7403" s="45"/>
      <c r="Y7403" s="587">
        <f>SUM(Y7404:Y7405)</f>
        <v>0</v>
      </c>
      <c r="Z7403" s="45"/>
      <c r="AA7403" s="587">
        <f t="shared" ref="AA7403:AF7403" si="24522">SUM(AA7404:AA7405)</f>
        <v>0</v>
      </c>
      <c r="AB7403" s="587">
        <f t="shared" si="24522"/>
        <v>0</v>
      </c>
      <c r="AC7403" s="587">
        <f t="shared" si="24522"/>
        <v>0</v>
      </c>
      <c r="AD7403" s="587">
        <f t="shared" si="24522"/>
        <v>0</v>
      </c>
      <c r="AE7403" s="587">
        <f t="shared" si="24522"/>
        <v>0</v>
      </c>
      <c r="AF7403" s="587">
        <f t="shared" si="24522"/>
        <v>0</v>
      </c>
      <c r="AG7403" s="1013">
        <f t="shared" si="24471"/>
        <v>0</v>
      </c>
      <c r="AH7403" s="1013">
        <f t="shared" si="24471"/>
        <v>0</v>
      </c>
      <c r="AI7403" s="1013">
        <f t="shared" si="24471"/>
        <v>0</v>
      </c>
      <c r="AJ7403" s="1013">
        <f t="shared" si="24471"/>
        <v>0</v>
      </c>
      <c r="AK7403" s="1340">
        <f t="shared" si="24499"/>
        <v>0</v>
      </c>
      <c r="AL7403" s="506">
        <f t="shared" si="24472"/>
        <v>0</v>
      </c>
      <c r="AM7403" s="1013">
        <f>IF($Q7403=0,0,SUM(AM7404*$Q7404,AM7405*$Q7405)/SUM($Q7404,$Q7405))</f>
        <v>0</v>
      </c>
      <c r="AN7403" s="1013">
        <f>IF(Q7403=0,0,SUM(AN7404*Q7404,AN7405*Q7405)/SUM(Q7404,Q7405))</f>
        <v>0</v>
      </c>
      <c r="AO7403" s="1013">
        <f>IF(R7403=0,0,SUM(AO7404*R7404,AO7405*R7405)/SUM(R7404,R7405))</f>
        <v>0</v>
      </c>
      <c r="AP7403" s="1013">
        <f>IF(R7403=0,0,SUM(AP7404*R7404,AP7405*R7405)/SUM(R7404,R7405))</f>
        <v>0</v>
      </c>
      <c r="AQ7403" s="587">
        <f>SUM(AQ7404:AQ7405)</f>
        <v>0</v>
      </c>
      <c r="AR7403" s="587">
        <f>SUM(AR7404:AR7405)</f>
        <v>0</v>
      </c>
      <c r="AS7403" s="587">
        <f>SUM(AS7404:AS7405)</f>
        <v>0</v>
      </c>
      <c r="AT7403" s="587">
        <f>SUM(AT7404:AT7405)</f>
        <v>0</v>
      </c>
      <c r="AU7403" s="587">
        <f>SUM(AU7404:AU7405)</f>
        <v>0</v>
      </c>
      <c r="AV7403" s="1013">
        <f t="shared" si="24473"/>
        <v>0</v>
      </c>
      <c r="AW7403" s="1013">
        <f>IF($AM7403*$Q7403=0,0,SUM(AW7404*$AM7404*$Q7404,AW7405*$AM7405*$Q7405)/SUM($AM7404*$Q7404,$AM7405*$Q7405))</f>
        <v>0</v>
      </c>
      <c r="AX7403" s="1013">
        <f>IF($AO7403*$R7403=0,0,SUM(AX7404*$AO7404*$R7404,AX7405*$AO7405*$R7405)/SUM($AO7404*$R7404,$AO7405*$R7405))</f>
        <v>0</v>
      </c>
      <c r="AY7403" s="1013">
        <f>IF(OR(Q7403=0,AND(AY7404=0,AY7405=0)),0,SUM(AY7404*Q7404*AN7404,AY7405*Q7405*AN7405)/SUM(Q7404*AN7404,Q7405*AN7405))</f>
        <v>0</v>
      </c>
      <c r="AZ7403" s="1013">
        <f>IF(R7403=0,0,SUM(AZ7404*R7404*(1-AO7404-AP7404),AZ7405*R7405*(1-AO7405-AP7405))/SUM(R7404*(1-AO7404-AP7404),R7405*(1-AO7405-AP7405)))</f>
        <v>0</v>
      </c>
      <c r="BA7403" s="1013">
        <f>IF(T7403=0,0,SUM(BA7404*T7404,BA7405*T7405)/SUM(T7404,T7405))</f>
        <v>0</v>
      </c>
      <c r="BB7403" s="1013">
        <f t="shared" si="24474"/>
        <v>0</v>
      </c>
      <c r="BC7403" s="1013">
        <f>IF($AM7403*$Q7403=0,0,SUM(BC7404*$AM7404*$Q7404,BC7405*$AM7405*$Q7405)/SUM($AM7404*$Q7404,$AM7405*$Q7405))</f>
        <v>0</v>
      </c>
      <c r="BD7403" s="618">
        <f>IF($AO7403*$R7403=0,0,SUM(BD7404*$AO7404*$R7404,BD7405*$AO7405*$R7405)/SUM($AO7404*$R7404,$AO7405*$R7405))</f>
        <v>0</v>
      </c>
      <c r="BE7403" s="860">
        <f t="shared" ref="BE7403:BF7403" si="24523">SUM(BE7404:BE7405)</f>
        <v>0</v>
      </c>
      <c r="BF7403" s="587">
        <f t="shared" si="24523"/>
        <v>0</v>
      </c>
      <c r="BG7403" s="587">
        <f t="shared" ref="BG7403:BU7403" si="24524">SUM(BG7404:BG7405)</f>
        <v>0</v>
      </c>
      <c r="BH7403" s="587">
        <f t="shared" si="24524"/>
        <v>0</v>
      </c>
      <c r="BI7403" s="587">
        <f t="shared" si="24524"/>
        <v>0</v>
      </c>
      <c r="BJ7403" s="587">
        <f t="shared" si="24524"/>
        <v>0</v>
      </c>
      <c r="BK7403" s="587">
        <f t="shared" si="24524"/>
        <v>0</v>
      </c>
      <c r="BL7403" s="587">
        <f t="shared" si="24524"/>
        <v>0</v>
      </c>
      <c r="BM7403" s="587">
        <f t="shared" si="24524"/>
        <v>0</v>
      </c>
      <c r="BN7403" s="587">
        <f t="shared" si="24524"/>
        <v>0</v>
      </c>
      <c r="BO7403" s="587">
        <f t="shared" si="24524"/>
        <v>0</v>
      </c>
      <c r="BP7403" s="587">
        <f t="shared" si="24524"/>
        <v>0</v>
      </c>
      <c r="BQ7403" s="587">
        <f t="shared" si="24524"/>
        <v>0</v>
      </c>
      <c r="BR7403" s="587">
        <f t="shared" si="24524"/>
        <v>0</v>
      </c>
      <c r="BS7403" s="587">
        <f t="shared" si="24524"/>
        <v>0</v>
      </c>
      <c r="BT7403" s="587">
        <f t="shared" si="24524"/>
        <v>0</v>
      </c>
      <c r="BU7403" s="587">
        <f t="shared" si="24524"/>
        <v>0</v>
      </c>
      <c r="BV7403" s="757"/>
      <c r="BW7403" s="587">
        <f>SUM(BW7404:BW7405)</f>
        <v>0</v>
      </c>
      <c r="BX7403" s="757"/>
      <c r="BY7403" s="587">
        <f>SUM(BY7404:BY7405)</f>
        <v>0</v>
      </c>
      <c r="BZ7403" s="757"/>
      <c r="CA7403" s="587">
        <f t="shared" ref="CA7403:CF7403" si="24525">SUM(CA7404:CA7405)</f>
        <v>0</v>
      </c>
      <c r="CB7403" s="587">
        <f t="shared" si="24525"/>
        <v>0</v>
      </c>
      <c r="CC7403" s="587">
        <f t="shared" si="24525"/>
        <v>0</v>
      </c>
      <c r="CD7403" s="587">
        <f t="shared" si="24525"/>
        <v>0</v>
      </c>
      <c r="CE7403" s="587">
        <f t="shared" si="24525"/>
        <v>0</v>
      </c>
      <c r="CF7403" s="587">
        <f t="shared" si="24525"/>
        <v>0</v>
      </c>
      <c r="CG7403" s="1013">
        <f t="shared" si="24477"/>
        <v>0</v>
      </c>
      <c r="CH7403" s="1013">
        <f t="shared" si="24477"/>
        <v>0</v>
      </c>
      <c r="CI7403" s="1013">
        <f t="shared" si="24477"/>
        <v>0</v>
      </c>
      <c r="CJ7403" s="618">
        <f t="shared" si="24477"/>
        <v>0</v>
      </c>
    </row>
    <row r="7404" spans="1:88" ht="13.5" customHeight="1" x14ac:dyDescent="0.25">
      <c r="A7404" s="34"/>
      <c r="B7404" s="1464">
        <v>7396</v>
      </c>
      <c r="C7404" s="1940" t="s">
        <v>251</v>
      </c>
      <c r="D7404" s="1946">
        <f>Input!$C$21</f>
        <v>0</v>
      </c>
      <c r="E7404" s="1951" t="s">
        <v>145</v>
      </c>
      <c r="F7404" s="1943">
        <v>2022</v>
      </c>
      <c r="G7404" s="1951" t="s">
        <v>295</v>
      </c>
      <c r="H7404" s="1955" t="s">
        <v>284</v>
      </c>
      <c r="I7404" s="1925" t="s">
        <v>288</v>
      </c>
      <c r="J7404" s="1925" t="s">
        <v>286</v>
      </c>
      <c r="K7404" s="1925"/>
      <c r="L7404" s="2323" t="str">
        <f t="shared" si="24372"/>
        <v>Corporates SME Secured by real estate property</v>
      </c>
      <c r="M7404" s="1931" t="s">
        <v>286</v>
      </c>
      <c r="N7404" s="2325">
        <f>N3564</f>
        <v>0</v>
      </c>
      <c r="O7404" s="2326">
        <f>O3564</f>
        <v>0</v>
      </c>
      <c r="P7404" s="151">
        <f>SUM(Q7404:R7404)</f>
        <v>0</v>
      </c>
      <c r="Q7404" s="1351">
        <f>BQ5484</f>
        <v>0</v>
      </c>
      <c r="R7404" s="1351">
        <f>BR5484</f>
        <v>0</v>
      </c>
      <c r="S7404" s="44">
        <f>SUM(T7404:U7404)</f>
        <v>0</v>
      </c>
      <c r="T7404" s="1351">
        <f t="shared" ref="T7404:Z7404" si="24526">BT5484</f>
        <v>0</v>
      </c>
      <c r="U7404" s="1351">
        <f t="shared" si="24526"/>
        <v>0</v>
      </c>
      <c r="V7404" s="1351">
        <f t="shared" si="24526"/>
        <v>0</v>
      </c>
      <c r="W7404" s="1351">
        <f t="shared" si="24526"/>
        <v>0</v>
      </c>
      <c r="X7404" s="1351">
        <f t="shared" si="24526"/>
        <v>0</v>
      </c>
      <c r="Y7404" s="1351">
        <f t="shared" si="24526"/>
        <v>0</v>
      </c>
      <c r="Z7404" s="1351">
        <f t="shared" si="24526"/>
        <v>0</v>
      </c>
      <c r="AA7404" s="1351">
        <f t="shared" ref="AA7404:AA7405" si="24527">CA5484</f>
        <v>0</v>
      </c>
      <c r="AB7404" s="1351">
        <f t="shared" ref="AB7404:AB7405" si="24528">CB5484</f>
        <v>0</v>
      </c>
      <c r="AC7404" s="1351">
        <f t="shared" ref="AC7404:AC7405" si="24529">CC5484</f>
        <v>0</v>
      </c>
      <c r="AD7404" s="1351">
        <f t="shared" ref="AD7404:AD7405" si="24530">CD5484</f>
        <v>0</v>
      </c>
      <c r="AE7404" s="1351">
        <f t="shared" ref="AE7404:AE7405" si="24531">CE5484</f>
        <v>0</v>
      </c>
      <c r="AF7404" s="1351">
        <f t="shared" ref="AF7404:AF7405" si="24532">CF5484</f>
        <v>0</v>
      </c>
      <c r="AG7404" s="1013">
        <f t="shared" si="24471"/>
        <v>0</v>
      </c>
      <c r="AH7404" s="1013">
        <f t="shared" si="24471"/>
        <v>0</v>
      </c>
      <c r="AI7404" s="1013">
        <f t="shared" si="24471"/>
        <v>0</v>
      </c>
      <c r="AJ7404" s="1013">
        <f t="shared" si="24471"/>
        <v>0</v>
      </c>
      <c r="AK7404" s="1340">
        <f t="shared" si="24499"/>
        <v>0</v>
      </c>
      <c r="AL7404" s="506">
        <f t="shared" si="24472"/>
        <v>0</v>
      </c>
      <c r="AM7404" s="661"/>
      <c r="AN7404" s="661"/>
      <c r="AO7404" s="661"/>
      <c r="AP7404" s="661"/>
      <c r="AQ7404" s="1351">
        <f>AP7404*R7404</f>
        <v>0</v>
      </c>
      <c r="AR7404" s="1351">
        <f>AN7404*Q7404</f>
        <v>0</v>
      </c>
      <c r="AS7404" s="1351">
        <f>SUM(AT7404:AU7404)</f>
        <v>0</v>
      </c>
      <c r="AT7404" s="1351">
        <f>AM7404*Q7404</f>
        <v>0</v>
      </c>
      <c r="AU7404" s="1351">
        <f>AO7404*R7404</f>
        <v>0</v>
      </c>
      <c r="AV7404" s="1013">
        <f t="shared" si="24473"/>
        <v>0</v>
      </c>
      <c r="AW7404" s="661"/>
      <c r="AX7404" s="661"/>
      <c r="AY7404" s="661"/>
      <c r="AZ7404" s="661"/>
      <c r="BA7404" s="1193">
        <f>BA5484</f>
        <v>0</v>
      </c>
      <c r="BB7404" s="1013">
        <f t="shared" si="24474"/>
        <v>0</v>
      </c>
      <c r="BC7404" s="661"/>
      <c r="BD7404" s="1153"/>
      <c r="BE7404" s="464">
        <f t="shared" ref="BE7404:BE7405" si="24533">AR7404*AY7404</f>
        <v>0</v>
      </c>
      <c r="BF7404" s="1351">
        <f t="shared" ref="BF7404:BF7405" si="24534">R7404*(1-AP7404-AO7404)*AZ7404</f>
        <v>0</v>
      </c>
      <c r="BG7404" s="1351">
        <f>SUM(BH7404:BI7404)</f>
        <v>0</v>
      </c>
      <c r="BH7404" s="1351">
        <f>AT7404*AW7404</f>
        <v>0</v>
      </c>
      <c r="BI7404" s="1351">
        <f>AU7404*AX7404</f>
        <v>0</v>
      </c>
      <c r="BJ7404" s="1351">
        <f>SUM(BK7404:BL7404)</f>
        <v>0</v>
      </c>
      <c r="BK7404" s="44">
        <f>BK5484+BH7404</f>
        <v>0</v>
      </c>
      <c r="BL7404" s="44">
        <f>BL5484+BI7404</f>
        <v>0</v>
      </c>
      <c r="BM7404" s="44">
        <f>Q7404*(1-AM7404-AN7404)*((5/6*AM7404*AW7404)+(1/6*AM6444*AW6444))</f>
        <v>0</v>
      </c>
      <c r="BN7404" s="1351">
        <f>AQ7404*((5/6*AM7404*AW7404)+(1/6*AM6444*AW6444))</f>
        <v>0</v>
      </c>
      <c r="BO7404" s="44">
        <f t="shared" si="24498"/>
        <v>0</v>
      </c>
      <c r="BP7404" s="1351">
        <f>SUM(BQ7404:BR7404)</f>
        <v>0</v>
      </c>
      <c r="BQ7404" s="1351">
        <f>Q7404-AR7404-AT7404+AQ7404</f>
        <v>0</v>
      </c>
      <c r="BR7404" s="1351">
        <f>R7404+AR7404-AQ7404-AU7404</f>
        <v>0</v>
      </c>
      <c r="BS7404" s="44">
        <f>SUM(BT7404:BU7404)</f>
        <v>0</v>
      </c>
      <c r="BT7404" s="1351">
        <f>T7404</f>
        <v>0</v>
      </c>
      <c r="BU7404" s="1351">
        <f>U7404+AS7404</f>
        <v>0</v>
      </c>
      <c r="BV7404" s="1151"/>
      <c r="BW7404" s="1151"/>
      <c r="BX7404" s="1151"/>
      <c r="BY7404" s="1151"/>
      <c r="BZ7404" s="1151"/>
      <c r="CA7404" s="1151"/>
      <c r="CB7404" s="1351">
        <f>SUM(CC7404,CF7404)</f>
        <v>0</v>
      </c>
      <c r="CC7404" s="1351">
        <f>SUM(CD7404:CE7404)</f>
        <v>0</v>
      </c>
      <c r="CD7404" s="1351">
        <f>BM7404+BN7404</f>
        <v>0</v>
      </c>
      <c r="CE7404" s="1351">
        <f>BE7404+BF7404</f>
        <v>0</v>
      </c>
      <c r="CF7404" s="1351">
        <f>BO7404+BJ7404</f>
        <v>0</v>
      </c>
      <c r="CG7404" s="1013">
        <f t="shared" si="24477"/>
        <v>0</v>
      </c>
      <c r="CH7404" s="1013">
        <f t="shared" si="24477"/>
        <v>0</v>
      </c>
      <c r="CI7404" s="1013">
        <f t="shared" si="24477"/>
        <v>0</v>
      </c>
      <c r="CJ7404" s="618">
        <f t="shared" si="24477"/>
        <v>0</v>
      </c>
    </row>
    <row r="7405" spans="1:88" ht="13.5" customHeight="1" x14ac:dyDescent="0.25">
      <c r="A7405" s="34"/>
      <c r="B7405" s="1464">
        <v>7397</v>
      </c>
      <c r="C7405" s="1940" t="s">
        <v>251</v>
      </c>
      <c r="D7405" s="1946">
        <f>Input!$C$21</f>
        <v>0</v>
      </c>
      <c r="E7405" s="1951" t="s">
        <v>145</v>
      </c>
      <c r="F7405" s="1943">
        <v>2022</v>
      </c>
      <c r="G7405" s="1951" t="s">
        <v>295</v>
      </c>
      <c r="H7405" s="1955" t="s">
        <v>284</v>
      </c>
      <c r="I7405" s="1925" t="s">
        <v>288</v>
      </c>
      <c r="J7405" s="1925" t="s">
        <v>287</v>
      </c>
      <c r="K7405" s="1925"/>
      <c r="L7405" s="2323" t="str">
        <f t="shared" si="24372"/>
        <v>Corporates SME Not secured by real estate property</v>
      </c>
      <c r="M7405" s="1931" t="s">
        <v>287</v>
      </c>
      <c r="N7405" s="2325">
        <f>N3565</f>
        <v>0</v>
      </c>
      <c r="O7405" s="2326">
        <f>O3565</f>
        <v>0</v>
      </c>
      <c r="P7405" s="151">
        <f>SUM(Q7405:R7405)</f>
        <v>0</v>
      </c>
      <c r="Q7405" s="1351">
        <f>BQ5485</f>
        <v>0</v>
      </c>
      <c r="R7405" s="1351">
        <f>BR5485</f>
        <v>0</v>
      </c>
      <c r="S7405" s="44">
        <f>SUM(T7405:U7405)</f>
        <v>0</v>
      </c>
      <c r="T7405" s="1351">
        <f>BT5485</f>
        <v>0</v>
      </c>
      <c r="U7405" s="1351">
        <f>BU5485</f>
        <v>0</v>
      </c>
      <c r="V7405" s="757"/>
      <c r="W7405" s="1351">
        <f>BW5485</f>
        <v>0</v>
      </c>
      <c r="X7405" s="757"/>
      <c r="Y7405" s="1351">
        <f>BY5485</f>
        <v>0</v>
      </c>
      <c r="Z7405" s="757"/>
      <c r="AA7405" s="1351">
        <f t="shared" si="24527"/>
        <v>0</v>
      </c>
      <c r="AB7405" s="1351">
        <f t="shared" si="24528"/>
        <v>0</v>
      </c>
      <c r="AC7405" s="1351">
        <f t="shared" si="24529"/>
        <v>0</v>
      </c>
      <c r="AD7405" s="1351">
        <f t="shared" si="24530"/>
        <v>0</v>
      </c>
      <c r="AE7405" s="1351">
        <f t="shared" si="24531"/>
        <v>0</v>
      </c>
      <c r="AF7405" s="1351">
        <f t="shared" si="24532"/>
        <v>0</v>
      </c>
      <c r="AG7405" s="1013">
        <f t="shared" si="24471"/>
        <v>0</v>
      </c>
      <c r="AH7405" s="1013">
        <f t="shared" si="24471"/>
        <v>0</v>
      </c>
      <c r="AI7405" s="1013">
        <f t="shared" si="24471"/>
        <v>0</v>
      </c>
      <c r="AJ7405" s="1013">
        <f t="shared" si="24471"/>
        <v>0</v>
      </c>
      <c r="AK7405" s="1340">
        <f t="shared" si="24499"/>
        <v>0</v>
      </c>
      <c r="AL7405" s="506">
        <f t="shared" si="24472"/>
        <v>0</v>
      </c>
      <c r="AM7405" s="661"/>
      <c r="AN7405" s="661"/>
      <c r="AO7405" s="661"/>
      <c r="AP7405" s="661"/>
      <c r="AQ7405" s="1351">
        <f>AP7405*R7405</f>
        <v>0</v>
      </c>
      <c r="AR7405" s="1351">
        <f>AN7405*Q7405</f>
        <v>0</v>
      </c>
      <c r="AS7405" s="1351">
        <f>SUM(AT7405:AU7405)</f>
        <v>0</v>
      </c>
      <c r="AT7405" s="1351">
        <f>AM7405*Q7405</f>
        <v>0</v>
      </c>
      <c r="AU7405" s="1351">
        <f>AO7405*R7405</f>
        <v>0</v>
      </c>
      <c r="AV7405" s="1013">
        <f t="shared" si="24473"/>
        <v>0</v>
      </c>
      <c r="AW7405" s="661"/>
      <c r="AX7405" s="661"/>
      <c r="AY7405" s="661"/>
      <c r="AZ7405" s="661"/>
      <c r="BA7405" s="1193">
        <f>BA5485</f>
        <v>0</v>
      </c>
      <c r="BB7405" s="1013">
        <f t="shared" si="24474"/>
        <v>0</v>
      </c>
      <c r="BC7405" s="661"/>
      <c r="BD7405" s="1153"/>
      <c r="BE7405" s="464">
        <f t="shared" si="24533"/>
        <v>0</v>
      </c>
      <c r="BF7405" s="1351">
        <f t="shared" si="24534"/>
        <v>0</v>
      </c>
      <c r="BG7405" s="1351">
        <f>SUM(BH7405:BI7405)</f>
        <v>0</v>
      </c>
      <c r="BH7405" s="1351">
        <f>AT7405*AW7405</f>
        <v>0</v>
      </c>
      <c r="BI7405" s="1351">
        <f>AU7405*AX7405</f>
        <v>0</v>
      </c>
      <c r="BJ7405" s="1351">
        <f>SUM(BK7405:BL7405)</f>
        <v>0</v>
      </c>
      <c r="BK7405" s="44">
        <f>BK5485+BH7405</f>
        <v>0</v>
      </c>
      <c r="BL7405" s="44">
        <f>BL5485+BI7405</f>
        <v>0</v>
      </c>
      <c r="BM7405" s="44">
        <f>Q7405*(1-AM7405-AN7405)*((5/6*AM7405*AW7405)+(1/6*AM6445*AW6445))</f>
        <v>0</v>
      </c>
      <c r="BN7405" s="1351">
        <f>AQ7405*((5/6*AM7405*AW7405)+(1/6*AM6445*AW6445))</f>
        <v>0</v>
      </c>
      <c r="BO7405" s="44">
        <f t="shared" si="24498"/>
        <v>0</v>
      </c>
      <c r="BP7405" s="1351">
        <f>SUM(BQ7405:BR7405)</f>
        <v>0</v>
      </c>
      <c r="BQ7405" s="1351">
        <f>Q7405-AR7405-AT7405+AQ7405</f>
        <v>0</v>
      </c>
      <c r="BR7405" s="1351">
        <f>R7405+AR7405-AQ7405-AU7405</f>
        <v>0</v>
      </c>
      <c r="BS7405" s="44">
        <f>SUM(BT7405:BU7405)</f>
        <v>0</v>
      </c>
      <c r="BT7405" s="1351">
        <f>T7405</f>
        <v>0</v>
      </c>
      <c r="BU7405" s="1351">
        <f>U7405+AS7405</f>
        <v>0</v>
      </c>
      <c r="BV7405" s="757"/>
      <c r="BW7405" s="1151"/>
      <c r="BX7405" s="757"/>
      <c r="BY7405" s="1151"/>
      <c r="BZ7405" s="757"/>
      <c r="CA7405" s="1151"/>
      <c r="CB7405" s="1351">
        <f>SUM(CC7405,CF7405)</f>
        <v>0</v>
      </c>
      <c r="CC7405" s="1351">
        <f>SUM(CD7405:CE7405)</f>
        <v>0</v>
      </c>
      <c r="CD7405" s="1351">
        <f>BM7405+BN7405</f>
        <v>0</v>
      </c>
      <c r="CE7405" s="1351">
        <f>BE7405+BF7405</f>
        <v>0</v>
      </c>
      <c r="CF7405" s="1351">
        <f>BO7405+BJ7405</f>
        <v>0</v>
      </c>
      <c r="CG7405" s="1013">
        <f t="shared" si="24477"/>
        <v>0</v>
      </c>
      <c r="CH7405" s="1013">
        <f t="shared" si="24477"/>
        <v>0</v>
      </c>
      <c r="CI7405" s="1013">
        <f t="shared" si="24477"/>
        <v>0</v>
      </c>
      <c r="CJ7405" s="618">
        <f t="shared" si="24477"/>
        <v>0</v>
      </c>
    </row>
    <row r="7406" spans="1:88" ht="13.5" customHeight="1" x14ac:dyDescent="0.25">
      <c r="A7406" s="34"/>
      <c r="B7406" s="1464">
        <v>7398</v>
      </c>
      <c r="C7406" s="1940" t="s">
        <v>283</v>
      </c>
      <c r="D7406" s="1946">
        <f>Input!$C$21</f>
        <v>0</v>
      </c>
      <c r="E7406" s="1951" t="s">
        <v>145</v>
      </c>
      <c r="F7406" s="1943">
        <v>2022</v>
      </c>
      <c r="G7406" s="1951" t="s">
        <v>295</v>
      </c>
      <c r="H7406" s="1955" t="s">
        <v>284</v>
      </c>
      <c r="I7406" s="1925" t="s">
        <v>37</v>
      </c>
      <c r="J7406" s="1925"/>
      <c r="K7406" s="1925"/>
      <c r="L7406" s="2323" t="str">
        <f t="shared" si="24372"/>
        <v>Corporates Other</v>
      </c>
      <c r="M7406" s="1930" t="s">
        <v>37</v>
      </c>
      <c r="N7406" s="1935"/>
      <c r="O7406" s="1936"/>
      <c r="P7406" s="1037">
        <f t="shared" ref="P7406:U7406" si="24535">SUM(P7407:P7408)</f>
        <v>0</v>
      </c>
      <c r="Q7406" s="587">
        <f t="shared" si="24535"/>
        <v>0</v>
      </c>
      <c r="R7406" s="587">
        <f t="shared" si="24535"/>
        <v>0</v>
      </c>
      <c r="S7406" s="587">
        <f t="shared" si="24535"/>
        <v>0</v>
      </c>
      <c r="T7406" s="587">
        <f t="shared" si="24535"/>
        <v>0</v>
      </c>
      <c r="U7406" s="587">
        <f t="shared" si="24535"/>
        <v>0</v>
      </c>
      <c r="V7406" s="45"/>
      <c r="W7406" s="587">
        <f>SUM(W7407:W7408)</f>
        <v>0</v>
      </c>
      <c r="X7406" s="45"/>
      <c r="Y7406" s="587">
        <f>SUM(Y7407:Y7408)</f>
        <v>0</v>
      </c>
      <c r="Z7406" s="45"/>
      <c r="AA7406" s="587">
        <f t="shared" ref="AA7406:AF7406" si="24536">SUM(AA7407:AA7408)</f>
        <v>0</v>
      </c>
      <c r="AB7406" s="587">
        <f t="shared" si="24536"/>
        <v>0</v>
      </c>
      <c r="AC7406" s="587">
        <f t="shared" si="24536"/>
        <v>0</v>
      </c>
      <c r="AD7406" s="587">
        <f t="shared" si="24536"/>
        <v>0</v>
      </c>
      <c r="AE7406" s="587">
        <f t="shared" si="24536"/>
        <v>0</v>
      </c>
      <c r="AF7406" s="587">
        <f t="shared" si="24536"/>
        <v>0</v>
      </c>
      <c r="AG7406" s="1013">
        <f t="shared" si="24471"/>
        <v>0</v>
      </c>
      <c r="AH7406" s="1013">
        <f t="shared" si="24471"/>
        <v>0</v>
      </c>
      <c r="AI7406" s="1013">
        <f t="shared" si="24471"/>
        <v>0</v>
      </c>
      <c r="AJ7406" s="1013">
        <f t="shared" si="24471"/>
        <v>0</v>
      </c>
      <c r="AK7406" s="1340">
        <f t="shared" si="24499"/>
        <v>0</v>
      </c>
      <c r="AL7406" s="506">
        <f t="shared" si="24472"/>
        <v>0</v>
      </c>
      <c r="AM7406" s="1013">
        <f>IF($Q7406=0,0,SUM(AM7407*$Q7407,AM7408*$Q7408)/SUM($Q7407,$Q7408))</f>
        <v>0</v>
      </c>
      <c r="AN7406" s="1013">
        <f>IF(Q7406=0,0,SUM(AN7407*Q7407,AN7408*Q7408)/SUM(Q7407,Q7408))</f>
        <v>0</v>
      </c>
      <c r="AO7406" s="1013">
        <f>IF(R7406=0,0,SUM(AO7407*R7407,AO7408*R7408)/SUM(R7407,R7408))</f>
        <v>0</v>
      </c>
      <c r="AP7406" s="1013">
        <f>IF(R7406=0,0,SUM(AP7407*R7407,AP7408*R7408)/SUM(R7407,R7408))</f>
        <v>0</v>
      </c>
      <c r="AQ7406" s="587">
        <f>SUM(AQ7407:AQ7408)</f>
        <v>0</v>
      </c>
      <c r="AR7406" s="587">
        <f>SUM(AR7407:AR7408)</f>
        <v>0</v>
      </c>
      <c r="AS7406" s="587">
        <f>SUM(AS7407:AS7408)</f>
        <v>0</v>
      </c>
      <c r="AT7406" s="587">
        <f>SUM(AT7407:AT7408)</f>
        <v>0</v>
      </c>
      <c r="AU7406" s="587">
        <f>SUM(AU7407:AU7408)</f>
        <v>0</v>
      </c>
      <c r="AV7406" s="1013">
        <f t="shared" si="24473"/>
        <v>0</v>
      </c>
      <c r="AW7406" s="1013">
        <f>IF($AM7406*$Q7406=0,0,SUM(AW7407*$AM7407*$Q7407,AW7408*$AM7408*$Q7408)/SUM($AM7407*$Q7407,$AM7408*$Q7408))</f>
        <v>0</v>
      </c>
      <c r="AX7406" s="1013">
        <f>IF($AO7406*$R7406=0,0,SUM(AX7407*$AO7407*$R7407,AX7408*$AO7408*$R7408)/SUM($AO7407*$R7407,$AO7408*$R7408))</f>
        <v>0</v>
      </c>
      <c r="AY7406" s="1013">
        <f>IF(OR(Q7406=0,AND(AY7407=0,AY7408=0)),0,SUM(AY7407*Q7407*AN7407,AY7408*Q7408*AN7408)/SUM(Q7407*AN7407,Q7408*AN7408))</f>
        <v>0</v>
      </c>
      <c r="AZ7406" s="1013">
        <f>IF(R7406=0,0,SUM(AZ7407*R7407*(1-AO7407-AP7407),AZ7408*R7408*(1-AO7408-AP7408))/SUM(R7407*(1-AO7407-AP7407),R7408*(1-AO7408-AP7408)))</f>
        <v>0</v>
      </c>
      <c r="BA7406" s="1013">
        <f>IF(T7406=0,0,SUM(BA7407*T7407,BA7408*T7408)/SUM(T7407,T7408))</f>
        <v>0</v>
      </c>
      <c r="BB7406" s="1013">
        <f t="shared" si="24474"/>
        <v>0</v>
      </c>
      <c r="BC7406" s="1013">
        <f>IF($AM7406*$Q7406=0,0,SUM(BC7407*$AM7407*$Q7407,BC7408*$AM7408*$Q7408)/SUM($AM7407*$Q7407,$AM7408*$Q7408))</f>
        <v>0</v>
      </c>
      <c r="BD7406" s="618">
        <f>IF($AO7406*$R7406=0,0,SUM(BD7407*$AO7407*$R7407,BD7408*$AO7408*$R7408)/SUM($AO7407*$R7407,$AO7408*$R7408))</f>
        <v>0</v>
      </c>
      <c r="BE7406" s="860">
        <f t="shared" ref="BE7406:BF7406" si="24537">SUM(BE7407:BE7408)</f>
        <v>0</v>
      </c>
      <c r="BF7406" s="587">
        <f t="shared" si="24537"/>
        <v>0</v>
      </c>
      <c r="BG7406" s="587">
        <f t="shared" ref="BG7406:BU7406" si="24538">SUM(BG7407:BG7408)</f>
        <v>0</v>
      </c>
      <c r="BH7406" s="587">
        <f t="shared" si="24538"/>
        <v>0</v>
      </c>
      <c r="BI7406" s="587">
        <f t="shared" si="24538"/>
        <v>0</v>
      </c>
      <c r="BJ7406" s="587">
        <f t="shared" si="24538"/>
        <v>0</v>
      </c>
      <c r="BK7406" s="587">
        <f t="shared" si="24538"/>
        <v>0</v>
      </c>
      <c r="BL7406" s="587">
        <f t="shared" si="24538"/>
        <v>0</v>
      </c>
      <c r="BM7406" s="587">
        <f t="shared" si="24538"/>
        <v>0</v>
      </c>
      <c r="BN7406" s="587">
        <f t="shared" si="24538"/>
        <v>0</v>
      </c>
      <c r="BO7406" s="587">
        <f t="shared" si="24538"/>
        <v>0</v>
      </c>
      <c r="BP7406" s="587">
        <f t="shared" si="24538"/>
        <v>0</v>
      </c>
      <c r="BQ7406" s="587">
        <f t="shared" si="24538"/>
        <v>0</v>
      </c>
      <c r="BR7406" s="587">
        <f t="shared" si="24538"/>
        <v>0</v>
      </c>
      <c r="BS7406" s="587">
        <f t="shared" si="24538"/>
        <v>0</v>
      </c>
      <c r="BT7406" s="587">
        <f t="shared" si="24538"/>
        <v>0</v>
      </c>
      <c r="BU7406" s="587">
        <f t="shared" si="24538"/>
        <v>0</v>
      </c>
      <c r="BV7406" s="757"/>
      <c r="BW7406" s="587">
        <f>SUM(BW7407:BW7408)</f>
        <v>0</v>
      </c>
      <c r="BX7406" s="757"/>
      <c r="BY7406" s="587">
        <f>SUM(BY7407:BY7408)</f>
        <v>0</v>
      </c>
      <c r="BZ7406" s="757"/>
      <c r="CA7406" s="587">
        <f t="shared" ref="CA7406:CF7406" si="24539">SUM(CA7407:CA7408)</f>
        <v>0</v>
      </c>
      <c r="CB7406" s="587">
        <f t="shared" si="24539"/>
        <v>0</v>
      </c>
      <c r="CC7406" s="587">
        <f t="shared" si="24539"/>
        <v>0</v>
      </c>
      <c r="CD7406" s="587">
        <f t="shared" si="24539"/>
        <v>0</v>
      </c>
      <c r="CE7406" s="587">
        <f t="shared" si="24539"/>
        <v>0</v>
      </c>
      <c r="CF7406" s="587">
        <f t="shared" si="24539"/>
        <v>0</v>
      </c>
      <c r="CG7406" s="1013">
        <f t="shared" si="24477"/>
        <v>0</v>
      </c>
      <c r="CH7406" s="1013">
        <f t="shared" si="24477"/>
        <v>0</v>
      </c>
      <c r="CI7406" s="1013">
        <f t="shared" si="24477"/>
        <v>0</v>
      </c>
      <c r="CJ7406" s="618">
        <f t="shared" si="24477"/>
        <v>0</v>
      </c>
    </row>
    <row r="7407" spans="1:88" ht="13.5" customHeight="1" x14ac:dyDescent="0.25">
      <c r="A7407" s="34"/>
      <c r="B7407" s="1464">
        <v>7399</v>
      </c>
      <c r="C7407" s="1940" t="s">
        <v>251</v>
      </c>
      <c r="D7407" s="1946">
        <f>Input!$C$21</f>
        <v>0</v>
      </c>
      <c r="E7407" s="1951" t="s">
        <v>145</v>
      </c>
      <c r="F7407" s="1943">
        <v>2022</v>
      </c>
      <c r="G7407" s="1951" t="s">
        <v>295</v>
      </c>
      <c r="H7407" s="1955" t="s">
        <v>284</v>
      </c>
      <c r="I7407" s="1925" t="s">
        <v>37</v>
      </c>
      <c r="J7407" s="1925" t="s">
        <v>286</v>
      </c>
      <c r="K7407" s="1925"/>
      <c r="L7407" s="2323" t="str">
        <f t="shared" si="24372"/>
        <v>Corporates Other Secured by real estate property</v>
      </c>
      <c r="M7407" s="1931" t="s">
        <v>286</v>
      </c>
      <c r="N7407" s="2325">
        <f>N3567</f>
        <v>0</v>
      </c>
      <c r="O7407" s="2326">
        <f>O3567</f>
        <v>0</v>
      </c>
      <c r="P7407" s="151">
        <f>SUM(Q7407:R7407)</f>
        <v>0</v>
      </c>
      <c r="Q7407" s="1351">
        <f>BQ5487</f>
        <v>0</v>
      </c>
      <c r="R7407" s="1351">
        <f>BR5487</f>
        <v>0</v>
      </c>
      <c r="S7407" s="44">
        <f>SUM(T7407:U7407)</f>
        <v>0</v>
      </c>
      <c r="T7407" s="1351">
        <f t="shared" ref="T7407:Z7407" si="24540">BT5487</f>
        <v>0</v>
      </c>
      <c r="U7407" s="1351">
        <f t="shared" si="24540"/>
        <v>0</v>
      </c>
      <c r="V7407" s="1351">
        <f t="shared" si="24540"/>
        <v>0</v>
      </c>
      <c r="W7407" s="1351">
        <f t="shared" si="24540"/>
        <v>0</v>
      </c>
      <c r="X7407" s="1351">
        <f t="shared" si="24540"/>
        <v>0</v>
      </c>
      <c r="Y7407" s="1351">
        <f t="shared" si="24540"/>
        <v>0</v>
      </c>
      <c r="Z7407" s="1351">
        <f t="shared" si="24540"/>
        <v>0</v>
      </c>
      <c r="AA7407" s="1351">
        <f t="shared" ref="AA7407:AA7408" si="24541">CA5487</f>
        <v>0</v>
      </c>
      <c r="AB7407" s="1351">
        <f t="shared" ref="AB7407:AB7408" si="24542">CB5487</f>
        <v>0</v>
      </c>
      <c r="AC7407" s="1351">
        <f t="shared" ref="AC7407:AC7408" si="24543">CC5487</f>
        <v>0</v>
      </c>
      <c r="AD7407" s="1351">
        <f t="shared" ref="AD7407:AD7408" si="24544">CD5487</f>
        <v>0</v>
      </c>
      <c r="AE7407" s="1351">
        <f t="shared" ref="AE7407:AE7408" si="24545">CE5487</f>
        <v>0</v>
      </c>
      <c r="AF7407" s="1351">
        <f t="shared" ref="AF7407:AF7408" si="24546">CF5487</f>
        <v>0</v>
      </c>
      <c r="AG7407" s="1013">
        <f t="shared" si="24471"/>
        <v>0</v>
      </c>
      <c r="AH7407" s="1013">
        <f t="shared" si="24471"/>
        <v>0</v>
      </c>
      <c r="AI7407" s="1013">
        <f t="shared" si="24471"/>
        <v>0</v>
      </c>
      <c r="AJ7407" s="1013">
        <f t="shared" si="24471"/>
        <v>0</v>
      </c>
      <c r="AK7407" s="1340">
        <f t="shared" si="24499"/>
        <v>0</v>
      </c>
      <c r="AL7407" s="506">
        <f t="shared" si="24472"/>
        <v>0</v>
      </c>
      <c r="AM7407" s="661"/>
      <c r="AN7407" s="661"/>
      <c r="AO7407" s="661"/>
      <c r="AP7407" s="661"/>
      <c r="AQ7407" s="1351">
        <f>AP7407*R7407</f>
        <v>0</v>
      </c>
      <c r="AR7407" s="1351">
        <f>AN7407*Q7407</f>
        <v>0</v>
      </c>
      <c r="AS7407" s="1351">
        <f>SUM(AT7407:AU7407)</f>
        <v>0</v>
      </c>
      <c r="AT7407" s="1351">
        <f>AM7407*Q7407</f>
        <v>0</v>
      </c>
      <c r="AU7407" s="1351">
        <f>AO7407*R7407</f>
        <v>0</v>
      </c>
      <c r="AV7407" s="1013">
        <f t="shared" si="24473"/>
        <v>0</v>
      </c>
      <c r="AW7407" s="661"/>
      <c r="AX7407" s="661"/>
      <c r="AY7407" s="661"/>
      <c r="AZ7407" s="661"/>
      <c r="BA7407" s="1193">
        <f>BA5487</f>
        <v>0</v>
      </c>
      <c r="BB7407" s="1013">
        <f t="shared" si="24474"/>
        <v>0</v>
      </c>
      <c r="BC7407" s="661"/>
      <c r="BD7407" s="1153"/>
      <c r="BE7407" s="464">
        <f t="shared" ref="BE7407:BE7408" si="24547">AR7407*AY7407</f>
        <v>0</v>
      </c>
      <c r="BF7407" s="1351">
        <f t="shared" ref="BF7407:BF7408" si="24548">R7407*(1-AP7407-AO7407)*AZ7407</f>
        <v>0</v>
      </c>
      <c r="BG7407" s="1351">
        <f>SUM(BH7407:BI7407)</f>
        <v>0</v>
      </c>
      <c r="BH7407" s="1351">
        <f>AT7407*AW7407</f>
        <v>0</v>
      </c>
      <c r="BI7407" s="1351">
        <f>AU7407*AX7407</f>
        <v>0</v>
      </c>
      <c r="BJ7407" s="1351">
        <f>SUM(BK7407:BL7407)</f>
        <v>0</v>
      </c>
      <c r="BK7407" s="44">
        <f>BK5487+BH7407</f>
        <v>0</v>
      </c>
      <c r="BL7407" s="44">
        <f>BL5487+BI7407</f>
        <v>0</v>
      </c>
      <c r="BM7407" s="44">
        <f>Q7407*(1-AM7407-AN7407)*((5/6*AM7407*AW7407)+(1/6*AM6447*AW6447))</f>
        <v>0</v>
      </c>
      <c r="BN7407" s="1351">
        <f>AQ7407*((5/6*AM7407*AW7407)+(1/6*AM6447*AW6447))</f>
        <v>0</v>
      </c>
      <c r="BO7407" s="44">
        <f t="shared" si="24498"/>
        <v>0</v>
      </c>
      <c r="BP7407" s="1351">
        <f>SUM(BQ7407:BR7407)</f>
        <v>0</v>
      </c>
      <c r="BQ7407" s="1351">
        <f>Q7407-AR7407-AT7407+AQ7407</f>
        <v>0</v>
      </c>
      <c r="BR7407" s="1351">
        <f>R7407+AR7407-AQ7407-AU7407</f>
        <v>0</v>
      </c>
      <c r="BS7407" s="44">
        <f>SUM(BT7407:BU7407)</f>
        <v>0</v>
      </c>
      <c r="BT7407" s="1351">
        <f>T7407</f>
        <v>0</v>
      </c>
      <c r="BU7407" s="1351">
        <f>U7407+AS7407</f>
        <v>0</v>
      </c>
      <c r="BV7407" s="1151"/>
      <c r="BW7407" s="1151"/>
      <c r="BX7407" s="1151"/>
      <c r="BY7407" s="1151"/>
      <c r="BZ7407" s="1151"/>
      <c r="CA7407" s="1151"/>
      <c r="CB7407" s="1351">
        <f>SUM(CC7407,CF7407)</f>
        <v>0</v>
      </c>
      <c r="CC7407" s="1351">
        <f>SUM(CD7407:CE7407)</f>
        <v>0</v>
      </c>
      <c r="CD7407" s="1351">
        <f>BM7407+BN7407</f>
        <v>0</v>
      </c>
      <c r="CE7407" s="1351">
        <f>BE7407+BF7407</f>
        <v>0</v>
      </c>
      <c r="CF7407" s="1351">
        <f>BO7407+BJ7407</f>
        <v>0</v>
      </c>
      <c r="CG7407" s="1013">
        <f t="shared" si="24477"/>
        <v>0</v>
      </c>
      <c r="CH7407" s="1013">
        <f t="shared" si="24477"/>
        <v>0</v>
      </c>
      <c r="CI7407" s="1013">
        <f t="shared" si="24477"/>
        <v>0</v>
      </c>
      <c r="CJ7407" s="618">
        <f t="shared" si="24477"/>
        <v>0</v>
      </c>
    </row>
    <row r="7408" spans="1:88" ht="13.5" customHeight="1" x14ac:dyDescent="0.25">
      <c r="A7408" s="34"/>
      <c r="B7408" s="1464">
        <v>7400</v>
      </c>
      <c r="C7408" s="1940" t="s">
        <v>251</v>
      </c>
      <c r="D7408" s="1946">
        <f>Input!$C$21</f>
        <v>0</v>
      </c>
      <c r="E7408" s="1951" t="s">
        <v>145</v>
      </c>
      <c r="F7408" s="1943">
        <v>2022</v>
      </c>
      <c r="G7408" s="1951" t="s">
        <v>295</v>
      </c>
      <c r="H7408" s="1955" t="s">
        <v>284</v>
      </c>
      <c r="I7408" s="1925" t="s">
        <v>37</v>
      </c>
      <c r="J7408" s="1925" t="s">
        <v>287</v>
      </c>
      <c r="K7408" s="1925"/>
      <c r="L7408" s="2323" t="str">
        <f t="shared" si="24372"/>
        <v>Corporates Other Not secured by real estate property</v>
      </c>
      <c r="M7408" s="1931" t="s">
        <v>287</v>
      </c>
      <c r="N7408" s="2325">
        <f>N3568</f>
        <v>0</v>
      </c>
      <c r="O7408" s="2326">
        <f>O3568</f>
        <v>0</v>
      </c>
      <c r="P7408" s="151">
        <f>SUM(Q7408:R7408)</f>
        <v>0</v>
      </c>
      <c r="Q7408" s="1351">
        <f>BQ5488</f>
        <v>0</v>
      </c>
      <c r="R7408" s="1351">
        <f>BR5488</f>
        <v>0</v>
      </c>
      <c r="S7408" s="44">
        <f>SUM(T7408:U7408)</f>
        <v>0</v>
      </c>
      <c r="T7408" s="1351">
        <f>BT5488</f>
        <v>0</v>
      </c>
      <c r="U7408" s="1351">
        <f>BU5488</f>
        <v>0</v>
      </c>
      <c r="V7408" s="757"/>
      <c r="W7408" s="1351">
        <f>BW5488</f>
        <v>0</v>
      </c>
      <c r="X7408" s="757"/>
      <c r="Y7408" s="1351">
        <f>BY5488</f>
        <v>0</v>
      </c>
      <c r="Z7408" s="757"/>
      <c r="AA7408" s="1351">
        <f t="shared" si="24541"/>
        <v>0</v>
      </c>
      <c r="AB7408" s="1351">
        <f t="shared" si="24542"/>
        <v>0</v>
      </c>
      <c r="AC7408" s="1351">
        <f t="shared" si="24543"/>
        <v>0</v>
      </c>
      <c r="AD7408" s="1351">
        <f t="shared" si="24544"/>
        <v>0</v>
      </c>
      <c r="AE7408" s="1351">
        <f t="shared" si="24545"/>
        <v>0</v>
      </c>
      <c r="AF7408" s="1351">
        <f t="shared" si="24546"/>
        <v>0</v>
      </c>
      <c r="AG7408" s="1013">
        <f t="shared" si="24471"/>
        <v>0</v>
      </c>
      <c r="AH7408" s="1013">
        <f t="shared" si="24471"/>
        <v>0</v>
      </c>
      <c r="AI7408" s="1013">
        <f t="shared" si="24471"/>
        <v>0</v>
      </c>
      <c r="AJ7408" s="1013">
        <f t="shared" si="24471"/>
        <v>0</v>
      </c>
      <c r="AK7408" s="1340">
        <f t="shared" si="24499"/>
        <v>0</v>
      </c>
      <c r="AL7408" s="506">
        <f t="shared" si="24472"/>
        <v>0</v>
      </c>
      <c r="AM7408" s="661"/>
      <c r="AN7408" s="661"/>
      <c r="AO7408" s="661"/>
      <c r="AP7408" s="661"/>
      <c r="AQ7408" s="1351">
        <f>AP7408*R7408</f>
        <v>0</v>
      </c>
      <c r="AR7408" s="1351">
        <f>AN7408*Q7408</f>
        <v>0</v>
      </c>
      <c r="AS7408" s="1351">
        <f>SUM(AT7408:AU7408)</f>
        <v>0</v>
      </c>
      <c r="AT7408" s="1351">
        <f>AM7408*Q7408</f>
        <v>0</v>
      </c>
      <c r="AU7408" s="1351">
        <f>AO7408*R7408</f>
        <v>0</v>
      </c>
      <c r="AV7408" s="1013">
        <f t="shared" si="24473"/>
        <v>0</v>
      </c>
      <c r="AW7408" s="661"/>
      <c r="AX7408" s="661"/>
      <c r="AY7408" s="661"/>
      <c r="AZ7408" s="661"/>
      <c r="BA7408" s="1193">
        <f>BA5488</f>
        <v>0</v>
      </c>
      <c r="BB7408" s="1013">
        <f t="shared" si="24474"/>
        <v>0</v>
      </c>
      <c r="BC7408" s="661"/>
      <c r="BD7408" s="1153"/>
      <c r="BE7408" s="464">
        <f t="shared" si="24547"/>
        <v>0</v>
      </c>
      <c r="BF7408" s="1351">
        <f t="shared" si="24548"/>
        <v>0</v>
      </c>
      <c r="BG7408" s="1351">
        <f>SUM(BH7408:BI7408)</f>
        <v>0</v>
      </c>
      <c r="BH7408" s="1351">
        <f>AT7408*AW7408</f>
        <v>0</v>
      </c>
      <c r="BI7408" s="1351">
        <f>AU7408*AX7408</f>
        <v>0</v>
      </c>
      <c r="BJ7408" s="1351">
        <f>SUM(BK7408:BL7408)</f>
        <v>0</v>
      </c>
      <c r="BK7408" s="44">
        <f>BK5488+BH7408</f>
        <v>0</v>
      </c>
      <c r="BL7408" s="44">
        <f>BL5488+BI7408</f>
        <v>0</v>
      </c>
      <c r="BM7408" s="44">
        <f>Q7408*(1-AM7408-AN7408)*((5/6*AM7408*AW7408)+(1/6*AM6448*AW6448))</f>
        <v>0</v>
      </c>
      <c r="BN7408" s="1351">
        <f>AQ7408*((5/6*AM7408*AW7408)+(1/6*AM6448*AW6448))</f>
        <v>0</v>
      </c>
      <c r="BO7408" s="44">
        <f t="shared" si="24498"/>
        <v>0</v>
      </c>
      <c r="BP7408" s="1351">
        <f>SUM(BQ7408:BR7408)</f>
        <v>0</v>
      </c>
      <c r="BQ7408" s="1351">
        <f>Q7408-AR7408-AT7408+AQ7408</f>
        <v>0</v>
      </c>
      <c r="BR7408" s="1351">
        <f>R7408+AR7408-AQ7408-AU7408</f>
        <v>0</v>
      </c>
      <c r="BS7408" s="44">
        <f>SUM(BT7408:BU7408)</f>
        <v>0</v>
      </c>
      <c r="BT7408" s="1351">
        <f>T7408</f>
        <v>0</v>
      </c>
      <c r="BU7408" s="1351">
        <f>U7408+AS7408</f>
        <v>0</v>
      </c>
      <c r="BV7408" s="757"/>
      <c r="BW7408" s="1151"/>
      <c r="BX7408" s="757"/>
      <c r="BY7408" s="1151"/>
      <c r="BZ7408" s="757"/>
      <c r="CA7408" s="1151"/>
      <c r="CB7408" s="1351">
        <f>SUM(CC7408,CF7408)</f>
        <v>0</v>
      </c>
      <c r="CC7408" s="1351">
        <f>SUM(CD7408:CE7408)</f>
        <v>0</v>
      </c>
      <c r="CD7408" s="1351">
        <f>BM7408+BN7408</f>
        <v>0</v>
      </c>
      <c r="CE7408" s="1351">
        <f>BE7408+BF7408</f>
        <v>0</v>
      </c>
      <c r="CF7408" s="1351">
        <f>BO7408+BJ7408</f>
        <v>0</v>
      </c>
      <c r="CG7408" s="1013">
        <f t="shared" si="24477"/>
        <v>0</v>
      </c>
      <c r="CH7408" s="1013">
        <f t="shared" si="24477"/>
        <v>0</v>
      </c>
      <c r="CI7408" s="1013">
        <f t="shared" si="24477"/>
        <v>0</v>
      </c>
      <c r="CJ7408" s="618">
        <f t="shared" si="24477"/>
        <v>0</v>
      </c>
    </row>
    <row r="7409" spans="1:88" ht="13.5" customHeight="1" x14ac:dyDescent="0.25">
      <c r="A7409" s="34"/>
      <c r="B7409" s="1464">
        <v>7401</v>
      </c>
      <c r="C7409" s="1940" t="s">
        <v>283</v>
      </c>
      <c r="D7409" s="1946">
        <f>Input!$C$21</f>
        <v>0</v>
      </c>
      <c r="E7409" s="1951" t="s">
        <v>145</v>
      </c>
      <c r="F7409" s="1943">
        <v>2022</v>
      </c>
      <c r="G7409" s="1951" t="s">
        <v>295</v>
      </c>
      <c r="H7409" s="1955" t="s">
        <v>289</v>
      </c>
      <c r="I7409" s="1925"/>
      <c r="J7409" s="1925"/>
      <c r="K7409" s="1925"/>
      <c r="L7409" s="2323" t="str">
        <f t="shared" si="24372"/>
        <v>Retail</v>
      </c>
      <c r="M7409" s="1929" t="s">
        <v>289</v>
      </c>
      <c r="N7409" s="1935"/>
      <c r="O7409" s="1936"/>
      <c r="P7409" s="1037">
        <f t="shared" ref="P7409:U7409" si="24549">SUM(P7410,P7415,P7416)</f>
        <v>0</v>
      </c>
      <c r="Q7409" s="587">
        <f t="shared" si="24549"/>
        <v>0</v>
      </c>
      <c r="R7409" s="587">
        <f t="shared" si="24549"/>
        <v>0</v>
      </c>
      <c r="S7409" s="587">
        <f t="shared" si="24549"/>
        <v>0</v>
      </c>
      <c r="T7409" s="587">
        <f t="shared" si="24549"/>
        <v>0</v>
      </c>
      <c r="U7409" s="587">
        <f t="shared" si="24549"/>
        <v>0</v>
      </c>
      <c r="V7409" s="45"/>
      <c r="W7409" s="587">
        <f>SUM(W7410,W7415,W7416)</f>
        <v>0</v>
      </c>
      <c r="X7409" s="45"/>
      <c r="Y7409" s="587">
        <f>SUM(Y7410,Y7415,Y7416)</f>
        <v>0</v>
      </c>
      <c r="Z7409" s="45"/>
      <c r="AA7409" s="587">
        <f t="shared" ref="AA7409:AF7409" si="24550">SUM(AA7410,AA7415,AA7416)</f>
        <v>0</v>
      </c>
      <c r="AB7409" s="587">
        <f t="shared" si="24550"/>
        <v>0</v>
      </c>
      <c r="AC7409" s="587">
        <f t="shared" si="24550"/>
        <v>0</v>
      </c>
      <c r="AD7409" s="587">
        <f t="shared" si="24550"/>
        <v>0</v>
      </c>
      <c r="AE7409" s="587">
        <f t="shared" si="24550"/>
        <v>0</v>
      </c>
      <c r="AF7409" s="587">
        <f t="shared" si="24550"/>
        <v>0</v>
      </c>
      <c r="AG7409" s="1013">
        <f t="shared" si="24471"/>
        <v>0</v>
      </c>
      <c r="AH7409" s="1013">
        <f t="shared" si="24471"/>
        <v>0</v>
      </c>
      <c r="AI7409" s="1013">
        <f t="shared" si="24471"/>
        <v>0</v>
      </c>
      <c r="AJ7409" s="1013">
        <f t="shared" si="24471"/>
        <v>0</v>
      </c>
      <c r="AK7409" s="1340">
        <f t="shared" si="24499"/>
        <v>0</v>
      </c>
      <c r="AL7409" s="506">
        <f t="shared" si="24472"/>
        <v>0</v>
      </c>
      <c r="AM7409" s="1013">
        <f>IF($Q7409=0,0,SUM(AM7410*$Q7410,AM7415*$Q7415,AM7416*$Q7416)/SUM($Q7410,$Q7415,$Q7416))</f>
        <v>0</v>
      </c>
      <c r="AN7409" s="1013">
        <f>IF(Q7409=0,0,SUM(AN7410*Q7410,AN7415*Q7415,AN7416*Q7416)/SUM(Q7410,Q7415,Q7416))</f>
        <v>0</v>
      </c>
      <c r="AO7409" s="1013">
        <f>IF(R7409=0,0,SUM(AO7410*R7410,AO7415*R7415,AO7416*R7416)/SUM(R7410,R7415,R7416))</f>
        <v>0</v>
      </c>
      <c r="AP7409" s="1013">
        <f>IF(R7409=0,0,SUM(AP7410*R7410,AP7415*R7415,AP7416*R7416)/SUM(R7410,R7415,R7416))</f>
        <v>0</v>
      </c>
      <c r="AQ7409" s="587">
        <f>SUM(AQ7410,AQ7415,AQ7416)</f>
        <v>0</v>
      </c>
      <c r="AR7409" s="587">
        <f>SUM(AR7410,AR7415,AR7416)</f>
        <v>0</v>
      </c>
      <c r="AS7409" s="587">
        <f>SUM(AS7410,AS7415,AS7416)</f>
        <v>0</v>
      </c>
      <c r="AT7409" s="587">
        <f>SUM(AT7410,AT7415,AT7416)</f>
        <v>0</v>
      </c>
      <c r="AU7409" s="587">
        <f>SUM(AU7410,AU7415,AU7416)</f>
        <v>0</v>
      </c>
      <c r="AV7409" s="1013">
        <f t="shared" si="24473"/>
        <v>0</v>
      </c>
      <c r="AW7409" s="1013">
        <f>IF($AM7409*$Q7409=0,0,SUM(AW7410*$AM7410*$Q7410,AW7415*$AM7415*$Q7415,AW7416*$AM7416*$Q7416)/SUM($AM7410*$Q7410,$AM7415*$Q7415,$AM7416*$Q7416))</f>
        <v>0</v>
      </c>
      <c r="AX7409" s="1013">
        <f>IF($AO7409*$R7409=0,0,SUM(AX7410*$AO7410*$R7410,AX7415*$AO7415*$R7415,AX7416*$AO7416*$R7416)/SUM($AO7410*$R7410,$AO7415*$R7415,$AO7416*$R7416))</f>
        <v>0</v>
      </c>
      <c r="AY7409" s="1013">
        <f>IF(OR(Q7409=0,AND(AY7410=0,AY7415=0,AY7416=0)),0,SUM(AY7410*Q7410*AN7410,AY7415*Q7415*AN7415,AY7416*Q7416*AN7416)/SUM(Q7410*AN7410,Q7415*AN7415,Q7416*AN7416))</f>
        <v>0</v>
      </c>
      <c r="AZ7409" s="1013">
        <f>IF(R7409=0,0,SUM(AZ7410*R7410*(1-AO7410-AP7410),AZ7415*R7415*(1-AO7415-AP7415),AZ7416*R7416*(1-AO7416-AP7416))/SUM(R7410*(1-AO7410-AP7410),R7415*(1-AO7415-AP7415),R7416*(1-AO7416-AP7416)))</f>
        <v>0</v>
      </c>
      <c r="BA7409" s="1013">
        <f>IF(T7409=0,0,SUM(BA7410*T7410,BA7415*T7415,BA7416*T7416)/SUM(T7410,T7415,T7416))</f>
        <v>0</v>
      </c>
      <c r="BB7409" s="1013">
        <f t="shared" si="24474"/>
        <v>0</v>
      </c>
      <c r="BC7409" s="1013">
        <f>IF($AM7409*$Q7409=0,0,SUM(BC7410*$AM7410*$Q7410,BC7415*$AM7415*$Q7415,BC7416*$AM7416*$Q7416)/SUM($AM7410*$Q7410,$AM7415*$Q7415,$AM7416*$Q7416))</f>
        <v>0</v>
      </c>
      <c r="BD7409" s="618">
        <f>IF($AO7409*$R7409=0,0,SUM(BD7410*$AO7410*$R7410,BD7415*$AO7415*$R7415,BD7416*$AO7416*$R7416)/SUM($AO7410*$R7410,$AO7415*$R7415,$AO7416*$R7416))</f>
        <v>0</v>
      </c>
      <c r="BE7409" s="860">
        <f t="shared" ref="BE7409:BF7409" si="24551">SUM(BE7410,BE7415,BE7416)</f>
        <v>0</v>
      </c>
      <c r="BF7409" s="587">
        <f t="shared" si="24551"/>
        <v>0</v>
      </c>
      <c r="BG7409" s="587">
        <f t="shared" ref="BG7409:BL7409" si="24552">SUM(BG7410,BG7415,BG7416)</f>
        <v>0</v>
      </c>
      <c r="BH7409" s="587">
        <f t="shared" si="24552"/>
        <v>0</v>
      </c>
      <c r="BI7409" s="587">
        <f t="shared" si="24552"/>
        <v>0</v>
      </c>
      <c r="BJ7409" s="587">
        <f t="shared" si="24552"/>
        <v>0</v>
      </c>
      <c r="BK7409" s="587">
        <f t="shared" si="24552"/>
        <v>0</v>
      </c>
      <c r="BL7409" s="587">
        <f t="shared" si="24552"/>
        <v>0</v>
      </c>
      <c r="BM7409" s="587">
        <f t="shared" ref="BM7409:BU7409" si="24553">SUM(BM7410,BM7415,BM7416)</f>
        <v>0</v>
      </c>
      <c r="BN7409" s="587">
        <f t="shared" si="24553"/>
        <v>0</v>
      </c>
      <c r="BO7409" s="587">
        <f t="shared" si="24553"/>
        <v>0</v>
      </c>
      <c r="BP7409" s="587">
        <f t="shared" si="24553"/>
        <v>0</v>
      </c>
      <c r="BQ7409" s="587">
        <f t="shared" si="24553"/>
        <v>0</v>
      </c>
      <c r="BR7409" s="587">
        <f t="shared" si="24553"/>
        <v>0</v>
      </c>
      <c r="BS7409" s="587">
        <f t="shared" si="24553"/>
        <v>0</v>
      </c>
      <c r="BT7409" s="587">
        <f t="shared" si="24553"/>
        <v>0</v>
      </c>
      <c r="BU7409" s="587">
        <f t="shared" si="24553"/>
        <v>0</v>
      </c>
      <c r="BV7409" s="757"/>
      <c r="BW7409" s="587">
        <f>SUM(BW7410,BW7415,BW7416)</f>
        <v>0</v>
      </c>
      <c r="BX7409" s="757"/>
      <c r="BY7409" s="587">
        <f>SUM(BY7410,BY7415,BY7416)</f>
        <v>0</v>
      </c>
      <c r="BZ7409" s="757"/>
      <c r="CA7409" s="587">
        <f t="shared" ref="CA7409:CF7409" si="24554">SUM(CA7410,CA7415,CA7416)</f>
        <v>0</v>
      </c>
      <c r="CB7409" s="587">
        <f t="shared" si="24554"/>
        <v>0</v>
      </c>
      <c r="CC7409" s="587">
        <f t="shared" si="24554"/>
        <v>0</v>
      </c>
      <c r="CD7409" s="587">
        <f t="shared" si="24554"/>
        <v>0</v>
      </c>
      <c r="CE7409" s="587">
        <f t="shared" si="24554"/>
        <v>0</v>
      </c>
      <c r="CF7409" s="587">
        <f t="shared" si="24554"/>
        <v>0</v>
      </c>
      <c r="CG7409" s="1013">
        <f t="shared" si="24477"/>
        <v>0</v>
      </c>
      <c r="CH7409" s="1013">
        <f t="shared" si="24477"/>
        <v>0</v>
      </c>
      <c r="CI7409" s="1013">
        <f t="shared" si="24477"/>
        <v>0</v>
      </c>
      <c r="CJ7409" s="618">
        <f t="shared" si="24477"/>
        <v>0</v>
      </c>
    </row>
    <row r="7410" spans="1:88" ht="13.5" customHeight="1" x14ac:dyDescent="0.25">
      <c r="A7410" s="34"/>
      <c r="B7410" s="1464">
        <v>7402</v>
      </c>
      <c r="C7410" s="1940" t="s">
        <v>283</v>
      </c>
      <c r="D7410" s="1946">
        <f>Input!$C$21</f>
        <v>0</v>
      </c>
      <c r="E7410" s="1951" t="s">
        <v>145</v>
      </c>
      <c r="F7410" s="1943">
        <v>2022</v>
      </c>
      <c r="G7410" s="1951" t="s">
        <v>295</v>
      </c>
      <c r="H7410" s="1955" t="s">
        <v>289</v>
      </c>
      <c r="I7410" s="1925" t="s">
        <v>286</v>
      </c>
      <c r="J7410" s="1925"/>
      <c r="K7410" s="1925"/>
      <c r="L7410" s="2323" t="str">
        <f t="shared" si="24372"/>
        <v>Retail Secured by real estate property</v>
      </c>
      <c r="M7410" s="1930" t="s">
        <v>286</v>
      </c>
      <c r="N7410" s="1935"/>
      <c r="O7410" s="1936"/>
      <c r="P7410" s="1037">
        <f t="shared" ref="P7410:U7410" si="24555">SUM(P7411:P7412)</f>
        <v>0</v>
      </c>
      <c r="Q7410" s="587">
        <f t="shared" si="24555"/>
        <v>0</v>
      </c>
      <c r="R7410" s="587">
        <f t="shared" si="24555"/>
        <v>0</v>
      </c>
      <c r="S7410" s="587">
        <f t="shared" si="24555"/>
        <v>0</v>
      </c>
      <c r="T7410" s="587">
        <f t="shared" si="24555"/>
        <v>0</v>
      </c>
      <c r="U7410" s="587">
        <f t="shared" si="24555"/>
        <v>0</v>
      </c>
      <c r="V7410" s="1351">
        <f>BV5490</f>
        <v>0</v>
      </c>
      <c r="W7410" s="587">
        <f>SUM(W7411:W7412)</f>
        <v>0</v>
      </c>
      <c r="X7410" s="1351">
        <f>BX5490</f>
        <v>0</v>
      </c>
      <c r="Y7410" s="587">
        <f>SUM(Y7411:Y7412)</f>
        <v>0</v>
      </c>
      <c r="Z7410" s="1351">
        <f>BZ5490</f>
        <v>0</v>
      </c>
      <c r="AA7410" s="587">
        <f t="shared" ref="AA7410:AF7410" si="24556">SUM(AA7411:AA7412)</f>
        <v>0</v>
      </c>
      <c r="AB7410" s="587">
        <f t="shared" si="24556"/>
        <v>0</v>
      </c>
      <c r="AC7410" s="587">
        <f t="shared" si="24556"/>
        <v>0</v>
      </c>
      <c r="AD7410" s="587">
        <f t="shared" si="24556"/>
        <v>0</v>
      </c>
      <c r="AE7410" s="587">
        <f t="shared" si="24556"/>
        <v>0</v>
      </c>
      <c r="AF7410" s="587">
        <f t="shared" si="24556"/>
        <v>0</v>
      </c>
      <c r="AG7410" s="1013">
        <f t="shared" si="24471"/>
        <v>0</v>
      </c>
      <c r="AH7410" s="1013">
        <f t="shared" si="24471"/>
        <v>0</v>
      </c>
      <c r="AI7410" s="1013">
        <f t="shared" si="24471"/>
        <v>0</v>
      </c>
      <c r="AJ7410" s="1013">
        <f t="shared" si="24471"/>
        <v>0</v>
      </c>
      <c r="AK7410" s="1340">
        <f t="shared" si="24499"/>
        <v>0</v>
      </c>
      <c r="AL7410" s="506">
        <f t="shared" si="24472"/>
        <v>0</v>
      </c>
      <c r="AM7410" s="1013">
        <f>IF(Q7410=0,0,SUM(AM7411*Q7411,AM7412*Q7412)/SUM(Q7411,Q7412))</f>
        <v>0</v>
      </c>
      <c r="AN7410" s="1013">
        <f>IF(Q7410=0,0,SUM(AN7411*Q7411,AN7412*Q7412)/SUM(Q7411,Q7412))</f>
        <v>0</v>
      </c>
      <c r="AO7410" s="1013">
        <f>IF(R7410=0,0,SUM(AO7411*R7411,AO7412*R7412)/SUM(R7411,R7412))</f>
        <v>0</v>
      </c>
      <c r="AP7410" s="1013">
        <f>IF(R7410=0,0,SUM(AP7411*R7411,AP7412*R7412)/SUM(R7411,R7412))</f>
        <v>0</v>
      </c>
      <c r="AQ7410" s="587">
        <f>SUM(AQ7411:AQ7412)</f>
        <v>0</v>
      </c>
      <c r="AR7410" s="587">
        <f>SUM(AR7411:AR7412)</f>
        <v>0</v>
      </c>
      <c r="AS7410" s="587">
        <f>SUM(AS7411:AS7412)</f>
        <v>0</v>
      </c>
      <c r="AT7410" s="587">
        <f>SUM(AT7411:AT7412)</f>
        <v>0</v>
      </c>
      <c r="AU7410" s="587">
        <f>SUM(AU7411:AU7412)</f>
        <v>0</v>
      </c>
      <c r="AV7410" s="1013">
        <f t="shared" si="24473"/>
        <v>0</v>
      </c>
      <c r="AW7410" s="1013">
        <f>IF($AM7410*$Q7410=0,0,SUM(AW7411*$AM7411*$Q7411,AW7412*$AM7412*$Q7412)/SUM($AM7411*$Q7411,$AM7412*$Q7412))</f>
        <v>0</v>
      </c>
      <c r="AX7410" s="1013">
        <f>IF($AO7410*$R7410=0,0,SUM(AX7411*$AO7411*$R7411,AX7412*$AO7412*$R7412)/SUM($AO7411*$R7411,$AO7412*$R7412))</f>
        <v>0</v>
      </c>
      <c r="AY7410" s="1013">
        <f>IF(OR(Q7410=0,AND(AY7411=0,AY7412=0)),0,SUM(AY7411*Q7411*AN7411,AY7412*Q7412*AN7412)/SUM(Q7411*AN7411,Q7412*AN7412))</f>
        <v>0</v>
      </c>
      <c r="AZ7410" s="1013">
        <f>IF(R7410=0,0,SUM(AZ7411*R7411*(1-AO7411-AP7411),AZ7412*R7412*(1-AO7412-AP7412))/SUM(R7411*(1-AO7411-AP7411),R7412*(1-AO7412-AP7412)))</f>
        <v>0</v>
      </c>
      <c r="BA7410" s="1013">
        <f>IF(T7410=0,0,SUM(BA7411*T7411,BA7412*T7412)/SUM(T7411,T7412))</f>
        <v>0</v>
      </c>
      <c r="BB7410" s="1013">
        <f t="shared" si="24474"/>
        <v>0</v>
      </c>
      <c r="BC7410" s="1013">
        <f>IF($AM7410*$Q7410=0,0,SUM(BC7411*$AM7411*$Q7411,BC7412*$AM7412*$Q7412)/SUM($AM7411*$Q7411,$AM7412*$Q7412))</f>
        <v>0</v>
      </c>
      <c r="BD7410" s="618">
        <f>IF($AO7410*$R7410=0,0,SUM(BD7411*$AO7411*$R7411,BD7412*$AO7412*$R7412)/SUM($AO7411*$R7411,$AO7412*$R7412))</f>
        <v>0</v>
      </c>
      <c r="BE7410" s="860">
        <f t="shared" ref="BE7410:BF7410" si="24557">SUM(BE7411:BE7412)</f>
        <v>0</v>
      </c>
      <c r="BF7410" s="587">
        <f t="shared" si="24557"/>
        <v>0</v>
      </c>
      <c r="BG7410" s="587">
        <f t="shared" ref="BG7410:BJ7410" si="24558">SUM(BG7411:BG7412)</f>
        <v>0</v>
      </c>
      <c r="BH7410" s="587">
        <f t="shared" si="24558"/>
        <v>0</v>
      </c>
      <c r="BI7410" s="587">
        <f t="shared" si="24558"/>
        <v>0</v>
      </c>
      <c r="BJ7410" s="587">
        <f t="shared" si="24558"/>
        <v>0</v>
      </c>
      <c r="BK7410" s="587">
        <f>SUM(BK7411:BK7412)</f>
        <v>0</v>
      </c>
      <c r="BL7410" s="587">
        <f>SUM(BL7411:BL7412)</f>
        <v>0</v>
      </c>
      <c r="BM7410" s="587">
        <f t="shared" ref="BM7410:BU7410" si="24559">SUM(BM7411:BM7412)</f>
        <v>0</v>
      </c>
      <c r="BN7410" s="587">
        <f t="shared" si="24559"/>
        <v>0</v>
      </c>
      <c r="BO7410" s="587">
        <f t="shared" si="24559"/>
        <v>0</v>
      </c>
      <c r="BP7410" s="587">
        <f t="shared" si="24559"/>
        <v>0</v>
      </c>
      <c r="BQ7410" s="587">
        <f t="shared" si="24559"/>
        <v>0</v>
      </c>
      <c r="BR7410" s="587">
        <f t="shared" si="24559"/>
        <v>0</v>
      </c>
      <c r="BS7410" s="587">
        <f t="shared" si="24559"/>
        <v>0</v>
      </c>
      <c r="BT7410" s="587">
        <f t="shared" si="24559"/>
        <v>0</v>
      </c>
      <c r="BU7410" s="587">
        <f t="shared" si="24559"/>
        <v>0</v>
      </c>
      <c r="BV7410" s="1151"/>
      <c r="BW7410" s="587">
        <f>SUM(BW7411:BW7412)</f>
        <v>0</v>
      </c>
      <c r="BX7410" s="1151"/>
      <c r="BY7410" s="587">
        <f>SUM(BY7411:BY7412)</f>
        <v>0</v>
      </c>
      <c r="BZ7410" s="1151"/>
      <c r="CA7410" s="587">
        <f t="shared" ref="CA7410:CF7410" si="24560">SUM(CA7411:CA7412)</f>
        <v>0</v>
      </c>
      <c r="CB7410" s="587">
        <f t="shared" si="24560"/>
        <v>0</v>
      </c>
      <c r="CC7410" s="587">
        <f t="shared" si="24560"/>
        <v>0</v>
      </c>
      <c r="CD7410" s="587">
        <f t="shared" si="24560"/>
        <v>0</v>
      </c>
      <c r="CE7410" s="587">
        <f t="shared" si="24560"/>
        <v>0</v>
      </c>
      <c r="CF7410" s="587">
        <f t="shared" si="24560"/>
        <v>0</v>
      </c>
      <c r="CG7410" s="1013">
        <f t="shared" si="24477"/>
        <v>0</v>
      </c>
      <c r="CH7410" s="1013">
        <f t="shared" si="24477"/>
        <v>0</v>
      </c>
      <c r="CI7410" s="1013">
        <f t="shared" si="24477"/>
        <v>0</v>
      </c>
      <c r="CJ7410" s="618">
        <f t="shared" si="24477"/>
        <v>0</v>
      </c>
    </row>
    <row r="7411" spans="1:88" ht="13.5" customHeight="1" x14ac:dyDescent="0.25">
      <c r="A7411" s="34"/>
      <c r="B7411" s="1464">
        <v>7403</v>
      </c>
      <c r="C7411" s="1940" t="s">
        <v>251</v>
      </c>
      <c r="D7411" s="1946">
        <f>Input!$C$21</f>
        <v>0</v>
      </c>
      <c r="E7411" s="1951" t="s">
        <v>145</v>
      </c>
      <c r="F7411" s="1943">
        <v>2022</v>
      </c>
      <c r="G7411" s="1951" t="s">
        <v>295</v>
      </c>
      <c r="H7411" s="1955" t="s">
        <v>289</v>
      </c>
      <c r="I7411" s="1925" t="s">
        <v>286</v>
      </c>
      <c r="J7411" s="1925" t="s">
        <v>288</v>
      </c>
      <c r="K7411" s="1925"/>
      <c r="L7411" s="2323" t="str">
        <f t="shared" si="24372"/>
        <v>Retail Secured by real estate property SME</v>
      </c>
      <c r="M7411" s="1931" t="s">
        <v>288</v>
      </c>
      <c r="N7411" s="2325">
        <f t="shared" ref="N7411:O7415" si="24561">N3571</f>
        <v>0</v>
      </c>
      <c r="O7411" s="2326">
        <f t="shared" si="24561"/>
        <v>0</v>
      </c>
      <c r="P7411" s="151">
        <f>SUM(Q7411:R7411)</f>
        <v>0</v>
      </c>
      <c r="Q7411" s="1351">
        <f t="shared" ref="Q7411:R7415" si="24562">BQ5491</f>
        <v>0</v>
      </c>
      <c r="R7411" s="1351">
        <f t="shared" si="24562"/>
        <v>0</v>
      </c>
      <c r="S7411" s="44">
        <f>SUM(T7411:U7411)</f>
        <v>0</v>
      </c>
      <c r="T7411" s="1351">
        <f t="shared" ref="T7411:U7415" si="24563">BT5491</f>
        <v>0</v>
      </c>
      <c r="U7411" s="1351">
        <f t="shared" si="24563"/>
        <v>0</v>
      </c>
      <c r="V7411" s="45"/>
      <c r="W7411" s="1351">
        <f>BW5491</f>
        <v>0</v>
      </c>
      <c r="X7411" s="45"/>
      <c r="Y7411" s="1351">
        <f>BY5491</f>
        <v>0</v>
      </c>
      <c r="Z7411" s="45"/>
      <c r="AA7411" s="1351">
        <f t="shared" ref="AA7411:AA7415" si="24564">CA5491</f>
        <v>0</v>
      </c>
      <c r="AB7411" s="1351">
        <f t="shared" ref="AB7411:AB7415" si="24565">CB5491</f>
        <v>0</v>
      </c>
      <c r="AC7411" s="1351">
        <f t="shared" ref="AC7411:AC7415" si="24566">CC5491</f>
        <v>0</v>
      </c>
      <c r="AD7411" s="1351">
        <f t="shared" ref="AD7411:AD7415" si="24567">CD5491</f>
        <v>0</v>
      </c>
      <c r="AE7411" s="1351">
        <f t="shared" ref="AE7411:AE7415" si="24568">CE5491</f>
        <v>0</v>
      </c>
      <c r="AF7411" s="1351">
        <f t="shared" ref="AF7411:AF7415" si="24569">CF5491</f>
        <v>0</v>
      </c>
      <c r="AG7411" s="1013">
        <f t="shared" si="24471"/>
        <v>0</v>
      </c>
      <c r="AH7411" s="1013">
        <f t="shared" si="24471"/>
        <v>0</v>
      </c>
      <c r="AI7411" s="1013">
        <f t="shared" si="24471"/>
        <v>0</v>
      </c>
      <c r="AJ7411" s="1013">
        <f t="shared" si="24471"/>
        <v>0</v>
      </c>
      <c r="AK7411" s="1340">
        <f t="shared" si="24499"/>
        <v>0</v>
      </c>
      <c r="AL7411" s="506">
        <f t="shared" si="24472"/>
        <v>0</v>
      </c>
      <c r="AM7411" s="661"/>
      <c r="AN7411" s="661"/>
      <c r="AO7411" s="661"/>
      <c r="AP7411" s="661"/>
      <c r="AQ7411" s="1351">
        <f>AP7411*R7411</f>
        <v>0</v>
      </c>
      <c r="AR7411" s="1351">
        <f>AN7411*Q7411</f>
        <v>0</v>
      </c>
      <c r="AS7411" s="1351">
        <f>SUM(AT7411:AU7411)</f>
        <v>0</v>
      </c>
      <c r="AT7411" s="1351">
        <f>AM7411*Q7411</f>
        <v>0</v>
      </c>
      <c r="AU7411" s="1351">
        <f>AO7411*R7411</f>
        <v>0</v>
      </c>
      <c r="AV7411" s="1013">
        <f t="shared" si="24473"/>
        <v>0</v>
      </c>
      <c r="AW7411" s="661"/>
      <c r="AX7411" s="661"/>
      <c r="AY7411" s="661"/>
      <c r="AZ7411" s="661"/>
      <c r="BA7411" s="1193">
        <f>BA5491</f>
        <v>0</v>
      </c>
      <c r="BB7411" s="1013">
        <f t="shared" si="24474"/>
        <v>0</v>
      </c>
      <c r="BC7411" s="661"/>
      <c r="BD7411" s="1153"/>
      <c r="BE7411" s="464">
        <f t="shared" ref="BE7411:BE7415" si="24570">AR7411*AY7411</f>
        <v>0</v>
      </c>
      <c r="BF7411" s="1351">
        <f t="shared" ref="BF7411:BF7415" si="24571">R7411*(1-AP7411-AO7411)*AZ7411</f>
        <v>0</v>
      </c>
      <c r="BG7411" s="1351">
        <f>SUM(BH7411:BI7411)</f>
        <v>0</v>
      </c>
      <c r="BH7411" s="1351">
        <f t="shared" ref="BH7411:BI7415" si="24572">AT7411*AW7411</f>
        <v>0</v>
      </c>
      <c r="BI7411" s="1351">
        <f t="shared" si="24572"/>
        <v>0</v>
      </c>
      <c r="BJ7411" s="1351">
        <f>SUM(BK7411:BL7411)</f>
        <v>0</v>
      </c>
      <c r="BK7411" s="44">
        <f t="shared" ref="BK7411:BL7415" si="24573">BK5491+BH7411</f>
        <v>0</v>
      </c>
      <c r="BL7411" s="44">
        <f t="shared" si="24573"/>
        <v>0</v>
      </c>
      <c r="BM7411" s="44">
        <f>Q7411*(1-AM7411-AN7411)*((5/6*AM7411*AW7411)+(1/6*AM6451*AW6451))</f>
        <v>0</v>
      </c>
      <c r="BN7411" s="1351">
        <f>AQ7411*((5/6*AM7411*AW7411)+(1/6*AM6451*AW6451))</f>
        <v>0</v>
      </c>
      <c r="BO7411" s="44">
        <f t="shared" si="24498"/>
        <v>0</v>
      </c>
      <c r="BP7411" s="1351">
        <f>SUM(BQ7411:BR7411)</f>
        <v>0</v>
      </c>
      <c r="BQ7411" s="1351">
        <f>Q7411-AR7411-AT7411+AQ7411</f>
        <v>0</v>
      </c>
      <c r="BR7411" s="1351">
        <f>R7411+AR7411-AQ7411-AU7411</f>
        <v>0</v>
      </c>
      <c r="BS7411" s="44">
        <f>SUM(BT7411:BU7411)</f>
        <v>0</v>
      </c>
      <c r="BT7411" s="1351">
        <f>T7411</f>
        <v>0</v>
      </c>
      <c r="BU7411" s="1351">
        <f>U7411+AS7411</f>
        <v>0</v>
      </c>
      <c r="BV7411" s="757"/>
      <c r="BW7411" s="1151"/>
      <c r="BX7411" s="757"/>
      <c r="BY7411" s="1151"/>
      <c r="BZ7411" s="757"/>
      <c r="CA7411" s="1151"/>
      <c r="CB7411" s="1351">
        <f>SUM(CC7411,CF7411)</f>
        <v>0</v>
      </c>
      <c r="CC7411" s="1351">
        <f>SUM(CD7411:CE7411)</f>
        <v>0</v>
      </c>
      <c r="CD7411" s="1351">
        <f>BM7411+BN7411</f>
        <v>0</v>
      </c>
      <c r="CE7411" s="1351">
        <f>BE7411+BF7411</f>
        <v>0</v>
      </c>
      <c r="CF7411" s="1351">
        <f>BO7411+BJ7411</f>
        <v>0</v>
      </c>
      <c r="CG7411" s="1013">
        <f t="shared" si="24477"/>
        <v>0</v>
      </c>
      <c r="CH7411" s="1013">
        <f t="shared" si="24477"/>
        <v>0</v>
      </c>
      <c r="CI7411" s="1013">
        <f t="shared" si="24477"/>
        <v>0</v>
      </c>
      <c r="CJ7411" s="618">
        <f t="shared" si="24477"/>
        <v>0</v>
      </c>
    </row>
    <row r="7412" spans="1:88" ht="13.5" customHeight="1" x14ac:dyDescent="0.25">
      <c r="A7412" s="34"/>
      <c r="B7412" s="1464">
        <v>7404</v>
      </c>
      <c r="C7412" s="1940" t="s">
        <v>251</v>
      </c>
      <c r="D7412" s="1946">
        <f>Input!$C$21</f>
        <v>0</v>
      </c>
      <c r="E7412" s="1951" t="s">
        <v>145</v>
      </c>
      <c r="F7412" s="1943">
        <v>2022</v>
      </c>
      <c r="G7412" s="1951" t="s">
        <v>295</v>
      </c>
      <c r="H7412" s="1955" t="s">
        <v>289</v>
      </c>
      <c r="I7412" s="1925" t="s">
        <v>286</v>
      </c>
      <c r="J7412" s="1925" t="s">
        <v>290</v>
      </c>
      <c r="K7412" s="1925"/>
      <c r="L7412" s="2323" t="str">
        <f t="shared" si="24372"/>
        <v>Retail Secured by real estate property Non SME</v>
      </c>
      <c r="M7412" s="1931" t="s">
        <v>290</v>
      </c>
      <c r="N7412" s="2325">
        <f t="shared" si="24561"/>
        <v>0</v>
      </c>
      <c r="O7412" s="2326">
        <f t="shared" si="24561"/>
        <v>0</v>
      </c>
      <c r="P7412" s="151">
        <f>SUM(Q7412:R7412)</f>
        <v>0</v>
      </c>
      <c r="Q7412" s="1351">
        <f t="shared" si="24562"/>
        <v>0</v>
      </c>
      <c r="R7412" s="1351">
        <f t="shared" si="24562"/>
        <v>0</v>
      </c>
      <c r="S7412" s="44">
        <f>SUM(T7412:U7412)</f>
        <v>0</v>
      </c>
      <c r="T7412" s="1351">
        <f t="shared" si="24563"/>
        <v>0</v>
      </c>
      <c r="U7412" s="1351">
        <f t="shared" si="24563"/>
        <v>0</v>
      </c>
      <c r="V7412" s="45"/>
      <c r="W7412" s="1351">
        <f>BW5492</f>
        <v>0</v>
      </c>
      <c r="X7412" s="45"/>
      <c r="Y7412" s="1351">
        <f>BY5492</f>
        <v>0</v>
      </c>
      <c r="Z7412" s="45"/>
      <c r="AA7412" s="1351">
        <f t="shared" si="24564"/>
        <v>0</v>
      </c>
      <c r="AB7412" s="1351">
        <f t="shared" si="24565"/>
        <v>0</v>
      </c>
      <c r="AC7412" s="1351">
        <f t="shared" si="24566"/>
        <v>0</v>
      </c>
      <c r="AD7412" s="1351">
        <f t="shared" si="24567"/>
        <v>0</v>
      </c>
      <c r="AE7412" s="1351">
        <f t="shared" si="24568"/>
        <v>0</v>
      </c>
      <c r="AF7412" s="1351">
        <f t="shared" si="24569"/>
        <v>0</v>
      </c>
      <c r="AG7412" s="1013">
        <f t="shared" si="24471"/>
        <v>0</v>
      </c>
      <c r="AH7412" s="1013">
        <f t="shared" si="24471"/>
        <v>0</v>
      </c>
      <c r="AI7412" s="1013">
        <f t="shared" si="24471"/>
        <v>0</v>
      </c>
      <c r="AJ7412" s="1013">
        <f t="shared" si="24471"/>
        <v>0</v>
      </c>
      <c r="AK7412" s="1340">
        <f t="shared" si="24499"/>
        <v>0</v>
      </c>
      <c r="AL7412" s="506">
        <f t="shared" si="24472"/>
        <v>0</v>
      </c>
      <c r="AM7412" s="661"/>
      <c r="AN7412" s="661"/>
      <c r="AO7412" s="661"/>
      <c r="AP7412" s="661"/>
      <c r="AQ7412" s="1351">
        <f>AP7412*R7412</f>
        <v>0</v>
      </c>
      <c r="AR7412" s="1351">
        <f>AN7412*Q7412</f>
        <v>0</v>
      </c>
      <c r="AS7412" s="1351">
        <f>SUM(AT7412:AU7412)</f>
        <v>0</v>
      </c>
      <c r="AT7412" s="1351">
        <f>AM7412*Q7412</f>
        <v>0</v>
      </c>
      <c r="AU7412" s="1351">
        <f>AO7412*R7412</f>
        <v>0</v>
      </c>
      <c r="AV7412" s="1013">
        <f t="shared" si="24473"/>
        <v>0</v>
      </c>
      <c r="AW7412" s="661"/>
      <c r="AX7412" s="661"/>
      <c r="AY7412" s="661"/>
      <c r="AZ7412" s="661"/>
      <c r="BA7412" s="1193">
        <f>BA5492</f>
        <v>0</v>
      </c>
      <c r="BB7412" s="1013">
        <f t="shared" si="24474"/>
        <v>0</v>
      </c>
      <c r="BC7412" s="661"/>
      <c r="BD7412" s="1153"/>
      <c r="BE7412" s="464">
        <f t="shared" si="24570"/>
        <v>0</v>
      </c>
      <c r="BF7412" s="1351">
        <f t="shared" si="24571"/>
        <v>0</v>
      </c>
      <c r="BG7412" s="1351">
        <f>SUM(BH7412:BI7412)</f>
        <v>0</v>
      </c>
      <c r="BH7412" s="1351">
        <f t="shared" si="24572"/>
        <v>0</v>
      </c>
      <c r="BI7412" s="1351">
        <f t="shared" si="24572"/>
        <v>0</v>
      </c>
      <c r="BJ7412" s="1351">
        <f>SUM(BK7412:BL7412)</f>
        <v>0</v>
      </c>
      <c r="BK7412" s="44">
        <f t="shared" si="24573"/>
        <v>0</v>
      </c>
      <c r="BL7412" s="44">
        <f t="shared" si="24573"/>
        <v>0</v>
      </c>
      <c r="BM7412" s="44">
        <f>Q7412*(1-AM7412-AN7412)*((5/6*AM7412*AW7412)+(1/6*AM6452*AW6452))</f>
        <v>0</v>
      </c>
      <c r="BN7412" s="1351">
        <f>AQ7412*((5/6*AM7412*AW7412)+(1/6*AM6452*AW6452))</f>
        <v>0</v>
      </c>
      <c r="BO7412" s="44">
        <f t="shared" si="24498"/>
        <v>0</v>
      </c>
      <c r="BP7412" s="1351">
        <f>SUM(BQ7412:BR7412)</f>
        <v>0</v>
      </c>
      <c r="BQ7412" s="1351">
        <f>Q7412-AR7412-AT7412+AQ7412</f>
        <v>0</v>
      </c>
      <c r="BR7412" s="1351">
        <f>R7412+AR7412-AQ7412-AU7412</f>
        <v>0</v>
      </c>
      <c r="BS7412" s="44">
        <f>SUM(BT7412:BU7412)</f>
        <v>0</v>
      </c>
      <c r="BT7412" s="1351">
        <f>T7412</f>
        <v>0</v>
      </c>
      <c r="BU7412" s="1351">
        <f>U7412+AS7412</f>
        <v>0</v>
      </c>
      <c r="BV7412" s="757"/>
      <c r="BW7412" s="1151"/>
      <c r="BX7412" s="757"/>
      <c r="BY7412" s="1151"/>
      <c r="BZ7412" s="757"/>
      <c r="CA7412" s="1151"/>
      <c r="CB7412" s="1351">
        <f>SUM(CC7412,CF7412)</f>
        <v>0</v>
      </c>
      <c r="CC7412" s="1351">
        <f>SUM(CD7412:CE7412)</f>
        <v>0</v>
      </c>
      <c r="CD7412" s="1351">
        <f>BM7412+BN7412</f>
        <v>0</v>
      </c>
      <c r="CE7412" s="1351">
        <f>BE7412+BF7412</f>
        <v>0</v>
      </c>
      <c r="CF7412" s="1351">
        <f>BO7412+BJ7412</f>
        <v>0</v>
      </c>
      <c r="CG7412" s="1013">
        <f t="shared" si="24477"/>
        <v>0</v>
      </c>
      <c r="CH7412" s="1013">
        <f t="shared" si="24477"/>
        <v>0</v>
      </c>
      <c r="CI7412" s="1013">
        <f t="shared" si="24477"/>
        <v>0</v>
      </c>
      <c r="CJ7412" s="618">
        <f t="shared" si="24477"/>
        <v>0</v>
      </c>
    </row>
    <row r="7413" spans="1:88" s="137" customFormat="1" ht="26.1" customHeight="1" x14ac:dyDescent="0.25">
      <c r="A7413" s="1148"/>
      <c r="B7413" s="1464">
        <v>7405</v>
      </c>
      <c r="C7413" s="1940" t="s">
        <v>2323</v>
      </c>
      <c r="D7413" s="1946">
        <f>Input!$C$21</f>
        <v>0</v>
      </c>
      <c r="E7413" s="1951" t="s">
        <v>145</v>
      </c>
      <c r="F7413" s="1943">
        <v>2022</v>
      </c>
      <c r="G7413" s="1951" t="s">
        <v>295</v>
      </c>
      <c r="H7413" s="1955" t="s">
        <v>289</v>
      </c>
      <c r="I7413" s="1925" t="s">
        <v>286</v>
      </c>
      <c r="J7413" s="1925" t="s">
        <v>290</v>
      </c>
      <c r="K7413" s="1925" t="s">
        <v>2280</v>
      </c>
      <c r="L7413" s="2323" t="str">
        <f t="shared" si="24372"/>
        <v>Retail Secured by real estate property Non SME of which: Residential guaranteed loans (Prêts cautionnés) insured by an eligible residential property loan guarantor</v>
      </c>
      <c r="M7413" s="1932" t="s">
        <v>2280</v>
      </c>
      <c r="N7413" s="2325">
        <f t="shared" si="24561"/>
        <v>0</v>
      </c>
      <c r="O7413" s="2326">
        <f t="shared" si="24561"/>
        <v>0</v>
      </c>
      <c r="P7413" s="151">
        <f>SUM(Q7413:R7413)</f>
        <v>0</v>
      </c>
      <c r="Q7413" s="1351">
        <f t="shared" si="24562"/>
        <v>0</v>
      </c>
      <c r="R7413" s="1351">
        <f t="shared" si="24562"/>
        <v>0</v>
      </c>
      <c r="S7413" s="44">
        <f>SUM(T7413:U7413)</f>
        <v>0</v>
      </c>
      <c r="T7413" s="1351">
        <f t="shared" si="24563"/>
        <v>0</v>
      </c>
      <c r="U7413" s="1351">
        <f t="shared" si="24563"/>
        <v>0</v>
      </c>
      <c r="V7413" s="45"/>
      <c r="W7413" s="1351">
        <f>BW5493</f>
        <v>0</v>
      </c>
      <c r="X7413" s="45"/>
      <c r="Y7413" s="1351">
        <f>BY5493</f>
        <v>0</v>
      </c>
      <c r="Z7413" s="45"/>
      <c r="AA7413" s="1351">
        <f t="shared" si="24564"/>
        <v>0</v>
      </c>
      <c r="AB7413" s="1351">
        <f t="shared" si="24565"/>
        <v>0</v>
      </c>
      <c r="AC7413" s="1351">
        <f t="shared" si="24566"/>
        <v>0</v>
      </c>
      <c r="AD7413" s="1351">
        <f t="shared" si="24567"/>
        <v>0</v>
      </c>
      <c r="AE7413" s="1351">
        <f t="shared" si="24568"/>
        <v>0</v>
      </c>
      <c r="AF7413" s="1351">
        <f t="shared" si="24569"/>
        <v>0</v>
      </c>
      <c r="AG7413" s="1013">
        <f t="shared" si="24471"/>
        <v>0</v>
      </c>
      <c r="AH7413" s="1013">
        <f t="shared" si="24471"/>
        <v>0</v>
      </c>
      <c r="AI7413" s="1013">
        <f t="shared" si="24471"/>
        <v>0</v>
      </c>
      <c r="AJ7413" s="1013">
        <f t="shared" si="24471"/>
        <v>0</v>
      </c>
      <c r="AK7413" s="1340">
        <f t="shared" si="24499"/>
        <v>0</v>
      </c>
      <c r="AL7413" s="506">
        <f t="shared" si="24472"/>
        <v>0</v>
      </c>
      <c r="AM7413" s="661"/>
      <c r="AN7413" s="661"/>
      <c r="AO7413" s="661"/>
      <c r="AP7413" s="661"/>
      <c r="AQ7413" s="1351">
        <f>AP7413*R7413</f>
        <v>0</v>
      </c>
      <c r="AR7413" s="1351">
        <f>AN7413*Q7413</f>
        <v>0</v>
      </c>
      <c r="AS7413" s="1351">
        <f>SUM(AT7413:AU7413)</f>
        <v>0</v>
      </c>
      <c r="AT7413" s="1351">
        <f>AM7413*Q7413</f>
        <v>0</v>
      </c>
      <c r="AU7413" s="1351">
        <f>AO7413*R7413</f>
        <v>0</v>
      </c>
      <c r="AV7413" s="1013">
        <f t="shared" si="24473"/>
        <v>0</v>
      </c>
      <c r="AW7413" s="661"/>
      <c r="AX7413" s="661"/>
      <c r="AY7413" s="661"/>
      <c r="AZ7413" s="661"/>
      <c r="BA7413" s="1193">
        <f>BA5493</f>
        <v>0</v>
      </c>
      <c r="BB7413" s="1013">
        <f t="shared" si="24474"/>
        <v>0</v>
      </c>
      <c r="BC7413" s="661"/>
      <c r="BD7413" s="1153"/>
      <c r="BE7413" s="464">
        <f t="shared" si="24570"/>
        <v>0</v>
      </c>
      <c r="BF7413" s="1351">
        <f t="shared" si="24571"/>
        <v>0</v>
      </c>
      <c r="BG7413" s="1351">
        <f>SUM(BH7413:BI7413)</f>
        <v>0</v>
      </c>
      <c r="BH7413" s="1351">
        <f t="shared" si="24572"/>
        <v>0</v>
      </c>
      <c r="BI7413" s="1351">
        <f t="shared" si="24572"/>
        <v>0</v>
      </c>
      <c r="BJ7413" s="1351">
        <f>SUM(BK7413:BL7413)</f>
        <v>0</v>
      </c>
      <c r="BK7413" s="44">
        <f t="shared" si="24573"/>
        <v>0</v>
      </c>
      <c r="BL7413" s="44">
        <f t="shared" si="24573"/>
        <v>0</v>
      </c>
      <c r="BM7413" s="44">
        <f>Q7413*(1-AM7413-AN7413)*((5/6*AM7413*AW7413)+(1/6*AM6453*AW6453))</f>
        <v>0</v>
      </c>
      <c r="BN7413" s="1351">
        <f>AQ7413*((5/6*AM7413*AW7413)+(1/6*AM6453*AW6453))</f>
        <v>0</v>
      </c>
      <c r="BO7413" s="44">
        <f t="shared" si="24498"/>
        <v>0</v>
      </c>
      <c r="BP7413" s="1351">
        <f>SUM(BQ7413:BR7413)</f>
        <v>0</v>
      </c>
      <c r="BQ7413" s="1351">
        <f>Q7413-AR7413-AT7413+AQ7413</f>
        <v>0</v>
      </c>
      <c r="BR7413" s="1351">
        <f>R7413+AR7413-AQ7413-AU7413</f>
        <v>0</v>
      </c>
      <c r="BS7413" s="44">
        <f>SUM(BT7413:BU7413)</f>
        <v>0</v>
      </c>
      <c r="BT7413" s="1351">
        <f>T7413</f>
        <v>0</v>
      </c>
      <c r="BU7413" s="1351">
        <f>U7413+AS7413</f>
        <v>0</v>
      </c>
      <c r="BV7413" s="757"/>
      <c r="BW7413" s="1151"/>
      <c r="BX7413" s="757"/>
      <c r="BY7413" s="1151"/>
      <c r="BZ7413" s="757"/>
      <c r="CA7413" s="1151"/>
      <c r="CB7413" s="1351">
        <f>SUM(CC7413,CF7413)</f>
        <v>0</v>
      </c>
      <c r="CC7413" s="1351">
        <f>SUM(CD7413:CE7413)</f>
        <v>0</v>
      </c>
      <c r="CD7413" s="1351">
        <f>BM7413+BN7413</f>
        <v>0</v>
      </c>
      <c r="CE7413" s="1351">
        <f>BE7413+BF7413</f>
        <v>0</v>
      </c>
      <c r="CF7413" s="1351">
        <f>BO7413+BJ7413</f>
        <v>0</v>
      </c>
      <c r="CG7413" s="1013">
        <f t="shared" si="24477"/>
        <v>0</v>
      </c>
      <c r="CH7413" s="1013">
        <f t="shared" si="24477"/>
        <v>0</v>
      </c>
      <c r="CI7413" s="1013">
        <f t="shared" si="24477"/>
        <v>0</v>
      </c>
      <c r="CJ7413" s="618">
        <f t="shared" si="24477"/>
        <v>0</v>
      </c>
    </row>
    <row r="7414" spans="1:88" s="137" customFormat="1" ht="26.1" customHeight="1" x14ac:dyDescent="0.25">
      <c r="A7414" s="1148"/>
      <c r="B7414" s="1464">
        <v>7406</v>
      </c>
      <c r="C7414" s="1940" t="s">
        <v>2323</v>
      </c>
      <c r="D7414" s="1946">
        <f>Input!$C$21</f>
        <v>0</v>
      </c>
      <c r="E7414" s="1951" t="s">
        <v>145</v>
      </c>
      <c r="F7414" s="1943">
        <v>2022</v>
      </c>
      <c r="G7414" s="1951" t="s">
        <v>295</v>
      </c>
      <c r="H7414" s="1955" t="s">
        <v>289</v>
      </c>
      <c r="I7414" s="1925" t="s">
        <v>286</v>
      </c>
      <c r="J7414" s="1925" t="s">
        <v>290</v>
      </c>
      <c r="K7414" s="1925" t="s">
        <v>2281</v>
      </c>
      <c r="L7414" s="2323" t="str">
        <f t="shared" si="24372"/>
        <v>Retail Secured by real estate property Non SME of which: other than Residential guaranteed loans (Prêts cautionnés) insured by an eligible residential property loan guarantor</v>
      </c>
      <c r="M7414" s="1932" t="s">
        <v>2281</v>
      </c>
      <c r="N7414" s="2325">
        <f t="shared" si="24561"/>
        <v>0</v>
      </c>
      <c r="O7414" s="2326">
        <f t="shared" si="24561"/>
        <v>0</v>
      </c>
      <c r="P7414" s="151">
        <f>SUM(Q7414:R7414)</f>
        <v>0</v>
      </c>
      <c r="Q7414" s="1351">
        <f t="shared" si="24562"/>
        <v>0</v>
      </c>
      <c r="R7414" s="1351">
        <f t="shared" si="24562"/>
        <v>0</v>
      </c>
      <c r="S7414" s="44">
        <f>SUM(T7414:U7414)</f>
        <v>0</v>
      </c>
      <c r="T7414" s="1351">
        <f t="shared" si="24563"/>
        <v>0</v>
      </c>
      <c r="U7414" s="1351">
        <f t="shared" si="24563"/>
        <v>0</v>
      </c>
      <c r="V7414" s="45"/>
      <c r="W7414" s="1351">
        <f>BW5494</f>
        <v>0</v>
      </c>
      <c r="X7414" s="45"/>
      <c r="Y7414" s="1351">
        <f>BY5494</f>
        <v>0</v>
      </c>
      <c r="Z7414" s="45"/>
      <c r="AA7414" s="1351">
        <f t="shared" si="24564"/>
        <v>0</v>
      </c>
      <c r="AB7414" s="1351">
        <f t="shared" si="24565"/>
        <v>0</v>
      </c>
      <c r="AC7414" s="1351">
        <f t="shared" si="24566"/>
        <v>0</v>
      </c>
      <c r="AD7414" s="1351">
        <f t="shared" si="24567"/>
        <v>0</v>
      </c>
      <c r="AE7414" s="1351">
        <f t="shared" si="24568"/>
        <v>0</v>
      </c>
      <c r="AF7414" s="1351">
        <f t="shared" si="24569"/>
        <v>0</v>
      </c>
      <c r="AG7414" s="1013">
        <f t="shared" si="24471"/>
        <v>0</v>
      </c>
      <c r="AH7414" s="1013">
        <f t="shared" si="24471"/>
        <v>0</v>
      </c>
      <c r="AI7414" s="1013">
        <f t="shared" si="24471"/>
        <v>0</v>
      </c>
      <c r="AJ7414" s="1013">
        <f t="shared" si="24471"/>
        <v>0</v>
      </c>
      <c r="AK7414" s="1340">
        <f t="shared" si="24499"/>
        <v>0</v>
      </c>
      <c r="AL7414" s="506">
        <f t="shared" si="24472"/>
        <v>0</v>
      </c>
      <c r="AM7414" s="661"/>
      <c r="AN7414" s="661"/>
      <c r="AO7414" s="661"/>
      <c r="AP7414" s="661"/>
      <c r="AQ7414" s="1351">
        <f>AP7414*R7414</f>
        <v>0</v>
      </c>
      <c r="AR7414" s="1351">
        <f>AN7414*Q7414</f>
        <v>0</v>
      </c>
      <c r="AS7414" s="1351">
        <f>SUM(AT7414:AU7414)</f>
        <v>0</v>
      </c>
      <c r="AT7414" s="1351">
        <f>AM7414*Q7414</f>
        <v>0</v>
      </c>
      <c r="AU7414" s="1351">
        <f>AO7414*R7414</f>
        <v>0</v>
      </c>
      <c r="AV7414" s="1013">
        <f t="shared" si="24473"/>
        <v>0</v>
      </c>
      <c r="AW7414" s="661"/>
      <c r="AX7414" s="661"/>
      <c r="AY7414" s="661"/>
      <c r="AZ7414" s="661"/>
      <c r="BA7414" s="1193">
        <f>BA5494</f>
        <v>0</v>
      </c>
      <c r="BB7414" s="1013">
        <f t="shared" si="24474"/>
        <v>0</v>
      </c>
      <c r="BC7414" s="661"/>
      <c r="BD7414" s="1153"/>
      <c r="BE7414" s="464">
        <f t="shared" si="24570"/>
        <v>0</v>
      </c>
      <c r="BF7414" s="1351">
        <f t="shared" si="24571"/>
        <v>0</v>
      </c>
      <c r="BG7414" s="1351">
        <f>SUM(BH7414:BI7414)</f>
        <v>0</v>
      </c>
      <c r="BH7414" s="1351">
        <f t="shared" si="24572"/>
        <v>0</v>
      </c>
      <c r="BI7414" s="1351">
        <f t="shared" si="24572"/>
        <v>0</v>
      </c>
      <c r="BJ7414" s="1351">
        <f>SUM(BK7414:BL7414)</f>
        <v>0</v>
      </c>
      <c r="BK7414" s="44">
        <f t="shared" si="24573"/>
        <v>0</v>
      </c>
      <c r="BL7414" s="44">
        <f t="shared" si="24573"/>
        <v>0</v>
      </c>
      <c r="BM7414" s="44">
        <f>Q7414*(1-AM7414-AN7414)*((5/6*AM7414*AW7414)+(1/6*AM6454*AW6454))</f>
        <v>0</v>
      </c>
      <c r="BN7414" s="1351">
        <f>AQ7414*((5/6*AM7414*AW7414)+(1/6*AM6454*AW6454))</f>
        <v>0</v>
      </c>
      <c r="BO7414" s="44">
        <f t="shared" si="24498"/>
        <v>0</v>
      </c>
      <c r="BP7414" s="1351">
        <f>SUM(BQ7414:BR7414)</f>
        <v>0</v>
      </c>
      <c r="BQ7414" s="1351">
        <f>Q7414-AR7414-AT7414+AQ7414</f>
        <v>0</v>
      </c>
      <c r="BR7414" s="1351">
        <f>R7414+AR7414-AQ7414-AU7414</f>
        <v>0</v>
      </c>
      <c r="BS7414" s="44">
        <f>SUM(BT7414:BU7414)</f>
        <v>0</v>
      </c>
      <c r="BT7414" s="1351">
        <f>T7414</f>
        <v>0</v>
      </c>
      <c r="BU7414" s="1351">
        <f>U7414+AS7414</f>
        <v>0</v>
      </c>
      <c r="BV7414" s="757"/>
      <c r="BW7414" s="1151"/>
      <c r="BX7414" s="757"/>
      <c r="BY7414" s="1151"/>
      <c r="BZ7414" s="757"/>
      <c r="CA7414" s="1151"/>
      <c r="CB7414" s="1351">
        <f>SUM(CC7414,CF7414)</f>
        <v>0</v>
      </c>
      <c r="CC7414" s="1351">
        <f>SUM(CD7414:CE7414)</f>
        <v>0</v>
      </c>
      <c r="CD7414" s="1351">
        <f>BM7414+BN7414</f>
        <v>0</v>
      </c>
      <c r="CE7414" s="1351">
        <f>BE7414+BF7414</f>
        <v>0</v>
      </c>
      <c r="CF7414" s="1351">
        <f>BO7414+BJ7414</f>
        <v>0</v>
      </c>
      <c r="CG7414" s="1013">
        <f t="shared" si="24477"/>
        <v>0</v>
      </c>
      <c r="CH7414" s="1013">
        <f t="shared" si="24477"/>
        <v>0</v>
      </c>
      <c r="CI7414" s="1013">
        <f t="shared" si="24477"/>
        <v>0</v>
      </c>
      <c r="CJ7414" s="618">
        <f t="shared" si="24477"/>
        <v>0</v>
      </c>
    </row>
    <row r="7415" spans="1:88" ht="13.5" customHeight="1" x14ac:dyDescent="0.25">
      <c r="A7415" s="34"/>
      <c r="B7415" s="1464">
        <v>7407</v>
      </c>
      <c r="C7415" s="1940" t="s">
        <v>251</v>
      </c>
      <c r="D7415" s="1946">
        <f>Input!$C$21</f>
        <v>0</v>
      </c>
      <c r="E7415" s="1951" t="s">
        <v>145</v>
      </c>
      <c r="F7415" s="1943">
        <v>2022</v>
      </c>
      <c r="G7415" s="1951" t="s">
        <v>295</v>
      </c>
      <c r="H7415" s="1955" t="s">
        <v>289</v>
      </c>
      <c r="I7415" s="1925" t="s">
        <v>291</v>
      </c>
      <c r="J7415" s="1925"/>
      <c r="K7415" s="1925"/>
      <c r="L7415" s="2323" t="str">
        <f t="shared" si="24372"/>
        <v>Retail Qualifying Revolving</v>
      </c>
      <c r="M7415" s="1930" t="s">
        <v>291</v>
      </c>
      <c r="N7415" s="2325">
        <f t="shared" si="24561"/>
        <v>0</v>
      </c>
      <c r="O7415" s="2326">
        <f t="shared" si="24561"/>
        <v>0</v>
      </c>
      <c r="P7415" s="151">
        <f>SUM(Q7415:R7415)</f>
        <v>0</v>
      </c>
      <c r="Q7415" s="1351">
        <f t="shared" si="24562"/>
        <v>0</v>
      </c>
      <c r="R7415" s="1351">
        <f t="shared" si="24562"/>
        <v>0</v>
      </c>
      <c r="S7415" s="44">
        <f>SUM(T7415:U7415)</f>
        <v>0</v>
      </c>
      <c r="T7415" s="1351">
        <f t="shared" si="24563"/>
        <v>0</v>
      </c>
      <c r="U7415" s="1351">
        <f t="shared" si="24563"/>
        <v>0</v>
      </c>
      <c r="V7415" s="45"/>
      <c r="W7415" s="1351">
        <f>BW5495</f>
        <v>0</v>
      </c>
      <c r="X7415" s="45"/>
      <c r="Y7415" s="1351">
        <f>BY5495</f>
        <v>0</v>
      </c>
      <c r="Z7415" s="45"/>
      <c r="AA7415" s="1351">
        <f t="shared" si="24564"/>
        <v>0</v>
      </c>
      <c r="AB7415" s="1351">
        <f t="shared" si="24565"/>
        <v>0</v>
      </c>
      <c r="AC7415" s="1351">
        <f t="shared" si="24566"/>
        <v>0</v>
      </c>
      <c r="AD7415" s="1351">
        <f t="shared" si="24567"/>
        <v>0</v>
      </c>
      <c r="AE7415" s="1351">
        <f t="shared" si="24568"/>
        <v>0</v>
      </c>
      <c r="AF7415" s="1351">
        <f t="shared" si="24569"/>
        <v>0</v>
      </c>
      <c r="AG7415" s="1013">
        <f t="shared" si="24471"/>
        <v>0</v>
      </c>
      <c r="AH7415" s="1013">
        <f t="shared" si="24471"/>
        <v>0</v>
      </c>
      <c r="AI7415" s="1013">
        <f t="shared" si="24471"/>
        <v>0</v>
      </c>
      <c r="AJ7415" s="1013">
        <f t="shared" si="24471"/>
        <v>0</v>
      </c>
      <c r="AK7415" s="1340">
        <f t="shared" si="24499"/>
        <v>0</v>
      </c>
      <c r="AL7415" s="506">
        <f t="shared" si="24472"/>
        <v>0</v>
      </c>
      <c r="AM7415" s="906"/>
      <c r="AN7415" s="906"/>
      <c r="AO7415" s="906"/>
      <c r="AP7415" s="906"/>
      <c r="AQ7415" s="1351">
        <f>AP7415*R7415</f>
        <v>0</v>
      </c>
      <c r="AR7415" s="1351">
        <f>AN7415*Q7415</f>
        <v>0</v>
      </c>
      <c r="AS7415" s="1351">
        <f>SUM(AT7415:AU7415)</f>
        <v>0</v>
      </c>
      <c r="AT7415" s="1351">
        <f>AM7415*Q7415</f>
        <v>0</v>
      </c>
      <c r="AU7415" s="1351">
        <f>AO7415*R7415</f>
        <v>0</v>
      </c>
      <c r="AV7415" s="1013">
        <f t="shared" si="24473"/>
        <v>0</v>
      </c>
      <c r="AW7415" s="906"/>
      <c r="AX7415" s="906"/>
      <c r="AY7415" s="906"/>
      <c r="AZ7415" s="906"/>
      <c r="BA7415" s="1193">
        <f>BA5495</f>
        <v>0</v>
      </c>
      <c r="BB7415" s="1013">
        <f t="shared" si="24474"/>
        <v>0</v>
      </c>
      <c r="BC7415" s="906"/>
      <c r="BD7415" s="131"/>
      <c r="BE7415" s="464">
        <f t="shared" si="24570"/>
        <v>0</v>
      </c>
      <c r="BF7415" s="1351">
        <f t="shared" si="24571"/>
        <v>0</v>
      </c>
      <c r="BG7415" s="1351">
        <f>SUM(BH7415:BI7415)</f>
        <v>0</v>
      </c>
      <c r="BH7415" s="1351">
        <f t="shared" si="24572"/>
        <v>0</v>
      </c>
      <c r="BI7415" s="1351">
        <f t="shared" si="24572"/>
        <v>0</v>
      </c>
      <c r="BJ7415" s="1351">
        <f>SUM(BK7415:BL7415)</f>
        <v>0</v>
      </c>
      <c r="BK7415" s="44">
        <f t="shared" si="24573"/>
        <v>0</v>
      </c>
      <c r="BL7415" s="44">
        <f t="shared" si="24573"/>
        <v>0</v>
      </c>
      <c r="BM7415" s="44">
        <f>Q7415*(1-AM7415-AN7415)*((5/6*AM7415*AW7415)+(1/6*AM6455*AW6455))</f>
        <v>0</v>
      </c>
      <c r="BN7415" s="1351">
        <f>AQ7415*((5/6*AM7415*AW7415)+(1/6*AM6455*AW6455))</f>
        <v>0</v>
      </c>
      <c r="BO7415" s="44">
        <f t="shared" si="24498"/>
        <v>0</v>
      </c>
      <c r="BP7415" s="1351">
        <f>SUM(BQ7415:BR7415)</f>
        <v>0</v>
      </c>
      <c r="BQ7415" s="1351">
        <f>Q7415-AR7415-AT7415+AQ7415</f>
        <v>0</v>
      </c>
      <c r="BR7415" s="1351">
        <f>R7415+AR7415-AQ7415-AU7415</f>
        <v>0</v>
      </c>
      <c r="BS7415" s="44">
        <f>SUM(BT7415:BU7415)</f>
        <v>0</v>
      </c>
      <c r="BT7415" s="1351">
        <f>T7415</f>
        <v>0</v>
      </c>
      <c r="BU7415" s="1351">
        <f>U7415+AS7415</f>
        <v>0</v>
      </c>
      <c r="BV7415" s="1243"/>
      <c r="BW7415" s="1150"/>
      <c r="BX7415" s="1243"/>
      <c r="BY7415" s="1150"/>
      <c r="BZ7415" s="1243"/>
      <c r="CA7415" s="1150"/>
      <c r="CB7415" s="1351">
        <f>SUM(CC7415,CF7415)</f>
        <v>0</v>
      </c>
      <c r="CC7415" s="1351">
        <f>SUM(CD7415:CE7415)</f>
        <v>0</v>
      </c>
      <c r="CD7415" s="1351">
        <f>BM7415+BN7415</f>
        <v>0</v>
      </c>
      <c r="CE7415" s="1351">
        <f>BE7415+BF7415</f>
        <v>0</v>
      </c>
      <c r="CF7415" s="1351">
        <f>BO7415+BJ7415</f>
        <v>0</v>
      </c>
      <c r="CG7415" s="1013">
        <f t="shared" si="24477"/>
        <v>0</v>
      </c>
      <c r="CH7415" s="1013">
        <f t="shared" si="24477"/>
        <v>0</v>
      </c>
      <c r="CI7415" s="1013">
        <f t="shared" si="24477"/>
        <v>0</v>
      </c>
      <c r="CJ7415" s="618">
        <f t="shared" si="24477"/>
        <v>0</v>
      </c>
    </row>
    <row r="7416" spans="1:88" ht="13.5" customHeight="1" x14ac:dyDescent="0.25">
      <c r="A7416" s="34"/>
      <c r="B7416" s="1464">
        <v>7408</v>
      </c>
      <c r="C7416" s="1940" t="s">
        <v>283</v>
      </c>
      <c r="D7416" s="1946">
        <f>Input!$C$21</f>
        <v>0</v>
      </c>
      <c r="E7416" s="1951" t="s">
        <v>145</v>
      </c>
      <c r="F7416" s="1943">
        <v>2022</v>
      </c>
      <c r="G7416" s="1951" t="s">
        <v>295</v>
      </c>
      <c r="H7416" s="1955" t="s">
        <v>289</v>
      </c>
      <c r="I7416" s="1925" t="s">
        <v>37</v>
      </c>
      <c r="J7416" s="1925"/>
      <c r="K7416" s="1925"/>
      <c r="L7416" s="2323" t="str">
        <f t="shared" si="24372"/>
        <v>Retail Other</v>
      </c>
      <c r="M7416" s="1930" t="s">
        <v>37</v>
      </c>
      <c r="N7416" s="1935"/>
      <c r="O7416" s="1936"/>
      <c r="P7416" s="1037">
        <f t="shared" ref="P7416:U7416" si="24574">SUM(P7417:P7418)</f>
        <v>0</v>
      </c>
      <c r="Q7416" s="587">
        <f t="shared" si="24574"/>
        <v>0</v>
      </c>
      <c r="R7416" s="587">
        <f t="shared" si="24574"/>
        <v>0</v>
      </c>
      <c r="S7416" s="587">
        <f t="shared" si="24574"/>
        <v>0</v>
      </c>
      <c r="T7416" s="587">
        <f t="shared" si="24574"/>
        <v>0</v>
      </c>
      <c r="U7416" s="587">
        <f t="shared" si="24574"/>
        <v>0</v>
      </c>
      <c r="V7416" s="1243"/>
      <c r="W7416" s="587">
        <f>SUM(W7417:W7418)</f>
        <v>0</v>
      </c>
      <c r="X7416" s="1243"/>
      <c r="Y7416" s="587">
        <f>SUM(Y7417:Y7418)</f>
        <v>0</v>
      </c>
      <c r="Z7416" s="1243"/>
      <c r="AA7416" s="587">
        <f t="shared" ref="AA7416:AF7416" si="24575">SUM(AA7417:AA7418)</f>
        <v>0</v>
      </c>
      <c r="AB7416" s="587">
        <f t="shared" si="24575"/>
        <v>0</v>
      </c>
      <c r="AC7416" s="587">
        <f t="shared" si="24575"/>
        <v>0</v>
      </c>
      <c r="AD7416" s="587">
        <f t="shared" si="24575"/>
        <v>0</v>
      </c>
      <c r="AE7416" s="587">
        <f t="shared" si="24575"/>
        <v>0</v>
      </c>
      <c r="AF7416" s="587">
        <f t="shared" si="24575"/>
        <v>0</v>
      </c>
      <c r="AG7416" s="1013">
        <f t="shared" si="24471"/>
        <v>0</v>
      </c>
      <c r="AH7416" s="1013">
        <f t="shared" si="24471"/>
        <v>0</v>
      </c>
      <c r="AI7416" s="1013">
        <f t="shared" si="24471"/>
        <v>0</v>
      </c>
      <c r="AJ7416" s="1013">
        <f t="shared" si="24471"/>
        <v>0</v>
      </c>
      <c r="AK7416" s="1340">
        <f t="shared" si="24499"/>
        <v>0</v>
      </c>
      <c r="AL7416" s="506">
        <f t="shared" si="24472"/>
        <v>0</v>
      </c>
      <c r="AM7416" s="1013">
        <f>IF($Q7416=0,0,SUM(AM7417*$Q7417,AM7418*$Q7418)/SUM($Q7417,$Q7418))</f>
        <v>0</v>
      </c>
      <c r="AN7416" s="1013">
        <f>IF(Q7416=0,0,SUM(AN7417*Q7417,AN7418*Q7418)/SUM(Q7417,Q7418))</f>
        <v>0</v>
      </c>
      <c r="AO7416" s="1013">
        <f>IF(R7416=0,0,SUM(AO7417*R7417,AO7418*R7418)/SUM(R7417,R7418))</f>
        <v>0</v>
      </c>
      <c r="AP7416" s="1013">
        <f>IF(R7416=0,0,SUM(AP7417*R7417,AP7418*R7418)/SUM(R7417,R7418))</f>
        <v>0</v>
      </c>
      <c r="AQ7416" s="587">
        <f>SUM(AQ7417:AQ7418)</f>
        <v>0</v>
      </c>
      <c r="AR7416" s="587">
        <f>SUM(AR7417:AR7418)</f>
        <v>0</v>
      </c>
      <c r="AS7416" s="587">
        <f>SUM(AS7417:AS7418)</f>
        <v>0</v>
      </c>
      <c r="AT7416" s="587">
        <f>SUM(AT7417:AT7418)</f>
        <v>0</v>
      </c>
      <c r="AU7416" s="587">
        <f>SUM(AU7417:AU7418)</f>
        <v>0</v>
      </c>
      <c r="AV7416" s="1013">
        <f t="shared" si="24473"/>
        <v>0</v>
      </c>
      <c r="AW7416" s="1013">
        <f>IF($AM7416*$Q7416=0,0,SUM(AW7417*$AM7417*$Q7417,AW7418*$AM7418*$Q7418)/SUM($AM7417*$Q7417,$AM7418*$Q7418))</f>
        <v>0</v>
      </c>
      <c r="AX7416" s="1013">
        <f>IF($AO7416*$R7416=0,0,SUM(AX7417*$AO7417*$R7417,AX7418*$AO7418*$R7418)/SUM($AO7417*$R7417,$AO7418*$R7418))</f>
        <v>0</v>
      </c>
      <c r="AY7416" s="1013">
        <f>IF(OR(Q7416=0,AND(AY7417=0,AY7418=0)),0,SUM(AY7417*Q7417*AN7417,AY7418*Q7418*AN7418)/SUM(Q7417*AN7417,Q7418*AN7418))</f>
        <v>0</v>
      </c>
      <c r="AZ7416" s="1013">
        <f>IF(R7416=0,0,SUM(AZ7417*R7417*(1-AO7417-AP7417),AZ7418*R7418*(1-AO7418-AP7418))/SUM(R7417*(1-AO7417-AP7417),R7418*(1-AO7418-AP7418)))</f>
        <v>0</v>
      </c>
      <c r="BA7416" s="1013">
        <f>IF(T7416=0,0,SUM(BA7417*T7417,BA7418*T7418)/SUM(T7417,T7418))</f>
        <v>0</v>
      </c>
      <c r="BB7416" s="1013">
        <f t="shared" si="24474"/>
        <v>0</v>
      </c>
      <c r="BC7416" s="1013">
        <f>IF($AM7416*$Q7416=0,0,SUM(BC7417*$AM7417*$Q7417,BC7418*$AM7418*$Q7418)/SUM($AM7417*$Q7417,$AM7418*$Q7418))</f>
        <v>0</v>
      </c>
      <c r="BD7416" s="618">
        <f>IF($AO7416*$R7416=0,0,SUM(BD7417*$AO7417*$R7417,BD7418*$AO7418*$R7418)/SUM($AO7417*$R7417,$AO7418*$R7418))</f>
        <v>0</v>
      </c>
      <c r="BE7416" s="860">
        <f t="shared" ref="BE7416:BF7416" si="24576">SUM(BE7417:BE7418)</f>
        <v>0</v>
      </c>
      <c r="BF7416" s="587">
        <f t="shared" si="24576"/>
        <v>0</v>
      </c>
      <c r="BG7416" s="587">
        <f t="shared" ref="BG7416:BU7416" si="24577">SUM(BG7417:BG7418)</f>
        <v>0</v>
      </c>
      <c r="BH7416" s="587">
        <f t="shared" si="24577"/>
        <v>0</v>
      </c>
      <c r="BI7416" s="587">
        <f t="shared" si="24577"/>
        <v>0</v>
      </c>
      <c r="BJ7416" s="587">
        <f t="shared" si="24577"/>
        <v>0</v>
      </c>
      <c r="BK7416" s="587">
        <f t="shared" si="24577"/>
        <v>0</v>
      </c>
      <c r="BL7416" s="587">
        <f t="shared" si="24577"/>
        <v>0</v>
      </c>
      <c r="BM7416" s="587">
        <f t="shared" si="24577"/>
        <v>0</v>
      </c>
      <c r="BN7416" s="587">
        <f t="shared" si="24577"/>
        <v>0</v>
      </c>
      <c r="BO7416" s="587">
        <f t="shared" si="24577"/>
        <v>0</v>
      </c>
      <c r="BP7416" s="587">
        <f t="shared" si="24577"/>
        <v>0</v>
      </c>
      <c r="BQ7416" s="587">
        <f t="shared" si="24577"/>
        <v>0</v>
      </c>
      <c r="BR7416" s="587">
        <f t="shared" si="24577"/>
        <v>0</v>
      </c>
      <c r="BS7416" s="587">
        <f t="shared" si="24577"/>
        <v>0</v>
      </c>
      <c r="BT7416" s="587">
        <f t="shared" si="24577"/>
        <v>0</v>
      </c>
      <c r="BU7416" s="587">
        <f t="shared" si="24577"/>
        <v>0</v>
      </c>
      <c r="BV7416" s="1243"/>
      <c r="BW7416" s="587">
        <f>SUM(BW7417:BW7418)</f>
        <v>0</v>
      </c>
      <c r="BX7416" s="1243"/>
      <c r="BY7416" s="587">
        <f>SUM(BY7417:BY7418)</f>
        <v>0</v>
      </c>
      <c r="BZ7416" s="1243"/>
      <c r="CA7416" s="587">
        <f t="shared" ref="CA7416:CF7416" si="24578">SUM(CA7417:CA7418)</f>
        <v>0</v>
      </c>
      <c r="CB7416" s="587">
        <f t="shared" si="24578"/>
        <v>0</v>
      </c>
      <c r="CC7416" s="587">
        <f t="shared" si="24578"/>
        <v>0</v>
      </c>
      <c r="CD7416" s="587">
        <f t="shared" si="24578"/>
        <v>0</v>
      </c>
      <c r="CE7416" s="587">
        <f t="shared" si="24578"/>
        <v>0</v>
      </c>
      <c r="CF7416" s="587">
        <f t="shared" si="24578"/>
        <v>0</v>
      </c>
      <c r="CG7416" s="1013">
        <f t="shared" si="24477"/>
        <v>0</v>
      </c>
      <c r="CH7416" s="1013">
        <f t="shared" si="24477"/>
        <v>0</v>
      </c>
      <c r="CI7416" s="1013">
        <f t="shared" si="24477"/>
        <v>0</v>
      </c>
      <c r="CJ7416" s="618">
        <f t="shared" si="24477"/>
        <v>0</v>
      </c>
    </row>
    <row r="7417" spans="1:88" ht="13.5" customHeight="1" x14ac:dyDescent="0.25">
      <c r="A7417" s="34"/>
      <c r="B7417" s="1464">
        <v>7409</v>
      </c>
      <c r="C7417" s="1940" t="s">
        <v>251</v>
      </c>
      <c r="D7417" s="1946">
        <f>Input!$C$21</f>
        <v>0</v>
      </c>
      <c r="E7417" s="1951" t="s">
        <v>145</v>
      </c>
      <c r="F7417" s="1943">
        <v>2022</v>
      </c>
      <c r="G7417" s="1951" t="s">
        <v>295</v>
      </c>
      <c r="H7417" s="1955" t="s">
        <v>289</v>
      </c>
      <c r="I7417" s="1925" t="s">
        <v>37</v>
      </c>
      <c r="J7417" s="1925" t="s">
        <v>288</v>
      </c>
      <c r="K7417" s="1925"/>
      <c r="L7417" s="2323" t="str">
        <f t="shared" si="24372"/>
        <v>Retail Other SME</v>
      </c>
      <c r="M7417" s="1931" t="s">
        <v>288</v>
      </c>
      <c r="N7417" s="2325">
        <f>N3577</f>
        <v>0</v>
      </c>
      <c r="O7417" s="2326">
        <f>O3577</f>
        <v>0</v>
      </c>
      <c r="P7417" s="151">
        <f>SUM(Q7417:R7417)</f>
        <v>0</v>
      </c>
      <c r="Q7417" s="1351">
        <f t="shared" ref="Q7417:R7419" si="24579">BQ5497</f>
        <v>0</v>
      </c>
      <c r="R7417" s="1351">
        <f t="shared" si="24579"/>
        <v>0</v>
      </c>
      <c r="S7417" s="44">
        <f>SUM(T7417:U7417)</f>
        <v>0</v>
      </c>
      <c r="T7417" s="1351">
        <f t="shared" ref="T7417:U7419" si="24580">BT5497</f>
        <v>0</v>
      </c>
      <c r="U7417" s="1351">
        <f t="shared" si="24580"/>
        <v>0</v>
      </c>
      <c r="V7417" s="757"/>
      <c r="W7417" s="1351">
        <f>BW5497</f>
        <v>0</v>
      </c>
      <c r="X7417" s="757"/>
      <c r="Y7417" s="1351">
        <f>BY5497</f>
        <v>0</v>
      </c>
      <c r="Z7417" s="757"/>
      <c r="AA7417" s="1351">
        <f t="shared" ref="AA7417:AA7419" si="24581">CA5497</f>
        <v>0</v>
      </c>
      <c r="AB7417" s="1351">
        <f t="shared" ref="AB7417:AB7419" si="24582">CB5497</f>
        <v>0</v>
      </c>
      <c r="AC7417" s="1351">
        <f t="shared" ref="AC7417:AC7419" si="24583">CC5497</f>
        <v>0</v>
      </c>
      <c r="AD7417" s="1351">
        <f t="shared" ref="AD7417:AD7419" si="24584">CD5497</f>
        <v>0</v>
      </c>
      <c r="AE7417" s="1351">
        <f t="shared" ref="AE7417:AE7419" si="24585">CE5497</f>
        <v>0</v>
      </c>
      <c r="AF7417" s="1351">
        <f t="shared" ref="AF7417:AF7419" si="24586">CF5497</f>
        <v>0</v>
      </c>
      <c r="AG7417" s="1013">
        <f t="shared" si="24471"/>
        <v>0</v>
      </c>
      <c r="AH7417" s="1013">
        <f t="shared" si="24471"/>
        <v>0</v>
      </c>
      <c r="AI7417" s="1013">
        <f t="shared" si="24471"/>
        <v>0</v>
      </c>
      <c r="AJ7417" s="1013">
        <f t="shared" si="24471"/>
        <v>0</v>
      </c>
      <c r="AK7417" s="1340">
        <f t="shared" si="24499"/>
        <v>0</v>
      </c>
      <c r="AL7417" s="506">
        <f t="shared" si="24472"/>
        <v>0</v>
      </c>
      <c r="AM7417" s="661"/>
      <c r="AN7417" s="661"/>
      <c r="AO7417" s="661"/>
      <c r="AP7417" s="661"/>
      <c r="AQ7417" s="1351">
        <f>AP7417*R7417</f>
        <v>0</v>
      </c>
      <c r="AR7417" s="1351">
        <f>AN7417*Q7417</f>
        <v>0</v>
      </c>
      <c r="AS7417" s="1351">
        <f>SUM(AT7417:AU7417)</f>
        <v>0</v>
      </c>
      <c r="AT7417" s="1351">
        <f>AM7417*Q7417</f>
        <v>0</v>
      </c>
      <c r="AU7417" s="1351">
        <f>AO7417*R7417</f>
        <v>0</v>
      </c>
      <c r="AV7417" s="1013">
        <f t="shared" si="24473"/>
        <v>0</v>
      </c>
      <c r="AW7417" s="661"/>
      <c r="AX7417" s="661"/>
      <c r="AY7417" s="661"/>
      <c r="AZ7417" s="661"/>
      <c r="BA7417" s="1193">
        <f>BA5497</f>
        <v>0</v>
      </c>
      <c r="BB7417" s="1013">
        <f t="shared" si="24474"/>
        <v>0</v>
      </c>
      <c r="BC7417" s="661"/>
      <c r="BD7417" s="1153"/>
      <c r="BE7417" s="464">
        <f t="shared" ref="BE7417:BE7419" si="24587">AR7417*AY7417</f>
        <v>0</v>
      </c>
      <c r="BF7417" s="1351">
        <f t="shared" ref="BF7417:BF7419" si="24588">R7417*(1-AP7417-AO7417)*AZ7417</f>
        <v>0</v>
      </c>
      <c r="BG7417" s="1351">
        <f>SUM(BH7417:BI7417)</f>
        <v>0</v>
      </c>
      <c r="BH7417" s="1351">
        <f t="shared" ref="BH7417:BI7419" si="24589">AT7417*AW7417</f>
        <v>0</v>
      </c>
      <c r="BI7417" s="1351">
        <f t="shared" si="24589"/>
        <v>0</v>
      </c>
      <c r="BJ7417" s="1351">
        <f>SUM(BK7417:BL7417)</f>
        <v>0</v>
      </c>
      <c r="BK7417" s="44">
        <f t="shared" ref="BK7417:BL7419" si="24590">BK5497+BH7417</f>
        <v>0</v>
      </c>
      <c r="BL7417" s="44">
        <f t="shared" si="24590"/>
        <v>0</v>
      </c>
      <c r="BM7417" s="44">
        <f>Q7417*(1-AM7417-AN7417)*((5/6*AM7417*AW7417)+(1/6*AM6457*AW6457))</f>
        <v>0</v>
      </c>
      <c r="BN7417" s="1351">
        <f>AQ7417*((5/6*AM7417*AW7417)+(1/6*AM6457*AW6457))</f>
        <v>0</v>
      </c>
      <c r="BO7417" s="44">
        <f t="shared" si="24498"/>
        <v>0</v>
      </c>
      <c r="BP7417" s="1351">
        <f>SUM(BQ7417:BR7417)</f>
        <v>0</v>
      </c>
      <c r="BQ7417" s="1351">
        <f>Q7417-AR7417-AT7417+AQ7417</f>
        <v>0</v>
      </c>
      <c r="BR7417" s="1351">
        <f>R7417+AR7417-AQ7417-AU7417</f>
        <v>0</v>
      </c>
      <c r="BS7417" s="44">
        <f>SUM(BT7417:BU7417)</f>
        <v>0</v>
      </c>
      <c r="BT7417" s="1351">
        <f>T7417</f>
        <v>0</v>
      </c>
      <c r="BU7417" s="1351">
        <f>U7417+AS7417</f>
        <v>0</v>
      </c>
      <c r="BV7417" s="757"/>
      <c r="BW7417" s="1151"/>
      <c r="BX7417" s="757"/>
      <c r="BY7417" s="1151"/>
      <c r="BZ7417" s="757"/>
      <c r="CA7417" s="1151"/>
      <c r="CB7417" s="1351">
        <f>SUM(CC7417,CF7417)</f>
        <v>0</v>
      </c>
      <c r="CC7417" s="1351">
        <f>SUM(CD7417:CE7417)</f>
        <v>0</v>
      </c>
      <c r="CD7417" s="1351">
        <f>BM7417+BN7417</f>
        <v>0</v>
      </c>
      <c r="CE7417" s="1351">
        <f>BE7417+BF7417</f>
        <v>0</v>
      </c>
      <c r="CF7417" s="1351">
        <f>BO7417+BJ7417</f>
        <v>0</v>
      </c>
      <c r="CG7417" s="1013">
        <f t="shared" si="24477"/>
        <v>0</v>
      </c>
      <c r="CH7417" s="1013">
        <f t="shared" si="24477"/>
        <v>0</v>
      </c>
      <c r="CI7417" s="1013">
        <f t="shared" si="24477"/>
        <v>0</v>
      </c>
      <c r="CJ7417" s="618">
        <f t="shared" si="24477"/>
        <v>0</v>
      </c>
    </row>
    <row r="7418" spans="1:88" ht="13.5" customHeight="1" x14ac:dyDescent="0.25">
      <c r="A7418" s="34"/>
      <c r="B7418" s="1464">
        <v>7410</v>
      </c>
      <c r="C7418" s="1940" t="s">
        <v>251</v>
      </c>
      <c r="D7418" s="1946">
        <f>Input!$C$21</f>
        <v>0</v>
      </c>
      <c r="E7418" s="1951" t="s">
        <v>145</v>
      </c>
      <c r="F7418" s="1943">
        <v>2022</v>
      </c>
      <c r="G7418" s="1951" t="s">
        <v>295</v>
      </c>
      <c r="H7418" s="1955" t="s">
        <v>289</v>
      </c>
      <c r="I7418" s="1925" t="s">
        <v>37</v>
      </c>
      <c r="J7418" s="1925" t="s">
        <v>290</v>
      </c>
      <c r="K7418" s="1925"/>
      <c r="L7418" s="2323" t="str">
        <f t="shared" si="24372"/>
        <v>Retail Other Non SME</v>
      </c>
      <c r="M7418" s="1931" t="s">
        <v>290</v>
      </c>
      <c r="N7418" s="2325">
        <f>N3578</f>
        <v>0</v>
      </c>
      <c r="O7418" s="2326">
        <f>O3578</f>
        <v>0</v>
      </c>
      <c r="P7418" s="151">
        <f>SUM(Q7418:R7418)</f>
        <v>0</v>
      </c>
      <c r="Q7418" s="1351">
        <f t="shared" si="24579"/>
        <v>0</v>
      </c>
      <c r="R7418" s="1351">
        <f t="shared" si="24579"/>
        <v>0</v>
      </c>
      <c r="S7418" s="44">
        <f>SUM(T7418:U7418)</f>
        <v>0</v>
      </c>
      <c r="T7418" s="1351">
        <f t="shared" si="24580"/>
        <v>0</v>
      </c>
      <c r="U7418" s="1351">
        <f t="shared" si="24580"/>
        <v>0</v>
      </c>
      <c r="V7418" s="1243"/>
      <c r="W7418" s="1351">
        <f>BW5498</f>
        <v>0</v>
      </c>
      <c r="X7418" s="1243"/>
      <c r="Y7418" s="1351">
        <f>BY5498</f>
        <v>0</v>
      </c>
      <c r="Z7418" s="1243"/>
      <c r="AA7418" s="1351">
        <f t="shared" si="24581"/>
        <v>0</v>
      </c>
      <c r="AB7418" s="1351">
        <f t="shared" si="24582"/>
        <v>0</v>
      </c>
      <c r="AC7418" s="1351">
        <f t="shared" si="24583"/>
        <v>0</v>
      </c>
      <c r="AD7418" s="1351">
        <f t="shared" si="24584"/>
        <v>0</v>
      </c>
      <c r="AE7418" s="1351">
        <f t="shared" si="24585"/>
        <v>0</v>
      </c>
      <c r="AF7418" s="1351">
        <f t="shared" si="24586"/>
        <v>0</v>
      </c>
      <c r="AG7418" s="1013">
        <f t="shared" si="24471"/>
        <v>0</v>
      </c>
      <c r="AH7418" s="1013">
        <f t="shared" si="24471"/>
        <v>0</v>
      </c>
      <c r="AI7418" s="1013">
        <f t="shared" si="24471"/>
        <v>0</v>
      </c>
      <c r="AJ7418" s="1013">
        <f t="shared" si="24471"/>
        <v>0</v>
      </c>
      <c r="AK7418" s="1340">
        <f t="shared" si="24499"/>
        <v>0</v>
      </c>
      <c r="AL7418" s="506">
        <f t="shared" si="24472"/>
        <v>0</v>
      </c>
      <c r="AM7418" s="906"/>
      <c r="AN7418" s="906"/>
      <c r="AO7418" s="906"/>
      <c r="AP7418" s="906"/>
      <c r="AQ7418" s="1351">
        <f>AP7418*R7418</f>
        <v>0</v>
      </c>
      <c r="AR7418" s="1351">
        <f>AN7418*Q7418</f>
        <v>0</v>
      </c>
      <c r="AS7418" s="1351">
        <f>SUM(AT7418:AU7418)</f>
        <v>0</v>
      </c>
      <c r="AT7418" s="1351">
        <f>AM7418*Q7418</f>
        <v>0</v>
      </c>
      <c r="AU7418" s="1351">
        <f>AO7418*R7418</f>
        <v>0</v>
      </c>
      <c r="AV7418" s="1013">
        <f t="shared" si="24473"/>
        <v>0</v>
      </c>
      <c r="AW7418" s="906"/>
      <c r="AX7418" s="906"/>
      <c r="AY7418" s="906"/>
      <c r="AZ7418" s="906"/>
      <c r="BA7418" s="1193">
        <f>BA5498</f>
        <v>0</v>
      </c>
      <c r="BB7418" s="1013">
        <f t="shared" si="24474"/>
        <v>0</v>
      </c>
      <c r="BC7418" s="906"/>
      <c r="BD7418" s="131"/>
      <c r="BE7418" s="464">
        <f t="shared" si="24587"/>
        <v>0</v>
      </c>
      <c r="BF7418" s="1351">
        <f t="shared" si="24588"/>
        <v>0</v>
      </c>
      <c r="BG7418" s="1351">
        <f>SUM(BH7418:BI7418)</f>
        <v>0</v>
      </c>
      <c r="BH7418" s="1351">
        <f t="shared" si="24589"/>
        <v>0</v>
      </c>
      <c r="BI7418" s="1351">
        <f t="shared" si="24589"/>
        <v>0</v>
      </c>
      <c r="BJ7418" s="1351">
        <f>SUM(BK7418:BL7418)</f>
        <v>0</v>
      </c>
      <c r="BK7418" s="44">
        <f t="shared" si="24590"/>
        <v>0</v>
      </c>
      <c r="BL7418" s="44">
        <f t="shared" si="24590"/>
        <v>0</v>
      </c>
      <c r="BM7418" s="44">
        <f>Q7418*(1-AM7418-AN7418)*((5/6*AM7418*AW7418)+(1/6*AM6458*AW6458))</f>
        <v>0</v>
      </c>
      <c r="BN7418" s="1351">
        <f>AQ7418*((5/6*AM7418*AW7418)+(1/6*AM6458*AW6458))</f>
        <v>0</v>
      </c>
      <c r="BO7418" s="44">
        <f t="shared" si="24498"/>
        <v>0</v>
      </c>
      <c r="BP7418" s="1351">
        <f>SUM(BQ7418:BR7418)</f>
        <v>0</v>
      </c>
      <c r="BQ7418" s="1351">
        <f>Q7418-AR7418-AT7418+AQ7418</f>
        <v>0</v>
      </c>
      <c r="BR7418" s="1351">
        <f>R7418+AR7418-AQ7418-AU7418</f>
        <v>0</v>
      </c>
      <c r="BS7418" s="44">
        <f>SUM(BT7418:BU7418)</f>
        <v>0</v>
      </c>
      <c r="BT7418" s="1351">
        <f>T7418</f>
        <v>0</v>
      </c>
      <c r="BU7418" s="1351">
        <f>U7418+AS7418</f>
        <v>0</v>
      </c>
      <c r="BV7418" s="1243"/>
      <c r="BW7418" s="1150"/>
      <c r="BX7418" s="1243"/>
      <c r="BY7418" s="1150"/>
      <c r="BZ7418" s="1243"/>
      <c r="CA7418" s="1150"/>
      <c r="CB7418" s="1351">
        <f>SUM(CC7418,CF7418)</f>
        <v>0</v>
      </c>
      <c r="CC7418" s="1351">
        <f>SUM(CD7418:CE7418)</f>
        <v>0</v>
      </c>
      <c r="CD7418" s="1351">
        <f>BM7418+BN7418</f>
        <v>0</v>
      </c>
      <c r="CE7418" s="1351">
        <f>BE7418+BF7418</f>
        <v>0</v>
      </c>
      <c r="CF7418" s="1351">
        <f>BO7418+BJ7418</f>
        <v>0</v>
      </c>
      <c r="CG7418" s="1013">
        <f t="shared" si="24477"/>
        <v>0</v>
      </c>
      <c r="CH7418" s="1013">
        <f t="shared" si="24477"/>
        <v>0</v>
      </c>
      <c r="CI7418" s="1013">
        <f t="shared" si="24477"/>
        <v>0</v>
      </c>
      <c r="CJ7418" s="618">
        <f t="shared" si="24477"/>
        <v>0</v>
      </c>
    </row>
    <row r="7419" spans="1:88" ht="13.5" customHeight="1" x14ac:dyDescent="0.25">
      <c r="A7419" s="34"/>
      <c r="B7419" s="1464">
        <v>7411</v>
      </c>
      <c r="C7419" s="1940" t="s">
        <v>251</v>
      </c>
      <c r="D7419" s="1946">
        <f>Input!$C$21</f>
        <v>0</v>
      </c>
      <c r="E7419" s="1951" t="s">
        <v>145</v>
      </c>
      <c r="F7419" s="1943">
        <v>2022</v>
      </c>
      <c r="G7419" s="1951" t="s">
        <v>295</v>
      </c>
      <c r="H7419" s="1955" t="s">
        <v>23</v>
      </c>
      <c r="I7419" s="1925"/>
      <c r="J7419" s="1925"/>
      <c r="K7419" s="1925"/>
      <c r="L7419" s="2323" t="str">
        <f t="shared" si="24372"/>
        <v>Equity</v>
      </c>
      <c r="M7419" s="1929" t="s">
        <v>23</v>
      </c>
      <c r="N7419" s="1935"/>
      <c r="O7419" s="1936"/>
      <c r="P7419" s="151">
        <f>SUM(Q7419:R7419)</f>
        <v>0</v>
      </c>
      <c r="Q7419" s="1351">
        <f t="shared" si="24579"/>
        <v>0</v>
      </c>
      <c r="R7419" s="1351">
        <f t="shared" si="24579"/>
        <v>0</v>
      </c>
      <c r="S7419" s="44">
        <f>SUM(T7419:U7419)</f>
        <v>0</v>
      </c>
      <c r="T7419" s="1351">
        <f t="shared" si="24580"/>
        <v>0</v>
      </c>
      <c r="U7419" s="1351">
        <f t="shared" si="24580"/>
        <v>0</v>
      </c>
      <c r="V7419" s="1243"/>
      <c r="W7419" s="1351">
        <f>BW5499</f>
        <v>0</v>
      </c>
      <c r="X7419" s="1243"/>
      <c r="Y7419" s="1351">
        <f>BY5499</f>
        <v>0</v>
      </c>
      <c r="Z7419" s="1243"/>
      <c r="AA7419" s="1351">
        <f t="shared" si="24581"/>
        <v>0</v>
      </c>
      <c r="AB7419" s="1351">
        <f t="shared" si="24582"/>
        <v>0</v>
      </c>
      <c r="AC7419" s="1351">
        <f t="shared" si="24583"/>
        <v>0</v>
      </c>
      <c r="AD7419" s="1351">
        <f t="shared" si="24584"/>
        <v>0</v>
      </c>
      <c r="AE7419" s="1351">
        <f t="shared" si="24585"/>
        <v>0</v>
      </c>
      <c r="AF7419" s="1351">
        <f t="shared" si="24586"/>
        <v>0</v>
      </c>
      <c r="AG7419" s="1013">
        <f t="shared" si="24471"/>
        <v>0</v>
      </c>
      <c r="AH7419" s="1013">
        <f t="shared" si="24471"/>
        <v>0</v>
      </c>
      <c r="AI7419" s="1013">
        <f t="shared" si="24471"/>
        <v>0</v>
      </c>
      <c r="AJ7419" s="1013">
        <f t="shared" si="24471"/>
        <v>0</v>
      </c>
      <c r="AK7419" s="1340">
        <f t="shared" si="24499"/>
        <v>0</v>
      </c>
      <c r="AL7419" s="506">
        <f t="shared" si="24472"/>
        <v>0</v>
      </c>
      <c r="AM7419" s="906"/>
      <c r="AN7419" s="906"/>
      <c r="AO7419" s="906"/>
      <c r="AP7419" s="906"/>
      <c r="AQ7419" s="1351">
        <f>AP7419*R7419</f>
        <v>0</v>
      </c>
      <c r="AR7419" s="1351">
        <f>AN7419*Q7419</f>
        <v>0</v>
      </c>
      <c r="AS7419" s="1351">
        <f>SUM(AT7419:AU7419)</f>
        <v>0</v>
      </c>
      <c r="AT7419" s="1351">
        <f>AM7419*Q7419</f>
        <v>0</v>
      </c>
      <c r="AU7419" s="1351">
        <f>AO7419*R7419</f>
        <v>0</v>
      </c>
      <c r="AV7419" s="1013">
        <f t="shared" si="24473"/>
        <v>0</v>
      </c>
      <c r="AW7419" s="906"/>
      <c r="AX7419" s="906"/>
      <c r="AY7419" s="906"/>
      <c r="AZ7419" s="906"/>
      <c r="BA7419" s="1193">
        <f>BA5499</f>
        <v>0</v>
      </c>
      <c r="BB7419" s="1013">
        <f t="shared" si="24474"/>
        <v>0</v>
      </c>
      <c r="BC7419" s="906"/>
      <c r="BD7419" s="131"/>
      <c r="BE7419" s="464">
        <f t="shared" si="24587"/>
        <v>0</v>
      </c>
      <c r="BF7419" s="1351">
        <f t="shared" si="24588"/>
        <v>0</v>
      </c>
      <c r="BG7419" s="1351">
        <f>SUM(BH7419:BI7419)</f>
        <v>0</v>
      </c>
      <c r="BH7419" s="1351">
        <f t="shared" si="24589"/>
        <v>0</v>
      </c>
      <c r="BI7419" s="1351">
        <f t="shared" si="24589"/>
        <v>0</v>
      </c>
      <c r="BJ7419" s="1351">
        <f>SUM(BK7419:BL7419)</f>
        <v>0</v>
      </c>
      <c r="BK7419" s="44">
        <f t="shared" si="24590"/>
        <v>0</v>
      </c>
      <c r="BL7419" s="44">
        <f t="shared" si="24590"/>
        <v>0</v>
      </c>
      <c r="BM7419" s="44">
        <f>Q7419*(1-AM7419-AN7419)*((5/6*AM7419*AW7419)+(1/6*AM6459*AW6459))</f>
        <v>0</v>
      </c>
      <c r="BN7419" s="1351">
        <f>AQ7419*((5/6*AM7419*AW7419)+(1/6*AM6459*AW6459))</f>
        <v>0</v>
      </c>
      <c r="BO7419" s="44">
        <f t="shared" si="24498"/>
        <v>0</v>
      </c>
      <c r="BP7419" s="1351">
        <f>SUM(BQ7419:BR7419)</f>
        <v>0</v>
      </c>
      <c r="BQ7419" s="1351">
        <f>Q7419-AR7419-AT7419+AQ7419</f>
        <v>0</v>
      </c>
      <c r="BR7419" s="1351">
        <f>R7419+AR7419-AQ7419-AU7419</f>
        <v>0</v>
      </c>
      <c r="BS7419" s="44">
        <f>SUM(BT7419:BU7419)</f>
        <v>0</v>
      </c>
      <c r="BT7419" s="1351">
        <f>T7419</f>
        <v>0</v>
      </c>
      <c r="BU7419" s="1351">
        <f>U7419+AS7419</f>
        <v>0</v>
      </c>
      <c r="BV7419" s="1243"/>
      <c r="BW7419" s="1150"/>
      <c r="BX7419" s="1243"/>
      <c r="BY7419" s="1150"/>
      <c r="BZ7419" s="1243"/>
      <c r="CA7419" s="1150"/>
      <c r="CB7419" s="1351">
        <f>SUM(CC7419,CF7419)</f>
        <v>0</v>
      </c>
      <c r="CC7419" s="1351">
        <f>SUM(CD7419:CE7419)</f>
        <v>0</v>
      </c>
      <c r="CD7419" s="1351">
        <f>BM7419+BN7419</f>
        <v>0</v>
      </c>
      <c r="CE7419" s="1351">
        <f>BE7419+BF7419</f>
        <v>0</v>
      </c>
      <c r="CF7419" s="1351">
        <f>BO7419+BJ7419</f>
        <v>0</v>
      </c>
      <c r="CG7419" s="1013">
        <f t="shared" si="24477"/>
        <v>0</v>
      </c>
      <c r="CH7419" s="1013">
        <f t="shared" si="24477"/>
        <v>0</v>
      </c>
      <c r="CI7419" s="1013">
        <f t="shared" si="24477"/>
        <v>0</v>
      </c>
      <c r="CJ7419" s="618">
        <f t="shared" si="24477"/>
        <v>0</v>
      </c>
    </row>
    <row r="7420" spans="1:88" ht="13.5" customHeight="1" x14ac:dyDescent="0.25">
      <c r="A7420" s="34"/>
      <c r="B7420" s="1464">
        <v>7412</v>
      </c>
      <c r="C7420" s="1940" t="s">
        <v>251</v>
      </c>
      <c r="D7420" s="1946">
        <f>Input!$C$21</f>
        <v>0</v>
      </c>
      <c r="E7420" s="1951" t="s">
        <v>145</v>
      </c>
      <c r="F7420" s="1943">
        <v>2022</v>
      </c>
      <c r="G7420" s="1951" t="s">
        <v>295</v>
      </c>
      <c r="H7420" s="1955" t="s">
        <v>292</v>
      </c>
      <c r="I7420" s="1925"/>
      <c r="J7420" s="1925"/>
      <c r="K7420" s="1925"/>
      <c r="L7420" s="2323" t="str">
        <f t="shared" si="24372"/>
        <v>Securitisation</v>
      </c>
      <c r="M7420" s="1929" t="s">
        <v>292</v>
      </c>
      <c r="N7420" s="1935"/>
      <c r="O7420" s="1936"/>
      <c r="P7420" s="1286"/>
      <c r="Q7420" s="497"/>
      <c r="R7420" s="497"/>
      <c r="S7420" s="497"/>
      <c r="T7420" s="497"/>
      <c r="U7420" s="497"/>
      <c r="V7420" s="497"/>
      <c r="W7420" s="497"/>
      <c r="X7420" s="497"/>
      <c r="Y7420" s="497"/>
      <c r="Z7420" s="497"/>
      <c r="AA7420" s="497"/>
      <c r="AB7420" s="497"/>
      <c r="AC7420" s="497"/>
      <c r="AD7420" s="497"/>
      <c r="AE7420" s="497"/>
      <c r="AF7420" s="497"/>
      <c r="AG7420" s="607"/>
      <c r="AH7420" s="607"/>
      <c r="AI7420" s="607"/>
      <c r="AJ7420" s="607"/>
      <c r="AK7420" s="930"/>
      <c r="AL7420" s="744"/>
      <c r="AM7420" s="607"/>
      <c r="AN7420" s="607"/>
      <c r="AO7420" s="607"/>
      <c r="AP7420" s="607"/>
      <c r="AQ7420" s="497"/>
      <c r="AR7420" s="497"/>
      <c r="AS7420" s="497"/>
      <c r="AT7420" s="497"/>
      <c r="AU7420" s="497"/>
      <c r="AV7420" s="607"/>
      <c r="AW7420" s="607"/>
      <c r="AX7420" s="607"/>
      <c r="AY7420" s="607"/>
      <c r="AZ7420" s="607"/>
      <c r="BA7420" s="607"/>
      <c r="BB7420" s="607"/>
      <c r="BC7420" s="607"/>
      <c r="BD7420" s="1100"/>
      <c r="BE7420" s="1293"/>
      <c r="BF7420" s="497"/>
      <c r="BG7420" s="497"/>
      <c r="BH7420" s="497"/>
      <c r="BI7420" s="497"/>
      <c r="BJ7420" s="497"/>
      <c r="BK7420" s="497"/>
      <c r="BL7420" s="497"/>
      <c r="BM7420" s="497"/>
      <c r="BN7420" s="497"/>
      <c r="BO7420" s="497"/>
      <c r="BP7420" s="497"/>
      <c r="BQ7420" s="497"/>
      <c r="BR7420" s="497"/>
      <c r="BS7420" s="497"/>
      <c r="BT7420" s="497"/>
      <c r="BU7420" s="497"/>
      <c r="BV7420" s="497"/>
      <c r="BW7420" s="497"/>
      <c r="BX7420" s="497"/>
      <c r="BY7420" s="497"/>
      <c r="BZ7420" s="497"/>
      <c r="CA7420" s="497"/>
      <c r="CB7420" s="497"/>
      <c r="CC7420" s="497"/>
      <c r="CD7420" s="497"/>
      <c r="CE7420" s="497"/>
      <c r="CF7420" s="497"/>
      <c r="CG7420" s="607"/>
      <c r="CH7420" s="607"/>
      <c r="CI7420" s="607"/>
      <c r="CJ7420" s="1100"/>
    </row>
    <row r="7421" spans="1:88" ht="13.5" customHeight="1" x14ac:dyDescent="0.25">
      <c r="A7421" s="34"/>
      <c r="B7421" s="1464">
        <v>7413</v>
      </c>
      <c r="C7421" s="1940" t="s">
        <v>251</v>
      </c>
      <c r="D7421" s="1946">
        <f>Input!$C$21</f>
        <v>0</v>
      </c>
      <c r="E7421" s="1951" t="s">
        <v>145</v>
      </c>
      <c r="F7421" s="1943">
        <v>2022</v>
      </c>
      <c r="G7421" s="1951" t="s">
        <v>295</v>
      </c>
      <c r="H7421" s="1955" t="s">
        <v>293</v>
      </c>
      <c r="I7421" s="1925"/>
      <c r="J7421" s="1925"/>
      <c r="K7421" s="1925"/>
      <c r="L7421" s="2323" t="str">
        <f t="shared" si="24372"/>
        <v>Other non-credit obligation assets</v>
      </c>
      <c r="M7421" s="1929" t="s">
        <v>293</v>
      </c>
      <c r="N7421" s="1935"/>
      <c r="O7421" s="1936"/>
      <c r="P7421" s="151">
        <f>SUM(Q7421:R7421)</f>
        <v>0</v>
      </c>
      <c r="Q7421" s="1351">
        <f>BQ5501</f>
        <v>0</v>
      </c>
      <c r="R7421" s="1351">
        <f>BR5501</f>
        <v>0</v>
      </c>
      <c r="S7421" s="44">
        <f>SUM(T7421:U7421)</f>
        <v>0</v>
      </c>
      <c r="T7421" s="1351">
        <f>BT5501</f>
        <v>0</v>
      </c>
      <c r="U7421" s="1351">
        <f>BU5501</f>
        <v>0</v>
      </c>
      <c r="V7421" s="1243"/>
      <c r="W7421" s="1351">
        <f>BW5501</f>
        <v>0</v>
      </c>
      <c r="X7421" s="1243"/>
      <c r="Y7421" s="1351">
        <f>BY5501</f>
        <v>0</v>
      </c>
      <c r="Z7421" s="1243"/>
      <c r="AA7421" s="1351">
        <f t="shared" ref="AA7421" si="24591">CA5501</f>
        <v>0</v>
      </c>
      <c r="AB7421" s="1351">
        <f t="shared" ref="AB7421" si="24592">CB5501</f>
        <v>0</v>
      </c>
      <c r="AC7421" s="1351">
        <f t="shared" ref="AC7421" si="24593">CC5501</f>
        <v>0</v>
      </c>
      <c r="AD7421" s="1351">
        <f t="shared" ref="AD7421" si="24594">CD5501</f>
        <v>0</v>
      </c>
      <c r="AE7421" s="1351">
        <f t="shared" ref="AE7421" si="24595">CE5501</f>
        <v>0</v>
      </c>
      <c r="AF7421" s="1351">
        <f t="shared" ref="AF7421" si="24596">CF5501</f>
        <v>0</v>
      </c>
      <c r="AG7421" s="1013">
        <f t="shared" ref="AG7421:AJ7445" si="24597">IF(P7421=0,0,AC7421/P7421)</f>
        <v>0</v>
      </c>
      <c r="AH7421" s="1013">
        <f t="shared" si="24597"/>
        <v>0</v>
      </c>
      <c r="AI7421" s="1013">
        <f t="shared" si="24597"/>
        <v>0</v>
      </c>
      <c r="AJ7421" s="1013">
        <f>IF(S7421=0,0,AF7421/S7421)</f>
        <v>0</v>
      </c>
      <c r="AK7421" s="1340">
        <f>AK5501</f>
        <v>0</v>
      </c>
      <c r="AL7421" s="506">
        <f t="shared" ref="AL7421:AL7445" si="24598">IF(P7421=0,0,AS7421/P7421)</f>
        <v>0</v>
      </c>
      <c r="AM7421" s="906"/>
      <c r="AN7421" s="906"/>
      <c r="AO7421" s="906"/>
      <c r="AP7421" s="906"/>
      <c r="AQ7421" s="1351">
        <f>AP7421*R7421</f>
        <v>0</v>
      </c>
      <c r="AR7421" s="1351">
        <f>AN7421*Q7421</f>
        <v>0</v>
      </c>
      <c r="AS7421" s="1351">
        <f>SUM(AT7421:AU7421)</f>
        <v>0</v>
      </c>
      <c r="AT7421" s="1351">
        <f>AM7421*Q7421</f>
        <v>0</v>
      </c>
      <c r="AU7421" s="1351">
        <f>AO7421*R7421</f>
        <v>0</v>
      </c>
      <c r="AV7421" s="1013">
        <f t="shared" ref="AV7421:AV7445" si="24599">IF($AL7421*$P7421=0,0,(AW7421*$AM7421*$Q7421+AX7421*$AO7421*$R7421)/($AM7421*$Q7421+$AO7421*$R7421))</f>
        <v>0</v>
      </c>
      <c r="AW7421" s="906"/>
      <c r="AX7421" s="906"/>
      <c r="AY7421" s="906"/>
      <c r="AZ7421" s="906"/>
      <c r="BA7421" s="1193">
        <f>BA5501</f>
        <v>0</v>
      </c>
      <c r="BB7421" s="1013">
        <f t="shared" ref="BB7421:BB7445" si="24600">IF($AL7421*$P7421=0,0,(BC7421*$AM7421*$Q7421+BD7421*$AO7421*$R7421)/($AM7421*$Q7421+$AO7421*$R7421))</f>
        <v>0</v>
      </c>
      <c r="BC7421" s="906"/>
      <c r="BD7421" s="131"/>
      <c r="BE7421" s="464">
        <f t="shared" ref="BE7421" si="24601">AR7421*AY7421</f>
        <v>0</v>
      </c>
      <c r="BF7421" s="1351">
        <f t="shared" ref="BF7421" si="24602">R7421*(1-AP7421-AO7421)*AZ7421</f>
        <v>0</v>
      </c>
      <c r="BG7421" s="1351">
        <f>SUM(BH7421:BI7421)</f>
        <v>0</v>
      </c>
      <c r="BH7421" s="1351">
        <f>AT7421*AW7421</f>
        <v>0</v>
      </c>
      <c r="BI7421" s="1351">
        <f>AU7421*AX7421</f>
        <v>0</v>
      </c>
      <c r="BJ7421" s="1351">
        <f>SUM(BK7421:BL7421)</f>
        <v>0</v>
      </c>
      <c r="BK7421" s="44">
        <f>BK5501+BH7421</f>
        <v>0</v>
      </c>
      <c r="BL7421" s="44">
        <f>BL5501+BI7421</f>
        <v>0</v>
      </c>
      <c r="BM7421" s="44">
        <f>Q7421*(1-AM7421-AN7421)*((5/6*AM7421*AW7421)+(1/6*AM6461*AW6461))</f>
        <v>0</v>
      </c>
      <c r="BN7421" s="1351">
        <f>AQ7421*((5/6*AM7421*AW7421)+(1/6*AM6461*AW6461))</f>
        <v>0</v>
      </c>
      <c r="BO7421" s="44">
        <f>MAX(T7421*BA7421,BO5501)</f>
        <v>0</v>
      </c>
      <c r="BP7421" s="1351">
        <f>SUM(BQ7421:BR7421)</f>
        <v>0</v>
      </c>
      <c r="BQ7421" s="1351">
        <f>Q7421-AR7421-AT7421+AQ7421</f>
        <v>0</v>
      </c>
      <c r="BR7421" s="1351">
        <f>R7421+AR7421-AQ7421-AU7421</f>
        <v>0</v>
      </c>
      <c r="BS7421" s="44">
        <f>SUM(BT7421:BU7421)</f>
        <v>0</v>
      </c>
      <c r="BT7421" s="1351">
        <f>T7421</f>
        <v>0</v>
      </c>
      <c r="BU7421" s="1351">
        <f>U7421+AS7421</f>
        <v>0</v>
      </c>
      <c r="BV7421" s="1243"/>
      <c r="BW7421" s="1150"/>
      <c r="BX7421" s="1243"/>
      <c r="BY7421" s="1150"/>
      <c r="BZ7421" s="1243"/>
      <c r="CA7421" s="1150"/>
      <c r="CB7421" s="1351">
        <f>SUM(CC7421,CF7421)</f>
        <v>0</v>
      </c>
      <c r="CC7421" s="1351">
        <f>SUM(CD7421:CE7421)</f>
        <v>0</v>
      </c>
      <c r="CD7421" s="1351">
        <f>BM7421+BN7421</f>
        <v>0</v>
      </c>
      <c r="CE7421" s="1351">
        <f>BE7421+BF7421</f>
        <v>0</v>
      </c>
      <c r="CF7421" s="1351">
        <f>BO7421+BJ7421</f>
        <v>0</v>
      </c>
      <c r="CG7421" s="1013">
        <f t="shared" ref="CG7421:CJ7445" si="24603">IFERROR(CC7421/BP7421,0)</f>
        <v>0</v>
      </c>
      <c r="CH7421" s="1013">
        <f t="shared" si="24603"/>
        <v>0</v>
      </c>
      <c r="CI7421" s="1013">
        <f t="shared" si="24603"/>
        <v>0</v>
      </c>
      <c r="CJ7421" s="618">
        <f t="shared" si="24603"/>
        <v>0</v>
      </c>
    </row>
    <row r="7422" spans="1:88" ht="13.5" customHeight="1" thickBot="1" x14ac:dyDescent="0.3">
      <c r="A7422" s="34"/>
      <c r="B7422" s="1464">
        <v>7414</v>
      </c>
      <c r="C7422" s="1941" t="s">
        <v>283</v>
      </c>
      <c r="D7422" s="1947">
        <f>Input!$C$21</f>
        <v>0</v>
      </c>
      <c r="E7422" s="1951" t="s">
        <v>145</v>
      </c>
      <c r="F7422" s="1944">
        <v>2022</v>
      </c>
      <c r="G7422" s="1478" t="s">
        <v>295</v>
      </c>
      <c r="H7422" s="1956" t="s">
        <v>294</v>
      </c>
      <c r="I7422" s="1926"/>
      <c r="J7422" s="1926"/>
      <c r="K7422" s="1926"/>
      <c r="L7422" s="2323" t="str">
        <f t="shared" si="24372"/>
        <v>TOTAL</v>
      </c>
      <c r="M7422" s="1929" t="s">
        <v>294</v>
      </c>
      <c r="N7422" s="1937"/>
      <c r="O7422" s="1474"/>
      <c r="P7422" s="759">
        <f t="shared" ref="P7422:U7422" si="24604">SUM(P7421,P7419,P7409,P7399,P7398,P7397,P7396)</f>
        <v>0</v>
      </c>
      <c r="Q7422" s="950">
        <f t="shared" si="24604"/>
        <v>0</v>
      </c>
      <c r="R7422" s="950">
        <f t="shared" si="24604"/>
        <v>0</v>
      </c>
      <c r="S7422" s="950">
        <f t="shared" si="24604"/>
        <v>0</v>
      </c>
      <c r="T7422" s="950">
        <f t="shared" si="24604"/>
        <v>0</v>
      </c>
      <c r="U7422" s="950">
        <f t="shared" si="24604"/>
        <v>0</v>
      </c>
      <c r="V7422" s="608"/>
      <c r="W7422" s="950">
        <f>SUM(W7421,W7419,W7409,W7399,W7398,W7397,W7396)</f>
        <v>0</v>
      </c>
      <c r="X7422" s="608"/>
      <c r="Y7422" s="950">
        <f>SUM(Y7421,Y7419,Y7409,Y7399,Y7398,Y7397,Y7396)</f>
        <v>0</v>
      </c>
      <c r="Z7422" s="608"/>
      <c r="AA7422" s="950">
        <f t="shared" ref="AA7422:AF7422" si="24605">SUM(AA7421,AA7419,AA7409,AA7399,AA7398,AA7397,AA7396)</f>
        <v>0</v>
      </c>
      <c r="AB7422" s="950">
        <f t="shared" si="24605"/>
        <v>0</v>
      </c>
      <c r="AC7422" s="950">
        <f t="shared" si="24605"/>
        <v>0</v>
      </c>
      <c r="AD7422" s="950">
        <f t="shared" si="24605"/>
        <v>0</v>
      </c>
      <c r="AE7422" s="950">
        <f t="shared" si="24605"/>
        <v>0</v>
      </c>
      <c r="AF7422" s="950">
        <f t="shared" si="24605"/>
        <v>0</v>
      </c>
      <c r="AG7422" s="851">
        <f t="shared" si="24597"/>
        <v>0</v>
      </c>
      <c r="AH7422" s="851">
        <f t="shared" si="24597"/>
        <v>0</v>
      </c>
      <c r="AI7422" s="851">
        <f t="shared" si="24597"/>
        <v>0</v>
      </c>
      <c r="AJ7422" s="851">
        <f>IF(S7422=0,0,AF7422/S7422)</f>
        <v>0</v>
      </c>
      <c r="AK7422" s="1003">
        <f>AK5502</f>
        <v>0</v>
      </c>
      <c r="AL7422" s="528">
        <f t="shared" si="24598"/>
        <v>0</v>
      </c>
      <c r="AM7422" s="851">
        <f>IF($Q7422=0,0,SUM(AM7421*$Q7421,AM7419*$Q7419,AM7409*$Q7409,AM7399*$Q7399,AM7398*$Q7398,AM7397*$Q7397)/SUM($Q7421,$Q7419,$Q7409,$Q7399,$Q7398,$Q7397))</f>
        <v>0</v>
      </c>
      <c r="AN7422" s="851">
        <f>IF($Q7422=0,0,SUM(AN7421*$Q7421,AN7419*$Q7419,AN7409*$Q7409,AN7399*$Q7399,AN7398*$Q7398,AN7397*$Q7397)/SUM($Q7421,$Q7419,$Q7409,$Q7399,$Q7398,$Q7397))</f>
        <v>0</v>
      </c>
      <c r="AO7422" s="851">
        <f>IF($R7422=0,0,SUM(AO7421*$R7421,AO7419*$R7419,AO7409*$R7409,AO7399*$R7399,AO7398*$R7398,AO7397*$R7397)/SUM($R7421,$R7419,$R7409,$R7399,$R7398,$R7397))</f>
        <v>0</v>
      </c>
      <c r="AP7422" s="851">
        <f>IF($R7422=0,0,SUM(AP7421*$R7421,AP7419*$R7419,AP7409*$R7409,AP7399*$R7399,AP7398*$R7398,AP7397*$R7397)/SUM($R7421,$R7419,$R7409,$R7399,$R7398,$R7397))</f>
        <v>0</v>
      </c>
      <c r="AQ7422" s="950">
        <f>SUM(AQ7421,AQ7419,AQ7409,AQ7399,AQ7398,AQ7397,AQ7396)</f>
        <v>0</v>
      </c>
      <c r="AR7422" s="950">
        <f>SUM(AR7421,AR7419,AR7409,AR7399,AR7398,AR7397,AR7396)</f>
        <v>0</v>
      </c>
      <c r="AS7422" s="950">
        <f>SUM(AS7421,AS7419,AS7409,AS7399,AS7398,AS7397,AS7396)</f>
        <v>0</v>
      </c>
      <c r="AT7422" s="950">
        <f>SUM(AT7421,AT7419,AT7409,AT7399,AT7398,AT7397,AT7396)</f>
        <v>0</v>
      </c>
      <c r="AU7422" s="950">
        <f>SUM(AU7421,AU7419,AU7409,AU7399,AU7398,AU7397,AU7396)</f>
        <v>0</v>
      </c>
      <c r="AV7422" s="851">
        <f t="shared" si="24599"/>
        <v>0</v>
      </c>
      <c r="AW7422" s="851">
        <f>IF($AM7422*$Q7422=0,0,SUM(AW7421*$AM7421*$Q7421,AW7419*$AM7419*$Q7419,AW7409*$AM7409*$Q7409,AW7399*$AM7399*$Q7399,AW7398*$AM7398*$Q7398,AW7397*$AM7397*$Q7397,AW7396*$AM7396*$Q7396)/SUM($AM7421*$Q7421,$AM7419*$Q7419,$AM7409*$Q7409,$AM7399*$Q7399,$AM7398*$Q7398,$AM7397*$Q7397,$AM7396*$Q7396))</f>
        <v>0</v>
      </c>
      <c r="AX7422" s="851">
        <f>IF($AO7422*$R7422=0,0,SUM(AX7421*$AO7421*$R7421,AX7419*$AO7419*$R7419,AX7409*$AO7409*$R7409,AX7399*$AO7399*$R7399,AX7398*$AO7398*$R7398,AX7397*$AO7397*$R7397,AX7396*$AO7396*$R7396)/SUM($AO7421*$R7421,$AO7419*$R7419,$AO7409*$R7409,$AO7399*$R7399,$AO7398*$R7398,$AO7397*$R7397,$AO7396*$R7396))</f>
        <v>0</v>
      </c>
      <c r="AY7422" s="851">
        <f>IF(OR(Q7422=0,AND(AY7421=0,AY7419=0,AY7409=0,AY7399=0,AY7398=0,AY7397=0,AY7396=0)),0,SUM(AY7421*Q7421*AN7421,AY7419*Q7419*AN7419,AY7409*Q7409*AN7409,AY7399*Q7399*AN7399,AY7398*Q7398*AN7398,AY7397*Q7397*AN7397,AY7396*Q7396*AN7396)/SUM(Q7421*AN7421,Q7419*AN7419,Q7409*AN7409,Q7399*AN7399,Q7398*AN7398,Q7397*AN7397,Q7396*AN7396))</f>
        <v>0</v>
      </c>
      <c r="AZ7422" s="851">
        <f>IF(R7422=0,0,SUM(AZ7421*R7421*(1-AO7421-AP7421),AZ7419*R7419*(1-AO7419-AP7419),AZ7409*R7409*(1-AO7409-AP7409),AZ7399*R7399*(1-AO7399-AP7399),AZ7398*R7398*(1-AO7398-AP7398),AZ7397*R7397*(1-AO7397-AP7397),AZ7396*R7396*(1-AO7396-AP7396))/SUM(R7421*(1-AO7421-AP7421),R7419*(1-AO7419-AP7419),R7409*(1-AO7409-AP7409),R7399*(1-AO7399-AP7399),R7398*(1-AO7398-AP7398),R7397*(1-AO7397-AP7397),R7396*(1-AO7396-AP7396)))</f>
        <v>0</v>
      </c>
      <c r="BA7422" s="851">
        <f>IF(T7422=0,0,SUM(BA7421*T7421,BA7419*T7419,BA7409*T7409,BA7399*T7399,BA7398*T7398,BA7397*T7397)/SUM(T7421,T7419,T7409,T7399,T7398,T7397))</f>
        <v>0</v>
      </c>
      <c r="BB7422" s="851">
        <f t="shared" si="24600"/>
        <v>0</v>
      </c>
      <c r="BC7422" s="851">
        <f>IF($AM7422*$Q7422=0,0,SUM(BC7421*$AM7421*$Q7421,BC7419*$AM7419*$Q7419,BC7409*$AM7409*$Q7409,BC7399*$AM7399*$Q7399,BC7398*$AM7398*$Q7398,BC7397*$AM7397*$Q7397,BC7396*$AM7396*$Q7396)/SUM($AM7421*$Q7421,$AM7419*$Q7419,$AM7409*$Q7409,$AM7399*$Q7399,$AM7398*$Q7398,$AM7397*$Q7397,$AM7396*$Q7396))</f>
        <v>0</v>
      </c>
      <c r="BD7422" s="1355">
        <f>IF($AO7422*$R7422=0,0,SUM(BD7421*$AO7421*$R7421,BD7419*$AO7419*$R7419,BD7409*$AO7409*$R7409,BD7399*$AO7399*$R7399,BD7398*$AO7398*$R7398,BD7397*$AO7397*$R7397,BD7396*$AO7396*$R7396)/SUM($AO7421*$R7421,$AO7419*$R7419,$AO7409*$R7409,$AO7399*$R7399,$AO7398*$R7398,$AO7397*$R7397,$AO7396*$R7396))</f>
        <v>0</v>
      </c>
      <c r="BE7422" s="158">
        <f t="shared" ref="BE7422:BF7422" si="24606">SUM(BE7421,BE7419,BE7409,BE7399,BE7398,BE7397,BE7396)</f>
        <v>0</v>
      </c>
      <c r="BF7422" s="950">
        <f t="shared" si="24606"/>
        <v>0</v>
      </c>
      <c r="BG7422" s="950">
        <f t="shared" ref="BG7422:BU7422" si="24607">SUM(BG7421,BG7419,BG7409,BG7399,BG7398,BG7397,BG7396)</f>
        <v>0</v>
      </c>
      <c r="BH7422" s="950">
        <f t="shared" si="24607"/>
        <v>0</v>
      </c>
      <c r="BI7422" s="950">
        <f t="shared" si="24607"/>
        <v>0</v>
      </c>
      <c r="BJ7422" s="950">
        <f t="shared" si="24607"/>
        <v>0</v>
      </c>
      <c r="BK7422" s="950">
        <f t="shared" si="24607"/>
        <v>0</v>
      </c>
      <c r="BL7422" s="950">
        <f t="shared" si="24607"/>
        <v>0</v>
      </c>
      <c r="BM7422" s="950">
        <f t="shared" si="24607"/>
        <v>0</v>
      </c>
      <c r="BN7422" s="950">
        <f t="shared" si="24607"/>
        <v>0</v>
      </c>
      <c r="BO7422" s="950">
        <f t="shared" si="24607"/>
        <v>0</v>
      </c>
      <c r="BP7422" s="950">
        <f t="shared" si="24607"/>
        <v>0</v>
      </c>
      <c r="BQ7422" s="950">
        <f t="shared" si="24607"/>
        <v>0</v>
      </c>
      <c r="BR7422" s="950">
        <f t="shared" si="24607"/>
        <v>0</v>
      </c>
      <c r="BS7422" s="950">
        <f t="shared" si="24607"/>
        <v>0</v>
      </c>
      <c r="BT7422" s="950">
        <f t="shared" si="24607"/>
        <v>0</v>
      </c>
      <c r="BU7422" s="950">
        <f t="shared" si="24607"/>
        <v>0</v>
      </c>
      <c r="BV7422" s="608"/>
      <c r="BW7422" s="950">
        <f>SUM(BW7421,BW7419,BW7409,BW7399,BW7398,BW7397,BW7396)</f>
        <v>0</v>
      </c>
      <c r="BX7422" s="608"/>
      <c r="BY7422" s="950">
        <f>SUM(BY7421,BY7419,BY7409,BY7399,BY7398,BY7397,BY7396)</f>
        <v>0</v>
      </c>
      <c r="BZ7422" s="608"/>
      <c r="CA7422" s="950">
        <f t="shared" ref="CA7422:CF7422" si="24608">SUM(CA7421,CA7419,CA7409,CA7399,CA7398,CA7397,CA7396)</f>
        <v>0</v>
      </c>
      <c r="CB7422" s="950">
        <f t="shared" si="24608"/>
        <v>0</v>
      </c>
      <c r="CC7422" s="950">
        <f t="shared" si="24608"/>
        <v>0</v>
      </c>
      <c r="CD7422" s="950">
        <f t="shared" si="24608"/>
        <v>0</v>
      </c>
      <c r="CE7422" s="950">
        <f t="shared" si="24608"/>
        <v>0</v>
      </c>
      <c r="CF7422" s="875">
        <f t="shared" si="24608"/>
        <v>0</v>
      </c>
      <c r="CG7422" s="851">
        <f t="shared" si="24603"/>
        <v>0</v>
      </c>
      <c r="CH7422" s="851">
        <f t="shared" si="24603"/>
        <v>0</v>
      </c>
      <c r="CI7422" s="851">
        <f t="shared" si="24603"/>
        <v>0</v>
      </c>
      <c r="CJ7422" s="1355">
        <f t="shared" si="24603"/>
        <v>0</v>
      </c>
    </row>
    <row r="7423" spans="1:88" ht="13.5" customHeight="1" x14ac:dyDescent="0.25">
      <c r="A7423" s="34"/>
      <c r="B7423" s="1464">
        <v>7415</v>
      </c>
      <c r="C7423" s="1940" t="s">
        <v>251</v>
      </c>
      <c r="D7423" s="1946">
        <f>Input!$C$21</f>
        <v>0</v>
      </c>
      <c r="E7423" s="1951" t="s">
        <v>145</v>
      </c>
      <c r="F7423" s="1943">
        <v>2022</v>
      </c>
      <c r="G7423" s="1951" t="s">
        <v>296</v>
      </c>
      <c r="H7423" s="1954" t="s">
        <v>297</v>
      </c>
      <c r="I7423" s="1927" t="s">
        <v>395</v>
      </c>
      <c r="J7423" s="1925"/>
      <c r="K7423" s="1925"/>
      <c r="L7423" s="2323" t="str">
        <f t="shared" si="24372"/>
        <v>Central governments or central banks Central banks</v>
      </c>
      <c r="M7423" s="1929" t="s">
        <v>395</v>
      </c>
      <c r="N7423" s="1938"/>
      <c r="O7423" s="1473"/>
      <c r="P7423" s="960">
        <f t="shared" ref="P7423:P7429" si="24609">SUM(Q7423:R7423)</f>
        <v>0</v>
      </c>
      <c r="Q7423" s="564">
        <f>BQ5503</f>
        <v>0</v>
      </c>
      <c r="R7423" s="564">
        <f>BR5503</f>
        <v>0</v>
      </c>
      <c r="S7423" s="564">
        <f t="shared" ref="S7423:S7429" si="24610">SUM(T7423:U7423)</f>
        <v>0</v>
      </c>
      <c r="T7423" s="564">
        <f>BT5503</f>
        <v>0</v>
      </c>
      <c r="U7423" s="564">
        <f>BU5503</f>
        <v>0</v>
      </c>
      <c r="V7423" s="670"/>
      <c r="W7423" s="564">
        <f t="shared" ref="W7423:W7429" si="24611">BW5503</f>
        <v>0</v>
      </c>
      <c r="X7423" s="670"/>
      <c r="Y7423" s="564">
        <f t="shared" ref="Y7423:Y7429" si="24612">BY5503</f>
        <v>0</v>
      </c>
      <c r="Z7423" s="670"/>
      <c r="AA7423" s="564">
        <f t="shared" ref="AA7423:AA7429" si="24613">CA5503</f>
        <v>0</v>
      </c>
      <c r="AB7423" s="564">
        <f t="shared" ref="AB7423:AB7429" si="24614">CB5503</f>
        <v>0</v>
      </c>
      <c r="AC7423" s="564">
        <f t="shared" ref="AC7423:AC7429" si="24615">CC5503</f>
        <v>0</v>
      </c>
      <c r="AD7423" s="564">
        <f t="shared" ref="AD7423:AD7429" si="24616">CD5503</f>
        <v>0</v>
      </c>
      <c r="AE7423" s="564">
        <f t="shared" ref="AE7423:AE7429" si="24617">CE5503</f>
        <v>0</v>
      </c>
      <c r="AF7423" s="564">
        <f t="shared" ref="AF7423:AF7429" si="24618">CF5503</f>
        <v>0</v>
      </c>
      <c r="AG7423" s="1123">
        <f t="shared" si="24597"/>
        <v>0</v>
      </c>
      <c r="AH7423" s="1123">
        <f t="shared" si="24597"/>
        <v>0</v>
      </c>
      <c r="AI7423" s="1123">
        <f t="shared" si="24597"/>
        <v>0</v>
      </c>
      <c r="AJ7423" s="1123">
        <f t="shared" si="24597"/>
        <v>0</v>
      </c>
      <c r="AK7423" s="699">
        <f>AK5503</f>
        <v>0</v>
      </c>
      <c r="AL7423" s="883">
        <f t="shared" si="24598"/>
        <v>0</v>
      </c>
      <c r="AM7423" s="664"/>
      <c r="AN7423" s="664"/>
      <c r="AO7423" s="664"/>
      <c r="AP7423" s="664"/>
      <c r="AQ7423" s="564">
        <f t="shared" ref="AQ7423:AQ7429" si="24619">AP7423*R7423</f>
        <v>0</v>
      </c>
      <c r="AR7423" s="564">
        <f t="shared" ref="AR7423:AR7429" si="24620">AN7423*Q7423</f>
        <v>0</v>
      </c>
      <c r="AS7423" s="564">
        <f t="shared" ref="AS7423:AS7429" si="24621">SUM(AT7423:AU7423)</f>
        <v>0</v>
      </c>
      <c r="AT7423" s="564">
        <f t="shared" ref="AT7423:AT7429" si="24622">AM7423*Q7423</f>
        <v>0</v>
      </c>
      <c r="AU7423" s="564">
        <f t="shared" ref="AU7423:AU7429" si="24623">AO7423*R7423</f>
        <v>0</v>
      </c>
      <c r="AV7423" s="1123">
        <f t="shared" si="24599"/>
        <v>0</v>
      </c>
      <c r="AW7423" s="664"/>
      <c r="AX7423" s="664"/>
      <c r="AY7423" s="664"/>
      <c r="AZ7423" s="664"/>
      <c r="BA7423" s="1193">
        <f t="shared" ref="BA7423" si="24624">BA5503</f>
        <v>0</v>
      </c>
      <c r="BB7423" s="1123">
        <f t="shared" si="24600"/>
        <v>0</v>
      </c>
      <c r="BC7423" s="1362"/>
      <c r="BD7423" s="47"/>
      <c r="BE7423" s="464">
        <f t="shared" ref="BE7423" si="24625">AR7423*AY7423</f>
        <v>0</v>
      </c>
      <c r="BF7423" s="44">
        <f t="shared" ref="BF7423" si="24626">R7423*(1-AP7423-AO7423)*AZ7423</f>
        <v>0</v>
      </c>
      <c r="BG7423" s="44">
        <f t="shared" ref="BG7423" si="24627">SUM(BH7423:BI7423)</f>
        <v>0</v>
      </c>
      <c r="BH7423" s="44">
        <f t="shared" ref="BH7423" si="24628">AT7423*AW7423</f>
        <v>0</v>
      </c>
      <c r="BI7423" s="44">
        <f t="shared" ref="BI7423" si="24629">AU7423*AX7423</f>
        <v>0</v>
      </c>
      <c r="BJ7423" s="1351">
        <f t="shared" ref="BJ7423" si="24630">SUM(BK7423:BL7423)</f>
        <v>0</v>
      </c>
      <c r="BK7423" s="44">
        <f t="shared" ref="BK7423" si="24631">BK5503+BH7423</f>
        <v>0</v>
      </c>
      <c r="BL7423" s="44">
        <f t="shared" ref="BL7423" si="24632">BL5503+BI7423</f>
        <v>0</v>
      </c>
      <c r="BM7423" s="44">
        <f t="shared" ref="BM7423" si="24633">Q7423*(1-AM7423-AN7423)*((5/6*AM7423*AW7423)+(1/6*AM6463*AW6463))</f>
        <v>0</v>
      </c>
      <c r="BN7423" s="44">
        <f t="shared" ref="BN7423" si="24634">AQ7423*((5/6*AM7423*AW7423)+(1/6*AM6463*AW6463))</f>
        <v>0</v>
      </c>
      <c r="BO7423" s="44">
        <f t="shared" ref="BO7423:BO7447" si="24635">MAX(T7423*BA7423,BO5503)</f>
        <v>0</v>
      </c>
      <c r="BP7423" s="1351">
        <f t="shared" ref="BP7423" si="24636">SUM(BQ7423:BR7423)</f>
        <v>0</v>
      </c>
      <c r="BQ7423" s="1351">
        <f t="shared" ref="BQ7423" si="24637">Q7423-AR7423-AT7423+AQ7423</f>
        <v>0</v>
      </c>
      <c r="BR7423" s="1351">
        <f t="shared" ref="BR7423" si="24638">R7423+AR7423-AQ7423-AU7423</f>
        <v>0</v>
      </c>
      <c r="BS7423" s="44">
        <f t="shared" ref="BS7423" si="24639">SUM(BT7423:BU7423)</f>
        <v>0</v>
      </c>
      <c r="BT7423" s="1351">
        <f t="shared" ref="BT7423" si="24640">T7423</f>
        <v>0</v>
      </c>
      <c r="BU7423" s="1351">
        <f t="shared" ref="BU7423:BU7429" si="24641">U7423+AS7423</f>
        <v>0</v>
      </c>
      <c r="BV7423" s="45"/>
      <c r="BW7423" s="1149"/>
      <c r="BX7423" s="45"/>
      <c r="BY7423" s="1149"/>
      <c r="BZ7423" s="45"/>
      <c r="CA7423" s="1149"/>
      <c r="CB7423" s="564">
        <f t="shared" ref="CB7423:CB7429" si="24642">SUM(CC7423,CF7423)</f>
        <v>0</v>
      </c>
      <c r="CC7423" s="564">
        <f t="shared" ref="CC7423:CC7429" si="24643">SUM(CD7423:CE7423)</f>
        <v>0</v>
      </c>
      <c r="CD7423" s="564">
        <f>AD7423</f>
        <v>0</v>
      </c>
      <c r="CE7423" s="564">
        <f>BE7423+BF7423</f>
        <v>0</v>
      </c>
      <c r="CF7423" s="564">
        <f>BO7423+BJ7423</f>
        <v>0</v>
      </c>
      <c r="CG7423" s="154">
        <f t="shared" si="24603"/>
        <v>0</v>
      </c>
      <c r="CH7423" s="154">
        <f t="shared" si="24603"/>
        <v>0</v>
      </c>
      <c r="CI7423" s="154">
        <f t="shared" si="24603"/>
        <v>0</v>
      </c>
      <c r="CJ7423" s="440">
        <f t="shared" si="24603"/>
        <v>0</v>
      </c>
    </row>
    <row r="7424" spans="1:88" ht="13.5" customHeight="1" x14ac:dyDescent="0.25">
      <c r="A7424" s="34"/>
      <c r="B7424" s="1464">
        <v>7416</v>
      </c>
      <c r="C7424" s="1940" t="s">
        <v>251</v>
      </c>
      <c r="D7424" s="1946">
        <f>Input!$C$21</f>
        <v>0</v>
      </c>
      <c r="E7424" s="1951" t="s">
        <v>145</v>
      </c>
      <c r="F7424" s="1943">
        <v>2022</v>
      </c>
      <c r="G7424" s="1951" t="s">
        <v>296</v>
      </c>
      <c r="H7424" s="1954" t="s">
        <v>297</v>
      </c>
      <c r="I7424" s="1927" t="s">
        <v>1733</v>
      </c>
      <c r="J7424" s="1925"/>
      <c r="K7424" s="1925"/>
      <c r="L7424" s="2323" t="str">
        <f t="shared" si="24372"/>
        <v>Central governments or central banks Central governments</v>
      </c>
      <c r="M7424" s="1929" t="s">
        <v>1733</v>
      </c>
      <c r="N7424" s="2325">
        <f>N3584</f>
        <v>0</v>
      </c>
      <c r="O7424" s="2326">
        <f>O3584</f>
        <v>0</v>
      </c>
      <c r="P7424" s="151">
        <f t="shared" si="24609"/>
        <v>0</v>
      </c>
      <c r="Q7424" s="44">
        <f>BQ5504</f>
        <v>0</v>
      </c>
      <c r="R7424" s="44">
        <f>BR5504</f>
        <v>0</v>
      </c>
      <c r="S7424" s="44">
        <f t="shared" si="24610"/>
        <v>0</v>
      </c>
      <c r="T7424" s="44">
        <f>BT5504</f>
        <v>0</v>
      </c>
      <c r="U7424" s="44">
        <f>BU5504</f>
        <v>0</v>
      </c>
      <c r="V7424" s="45"/>
      <c r="W7424" s="44">
        <f t="shared" si="24611"/>
        <v>0</v>
      </c>
      <c r="X7424" s="45"/>
      <c r="Y7424" s="44">
        <f t="shared" si="24612"/>
        <v>0</v>
      </c>
      <c r="Z7424" s="45"/>
      <c r="AA7424" s="44">
        <f t="shared" si="24613"/>
        <v>0</v>
      </c>
      <c r="AB7424" s="44">
        <f t="shared" si="24614"/>
        <v>0</v>
      </c>
      <c r="AC7424" s="44">
        <f t="shared" si="24615"/>
        <v>0</v>
      </c>
      <c r="AD7424" s="44">
        <f t="shared" si="24616"/>
        <v>0</v>
      </c>
      <c r="AE7424" s="44">
        <f t="shared" si="24617"/>
        <v>0</v>
      </c>
      <c r="AF7424" s="44">
        <f t="shared" si="24618"/>
        <v>0</v>
      </c>
      <c r="AG7424" s="154">
        <f t="shared" si="24597"/>
        <v>0</v>
      </c>
      <c r="AH7424" s="154">
        <f t="shared" si="24597"/>
        <v>0</v>
      </c>
      <c r="AI7424" s="154">
        <f t="shared" si="24597"/>
        <v>0</v>
      </c>
      <c r="AJ7424" s="154">
        <f t="shared" si="24597"/>
        <v>0</v>
      </c>
      <c r="AK7424" s="653">
        <f>AK5504</f>
        <v>0</v>
      </c>
      <c r="AL7424" s="912">
        <f t="shared" si="24598"/>
        <v>0</v>
      </c>
      <c r="AM7424" s="660"/>
      <c r="AN7424" s="660"/>
      <c r="AO7424" s="660"/>
      <c r="AP7424" s="660"/>
      <c r="AQ7424" s="44">
        <f t="shared" si="24619"/>
        <v>0</v>
      </c>
      <c r="AR7424" s="44">
        <f t="shared" si="24620"/>
        <v>0</v>
      </c>
      <c r="AS7424" s="44">
        <f t="shared" si="24621"/>
        <v>0</v>
      </c>
      <c r="AT7424" s="44">
        <f t="shared" si="24622"/>
        <v>0</v>
      </c>
      <c r="AU7424" s="44">
        <f t="shared" si="24623"/>
        <v>0</v>
      </c>
      <c r="AV7424" s="154">
        <f t="shared" si="24599"/>
        <v>0</v>
      </c>
      <c r="AW7424" s="660"/>
      <c r="AX7424" s="660"/>
      <c r="AY7424" s="660"/>
      <c r="AZ7424" s="660"/>
      <c r="BA7424" s="1193">
        <f t="shared" ref="BA7424:BA7429" si="24644">BA5504</f>
        <v>0</v>
      </c>
      <c r="BB7424" s="154">
        <f t="shared" si="24600"/>
        <v>0</v>
      </c>
      <c r="BC7424" s="660"/>
      <c r="BD7424" s="1152"/>
      <c r="BE7424" s="464">
        <f t="shared" ref="BE7424:BE7429" si="24645">AR7424*AY7424</f>
        <v>0</v>
      </c>
      <c r="BF7424" s="44">
        <f t="shared" ref="BF7424:BF7429" si="24646">R7424*(1-AP7424-AO7424)*AZ7424</f>
        <v>0</v>
      </c>
      <c r="BG7424" s="44">
        <f t="shared" ref="BG7424:BG7429" si="24647">SUM(BH7424:BI7424)</f>
        <v>0</v>
      </c>
      <c r="BH7424" s="44">
        <f t="shared" ref="BH7424:BI7429" si="24648">AT7424*AW7424</f>
        <v>0</v>
      </c>
      <c r="BI7424" s="44">
        <f t="shared" si="24648"/>
        <v>0</v>
      </c>
      <c r="BJ7424" s="1351">
        <f t="shared" ref="BJ7424:BJ7429" si="24649">SUM(BK7424:BL7424)</f>
        <v>0</v>
      </c>
      <c r="BK7424" s="44">
        <f t="shared" ref="BK7424:BL7429" si="24650">BK5504+BH7424</f>
        <v>0</v>
      </c>
      <c r="BL7424" s="44">
        <f t="shared" si="24650"/>
        <v>0</v>
      </c>
      <c r="BM7424" s="44">
        <f t="shared" ref="BM7424:BM7429" si="24651">Q7424*(1-AM7424-AN7424)*((5/6*AM7424*AW7424)+(1/6*AM6464*AW6464))</f>
        <v>0</v>
      </c>
      <c r="BN7424" s="44">
        <f t="shared" ref="BN7424:BN7429" si="24652">AQ7424*((5/6*AM7424*AW7424)+(1/6*AM6464*AW6464))</f>
        <v>0</v>
      </c>
      <c r="BO7424" s="44">
        <f t="shared" si="24635"/>
        <v>0</v>
      </c>
      <c r="BP7424" s="1351">
        <f t="shared" ref="BP7424:BP7429" si="24653">SUM(BQ7424:BR7424)</f>
        <v>0</v>
      </c>
      <c r="BQ7424" s="1351">
        <f t="shared" ref="BQ7424:BQ7429" si="24654">Q7424-AR7424-AT7424+AQ7424</f>
        <v>0</v>
      </c>
      <c r="BR7424" s="1351">
        <f t="shared" ref="BR7424:BR7429" si="24655">R7424+AR7424-AQ7424-AU7424</f>
        <v>0</v>
      </c>
      <c r="BS7424" s="44">
        <f t="shared" ref="BS7424:BS7429" si="24656">SUM(BT7424:BU7424)</f>
        <v>0</v>
      </c>
      <c r="BT7424" s="1351">
        <f t="shared" ref="BT7424:BT7429" si="24657">T7424</f>
        <v>0</v>
      </c>
      <c r="BU7424" s="1351">
        <f t="shared" si="24641"/>
        <v>0</v>
      </c>
      <c r="BV7424" s="45"/>
      <c r="BW7424" s="1149"/>
      <c r="BX7424" s="45"/>
      <c r="BY7424" s="1149"/>
      <c r="BZ7424" s="45"/>
      <c r="CA7424" s="1149"/>
      <c r="CB7424" s="44">
        <f t="shared" si="24642"/>
        <v>0</v>
      </c>
      <c r="CC7424" s="44">
        <f t="shared" si="24643"/>
        <v>0</v>
      </c>
      <c r="CD7424" s="1351">
        <f t="shared" ref="CD7424:CD7429" si="24658">BM7424+BN7424</f>
        <v>0</v>
      </c>
      <c r="CE7424" s="1351">
        <f t="shared" ref="CE7424:CE7429" si="24659">BE7424+BF7424</f>
        <v>0</v>
      </c>
      <c r="CF7424" s="44">
        <f t="shared" ref="CF7424:CF7429" si="24660">BO7424+BJ7424</f>
        <v>0</v>
      </c>
      <c r="CG7424" s="154">
        <f t="shared" si="24603"/>
        <v>0</v>
      </c>
      <c r="CH7424" s="154">
        <f t="shared" si="24603"/>
        <v>0</v>
      </c>
      <c r="CI7424" s="154">
        <f t="shared" si="24603"/>
        <v>0</v>
      </c>
      <c r="CJ7424" s="440">
        <f t="shared" si="24603"/>
        <v>0</v>
      </c>
    </row>
    <row r="7425" spans="1:88" ht="13.5" customHeight="1" x14ac:dyDescent="0.25">
      <c r="A7425" s="34"/>
      <c r="B7425" s="1464">
        <v>7417</v>
      </c>
      <c r="C7425" s="1940" t="s">
        <v>251</v>
      </c>
      <c r="D7425" s="1946">
        <f>Input!$C$21</f>
        <v>0</v>
      </c>
      <c r="E7425" s="1951" t="s">
        <v>145</v>
      </c>
      <c r="F7425" s="1943">
        <v>2022</v>
      </c>
      <c r="G7425" s="1951" t="s">
        <v>296</v>
      </c>
      <c r="H7425" s="1955" t="s">
        <v>298</v>
      </c>
      <c r="I7425" s="1925"/>
      <c r="J7425" s="1925"/>
      <c r="K7425" s="1925"/>
      <c r="L7425" s="2323" t="str">
        <f t="shared" si="24372"/>
        <v>Regional governments or local authorities</v>
      </c>
      <c r="M7425" s="1929" t="s">
        <v>298</v>
      </c>
      <c r="N7425" s="2325">
        <f>N3585</f>
        <v>0</v>
      </c>
      <c r="O7425" s="2326">
        <f>O3585</f>
        <v>0</v>
      </c>
      <c r="P7425" s="151">
        <f t="shared" si="24609"/>
        <v>0</v>
      </c>
      <c r="Q7425" s="1351">
        <f t="shared" ref="Q7425:R7429" si="24661">BQ5505</f>
        <v>0</v>
      </c>
      <c r="R7425" s="1351">
        <f t="shared" si="24661"/>
        <v>0</v>
      </c>
      <c r="S7425" s="44">
        <f t="shared" si="24610"/>
        <v>0</v>
      </c>
      <c r="T7425" s="1351">
        <f t="shared" ref="T7425:U7429" si="24662">BT5505</f>
        <v>0</v>
      </c>
      <c r="U7425" s="1351">
        <f t="shared" si="24662"/>
        <v>0</v>
      </c>
      <c r="V7425" s="1243"/>
      <c r="W7425" s="1351">
        <f t="shared" si="24611"/>
        <v>0</v>
      </c>
      <c r="X7425" s="1243"/>
      <c r="Y7425" s="1351">
        <f t="shared" si="24612"/>
        <v>0</v>
      </c>
      <c r="Z7425" s="1243"/>
      <c r="AA7425" s="1351">
        <f t="shared" si="24613"/>
        <v>0</v>
      </c>
      <c r="AB7425" s="1351">
        <f t="shared" si="24614"/>
        <v>0</v>
      </c>
      <c r="AC7425" s="1351">
        <f t="shared" si="24615"/>
        <v>0</v>
      </c>
      <c r="AD7425" s="1351">
        <f t="shared" si="24616"/>
        <v>0</v>
      </c>
      <c r="AE7425" s="1351">
        <f t="shared" si="24617"/>
        <v>0</v>
      </c>
      <c r="AF7425" s="1351">
        <f t="shared" si="24618"/>
        <v>0</v>
      </c>
      <c r="AG7425" s="1013">
        <f t="shared" si="24597"/>
        <v>0</v>
      </c>
      <c r="AH7425" s="1013">
        <f t="shared" si="24597"/>
        <v>0</v>
      </c>
      <c r="AI7425" s="1013">
        <f t="shared" si="24597"/>
        <v>0</v>
      </c>
      <c r="AJ7425" s="1013">
        <f t="shared" si="24597"/>
        <v>0</v>
      </c>
      <c r="AK7425" s="1340">
        <f t="shared" ref="AK7425:AK7445" si="24663">AK5505</f>
        <v>0</v>
      </c>
      <c r="AL7425" s="506">
        <f t="shared" si="24598"/>
        <v>0</v>
      </c>
      <c r="AM7425" s="906"/>
      <c r="AN7425" s="906"/>
      <c r="AO7425" s="906"/>
      <c r="AP7425" s="906"/>
      <c r="AQ7425" s="1351">
        <f t="shared" si="24619"/>
        <v>0</v>
      </c>
      <c r="AR7425" s="1351">
        <f t="shared" si="24620"/>
        <v>0</v>
      </c>
      <c r="AS7425" s="1351">
        <f t="shared" si="24621"/>
        <v>0</v>
      </c>
      <c r="AT7425" s="1351">
        <f t="shared" si="24622"/>
        <v>0</v>
      </c>
      <c r="AU7425" s="1351">
        <f t="shared" si="24623"/>
        <v>0</v>
      </c>
      <c r="AV7425" s="1013">
        <f t="shared" si="24599"/>
        <v>0</v>
      </c>
      <c r="AW7425" s="906"/>
      <c r="AX7425" s="906"/>
      <c r="AY7425" s="906"/>
      <c r="AZ7425" s="906"/>
      <c r="BA7425" s="1193">
        <f t="shared" si="24644"/>
        <v>0</v>
      </c>
      <c r="BB7425" s="1013">
        <f t="shared" si="24600"/>
        <v>0</v>
      </c>
      <c r="BC7425" s="906"/>
      <c r="BD7425" s="131"/>
      <c r="BE7425" s="464">
        <f t="shared" si="24645"/>
        <v>0</v>
      </c>
      <c r="BF7425" s="1351">
        <f t="shared" si="24646"/>
        <v>0</v>
      </c>
      <c r="BG7425" s="1351">
        <f t="shared" si="24647"/>
        <v>0</v>
      </c>
      <c r="BH7425" s="1351">
        <f t="shared" si="24648"/>
        <v>0</v>
      </c>
      <c r="BI7425" s="1351">
        <f t="shared" si="24648"/>
        <v>0</v>
      </c>
      <c r="BJ7425" s="1351">
        <f t="shared" si="24649"/>
        <v>0</v>
      </c>
      <c r="BK7425" s="44">
        <f t="shared" si="24650"/>
        <v>0</v>
      </c>
      <c r="BL7425" s="44">
        <f t="shared" si="24650"/>
        <v>0</v>
      </c>
      <c r="BM7425" s="44">
        <f t="shared" si="24651"/>
        <v>0</v>
      </c>
      <c r="BN7425" s="1351">
        <f t="shared" si="24652"/>
        <v>0</v>
      </c>
      <c r="BO7425" s="44">
        <f t="shared" si="24635"/>
        <v>0</v>
      </c>
      <c r="BP7425" s="1351">
        <f t="shared" si="24653"/>
        <v>0</v>
      </c>
      <c r="BQ7425" s="1351">
        <f t="shared" si="24654"/>
        <v>0</v>
      </c>
      <c r="BR7425" s="1351">
        <f t="shared" si="24655"/>
        <v>0</v>
      </c>
      <c r="BS7425" s="44">
        <f t="shared" si="24656"/>
        <v>0</v>
      </c>
      <c r="BT7425" s="1351">
        <f t="shared" si="24657"/>
        <v>0</v>
      </c>
      <c r="BU7425" s="1351">
        <f t="shared" si="24641"/>
        <v>0</v>
      </c>
      <c r="BV7425" s="1243"/>
      <c r="BW7425" s="1150"/>
      <c r="BX7425" s="1243"/>
      <c r="BY7425" s="1150"/>
      <c r="BZ7425" s="1243"/>
      <c r="CA7425" s="1150"/>
      <c r="CB7425" s="1351">
        <f t="shared" si="24642"/>
        <v>0</v>
      </c>
      <c r="CC7425" s="1351">
        <f t="shared" si="24643"/>
        <v>0</v>
      </c>
      <c r="CD7425" s="1351">
        <f t="shared" si="24658"/>
        <v>0</v>
      </c>
      <c r="CE7425" s="1351">
        <f t="shared" si="24659"/>
        <v>0</v>
      </c>
      <c r="CF7425" s="1351">
        <f t="shared" si="24660"/>
        <v>0</v>
      </c>
      <c r="CG7425" s="1013">
        <f t="shared" si="24603"/>
        <v>0</v>
      </c>
      <c r="CH7425" s="1013">
        <f t="shared" si="24603"/>
        <v>0</v>
      </c>
      <c r="CI7425" s="1013">
        <f t="shared" si="24603"/>
        <v>0</v>
      </c>
      <c r="CJ7425" s="618">
        <f t="shared" si="24603"/>
        <v>0</v>
      </c>
    </row>
    <row r="7426" spans="1:88" ht="13.5" customHeight="1" x14ac:dyDescent="0.25">
      <c r="A7426" s="34"/>
      <c r="B7426" s="1464">
        <v>7418</v>
      </c>
      <c r="C7426" s="1940" t="s">
        <v>251</v>
      </c>
      <c r="D7426" s="1946">
        <f>Input!$C$21</f>
        <v>0</v>
      </c>
      <c r="E7426" s="1951" t="s">
        <v>145</v>
      </c>
      <c r="F7426" s="1943">
        <v>2022</v>
      </c>
      <c r="G7426" s="1951" t="s">
        <v>296</v>
      </c>
      <c r="H7426" s="1955" t="s">
        <v>299</v>
      </c>
      <c r="I7426" s="1925"/>
      <c r="J7426" s="1925"/>
      <c r="K7426" s="1925"/>
      <c r="L7426" s="2323" t="str">
        <f t="shared" si="24372"/>
        <v>Public sector entities</v>
      </c>
      <c r="M7426" s="1929" t="s">
        <v>299</v>
      </c>
      <c r="N7426" s="1935"/>
      <c r="O7426" s="1936"/>
      <c r="P7426" s="151">
        <f t="shared" si="24609"/>
        <v>0</v>
      </c>
      <c r="Q7426" s="1351">
        <f t="shared" si="24661"/>
        <v>0</v>
      </c>
      <c r="R7426" s="1351">
        <f t="shared" si="24661"/>
        <v>0</v>
      </c>
      <c r="S7426" s="44">
        <f t="shared" si="24610"/>
        <v>0</v>
      </c>
      <c r="T7426" s="1351">
        <f t="shared" si="24662"/>
        <v>0</v>
      </c>
      <c r="U7426" s="1351">
        <f t="shared" si="24662"/>
        <v>0</v>
      </c>
      <c r="V7426" s="1243"/>
      <c r="W7426" s="1351">
        <f t="shared" si="24611"/>
        <v>0</v>
      </c>
      <c r="X7426" s="1243"/>
      <c r="Y7426" s="1351">
        <f t="shared" si="24612"/>
        <v>0</v>
      </c>
      <c r="Z7426" s="1243"/>
      <c r="AA7426" s="1351">
        <f t="shared" si="24613"/>
        <v>0</v>
      </c>
      <c r="AB7426" s="1351">
        <f t="shared" si="24614"/>
        <v>0</v>
      </c>
      <c r="AC7426" s="1351">
        <f t="shared" si="24615"/>
        <v>0</v>
      </c>
      <c r="AD7426" s="1351">
        <f t="shared" si="24616"/>
        <v>0</v>
      </c>
      <c r="AE7426" s="1351">
        <f t="shared" si="24617"/>
        <v>0</v>
      </c>
      <c r="AF7426" s="1351">
        <f t="shared" si="24618"/>
        <v>0</v>
      </c>
      <c r="AG7426" s="1013">
        <f t="shared" si="24597"/>
        <v>0</v>
      </c>
      <c r="AH7426" s="1013">
        <f t="shared" si="24597"/>
        <v>0</v>
      </c>
      <c r="AI7426" s="1013">
        <f t="shared" si="24597"/>
        <v>0</v>
      </c>
      <c r="AJ7426" s="1013">
        <f t="shared" si="24597"/>
        <v>0</v>
      </c>
      <c r="AK7426" s="1340">
        <f t="shared" si="24663"/>
        <v>0</v>
      </c>
      <c r="AL7426" s="506">
        <f t="shared" si="24598"/>
        <v>0</v>
      </c>
      <c r="AM7426" s="906"/>
      <c r="AN7426" s="906"/>
      <c r="AO7426" s="906"/>
      <c r="AP7426" s="906"/>
      <c r="AQ7426" s="1351">
        <f t="shared" si="24619"/>
        <v>0</v>
      </c>
      <c r="AR7426" s="1351">
        <f t="shared" si="24620"/>
        <v>0</v>
      </c>
      <c r="AS7426" s="1351">
        <f t="shared" si="24621"/>
        <v>0</v>
      </c>
      <c r="AT7426" s="1351">
        <f t="shared" si="24622"/>
        <v>0</v>
      </c>
      <c r="AU7426" s="1351">
        <f t="shared" si="24623"/>
        <v>0</v>
      </c>
      <c r="AV7426" s="1013">
        <f t="shared" si="24599"/>
        <v>0</v>
      </c>
      <c r="AW7426" s="906"/>
      <c r="AX7426" s="906"/>
      <c r="AY7426" s="906"/>
      <c r="AZ7426" s="906"/>
      <c r="BA7426" s="1193">
        <f t="shared" si="24644"/>
        <v>0</v>
      </c>
      <c r="BB7426" s="1013">
        <f t="shared" si="24600"/>
        <v>0</v>
      </c>
      <c r="BC7426" s="906"/>
      <c r="BD7426" s="131"/>
      <c r="BE7426" s="464">
        <f t="shared" si="24645"/>
        <v>0</v>
      </c>
      <c r="BF7426" s="1351">
        <f t="shared" si="24646"/>
        <v>0</v>
      </c>
      <c r="BG7426" s="1351">
        <f t="shared" si="24647"/>
        <v>0</v>
      </c>
      <c r="BH7426" s="1351">
        <f t="shared" si="24648"/>
        <v>0</v>
      </c>
      <c r="BI7426" s="1351">
        <f t="shared" si="24648"/>
        <v>0</v>
      </c>
      <c r="BJ7426" s="1351">
        <f t="shared" si="24649"/>
        <v>0</v>
      </c>
      <c r="BK7426" s="44">
        <f t="shared" si="24650"/>
        <v>0</v>
      </c>
      <c r="BL7426" s="44">
        <f t="shared" si="24650"/>
        <v>0</v>
      </c>
      <c r="BM7426" s="44">
        <f t="shared" si="24651"/>
        <v>0</v>
      </c>
      <c r="BN7426" s="1351">
        <f t="shared" si="24652"/>
        <v>0</v>
      </c>
      <c r="BO7426" s="44">
        <f t="shared" si="24635"/>
        <v>0</v>
      </c>
      <c r="BP7426" s="1351">
        <f t="shared" si="24653"/>
        <v>0</v>
      </c>
      <c r="BQ7426" s="1351">
        <f t="shared" si="24654"/>
        <v>0</v>
      </c>
      <c r="BR7426" s="1351">
        <f t="shared" si="24655"/>
        <v>0</v>
      </c>
      <c r="BS7426" s="44">
        <f t="shared" si="24656"/>
        <v>0</v>
      </c>
      <c r="BT7426" s="1351">
        <f t="shared" si="24657"/>
        <v>0</v>
      </c>
      <c r="BU7426" s="1351">
        <f t="shared" si="24641"/>
        <v>0</v>
      </c>
      <c r="BV7426" s="1243"/>
      <c r="BW7426" s="1150"/>
      <c r="BX7426" s="1243"/>
      <c r="BY7426" s="1150"/>
      <c r="BZ7426" s="1243"/>
      <c r="CA7426" s="1150"/>
      <c r="CB7426" s="1351">
        <f t="shared" si="24642"/>
        <v>0</v>
      </c>
      <c r="CC7426" s="1351">
        <f t="shared" si="24643"/>
        <v>0</v>
      </c>
      <c r="CD7426" s="1351">
        <f t="shared" si="24658"/>
        <v>0</v>
      </c>
      <c r="CE7426" s="1351">
        <f t="shared" si="24659"/>
        <v>0</v>
      </c>
      <c r="CF7426" s="1351">
        <f t="shared" si="24660"/>
        <v>0</v>
      </c>
      <c r="CG7426" s="1013">
        <f t="shared" si="24603"/>
        <v>0</v>
      </c>
      <c r="CH7426" s="1013">
        <f t="shared" si="24603"/>
        <v>0</v>
      </c>
      <c r="CI7426" s="1013">
        <f t="shared" si="24603"/>
        <v>0</v>
      </c>
      <c r="CJ7426" s="618">
        <f t="shared" si="24603"/>
        <v>0</v>
      </c>
    </row>
    <row r="7427" spans="1:88" ht="13.5" customHeight="1" x14ac:dyDescent="0.25">
      <c r="A7427" s="34"/>
      <c r="B7427" s="1464">
        <v>7419</v>
      </c>
      <c r="C7427" s="1940" t="s">
        <v>251</v>
      </c>
      <c r="D7427" s="1946">
        <f>Input!$C$21</f>
        <v>0</v>
      </c>
      <c r="E7427" s="1951" t="s">
        <v>145</v>
      </c>
      <c r="F7427" s="1943">
        <v>2022</v>
      </c>
      <c r="G7427" s="1951" t="s">
        <v>296</v>
      </c>
      <c r="H7427" s="1955" t="s">
        <v>300</v>
      </c>
      <c r="I7427" s="1925"/>
      <c r="J7427" s="1925"/>
      <c r="K7427" s="1925"/>
      <c r="L7427" s="2323" t="str">
        <f t="shared" si="24372"/>
        <v>Multilateral Development Banks</v>
      </c>
      <c r="M7427" s="1929" t="s">
        <v>300</v>
      </c>
      <c r="N7427" s="1935"/>
      <c r="O7427" s="1936"/>
      <c r="P7427" s="151">
        <f t="shared" si="24609"/>
        <v>0</v>
      </c>
      <c r="Q7427" s="1351">
        <f t="shared" si="24661"/>
        <v>0</v>
      </c>
      <c r="R7427" s="1351">
        <f t="shared" si="24661"/>
        <v>0</v>
      </c>
      <c r="S7427" s="44">
        <f t="shared" si="24610"/>
        <v>0</v>
      </c>
      <c r="T7427" s="1351">
        <f t="shared" si="24662"/>
        <v>0</v>
      </c>
      <c r="U7427" s="1351">
        <f t="shared" si="24662"/>
        <v>0</v>
      </c>
      <c r="V7427" s="1243"/>
      <c r="W7427" s="1351">
        <f t="shared" si="24611"/>
        <v>0</v>
      </c>
      <c r="X7427" s="1243"/>
      <c r="Y7427" s="1351">
        <f t="shared" si="24612"/>
        <v>0</v>
      </c>
      <c r="Z7427" s="1243"/>
      <c r="AA7427" s="1351">
        <f t="shared" si="24613"/>
        <v>0</v>
      </c>
      <c r="AB7427" s="1351">
        <f t="shared" si="24614"/>
        <v>0</v>
      </c>
      <c r="AC7427" s="1351">
        <f t="shared" si="24615"/>
        <v>0</v>
      </c>
      <c r="AD7427" s="1351">
        <f t="shared" si="24616"/>
        <v>0</v>
      </c>
      <c r="AE7427" s="1351">
        <f t="shared" si="24617"/>
        <v>0</v>
      </c>
      <c r="AF7427" s="1351">
        <f t="shared" si="24618"/>
        <v>0</v>
      </c>
      <c r="AG7427" s="1013">
        <f t="shared" si="24597"/>
        <v>0</v>
      </c>
      <c r="AH7427" s="1013">
        <f t="shared" si="24597"/>
        <v>0</v>
      </c>
      <c r="AI7427" s="1013">
        <f t="shared" si="24597"/>
        <v>0</v>
      </c>
      <c r="AJ7427" s="1013">
        <f t="shared" si="24597"/>
        <v>0</v>
      </c>
      <c r="AK7427" s="1340">
        <f t="shared" si="24663"/>
        <v>0</v>
      </c>
      <c r="AL7427" s="506">
        <f t="shared" si="24598"/>
        <v>0</v>
      </c>
      <c r="AM7427" s="906"/>
      <c r="AN7427" s="906"/>
      <c r="AO7427" s="906"/>
      <c r="AP7427" s="906"/>
      <c r="AQ7427" s="1351">
        <f t="shared" si="24619"/>
        <v>0</v>
      </c>
      <c r="AR7427" s="1351">
        <f t="shared" si="24620"/>
        <v>0</v>
      </c>
      <c r="AS7427" s="1351">
        <f t="shared" si="24621"/>
        <v>0</v>
      </c>
      <c r="AT7427" s="1351">
        <f t="shared" si="24622"/>
        <v>0</v>
      </c>
      <c r="AU7427" s="1351">
        <f t="shared" si="24623"/>
        <v>0</v>
      </c>
      <c r="AV7427" s="1013">
        <f t="shared" si="24599"/>
        <v>0</v>
      </c>
      <c r="AW7427" s="906"/>
      <c r="AX7427" s="906"/>
      <c r="AY7427" s="906"/>
      <c r="AZ7427" s="906"/>
      <c r="BA7427" s="1193">
        <f t="shared" si="24644"/>
        <v>0</v>
      </c>
      <c r="BB7427" s="1013">
        <f t="shared" si="24600"/>
        <v>0</v>
      </c>
      <c r="BC7427" s="906"/>
      <c r="BD7427" s="131"/>
      <c r="BE7427" s="464">
        <f t="shared" si="24645"/>
        <v>0</v>
      </c>
      <c r="BF7427" s="1351">
        <f t="shared" si="24646"/>
        <v>0</v>
      </c>
      <c r="BG7427" s="1351">
        <f t="shared" si="24647"/>
        <v>0</v>
      </c>
      <c r="BH7427" s="1351">
        <f t="shared" si="24648"/>
        <v>0</v>
      </c>
      <c r="BI7427" s="1351">
        <f t="shared" si="24648"/>
        <v>0</v>
      </c>
      <c r="BJ7427" s="1351">
        <f t="shared" si="24649"/>
        <v>0</v>
      </c>
      <c r="BK7427" s="44">
        <f t="shared" si="24650"/>
        <v>0</v>
      </c>
      <c r="BL7427" s="44">
        <f t="shared" si="24650"/>
        <v>0</v>
      </c>
      <c r="BM7427" s="44">
        <f t="shared" si="24651"/>
        <v>0</v>
      </c>
      <c r="BN7427" s="1351">
        <f t="shared" si="24652"/>
        <v>0</v>
      </c>
      <c r="BO7427" s="44">
        <f t="shared" si="24635"/>
        <v>0</v>
      </c>
      <c r="BP7427" s="1351">
        <f t="shared" si="24653"/>
        <v>0</v>
      </c>
      <c r="BQ7427" s="1351">
        <f t="shared" si="24654"/>
        <v>0</v>
      </c>
      <c r="BR7427" s="1351">
        <f t="shared" si="24655"/>
        <v>0</v>
      </c>
      <c r="BS7427" s="44">
        <f t="shared" si="24656"/>
        <v>0</v>
      </c>
      <c r="BT7427" s="1351">
        <f t="shared" si="24657"/>
        <v>0</v>
      </c>
      <c r="BU7427" s="1351">
        <f t="shared" si="24641"/>
        <v>0</v>
      </c>
      <c r="BV7427" s="1243"/>
      <c r="BW7427" s="1150"/>
      <c r="BX7427" s="1243"/>
      <c r="BY7427" s="1150"/>
      <c r="BZ7427" s="1243"/>
      <c r="CA7427" s="1150"/>
      <c r="CB7427" s="1351">
        <f t="shared" si="24642"/>
        <v>0</v>
      </c>
      <c r="CC7427" s="1351">
        <f t="shared" si="24643"/>
        <v>0</v>
      </c>
      <c r="CD7427" s="1351">
        <f t="shared" si="24658"/>
        <v>0</v>
      </c>
      <c r="CE7427" s="1351">
        <f t="shared" si="24659"/>
        <v>0</v>
      </c>
      <c r="CF7427" s="1351">
        <f t="shared" si="24660"/>
        <v>0</v>
      </c>
      <c r="CG7427" s="1013">
        <f t="shared" si="24603"/>
        <v>0</v>
      </c>
      <c r="CH7427" s="1013">
        <f t="shared" si="24603"/>
        <v>0</v>
      </c>
      <c r="CI7427" s="1013">
        <f t="shared" si="24603"/>
        <v>0</v>
      </c>
      <c r="CJ7427" s="618">
        <f t="shared" si="24603"/>
        <v>0</v>
      </c>
    </row>
    <row r="7428" spans="1:88" ht="13.5" customHeight="1" x14ac:dyDescent="0.25">
      <c r="A7428" s="34"/>
      <c r="B7428" s="1464">
        <v>7420</v>
      </c>
      <c r="C7428" s="1940" t="s">
        <v>251</v>
      </c>
      <c r="D7428" s="1946">
        <f>Input!$C$21</f>
        <v>0</v>
      </c>
      <c r="E7428" s="1951" t="s">
        <v>145</v>
      </c>
      <c r="F7428" s="1943">
        <v>2022</v>
      </c>
      <c r="G7428" s="1951" t="s">
        <v>296</v>
      </c>
      <c r="H7428" s="1955" t="s">
        <v>301</v>
      </c>
      <c r="I7428" s="1925"/>
      <c r="J7428" s="1925"/>
      <c r="K7428" s="1925"/>
      <c r="L7428" s="2323" t="str">
        <f t="shared" si="24372"/>
        <v>International Organisations</v>
      </c>
      <c r="M7428" s="1929" t="s">
        <v>301</v>
      </c>
      <c r="N7428" s="1935"/>
      <c r="O7428" s="1936"/>
      <c r="P7428" s="151">
        <f t="shared" si="24609"/>
        <v>0</v>
      </c>
      <c r="Q7428" s="1351">
        <f t="shared" si="24661"/>
        <v>0</v>
      </c>
      <c r="R7428" s="1351">
        <f t="shared" si="24661"/>
        <v>0</v>
      </c>
      <c r="S7428" s="44">
        <f t="shared" si="24610"/>
        <v>0</v>
      </c>
      <c r="T7428" s="1351">
        <f t="shared" si="24662"/>
        <v>0</v>
      </c>
      <c r="U7428" s="1351">
        <f t="shared" si="24662"/>
        <v>0</v>
      </c>
      <c r="V7428" s="1243"/>
      <c r="W7428" s="1351">
        <f t="shared" si="24611"/>
        <v>0</v>
      </c>
      <c r="X7428" s="1243"/>
      <c r="Y7428" s="1351">
        <f t="shared" si="24612"/>
        <v>0</v>
      </c>
      <c r="Z7428" s="1243"/>
      <c r="AA7428" s="1351">
        <f t="shared" si="24613"/>
        <v>0</v>
      </c>
      <c r="AB7428" s="1351">
        <f t="shared" si="24614"/>
        <v>0</v>
      </c>
      <c r="AC7428" s="1351">
        <f t="shared" si="24615"/>
        <v>0</v>
      </c>
      <c r="AD7428" s="1351">
        <f t="shared" si="24616"/>
        <v>0</v>
      </c>
      <c r="AE7428" s="1351">
        <f t="shared" si="24617"/>
        <v>0</v>
      </c>
      <c r="AF7428" s="1351">
        <f t="shared" si="24618"/>
        <v>0</v>
      </c>
      <c r="AG7428" s="1013">
        <f t="shared" si="24597"/>
        <v>0</v>
      </c>
      <c r="AH7428" s="1013">
        <f t="shared" si="24597"/>
        <v>0</v>
      </c>
      <c r="AI7428" s="1013">
        <f t="shared" si="24597"/>
        <v>0</v>
      </c>
      <c r="AJ7428" s="1013">
        <f t="shared" si="24597"/>
        <v>0</v>
      </c>
      <c r="AK7428" s="1340">
        <f t="shared" si="24663"/>
        <v>0</v>
      </c>
      <c r="AL7428" s="506">
        <f t="shared" si="24598"/>
        <v>0</v>
      </c>
      <c r="AM7428" s="906"/>
      <c r="AN7428" s="906"/>
      <c r="AO7428" s="906"/>
      <c r="AP7428" s="906"/>
      <c r="AQ7428" s="1351">
        <f t="shared" si="24619"/>
        <v>0</v>
      </c>
      <c r="AR7428" s="1351">
        <f t="shared" si="24620"/>
        <v>0</v>
      </c>
      <c r="AS7428" s="1351">
        <f t="shared" si="24621"/>
        <v>0</v>
      </c>
      <c r="AT7428" s="1351">
        <f t="shared" si="24622"/>
        <v>0</v>
      </c>
      <c r="AU7428" s="1351">
        <f t="shared" si="24623"/>
        <v>0</v>
      </c>
      <c r="AV7428" s="1013">
        <f t="shared" si="24599"/>
        <v>0</v>
      </c>
      <c r="AW7428" s="906"/>
      <c r="AX7428" s="906"/>
      <c r="AY7428" s="906"/>
      <c r="AZ7428" s="906"/>
      <c r="BA7428" s="1193">
        <f t="shared" si="24644"/>
        <v>0</v>
      </c>
      <c r="BB7428" s="1013">
        <f t="shared" si="24600"/>
        <v>0</v>
      </c>
      <c r="BC7428" s="906"/>
      <c r="BD7428" s="131"/>
      <c r="BE7428" s="464">
        <f t="shared" si="24645"/>
        <v>0</v>
      </c>
      <c r="BF7428" s="1351">
        <f t="shared" si="24646"/>
        <v>0</v>
      </c>
      <c r="BG7428" s="1351">
        <f t="shared" si="24647"/>
        <v>0</v>
      </c>
      <c r="BH7428" s="1351">
        <f t="shared" si="24648"/>
        <v>0</v>
      </c>
      <c r="BI7428" s="1351">
        <f t="shared" si="24648"/>
        <v>0</v>
      </c>
      <c r="BJ7428" s="1351">
        <f t="shared" si="24649"/>
        <v>0</v>
      </c>
      <c r="BK7428" s="44">
        <f t="shared" si="24650"/>
        <v>0</v>
      </c>
      <c r="BL7428" s="44">
        <f t="shared" si="24650"/>
        <v>0</v>
      </c>
      <c r="BM7428" s="44">
        <f t="shared" si="24651"/>
        <v>0</v>
      </c>
      <c r="BN7428" s="1351">
        <f t="shared" si="24652"/>
        <v>0</v>
      </c>
      <c r="BO7428" s="44">
        <f t="shared" si="24635"/>
        <v>0</v>
      </c>
      <c r="BP7428" s="1351">
        <f t="shared" si="24653"/>
        <v>0</v>
      </c>
      <c r="BQ7428" s="1351">
        <f t="shared" si="24654"/>
        <v>0</v>
      </c>
      <c r="BR7428" s="1351">
        <f t="shared" si="24655"/>
        <v>0</v>
      </c>
      <c r="BS7428" s="44">
        <f t="shared" si="24656"/>
        <v>0</v>
      </c>
      <c r="BT7428" s="1351">
        <f t="shared" si="24657"/>
        <v>0</v>
      </c>
      <c r="BU7428" s="1351">
        <f t="shared" si="24641"/>
        <v>0</v>
      </c>
      <c r="BV7428" s="1243"/>
      <c r="BW7428" s="1150"/>
      <c r="BX7428" s="1243"/>
      <c r="BY7428" s="1150"/>
      <c r="BZ7428" s="1243"/>
      <c r="CA7428" s="1150"/>
      <c r="CB7428" s="1351">
        <f t="shared" si="24642"/>
        <v>0</v>
      </c>
      <c r="CC7428" s="1351">
        <f t="shared" si="24643"/>
        <v>0</v>
      </c>
      <c r="CD7428" s="1351">
        <f t="shared" si="24658"/>
        <v>0</v>
      </c>
      <c r="CE7428" s="1351">
        <f t="shared" si="24659"/>
        <v>0</v>
      </c>
      <c r="CF7428" s="1351">
        <f t="shared" si="24660"/>
        <v>0</v>
      </c>
      <c r="CG7428" s="1013">
        <f t="shared" si="24603"/>
        <v>0</v>
      </c>
      <c r="CH7428" s="1013">
        <f t="shared" si="24603"/>
        <v>0</v>
      </c>
      <c r="CI7428" s="1013">
        <f t="shared" si="24603"/>
        <v>0</v>
      </c>
      <c r="CJ7428" s="618">
        <f t="shared" si="24603"/>
        <v>0</v>
      </c>
    </row>
    <row r="7429" spans="1:88" ht="13.5" customHeight="1" x14ac:dyDescent="0.25">
      <c r="A7429" s="34"/>
      <c r="B7429" s="1464">
        <v>7421</v>
      </c>
      <c r="C7429" s="1940" t="s">
        <v>251</v>
      </c>
      <c r="D7429" s="1946">
        <f>Input!$C$21</f>
        <v>0</v>
      </c>
      <c r="E7429" s="1951" t="s">
        <v>145</v>
      </c>
      <c r="F7429" s="1943">
        <v>2022</v>
      </c>
      <c r="G7429" s="1951" t="s">
        <v>296</v>
      </c>
      <c r="H7429" s="1955" t="s">
        <v>282</v>
      </c>
      <c r="I7429" s="1925"/>
      <c r="J7429" s="1925"/>
      <c r="K7429" s="1925"/>
      <c r="L7429" s="2323" t="str">
        <f t="shared" si="24372"/>
        <v>Institutions</v>
      </c>
      <c r="M7429" s="1929" t="s">
        <v>282</v>
      </c>
      <c r="N7429" s="2325">
        <f>N3589</f>
        <v>0</v>
      </c>
      <c r="O7429" s="2326">
        <f>O3589</f>
        <v>0</v>
      </c>
      <c r="P7429" s="151">
        <f t="shared" si="24609"/>
        <v>0</v>
      </c>
      <c r="Q7429" s="1351">
        <f t="shared" si="24661"/>
        <v>0</v>
      </c>
      <c r="R7429" s="1351">
        <f t="shared" si="24661"/>
        <v>0</v>
      </c>
      <c r="S7429" s="44">
        <f t="shared" si="24610"/>
        <v>0</v>
      </c>
      <c r="T7429" s="1351">
        <f t="shared" si="24662"/>
        <v>0</v>
      </c>
      <c r="U7429" s="1351">
        <f t="shared" si="24662"/>
        <v>0</v>
      </c>
      <c r="V7429" s="1243"/>
      <c r="W7429" s="1351">
        <f t="shared" si="24611"/>
        <v>0</v>
      </c>
      <c r="X7429" s="1243"/>
      <c r="Y7429" s="1351">
        <f t="shared" si="24612"/>
        <v>0</v>
      </c>
      <c r="Z7429" s="1243"/>
      <c r="AA7429" s="1351">
        <f t="shared" si="24613"/>
        <v>0</v>
      </c>
      <c r="AB7429" s="1351">
        <f t="shared" si="24614"/>
        <v>0</v>
      </c>
      <c r="AC7429" s="1351">
        <f t="shared" si="24615"/>
        <v>0</v>
      </c>
      <c r="AD7429" s="1351">
        <f t="shared" si="24616"/>
        <v>0</v>
      </c>
      <c r="AE7429" s="1351">
        <f t="shared" si="24617"/>
        <v>0</v>
      </c>
      <c r="AF7429" s="1351">
        <f t="shared" si="24618"/>
        <v>0</v>
      </c>
      <c r="AG7429" s="1013">
        <f t="shared" si="24597"/>
        <v>0</v>
      </c>
      <c r="AH7429" s="1013">
        <f t="shared" si="24597"/>
        <v>0</v>
      </c>
      <c r="AI7429" s="1013">
        <f t="shared" si="24597"/>
        <v>0</v>
      </c>
      <c r="AJ7429" s="1013">
        <f t="shared" si="24597"/>
        <v>0</v>
      </c>
      <c r="AK7429" s="1340">
        <f t="shared" si="24663"/>
        <v>0</v>
      </c>
      <c r="AL7429" s="506">
        <f t="shared" si="24598"/>
        <v>0</v>
      </c>
      <c r="AM7429" s="906"/>
      <c r="AN7429" s="906"/>
      <c r="AO7429" s="906"/>
      <c r="AP7429" s="906"/>
      <c r="AQ7429" s="1351">
        <f t="shared" si="24619"/>
        <v>0</v>
      </c>
      <c r="AR7429" s="1351">
        <f t="shared" si="24620"/>
        <v>0</v>
      </c>
      <c r="AS7429" s="1351">
        <f t="shared" si="24621"/>
        <v>0</v>
      </c>
      <c r="AT7429" s="1351">
        <f t="shared" si="24622"/>
        <v>0</v>
      </c>
      <c r="AU7429" s="1351">
        <f t="shared" si="24623"/>
        <v>0</v>
      </c>
      <c r="AV7429" s="1013">
        <f t="shared" si="24599"/>
        <v>0</v>
      </c>
      <c r="AW7429" s="906"/>
      <c r="AX7429" s="906"/>
      <c r="AY7429" s="906"/>
      <c r="AZ7429" s="906"/>
      <c r="BA7429" s="1193">
        <f t="shared" si="24644"/>
        <v>0</v>
      </c>
      <c r="BB7429" s="1013">
        <f t="shared" si="24600"/>
        <v>0</v>
      </c>
      <c r="BC7429" s="906"/>
      <c r="BD7429" s="131"/>
      <c r="BE7429" s="464">
        <f t="shared" si="24645"/>
        <v>0</v>
      </c>
      <c r="BF7429" s="1351">
        <f t="shared" si="24646"/>
        <v>0</v>
      </c>
      <c r="BG7429" s="1351">
        <f t="shared" si="24647"/>
        <v>0</v>
      </c>
      <c r="BH7429" s="1351">
        <f t="shared" si="24648"/>
        <v>0</v>
      </c>
      <c r="BI7429" s="1351">
        <f t="shared" si="24648"/>
        <v>0</v>
      </c>
      <c r="BJ7429" s="1351">
        <f t="shared" si="24649"/>
        <v>0</v>
      </c>
      <c r="BK7429" s="44">
        <f t="shared" si="24650"/>
        <v>0</v>
      </c>
      <c r="BL7429" s="44">
        <f t="shared" si="24650"/>
        <v>0</v>
      </c>
      <c r="BM7429" s="44">
        <f t="shared" si="24651"/>
        <v>0</v>
      </c>
      <c r="BN7429" s="1351">
        <f t="shared" si="24652"/>
        <v>0</v>
      </c>
      <c r="BO7429" s="44">
        <f t="shared" si="24635"/>
        <v>0</v>
      </c>
      <c r="BP7429" s="1351">
        <f t="shared" si="24653"/>
        <v>0</v>
      </c>
      <c r="BQ7429" s="1351">
        <f t="shared" si="24654"/>
        <v>0</v>
      </c>
      <c r="BR7429" s="1351">
        <f t="shared" si="24655"/>
        <v>0</v>
      </c>
      <c r="BS7429" s="44">
        <f t="shared" si="24656"/>
        <v>0</v>
      </c>
      <c r="BT7429" s="1351">
        <f t="shared" si="24657"/>
        <v>0</v>
      </c>
      <c r="BU7429" s="1351">
        <f t="shared" si="24641"/>
        <v>0</v>
      </c>
      <c r="BV7429" s="1243"/>
      <c r="BW7429" s="1150"/>
      <c r="BX7429" s="1243"/>
      <c r="BY7429" s="1150"/>
      <c r="BZ7429" s="1243"/>
      <c r="CA7429" s="1150"/>
      <c r="CB7429" s="1351">
        <f t="shared" si="24642"/>
        <v>0</v>
      </c>
      <c r="CC7429" s="1351">
        <f t="shared" si="24643"/>
        <v>0</v>
      </c>
      <c r="CD7429" s="1351">
        <f t="shared" si="24658"/>
        <v>0</v>
      </c>
      <c r="CE7429" s="1351">
        <f t="shared" si="24659"/>
        <v>0</v>
      </c>
      <c r="CF7429" s="1351">
        <f t="shared" si="24660"/>
        <v>0</v>
      </c>
      <c r="CG7429" s="1013">
        <f t="shared" si="24603"/>
        <v>0</v>
      </c>
      <c r="CH7429" s="1013">
        <f t="shared" si="24603"/>
        <v>0</v>
      </c>
      <c r="CI7429" s="1013">
        <f t="shared" si="24603"/>
        <v>0</v>
      </c>
      <c r="CJ7429" s="618">
        <f t="shared" si="24603"/>
        <v>0</v>
      </c>
    </row>
    <row r="7430" spans="1:88" ht="13.5" customHeight="1" x14ac:dyDescent="0.25">
      <c r="A7430" s="34"/>
      <c r="B7430" s="1464">
        <v>7422</v>
      </c>
      <c r="C7430" s="1940" t="s">
        <v>283</v>
      </c>
      <c r="D7430" s="1946">
        <f>Input!$C$21</f>
        <v>0</v>
      </c>
      <c r="E7430" s="1951" t="s">
        <v>145</v>
      </c>
      <c r="F7430" s="1943">
        <v>2022</v>
      </c>
      <c r="G7430" s="1951" t="s">
        <v>296</v>
      </c>
      <c r="H7430" s="1955" t="s">
        <v>127</v>
      </c>
      <c r="I7430" s="1925"/>
      <c r="J7430" s="1925"/>
      <c r="K7430" s="1925"/>
      <c r="L7430" s="2323" t="str">
        <f t="shared" si="24372"/>
        <v>Corporates</v>
      </c>
      <c r="M7430" s="1929" t="s">
        <v>127</v>
      </c>
      <c r="N7430" s="1935"/>
      <c r="O7430" s="1936"/>
      <c r="P7430" s="1037">
        <f t="shared" ref="P7430:U7430" si="24664">SUM(P7431:P7432)</f>
        <v>0</v>
      </c>
      <c r="Q7430" s="587">
        <f t="shared" si="24664"/>
        <v>0</v>
      </c>
      <c r="R7430" s="587">
        <f t="shared" si="24664"/>
        <v>0</v>
      </c>
      <c r="S7430" s="587">
        <f t="shared" si="24664"/>
        <v>0</v>
      </c>
      <c r="T7430" s="587">
        <f t="shared" si="24664"/>
        <v>0</v>
      </c>
      <c r="U7430" s="587">
        <f t="shared" si="24664"/>
        <v>0</v>
      </c>
      <c r="V7430" s="1243"/>
      <c r="W7430" s="587">
        <f>SUM(W7431:W7432)</f>
        <v>0</v>
      </c>
      <c r="X7430" s="1243"/>
      <c r="Y7430" s="587">
        <f>SUM(Y7431:Y7432)</f>
        <v>0</v>
      </c>
      <c r="Z7430" s="1243"/>
      <c r="AA7430" s="587">
        <f t="shared" ref="AA7430:AF7430" si="24665">SUM(AA7431:AA7432)</f>
        <v>0</v>
      </c>
      <c r="AB7430" s="587">
        <f t="shared" si="24665"/>
        <v>0</v>
      </c>
      <c r="AC7430" s="587">
        <f t="shared" si="24665"/>
        <v>0</v>
      </c>
      <c r="AD7430" s="587">
        <f t="shared" si="24665"/>
        <v>0</v>
      </c>
      <c r="AE7430" s="587">
        <f t="shared" si="24665"/>
        <v>0</v>
      </c>
      <c r="AF7430" s="587">
        <f t="shared" si="24665"/>
        <v>0</v>
      </c>
      <c r="AG7430" s="1013">
        <f t="shared" si="24597"/>
        <v>0</v>
      </c>
      <c r="AH7430" s="1013">
        <f t="shared" si="24597"/>
        <v>0</v>
      </c>
      <c r="AI7430" s="1013">
        <f t="shared" si="24597"/>
        <v>0</v>
      </c>
      <c r="AJ7430" s="1013">
        <f t="shared" si="24597"/>
        <v>0</v>
      </c>
      <c r="AK7430" s="1340">
        <f t="shared" si="24663"/>
        <v>0</v>
      </c>
      <c r="AL7430" s="506">
        <f t="shared" si="24598"/>
        <v>0</v>
      </c>
      <c r="AM7430" s="1013">
        <f>IF($Q7430=0,0,SUM(AM7431*$Q7431,AM7432*$Q7432)/SUM($Q7431,$Q7432))</f>
        <v>0</v>
      </c>
      <c r="AN7430" s="1013">
        <f>IF(Q7430=0,0,SUM(AN7431*Q7431,AN7432*Q7432)/SUM(Q7431,Q7432))</f>
        <v>0</v>
      </c>
      <c r="AO7430" s="1013">
        <f>IF(R7430=0,0,SUM(AO7431*R7431,AO7432*R7432)/SUM(R7431,R7432))</f>
        <v>0</v>
      </c>
      <c r="AP7430" s="1013">
        <f>IF(R7430=0,0,SUM(AP7431*R7431,AP7432*R7432)/SUM(R7431,R7432))</f>
        <v>0</v>
      </c>
      <c r="AQ7430" s="587">
        <f>SUM(AQ7431:AQ7432)</f>
        <v>0</v>
      </c>
      <c r="AR7430" s="587">
        <f>SUM(AR7431:AR7432)</f>
        <v>0</v>
      </c>
      <c r="AS7430" s="587">
        <f>SUM(AS7431:AS7432)</f>
        <v>0</v>
      </c>
      <c r="AT7430" s="587">
        <f>SUM(AT7431:AT7432)</f>
        <v>0</v>
      </c>
      <c r="AU7430" s="587">
        <f>SUM(AU7431:AU7432)</f>
        <v>0</v>
      </c>
      <c r="AV7430" s="1013">
        <f t="shared" si="24599"/>
        <v>0</v>
      </c>
      <c r="AW7430" s="1013">
        <f>IF($AM7430*$Q7430=0,0,SUM(AW7431*$AM7431*$Q7431,AW7432*$AM7432*$Q7432)/SUM($AM7431*$Q7431,$AM7432*$Q7432))</f>
        <v>0</v>
      </c>
      <c r="AX7430" s="1013">
        <f>IF($AO7430*$R7430=0,0,SUM(AX7431*$AO7431*$R7431,AX7432*$AO7432*$R7432)/SUM($AO7431*$R7431,$AO7432*$R7432))</f>
        <v>0</v>
      </c>
      <c r="AY7430" s="1013">
        <f>IF(OR(Q7430=0,AND(AY7431=0,AY7432=0)),0,SUM(AY7431*Q7431*AN7431,AY7432*Q7432*AN7432)/SUM(Q7431*AN7431,Q7432*AN7432))</f>
        <v>0</v>
      </c>
      <c r="AZ7430" s="1013">
        <f>IF(R7430=0,0,SUM(AZ7431*R7431*(1-AO7431-AP7431),AZ7432*R7432*(1-AO7432-AP7432))/SUM(R7431*(1-AO7431-AP7431),R7432*(1-AO7432-AP7432)))</f>
        <v>0</v>
      </c>
      <c r="BA7430" s="1013">
        <f>IF(T7430=0,0,SUM(BA7431*T7431,BA7432*T7432)/SUM(T7431,T7432))</f>
        <v>0</v>
      </c>
      <c r="BB7430" s="1013">
        <f t="shared" si="24600"/>
        <v>0</v>
      </c>
      <c r="BC7430" s="1013">
        <f>IF($AM7430*$Q7430=0,0,SUM(BC7431*$AM7431*$Q7431,BC7432*$AM7432*$Q7432)/SUM($AM7431*$Q7431,$AM7432*$Q7432))</f>
        <v>0</v>
      </c>
      <c r="BD7430" s="618">
        <f>IF($AO7430*$R7430=0,0,SUM(BD7431*$AO7431*$R7431,BD7432*$AO7432*$R7432)/SUM($AO7431*$R7431,$AO7432*$R7432))</f>
        <v>0</v>
      </c>
      <c r="BE7430" s="860">
        <f t="shared" ref="BE7430:BF7430" si="24666">SUM(BE7431:BE7432)</f>
        <v>0</v>
      </c>
      <c r="BF7430" s="587">
        <f t="shared" si="24666"/>
        <v>0</v>
      </c>
      <c r="BG7430" s="587">
        <f t="shared" ref="BG7430:BU7430" si="24667">SUM(BG7431:BG7432)</f>
        <v>0</v>
      </c>
      <c r="BH7430" s="587">
        <f t="shared" si="24667"/>
        <v>0</v>
      </c>
      <c r="BI7430" s="587">
        <f t="shared" si="24667"/>
        <v>0</v>
      </c>
      <c r="BJ7430" s="587">
        <f t="shared" si="24667"/>
        <v>0</v>
      </c>
      <c r="BK7430" s="587">
        <f t="shared" si="24667"/>
        <v>0</v>
      </c>
      <c r="BL7430" s="587">
        <f t="shared" si="24667"/>
        <v>0</v>
      </c>
      <c r="BM7430" s="587">
        <f t="shared" si="24667"/>
        <v>0</v>
      </c>
      <c r="BN7430" s="587">
        <f t="shared" si="24667"/>
        <v>0</v>
      </c>
      <c r="BO7430" s="587">
        <f t="shared" si="24667"/>
        <v>0</v>
      </c>
      <c r="BP7430" s="587">
        <f t="shared" si="24667"/>
        <v>0</v>
      </c>
      <c r="BQ7430" s="587">
        <f t="shared" si="24667"/>
        <v>0</v>
      </c>
      <c r="BR7430" s="587">
        <f t="shared" si="24667"/>
        <v>0</v>
      </c>
      <c r="BS7430" s="587">
        <f t="shared" si="24667"/>
        <v>0</v>
      </c>
      <c r="BT7430" s="587">
        <f t="shared" si="24667"/>
        <v>0</v>
      </c>
      <c r="BU7430" s="587">
        <f t="shared" si="24667"/>
        <v>0</v>
      </c>
      <c r="BV7430" s="1243"/>
      <c r="BW7430" s="587">
        <f>SUM(BW7431:BW7432)</f>
        <v>0</v>
      </c>
      <c r="BX7430" s="1243"/>
      <c r="BY7430" s="587">
        <f>SUM(BY7431:BY7432)</f>
        <v>0</v>
      </c>
      <c r="BZ7430" s="1243"/>
      <c r="CA7430" s="587">
        <f t="shared" ref="CA7430:CF7430" si="24668">SUM(CA7431:CA7432)</f>
        <v>0</v>
      </c>
      <c r="CB7430" s="587">
        <f t="shared" si="24668"/>
        <v>0</v>
      </c>
      <c r="CC7430" s="587">
        <f t="shared" si="24668"/>
        <v>0</v>
      </c>
      <c r="CD7430" s="587">
        <f t="shared" si="24668"/>
        <v>0</v>
      </c>
      <c r="CE7430" s="587">
        <f t="shared" si="24668"/>
        <v>0</v>
      </c>
      <c r="CF7430" s="587">
        <f t="shared" si="24668"/>
        <v>0</v>
      </c>
      <c r="CG7430" s="1013">
        <f t="shared" si="24603"/>
        <v>0</v>
      </c>
      <c r="CH7430" s="1013">
        <f t="shared" si="24603"/>
        <v>0</v>
      </c>
      <c r="CI7430" s="1013">
        <f t="shared" si="24603"/>
        <v>0</v>
      </c>
      <c r="CJ7430" s="618">
        <f t="shared" si="24603"/>
        <v>0</v>
      </c>
    </row>
    <row r="7431" spans="1:88" ht="13.5" customHeight="1" x14ac:dyDescent="0.25">
      <c r="A7431" s="34"/>
      <c r="B7431" s="1464">
        <v>7423</v>
      </c>
      <c r="C7431" s="1940" t="s">
        <v>251</v>
      </c>
      <c r="D7431" s="1946">
        <f>Input!$C$21</f>
        <v>0</v>
      </c>
      <c r="E7431" s="1951" t="s">
        <v>145</v>
      </c>
      <c r="F7431" s="1943">
        <v>2022</v>
      </c>
      <c r="G7431" s="1951" t="s">
        <v>296</v>
      </c>
      <c r="H7431" s="1955" t="s">
        <v>127</v>
      </c>
      <c r="I7431" s="1925" t="s">
        <v>288</v>
      </c>
      <c r="J7431" s="1925"/>
      <c r="K7431" s="1925"/>
      <c r="L7431" s="2323" t="str">
        <f t="shared" si="24372"/>
        <v>Corporates SME</v>
      </c>
      <c r="M7431" s="1930" t="s">
        <v>288</v>
      </c>
      <c r="N7431" s="2325">
        <f>N3591</f>
        <v>0</v>
      </c>
      <c r="O7431" s="2326">
        <f>O3591</f>
        <v>0</v>
      </c>
      <c r="P7431" s="151">
        <f>SUM(Q7431:R7431)</f>
        <v>0</v>
      </c>
      <c r="Q7431" s="1351">
        <f>BQ5511</f>
        <v>0</v>
      </c>
      <c r="R7431" s="1351">
        <f>BR5511</f>
        <v>0</v>
      </c>
      <c r="S7431" s="44">
        <f>SUM(T7431:U7431)</f>
        <v>0</v>
      </c>
      <c r="T7431" s="1351">
        <f>BT5511</f>
        <v>0</v>
      </c>
      <c r="U7431" s="1351">
        <f>BU5511</f>
        <v>0</v>
      </c>
      <c r="V7431" s="1243"/>
      <c r="W7431" s="1351">
        <f>BW5511</f>
        <v>0</v>
      </c>
      <c r="X7431" s="1243"/>
      <c r="Y7431" s="1351">
        <f>BY5511</f>
        <v>0</v>
      </c>
      <c r="Z7431" s="1243"/>
      <c r="AA7431" s="1351">
        <f t="shared" ref="AA7431:AA7432" si="24669">CA5511</f>
        <v>0</v>
      </c>
      <c r="AB7431" s="1351">
        <f t="shared" ref="AB7431:AB7432" si="24670">CB5511</f>
        <v>0</v>
      </c>
      <c r="AC7431" s="1351">
        <f t="shared" ref="AC7431:AC7432" si="24671">CC5511</f>
        <v>0</v>
      </c>
      <c r="AD7431" s="1351">
        <f t="shared" ref="AD7431:AD7432" si="24672">CD5511</f>
        <v>0</v>
      </c>
      <c r="AE7431" s="1351">
        <f t="shared" ref="AE7431:AE7432" si="24673">CE5511</f>
        <v>0</v>
      </c>
      <c r="AF7431" s="1351">
        <f t="shared" ref="AF7431:AF7432" si="24674">CF5511</f>
        <v>0</v>
      </c>
      <c r="AG7431" s="1013">
        <f t="shared" si="24597"/>
        <v>0</v>
      </c>
      <c r="AH7431" s="1013">
        <f t="shared" si="24597"/>
        <v>0</v>
      </c>
      <c r="AI7431" s="1013">
        <f t="shared" si="24597"/>
        <v>0</v>
      </c>
      <c r="AJ7431" s="1013">
        <f t="shared" si="24597"/>
        <v>0</v>
      </c>
      <c r="AK7431" s="1340">
        <f t="shared" si="24663"/>
        <v>0</v>
      </c>
      <c r="AL7431" s="506">
        <f t="shared" si="24598"/>
        <v>0</v>
      </c>
      <c r="AM7431" s="661"/>
      <c r="AN7431" s="661"/>
      <c r="AO7431" s="661"/>
      <c r="AP7431" s="661"/>
      <c r="AQ7431" s="1351">
        <f>AP7431*R7431</f>
        <v>0</v>
      </c>
      <c r="AR7431" s="1351">
        <f>AN7431*Q7431</f>
        <v>0</v>
      </c>
      <c r="AS7431" s="1351">
        <f>SUM(AT7431:AU7431)</f>
        <v>0</v>
      </c>
      <c r="AT7431" s="1351">
        <f>AM7431*Q7431</f>
        <v>0</v>
      </c>
      <c r="AU7431" s="1351">
        <f>AO7431*R7431</f>
        <v>0</v>
      </c>
      <c r="AV7431" s="1013">
        <f t="shared" si="24599"/>
        <v>0</v>
      </c>
      <c r="AW7431" s="661"/>
      <c r="AX7431" s="661"/>
      <c r="AY7431" s="661"/>
      <c r="AZ7431" s="661"/>
      <c r="BA7431" s="1193">
        <f>BA5511</f>
        <v>0</v>
      </c>
      <c r="BB7431" s="1013">
        <f t="shared" si="24600"/>
        <v>0</v>
      </c>
      <c r="BC7431" s="661"/>
      <c r="BD7431" s="1153"/>
      <c r="BE7431" s="464">
        <f t="shared" ref="BE7431:BE7432" si="24675">AR7431*AY7431</f>
        <v>0</v>
      </c>
      <c r="BF7431" s="1351">
        <f t="shared" ref="BF7431:BF7432" si="24676">R7431*(1-AP7431-AO7431)*AZ7431</f>
        <v>0</v>
      </c>
      <c r="BG7431" s="1351">
        <f>SUM(BH7431:BI7431)</f>
        <v>0</v>
      </c>
      <c r="BH7431" s="1351">
        <f>AT7431*AW7431</f>
        <v>0</v>
      </c>
      <c r="BI7431" s="1351">
        <f>AU7431*AX7431</f>
        <v>0</v>
      </c>
      <c r="BJ7431" s="1351">
        <f>SUM(BK7431:BL7431)</f>
        <v>0</v>
      </c>
      <c r="BK7431" s="44">
        <f>BK5511+BH7431</f>
        <v>0</v>
      </c>
      <c r="BL7431" s="44">
        <f>BL5511+BI7431</f>
        <v>0</v>
      </c>
      <c r="BM7431" s="44">
        <f>Q7431*(1-AM7431-AN7431)*((5/6*AM7431*AW7431)+(1/6*AM6471*AW6471))</f>
        <v>0</v>
      </c>
      <c r="BN7431" s="1351">
        <f>AQ7431*((5/6*AM7431*AW7431)+(1/6*AM6471*AW6471))</f>
        <v>0</v>
      </c>
      <c r="BO7431" s="44">
        <f t="shared" si="24635"/>
        <v>0</v>
      </c>
      <c r="BP7431" s="1351">
        <f>SUM(BQ7431:BR7431)</f>
        <v>0</v>
      </c>
      <c r="BQ7431" s="1351">
        <f>Q7431-AR7431-AT7431+AQ7431</f>
        <v>0</v>
      </c>
      <c r="BR7431" s="1351">
        <f>R7431+AR7431-AQ7431-AU7431</f>
        <v>0</v>
      </c>
      <c r="BS7431" s="44">
        <f>SUM(BT7431:BU7431)</f>
        <v>0</v>
      </c>
      <c r="BT7431" s="1351">
        <f>T7431</f>
        <v>0</v>
      </c>
      <c r="BU7431" s="1351">
        <f>U7431+AS7431</f>
        <v>0</v>
      </c>
      <c r="BV7431" s="1243"/>
      <c r="BW7431" s="1151"/>
      <c r="BX7431" s="1243"/>
      <c r="BY7431" s="1151"/>
      <c r="BZ7431" s="1243"/>
      <c r="CA7431" s="1151"/>
      <c r="CB7431" s="1351">
        <f>SUM(CC7431,CF7431)</f>
        <v>0</v>
      </c>
      <c r="CC7431" s="1351">
        <f>SUM(CD7431:CE7431)</f>
        <v>0</v>
      </c>
      <c r="CD7431" s="1351">
        <f>BM7431+BN7431</f>
        <v>0</v>
      </c>
      <c r="CE7431" s="1351">
        <f>BE7431+BF7431</f>
        <v>0</v>
      </c>
      <c r="CF7431" s="1351">
        <f>BO7431+BJ7431</f>
        <v>0</v>
      </c>
      <c r="CG7431" s="1013">
        <f t="shared" si="24603"/>
        <v>0</v>
      </c>
      <c r="CH7431" s="1013">
        <f t="shared" si="24603"/>
        <v>0</v>
      </c>
      <c r="CI7431" s="1013">
        <f t="shared" si="24603"/>
        <v>0</v>
      </c>
      <c r="CJ7431" s="618">
        <f t="shared" si="24603"/>
        <v>0</v>
      </c>
    </row>
    <row r="7432" spans="1:88" ht="13.5" customHeight="1" x14ac:dyDescent="0.25">
      <c r="A7432" s="34"/>
      <c r="B7432" s="1464">
        <v>7424</v>
      </c>
      <c r="C7432" s="1940" t="s">
        <v>251</v>
      </c>
      <c r="D7432" s="1946">
        <f>Input!$C$21</f>
        <v>0</v>
      </c>
      <c r="E7432" s="1951" t="s">
        <v>145</v>
      </c>
      <c r="F7432" s="1943">
        <v>2022</v>
      </c>
      <c r="G7432" s="1951" t="s">
        <v>296</v>
      </c>
      <c r="H7432" s="1955" t="s">
        <v>127</v>
      </c>
      <c r="I7432" s="1925" t="s">
        <v>290</v>
      </c>
      <c r="J7432" s="1925"/>
      <c r="K7432" s="1925"/>
      <c r="L7432" s="2323" t="str">
        <f t="shared" si="24372"/>
        <v>Corporates Non SME</v>
      </c>
      <c r="M7432" s="1930" t="s">
        <v>290</v>
      </c>
      <c r="N7432" s="2325">
        <f>N3592</f>
        <v>0</v>
      </c>
      <c r="O7432" s="2326">
        <f>O3592</f>
        <v>0</v>
      </c>
      <c r="P7432" s="151">
        <f>SUM(Q7432:R7432)</f>
        <v>0</v>
      </c>
      <c r="Q7432" s="1351">
        <f>BQ5512</f>
        <v>0</v>
      </c>
      <c r="R7432" s="1351">
        <f>BR5512</f>
        <v>0</v>
      </c>
      <c r="S7432" s="44">
        <f>SUM(T7432:U7432)</f>
        <v>0</v>
      </c>
      <c r="T7432" s="1351">
        <f>BT5512</f>
        <v>0</v>
      </c>
      <c r="U7432" s="1351">
        <f>BU5512</f>
        <v>0</v>
      </c>
      <c r="V7432" s="1243"/>
      <c r="W7432" s="1351">
        <f>BW5512</f>
        <v>0</v>
      </c>
      <c r="X7432" s="1243"/>
      <c r="Y7432" s="1351">
        <f>BY5512</f>
        <v>0</v>
      </c>
      <c r="Z7432" s="1243"/>
      <c r="AA7432" s="1351">
        <f t="shared" si="24669"/>
        <v>0</v>
      </c>
      <c r="AB7432" s="1351">
        <f t="shared" si="24670"/>
        <v>0</v>
      </c>
      <c r="AC7432" s="1351">
        <f t="shared" si="24671"/>
        <v>0</v>
      </c>
      <c r="AD7432" s="1351">
        <f t="shared" si="24672"/>
        <v>0</v>
      </c>
      <c r="AE7432" s="1351">
        <f t="shared" si="24673"/>
        <v>0</v>
      </c>
      <c r="AF7432" s="1351">
        <f t="shared" si="24674"/>
        <v>0</v>
      </c>
      <c r="AG7432" s="1013">
        <f t="shared" si="24597"/>
        <v>0</v>
      </c>
      <c r="AH7432" s="1013">
        <f t="shared" si="24597"/>
        <v>0</v>
      </c>
      <c r="AI7432" s="1013">
        <f t="shared" si="24597"/>
        <v>0</v>
      </c>
      <c r="AJ7432" s="1013">
        <f t="shared" si="24597"/>
        <v>0</v>
      </c>
      <c r="AK7432" s="1340">
        <f t="shared" si="24663"/>
        <v>0</v>
      </c>
      <c r="AL7432" s="506">
        <f t="shared" si="24598"/>
        <v>0</v>
      </c>
      <c r="AM7432" s="661"/>
      <c r="AN7432" s="661"/>
      <c r="AO7432" s="661"/>
      <c r="AP7432" s="661"/>
      <c r="AQ7432" s="1351">
        <f>AP7432*R7432</f>
        <v>0</v>
      </c>
      <c r="AR7432" s="1351">
        <f>AN7432*Q7432</f>
        <v>0</v>
      </c>
      <c r="AS7432" s="1351">
        <f>SUM(AT7432:AU7432)</f>
        <v>0</v>
      </c>
      <c r="AT7432" s="1351">
        <f>AM7432*Q7432</f>
        <v>0</v>
      </c>
      <c r="AU7432" s="1351">
        <f>AO7432*R7432</f>
        <v>0</v>
      </c>
      <c r="AV7432" s="1013">
        <f t="shared" si="24599"/>
        <v>0</v>
      </c>
      <c r="AW7432" s="661"/>
      <c r="AX7432" s="661"/>
      <c r="AY7432" s="661"/>
      <c r="AZ7432" s="661"/>
      <c r="BA7432" s="1193">
        <f>BA5512</f>
        <v>0</v>
      </c>
      <c r="BB7432" s="1013">
        <f t="shared" si="24600"/>
        <v>0</v>
      </c>
      <c r="BC7432" s="661"/>
      <c r="BD7432" s="1153"/>
      <c r="BE7432" s="464">
        <f t="shared" si="24675"/>
        <v>0</v>
      </c>
      <c r="BF7432" s="1351">
        <f t="shared" si="24676"/>
        <v>0</v>
      </c>
      <c r="BG7432" s="1351">
        <f>SUM(BH7432:BI7432)</f>
        <v>0</v>
      </c>
      <c r="BH7432" s="1351">
        <f>AT7432*AW7432</f>
        <v>0</v>
      </c>
      <c r="BI7432" s="1351">
        <f>AU7432*AX7432</f>
        <v>0</v>
      </c>
      <c r="BJ7432" s="1351">
        <f>SUM(BK7432:BL7432)</f>
        <v>0</v>
      </c>
      <c r="BK7432" s="44">
        <f>BK5512+BH7432</f>
        <v>0</v>
      </c>
      <c r="BL7432" s="44">
        <f>BL5512+BI7432</f>
        <v>0</v>
      </c>
      <c r="BM7432" s="44">
        <f>Q7432*(1-AM7432-AN7432)*((5/6*AM7432*AW7432)+(1/6*AM6472*AW6472))</f>
        <v>0</v>
      </c>
      <c r="BN7432" s="1351">
        <f>AQ7432*((5/6*AM7432*AW7432)+(1/6*AM6472*AW6472))</f>
        <v>0</v>
      </c>
      <c r="BO7432" s="44">
        <f t="shared" si="24635"/>
        <v>0</v>
      </c>
      <c r="BP7432" s="1351">
        <f>SUM(BQ7432:BR7432)</f>
        <v>0</v>
      </c>
      <c r="BQ7432" s="1351">
        <f>Q7432-AR7432-AT7432+AQ7432</f>
        <v>0</v>
      </c>
      <c r="BR7432" s="1351">
        <f>R7432+AR7432-AQ7432-AU7432</f>
        <v>0</v>
      </c>
      <c r="BS7432" s="44">
        <f>SUM(BT7432:BU7432)</f>
        <v>0</v>
      </c>
      <c r="BT7432" s="1351">
        <f>T7432</f>
        <v>0</v>
      </c>
      <c r="BU7432" s="1351">
        <f>U7432+AS7432</f>
        <v>0</v>
      </c>
      <c r="BV7432" s="1243"/>
      <c r="BW7432" s="1151"/>
      <c r="BX7432" s="1243"/>
      <c r="BY7432" s="1151"/>
      <c r="BZ7432" s="1243"/>
      <c r="CA7432" s="1151"/>
      <c r="CB7432" s="1351">
        <f>SUM(CC7432,CF7432)</f>
        <v>0</v>
      </c>
      <c r="CC7432" s="1351">
        <f>SUM(CD7432:CE7432)</f>
        <v>0</v>
      </c>
      <c r="CD7432" s="1351">
        <f>BM7432+BN7432</f>
        <v>0</v>
      </c>
      <c r="CE7432" s="1351">
        <f>BE7432+BF7432</f>
        <v>0</v>
      </c>
      <c r="CF7432" s="1351">
        <f>BO7432+BJ7432</f>
        <v>0</v>
      </c>
      <c r="CG7432" s="1013">
        <f t="shared" si="24603"/>
        <v>0</v>
      </c>
      <c r="CH7432" s="1013">
        <f t="shared" si="24603"/>
        <v>0</v>
      </c>
      <c r="CI7432" s="1013">
        <f t="shared" si="24603"/>
        <v>0</v>
      </c>
      <c r="CJ7432" s="618">
        <f t="shared" si="24603"/>
        <v>0</v>
      </c>
    </row>
    <row r="7433" spans="1:88" ht="13.5" customHeight="1" x14ac:dyDescent="0.25">
      <c r="A7433" s="34"/>
      <c r="B7433" s="1464">
        <v>7425</v>
      </c>
      <c r="C7433" s="1940" t="s">
        <v>283</v>
      </c>
      <c r="D7433" s="1946">
        <f>Input!$C$21</f>
        <v>0</v>
      </c>
      <c r="E7433" s="1951" t="s">
        <v>145</v>
      </c>
      <c r="F7433" s="1943">
        <v>2022</v>
      </c>
      <c r="G7433" s="1951" t="s">
        <v>296</v>
      </c>
      <c r="H7433" s="1955" t="s">
        <v>289</v>
      </c>
      <c r="I7433" s="1925"/>
      <c r="J7433" s="1925"/>
      <c r="K7433" s="1925"/>
      <c r="L7433" s="2323" t="str">
        <f t="shared" si="24372"/>
        <v>Retail</v>
      </c>
      <c r="M7433" s="1929" t="s">
        <v>289</v>
      </c>
      <c r="N7433" s="1935"/>
      <c r="O7433" s="1936"/>
      <c r="P7433" s="1037">
        <f t="shared" ref="P7433:U7433" si="24677">SUM(P7434:P7435)</f>
        <v>0</v>
      </c>
      <c r="Q7433" s="587">
        <f t="shared" si="24677"/>
        <v>0</v>
      </c>
      <c r="R7433" s="587">
        <f t="shared" si="24677"/>
        <v>0</v>
      </c>
      <c r="S7433" s="587">
        <f t="shared" si="24677"/>
        <v>0</v>
      </c>
      <c r="T7433" s="587">
        <f t="shared" si="24677"/>
        <v>0</v>
      </c>
      <c r="U7433" s="587">
        <f t="shared" si="24677"/>
        <v>0</v>
      </c>
      <c r="V7433" s="1243"/>
      <c r="W7433" s="587">
        <f>SUM(W7434:W7435)</f>
        <v>0</v>
      </c>
      <c r="X7433" s="1243"/>
      <c r="Y7433" s="587">
        <f>SUM(Y7434:Y7435)</f>
        <v>0</v>
      </c>
      <c r="Z7433" s="1243"/>
      <c r="AA7433" s="587">
        <f t="shared" ref="AA7433:AF7433" si="24678">SUM(AA7434:AA7435)</f>
        <v>0</v>
      </c>
      <c r="AB7433" s="587">
        <f t="shared" si="24678"/>
        <v>0</v>
      </c>
      <c r="AC7433" s="587">
        <f t="shared" si="24678"/>
        <v>0</v>
      </c>
      <c r="AD7433" s="587">
        <f t="shared" si="24678"/>
        <v>0</v>
      </c>
      <c r="AE7433" s="587">
        <f t="shared" si="24678"/>
        <v>0</v>
      </c>
      <c r="AF7433" s="587">
        <f t="shared" si="24678"/>
        <v>0</v>
      </c>
      <c r="AG7433" s="1013">
        <f t="shared" si="24597"/>
        <v>0</v>
      </c>
      <c r="AH7433" s="1013">
        <f t="shared" si="24597"/>
        <v>0</v>
      </c>
      <c r="AI7433" s="1013">
        <f t="shared" si="24597"/>
        <v>0</v>
      </c>
      <c r="AJ7433" s="1013">
        <f t="shared" si="24597"/>
        <v>0</v>
      </c>
      <c r="AK7433" s="1340">
        <f t="shared" si="24663"/>
        <v>0</v>
      </c>
      <c r="AL7433" s="506">
        <f t="shared" si="24598"/>
        <v>0</v>
      </c>
      <c r="AM7433" s="1013">
        <f>IF($Q7433=0,0,SUM(AM7434*$Q7434,AM7435*$Q7435)/SUM(Q7434,$Q7435))</f>
        <v>0</v>
      </c>
      <c r="AN7433" s="1013">
        <f>IF(Q7433=0,0,SUM(AN7434*Q7434,AN7435*Q7435)/SUM(Q7434,Q7435))</f>
        <v>0</v>
      </c>
      <c r="AO7433" s="1013">
        <f>IF(R7433=0,0,SUM(AO7434*R7434,AO7435*R7435)/SUM(R7434,R7435))</f>
        <v>0</v>
      </c>
      <c r="AP7433" s="1013">
        <f>IF(R7433=0,0,SUM(AP7434*R7434,AP7435*R7435)/SUM(R7434,R7435))</f>
        <v>0</v>
      </c>
      <c r="AQ7433" s="587">
        <f>SUM(AQ7434:AQ7435)</f>
        <v>0</v>
      </c>
      <c r="AR7433" s="587">
        <f>SUM(AR7434:AR7435)</f>
        <v>0</v>
      </c>
      <c r="AS7433" s="587">
        <f>SUM(AS7434:AS7435)</f>
        <v>0</v>
      </c>
      <c r="AT7433" s="587">
        <f>SUM(AT7434:AT7435)</f>
        <v>0</v>
      </c>
      <c r="AU7433" s="587">
        <f>SUM(AU7434:AU7435)</f>
        <v>0</v>
      </c>
      <c r="AV7433" s="1013">
        <f t="shared" si="24599"/>
        <v>0</v>
      </c>
      <c r="AW7433" s="1013">
        <f>IF($AM7433*$Q7433=0,0,SUM(AW7434*$AM7434*$Q7434,AW7435*$AM7435*$Q7435)/SUM($AM7434*$Q7434,$AM7435*$Q7435))</f>
        <v>0</v>
      </c>
      <c r="AX7433" s="1013">
        <f>IF($AO7433*$R7433=0,0,SUM(AX7434*$AO7434*$R7434,AX7435*$AO7435*$R7435)/SUM($AO7434*$R7434,$AO7435*$R7435))</f>
        <v>0</v>
      </c>
      <c r="AY7433" s="1013">
        <f>IF(OR(Q7433=0,AND(AY7434=0,AY7435=0)),0,SUM(AY7434*Q7434*AN7434,AY7435*Q7435*AN7435)/SUM(Q7434*AN7434,Q7435*AN7435))</f>
        <v>0</v>
      </c>
      <c r="AZ7433" s="1013">
        <f>IF(R7433=0,0,SUM(AZ7434*R7434*(1-AO7434-AP7434),AZ7435*R7435*(1-AO7435-AP7435))/SUM(R7434*(1-AO7434-AP7434),R7435*(1-AO7435-AP7435)))</f>
        <v>0</v>
      </c>
      <c r="BA7433" s="1013">
        <f>IF(T7433=0,0,SUM(BA7434*T7434,BA7435*T7435)/SUM(T7434,T7435))</f>
        <v>0</v>
      </c>
      <c r="BB7433" s="1013">
        <f t="shared" si="24600"/>
        <v>0</v>
      </c>
      <c r="BC7433" s="1013">
        <f>IF($AM7433*$Q7433=0,0,SUM(BC7434*$AM7434*$Q7434,BC7435*$AM7435*$Q7435)/SUM($AM7434*$Q7434,$AM7435*$Q7435))</f>
        <v>0</v>
      </c>
      <c r="BD7433" s="618">
        <f>IF($AO7433*$R7433=0,0,SUM(BD7434*$AO7434*$R7434,BD7435*$AO7435*$R7435)/SUM($AO7434*$R7434,$AO7435*$R7435))</f>
        <v>0</v>
      </c>
      <c r="BE7433" s="860">
        <f t="shared" ref="BE7433:BF7433" si="24679">SUM(BE7434:BE7435)</f>
        <v>0</v>
      </c>
      <c r="BF7433" s="587">
        <f t="shared" si="24679"/>
        <v>0</v>
      </c>
      <c r="BG7433" s="587">
        <f t="shared" ref="BG7433:BU7433" si="24680">SUM(BG7434:BG7435)</f>
        <v>0</v>
      </c>
      <c r="BH7433" s="587">
        <f t="shared" si="24680"/>
        <v>0</v>
      </c>
      <c r="BI7433" s="587">
        <f t="shared" si="24680"/>
        <v>0</v>
      </c>
      <c r="BJ7433" s="587">
        <f t="shared" si="24680"/>
        <v>0</v>
      </c>
      <c r="BK7433" s="587">
        <f t="shared" si="24680"/>
        <v>0</v>
      </c>
      <c r="BL7433" s="587">
        <f t="shared" si="24680"/>
        <v>0</v>
      </c>
      <c r="BM7433" s="587">
        <f t="shared" si="24680"/>
        <v>0</v>
      </c>
      <c r="BN7433" s="587">
        <f t="shared" si="24680"/>
        <v>0</v>
      </c>
      <c r="BO7433" s="587">
        <f t="shared" si="24680"/>
        <v>0</v>
      </c>
      <c r="BP7433" s="587">
        <f t="shared" si="24680"/>
        <v>0</v>
      </c>
      <c r="BQ7433" s="587">
        <f t="shared" si="24680"/>
        <v>0</v>
      </c>
      <c r="BR7433" s="587">
        <f t="shared" si="24680"/>
        <v>0</v>
      </c>
      <c r="BS7433" s="587">
        <f t="shared" si="24680"/>
        <v>0</v>
      </c>
      <c r="BT7433" s="587">
        <f t="shared" si="24680"/>
        <v>0</v>
      </c>
      <c r="BU7433" s="587">
        <f t="shared" si="24680"/>
        <v>0</v>
      </c>
      <c r="BV7433" s="1243"/>
      <c r="BW7433" s="587">
        <f>SUM(BW7434:BW7435)</f>
        <v>0</v>
      </c>
      <c r="BX7433" s="1243"/>
      <c r="BY7433" s="587">
        <f>SUM(BY7434:BY7435)</f>
        <v>0</v>
      </c>
      <c r="BZ7433" s="1243"/>
      <c r="CA7433" s="587">
        <f t="shared" ref="CA7433:CF7433" si="24681">SUM(CA7434:CA7435)</f>
        <v>0</v>
      </c>
      <c r="CB7433" s="587">
        <f t="shared" si="24681"/>
        <v>0</v>
      </c>
      <c r="CC7433" s="587">
        <f t="shared" si="24681"/>
        <v>0</v>
      </c>
      <c r="CD7433" s="587">
        <f t="shared" si="24681"/>
        <v>0</v>
      </c>
      <c r="CE7433" s="587">
        <f t="shared" si="24681"/>
        <v>0</v>
      </c>
      <c r="CF7433" s="587">
        <f t="shared" si="24681"/>
        <v>0</v>
      </c>
      <c r="CG7433" s="1013">
        <f t="shared" si="24603"/>
        <v>0</v>
      </c>
      <c r="CH7433" s="1013">
        <f t="shared" si="24603"/>
        <v>0</v>
      </c>
      <c r="CI7433" s="1013">
        <f t="shared" si="24603"/>
        <v>0</v>
      </c>
      <c r="CJ7433" s="618">
        <f t="shared" si="24603"/>
        <v>0</v>
      </c>
    </row>
    <row r="7434" spans="1:88" ht="13.5" customHeight="1" x14ac:dyDescent="0.25">
      <c r="A7434" s="34"/>
      <c r="B7434" s="1464">
        <v>7426</v>
      </c>
      <c r="C7434" s="1940" t="s">
        <v>251</v>
      </c>
      <c r="D7434" s="1946">
        <f>Input!$C$21</f>
        <v>0</v>
      </c>
      <c r="E7434" s="1951" t="s">
        <v>145</v>
      </c>
      <c r="F7434" s="1943">
        <v>2022</v>
      </c>
      <c r="G7434" s="1951" t="s">
        <v>296</v>
      </c>
      <c r="H7434" s="1955" t="s">
        <v>289</v>
      </c>
      <c r="I7434" s="1925" t="s">
        <v>288</v>
      </c>
      <c r="J7434" s="1925"/>
      <c r="K7434" s="1925"/>
      <c r="L7434" s="2323" t="str">
        <f t="shared" ref="L7434:L7497" si="24682">TRIM(H7434&amp;"  "&amp;I7434&amp;"  "&amp;J7434&amp;"  "&amp;K7434)</f>
        <v>Retail SME</v>
      </c>
      <c r="M7434" s="1930" t="s">
        <v>288</v>
      </c>
      <c r="N7434" s="2325">
        <f>N3594</f>
        <v>0</v>
      </c>
      <c r="O7434" s="2326">
        <f>O3594</f>
        <v>0</v>
      </c>
      <c r="P7434" s="151">
        <f>SUM(Q7434:R7434)</f>
        <v>0</v>
      </c>
      <c r="Q7434" s="1351">
        <f>BQ5514</f>
        <v>0</v>
      </c>
      <c r="R7434" s="1351">
        <f>BR5514</f>
        <v>0</v>
      </c>
      <c r="S7434" s="44">
        <f>SUM(T7434:U7434)</f>
        <v>0</v>
      </c>
      <c r="T7434" s="1351">
        <f>BT5514</f>
        <v>0</v>
      </c>
      <c r="U7434" s="1351">
        <f>BU5514</f>
        <v>0</v>
      </c>
      <c r="V7434" s="1243"/>
      <c r="W7434" s="1351">
        <f>BW5514</f>
        <v>0</v>
      </c>
      <c r="X7434" s="1243"/>
      <c r="Y7434" s="1351">
        <f>BY5514</f>
        <v>0</v>
      </c>
      <c r="Z7434" s="1243"/>
      <c r="AA7434" s="1351">
        <f t="shared" ref="AA7434:AA7435" si="24683">CA5514</f>
        <v>0</v>
      </c>
      <c r="AB7434" s="1351">
        <f t="shared" ref="AB7434:AB7435" si="24684">CB5514</f>
        <v>0</v>
      </c>
      <c r="AC7434" s="1351">
        <f t="shared" ref="AC7434:AC7435" si="24685">CC5514</f>
        <v>0</v>
      </c>
      <c r="AD7434" s="1351">
        <f t="shared" ref="AD7434:AD7435" si="24686">CD5514</f>
        <v>0</v>
      </c>
      <c r="AE7434" s="1351">
        <f t="shared" ref="AE7434:AE7435" si="24687">CE5514</f>
        <v>0</v>
      </c>
      <c r="AF7434" s="1351">
        <f t="shared" ref="AF7434:AF7435" si="24688">CF5514</f>
        <v>0</v>
      </c>
      <c r="AG7434" s="1013">
        <f t="shared" si="24597"/>
        <v>0</v>
      </c>
      <c r="AH7434" s="1013">
        <f t="shared" si="24597"/>
        <v>0</v>
      </c>
      <c r="AI7434" s="1013">
        <f t="shared" si="24597"/>
        <v>0</v>
      </c>
      <c r="AJ7434" s="1013">
        <f t="shared" si="24597"/>
        <v>0</v>
      </c>
      <c r="AK7434" s="1340">
        <f t="shared" si="24663"/>
        <v>0</v>
      </c>
      <c r="AL7434" s="506">
        <f t="shared" si="24598"/>
        <v>0</v>
      </c>
      <c r="AM7434" s="661"/>
      <c r="AN7434" s="661"/>
      <c r="AO7434" s="661"/>
      <c r="AP7434" s="661"/>
      <c r="AQ7434" s="1351">
        <f>AP7434*R7434</f>
        <v>0</v>
      </c>
      <c r="AR7434" s="1351">
        <f>AN7434*Q7434</f>
        <v>0</v>
      </c>
      <c r="AS7434" s="1351">
        <f>SUM(AT7434:AU7434)</f>
        <v>0</v>
      </c>
      <c r="AT7434" s="1351">
        <f>AM7434*Q7434</f>
        <v>0</v>
      </c>
      <c r="AU7434" s="1351">
        <f>AO7434*R7434</f>
        <v>0</v>
      </c>
      <c r="AV7434" s="1013">
        <f t="shared" si="24599"/>
        <v>0</v>
      </c>
      <c r="AW7434" s="661"/>
      <c r="AX7434" s="661"/>
      <c r="AY7434" s="661"/>
      <c r="AZ7434" s="661"/>
      <c r="BA7434" s="1193">
        <f>BA5514</f>
        <v>0</v>
      </c>
      <c r="BB7434" s="1013">
        <f t="shared" si="24600"/>
        <v>0</v>
      </c>
      <c r="BC7434" s="661"/>
      <c r="BD7434" s="1153"/>
      <c r="BE7434" s="464">
        <f t="shared" ref="BE7434:BE7435" si="24689">AR7434*AY7434</f>
        <v>0</v>
      </c>
      <c r="BF7434" s="1351">
        <f t="shared" ref="BF7434:BF7435" si="24690">R7434*(1-AP7434-AO7434)*AZ7434</f>
        <v>0</v>
      </c>
      <c r="BG7434" s="1351">
        <f>SUM(BH7434:BI7434)</f>
        <v>0</v>
      </c>
      <c r="BH7434" s="1351">
        <f>AT7434*AW7434</f>
        <v>0</v>
      </c>
      <c r="BI7434" s="1351">
        <f>AU7434*AX7434</f>
        <v>0</v>
      </c>
      <c r="BJ7434" s="1351">
        <f>SUM(BK7434:BL7434)</f>
        <v>0</v>
      </c>
      <c r="BK7434" s="44">
        <f>BK5514+BH7434</f>
        <v>0</v>
      </c>
      <c r="BL7434" s="44">
        <f>BL5514+BI7434</f>
        <v>0</v>
      </c>
      <c r="BM7434" s="44">
        <f>Q7434*(1-AM7434-AN7434)*((5/6*AM7434*AW7434)+(1/6*AM6474*AW6474))</f>
        <v>0</v>
      </c>
      <c r="BN7434" s="1351">
        <f>AQ7434*((5/6*AM7434*AW7434)+(1/6*AM6474*AW6474))</f>
        <v>0</v>
      </c>
      <c r="BO7434" s="44">
        <f t="shared" si="24635"/>
        <v>0</v>
      </c>
      <c r="BP7434" s="1351">
        <f>SUM(BQ7434:BR7434)</f>
        <v>0</v>
      </c>
      <c r="BQ7434" s="1351">
        <f>Q7434-AR7434-AT7434+AQ7434</f>
        <v>0</v>
      </c>
      <c r="BR7434" s="1351">
        <f>R7434+AR7434-AQ7434-AU7434</f>
        <v>0</v>
      </c>
      <c r="BS7434" s="44">
        <f>SUM(BT7434:BU7434)</f>
        <v>0</v>
      </c>
      <c r="BT7434" s="1351">
        <f>T7434</f>
        <v>0</v>
      </c>
      <c r="BU7434" s="1351">
        <f>U7434+AS7434</f>
        <v>0</v>
      </c>
      <c r="BV7434" s="1243"/>
      <c r="BW7434" s="1151"/>
      <c r="BX7434" s="1243"/>
      <c r="BY7434" s="1151"/>
      <c r="BZ7434" s="1243"/>
      <c r="CA7434" s="1151"/>
      <c r="CB7434" s="1351">
        <f>SUM(CC7434,CF7434)</f>
        <v>0</v>
      </c>
      <c r="CC7434" s="1351">
        <f>SUM(CD7434:CE7434)</f>
        <v>0</v>
      </c>
      <c r="CD7434" s="1351">
        <f>BM7434+BN7434</f>
        <v>0</v>
      </c>
      <c r="CE7434" s="1351">
        <f>BE7434+BF7434</f>
        <v>0</v>
      </c>
      <c r="CF7434" s="1351">
        <f>BO7434+BJ7434</f>
        <v>0</v>
      </c>
      <c r="CG7434" s="1013">
        <f t="shared" si="24603"/>
        <v>0</v>
      </c>
      <c r="CH7434" s="1013">
        <f t="shared" si="24603"/>
        <v>0</v>
      </c>
      <c r="CI7434" s="1013">
        <f t="shared" si="24603"/>
        <v>0</v>
      </c>
      <c r="CJ7434" s="618">
        <f t="shared" si="24603"/>
        <v>0</v>
      </c>
    </row>
    <row r="7435" spans="1:88" ht="13.5" customHeight="1" x14ac:dyDescent="0.25">
      <c r="A7435" s="34"/>
      <c r="B7435" s="1464">
        <v>7427</v>
      </c>
      <c r="C7435" s="1940" t="s">
        <v>251</v>
      </c>
      <c r="D7435" s="1946">
        <f>Input!$C$21</f>
        <v>0</v>
      </c>
      <c r="E7435" s="1951" t="s">
        <v>145</v>
      </c>
      <c r="F7435" s="1943">
        <v>2022</v>
      </c>
      <c r="G7435" s="1951" t="s">
        <v>296</v>
      </c>
      <c r="H7435" s="1955" t="s">
        <v>289</v>
      </c>
      <c r="I7435" s="1925" t="s">
        <v>290</v>
      </c>
      <c r="J7435" s="1925"/>
      <c r="K7435" s="1925"/>
      <c r="L7435" s="2323" t="str">
        <f t="shared" si="24682"/>
        <v>Retail Non SME</v>
      </c>
      <c r="M7435" s="1930" t="s">
        <v>290</v>
      </c>
      <c r="N7435" s="2325">
        <f>N3595</f>
        <v>0</v>
      </c>
      <c r="O7435" s="2326">
        <f>O3595</f>
        <v>0</v>
      </c>
      <c r="P7435" s="151">
        <f>SUM(Q7435:R7435)</f>
        <v>0</v>
      </c>
      <c r="Q7435" s="1351">
        <f>BQ5515</f>
        <v>0</v>
      </c>
      <c r="R7435" s="1351">
        <f>BR5515</f>
        <v>0</v>
      </c>
      <c r="S7435" s="44">
        <f>SUM(T7435:U7435)</f>
        <v>0</v>
      </c>
      <c r="T7435" s="1351">
        <f>BT5515</f>
        <v>0</v>
      </c>
      <c r="U7435" s="1351">
        <f>BU5515</f>
        <v>0</v>
      </c>
      <c r="V7435" s="1243"/>
      <c r="W7435" s="1351">
        <f>BW5515</f>
        <v>0</v>
      </c>
      <c r="X7435" s="1243"/>
      <c r="Y7435" s="1351">
        <f>BY5515</f>
        <v>0</v>
      </c>
      <c r="Z7435" s="1243"/>
      <c r="AA7435" s="1351">
        <f t="shared" si="24683"/>
        <v>0</v>
      </c>
      <c r="AB7435" s="1351">
        <f t="shared" si="24684"/>
        <v>0</v>
      </c>
      <c r="AC7435" s="1351">
        <f t="shared" si="24685"/>
        <v>0</v>
      </c>
      <c r="AD7435" s="1351">
        <f t="shared" si="24686"/>
        <v>0</v>
      </c>
      <c r="AE7435" s="1351">
        <f t="shared" si="24687"/>
        <v>0</v>
      </c>
      <c r="AF7435" s="1351">
        <f t="shared" si="24688"/>
        <v>0</v>
      </c>
      <c r="AG7435" s="1013">
        <f t="shared" si="24597"/>
        <v>0</v>
      </c>
      <c r="AH7435" s="1013">
        <f t="shared" si="24597"/>
        <v>0</v>
      </c>
      <c r="AI7435" s="1013">
        <f t="shared" si="24597"/>
        <v>0</v>
      </c>
      <c r="AJ7435" s="1013">
        <f t="shared" si="24597"/>
        <v>0</v>
      </c>
      <c r="AK7435" s="1340">
        <f t="shared" si="24663"/>
        <v>0</v>
      </c>
      <c r="AL7435" s="506">
        <f t="shared" si="24598"/>
        <v>0</v>
      </c>
      <c r="AM7435" s="661"/>
      <c r="AN7435" s="661"/>
      <c r="AO7435" s="661"/>
      <c r="AP7435" s="661"/>
      <c r="AQ7435" s="1351">
        <f>AP7435*R7435</f>
        <v>0</v>
      </c>
      <c r="AR7435" s="1351">
        <f>AN7435*Q7435</f>
        <v>0</v>
      </c>
      <c r="AS7435" s="1351">
        <f>SUM(AT7435:AU7435)</f>
        <v>0</v>
      </c>
      <c r="AT7435" s="1351">
        <f>AM7435*Q7435</f>
        <v>0</v>
      </c>
      <c r="AU7435" s="1351">
        <f>AO7435*R7435</f>
        <v>0</v>
      </c>
      <c r="AV7435" s="1013">
        <f t="shared" si="24599"/>
        <v>0</v>
      </c>
      <c r="AW7435" s="661"/>
      <c r="AX7435" s="661"/>
      <c r="AY7435" s="661"/>
      <c r="AZ7435" s="661"/>
      <c r="BA7435" s="1193">
        <f>BA5515</f>
        <v>0</v>
      </c>
      <c r="BB7435" s="1013">
        <f t="shared" si="24600"/>
        <v>0</v>
      </c>
      <c r="BC7435" s="661"/>
      <c r="BD7435" s="1153"/>
      <c r="BE7435" s="464">
        <f t="shared" si="24689"/>
        <v>0</v>
      </c>
      <c r="BF7435" s="1351">
        <f t="shared" si="24690"/>
        <v>0</v>
      </c>
      <c r="BG7435" s="1351">
        <f>SUM(BH7435:BI7435)</f>
        <v>0</v>
      </c>
      <c r="BH7435" s="1351">
        <f>AT7435*AW7435</f>
        <v>0</v>
      </c>
      <c r="BI7435" s="1351">
        <f>AU7435*AX7435</f>
        <v>0</v>
      </c>
      <c r="BJ7435" s="1351">
        <f>SUM(BK7435:BL7435)</f>
        <v>0</v>
      </c>
      <c r="BK7435" s="44">
        <f>BK5515+BH7435</f>
        <v>0</v>
      </c>
      <c r="BL7435" s="44">
        <f>BL5515+BI7435</f>
        <v>0</v>
      </c>
      <c r="BM7435" s="44">
        <f>Q7435*(1-AM7435-AN7435)*((5/6*AM7435*AW7435)+(1/6*AM6475*AW6475))</f>
        <v>0</v>
      </c>
      <c r="BN7435" s="1351">
        <f>AQ7435*((5/6*AM7435*AW7435)+(1/6*AM6475*AW6475))</f>
        <v>0</v>
      </c>
      <c r="BO7435" s="44">
        <f t="shared" si="24635"/>
        <v>0</v>
      </c>
      <c r="BP7435" s="1351">
        <f>SUM(BQ7435:BR7435)</f>
        <v>0</v>
      </c>
      <c r="BQ7435" s="1351">
        <f>Q7435-AR7435-AT7435+AQ7435</f>
        <v>0</v>
      </c>
      <c r="BR7435" s="1351">
        <f>R7435+AR7435-AQ7435-AU7435</f>
        <v>0</v>
      </c>
      <c r="BS7435" s="44">
        <f>SUM(BT7435:BU7435)</f>
        <v>0</v>
      </c>
      <c r="BT7435" s="1351">
        <f>T7435</f>
        <v>0</v>
      </c>
      <c r="BU7435" s="1351">
        <f>U7435+AS7435</f>
        <v>0</v>
      </c>
      <c r="BV7435" s="1243"/>
      <c r="BW7435" s="1151"/>
      <c r="BX7435" s="1243"/>
      <c r="BY7435" s="1151"/>
      <c r="BZ7435" s="1243"/>
      <c r="CA7435" s="1151"/>
      <c r="CB7435" s="1351">
        <f>SUM(CC7435,CF7435)</f>
        <v>0</v>
      </c>
      <c r="CC7435" s="1351">
        <f>SUM(CD7435:CE7435)</f>
        <v>0</v>
      </c>
      <c r="CD7435" s="1351">
        <f>BM7435+BN7435</f>
        <v>0</v>
      </c>
      <c r="CE7435" s="1351">
        <f>BE7435+BF7435</f>
        <v>0</v>
      </c>
      <c r="CF7435" s="1351">
        <f>BO7435+BJ7435</f>
        <v>0</v>
      </c>
      <c r="CG7435" s="1013">
        <f t="shared" si="24603"/>
        <v>0</v>
      </c>
      <c r="CH7435" s="1013">
        <f t="shared" si="24603"/>
        <v>0</v>
      </c>
      <c r="CI7435" s="1013">
        <f t="shared" si="24603"/>
        <v>0</v>
      </c>
      <c r="CJ7435" s="618">
        <f t="shared" si="24603"/>
        <v>0</v>
      </c>
    </row>
    <row r="7436" spans="1:88" ht="13.5" customHeight="1" x14ac:dyDescent="0.25">
      <c r="A7436" s="34"/>
      <c r="B7436" s="1464">
        <v>7428</v>
      </c>
      <c r="C7436" s="1940" t="s">
        <v>283</v>
      </c>
      <c r="D7436" s="1946">
        <f>Input!$C$21</f>
        <v>0</v>
      </c>
      <c r="E7436" s="1951" t="s">
        <v>145</v>
      </c>
      <c r="F7436" s="1943">
        <v>2022</v>
      </c>
      <c r="G7436" s="1951" t="s">
        <v>296</v>
      </c>
      <c r="H7436" s="1955" t="s">
        <v>302</v>
      </c>
      <c r="I7436" s="1925"/>
      <c r="J7436" s="1925"/>
      <c r="K7436" s="1925"/>
      <c r="L7436" s="2323" t="str">
        <f t="shared" si="24682"/>
        <v>Secured by mortgages on immovable property</v>
      </c>
      <c r="M7436" s="1929" t="s">
        <v>302</v>
      </c>
      <c r="N7436" s="1935"/>
      <c r="O7436" s="1936"/>
      <c r="P7436" s="1037">
        <f t="shared" ref="P7436:U7436" si="24691">SUM(P7437:P7438)</f>
        <v>0</v>
      </c>
      <c r="Q7436" s="587">
        <f t="shared" si="24691"/>
        <v>0</v>
      </c>
      <c r="R7436" s="587">
        <f t="shared" si="24691"/>
        <v>0</v>
      </c>
      <c r="S7436" s="587">
        <f t="shared" si="24691"/>
        <v>0</v>
      </c>
      <c r="T7436" s="587">
        <f t="shared" si="24691"/>
        <v>0</v>
      </c>
      <c r="U7436" s="587">
        <f t="shared" si="24691"/>
        <v>0</v>
      </c>
      <c r="V7436" s="1351">
        <f>BV5516</f>
        <v>0</v>
      </c>
      <c r="W7436" s="587">
        <f>SUM(W7437:W7438)</f>
        <v>0</v>
      </c>
      <c r="X7436" s="1351">
        <f>BX5516</f>
        <v>0</v>
      </c>
      <c r="Y7436" s="587">
        <f>SUM(Y7437:Y7438)</f>
        <v>0</v>
      </c>
      <c r="Z7436" s="1351">
        <f>BZ5516</f>
        <v>0</v>
      </c>
      <c r="AA7436" s="587">
        <f t="shared" ref="AA7436:AF7436" si="24692">SUM(AA7437:AA7438)</f>
        <v>0</v>
      </c>
      <c r="AB7436" s="587">
        <f t="shared" si="24692"/>
        <v>0</v>
      </c>
      <c r="AC7436" s="587">
        <f t="shared" si="24692"/>
        <v>0</v>
      </c>
      <c r="AD7436" s="587">
        <f t="shared" si="24692"/>
        <v>0</v>
      </c>
      <c r="AE7436" s="587">
        <f t="shared" si="24692"/>
        <v>0</v>
      </c>
      <c r="AF7436" s="587">
        <f t="shared" si="24692"/>
        <v>0</v>
      </c>
      <c r="AG7436" s="1013">
        <f t="shared" si="24597"/>
        <v>0</v>
      </c>
      <c r="AH7436" s="1013">
        <f t="shared" si="24597"/>
        <v>0</v>
      </c>
      <c r="AI7436" s="1013">
        <f t="shared" si="24597"/>
        <v>0</v>
      </c>
      <c r="AJ7436" s="1013">
        <f t="shared" si="24597"/>
        <v>0</v>
      </c>
      <c r="AK7436" s="1340">
        <f t="shared" si="24663"/>
        <v>0</v>
      </c>
      <c r="AL7436" s="506">
        <f t="shared" si="24598"/>
        <v>0</v>
      </c>
      <c r="AM7436" s="1013">
        <f>IF($Q7436=0,0,SUM(AM7437*$Q7437,AM7438*$Q7438)/SUM($Q7437,$Q7438))</f>
        <v>0</v>
      </c>
      <c r="AN7436" s="1013">
        <f>IF(Q7436=0,0,SUM(AN7437*Q7437,AN7438*Q7438)/SUM(Q7437,Q7438))</f>
        <v>0</v>
      </c>
      <c r="AO7436" s="1013">
        <f>IF(R7436=0,0,SUM(AO7437*R7437,AO7438*R7438)/SUM(R7437,R7438))</f>
        <v>0</v>
      </c>
      <c r="AP7436" s="1013">
        <f>IF(R7436=0,0,SUM(AP7437*R7437,AP7438*R7438)/SUM(R7437,R7438))</f>
        <v>0</v>
      </c>
      <c r="AQ7436" s="587">
        <f>SUM(AQ7437:AQ7438)</f>
        <v>0</v>
      </c>
      <c r="AR7436" s="587">
        <f>SUM(AR7437:AR7438)</f>
        <v>0</v>
      </c>
      <c r="AS7436" s="587">
        <f>SUM(AS7437:AS7438)</f>
        <v>0</v>
      </c>
      <c r="AT7436" s="587">
        <f>SUM(AT7437:AT7438)</f>
        <v>0</v>
      </c>
      <c r="AU7436" s="587">
        <f>SUM(AU7437:AU7438)</f>
        <v>0</v>
      </c>
      <c r="AV7436" s="1013">
        <f t="shared" si="24599"/>
        <v>0</v>
      </c>
      <c r="AW7436" s="1013">
        <f>IF($AM7436*$Q7436=0,0,SUM(AW7437*$AM7437*$Q7437,AW7438*$AM7438*$Q7438)/SUM($AM7437*$Q7437,$AM7438*$Q7438))</f>
        <v>0</v>
      </c>
      <c r="AX7436" s="1013">
        <f>IF($AO7436*$R7436=0,0,SUM(AX7437*$AO7437*$R7437,AX7438*$AO7438*$R7438)/SUM($AO7437*$R7437,$AO7438*$R7438))</f>
        <v>0</v>
      </c>
      <c r="AY7436" s="1013">
        <f>IF(OR(Q7436=0,AND(AY7437=0,AY7438=0)),0,SUM(AY7437*Q7437*AN7437,AY7438*Q7438*AN7438)/SUM(Q7437*AN7437,Q7438*AN7438))</f>
        <v>0</v>
      </c>
      <c r="AZ7436" s="1013">
        <f>IF(R7436=0,0,SUM(AZ7437*R7437*(1-AO7437-AP7437),AZ7438*R7438*(1-AO7438-AP7438))/SUM(R7437*(1-AO7437-AP7437),R7438*(1-AO7438-AP7438)))</f>
        <v>0</v>
      </c>
      <c r="BA7436" s="1013">
        <f>IF(T7436=0,0,SUM(BA7437*T7437,BA7438*T7438)/SUM(T7437,T7438))</f>
        <v>0</v>
      </c>
      <c r="BB7436" s="1013">
        <f t="shared" si="24600"/>
        <v>0</v>
      </c>
      <c r="BC7436" s="1013">
        <f>IF($AM7436*$Q7436=0,0,SUM(BC7437*$AM7437*$Q7437,BC7438*$AM7438*$Q7438)/SUM($AM7437*$Q7437,$AM7438*$Q7438))</f>
        <v>0</v>
      </c>
      <c r="BD7436" s="618">
        <f>IF($AO7436*$R7436=0,0,SUM(BD7437*$AO7437*$R7437,BD7438*$AO7438*$R7438)/SUM($AO7437*$R7437,$AO7438*$R7438))</f>
        <v>0</v>
      </c>
      <c r="BE7436" s="860">
        <f t="shared" ref="BE7436:BF7436" si="24693">SUM(BE7437:BE7438)</f>
        <v>0</v>
      </c>
      <c r="BF7436" s="587">
        <f t="shared" si="24693"/>
        <v>0</v>
      </c>
      <c r="BG7436" s="587">
        <f t="shared" ref="BG7436:BU7436" si="24694">SUM(BG7437:BG7438)</f>
        <v>0</v>
      </c>
      <c r="BH7436" s="587">
        <f t="shared" si="24694"/>
        <v>0</v>
      </c>
      <c r="BI7436" s="587">
        <f t="shared" si="24694"/>
        <v>0</v>
      </c>
      <c r="BJ7436" s="587">
        <f t="shared" si="24694"/>
        <v>0</v>
      </c>
      <c r="BK7436" s="587">
        <f t="shared" si="24694"/>
        <v>0</v>
      </c>
      <c r="BL7436" s="587">
        <f t="shared" si="24694"/>
        <v>0</v>
      </c>
      <c r="BM7436" s="587">
        <f t="shared" si="24694"/>
        <v>0</v>
      </c>
      <c r="BN7436" s="587">
        <f t="shared" si="24694"/>
        <v>0</v>
      </c>
      <c r="BO7436" s="587">
        <f t="shared" si="24694"/>
        <v>0</v>
      </c>
      <c r="BP7436" s="587">
        <f t="shared" si="24694"/>
        <v>0</v>
      </c>
      <c r="BQ7436" s="587">
        <f t="shared" si="24694"/>
        <v>0</v>
      </c>
      <c r="BR7436" s="587">
        <f t="shared" si="24694"/>
        <v>0</v>
      </c>
      <c r="BS7436" s="587">
        <f t="shared" si="24694"/>
        <v>0</v>
      </c>
      <c r="BT7436" s="587">
        <f t="shared" si="24694"/>
        <v>0</v>
      </c>
      <c r="BU7436" s="587">
        <f t="shared" si="24694"/>
        <v>0</v>
      </c>
      <c r="BV7436" s="1151"/>
      <c r="BW7436" s="587">
        <f>SUM(BW7437:BW7438)</f>
        <v>0</v>
      </c>
      <c r="BX7436" s="1151"/>
      <c r="BY7436" s="587">
        <f>SUM(BY7437:BY7438)</f>
        <v>0</v>
      </c>
      <c r="BZ7436" s="1151"/>
      <c r="CA7436" s="587">
        <f t="shared" ref="CA7436:CF7436" si="24695">SUM(CA7437:CA7438)</f>
        <v>0</v>
      </c>
      <c r="CB7436" s="587">
        <f t="shared" si="24695"/>
        <v>0</v>
      </c>
      <c r="CC7436" s="587">
        <f t="shared" si="24695"/>
        <v>0</v>
      </c>
      <c r="CD7436" s="587">
        <f t="shared" si="24695"/>
        <v>0</v>
      </c>
      <c r="CE7436" s="587">
        <f t="shared" si="24695"/>
        <v>0</v>
      </c>
      <c r="CF7436" s="587">
        <f t="shared" si="24695"/>
        <v>0</v>
      </c>
      <c r="CG7436" s="1013">
        <f t="shared" si="24603"/>
        <v>0</v>
      </c>
      <c r="CH7436" s="1013">
        <f t="shared" si="24603"/>
        <v>0</v>
      </c>
      <c r="CI7436" s="1013">
        <f t="shared" si="24603"/>
        <v>0</v>
      </c>
      <c r="CJ7436" s="618">
        <f t="shared" si="24603"/>
        <v>0</v>
      </c>
    </row>
    <row r="7437" spans="1:88" ht="13.5" customHeight="1" x14ac:dyDescent="0.25">
      <c r="A7437" s="34"/>
      <c r="B7437" s="1464">
        <v>7429</v>
      </c>
      <c r="C7437" s="1940" t="s">
        <v>251</v>
      </c>
      <c r="D7437" s="1946">
        <f>Input!$C$21</f>
        <v>0</v>
      </c>
      <c r="E7437" s="1951" t="s">
        <v>145</v>
      </c>
      <c r="F7437" s="1943">
        <v>2022</v>
      </c>
      <c r="G7437" s="1951" t="s">
        <v>296</v>
      </c>
      <c r="H7437" s="1955" t="s">
        <v>302</v>
      </c>
      <c r="I7437" s="1925" t="s">
        <v>288</v>
      </c>
      <c r="J7437" s="1925"/>
      <c r="K7437" s="1925"/>
      <c r="L7437" s="2323" t="str">
        <f t="shared" si="24682"/>
        <v>Secured by mortgages on immovable property SME</v>
      </c>
      <c r="M7437" s="1930" t="s">
        <v>288</v>
      </c>
      <c r="N7437" s="2325">
        <f t="shared" ref="N7437:O7440" si="24696">N3597</f>
        <v>0</v>
      </c>
      <c r="O7437" s="2326">
        <f t="shared" si="24696"/>
        <v>0</v>
      </c>
      <c r="P7437" s="151">
        <f t="shared" ref="P7437:P7445" si="24697">SUM(Q7437:R7437)</f>
        <v>0</v>
      </c>
      <c r="Q7437" s="1351">
        <f t="shared" ref="Q7437:R7445" si="24698">BQ5517</f>
        <v>0</v>
      </c>
      <c r="R7437" s="1351">
        <f t="shared" si="24698"/>
        <v>0</v>
      </c>
      <c r="S7437" s="44">
        <f t="shared" ref="S7437:S7445" si="24699">SUM(T7437:U7437)</f>
        <v>0</v>
      </c>
      <c r="T7437" s="1351">
        <f t="shared" ref="T7437:U7445" si="24700">BT5517</f>
        <v>0</v>
      </c>
      <c r="U7437" s="1351">
        <f t="shared" si="24700"/>
        <v>0</v>
      </c>
      <c r="V7437" s="1351">
        <f>BV5517</f>
        <v>0</v>
      </c>
      <c r="W7437" s="1351">
        <f t="shared" ref="W7437:W7445" si="24701">BW5517</f>
        <v>0</v>
      </c>
      <c r="X7437" s="1351">
        <f>BX5517</f>
        <v>0</v>
      </c>
      <c r="Y7437" s="1351">
        <f t="shared" ref="Y7437:Y7445" si="24702">BY5517</f>
        <v>0</v>
      </c>
      <c r="Z7437" s="1351">
        <f>BZ5517</f>
        <v>0</v>
      </c>
      <c r="AA7437" s="1351">
        <f t="shared" ref="AA7437:AA7445" si="24703">CA5517</f>
        <v>0</v>
      </c>
      <c r="AB7437" s="1351">
        <f t="shared" ref="AB7437:AB7445" si="24704">CB5517</f>
        <v>0</v>
      </c>
      <c r="AC7437" s="1351">
        <f t="shared" ref="AC7437:AC7445" si="24705">CC5517</f>
        <v>0</v>
      </c>
      <c r="AD7437" s="1351">
        <f t="shared" ref="AD7437:AD7445" si="24706">CD5517</f>
        <v>0</v>
      </c>
      <c r="AE7437" s="1351">
        <f t="shared" ref="AE7437:AE7445" si="24707">CE5517</f>
        <v>0</v>
      </c>
      <c r="AF7437" s="1351">
        <f t="shared" ref="AF7437:AF7445" si="24708">CF5517</f>
        <v>0</v>
      </c>
      <c r="AG7437" s="1013">
        <f t="shared" si="24597"/>
        <v>0</v>
      </c>
      <c r="AH7437" s="1013">
        <f t="shared" si="24597"/>
        <v>0</v>
      </c>
      <c r="AI7437" s="1013">
        <f t="shared" si="24597"/>
        <v>0</v>
      </c>
      <c r="AJ7437" s="1013">
        <f t="shared" si="24597"/>
        <v>0</v>
      </c>
      <c r="AK7437" s="1340">
        <f t="shared" si="24663"/>
        <v>0</v>
      </c>
      <c r="AL7437" s="506">
        <f t="shared" si="24598"/>
        <v>0</v>
      </c>
      <c r="AM7437" s="661"/>
      <c r="AN7437" s="661"/>
      <c r="AO7437" s="661"/>
      <c r="AP7437" s="661"/>
      <c r="AQ7437" s="1351">
        <f t="shared" ref="AQ7437:AQ7445" si="24709">AP7437*R7437</f>
        <v>0</v>
      </c>
      <c r="AR7437" s="1351">
        <f t="shared" ref="AR7437:AR7445" si="24710">AN7437*Q7437</f>
        <v>0</v>
      </c>
      <c r="AS7437" s="1351">
        <f t="shared" ref="AS7437:AS7445" si="24711">SUM(AT7437:AU7437)</f>
        <v>0</v>
      </c>
      <c r="AT7437" s="1351">
        <f t="shared" ref="AT7437:AT7445" si="24712">AM7437*Q7437</f>
        <v>0</v>
      </c>
      <c r="AU7437" s="1351">
        <f t="shared" ref="AU7437:AU7445" si="24713">AO7437*R7437</f>
        <v>0</v>
      </c>
      <c r="AV7437" s="1013">
        <f t="shared" si="24599"/>
        <v>0</v>
      </c>
      <c r="AW7437" s="661"/>
      <c r="AX7437" s="661"/>
      <c r="AY7437" s="661"/>
      <c r="AZ7437" s="661"/>
      <c r="BA7437" s="1193">
        <f t="shared" ref="BA7437:BA7445" si="24714">BA5517</f>
        <v>0</v>
      </c>
      <c r="BB7437" s="1013">
        <f t="shared" si="24600"/>
        <v>0</v>
      </c>
      <c r="BC7437" s="661"/>
      <c r="BD7437" s="1153"/>
      <c r="BE7437" s="464">
        <f t="shared" ref="BE7437:BE7445" si="24715">AR7437*AY7437</f>
        <v>0</v>
      </c>
      <c r="BF7437" s="1351">
        <f t="shared" ref="BF7437:BF7445" si="24716">R7437*(1-AP7437-AO7437)*AZ7437</f>
        <v>0</v>
      </c>
      <c r="BG7437" s="1351">
        <f t="shared" ref="BG7437:BG7445" si="24717">SUM(BH7437:BI7437)</f>
        <v>0</v>
      </c>
      <c r="BH7437" s="1351">
        <f t="shared" ref="BH7437:BI7445" si="24718">AT7437*AW7437</f>
        <v>0</v>
      </c>
      <c r="BI7437" s="1351">
        <f t="shared" si="24718"/>
        <v>0</v>
      </c>
      <c r="BJ7437" s="1351">
        <f t="shared" ref="BJ7437:BJ7445" si="24719">SUM(BK7437:BL7437)</f>
        <v>0</v>
      </c>
      <c r="BK7437" s="44">
        <f t="shared" ref="BK7437:BK7445" si="24720">BK5517+BH7437</f>
        <v>0</v>
      </c>
      <c r="BL7437" s="44">
        <f t="shared" ref="BL7437:BL7445" si="24721">BL5517+BI7437</f>
        <v>0</v>
      </c>
      <c r="BM7437" s="44">
        <f t="shared" ref="BM7437:BM7445" si="24722">Q7437*(1-AM7437-AN7437)*((5/6*AM7437*AW7437)+(1/6*AM6477*AW6477))</f>
        <v>0</v>
      </c>
      <c r="BN7437" s="1351">
        <f t="shared" ref="BN7437:BN7445" si="24723">AQ7437*((5/6*AM7437*AW7437)+(1/6*AM6477*AW6477))</f>
        <v>0</v>
      </c>
      <c r="BO7437" s="44">
        <f t="shared" si="24635"/>
        <v>0</v>
      </c>
      <c r="BP7437" s="1351">
        <f t="shared" ref="BP7437:BP7445" si="24724">SUM(BQ7437:BR7437)</f>
        <v>0</v>
      </c>
      <c r="BQ7437" s="1351">
        <f t="shared" ref="BQ7437:BQ7445" si="24725">Q7437-AR7437-AT7437+AQ7437</f>
        <v>0</v>
      </c>
      <c r="BR7437" s="1351">
        <f t="shared" ref="BR7437:BR7445" si="24726">R7437+AR7437-AQ7437-AU7437</f>
        <v>0</v>
      </c>
      <c r="BS7437" s="44">
        <f t="shared" ref="BS7437:BS7445" si="24727">SUM(BT7437:BU7437)</f>
        <v>0</v>
      </c>
      <c r="BT7437" s="1351">
        <f t="shared" ref="BT7437:BT7445" si="24728">T7437</f>
        <v>0</v>
      </c>
      <c r="BU7437" s="1351">
        <f t="shared" ref="BU7437:BU7445" si="24729">U7437+AS7437</f>
        <v>0</v>
      </c>
      <c r="BV7437" s="1151"/>
      <c r="BW7437" s="1151"/>
      <c r="BX7437" s="1151"/>
      <c r="BY7437" s="1151"/>
      <c r="BZ7437" s="1151"/>
      <c r="CA7437" s="1151"/>
      <c r="CB7437" s="1351">
        <f t="shared" ref="CB7437:CB7445" si="24730">SUM(CC7437,CF7437)</f>
        <v>0</v>
      </c>
      <c r="CC7437" s="1351">
        <f t="shared" ref="CC7437:CC7445" si="24731">SUM(CD7437:CE7437)</f>
        <v>0</v>
      </c>
      <c r="CD7437" s="1351">
        <f t="shared" ref="CD7437:CD7445" si="24732">BM7437+BN7437</f>
        <v>0</v>
      </c>
      <c r="CE7437" s="1351">
        <f t="shared" ref="CE7437:CE7445" si="24733">BE7437+BF7437</f>
        <v>0</v>
      </c>
      <c r="CF7437" s="1351">
        <f t="shared" ref="CF7437:CF7445" si="24734">BO7437+BJ7437</f>
        <v>0</v>
      </c>
      <c r="CG7437" s="1013">
        <f t="shared" si="24603"/>
        <v>0</v>
      </c>
      <c r="CH7437" s="1013">
        <f t="shared" si="24603"/>
        <v>0</v>
      </c>
      <c r="CI7437" s="1013">
        <f t="shared" si="24603"/>
        <v>0</v>
      </c>
      <c r="CJ7437" s="618">
        <f t="shared" si="24603"/>
        <v>0</v>
      </c>
    </row>
    <row r="7438" spans="1:88" ht="13.5" customHeight="1" x14ac:dyDescent="0.25">
      <c r="A7438" s="34"/>
      <c r="B7438" s="1464">
        <v>7430</v>
      </c>
      <c r="C7438" s="1940" t="s">
        <v>251</v>
      </c>
      <c r="D7438" s="1946">
        <f>Input!$C$21</f>
        <v>0</v>
      </c>
      <c r="E7438" s="1951" t="s">
        <v>145</v>
      </c>
      <c r="F7438" s="1943">
        <v>2022</v>
      </c>
      <c r="G7438" s="1951" t="s">
        <v>296</v>
      </c>
      <c r="H7438" s="1955" t="s">
        <v>302</v>
      </c>
      <c r="I7438" s="1925" t="s">
        <v>290</v>
      </c>
      <c r="J7438" s="1925"/>
      <c r="K7438" s="1925"/>
      <c r="L7438" s="2323" t="str">
        <f t="shared" si="24682"/>
        <v>Secured by mortgages on immovable property Non SME</v>
      </c>
      <c r="M7438" s="1930" t="s">
        <v>290</v>
      </c>
      <c r="N7438" s="2325">
        <f t="shared" si="24696"/>
        <v>0</v>
      </c>
      <c r="O7438" s="2326">
        <f t="shared" si="24696"/>
        <v>0</v>
      </c>
      <c r="P7438" s="151">
        <f t="shared" si="24697"/>
        <v>0</v>
      </c>
      <c r="Q7438" s="1351">
        <f t="shared" si="24698"/>
        <v>0</v>
      </c>
      <c r="R7438" s="1351">
        <f t="shared" si="24698"/>
        <v>0</v>
      </c>
      <c r="S7438" s="44">
        <f t="shared" si="24699"/>
        <v>0</v>
      </c>
      <c r="T7438" s="1351">
        <f t="shared" si="24700"/>
        <v>0</v>
      </c>
      <c r="U7438" s="1351">
        <f t="shared" si="24700"/>
        <v>0</v>
      </c>
      <c r="V7438" s="1351">
        <f>BV5518</f>
        <v>0</v>
      </c>
      <c r="W7438" s="1351">
        <f t="shared" si="24701"/>
        <v>0</v>
      </c>
      <c r="X7438" s="1351">
        <f>BX5518</f>
        <v>0</v>
      </c>
      <c r="Y7438" s="1351">
        <f t="shared" si="24702"/>
        <v>0</v>
      </c>
      <c r="Z7438" s="1351">
        <f>BZ5518</f>
        <v>0</v>
      </c>
      <c r="AA7438" s="1351">
        <f t="shared" si="24703"/>
        <v>0</v>
      </c>
      <c r="AB7438" s="1351">
        <f t="shared" si="24704"/>
        <v>0</v>
      </c>
      <c r="AC7438" s="1351">
        <f t="shared" si="24705"/>
        <v>0</v>
      </c>
      <c r="AD7438" s="1351">
        <f t="shared" si="24706"/>
        <v>0</v>
      </c>
      <c r="AE7438" s="1351">
        <f t="shared" si="24707"/>
        <v>0</v>
      </c>
      <c r="AF7438" s="1351">
        <f t="shared" si="24708"/>
        <v>0</v>
      </c>
      <c r="AG7438" s="1013">
        <f t="shared" si="24597"/>
        <v>0</v>
      </c>
      <c r="AH7438" s="1013">
        <f t="shared" si="24597"/>
        <v>0</v>
      </c>
      <c r="AI7438" s="1013">
        <f t="shared" si="24597"/>
        <v>0</v>
      </c>
      <c r="AJ7438" s="1013">
        <f t="shared" si="24597"/>
        <v>0</v>
      </c>
      <c r="AK7438" s="1340">
        <f t="shared" si="24663"/>
        <v>0</v>
      </c>
      <c r="AL7438" s="506">
        <f t="shared" si="24598"/>
        <v>0</v>
      </c>
      <c r="AM7438" s="661"/>
      <c r="AN7438" s="661"/>
      <c r="AO7438" s="661"/>
      <c r="AP7438" s="661"/>
      <c r="AQ7438" s="1351">
        <f t="shared" si="24709"/>
        <v>0</v>
      </c>
      <c r="AR7438" s="1351">
        <f t="shared" si="24710"/>
        <v>0</v>
      </c>
      <c r="AS7438" s="1351">
        <f t="shared" si="24711"/>
        <v>0</v>
      </c>
      <c r="AT7438" s="1351">
        <f t="shared" si="24712"/>
        <v>0</v>
      </c>
      <c r="AU7438" s="1351">
        <f t="shared" si="24713"/>
        <v>0</v>
      </c>
      <c r="AV7438" s="1013">
        <f t="shared" si="24599"/>
        <v>0</v>
      </c>
      <c r="AW7438" s="661"/>
      <c r="AX7438" s="661"/>
      <c r="AY7438" s="661"/>
      <c r="AZ7438" s="661"/>
      <c r="BA7438" s="1193">
        <f t="shared" si="24714"/>
        <v>0</v>
      </c>
      <c r="BB7438" s="1013">
        <f t="shared" si="24600"/>
        <v>0</v>
      </c>
      <c r="BC7438" s="661"/>
      <c r="BD7438" s="1153"/>
      <c r="BE7438" s="464">
        <f t="shared" si="24715"/>
        <v>0</v>
      </c>
      <c r="BF7438" s="1351">
        <f t="shared" si="24716"/>
        <v>0</v>
      </c>
      <c r="BG7438" s="1351">
        <f t="shared" si="24717"/>
        <v>0</v>
      </c>
      <c r="BH7438" s="1351">
        <f t="shared" si="24718"/>
        <v>0</v>
      </c>
      <c r="BI7438" s="1351">
        <f t="shared" si="24718"/>
        <v>0</v>
      </c>
      <c r="BJ7438" s="1351">
        <f t="shared" si="24719"/>
        <v>0</v>
      </c>
      <c r="BK7438" s="44">
        <f t="shared" si="24720"/>
        <v>0</v>
      </c>
      <c r="BL7438" s="44">
        <f t="shared" si="24721"/>
        <v>0</v>
      </c>
      <c r="BM7438" s="44">
        <f t="shared" si="24722"/>
        <v>0</v>
      </c>
      <c r="BN7438" s="1351">
        <f t="shared" si="24723"/>
        <v>0</v>
      </c>
      <c r="BO7438" s="44">
        <f t="shared" si="24635"/>
        <v>0</v>
      </c>
      <c r="BP7438" s="1351">
        <f t="shared" si="24724"/>
        <v>0</v>
      </c>
      <c r="BQ7438" s="1351">
        <f t="shared" si="24725"/>
        <v>0</v>
      </c>
      <c r="BR7438" s="1351">
        <f t="shared" si="24726"/>
        <v>0</v>
      </c>
      <c r="BS7438" s="44">
        <f t="shared" si="24727"/>
        <v>0</v>
      </c>
      <c r="BT7438" s="1351">
        <f t="shared" si="24728"/>
        <v>0</v>
      </c>
      <c r="BU7438" s="1351">
        <f t="shared" si="24729"/>
        <v>0</v>
      </c>
      <c r="BV7438" s="1151"/>
      <c r="BW7438" s="1151"/>
      <c r="BX7438" s="1151"/>
      <c r="BY7438" s="1151"/>
      <c r="BZ7438" s="1151"/>
      <c r="CA7438" s="1151"/>
      <c r="CB7438" s="1351">
        <f t="shared" si="24730"/>
        <v>0</v>
      </c>
      <c r="CC7438" s="1351">
        <f t="shared" si="24731"/>
        <v>0</v>
      </c>
      <c r="CD7438" s="1351">
        <f t="shared" si="24732"/>
        <v>0</v>
      </c>
      <c r="CE7438" s="1351">
        <f t="shared" si="24733"/>
        <v>0</v>
      </c>
      <c r="CF7438" s="1351">
        <f t="shared" si="24734"/>
        <v>0</v>
      </c>
      <c r="CG7438" s="1013">
        <f t="shared" si="24603"/>
        <v>0</v>
      </c>
      <c r="CH7438" s="1013">
        <f t="shared" si="24603"/>
        <v>0</v>
      </c>
      <c r="CI7438" s="1013">
        <f t="shared" si="24603"/>
        <v>0</v>
      </c>
      <c r="CJ7438" s="618">
        <f t="shared" si="24603"/>
        <v>0</v>
      </c>
    </row>
    <row r="7439" spans="1:88" s="137" customFormat="1" ht="26.1" customHeight="1" x14ac:dyDescent="0.25">
      <c r="A7439" s="1148"/>
      <c r="B7439" s="1464">
        <v>7431</v>
      </c>
      <c r="C7439" s="1940" t="s">
        <v>2323</v>
      </c>
      <c r="D7439" s="1946">
        <f>Input!$C$21</f>
        <v>0</v>
      </c>
      <c r="E7439" s="1951" t="s">
        <v>145</v>
      </c>
      <c r="F7439" s="1943">
        <v>2022</v>
      </c>
      <c r="G7439" s="1951" t="s">
        <v>296</v>
      </c>
      <c r="H7439" s="1955" t="s">
        <v>302</v>
      </c>
      <c r="I7439" s="1925" t="s">
        <v>290</v>
      </c>
      <c r="J7439" s="1925" t="s">
        <v>2280</v>
      </c>
      <c r="K7439" s="1925"/>
      <c r="L7439" s="2323" t="str">
        <f t="shared" si="24682"/>
        <v>Secured by mortgages on immovable property Non SME of which: Residential guaranteed loans (Prêts cautionnés) insured by an eligible residential property loan guarantor</v>
      </c>
      <c r="M7439" s="1933" t="s">
        <v>2280</v>
      </c>
      <c r="N7439" s="2325">
        <f t="shared" si="24696"/>
        <v>0</v>
      </c>
      <c r="O7439" s="2326">
        <f t="shared" si="24696"/>
        <v>0</v>
      </c>
      <c r="P7439" s="151">
        <f t="shared" si="24697"/>
        <v>0</v>
      </c>
      <c r="Q7439" s="1351">
        <f t="shared" si="24698"/>
        <v>0</v>
      </c>
      <c r="R7439" s="1351">
        <f t="shared" si="24698"/>
        <v>0</v>
      </c>
      <c r="S7439" s="44">
        <f t="shared" si="24699"/>
        <v>0</v>
      </c>
      <c r="T7439" s="1351">
        <f t="shared" si="24700"/>
        <v>0</v>
      </c>
      <c r="U7439" s="1351">
        <f t="shared" si="24700"/>
        <v>0</v>
      </c>
      <c r="V7439" s="757"/>
      <c r="W7439" s="1351">
        <f t="shared" si="24701"/>
        <v>0</v>
      </c>
      <c r="X7439" s="757"/>
      <c r="Y7439" s="1351">
        <f t="shared" si="24702"/>
        <v>0</v>
      </c>
      <c r="Z7439" s="757"/>
      <c r="AA7439" s="1351">
        <f t="shared" si="24703"/>
        <v>0</v>
      </c>
      <c r="AB7439" s="1351">
        <f t="shared" si="24704"/>
        <v>0</v>
      </c>
      <c r="AC7439" s="1351">
        <f t="shared" si="24705"/>
        <v>0</v>
      </c>
      <c r="AD7439" s="1351">
        <f t="shared" si="24706"/>
        <v>0</v>
      </c>
      <c r="AE7439" s="1351">
        <f t="shared" si="24707"/>
        <v>0</v>
      </c>
      <c r="AF7439" s="1351">
        <f t="shared" si="24708"/>
        <v>0</v>
      </c>
      <c r="AG7439" s="1013">
        <f t="shared" si="24597"/>
        <v>0</v>
      </c>
      <c r="AH7439" s="1013">
        <f t="shared" si="24597"/>
        <v>0</v>
      </c>
      <c r="AI7439" s="1013">
        <f t="shared" si="24597"/>
        <v>0</v>
      </c>
      <c r="AJ7439" s="1013">
        <f t="shared" si="24597"/>
        <v>0</v>
      </c>
      <c r="AK7439" s="1340">
        <f t="shared" si="24663"/>
        <v>0</v>
      </c>
      <c r="AL7439" s="506">
        <f t="shared" si="24598"/>
        <v>0</v>
      </c>
      <c r="AM7439" s="661"/>
      <c r="AN7439" s="661"/>
      <c r="AO7439" s="661"/>
      <c r="AP7439" s="661"/>
      <c r="AQ7439" s="1351">
        <f t="shared" si="24709"/>
        <v>0</v>
      </c>
      <c r="AR7439" s="1351">
        <f t="shared" si="24710"/>
        <v>0</v>
      </c>
      <c r="AS7439" s="1351">
        <f t="shared" si="24711"/>
        <v>0</v>
      </c>
      <c r="AT7439" s="1351">
        <f t="shared" si="24712"/>
        <v>0</v>
      </c>
      <c r="AU7439" s="1351">
        <f t="shared" si="24713"/>
        <v>0</v>
      </c>
      <c r="AV7439" s="1013">
        <f t="shared" si="24599"/>
        <v>0</v>
      </c>
      <c r="AW7439" s="661"/>
      <c r="AX7439" s="661"/>
      <c r="AY7439" s="661"/>
      <c r="AZ7439" s="661"/>
      <c r="BA7439" s="1193">
        <f t="shared" si="24714"/>
        <v>0</v>
      </c>
      <c r="BB7439" s="1013">
        <f t="shared" si="24600"/>
        <v>0</v>
      </c>
      <c r="BC7439" s="661"/>
      <c r="BD7439" s="1153"/>
      <c r="BE7439" s="464">
        <f t="shared" si="24715"/>
        <v>0</v>
      </c>
      <c r="BF7439" s="1351">
        <f t="shared" si="24716"/>
        <v>0</v>
      </c>
      <c r="BG7439" s="1351">
        <f t="shared" si="24717"/>
        <v>0</v>
      </c>
      <c r="BH7439" s="1351">
        <f t="shared" si="24718"/>
        <v>0</v>
      </c>
      <c r="BI7439" s="1351">
        <f t="shared" si="24718"/>
        <v>0</v>
      </c>
      <c r="BJ7439" s="1351">
        <f t="shared" si="24719"/>
        <v>0</v>
      </c>
      <c r="BK7439" s="44">
        <f t="shared" si="24720"/>
        <v>0</v>
      </c>
      <c r="BL7439" s="44">
        <f t="shared" si="24721"/>
        <v>0</v>
      </c>
      <c r="BM7439" s="44">
        <f t="shared" si="24722"/>
        <v>0</v>
      </c>
      <c r="BN7439" s="1351">
        <f t="shared" si="24723"/>
        <v>0</v>
      </c>
      <c r="BO7439" s="44">
        <f t="shared" si="24635"/>
        <v>0</v>
      </c>
      <c r="BP7439" s="1351">
        <f t="shared" si="24724"/>
        <v>0</v>
      </c>
      <c r="BQ7439" s="1351">
        <f t="shared" si="24725"/>
        <v>0</v>
      </c>
      <c r="BR7439" s="1351">
        <f t="shared" si="24726"/>
        <v>0</v>
      </c>
      <c r="BS7439" s="44">
        <f t="shared" si="24727"/>
        <v>0</v>
      </c>
      <c r="BT7439" s="1351">
        <f t="shared" si="24728"/>
        <v>0</v>
      </c>
      <c r="BU7439" s="1351">
        <f t="shared" si="24729"/>
        <v>0</v>
      </c>
      <c r="BV7439" s="1243"/>
      <c r="BW7439" s="1151"/>
      <c r="BX7439" s="1243"/>
      <c r="BY7439" s="1151"/>
      <c r="BZ7439" s="1243"/>
      <c r="CA7439" s="1151"/>
      <c r="CB7439" s="1351">
        <f t="shared" si="24730"/>
        <v>0</v>
      </c>
      <c r="CC7439" s="1351">
        <f t="shared" si="24731"/>
        <v>0</v>
      </c>
      <c r="CD7439" s="1351">
        <f t="shared" si="24732"/>
        <v>0</v>
      </c>
      <c r="CE7439" s="1351">
        <f t="shared" si="24733"/>
        <v>0</v>
      </c>
      <c r="CF7439" s="1351">
        <f t="shared" si="24734"/>
        <v>0</v>
      </c>
      <c r="CG7439" s="1013">
        <f t="shared" si="24603"/>
        <v>0</v>
      </c>
      <c r="CH7439" s="1013">
        <f t="shared" si="24603"/>
        <v>0</v>
      </c>
      <c r="CI7439" s="1013">
        <f t="shared" si="24603"/>
        <v>0</v>
      </c>
      <c r="CJ7439" s="618">
        <f t="shared" si="24603"/>
        <v>0</v>
      </c>
    </row>
    <row r="7440" spans="1:88" s="137" customFormat="1" ht="26.1" customHeight="1" x14ac:dyDescent="0.25">
      <c r="A7440" s="1148"/>
      <c r="B7440" s="1464">
        <v>7432</v>
      </c>
      <c r="C7440" s="1940" t="s">
        <v>2323</v>
      </c>
      <c r="D7440" s="1946">
        <f>Input!$C$21</f>
        <v>0</v>
      </c>
      <c r="E7440" s="1951" t="s">
        <v>145</v>
      </c>
      <c r="F7440" s="1943">
        <v>2022</v>
      </c>
      <c r="G7440" s="1951" t="s">
        <v>296</v>
      </c>
      <c r="H7440" s="1955" t="s">
        <v>302</v>
      </c>
      <c r="I7440" s="1925" t="s">
        <v>290</v>
      </c>
      <c r="J7440" s="1925" t="s">
        <v>2281</v>
      </c>
      <c r="K7440" s="1925"/>
      <c r="L7440" s="2323" t="str">
        <f t="shared" si="24682"/>
        <v>Secured by mortgages on immovable property Non SME of which: other than Residential guaranteed loans (Prêts cautionnés) insured by an eligible residential property loan guarantor</v>
      </c>
      <c r="M7440" s="1933" t="s">
        <v>2281</v>
      </c>
      <c r="N7440" s="2325">
        <f t="shared" si="24696"/>
        <v>0</v>
      </c>
      <c r="O7440" s="2326">
        <f t="shared" si="24696"/>
        <v>0</v>
      </c>
      <c r="P7440" s="151">
        <f t="shared" si="24697"/>
        <v>0</v>
      </c>
      <c r="Q7440" s="1351">
        <f t="shared" si="24698"/>
        <v>0</v>
      </c>
      <c r="R7440" s="1351">
        <f t="shared" si="24698"/>
        <v>0</v>
      </c>
      <c r="S7440" s="44">
        <f t="shared" si="24699"/>
        <v>0</v>
      </c>
      <c r="T7440" s="1351">
        <f t="shared" si="24700"/>
        <v>0</v>
      </c>
      <c r="U7440" s="1351">
        <f t="shared" si="24700"/>
        <v>0</v>
      </c>
      <c r="V7440" s="757"/>
      <c r="W7440" s="1351">
        <f t="shared" si="24701"/>
        <v>0</v>
      </c>
      <c r="X7440" s="757"/>
      <c r="Y7440" s="1351">
        <f t="shared" si="24702"/>
        <v>0</v>
      </c>
      <c r="Z7440" s="757"/>
      <c r="AA7440" s="1351">
        <f t="shared" si="24703"/>
        <v>0</v>
      </c>
      <c r="AB7440" s="1351">
        <f t="shared" si="24704"/>
        <v>0</v>
      </c>
      <c r="AC7440" s="1351">
        <f t="shared" si="24705"/>
        <v>0</v>
      </c>
      <c r="AD7440" s="1351">
        <f t="shared" si="24706"/>
        <v>0</v>
      </c>
      <c r="AE7440" s="1351">
        <f t="shared" si="24707"/>
        <v>0</v>
      </c>
      <c r="AF7440" s="1351">
        <f t="shared" si="24708"/>
        <v>0</v>
      </c>
      <c r="AG7440" s="1013">
        <f t="shared" si="24597"/>
        <v>0</v>
      </c>
      <c r="AH7440" s="1013">
        <f t="shared" si="24597"/>
        <v>0</v>
      </c>
      <c r="AI7440" s="1013">
        <f t="shared" si="24597"/>
        <v>0</v>
      </c>
      <c r="AJ7440" s="1013">
        <f t="shared" si="24597"/>
        <v>0</v>
      </c>
      <c r="AK7440" s="1340">
        <f t="shared" si="24663"/>
        <v>0</v>
      </c>
      <c r="AL7440" s="506">
        <f t="shared" si="24598"/>
        <v>0</v>
      </c>
      <c r="AM7440" s="661"/>
      <c r="AN7440" s="661"/>
      <c r="AO7440" s="661"/>
      <c r="AP7440" s="661"/>
      <c r="AQ7440" s="1351">
        <f t="shared" si="24709"/>
        <v>0</v>
      </c>
      <c r="AR7440" s="1351">
        <f t="shared" si="24710"/>
        <v>0</v>
      </c>
      <c r="AS7440" s="1351">
        <f t="shared" si="24711"/>
        <v>0</v>
      </c>
      <c r="AT7440" s="1351">
        <f t="shared" si="24712"/>
        <v>0</v>
      </c>
      <c r="AU7440" s="1351">
        <f t="shared" si="24713"/>
        <v>0</v>
      </c>
      <c r="AV7440" s="1013">
        <f t="shared" si="24599"/>
        <v>0</v>
      </c>
      <c r="AW7440" s="661"/>
      <c r="AX7440" s="661"/>
      <c r="AY7440" s="661"/>
      <c r="AZ7440" s="661"/>
      <c r="BA7440" s="1193">
        <f t="shared" si="24714"/>
        <v>0</v>
      </c>
      <c r="BB7440" s="1013">
        <f t="shared" si="24600"/>
        <v>0</v>
      </c>
      <c r="BC7440" s="661"/>
      <c r="BD7440" s="1153"/>
      <c r="BE7440" s="464">
        <f t="shared" si="24715"/>
        <v>0</v>
      </c>
      <c r="BF7440" s="1351">
        <f t="shared" si="24716"/>
        <v>0</v>
      </c>
      <c r="BG7440" s="1351">
        <f t="shared" si="24717"/>
        <v>0</v>
      </c>
      <c r="BH7440" s="1351">
        <f t="shared" si="24718"/>
        <v>0</v>
      </c>
      <c r="BI7440" s="1351">
        <f t="shared" si="24718"/>
        <v>0</v>
      </c>
      <c r="BJ7440" s="1351">
        <f t="shared" si="24719"/>
        <v>0</v>
      </c>
      <c r="BK7440" s="44">
        <f t="shared" si="24720"/>
        <v>0</v>
      </c>
      <c r="BL7440" s="44">
        <f t="shared" si="24721"/>
        <v>0</v>
      </c>
      <c r="BM7440" s="44">
        <f t="shared" si="24722"/>
        <v>0</v>
      </c>
      <c r="BN7440" s="1351">
        <f t="shared" si="24723"/>
        <v>0</v>
      </c>
      <c r="BO7440" s="44">
        <f t="shared" si="24635"/>
        <v>0</v>
      </c>
      <c r="BP7440" s="1351">
        <f t="shared" si="24724"/>
        <v>0</v>
      </c>
      <c r="BQ7440" s="1351">
        <f t="shared" si="24725"/>
        <v>0</v>
      </c>
      <c r="BR7440" s="1351">
        <f t="shared" si="24726"/>
        <v>0</v>
      </c>
      <c r="BS7440" s="44">
        <f t="shared" si="24727"/>
        <v>0</v>
      </c>
      <c r="BT7440" s="1351">
        <f t="shared" si="24728"/>
        <v>0</v>
      </c>
      <c r="BU7440" s="1351">
        <f t="shared" si="24729"/>
        <v>0</v>
      </c>
      <c r="BV7440" s="1243"/>
      <c r="BW7440" s="1151"/>
      <c r="BX7440" s="1243"/>
      <c r="BY7440" s="1151"/>
      <c r="BZ7440" s="1243"/>
      <c r="CA7440" s="1151"/>
      <c r="CB7440" s="1351">
        <f t="shared" si="24730"/>
        <v>0</v>
      </c>
      <c r="CC7440" s="1351">
        <f t="shared" si="24731"/>
        <v>0</v>
      </c>
      <c r="CD7440" s="1351">
        <f t="shared" si="24732"/>
        <v>0</v>
      </c>
      <c r="CE7440" s="1351">
        <f t="shared" si="24733"/>
        <v>0</v>
      </c>
      <c r="CF7440" s="1351">
        <f t="shared" si="24734"/>
        <v>0</v>
      </c>
      <c r="CG7440" s="1013">
        <f t="shared" si="24603"/>
        <v>0</v>
      </c>
      <c r="CH7440" s="1013">
        <f t="shared" si="24603"/>
        <v>0</v>
      </c>
      <c r="CI7440" s="1013">
        <f t="shared" si="24603"/>
        <v>0</v>
      </c>
      <c r="CJ7440" s="618">
        <f t="shared" si="24603"/>
        <v>0</v>
      </c>
    </row>
    <row r="7441" spans="1:88" ht="13.5" customHeight="1" x14ac:dyDescent="0.25">
      <c r="A7441" s="34"/>
      <c r="B7441" s="1464">
        <v>7433</v>
      </c>
      <c r="C7441" s="1940" t="s">
        <v>251</v>
      </c>
      <c r="D7441" s="1946">
        <f>Input!$C$21</f>
        <v>0</v>
      </c>
      <c r="E7441" s="1951" t="s">
        <v>145</v>
      </c>
      <c r="F7441" s="1943">
        <v>2022</v>
      </c>
      <c r="G7441" s="1951" t="s">
        <v>296</v>
      </c>
      <c r="H7441" s="1955" t="s">
        <v>303</v>
      </c>
      <c r="I7441" s="1925"/>
      <c r="J7441" s="1925"/>
      <c r="K7441" s="1925"/>
      <c r="L7441" s="2323" t="str">
        <f t="shared" si="24682"/>
        <v>Items associated with particularly high risk</v>
      </c>
      <c r="M7441" s="1929" t="s">
        <v>303</v>
      </c>
      <c r="N7441" s="1935"/>
      <c r="O7441" s="1936"/>
      <c r="P7441" s="151">
        <f t="shared" si="24697"/>
        <v>0</v>
      </c>
      <c r="Q7441" s="1351">
        <f t="shared" si="24698"/>
        <v>0</v>
      </c>
      <c r="R7441" s="1351">
        <f t="shared" si="24698"/>
        <v>0</v>
      </c>
      <c r="S7441" s="44">
        <f t="shared" si="24699"/>
        <v>0</v>
      </c>
      <c r="T7441" s="1351">
        <f t="shared" si="24700"/>
        <v>0</v>
      </c>
      <c r="U7441" s="1351">
        <f t="shared" si="24700"/>
        <v>0</v>
      </c>
      <c r="V7441" s="1243"/>
      <c r="W7441" s="1351">
        <f t="shared" si="24701"/>
        <v>0</v>
      </c>
      <c r="X7441" s="1243"/>
      <c r="Y7441" s="1351">
        <f t="shared" si="24702"/>
        <v>0</v>
      </c>
      <c r="Z7441" s="1243"/>
      <c r="AA7441" s="1351">
        <f t="shared" si="24703"/>
        <v>0</v>
      </c>
      <c r="AB7441" s="1351">
        <f t="shared" si="24704"/>
        <v>0</v>
      </c>
      <c r="AC7441" s="1351">
        <f t="shared" si="24705"/>
        <v>0</v>
      </c>
      <c r="AD7441" s="1351">
        <f t="shared" si="24706"/>
        <v>0</v>
      </c>
      <c r="AE7441" s="1351">
        <f t="shared" si="24707"/>
        <v>0</v>
      </c>
      <c r="AF7441" s="1351">
        <f t="shared" si="24708"/>
        <v>0</v>
      </c>
      <c r="AG7441" s="1013">
        <f t="shared" si="24597"/>
        <v>0</v>
      </c>
      <c r="AH7441" s="1013">
        <f t="shared" si="24597"/>
        <v>0</v>
      </c>
      <c r="AI7441" s="1013">
        <f t="shared" si="24597"/>
        <v>0</v>
      </c>
      <c r="AJ7441" s="1013">
        <f t="shared" si="24597"/>
        <v>0</v>
      </c>
      <c r="AK7441" s="1340">
        <f t="shared" si="24663"/>
        <v>0</v>
      </c>
      <c r="AL7441" s="506">
        <f t="shared" si="24598"/>
        <v>0</v>
      </c>
      <c r="AM7441" s="906"/>
      <c r="AN7441" s="906"/>
      <c r="AO7441" s="906"/>
      <c r="AP7441" s="906"/>
      <c r="AQ7441" s="1351">
        <f t="shared" si="24709"/>
        <v>0</v>
      </c>
      <c r="AR7441" s="1351">
        <f t="shared" si="24710"/>
        <v>0</v>
      </c>
      <c r="AS7441" s="1351">
        <f t="shared" si="24711"/>
        <v>0</v>
      </c>
      <c r="AT7441" s="1351">
        <f t="shared" si="24712"/>
        <v>0</v>
      </c>
      <c r="AU7441" s="1351">
        <f t="shared" si="24713"/>
        <v>0</v>
      </c>
      <c r="AV7441" s="1013">
        <f t="shared" si="24599"/>
        <v>0</v>
      </c>
      <c r="AW7441" s="906"/>
      <c r="AX7441" s="906"/>
      <c r="AY7441" s="906"/>
      <c r="AZ7441" s="906"/>
      <c r="BA7441" s="1193">
        <f t="shared" si="24714"/>
        <v>0</v>
      </c>
      <c r="BB7441" s="1013">
        <f t="shared" si="24600"/>
        <v>0</v>
      </c>
      <c r="BC7441" s="906"/>
      <c r="BD7441" s="131"/>
      <c r="BE7441" s="464">
        <f t="shared" si="24715"/>
        <v>0</v>
      </c>
      <c r="BF7441" s="1351">
        <f t="shared" si="24716"/>
        <v>0</v>
      </c>
      <c r="BG7441" s="1351">
        <f t="shared" si="24717"/>
        <v>0</v>
      </c>
      <c r="BH7441" s="1351">
        <f t="shared" si="24718"/>
        <v>0</v>
      </c>
      <c r="BI7441" s="1351">
        <f t="shared" si="24718"/>
        <v>0</v>
      </c>
      <c r="BJ7441" s="1351">
        <f t="shared" si="24719"/>
        <v>0</v>
      </c>
      <c r="BK7441" s="44">
        <f t="shared" si="24720"/>
        <v>0</v>
      </c>
      <c r="BL7441" s="44">
        <f t="shared" si="24721"/>
        <v>0</v>
      </c>
      <c r="BM7441" s="44">
        <f t="shared" si="24722"/>
        <v>0</v>
      </c>
      <c r="BN7441" s="1351">
        <f t="shared" si="24723"/>
        <v>0</v>
      </c>
      <c r="BO7441" s="44">
        <f t="shared" si="24635"/>
        <v>0</v>
      </c>
      <c r="BP7441" s="1351">
        <f t="shared" si="24724"/>
        <v>0</v>
      </c>
      <c r="BQ7441" s="1351">
        <f t="shared" si="24725"/>
        <v>0</v>
      </c>
      <c r="BR7441" s="1351">
        <f t="shared" si="24726"/>
        <v>0</v>
      </c>
      <c r="BS7441" s="44">
        <f t="shared" si="24727"/>
        <v>0</v>
      </c>
      <c r="BT7441" s="1351">
        <f t="shared" si="24728"/>
        <v>0</v>
      </c>
      <c r="BU7441" s="1351">
        <f t="shared" si="24729"/>
        <v>0</v>
      </c>
      <c r="BV7441" s="1243"/>
      <c r="BW7441" s="1150"/>
      <c r="BX7441" s="1243"/>
      <c r="BY7441" s="1150"/>
      <c r="BZ7441" s="1243"/>
      <c r="CA7441" s="1150"/>
      <c r="CB7441" s="1351">
        <f t="shared" si="24730"/>
        <v>0</v>
      </c>
      <c r="CC7441" s="1351">
        <f t="shared" si="24731"/>
        <v>0</v>
      </c>
      <c r="CD7441" s="1351">
        <f t="shared" si="24732"/>
        <v>0</v>
      </c>
      <c r="CE7441" s="1351">
        <f t="shared" si="24733"/>
        <v>0</v>
      </c>
      <c r="CF7441" s="1351">
        <f t="shared" si="24734"/>
        <v>0</v>
      </c>
      <c r="CG7441" s="1013">
        <f t="shared" si="24603"/>
        <v>0</v>
      </c>
      <c r="CH7441" s="1013">
        <f t="shared" si="24603"/>
        <v>0</v>
      </c>
      <c r="CI7441" s="1013">
        <f t="shared" si="24603"/>
        <v>0</v>
      </c>
      <c r="CJ7441" s="618">
        <f t="shared" si="24603"/>
        <v>0</v>
      </c>
    </row>
    <row r="7442" spans="1:88" ht="13.5" customHeight="1" x14ac:dyDescent="0.25">
      <c r="A7442" s="34"/>
      <c r="B7442" s="1464">
        <v>7434</v>
      </c>
      <c r="C7442" s="1940" t="s">
        <v>251</v>
      </c>
      <c r="D7442" s="1946">
        <f>Input!$C$21</f>
        <v>0</v>
      </c>
      <c r="E7442" s="1951" t="s">
        <v>145</v>
      </c>
      <c r="F7442" s="1943">
        <v>2022</v>
      </c>
      <c r="G7442" s="1951" t="s">
        <v>296</v>
      </c>
      <c r="H7442" s="1955" t="s">
        <v>304</v>
      </c>
      <c r="I7442" s="1925"/>
      <c r="J7442" s="1925"/>
      <c r="K7442" s="1925"/>
      <c r="L7442" s="2323" t="str">
        <f t="shared" si="24682"/>
        <v>Covered bonds</v>
      </c>
      <c r="M7442" s="1929" t="s">
        <v>304</v>
      </c>
      <c r="N7442" s="1935"/>
      <c r="O7442" s="1936"/>
      <c r="P7442" s="151">
        <f t="shared" si="24697"/>
        <v>0</v>
      </c>
      <c r="Q7442" s="1351">
        <f t="shared" si="24698"/>
        <v>0</v>
      </c>
      <c r="R7442" s="1351">
        <f t="shared" si="24698"/>
        <v>0</v>
      </c>
      <c r="S7442" s="44">
        <f t="shared" si="24699"/>
        <v>0</v>
      </c>
      <c r="T7442" s="1351">
        <f t="shared" si="24700"/>
        <v>0</v>
      </c>
      <c r="U7442" s="1351">
        <f t="shared" si="24700"/>
        <v>0</v>
      </c>
      <c r="V7442" s="1243"/>
      <c r="W7442" s="1351">
        <f t="shared" si="24701"/>
        <v>0</v>
      </c>
      <c r="X7442" s="1243"/>
      <c r="Y7442" s="1351">
        <f t="shared" si="24702"/>
        <v>0</v>
      </c>
      <c r="Z7442" s="1243"/>
      <c r="AA7442" s="1351">
        <f t="shared" si="24703"/>
        <v>0</v>
      </c>
      <c r="AB7442" s="1351">
        <f t="shared" si="24704"/>
        <v>0</v>
      </c>
      <c r="AC7442" s="1351">
        <f t="shared" si="24705"/>
        <v>0</v>
      </c>
      <c r="AD7442" s="1351">
        <f t="shared" si="24706"/>
        <v>0</v>
      </c>
      <c r="AE7442" s="1351">
        <f t="shared" si="24707"/>
        <v>0</v>
      </c>
      <c r="AF7442" s="1351">
        <f t="shared" si="24708"/>
        <v>0</v>
      </c>
      <c r="AG7442" s="1013">
        <f t="shared" si="24597"/>
        <v>0</v>
      </c>
      <c r="AH7442" s="1013">
        <f t="shared" si="24597"/>
        <v>0</v>
      </c>
      <c r="AI7442" s="1013">
        <f t="shared" si="24597"/>
        <v>0</v>
      </c>
      <c r="AJ7442" s="1013">
        <f t="shared" si="24597"/>
        <v>0</v>
      </c>
      <c r="AK7442" s="1340">
        <f t="shared" si="24663"/>
        <v>0</v>
      </c>
      <c r="AL7442" s="506">
        <f t="shared" si="24598"/>
        <v>0</v>
      </c>
      <c r="AM7442" s="906"/>
      <c r="AN7442" s="906"/>
      <c r="AO7442" s="906"/>
      <c r="AP7442" s="906"/>
      <c r="AQ7442" s="1351">
        <f t="shared" si="24709"/>
        <v>0</v>
      </c>
      <c r="AR7442" s="1351">
        <f t="shared" si="24710"/>
        <v>0</v>
      </c>
      <c r="AS7442" s="1351">
        <f t="shared" si="24711"/>
        <v>0</v>
      </c>
      <c r="AT7442" s="1351">
        <f t="shared" si="24712"/>
        <v>0</v>
      </c>
      <c r="AU7442" s="1351">
        <f t="shared" si="24713"/>
        <v>0</v>
      </c>
      <c r="AV7442" s="1013">
        <f t="shared" si="24599"/>
        <v>0</v>
      </c>
      <c r="AW7442" s="906"/>
      <c r="AX7442" s="906"/>
      <c r="AY7442" s="906"/>
      <c r="AZ7442" s="906"/>
      <c r="BA7442" s="1193">
        <f t="shared" si="24714"/>
        <v>0</v>
      </c>
      <c r="BB7442" s="1013">
        <f t="shared" si="24600"/>
        <v>0</v>
      </c>
      <c r="BC7442" s="906"/>
      <c r="BD7442" s="131"/>
      <c r="BE7442" s="464">
        <f t="shared" si="24715"/>
        <v>0</v>
      </c>
      <c r="BF7442" s="1351">
        <f t="shared" si="24716"/>
        <v>0</v>
      </c>
      <c r="BG7442" s="1351">
        <f t="shared" si="24717"/>
        <v>0</v>
      </c>
      <c r="BH7442" s="1351">
        <f t="shared" si="24718"/>
        <v>0</v>
      </c>
      <c r="BI7442" s="1351">
        <f t="shared" si="24718"/>
        <v>0</v>
      </c>
      <c r="BJ7442" s="1351">
        <f t="shared" si="24719"/>
        <v>0</v>
      </c>
      <c r="BK7442" s="44">
        <f t="shared" si="24720"/>
        <v>0</v>
      </c>
      <c r="BL7442" s="44">
        <f t="shared" si="24721"/>
        <v>0</v>
      </c>
      <c r="BM7442" s="44">
        <f t="shared" si="24722"/>
        <v>0</v>
      </c>
      <c r="BN7442" s="1351">
        <f t="shared" si="24723"/>
        <v>0</v>
      </c>
      <c r="BO7442" s="44">
        <f t="shared" si="24635"/>
        <v>0</v>
      </c>
      <c r="BP7442" s="1351">
        <f t="shared" si="24724"/>
        <v>0</v>
      </c>
      <c r="BQ7442" s="1351">
        <f t="shared" si="24725"/>
        <v>0</v>
      </c>
      <c r="BR7442" s="1351">
        <f t="shared" si="24726"/>
        <v>0</v>
      </c>
      <c r="BS7442" s="44">
        <f t="shared" si="24727"/>
        <v>0</v>
      </c>
      <c r="BT7442" s="1351">
        <f t="shared" si="24728"/>
        <v>0</v>
      </c>
      <c r="BU7442" s="1351">
        <f t="shared" si="24729"/>
        <v>0</v>
      </c>
      <c r="BV7442" s="1243"/>
      <c r="BW7442" s="1150"/>
      <c r="BX7442" s="1243"/>
      <c r="BY7442" s="1150"/>
      <c r="BZ7442" s="1243"/>
      <c r="CA7442" s="1150"/>
      <c r="CB7442" s="1351">
        <f t="shared" si="24730"/>
        <v>0</v>
      </c>
      <c r="CC7442" s="1351">
        <f t="shared" si="24731"/>
        <v>0</v>
      </c>
      <c r="CD7442" s="1351">
        <f t="shared" si="24732"/>
        <v>0</v>
      </c>
      <c r="CE7442" s="1351">
        <f t="shared" si="24733"/>
        <v>0</v>
      </c>
      <c r="CF7442" s="1351">
        <f t="shared" si="24734"/>
        <v>0</v>
      </c>
      <c r="CG7442" s="1013">
        <f t="shared" si="24603"/>
        <v>0</v>
      </c>
      <c r="CH7442" s="1013">
        <f t="shared" si="24603"/>
        <v>0</v>
      </c>
      <c r="CI7442" s="1013">
        <f t="shared" si="24603"/>
        <v>0</v>
      </c>
      <c r="CJ7442" s="618">
        <f t="shared" si="24603"/>
        <v>0</v>
      </c>
    </row>
    <row r="7443" spans="1:88" ht="13.5" customHeight="1" x14ac:dyDescent="0.25">
      <c r="A7443" s="34"/>
      <c r="B7443" s="1464">
        <v>7435</v>
      </c>
      <c r="C7443" s="1940" t="s">
        <v>251</v>
      </c>
      <c r="D7443" s="1946">
        <f>Input!$C$21</f>
        <v>0</v>
      </c>
      <c r="E7443" s="1951" t="s">
        <v>145</v>
      </c>
      <c r="F7443" s="1943">
        <v>2022</v>
      </c>
      <c r="G7443" s="1951" t="s">
        <v>296</v>
      </c>
      <c r="H7443" s="1955" t="s">
        <v>305</v>
      </c>
      <c r="I7443" s="1925"/>
      <c r="J7443" s="1925"/>
      <c r="K7443" s="1925"/>
      <c r="L7443" s="2323" t="str">
        <f t="shared" si="24682"/>
        <v>Claims on institutions and corporates with a ST credit assessment</v>
      </c>
      <c r="M7443" s="1929" t="s">
        <v>305</v>
      </c>
      <c r="N7443" s="1935"/>
      <c r="O7443" s="1936"/>
      <c r="P7443" s="151">
        <f t="shared" si="24697"/>
        <v>0</v>
      </c>
      <c r="Q7443" s="1351">
        <f t="shared" si="24698"/>
        <v>0</v>
      </c>
      <c r="R7443" s="1351">
        <f t="shared" si="24698"/>
        <v>0</v>
      </c>
      <c r="S7443" s="44">
        <f t="shared" si="24699"/>
        <v>0</v>
      </c>
      <c r="T7443" s="1351">
        <f t="shared" si="24700"/>
        <v>0</v>
      </c>
      <c r="U7443" s="1351">
        <f t="shared" si="24700"/>
        <v>0</v>
      </c>
      <c r="V7443" s="1243"/>
      <c r="W7443" s="1351">
        <f t="shared" si="24701"/>
        <v>0</v>
      </c>
      <c r="X7443" s="1243"/>
      <c r="Y7443" s="1351">
        <f t="shared" si="24702"/>
        <v>0</v>
      </c>
      <c r="Z7443" s="1243"/>
      <c r="AA7443" s="1351">
        <f t="shared" si="24703"/>
        <v>0</v>
      </c>
      <c r="AB7443" s="1351">
        <f t="shared" si="24704"/>
        <v>0</v>
      </c>
      <c r="AC7443" s="1351">
        <f t="shared" si="24705"/>
        <v>0</v>
      </c>
      <c r="AD7443" s="1351">
        <f t="shared" si="24706"/>
        <v>0</v>
      </c>
      <c r="AE7443" s="1351">
        <f t="shared" si="24707"/>
        <v>0</v>
      </c>
      <c r="AF7443" s="1351">
        <f t="shared" si="24708"/>
        <v>0</v>
      </c>
      <c r="AG7443" s="1013">
        <f t="shared" si="24597"/>
        <v>0</v>
      </c>
      <c r="AH7443" s="1013">
        <f t="shared" si="24597"/>
        <v>0</v>
      </c>
      <c r="AI7443" s="1013">
        <f t="shared" si="24597"/>
        <v>0</v>
      </c>
      <c r="AJ7443" s="1013">
        <f t="shared" si="24597"/>
        <v>0</v>
      </c>
      <c r="AK7443" s="1340">
        <f t="shared" si="24663"/>
        <v>0</v>
      </c>
      <c r="AL7443" s="506">
        <f t="shared" si="24598"/>
        <v>0</v>
      </c>
      <c r="AM7443" s="906"/>
      <c r="AN7443" s="906"/>
      <c r="AO7443" s="906"/>
      <c r="AP7443" s="906"/>
      <c r="AQ7443" s="1351">
        <f t="shared" si="24709"/>
        <v>0</v>
      </c>
      <c r="AR7443" s="1351">
        <f t="shared" si="24710"/>
        <v>0</v>
      </c>
      <c r="AS7443" s="1351">
        <f t="shared" si="24711"/>
        <v>0</v>
      </c>
      <c r="AT7443" s="1351">
        <f t="shared" si="24712"/>
        <v>0</v>
      </c>
      <c r="AU7443" s="1351">
        <f t="shared" si="24713"/>
        <v>0</v>
      </c>
      <c r="AV7443" s="1013">
        <f t="shared" si="24599"/>
        <v>0</v>
      </c>
      <c r="AW7443" s="906"/>
      <c r="AX7443" s="906"/>
      <c r="AY7443" s="906"/>
      <c r="AZ7443" s="906"/>
      <c r="BA7443" s="1193">
        <f t="shared" si="24714"/>
        <v>0</v>
      </c>
      <c r="BB7443" s="1013">
        <f t="shared" si="24600"/>
        <v>0</v>
      </c>
      <c r="BC7443" s="906"/>
      <c r="BD7443" s="131"/>
      <c r="BE7443" s="464">
        <f t="shared" si="24715"/>
        <v>0</v>
      </c>
      <c r="BF7443" s="1351">
        <f t="shared" si="24716"/>
        <v>0</v>
      </c>
      <c r="BG7443" s="1351">
        <f t="shared" si="24717"/>
        <v>0</v>
      </c>
      <c r="BH7443" s="1351">
        <f t="shared" si="24718"/>
        <v>0</v>
      </c>
      <c r="BI7443" s="1351">
        <f t="shared" si="24718"/>
        <v>0</v>
      </c>
      <c r="BJ7443" s="1351">
        <f t="shared" si="24719"/>
        <v>0</v>
      </c>
      <c r="BK7443" s="44">
        <f t="shared" si="24720"/>
        <v>0</v>
      </c>
      <c r="BL7443" s="44">
        <f t="shared" si="24721"/>
        <v>0</v>
      </c>
      <c r="BM7443" s="44">
        <f t="shared" si="24722"/>
        <v>0</v>
      </c>
      <c r="BN7443" s="1351">
        <f t="shared" si="24723"/>
        <v>0</v>
      </c>
      <c r="BO7443" s="44">
        <f t="shared" si="24635"/>
        <v>0</v>
      </c>
      <c r="BP7443" s="1351">
        <f t="shared" si="24724"/>
        <v>0</v>
      </c>
      <c r="BQ7443" s="1351">
        <f t="shared" si="24725"/>
        <v>0</v>
      </c>
      <c r="BR7443" s="1351">
        <f t="shared" si="24726"/>
        <v>0</v>
      </c>
      <c r="BS7443" s="44">
        <f t="shared" si="24727"/>
        <v>0</v>
      </c>
      <c r="BT7443" s="1351">
        <f t="shared" si="24728"/>
        <v>0</v>
      </c>
      <c r="BU7443" s="1351">
        <f t="shared" si="24729"/>
        <v>0</v>
      </c>
      <c r="BV7443" s="1243"/>
      <c r="BW7443" s="1150"/>
      <c r="BX7443" s="1243"/>
      <c r="BY7443" s="1150"/>
      <c r="BZ7443" s="1243"/>
      <c r="CA7443" s="1150"/>
      <c r="CB7443" s="1351">
        <f t="shared" si="24730"/>
        <v>0</v>
      </c>
      <c r="CC7443" s="1351">
        <f t="shared" si="24731"/>
        <v>0</v>
      </c>
      <c r="CD7443" s="1351">
        <f t="shared" si="24732"/>
        <v>0</v>
      </c>
      <c r="CE7443" s="1351">
        <f t="shared" si="24733"/>
        <v>0</v>
      </c>
      <c r="CF7443" s="1351">
        <f t="shared" si="24734"/>
        <v>0</v>
      </c>
      <c r="CG7443" s="1013">
        <f t="shared" si="24603"/>
        <v>0</v>
      </c>
      <c r="CH7443" s="1013">
        <f t="shared" si="24603"/>
        <v>0</v>
      </c>
      <c r="CI7443" s="1013">
        <f t="shared" si="24603"/>
        <v>0</v>
      </c>
      <c r="CJ7443" s="618">
        <f t="shared" si="24603"/>
        <v>0</v>
      </c>
    </row>
    <row r="7444" spans="1:88" ht="13.5" customHeight="1" x14ac:dyDescent="0.25">
      <c r="A7444" s="34"/>
      <c r="B7444" s="1464">
        <v>7436</v>
      </c>
      <c r="C7444" s="1940" t="s">
        <v>251</v>
      </c>
      <c r="D7444" s="1946">
        <f>Input!$C$21</f>
        <v>0</v>
      </c>
      <c r="E7444" s="1951" t="s">
        <v>145</v>
      </c>
      <c r="F7444" s="1943">
        <v>2022</v>
      </c>
      <c r="G7444" s="1951" t="s">
        <v>296</v>
      </c>
      <c r="H7444" s="1955" t="s">
        <v>306</v>
      </c>
      <c r="I7444" s="1925"/>
      <c r="J7444" s="1925"/>
      <c r="K7444" s="1925"/>
      <c r="L7444" s="2323" t="str">
        <f t="shared" si="24682"/>
        <v>Collective investments undertakings (CIU)</v>
      </c>
      <c r="M7444" s="1929" t="s">
        <v>306</v>
      </c>
      <c r="N7444" s="1935"/>
      <c r="O7444" s="1936"/>
      <c r="P7444" s="151">
        <f t="shared" si="24697"/>
        <v>0</v>
      </c>
      <c r="Q7444" s="1351">
        <f t="shared" si="24698"/>
        <v>0</v>
      </c>
      <c r="R7444" s="1351">
        <f t="shared" si="24698"/>
        <v>0</v>
      </c>
      <c r="S7444" s="44">
        <f t="shared" si="24699"/>
        <v>0</v>
      </c>
      <c r="T7444" s="1351">
        <f t="shared" si="24700"/>
        <v>0</v>
      </c>
      <c r="U7444" s="1351">
        <f t="shared" si="24700"/>
        <v>0</v>
      </c>
      <c r="V7444" s="1243"/>
      <c r="W7444" s="1351">
        <f t="shared" si="24701"/>
        <v>0</v>
      </c>
      <c r="X7444" s="1243"/>
      <c r="Y7444" s="1351">
        <f t="shared" si="24702"/>
        <v>0</v>
      </c>
      <c r="Z7444" s="1243"/>
      <c r="AA7444" s="1351">
        <f t="shared" si="24703"/>
        <v>0</v>
      </c>
      <c r="AB7444" s="1351">
        <f t="shared" si="24704"/>
        <v>0</v>
      </c>
      <c r="AC7444" s="1351">
        <f t="shared" si="24705"/>
        <v>0</v>
      </c>
      <c r="AD7444" s="1351">
        <f t="shared" si="24706"/>
        <v>0</v>
      </c>
      <c r="AE7444" s="1351">
        <f t="shared" si="24707"/>
        <v>0</v>
      </c>
      <c r="AF7444" s="1351">
        <f t="shared" si="24708"/>
        <v>0</v>
      </c>
      <c r="AG7444" s="1013">
        <f t="shared" si="24597"/>
        <v>0</v>
      </c>
      <c r="AH7444" s="1013">
        <f t="shared" si="24597"/>
        <v>0</v>
      </c>
      <c r="AI7444" s="1013">
        <f t="shared" si="24597"/>
        <v>0</v>
      </c>
      <c r="AJ7444" s="1013">
        <f t="shared" si="24597"/>
        <v>0</v>
      </c>
      <c r="AK7444" s="1340">
        <f t="shared" si="24663"/>
        <v>0</v>
      </c>
      <c r="AL7444" s="506">
        <f t="shared" si="24598"/>
        <v>0</v>
      </c>
      <c r="AM7444" s="906"/>
      <c r="AN7444" s="906"/>
      <c r="AO7444" s="906"/>
      <c r="AP7444" s="906"/>
      <c r="AQ7444" s="1351">
        <f t="shared" si="24709"/>
        <v>0</v>
      </c>
      <c r="AR7444" s="1351">
        <f t="shared" si="24710"/>
        <v>0</v>
      </c>
      <c r="AS7444" s="1351">
        <f t="shared" si="24711"/>
        <v>0</v>
      </c>
      <c r="AT7444" s="1351">
        <f t="shared" si="24712"/>
        <v>0</v>
      </c>
      <c r="AU7444" s="1351">
        <f t="shared" si="24713"/>
        <v>0</v>
      </c>
      <c r="AV7444" s="1013">
        <f t="shared" si="24599"/>
        <v>0</v>
      </c>
      <c r="AW7444" s="906"/>
      <c r="AX7444" s="906"/>
      <c r="AY7444" s="906"/>
      <c r="AZ7444" s="906"/>
      <c r="BA7444" s="1193">
        <f t="shared" si="24714"/>
        <v>0</v>
      </c>
      <c r="BB7444" s="1013">
        <f t="shared" si="24600"/>
        <v>0</v>
      </c>
      <c r="BC7444" s="906"/>
      <c r="BD7444" s="131"/>
      <c r="BE7444" s="464">
        <f t="shared" si="24715"/>
        <v>0</v>
      </c>
      <c r="BF7444" s="1351">
        <f t="shared" si="24716"/>
        <v>0</v>
      </c>
      <c r="BG7444" s="1351">
        <f t="shared" si="24717"/>
        <v>0</v>
      </c>
      <c r="BH7444" s="1351">
        <f t="shared" si="24718"/>
        <v>0</v>
      </c>
      <c r="BI7444" s="1351">
        <f t="shared" si="24718"/>
        <v>0</v>
      </c>
      <c r="BJ7444" s="1351">
        <f t="shared" si="24719"/>
        <v>0</v>
      </c>
      <c r="BK7444" s="44">
        <f t="shared" si="24720"/>
        <v>0</v>
      </c>
      <c r="BL7444" s="44">
        <f t="shared" si="24721"/>
        <v>0</v>
      </c>
      <c r="BM7444" s="44">
        <f t="shared" si="24722"/>
        <v>0</v>
      </c>
      <c r="BN7444" s="1351">
        <f t="shared" si="24723"/>
        <v>0</v>
      </c>
      <c r="BO7444" s="44">
        <f t="shared" si="24635"/>
        <v>0</v>
      </c>
      <c r="BP7444" s="1351">
        <f t="shared" si="24724"/>
        <v>0</v>
      </c>
      <c r="BQ7444" s="1351">
        <f t="shared" si="24725"/>
        <v>0</v>
      </c>
      <c r="BR7444" s="1351">
        <f t="shared" si="24726"/>
        <v>0</v>
      </c>
      <c r="BS7444" s="44">
        <f t="shared" si="24727"/>
        <v>0</v>
      </c>
      <c r="BT7444" s="1351">
        <f t="shared" si="24728"/>
        <v>0</v>
      </c>
      <c r="BU7444" s="1351">
        <f t="shared" si="24729"/>
        <v>0</v>
      </c>
      <c r="BV7444" s="1243"/>
      <c r="BW7444" s="1150"/>
      <c r="BX7444" s="1243"/>
      <c r="BY7444" s="1150"/>
      <c r="BZ7444" s="1243"/>
      <c r="CA7444" s="1150"/>
      <c r="CB7444" s="1351">
        <f t="shared" si="24730"/>
        <v>0</v>
      </c>
      <c r="CC7444" s="1351">
        <f t="shared" si="24731"/>
        <v>0</v>
      </c>
      <c r="CD7444" s="1351">
        <f t="shared" si="24732"/>
        <v>0</v>
      </c>
      <c r="CE7444" s="1351">
        <f t="shared" si="24733"/>
        <v>0</v>
      </c>
      <c r="CF7444" s="1351">
        <f t="shared" si="24734"/>
        <v>0</v>
      </c>
      <c r="CG7444" s="1013">
        <f t="shared" si="24603"/>
        <v>0</v>
      </c>
      <c r="CH7444" s="1013">
        <f t="shared" si="24603"/>
        <v>0</v>
      </c>
      <c r="CI7444" s="1013">
        <f t="shared" si="24603"/>
        <v>0</v>
      </c>
      <c r="CJ7444" s="618">
        <f t="shared" si="24603"/>
        <v>0</v>
      </c>
    </row>
    <row r="7445" spans="1:88" ht="13.5" customHeight="1" x14ac:dyDescent="0.25">
      <c r="A7445" s="34"/>
      <c r="B7445" s="1464">
        <v>7437</v>
      </c>
      <c r="C7445" s="1940" t="s">
        <v>251</v>
      </c>
      <c r="D7445" s="1946">
        <f>Input!$C$21</f>
        <v>0</v>
      </c>
      <c r="E7445" s="1951" t="s">
        <v>145</v>
      </c>
      <c r="F7445" s="1943">
        <v>2022</v>
      </c>
      <c r="G7445" s="1951" t="s">
        <v>296</v>
      </c>
      <c r="H7445" s="1955" t="s">
        <v>23</v>
      </c>
      <c r="I7445" s="1925"/>
      <c r="J7445" s="1925"/>
      <c r="K7445" s="1925"/>
      <c r="L7445" s="2323" t="str">
        <f t="shared" si="24682"/>
        <v>Equity</v>
      </c>
      <c r="M7445" s="1929" t="s">
        <v>23</v>
      </c>
      <c r="N7445" s="1935"/>
      <c r="O7445" s="1936"/>
      <c r="P7445" s="151">
        <f t="shared" si="24697"/>
        <v>0</v>
      </c>
      <c r="Q7445" s="1351">
        <f t="shared" si="24698"/>
        <v>0</v>
      </c>
      <c r="R7445" s="1351">
        <f t="shared" si="24698"/>
        <v>0</v>
      </c>
      <c r="S7445" s="44">
        <f t="shared" si="24699"/>
        <v>0</v>
      </c>
      <c r="T7445" s="1351">
        <f t="shared" si="24700"/>
        <v>0</v>
      </c>
      <c r="U7445" s="1351">
        <f t="shared" si="24700"/>
        <v>0</v>
      </c>
      <c r="V7445" s="1243"/>
      <c r="W7445" s="1351">
        <f t="shared" si="24701"/>
        <v>0</v>
      </c>
      <c r="X7445" s="1243"/>
      <c r="Y7445" s="1351">
        <f t="shared" si="24702"/>
        <v>0</v>
      </c>
      <c r="Z7445" s="1243"/>
      <c r="AA7445" s="1351">
        <f t="shared" si="24703"/>
        <v>0</v>
      </c>
      <c r="AB7445" s="1351">
        <f t="shared" si="24704"/>
        <v>0</v>
      </c>
      <c r="AC7445" s="1351">
        <f t="shared" si="24705"/>
        <v>0</v>
      </c>
      <c r="AD7445" s="1351">
        <f t="shared" si="24706"/>
        <v>0</v>
      </c>
      <c r="AE7445" s="1351">
        <f t="shared" si="24707"/>
        <v>0</v>
      </c>
      <c r="AF7445" s="1351">
        <f t="shared" si="24708"/>
        <v>0</v>
      </c>
      <c r="AG7445" s="1013">
        <f t="shared" si="24597"/>
        <v>0</v>
      </c>
      <c r="AH7445" s="1013">
        <f t="shared" si="24597"/>
        <v>0</v>
      </c>
      <c r="AI7445" s="1013">
        <f t="shared" si="24597"/>
        <v>0</v>
      </c>
      <c r="AJ7445" s="1013">
        <f t="shared" si="24597"/>
        <v>0</v>
      </c>
      <c r="AK7445" s="1340">
        <f t="shared" si="24663"/>
        <v>0</v>
      </c>
      <c r="AL7445" s="506">
        <f t="shared" si="24598"/>
        <v>0</v>
      </c>
      <c r="AM7445" s="906"/>
      <c r="AN7445" s="906"/>
      <c r="AO7445" s="906"/>
      <c r="AP7445" s="906"/>
      <c r="AQ7445" s="1351">
        <f t="shared" si="24709"/>
        <v>0</v>
      </c>
      <c r="AR7445" s="1351">
        <f t="shared" si="24710"/>
        <v>0</v>
      </c>
      <c r="AS7445" s="1351">
        <f t="shared" si="24711"/>
        <v>0</v>
      </c>
      <c r="AT7445" s="1351">
        <f t="shared" si="24712"/>
        <v>0</v>
      </c>
      <c r="AU7445" s="1351">
        <f t="shared" si="24713"/>
        <v>0</v>
      </c>
      <c r="AV7445" s="1013">
        <f t="shared" si="24599"/>
        <v>0</v>
      </c>
      <c r="AW7445" s="906"/>
      <c r="AX7445" s="906"/>
      <c r="AY7445" s="906"/>
      <c r="AZ7445" s="906"/>
      <c r="BA7445" s="1193">
        <f t="shared" si="24714"/>
        <v>0</v>
      </c>
      <c r="BB7445" s="1013">
        <f t="shared" si="24600"/>
        <v>0</v>
      </c>
      <c r="BC7445" s="906"/>
      <c r="BD7445" s="131"/>
      <c r="BE7445" s="464">
        <f t="shared" si="24715"/>
        <v>0</v>
      </c>
      <c r="BF7445" s="1351">
        <f t="shared" si="24716"/>
        <v>0</v>
      </c>
      <c r="BG7445" s="1351">
        <f t="shared" si="24717"/>
        <v>0</v>
      </c>
      <c r="BH7445" s="1351">
        <f t="shared" si="24718"/>
        <v>0</v>
      </c>
      <c r="BI7445" s="1351">
        <f t="shared" si="24718"/>
        <v>0</v>
      </c>
      <c r="BJ7445" s="1351">
        <f t="shared" si="24719"/>
        <v>0</v>
      </c>
      <c r="BK7445" s="44">
        <f t="shared" si="24720"/>
        <v>0</v>
      </c>
      <c r="BL7445" s="44">
        <f t="shared" si="24721"/>
        <v>0</v>
      </c>
      <c r="BM7445" s="44">
        <f t="shared" si="24722"/>
        <v>0</v>
      </c>
      <c r="BN7445" s="1351">
        <f t="shared" si="24723"/>
        <v>0</v>
      </c>
      <c r="BO7445" s="44">
        <f t="shared" si="24635"/>
        <v>0</v>
      </c>
      <c r="BP7445" s="1351">
        <f t="shared" si="24724"/>
        <v>0</v>
      </c>
      <c r="BQ7445" s="1351">
        <f t="shared" si="24725"/>
        <v>0</v>
      </c>
      <c r="BR7445" s="1351">
        <f t="shared" si="24726"/>
        <v>0</v>
      </c>
      <c r="BS7445" s="44">
        <f t="shared" si="24727"/>
        <v>0</v>
      </c>
      <c r="BT7445" s="1351">
        <f t="shared" si="24728"/>
        <v>0</v>
      </c>
      <c r="BU7445" s="1351">
        <f t="shared" si="24729"/>
        <v>0</v>
      </c>
      <c r="BV7445" s="1243"/>
      <c r="BW7445" s="1150"/>
      <c r="BX7445" s="1243"/>
      <c r="BY7445" s="1150"/>
      <c r="BZ7445" s="1243"/>
      <c r="CA7445" s="1150"/>
      <c r="CB7445" s="1351">
        <f t="shared" si="24730"/>
        <v>0</v>
      </c>
      <c r="CC7445" s="1351">
        <f t="shared" si="24731"/>
        <v>0</v>
      </c>
      <c r="CD7445" s="1351">
        <f t="shared" si="24732"/>
        <v>0</v>
      </c>
      <c r="CE7445" s="1351">
        <f t="shared" si="24733"/>
        <v>0</v>
      </c>
      <c r="CF7445" s="1351">
        <f t="shared" si="24734"/>
        <v>0</v>
      </c>
      <c r="CG7445" s="1013">
        <f t="shared" si="24603"/>
        <v>0</v>
      </c>
      <c r="CH7445" s="1013">
        <f t="shared" si="24603"/>
        <v>0</v>
      </c>
      <c r="CI7445" s="1013">
        <f t="shared" si="24603"/>
        <v>0</v>
      </c>
      <c r="CJ7445" s="618">
        <f t="shared" si="24603"/>
        <v>0</v>
      </c>
    </row>
    <row r="7446" spans="1:88" ht="13.5" customHeight="1" x14ac:dyDescent="0.25">
      <c r="A7446" s="34"/>
      <c r="B7446" s="1464">
        <v>7438</v>
      </c>
      <c r="C7446" s="1940" t="s">
        <v>251</v>
      </c>
      <c r="D7446" s="1946">
        <f>Input!$C$21</f>
        <v>0</v>
      </c>
      <c r="E7446" s="1951" t="s">
        <v>145</v>
      </c>
      <c r="F7446" s="1943">
        <v>2022</v>
      </c>
      <c r="G7446" s="1951" t="s">
        <v>296</v>
      </c>
      <c r="H7446" s="1955" t="s">
        <v>292</v>
      </c>
      <c r="I7446" s="1925"/>
      <c r="J7446" s="1925"/>
      <c r="K7446" s="1925"/>
      <c r="L7446" s="2323" t="str">
        <f t="shared" si="24682"/>
        <v>Securitisation</v>
      </c>
      <c r="M7446" s="1929" t="s">
        <v>292</v>
      </c>
      <c r="N7446" s="1935"/>
      <c r="O7446" s="1936"/>
      <c r="P7446" s="1286"/>
      <c r="Q7446" s="497"/>
      <c r="R7446" s="497"/>
      <c r="S7446" s="497"/>
      <c r="T7446" s="497"/>
      <c r="U7446" s="497"/>
      <c r="V7446" s="1243"/>
      <c r="W7446" s="497"/>
      <c r="X7446" s="1243"/>
      <c r="Y7446" s="497"/>
      <c r="Z7446" s="1243"/>
      <c r="AA7446" s="497"/>
      <c r="AB7446" s="497"/>
      <c r="AC7446" s="497"/>
      <c r="AD7446" s="497"/>
      <c r="AE7446" s="497"/>
      <c r="AF7446" s="497"/>
      <c r="AG7446" s="607"/>
      <c r="AH7446" s="607"/>
      <c r="AI7446" s="607"/>
      <c r="AJ7446" s="607"/>
      <c r="AK7446" s="930"/>
      <c r="AL7446" s="744"/>
      <c r="AM7446" s="607"/>
      <c r="AN7446" s="607"/>
      <c r="AO7446" s="607"/>
      <c r="AP7446" s="607"/>
      <c r="AQ7446" s="497"/>
      <c r="AR7446" s="497"/>
      <c r="AS7446" s="497"/>
      <c r="AT7446" s="497"/>
      <c r="AU7446" s="497"/>
      <c r="AV7446" s="607"/>
      <c r="AW7446" s="607"/>
      <c r="AX7446" s="607"/>
      <c r="AY7446" s="607"/>
      <c r="AZ7446" s="607"/>
      <c r="BA7446" s="607"/>
      <c r="BB7446" s="607"/>
      <c r="BC7446" s="607"/>
      <c r="BD7446" s="1100"/>
      <c r="BE7446" s="1293"/>
      <c r="BF7446" s="1243"/>
      <c r="BG7446" s="1243"/>
      <c r="BH7446" s="497"/>
      <c r="BI7446" s="497"/>
      <c r="BJ7446" s="497"/>
      <c r="BK7446" s="497"/>
      <c r="BL7446" s="497"/>
      <c r="BM7446" s="497"/>
      <c r="BN7446" s="497"/>
      <c r="BO7446" s="497"/>
      <c r="BP7446" s="497"/>
      <c r="BQ7446" s="497"/>
      <c r="BR7446" s="497"/>
      <c r="BS7446" s="497"/>
      <c r="BT7446" s="497"/>
      <c r="BU7446" s="497"/>
      <c r="BV7446" s="1243"/>
      <c r="BW7446" s="497"/>
      <c r="BX7446" s="1243"/>
      <c r="BY7446" s="497"/>
      <c r="BZ7446" s="1243"/>
      <c r="CA7446" s="497"/>
      <c r="CB7446" s="497"/>
      <c r="CC7446" s="497"/>
      <c r="CD7446" s="497"/>
      <c r="CE7446" s="497"/>
      <c r="CF7446" s="497"/>
      <c r="CG7446" s="607"/>
      <c r="CH7446" s="607"/>
      <c r="CI7446" s="607"/>
      <c r="CJ7446" s="1100"/>
    </row>
    <row r="7447" spans="1:88" ht="13.5" customHeight="1" x14ac:dyDescent="0.25">
      <c r="A7447" s="34"/>
      <c r="B7447" s="1464">
        <v>7439</v>
      </c>
      <c r="C7447" s="1940" t="s">
        <v>251</v>
      </c>
      <c r="D7447" s="1946">
        <f>Input!$C$21</f>
        <v>0</v>
      </c>
      <c r="E7447" s="1951" t="s">
        <v>145</v>
      </c>
      <c r="F7447" s="1943">
        <v>2022</v>
      </c>
      <c r="G7447" s="1951" t="s">
        <v>296</v>
      </c>
      <c r="H7447" s="1955" t="s">
        <v>307</v>
      </c>
      <c r="I7447" s="1925"/>
      <c r="J7447" s="1925"/>
      <c r="K7447" s="1925"/>
      <c r="L7447" s="2323" t="str">
        <f t="shared" si="24682"/>
        <v>Other exposures</v>
      </c>
      <c r="M7447" s="1929" t="s">
        <v>307</v>
      </c>
      <c r="N7447" s="1935"/>
      <c r="O7447" s="1936"/>
      <c r="P7447" s="151">
        <f>SUM(Q7447:R7447)</f>
        <v>0</v>
      </c>
      <c r="Q7447" s="1351">
        <f>BQ5527</f>
        <v>0</v>
      </c>
      <c r="R7447" s="1351">
        <f>BR5527</f>
        <v>0</v>
      </c>
      <c r="S7447" s="44">
        <f>SUM(T7447:U7447)</f>
        <v>0</v>
      </c>
      <c r="T7447" s="1351">
        <f>BT5527</f>
        <v>0</v>
      </c>
      <c r="U7447" s="1351">
        <f>BU5527</f>
        <v>0</v>
      </c>
      <c r="V7447" s="1243"/>
      <c r="W7447" s="1351">
        <f>BW5527</f>
        <v>0</v>
      </c>
      <c r="X7447" s="1243"/>
      <c r="Y7447" s="1351">
        <f>BY5527</f>
        <v>0</v>
      </c>
      <c r="Z7447" s="1243"/>
      <c r="AA7447" s="1351">
        <f t="shared" ref="AA7447" si="24735">CA5527</f>
        <v>0</v>
      </c>
      <c r="AB7447" s="1351">
        <f t="shared" ref="AB7447" si="24736">CB5527</f>
        <v>0</v>
      </c>
      <c r="AC7447" s="1351">
        <f t="shared" ref="AC7447" si="24737">CC5527</f>
        <v>0</v>
      </c>
      <c r="AD7447" s="1351">
        <f t="shared" ref="AD7447" si="24738">CD5527</f>
        <v>0</v>
      </c>
      <c r="AE7447" s="1351">
        <f t="shared" ref="AE7447" si="24739">CE5527</f>
        <v>0</v>
      </c>
      <c r="AF7447" s="1351">
        <f t="shared" ref="AF7447" si="24740">CF5527</f>
        <v>0</v>
      </c>
      <c r="AG7447" s="1013">
        <f t="shared" ref="AG7447:AJ7472" si="24741">IF(P7447=0,0,AC7447/P7447)</f>
        <v>0</v>
      </c>
      <c r="AH7447" s="1013">
        <f t="shared" si="24741"/>
        <v>0</v>
      </c>
      <c r="AI7447" s="1013">
        <f t="shared" si="24741"/>
        <v>0</v>
      </c>
      <c r="AJ7447" s="1013">
        <f t="shared" si="24741"/>
        <v>0</v>
      </c>
      <c r="AK7447" s="1340">
        <f>AK5527</f>
        <v>0</v>
      </c>
      <c r="AL7447" s="506">
        <f t="shared" ref="AL7447:AL7472" si="24742">IF(P7447=0,0,AS7447/P7447)</f>
        <v>0</v>
      </c>
      <c r="AM7447" s="906"/>
      <c r="AN7447" s="906"/>
      <c r="AO7447" s="906"/>
      <c r="AP7447" s="906"/>
      <c r="AQ7447" s="1351">
        <f>AP7447*R7447</f>
        <v>0</v>
      </c>
      <c r="AR7447" s="1351">
        <f>AN7447*Q7447</f>
        <v>0</v>
      </c>
      <c r="AS7447" s="1351">
        <f>SUM(AT7447:AU7447)</f>
        <v>0</v>
      </c>
      <c r="AT7447" s="1351">
        <f>AM7447*Q7447</f>
        <v>0</v>
      </c>
      <c r="AU7447" s="1351">
        <f>AO7447*R7447</f>
        <v>0</v>
      </c>
      <c r="AV7447" s="1013">
        <f t="shared" ref="AV7447:AV7472" si="24743">IF($AL7447*$P7447=0,0,(AW7447*$AM7447*$Q7447+AX7447*$AO7447*$R7447)/($AM7447*$Q7447+$AO7447*$R7447))</f>
        <v>0</v>
      </c>
      <c r="AW7447" s="906"/>
      <c r="AX7447" s="906"/>
      <c r="AY7447" s="906"/>
      <c r="AZ7447" s="906"/>
      <c r="BA7447" s="1193">
        <f>BA5527</f>
        <v>0</v>
      </c>
      <c r="BB7447" s="1013">
        <f t="shared" ref="BB7447:BB7472" si="24744">IF($AL7447*$P7447=0,0,(BC7447*$AM7447*$Q7447+BD7447*$AO7447*$R7447)/($AM7447*$Q7447+$AO7447*$R7447))</f>
        <v>0</v>
      </c>
      <c r="BC7447" s="906"/>
      <c r="BD7447" s="131"/>
      <c r="BE7447" s="464">
        <f t="shared" ref="BE7447" si="24745">AR7447*AY7447</f>
        <v>0</v>
      </c>
      <c r="BF7447" s="1351">
        <f t="shared" ref="BF7447" si="24746">R7447*(1-AP7447-AO7447)*AZ7447</f>
        <v>0</v>
      </c>
      <c r="BG7447" s="1351">
        <f>SUM(BH7447:BI7447)</f>
        <v>0</v>
      </c>
      <c r="BH7447" s="1351">
        <f>AT7447*AW7447</f>
        <v>0</v>
      </c>
      <c r="BI7447" s="1351">
        <f>AU7447*AX7447</f>
        <v>0</v>
      </c>
      <c r="BJ7447" s="1351">
        <f>SUM(BK7447:BL7447)</f>
        <v>0</v>
      </c>
      <c r="BK7447" s="44">
        <f>BK5527+BH7447</f>
        <v>0</v>
      </c>
      <c r="BL7447" s="44">
        <f>BL5527+BI7447</f>
        <v>0</v>
      </c>
      <c r="BM7447" s="44">
        <f>Q7447*(1-AM7447-AN7447)*((5/6*AM7447*AW7447)+(1/6*AM6487*AW6487))</f>
        <v>0</v>
      </c>
      <c r="BN7447" s="1351">
        <f>AQ7447*((5/6*AM7447*AW7447)+(1/6*AM6487*AW6487))</f>
        <v>0</v>
      </c>
      <c r="BO7447" s="44">
        <f t="shared" si="24635"/>
        <v>0</v>
      </c>
      <c r="BP7447" s="1351">
        <f>SUM(BQ7447:BR7447)</f>
        <v>0</v>
      </c>
      <c r="BQ7447" s="1351">
        <f>Q7447-AR7447-AT7447+AQ7447</f>
        <v>0</v>
      </c>
      <c r="BR7447" s="1351">
        <f>R7447+AR7447-AQ7447-AU7447</f>
        <v>0</v>
      </c>
      <c r="BS7447" s="44">
        <f>SUM(BT7447:BU7447)</f>
        <v>0</v>
      </c>
      <c r="BT7447" s="1351">
        <f>T7447</f>
        <v>0</v>
      </c>
      <c r="BU7447" s="1351">
        <f>U7447+AS7447</f>
        <v>0</v>
      </c>
      <c r="BV7447" s="1243"/>
      <c r="BW7447" s="1150"/>
      <c r="BX7447" s="1243"/>
      <c r="BY7447" s="1150"/>
      <c r="BZ7447" s="1243"/>
      <c r="CA7447" s="1150"/>
      <c r="CB7447" s="1351">
        <f>SUM(CC7447,CF7447)</f>
        <v>0</v>
      </c>
      <c r="CC7447" s="1351">
        <f>SUM(CD7447:CE7447)</f>
        <v>0</v>
      </c>
      <c r="CD7447" s="1351">
        <f>BM7447+BN7447</f>
        <v>0</v>
      </c>
      <c r="CE7447" s="1351">
        <f>BE7447+BF7447</f>
        <v>0</v>
      </c>
      <c r="CF7447" s="1351">
        <f>BO7447+BJ7447</f>
        <v>0</v>
      </c>
      <c r="CG7447" s="1013">
        <f t="shared" ref="CG7447:CJ7472" si="24747">IFERROR(CC7447/BP7447,0)</f>
        <v>0</v>
      </c>
      <c r="CH7447" s="1013">
        <f t="shared" si="24747"/>
        <v>0</v>
      </c>
      <c r="CI7447" s="1013">
        <f t="shared" si="24747"/>
        <v>0</v>
      </c>
      <c r="CJ7447" s="618">
        <f t="shared" si="24747"/>
        <v>0</v>
      </c>
    </row>
    <row r="7448" spans="1:88" ht="13.5" customHeight="1" thickBot="1" x14ac:dyDescent="0.3">
      <c r="A7448" s="34"/>
      <c r="B7448" s="1464">
        <v>7440</v>
      </c>
      <c r="C7448" s="1941" t="s">
        <v>283</v>
      </c>
      <c r="D7448" s="1947">
        <f>Input!$C$21</f>
        <v>0</v>
      </c>
      <c r="E7448" s="1951" t="s">
        <v>145</v>
      </c>
      <c r="F7448" s="1944">
        <v>2022</v>
      </c>
      <c r="G7448" s="1478" t="s">
        <v>296</v>
      </c>
      <c r="H7448" s="1956" t="s">
        <v>294</v>
      </c>
      <c r="I7448" s="1926"/>
      <c r="J7448" s="1926"/>
      <c r="K7448" s="1926"/>
      <c r="L7448" s="2323" t="str">
        <f t="shared" si="24682"/>
        <v>TOTAL</v>
      </c>
      <c r="M7448" s="1929" t="s">
        <v>294</v>
      </c>
      <c r="N7448" s="1937"/>
      <c r="O7448" s="1474"/>
      <c r="P7448" s="759">
        <f t="shared" ref="P7448:U7448" si="24748">SUM(P7447,P7445,P7444,P7443,P7442,P7441,P7436,P7433,P7430,P7429,P7428,P7427,P7426,P7425,P7424,P7423)</f>
        <v>0</v>
      </c>
      <c r="Q7448" s="950">
        <f t="shared" si="24748"/>
        <v>0</v>
      </c>
      <c r="R7448" s="950">
        <f t="shared" si="24748"/>
        <v>0</v>
      </c>
      <c r="S7448" s="950">
        <f t="shared" si="24748"/>
        <v>0</v>
      </c>
      <c r="T7448" s="950">
        <f t="shared" si="24748"/>
        <v>0</v>
      </c>
      <c r="U7448" s="950">
        <f t="shared" si="24748"/>
        <v>0</v>
      </c>
      <c r="V7448" s="498"/>
      <c r="W7448" s="950">
        <f>SUM(W7447,W7445,W7444,W7443,W7442,W7441,W7436,W7433,W7430,W7429,W7428,W7427,W7426,W7425,W7424,W7423)</f>
        <v>0</v>
      </c>
      <c r="X7448" s="498"/>
      <c r="Y7448" s="950">
        <f>SUM(Y7447,Y7445,Y7444,Y7443,Y7442,Y7441,Y7436,Y7433,Y7430,Y7429,Y7428,Y7427,Y7426,Y7425,Y7424,Y7423)</f>
        <v>0</v>
      </c>
      <c r="Z7448" s="498"/>
      <c r="AA7448" s="950">
        <f t="shared" ref="AA7448:AF7448" si="24749">SUM(AA7447,AA7445,AA7444,AA7443,AA7442,AA7441,AA7436,AA7433,AA7430,AA7429,AA7428,AA7427,AA7426,AA7425,AA7424,AA7423)</f>
        <v>0</v>
      </c>
      <c r="AB7448" s="950">
        <f t="shared" si="24749"/>
        <v>0</v>
      </c>
      <c r="AC7448" s="950">
        <f t="shared" si="24749"/>
        <v>0</v>
      </c>
      <c r="AD7448" s="950">
        <f t="shared" si="24749"/>
        <v>0</v>
      </c>
      <c r="AE7448" s="950">
        <f t="shared" si="24749"/>
        <v>0</v>
      </c>
      <c r="AF7448" s="950">
        <f t="shared" si="24749"/>
        <v>0</v>
      </c>
      <c r="AG7448" s="851">
        <f t="shared" si="24741"/>
        <v>0</v>
      </c>
      <c r="AH7448" s="851">
        <f t="shared" si="24741"/>
        <v>0</v>
      </c>
      <c r="AI7448" s="851">
        <f t="shared" si="24741"/>
        <v>0</v>
      </c>
      <c r="AJ7448" s="851">
        <f t="shared" si="24741"/>
        <v>0</v>
      </c>
      <c r="AK7448" s="1003">
        <f>AK5528</f>
        <v>0</v>
      </c>
      <c r="AL7448" s="528">
        <f t="shared" si="24742"/>
        <v>0</v>
      </c>
      <c r="AM7448" s="1024">
        <f>IF($Q7448=0,0,SUM(AM7424*$Q7424,AM7425*$Q7425,AM7426*$Q7426,AM7427*$Q7427,AM7428*$Q7428,AM7429*$Q7429,AM7430*$Q7430,AM7433*$Q7433,AM7436*$Q7436,AM7441*$Q7441,AM7442*$Q7442,AM7443*$Q7443,AM7444*$Q7444,AM7445*$Q7445,AM7447*$Q7447)/SUM($Q7424,$Q7425,$Q7426,$Q7427,$Q7428,$Q7429,$Q7430,$Q7433,$Q7436,$Q7441,$Q7442,$Q7443,$Q7444,$Q7445,$Q7447))</f>
        <v>0</v>
      </c>
      <c r="AN7448" s="1024">
        <f>IF($Q7448=0,0,SUM(AN7424*$Q7424,AN7425*$Q7425,AN7426*$Q7426,AN7427*$Q7427,AN7428*$Q7428,AN7429*$Q7429,AN7430*$Q7430,AN7433*$Q7433,AN7436*$Q7436,AN7441*$Q7441,AN7442*$Q7442,AN7443*$Q7443,AN7444*$Q7444,AN7445*$Q7445,AN7447*$Q7447)/SUM($Q7424,$Q7425,$Q7426,$Q7427,$Q7428,$Q7429,$Q7430,$Q7433,$Q7436,$Q7441,$Q7442,$Q7443,$Q7444,$Q7445,$Q7447))</f>
        <v>0</v>
      </c>
      <c r="AO7448" s="1024">
        <f>IF($R7448=0,0,(AO7424*$R7424+AO7425*$R7425+AO7426*$R7426+AO7427*$R7427+AO7428*$R7428+AO7429*$R7429+AO7430*$R7430+AO7433*$R7433+AO7436*$R7436+AO7441*$R7441+AO7442*$R7442+AO7443*$R7443+AO7444*$R7444+AO7445*$R7445+AO7447*$R7447)/($R7424+$R7425+$R7426+$R7427+$R7428+$R7429+$R7430+$R7433+$R7436+$R7441+$R7442+$R7443+$R7444+$R7445+$R7447))</f>
        <v>0</v>
      </c>
      <c r="AP7448" s="1024">
        <f>IF($R7448=0,0,(AP7424*$R7424+AP7425*$R7425+AP7426*$R7426+AP7427*$R7427+AP7428*$R7428+AP7429*$R7429+AP7430*$R7430+AP7433*$R7433+AP7436*$R7436+AP7441*$R7441+AP7442*$R7442+AP7443*$R7443+AP7444*$R7444+AP7445*$R7445+AP7447*$R7447)/($R7424+$R7425+$R7426+$R7427+$R7428+$R7429+$R7430+$R7433+$R7436+$R7441+$R7442+$R7443+$R7444+$R7445+$R7447))</f>
        <v>0</v>
      </c>
      <c r="AQ7448" s="950">
        <f>SUM(AQ7447,AQ7445,AQ7444,AQ7443,AQ7442,AQ7441,AQ7436,AQ7433,AQ7430,AQ7429,AQ7428,AQ7427,AQ7426,AQ7425,AQ7424,AQ7423)</f>
        <v>0</v>
      </c>
      <c r="AR7448" s="950">
        <f>SUM(AR7447,AR7445,AR7444,AR7443,AR7442,AR7441,AR7436,AR7433,AR7430,AR7429,AR7428,AR7427,AR7426,AR7425,AR7424,AR7423)</f>
        <v>0</v>
      </c>
      <c r="AS7448" s="950">
        <f>SUM(AS7447,AS7445,AS7444,AS7443,AS7442,AS7441,AS7436,AS7433,AS7430,AS7429,AS7428,AS7427,AS7426,AS7425,AS7424,AS7423)</f>
        <v>0</v>
      </c>
      <c r="AT7448" s="950">
        <f>SUM(AT7447,AT7445,AT7444,AT7443,AT7442,AT7441,AT7436,AT7433,AT7430,AT7429,AT7428,AT7427,AT7426,AT7425,AT7424,AT7423)</f>
        <v>0</v>
      </c>
      <c r="AU7448" s="950">
        <f>SUM(AU7447,AU7445,AU7444,AU7443,AU7442,AU7441,AU7436,AU7433,AU7430,AU7429,AU7428,AU7427,AU7426,AU7425,AU7424,AU7423)</f>
        <v>0</v>
      </c>
      <c r="AV7448" s="851">
        <f t="shared" si="24743"/>
        <v>0</v>
      </c>
      <c r="AW7448" s="851">
        <f>IF($Q7448=0,0,SUM($AM7423*$Q7423*AW7423,$AM7424*$Q7424*AW7424,$AM7425*$Q7425*AW7425,$AM7426*$Q7426*AW7426,$AM7427*$Q7427*AW7427,$AM7428*$Q7428*AW7428,$AM7429*$Q7429*AW7429,$AM7430*$Q7430*AW7430,$AM7433*$Q7433*AW7433,$AM7436*$Q7436*AW7436,$AM7441*$Q7441*AW7441,$AM7442*$Q7442*AW7442,$AM7443*$Q7443*AW7443,$AM7444*$Q7444*AW7444,$AM7445*$Q7445*AW7445,$AM7447*$Q7447*AW7447)/SUM($AM7423*$Q7423,$AM7424*$Q7424,$AM7425*$Q7425,$AM7426*$Q7426,$AM7427*$Q7427,$AM7428*$Q7428,$AM7429*$Q7429,$AM7430*$Q7430,$AM7433*$Q7433,$AM7436*$Q7436,$AM7441*$Q7441,$AM7442*$Q7442,$AM7443*$Q7443,$AM7444*$Q7444,$AM7445*$Q7445,$AM7447*$Q7447))</f>
        <v>0</v>
      </c>
      <c r="AX7448" s="851">
        <f>IF($R7448=0,0,SUM($AN7423*$R7423*AX7423,$AN7424*$R7424*AX7424,$AN7425*$R7425*AX7425,$AN7426*$R7426*AX7426,$AN7427*$R7427*AX7427,$AN7428*$R7428*AX7428,$AN7429*$R7429*AX7429,$AN7430*$R7430*AX7430,$AN7433*$R7433*AX7433,$AN7436*$R7436*AX7436,$AN7441*$R7441*AX7441,$AN7442*$R7442*AX7442,$AN7443*$R7443*AX7443,$AN7444*$R7444*AX7444,$AN7445*$R7445*AX7445,$AN7447*$R7447*AX7447)/SUM($AN7423*$R7423,$AN7424*$R7424,$AN7425*$R7425,$AN7426*$R7426,$AN7427*$R7427,$AN7428*$R7428,$AN7429*$R7429,$AN7430*$R7430,$AN7433*$R7433,$AN7436*$R7436,$AN7441*$R7441,$AN7442*$R7442,$AN7443*$R7443,$AN7444*$R7444,$AN7445*$R7445,$AN7447*$R7447))</f>
        <v>0</v>
      </c>
      <c r="AY7448" s="1024">
        <f>IF(OR($Q7448=0,AND(AY7423=0,AY7424=0,AY7425=0,AY7426=0,AY7427=0,AY7428=0,AY7429=0,AY7430=0,AY7433=0,AY7436=0,AY7441=0,AY7442=0,AY7443=0,AY7444=0,AY7445=0,AY7447=0)),0,SUM(AY7423*$Q7423*$AN7423,AY7424*$Q7424*$AN7424,AY7425*$Q7425*$AN7425,AY7426*$Q7426*$AN7426,AY7427*$Q7427*$AN7427,AY7428*$Q7428*$AN7428,AY7429*$Q7429*$AN7429,AY7430*$Q7430*$AN7430,AY7433*$Q7433*$AN7433,AY7436*$Q7436*$AN7436,AY7441*$Q7441*$AN7441,AY7442*$Q7442*$AN7442,AY7443*$Q7443*$AN7443,AY7444*$Q7444*$AN7444,AY7445*$Q7445*$AN7445,AY7447*$Q7447*$AN7447)/SUM($Q7423*$AN7423,$Q7424*$AN7424,$Q7425*$AN7425,$Q7426*$AN7426,$Q7427*$AN7427,$Q7428*$AN7428,$Q7429*$AN7429,$Q7430*$AN7430,$Q7433*$AN7433,$Q7436*$AN7436,$Q7441*$AN7441,$Q7442*$AN7442,$Q7443*$AN7443,$Q7444*$AN7444,$Q7445*$AN7445,$Q7447*$AN7447))</f>
        <v>0</v>
      </c>
      <c r="AZ7448" s="1024">
        <f>IF($R7448=0,0,SUM(AZ7423*$R7423*(1-AO7423-AP7423),AZ7424*$R7424*(1-AO7424-AP7424),AZ7425*$R7425*(1-AO7425-AP7425),AZ7426*$R7426*(1-AO7426-AP7426),AZ7427*$R7427*(1-AO7427-AP7427),AZ7428*$R7428*(1-AO7428-AP7428),AZ7429*$R7429*(1-AO7429-AP7429),AZ7430*$R7430*(1-AO7430-AP7430),AZ7433*$R7433*(1-AO7433-AP7433),AZ7436*$R7436*(1-AO7436-AP7436),AZ7441*$R7441*(1-AO7441-AP7441),AZ7442*$R7442*(1-AO7442-AP7442),AZ7443*$R7443*(1-AO7443-AP7443),AZ7444*$R7444*(1-AO7444-AP7444),AZ7445*$R7445*(1-AO7445-AP7445),AZ7447*$R7447*(1-AO7447-AP7447))/SUM($R7423*(1-AO7423-AP7423),$R7424*(1-AO7424-AP7424),$R7425*(1-AO7425-AP7425),$R7426*(1-AO7426-AP7426),$R7427*(1-AO7427-AP7427),$R7428*(1-AO7428-AP7428),$R7429*(1-AO7429-AP7429),$R7430*(1-AO7430-AP7430),$R7433*(1-AO7433-AP7433),$R7436*(1-AO7436-AP7436),$R7441*(1-AO7441-AP7441),$R7442*(1-AO7442-AP7442),$R7443*(1-AO7443-AP7443),$R7444*(1-AO7444-AP7444),$R7445*(1-AO7445-AP7445),$R7447*(1-AO7447-AP7447)))</f>
        <v>0</v>
      </c>
      <c r="BA7448" s="1024">
        <f>IF($T7448=0,0,SUM(BA7424*$T7424,BA7425*$T7425,BA7426*$T7426,BA7427*$T7427,BA7428*$T7428,BA7429*$T7429,BA7430*$T7430,BA7433*$T7433,BA7436*$T7436,BA7441*$T7441,BA7442*$T7442,BA7443*$T7443,BA7444*$T7444,BA7445*$T7445,BA7447*$T7447)/SUM($T7424,$T7425,$T7426,$T7427,$T7428,$T7429,$T7430,$T7433,$T7436,$T7441,$T7442,$T7443,$T7444,$T7445,$T7447))</f>
        <v>0</v>
      </c>
      <c r="BB7448" s="851">
        <f t="shared" si="24744"/>
        <v>0</v>
      </c>
      <c r="BC7448" s="851">
        <f>IF($Q7448=0,0,SUM($AM7423*$Q7423*BC7423,$AM7424*$Q7424*BC7424,$AM7425*$Q7425*BC7425,$AM7426*$Q7426*BC7426,$AM7427*$Q7427*BC7427,$AM7428*$Q7428*BC7428,$AM7429*$Q7429*BC7429,$AM7430*$Q7430*BC7430,$AM7433*$Q7433*BC7433,$AM7436*$Q7436*BC7436,$AM7441*$Q7441*BC7441,$AM7442*$Q7442*BC7442,$AM7443*$Q7443*BC7443,$AM7444*$Q7444*BC7444,$AM7445*$Q7445*BC7445,$AM7447*$Q7447*BC7447)/SUM($AM7423*$Q7423,$AM7424*$Q7424,$AM7425*$Q7425,$AM7426*$Q7426,$AM7427*$Q7427,$AM7428*$Q7428,$AM7429*$Q7429,$AM7430*$Q7430,$AM7433*$Q7433,$AM7436*$Q7436,$AM7441*$Q7441,$AM7442*$Q7442,$AM7443*$Q7443,$AM7444*$Q7444,$AM7445*$Q7445,$AM7447*$Q7447))</f>
        <v>0</v>
      </c>
      <c r="BD7448" s="1355">
        <f>IF($R7448=0,0,SUM($AN7423*$R7423*BD7423,$AN7424*$R7424*BD7424,$AN7425*$R7425*BD7425,$AN7426*$R7426*BD7426,$AN7427*$R7427*BD7427,$AN7428*$R7428*BD7428,$AN7429*$R7429*BD7429,$AN7430*$R7430*BD7430,$AN7433*$R7433*BD7433,$AN7436*$R7436*BD7436,$AN7441*$R7441*BD7441,$AN7442*$R7442*BD7442,$AN7443*$R7443*BD7443,$AN7444*$R7444*BD7444,$AN7445*$R7445*BD7445,$AN7447*$R7447*BD7447)/SUM($AN7423*$R7423,$AN7424*$R7424,$AN7425*$R7425,$AN7426*$R7426,$AN7427*$R7427,$AN7428*$R7428,$AN7429*$R7429,$AN7430*$R7430,$AN7433*$R7433,$AN7436*$R7436,$AN7441*$R7441,$AN7442*$R7442,$AN7443*$R7443,$AN7444*$R7444,$AN7445*$R7445,$AN7447*$R7447))</f>
        <v>0</v>
      </c>
      <c r="BE7448" s="158">
        <f t="shared" ref="BE7448:BF7448" si="24750">SUM(BE7447,BE7445,BE7444,BE7443,BE7442,BE7441,BE7436,BE7433,BE7430,BE7429,BE7428,BE7427,BE7426,BE7425,BE7424,BE7423)</f>
        <v>0</v>
      </c>
      <c r="BF7448" s="950">
        <f t="shared" si="24750"/>
        <v>0</v>
      </c>
      <c r="BG7448" s="950">
        <f t="shared" ref="BG7448:BU7448" si="24751">SUM(BG7447,BG7445,BG7444,BG7443,BG7442,BG7441,BG7436,BG7433,BG7430,BG7429,BG7428,BG7427,BG7426,BG7425,BG7424,BG7423)</f>
        <v>0</v>
      </c>
      <c r="BH7448" s="950">
        <f t="shared" si="24751"/>
        <v>0</v>
      </c>
      <c r="BI7448" s="950">
        <f t="shared" si="24751"/>
        <v>0</v>
      </c>
      <c r="BJ7448" s="950">
        <f t="shared" si="24751"/>
        <v>0</v>
      </c>
      <c r="BK7448" s="950">
        <f t="shared" si="24751"/>
        <v>0</v>
      </c>
      <c r="BL7448" s="950">
        <f t="shared" si="24751"/>
        <v>0</v>
      </c>
      <c r="BM7448" s="950">
        <f t="shared" si="24751"/>
        <v>0</v>
      </c>
      <c r="BN7448" s="950">
        <f t="shared" si="24751"/>
        <v>0</v>
      </c>
      <c r="BO7448" s="950">
        <f t="shared" si="24751"/>
        <v>0</v>
      </c>
      <c r="BP7448" s="950">
        <f t="shared" si="24751"/>
        <v>0</v>
      </c>
      <c r="BQ7448" s="950">
        <f t="shared" si="24751"/>
        <v>0</v>
      </c>
      <c r="BR7448" s="950">
        <f t="shared" si="24751"/>
        <v>0</v>
      </c>
      <c r="BS7448" s="950">
        <f t="shared" si="24751"/>
        <v>0</v>
      </c>
      <c r="BT7448" s="950">
        <f t="shared" si="24751"/>
        <v>0</v>
      </c>
      <c r="BU7448" s="950">
        <f t="shared" si="24751"/>
        <v>0</v>
      </c>
      <c r="BV7448" s="498"/>
      <c r="BW7448" s="950">
        <f>SUM(BW7447,BW7445,BW7444,BW7443,BW7442,BW7441,BW7436,BW7433,BW7430,BW7429,BW7428,BW7427,BW7426,BW7425,BW7424,BW7423)</f>
        <v>0</v>
      </c>
      <c r="BX7448" s="498"/>
      <c r="BY7448" s="950">
        <f>SUM(BY7447,BY7445,BY7444,BY7443,BY7442,BY7441,BY7436,BY7433,BY7430,BY7429,BY7428,BY7427,BY7426,BY7425,BY7424,BY7423)</f>
        <v>0</v>
      </c>
      <c r="BZ7448" s="498"/>
      <c r="CA7448" s="950">
        <f t="shared" ref="CA7448:CF7448" si="24752">SUM(CA7447,CA7445,CA7444,CA7443,CA7442,CA7441,CA7436,CA7433,CA7430,CA7429,CA7428,CA7427,CA7426,CA7425,CA7424,CA7423)</f>
        <v>0</v>
      </c>
      <c r="CB7448" s="950">
        <f t="shared" si="24752"/>
        <v>0</v>
      </c>
      <c r="CC7448" s="950">
        <f t="shared" si="24752"/>
        <v>0</v>
      </c>
      <c r="CD7448" s="950">
        <f t="shared" si="24752"/>
        <v>0</v>
      </c>
      <c r="CE7448" s="950">
        <f t="shared" si="24752"/>
        <v>0</v>
      </c>
      <c r="CF7448" s="950">
        <f t="shared" si="24752"/>
        <v>0</v>
      </c>
      <c r="CG7448" s="851">
        <f t="shared" si="24747"/>
        <v>0</v>
      </c>
      <c r="CH7448" s="851">
        <f t="shared" si="24747"/>
        <v>0</v>
      </c>
      <c r="CI7448" s="851">
        <f t="shared" si="24747"/>
        <v>0</v>
      </c>
      <c r="CJ7448" s="1355">
        <f t="shared" si="24747"/>
        <v>0</v>
      </c>
    </row>
    <row r="7449" spans="1:88" ht="13.5" customHeight="1" x14ac:dyDescent="0.25">
      <c r="A7449" s="34"/>
      <c r="B7449" s="1464">
        <v>7441</v>
      </c>
      <c r="C7449" s="1940" t="s">
        <v>251</v>
      </c>
      <c r="D7449" s="1946">
        <f>Input!$C$22</f>
        <v>0</v>
      </c>
      <c r="E7449" s="1951" t="s">
        <v>145</v>
      </c>
      <c r="F7449" s="1943">
        <v>2022</v>
      </c>
      <c r="G7449" s="1951" t="s">
        <v>280</v>
      </c>
      <c r="H7449" s="1954" t="s">
        <v>281</v>
      </c>
      <c r="I7449" s="1927" t="s">
        <v>395</v>
      </c>
      <c r="J7449" s="1925"/>
      <c r="K7449" s="1925"/>
      <c r="L7449" s="2323" t="str">
        <f t="shared" si="24682"/>
        <v>Central banks and central governments Central banks</v>
      </c>
      <c r="M7449" s="1929" t="s">
        <v>395</v>
      </c>
      <c r="N7449" s="1938"/>
      <c r="O7449" s="1473"/>
      <c r="P7449" s="960">
        <f>SUM(Q7449:R7449)</f>
        <v>0</v>
      </c>
      <c r="Q7449" s="564">
        <f t="shared" ref="Q7449:R7451" si="24753">BQ5529</f>
        <v>0</v>
      </c>
      <c r="R7449" s="564">
        <f t="shared" si="24753"/>
        <v>0</v>
      </c>
      <c r="S7449" s="564">
        <f>SUM(T7449:U7449)</f>
        <v>0</v>
      </c>
      <c r="T7449" s="564">
        <f t="shared" ref="T7449:U7451" si="24754">BT5529</f>
        <v>0</v>
      </c>
      <c r="U7449" s="564">
        <f t="shared" si="24754"/>
        <v>0</v>
      </c>
      <c r="V7449" s="670"/>
      <c r="W7449" s="564">
        <f>BW5529</f>
        <v>0</v>
      </c>
      <c r="X7449" s="670"/>
      <c r="Y7449" s="564">
        <f>BY5529</f>
        <v>0</v>
      </c>
      <c r="Z7449" s="670"/>
      <c r="AA7449" s="564">
        <f t="shared" ref="AA7449:AA7451" si="24755">CA5529</f>
        <v>0</v>
      </c>
      <c r="AB7449" s="564">
        <f t="shared" ref="AB7449:AB7451" si="24756">CB5529</f>
        <v>0</v>
      </c>
      <c r="AC7449" s="564">
        <f t="shared" ref="AC7449:AC7451" si="24757">CC5529</f>
        <v>0</v>
      </c>
      <c r="AD7449" s="564">
        <f t="shared" ref="AD7449:AD7451" si="24758">CD5529</f>
        <v>0</v>
      </c>
      <c r="AE7449" s="564">
        <f t="shared" ref="AE7449:AE7451" si="24759">CE5529</f>
        <v>0</v>
      </c>
      <c r="AF7449" s="564">
        <f t="shared" ref="AF7449:AF7451" si="24760">CF5529</f>
        <v>0</v>
      </c>
      <c r="AG7449" s="1123">
        <f t="shared" si="24741"/>
        <v>0</v>
      </c>
      <c r="AH7449" s="1123">
        <f t="shared" si="24741"/>
        <v>0</v>
      </c>
      <c r="AI7449" s="1123">
        <f t="shared" si="24741"/>
        <v>0</v>
      </c>
      <c r="AJ7449" s="154">
        <f>IF(S7449=0,0,AF7449/S7449)</f>
        <v>0</v>
      </c>
      <c r="AK7449" s="699">
        <f>AK5529</f>
        <v>0</v>
      </c>
      <c r="AL7449" s="883">
        <f t="shared" si="24742"/>
        <v>0</v>
      </c>
      <c r="AM7449" s="660"/>
      <c r="AN7449" s="660"/>
      <c r="AO7449" s="660"/>
      <c r="AP7449" s="660"/>
      <c r="AQ7449" s="564">
        <f>AP7449*R7449</f>
        <v>0</v>
      </c>
      <c r="AR7449" s="564">
        <f>AN7449*Q7449</f>
        <v>0</v>
      </c>
      <c r="AS7449" s="564">
        <f>SUM(AT7449:AU7449)</f>
        <v>0</v>
      </c>
      <c r="AT7449" s="564">
        <f>AM7449*Q7449</f>
        <v>0</v>
      </c>
      <c r="AU7449" s="564">
        <f>AO7449*R7449</f>
        <v>0</v>
      </c>
      <c r="AV7449" s="1123">
        <f t="shared" si="24743"/>
        <v>0</v>
      </c>
      <c r="AW7449" s="660"/>
      <c r="AX7449" s="660"/>
      <c r="AY7449" s="660"/>
      <c r="AZ7449" s="660"/>
      <c r="BA7449" s="1193">
        <f t="shared" ref="BA7449" si="24761">BA5529</f>
        <v>0</v>
      </c>
      <c r="BB7449" s="154">
        <f t="shared" si="24744"/>
        <v>0</v>
      </c>
      <c r="BC7449" s="156"/>
      <c r="BD7449" s="626"/>
      <c r="BE7449" s="572">
        <f>AR7449*AY7449</f>
        <v>0</v>
      </c>
      <c r="BF7449" s="44">
        <f>R7449*(1-AP7449-AO7449)*AZ7449</f>
        <v>0</v>
      </c>
      <c r="BG7449" s="44">
        <f>SUM(BH7449:BI7449)</f>
        <v>0</v>
      </c>
      <c r="BH7449" s="44">
        <f t="shared" ref="BH7449:BI7451" si="24762">AT7449*AW7449</f>
        <v>0</v>
      </c>
      <c r="BI7449" s="44">
        <f t="shared" si="24762"/>
        <v>0</v>
      </c>
      <c r="BJ7449" s="44">
        <f>SUM(BK7449:BL7449)</f>
        <v>0</v>
      </c>
      <c r="BK7449" s="44">
        <f t="shared" ref="BK7449:BL7451" si="24763">BK5529+BH7449</f>
        <v>0</v>
      </c>
      <c r="BL7449" s="44">
        <f t="shared" si="24763"/>
        <v>0</v>
      </c>
      <c r="BM7449" s="44">
        <f>Q7449*(1-AM7449-AN7449)*((5/6*AM7449*AW7449)+(1/6*AM6489*AW6489))</f>
        <v>0</v>
      </c>
      <c r="BN7449" s="44">
        <f>AQ7449*((5/6*AM7449*AW7449)+(1/6*AM6489*AW6489))</f>
        <v>0</v>
      </c>
      <c r="BO7449" s="1351">
        <f>MAX(T7449*BA7449,BO5529)</f>
        <v>0</v>
      </c>
      <c r="BP7449" s="1351">
        <f>SUM(BQ7449:BR7449)</f>
        <v>0</v>
      </c>
      <c r="BQ7449" s="1351">
        <f>Q7449-AR7449-AT7449+AQ7449</f>
        <v>0</v>
      </c>
      <c r="BR7449" s="1351">
        <f>R7449+AR7449-AQ7449-AU7449</f>
        <v>0</v>
      </c>
      <c r="BS7449" s="1351">
        <f>SUM(BT7449:BU7449)</f>
        <v>0</v>
      </c>
      <c r="BT7449" s="1351">
        <f>T7449</f>
        <v>0</v>
      </c>
      <c r="BU7449" s="1351">
        <f>U7449+AS7449</f>
        <v>0</v>
      </c>
      <c r="BV7449" s="45"/>
      <c r="BW7449" s="1150"/>
      <c r="BX7449" s="45"/>
      <c r="BY7449" s="1150"/>
      <c r="BZ7449" s="45"/>
      <c r="CA7449" s="1150"/>
      <c r="CB7449" s="564">
        <f>SUM(CC7449,CF7449)</f>
        <v>0</v>
      </c>
      <c r="CC7449" s="564">
        <f>SUM(CD7449:CE7449)</f>
        <v>0</v>
      </c>
      <c r="CD7449" s="564">
        <f>AD7449</f>
        <v>0</v>
      </c>
      <c r="CE7449" s="564">
        <f>BE7449+BF7449</f>
        <v>0</v>
      </c>
      <c r="CF7449" s="564">
        <f>BO7449+BJ7449</f>
        <v>0</v>
      </c>
      <c r="CG7449" s="1013">
        <f t="shared" si="24747"/>
        <v>0</v>
      </c>
      <c r="CH7449" s="1013">
        <f t="shared" si="24747"/>
        <v>0</v>
      </c>
      <c r="CI7449" s="1013">
        <f t="shared" si="24747"/>
        <v>0</v>
      </c>
      <c r="CJ7449" s="618">
        <f t="shared" si="24747"/>
        <v>0</v>
      </c>
    </row>
    <row r="7450" spans="1:88" ht="13.5" customHeight="1" x14ac:dyDescent="0.25">
      <c r="A7450" s="34"/>
      <c r="B7450" s="1464">
        <v>7442</v>
      </c>
      <c r="C7450" s="1940" t="s">
        <v>251</v>
      </c>
      <c r="D7450" s="1946">
        <f>Input!$C$22</f>
        <v>0</v>
      </c>
      <c r="E7450" s="1951" t="s">
        <v>145</v>
      </c>
      <c r="F7450" s="1943">
        <v>2022</v>
      </c>
      <c r="G7450" s="1951" t="s">
        <v>280</v>
      </c>
      <c r="H7450" s="1954" t="s">
        <v>281</v>
      </c>
      <c r="I7450" s="1927" t="s">
        <v>1733</v>
      </c>
      <c r="J7450" s="1925"/>
      <c r="K7450" s="1925"/>
      <c r="L7450" s="2323" t="str">
        <f t="shared" si="24682"/>
        <v>Central banks and central governments Central governments</v>
      </c>
      <c r="M7450" s="1929" t="s">
        <v>1733</v>
      </c>
      <c r="N7450" s="2325">
        <f>N3610</f>
        <v>0</v>
      </c>
      <c r="O7450" s="2326">
        <f>O3610</f>
        <v>0</v>
      </c>
      <c r="P7450" s="151">
        <f>SUM(Q7450:R7450)</f>
        <v>0</v>
      </c>
      <c r="Q7450" s="44">
        <f t="shared" si="24753"/>
        <v>0</v>
      </c>
      <c r="R7450" s="44">
        <f t="shared" si="24753"/>
        <v>0</v>
      </c>
      <c r="S7450" s="44">
        <f t="shared" ref="S7450" si="24764">SUM(T7450:U7450)</f>
        <v>0</v>
      </c>
      <c r="T7450" s="44">
        <f t="shared" si="24754"/>
        <v>0</v>
      </c>
      <c r="U7450" s="44">
        <f t="shared" si="24754"/>
        <v>0</v>
      </c>
      <c r="V7450" s="45"/>
      <c r="W7450" s="44">
        <f>BW5530</f>
        <v>0</v>
      </c>
      <c r="X7450" s="45"/>
      <c r="Y7450" s="44">
        <f>BY5530</f>
        <v>0</v>
      </c>
      <c r="Z7450" s="45"/>
      <c r="AA7450" s="44">
        <f t="shared" si="24755"/>
        <v>0</v>
      </c>
      <c r="AB7450" s="44">
        <f t="shared" si="24756"/>
        <v>0</v>
      </c>
      <c r="AC7450" s="44">
        <f t="shared" si="24757"/>
        <v>0</v>
      </c>
      <c r="AD7450" s="44">
        <f t="shared" si="24758"/>
        <v>0</v>
      </c>
      <c r="AE7450" s="44">
        <f t="shared" si="24759"/>
        <v>0</v>
      </c>
      <c r="AF7450" s="44">
        <f t="shared" si="24760"/>
        <v>0</v>
      </c>
      <c r="AG7450" s="154">
        <f t="shared" si="24741"/>
        <v>0</v>
      </c>
      <c r="AH7450" s="154">
        <f t="shared" si="24741"/>
        <v>0</v>
      </c>
      <c r="AI7450" s="154">
        <f t="shared" si="24741"/>
        <v>0</v>
      </c>
      <c r="AJ7450" s="154">
        <f t="shared" si="24741"/>
        <v>0</v>
      </c>
      <c r="AK7450" s="653">
        <f>AK5530</f>
        <v>0</v>
      </c>
      <c r="AL7450" s="912">
        <f t="shared" si="24742"/>
        <v>0</v>
      </c>
      <c r="AM7450" s="660"/>
      <c r="AN7450" s="660"/>
      <c r="AO7450" s="660"/>
      <c r="AP7450" s="660"/>
      <c r="AQ7450" s="44">
        <f>AP7450*R7450</f>
        <v>0</v>
      </c>
      <c r="AR7450" s="44">
        <f>AN7450*Q7450</f>
        <v>0</v>
      </c>
      <c r="AS7450" s="44">
        <f>SUM(AT7450:AU7450)</f>
        <v>0</v>
      </c>
      <c r="AT7450" s="44">
        <f>AM7450*Q7450</f>
        <v>0</v>
      </c>
      <c r="AU7450" s="44">
        <f>AO7450*R7450</f>
        <v>0</v>
      </c>
      <c r="AV7450" s="154">
        <f t="shared" si="24743"/>
        <v>0</v>
      </c>
      <c r="AW7450" s="660"/>
      <c r="AX7450" s="660"/>
      <c r="AY7450" s="660"/>
      <c r="AZ7450" s="660"/>
      <c r="BA7450" s="1193">
        <f>BA5530</f>
        <v>0</v>
      </c>
      <c r="BB7450" s="154">
        <f t="shared" si="24744"/>
        <v>0</v>
      </c>
      <c r="BC7450" s="660"/>
      <c r="BD7450" s="1152"/>
      <c r="BE7450" s="572">
        <f>AR7450*AY7450</f>
        <v>0</v>
      </c>
      <c r="BF7450" s="44">
        <f>R7450*(1-AP7450-AO7450)*AZ7450</f>
        <v>0</v>
      </c>
      <c r="BG7450" s="44">
        <f>SUM(BH7450:BI7450)</f>
        <v>0</v>
      </c>
      <c r="BH7450" s="44">
        <f t="shared" si="24762"/>
        <v>0</v>
      </c>
      <c r="BI7450" s="44">
        <f t="shared" si="24762"/>
        <v>0</v>
      </c>
      <c r="BJ7450" s="44">
        <f>SUM(BK7450:BL7450)</f>
        <v>0</v>
      </c>
      <c r="BK7450" s="44">
        <f t="shared" si="24763"/>
        <v>0</v>
      </c>
      <c r="BL7450" s="44">
        <f t="shared" si="24763"/>
        <v>0</v>
      </c>
      <c r="BM7450" s="44">
        <f>Q7450*(1-AM7450-AN7450)*((5/6*AM7450*AW7450)+(1/6*AM6490*AW6490))</f>
        <v>0</v>
      </c>
      <c r="BN7450" s="44">
        <f>AQ7450*((5/6*AM7450*AW7450)+(1/6*AM6490*AW6490))</f>
        <v>0</v>
      </c>
      <c r="BO7450" s="1351">
        <f t="shared" ref="BO7450:BO7472" si="24765">MAX(T7450*BA7450,BO5530)</f>
        <v>0</v>
      </c>
      <c r="BP7450" s="1351">
        <f>SUM(BQ7450:BR7450)</f>
        <v>0</v>
      </c>
      <c r="BQ7450" s="1351">
        <f>Q7450-AR7450-AT7450+AQ7450</f>
        <v>0</v>
      </c>
      <c r="BR7450" s="1351">
        <f>R7450+AR7450-AQ7450-AU7450</f>
        <v>0</v>
      </c>
      <c r="BS7450" s="1351">
        <f>SUM(BT7450:BU7450)</f>
        <v>0</v>
      </c>
      <c r="BT7450" s="1351">
        <f>T7450</f>
        <v>0</v>
      </c>
      <c r="BU7450" s="1351">
        <f>U7450+AS7450</f>
        <v>0</v>
      </c>
      <c r="BV7450" s="45"/>
      <c r="BW7450" s="1149"/>
      <c r="BX7450" s="45"/>
      <c r="BY7450" s="1149"/>
      <c r="BZ7450" s="45"/>
      <c r="CA7450" s="1149"/>
      <c r="CB7450" s="44">
        <f>SUM(CC7450,CF7450)</f>
        <v>0</v>
      </c>
      <c r="CC7450" s="44">
        <f>SUM(CD7450:CE7450)</f>
        <v>0</v>
      </c>
      <c r="CD7450" s="1351">
        <f>BM7450+BN7450</f>
        <v>0</v>
      </c>
      <c r="CE7450" s="1351">
        <f>BE7450+BF7450</f>
        <v>0</v>
      </c>
      <c r="CF7450" s="44">
        <f>BO7450+BJ7450</f>
        <v>0</v>
      </c>
      <c r="CG7450" s="154">
        <f t="shared" si="24747"/>
        <v>0</v>
      </c>
      <c r="CH7450" s="154">
        <f t="shared" si="24747"/>
        <v>0</v>
      </c>
      <c r="CI7450" s="154">
        <f t="shared" si="24747"/>
        <v>0</v>
      </c>
      <c r="CJ7450" s="440">
        <f t="shared" si="24747"/>
        <v>0</v>
      </c>
    </row>
    <row r="7451" spans="1:88" ht="13.5" customHeight="1" x14ac:dyDescent="0.25">
      <c r="A7451" s="34"/>
      <c r="B7451" s="1464">
        <v>7443</v>
      </c>
      <c r="C7451" s="1940" t="s">
        <v>251</v>
      </c>
      <c r="D7451" s="1946">
        <f>Input!$C$22</f>
        <v>0</v>
      </c>
      <c r="E7451" s="1951" t="s">
        <v>145</v>
      </c>
      <c r="F7451" s="1943">
        <v>2022</v>
      </c>
      <c r="G7451" s="1951" t="s">
        <v>280</v>
      </c>
      <c r="H7451" s="1955" t="s">
        <v>282</v>
      </c>
      <c r="I7451" s="1925"/>
      <c r="J7451" s="1925"/>
      <c r="K7451" s="1925"/>
      <c r="L7451" s="2323" t="str">
        <f t="shared" si="24682"/>
        <v>Institutions</v>
      </c>
      <c r="M7451" s="1929" t="s">
        <v>282</v>
      </c>
      <c r="N7451" s="2325">
        <f>N3611</f>
        <v>0</v>
      </c>
      <c r="O7451" s="2326">
        <f>O3611</f>
        <v>0</v>
      </c>
      <c r="P7451" s="151">
        <f>SUM(Q7451:R7451)</f>
        <v>0</v>
      </c>
      <c r="Q7451" s="1351">
        <f t="shared" si="24753"/>
        <v>0</v>
      </c>
      <c r="R7451" s="1351">
        <f t="shared" si="24753"/>
        <v>0</v>
      </c>
      <c r="S7451" s="44">
        <f>SUM(T7451:U7451)</f>
        <v>0</v>
      </c>
      <c r="T7451" s="1351">
        <f t="shared" si="24754"/>
        <v>0</v>
      </c>
      <c r="U7451" s="1351">
        <f t="shared" si="24754"/>
        <v>0</v>
      </c>
      <c r="V7451" s="45"/>
      <c r="W7451" s="1351">
        <f>BW5531</f>
        <v>0</v>
      </c>
      <c r="X7451" s="45"/>
      <c r="Y7451" s="1351">
        <f>BY5531</f>
        <v>0</v>
      </c>
      <c r="Z7451" s="45"/>
      <c r="AA7451" s="1351">
        <f t="shared" si="24755"/>
        <v>0</v>
      </c>
      <c r="AB7451" s="1351">
        <f t="shared" si="24756"/>
        <v>0</v>
      </c>
      <c r="AC7451" s="1351">
        <f t="shared" si="24757"/>
        <v>0</v>
      </c>
      <c r="AD7451" s="1351">
        <f t="shared" si="24758"/>
        <v>0</v>
      </c>
      <c r="AE7451" s="1351">
        <f t="shared" si="24759"/>
        <v>0</v>
      </c>
      <c r="AF7451" s="1351">
        <f t="shared" si="24760"/>
        <v>0</v>
      </c>
      <c r="AG7451" s="1013">
        <f t="shared" si="24741"/>
        <v>0</v>
      </c>
      <c r="AH7451" s="1013">
        <f t="shared" si="24741"/>
        <v>0</v>
      </c>
      <c r="AI7451" s="1013">
        <f t="shared" si="24741"/>
        <v>0</v>
      </c>
      <c r="AJ7451" s="1013">
        <f t="shared" si="24741"/>
        <v>0</v>
      </c>
      <c r="AK7451" s="1340">
        <f t="shared" ref="AK7451:AK7472" si="24766">AK5531</f>
        <v>0</v>
      </c>
      <c r="AL7451" s="506">
        <f t="shared" si="24742"/>
        <v>0</v>
      </c>
      <c r="AM7451" s="906"/>
      <c r="AN7451" s="906"/>
      <c r="AO7451" s="906"/>
      <c r="AP7451" s="906"/>
      <c r="AQ7451" s="1351">
        <f>AP7451*R7451</f>
        <v>0</v>
      </c>
      <c r="AR7451" s="1351">
        <f>AN7451*Q7451</f>
        <v>0</v>
      </c>
      <c r="AS7451" s="1351">
        <f>SUM(AT7451:AU7451)</f>
        <v>0</v>
      </c>
      <c r="AT7451" s="1351">
        <f>AM7451*Q7451</f>
        <v>0</v>
      </c>
      <c r="AU7451" s="1351">
        <f>AO7451*R7451</f>
        <v>0</v>
      </c>
      <c r="AV7451" s="1013">
        <f t="shared" si="24743"/>
        <v>0</v>
      </c>
      <c r="AW7451" s="906"/>
      <c r="AX7451" s="906"/>
      <c r="AY7451" s="906"/>
      <c r="AZ7451" s="906"/>
      <c r="BA7451" s="1193">
        <f>BA5531</f>
        <v>0</v>
      </c>
      <c r="BB7451" s="1013">
        <f t="shared" si="24744"/>
        <v>0</v>
      </c>
      <c r="BC7451" s="906"/>
      <c r="BD7451" s="131"/>
      <c r="BE7451" s="572">
        <f>AR7451*AY7451</f>
        <v>0</v>
      </c>
      <c r="BF7451" s="1351">
        <f>R7451*(1-AP7451-AO7451)*AZ7451</f>
        <v>0</v>
      </c>
      <c r="BG7451" s="1351">
        <f>SUM(BH7451:BI7451)</f>
        <v>0</v>
      </c>
      <c r="BH7451" s="1351">
        <f t="shared" si="24762"/>
        <v>0</v>
      </c>
      <c r="BI7451" s="1351">
        <f t="shared" si="24762"/>
        <v>0</v>
      </c>
      <c r="BJ7451" s="1351">
        <f>SUM(BK7451:BL7451)</f>
        <v>0</v>
      </c>
      <c r="BK7451" s="44">
        <f t="shared" si="24763"/>
        <v>0</v>
      </c>
      <c r="BL7451" s="44">
        <f t="shared" si="24763"/>
        <v>0</v>
      </c>
      <c r="BM7451" s="44">
        <f>Q7451*(1-AM7451-AN7451)*((5/6*AM7451*AW7451)+(1/6*AM6491*AW6491))</f>
        <v>0</v>
      </c>
      <c r="BN7451" s="1351">
        <f>AQ7451*((5/6*AM7451*AW7451)+(1/6*AM6491*AW6491))</f>
        <v>0</v>
      </c>
      <c r="BO7451" s="44">
        <f t="shared" si="24765"/>
        <v>0</v>
      </c>
      <c r="BP7451" s="835">
        <f>SUM(BQ7451:BR7451)</f>
        <v>0</v>
      </c>
      <c r="BQ7451" s="835">
        <f>Q7451-AR7451-AT7451+AQ7451</f>
        <v>0</v>
      </c>
      <c r="BR7451" s="835">
        <f>R7451+AR7451-AQ7451-AU7451</f>
        <v>0</v>
      </c>
      <c r="BS7451" s="44">
        <f>SUM(BT7451:BU7451)</f>
        <v>0</v>
      </c>
      <c r="BT7451" s="44">
        <f>T7451</f>
        <v>0</v>
      </c>
      <c r="BU7451" s="44">
        <f>U7451+AS7451</f>
        <v>0</v>
      </c>
      <c r="BV7451" s="45"/>
      <c r="BW7451" s="1150"/>
      <c r="BX7451" s="45"/>
      <c r="BY7451" s="1150"/>
      <c r="BZ7451" s="45"/>
      <c r="CA7451" s="1150"/>
      <c r="CB7451" s="1351">
        <f>SUM(CC7451,CF7451)</f>
        <v>0</v>
      </c>
      <c r="CC7451" s="1351">
        <f>SUM(CD7451:CE7451)</f>
        <v>0</v>
      </c>
      <c r="CD7451" s="1351">
        <f>BM7451+BN7451</f>
        <v>0</v>
      </c>
      <c r="CE7451" s="1351">
        <f>BE7451+BF7451</f>
        <v>0</v>
      </c>
      <c r="CF7451" s="1351">
        <f>BO7451+BJ7451</f>
        <v>0</v>
      </c>
      <c r="CG7451" s="1013">
        <f t="shared" si="24747"/>
        <v>0</v>
      </c>
      <c r="CH7451" s="1013">
        <f t="shared" si="24747"/>
        <v>0</v>
      </c>
      <c r="CI7451" s="1013">
        <f t="shared" si="24747"/>
        <v>0</v>
      </c>
      <c r="CJ7451" s="618">
        <f t="shared" si="24747"/>
        <v>0</v>
      </c>
    </row>
    <row r="7452" spans="1:88" ht="13.5" customHeight="1" x14ac:dyDescent="0.25">
      <c r="A7452" s="34"/>
      <c r="B7452" s="1464">
        <v>7444</v>
      </c>
      <c r="C7452" s="1940" t="s">
        <v>283</v>
      </c>
      <c r="D7452" s="1946">
        <f>Input!$C$22</f>
        <v>0</v>
      </c>
      <c r="E7452" s="1951" t="s">
        <v>145</v>
      </c>
      <c r="F7452" s="1943">
        <v>2022</v>
      </c>
      <c r="G7452" s="1951" t="s">
        <v>280</v>
      </c>
      <c r="H7452" s="1955" t="s">
        <v>284</v>
      </c>
      <c r="I7452" s="1925"/>
      <c r="J7452" s="1925"/>
      <c r="K7452" s="1925"/>
      <c r="L7452" s="2323" t="str">
        <f t="shared" si="24682"/>
        <v>Corporates</v>
      </c>
      <c r="M7452" s="1929" t="s">
        <v>284</v>
      </c>
      <c r="N7452" s="1935"/>
      <c r="O7452" s="1936"/>
      <c r="P7452" s="1037">
        <f t="shared" ref="P7452:U7452" si="24767">SUM(P7453,P7456,P7459)</f>
        <v>0</v>
      </c>
      <c r="Q7452" s="587">
        <f t="shared" si="24767"/>
        <v>0</v>
      </c>
      <c r="R7452" s="587">
        <f t="shared" si="24767"/>
        <v>0</v>
      </c>
      <c r="S7452" s="587">
        <f t="shared" si="24767"/>
        <v>0</v>
      </c>
      <c r="T7452" s="587">
        <f t="shared" si="24767"/>
        <v>0</v>
      </c>
      <c r="U7452" s="587">
        <f t="shared" si="24767"/>
        <v>0</v>
      </c>
      <c r="V7452" s="45"/>
      <c r="W7452" s="587">
        <f>SUM(W7453,W7456,W7459)</f>
        <v>0</v>
      </c>
      <c r="X7452" s="45"/>
      <c r="Y7452" s="587">
        <f>SUM(Y7453,Y7456,Y7459)</f>
        <v>0</v>
      </c>
      <c r="Z7452" s="45"/>
      <c r="AA7452" s="587">
        <f t="shared" ref="AA7452:AF7452" si="24768">SUM(AA7453,AA7456,AA7459)</f>
        <v>0</v>
      </c>
      <c r="AB7452" s="587">
        <f t="shared" si="24768"/>
        <v>0</v>
      </c>
      <c r="AC7452" s="587">
        <f t="shared" si="24768"/>
        <v>0</v>
      </c>
      <c r="AD7452" s="587">
        <f t="shared" si="24768"/>
        <v>0</v>
      </c>
      <c r="AE7452" s="587">
        <f t="shared" si="24768"/>
        <v>0</v>
      </c>
      <c r="AF7452" s="587">
        <f t="shared" si="24768"/>
        <v>0</v>
      </c>
      <c r="AG7452" s="1013">
        <f t="shared" si="24741"/>
        <v>0</v>
      </c>
      <c r="AH7452" s="1013">
        <f t="shared" si="24741"/>
        <v>0</v>
      </c>
      <c r="AI7452" s="1013">
        <f t="shared" si="24741"/>
        <v>0</v>
      </c>
      <c r="AJ7452" s="1013">
        <f t="shared" si="24741"/>
        <v>0</v>
      </c>
      <c r="AK7452" s="1340">
        <f t="shared" si="24766"/>
        <v>0</v>
      </c>
      <c r="AL7452" s="506">
        <f t="shared" si="24742"/>
        <v>0</v>
      </c>
      <c r="AM7452" s="1013">
        <f>IF($Q7452=0,0,SUM(AM7453*$Q7453,AM7456*$Q7456,AM7459*$Q7459)/SUM($Q7453,$Q7456,$Q7459))</f>
        <v>0</v>
      </c>
      <c r="AN7452" s="1013">
        <f>IF(Q7452=0,0,SUM(AN7453*Q7453,AN7456*Q7456,AN7459*Q7459)/SUM(Q7453,Q7456,Q7459))</f>
        <v>0</v>
      </c>
      <c r="AO7452" s="1013">
        <f>IF(R7452=0,0,SUM(AO7453*R7453,AO7456*R7456,AO7459*R7459)/SUM(R7453,R7456,R7459))</f>
        <v>0</v>
      </c>
      <c r="AP7452" s="1013">
        <f>IF(R7452=0,0,SUM(AP7453*R7453,AP7456*R7456,AP7459*R7459)/SUM(R7453,R7456,R7459))</f>
        <v>0</v>
      </c>
      <c r="AQ7452" s="587">
        <f>SUM(AQ7453,AQ7456,AQ7459)</f>
        <v>0</v>
      </c>
      <c r="AR7452" s="587">
        <f>SUM(AR7453,AR7456,AR7459)</f>
        <v>0</v>
      </c>
      <c r="AS7452" s="587">
        <f>SUM(AS7453,AS7456,AS7459)</f>
        <v>0</v>
      </c>
      <c r="AT7452" s="587">
        <f>SUM(AT7453,AT7456,AT7459)</f>
        <v>0</v>
      </c>
      <c r="AU7452" s="587">
        <f>SUM(AU7453,AU7456,AU7459)</f>
        <v>0</v>
      </c>
      <c r="AV7452" s="1013">
        <f t="shared" si="24743"/>
        <v>0</v>
      </c>
      <c r="AW7452" s="1013">
        <f>IF($AM7452*$Q7452=0,0,SUM(AW7453*$AM7453*$Q7453,AW7456*$AM7456*$Q7456,AW7459*$AM7459*$Q7459)/SUM($AM7453*$Q7453,$AM7456*$Q7456,$AM7459*$Q7459))</f>
        <v>0</v>
      </c>
      <c r="AX7452" s="1013">
        <f>IF($AO7452*$R7452=0,0,SUM(AX7453*$AO7453*$R7453,AX7456*$AO7456*$R7456,AX7459*$AO7459*$R7459)/SUM($AO7453*$R7453,$AO7456*$R7456,$AO7459*$R7459))</f>
        <v>0</v>
      </c>
      <c r="AY7452" s="1013">
        <f>IF(OR($Q7452=0,AND(AY7453=0, AY7456=0,AY7459=0)),0,SUM(AY7453*$Q7453*AN7453,AY7456*$Q7456*AN7456,AY7459*$Q7459*AN7459)/SUM($Q7453*AN7453,$Q7456*AN7456,$Q7459*AN7459))</f>
        <v>0</v>
      </c>
      <c r="AZ7452" s="1013">
        <f>IF($R7452=0,0,SUM(AZ7453*$R7453*(1-AO7453-AP7453),AZ7456*$R7456*(1-AO7456-AP7456),AZ7459*$R7459*(1-AO7459-AP7459))/SUM($R7453*(1-AO7453-AP7453),$R7456*(1-AO7456-AP7456),$R7459*(1-AO7459-AP7459)))</f>
        <v>0</v>
      </c>
      <c r="BA7452" s="1013">
        <f>IF(T7452=0,0,SUM(BA7453*T7453,BA7456*T7456,BA7459*T7459)/SUM(T7453,T7456,T7459))</f>
        <v>0</v>
      </c>
      <c r="BB7452" s="1013">
        <f t="shared" si="24744"/>
        <v>0</v>
      </c>
      <c r="BC7452" s="1013">
        <f>IF($AM7452*$Q7452=0,0,SUM(BC7453*$AM7453*$Q7453,BC7456*$AM7456*$Q7456,BC7459*$AM7459*$Q7459)/SUM($AM7453*$Q7453,$AM7456*$Q7456,$AM7459*$Q7459))</f>
        <v>0</v>
      </c>
      <c r="BD7452" s="618">
        <f>IF($AO7452*$R7452=0,0,SUM(BD7453*$AO7453*$R7453,BD7456*$AO7456*$R7456,BD7459*$AO7459*$R7459)/SUM($AO7453*$R7453,$AO7456*$R7456,$AO7459*$R7459))</f>
        <v>0</v>
      </c>
      <c r="BE7452" s="860">
        <f t="shared" ref="BE7452:BF7452" si="24769">SUM(BE7453,BE7456,BE7459)</f>
        <v>0</v>
      </c>
      <c r="BF7452" s="587">
        <f t="shared" si="24769"/>
        <v>0</v>
      </c>
      <c r="BG7452" s="587">
        <f t="shared" ref="BG7452:BU7452" si="24770">SUM(BG7453,BG7456,BG7459)</f>
        <v>0</v>
      </c>
      <c r="BH7452" s="587">
        <f t="shared" si="24770"/>
        <v>0</v>
      </c>
      <c r="BI7452" s="587">
        <f t="shared" si="24770"/>
        <v>0</v>
      </c>
      <c r="BJ7452" s="587">
        <f t="shared" si="24770"/>
        <v>0</v>
      </c>
      <c r="BK7452" s="587">
        <f t="shared" si="24770"/>
        <v>0</v>
      </c>
      <c r="BL7452" s="587">
        <f t="shared" si="24770"/>
        <v>0</v>
      </c>
      <c r="BM7452" s="587">
        <f t="shared" si="24770"/>
        <v>0</v>
      </c>
      <c r="BN7452" s="587">
        <f t="shared" si="24770"/>
        <v>0</v>
      </c>
      <c r="BO7452" s="587">
        <f t="shared" si="24770"/>
        <v>0</v>
      </c>
      <c r="BP7452" s="587">
        <f t="shared" si="24770"/>
        <v>0</v>
      </c>
      <c r="BQ7452" s="587">
        <f t="shared" si="24770"/>
        <v>0</v>
      </c>
      <c r="BR7452" s="587">
        <f t="shared" si="24770"/>
        <v>0</v>
      </c>
      <c r="BS7452" s="587">
        <f t="shared" si="24770"/>
        <v>0</v>
      </c>
      <c r="BT7452" s="587">
        <f t="shared" si="24770"/>
        <v>0</v>
      </c>
      <c r="BU7452" s="587">
        <f t="shared" si="24770"/>
        <v>0</v>
      </c>
      <c r="BV7452" s="757"/>
      <c r="BW7452" s="587">
        <f>SUM(BW7453,BW7456,BW7459)</f>
        <v>0</v>
      </c>
      <c r="BX7452" s="757"/>
      <c r="BY7452" s="587">
        <f>SUM(BY7453,BY7456,BY7459)</f>
        <v>0</v>
      </c>
      <c r="BZ7452" s="757"/>
      <c r="CA7452" s="587">
        <f t="shared" ref="CA7452:CF7452" si="24771">SUM(CA7453,CA7456,CA7459)</f>
        <v>0</v>
      </c>
      <c r="CB7452" s="587">
        <f t="shared" si="24771"/>
        <v>0</v>
      </c>
      <c r="CC7452" s="587">
        <f t="shared" si="24771"/>
        <v>0</v>
      </c>
      <c r="CD7452" s="587">
        <f t="shared" si="24771"/>
        <v>0</v>
      </c>
      <c r="CE7452" s="587">
        <f t="shared" si="24771"/>
        <v>0</v>
      </c>
      <c r="CF7452" s="587">
        <f t="shared" si="24771"/>
        <v>0</v>
      </c>
      <c r="CG7452" s="1013">
        <f t="shared" si="24747"/>
        <v>0</v>
      </c>
      <c r="CH7452" s="1013">
        <f t="shared" si="24747"/>
        <v>0</v>
      </c>
      <c r="CI7452" s="1013">
        <f t="shared" si="24747"/>
        <v>0</v>
      </c>
      <c r="CJ7452" s="618">
        <f t="shared" si="24747"/>
        <v>0</v>
      </c>
    </row>
    <row r="7453" spans="1:88" ht="13.5" customHeight="1" x14ac:dyDescent="0.25">
      <c r="A7453" s="34"/>
      <c r="B7453" s="1464">
        <v>7445</v>
      </c>
      <c r="C7453" s="1940" t="s">
        <v>283</v>
      </c>
      <c r="D7453" s="1946">
        <f>Input!$C$22</f>
        <v>0</v>
      </c>
      <c r="E7453" s="1951" t="s">
        <v>145</v>
      </c>
      <c r="F7453" s="1943">
        <v>2022</v>
      </c>
      <c r="G7453" s="1951" t="s">
        <v>280</v>
      </c>
      <c r="H7453" s="1955" t="s">
        <v>284</v>
      </c>
      <c r="I7453" s="1925" t="s">
        <v>285</v>
      </c>
      <c r="J7453" s="1925"/>
      <c r="K7453" s="1925"/>
      <c r="L7453" s="2323" t="str">
        <f t="shared" si="24682"/>
        <v>Corporates Specialised Lending</v>
      </c>
      <c r="M7453" s="1930" t="s">
        <v>285</v>
      </c>
      <c r="N7453" s="1935"/>
      <c r="O7453" s="1936"/>
      <c r="P7453" s="1037">
        <f t="shared" ref="P7453:U7453" si="24772">SUM(P7454:P7455)</f>
        <v>0</v>
      </c>
      <c r="Q7453" s="587">
        <f t="shared" si="24772"/>
        <v>0</v>
      </c>
      <c r="R7453" s="587">
        <f t="shared" si="24772"/>
        <v>0</v>
      </c>
      <c r="S7453" s="587">
        <f t="shared" si="24772"/>
        <v>0</v>
      </c>
      <c r="T7453" s="587">
        <f t="shared" si="24772"/>
        <v>0</v>
      </c>
      <c r="U7453" s="587">
        <f t="shared" si="24772"/>
        <v>0</v>
      </c>
      <c r="V7453" s="45"/>
      <c r="W7453" s="587">
        <f>SUM(W7454:W7455)</f>
        <v>0</v>
      </c>
      <c r="X7453" s="45"/>
      <c r="Y7453" s="587">
        <f>SUM(Y7454:Y7455)</f>
        <v>0</v>
      </c>
      <c r="Z7453" s="45"/>
      <c r="AA7453" s="587">
        <f t="shared" ref="AA7453:AF7453" si="24773">SUM(AA7454:AA7455)</f>
        <v>0</v>
      </c>
      <c r="AB7453" s="587">
        <f t="shared" si="24773"/>
        <v>0</v>
      </c>
      <c r="AC7453" s="587">
        <f t="shared" si="24773"/>
        <v>0</v>
      </c>
      <c r="AD7453" s="587">
        <f t="shared" si="24773"/>
        <v>0</v>
      </c>
      <c r="AE7453" s="587">
        <f t="shared" si="24773"/>
        <v>0</v>
      </c>
      <c r="AF7453" s="587">
        <f t="shared" si="24773"/>
        <v>0</v>
      </c>
      <c r="AG7453" s="1013">
        <f t="shared" si="24741"/>
        <v>0</v>
      </c>
      <c r="AH7453" s="1013">
        <f t="shared" si="24741"/>
        <v>0</v>
      </c>
      <c r="AI7453" s="1013">
        <f t="shared" si="24741"/>
        <v>0</v>
      </c>
      <c r="AJ7453" s="1013">
        <f t="shared" si="24741"/>
        <v>0</v>
      </c>
      <c r="AK7453" s="1340">
        <f t="shared" si="24766"/>
        <v>0</v>
      </c>
      <c r="AL7453" s="506">
        <f t="shared" si="24742"/>
        <v>0</v>
      </c>
      <c r="AM7453" s="1013">
        <f>IF($Q7453=0,0,SUM(AM7454*$Q7454,AM7455*$Q7455)/SUM($Q7454,$Q7455))</f>
        <v>0</v>
      </c>
      <c r="AN7453" s="1013">
        <f>IF(Q7453=0,0,SUM(AN7454*Q7454,AN7455*Q7455)/SUM(Q7454,Q7455))</f>
        <v>0</v>
      </c>
      <c r="AO7453" s="1013">
        <f>IF(R7453=0,0,SUM(AO7454*R7454,AO7455*R7455)/SUM(R7454,R7455))</f>
        <v>0</v>
      </c>
      <c r="AP7453" s="1013">
        <f>IF(R7453=0,0,SUM(AP7454*R7454,AP7455*R7455)/SUM(R7454,R7455))</f>
        <v>0</v>
      </c>
      <c r="AQ7453" s="587">
        <f>SUM(AQ7454:AQ7455)</f>
        <v>0</v>
      </c>
      <c r="AR7453" s="587">
        <f>SUM(AR7454:AR7455)</f>
        <v>0</v>
      </c>
      <c r="AS7453" s="587">
        <f>SUM(AS7454:AS7455)</f>
        <v>0</v>
      </c>
      <c r="AT7453" s="587">
        <f>SUM(AT7454:AT7455)</f>
        <v>0</v>
      </c>
      <c r="AU7453" s="587">
        <f>SUM(AU7454:AU7455)</f>
        <v>0</v>
      </c>
      <c r="AV7453" s="1013">
        <f t="shared" si="24743"/>
        <v>0</v>
      </c>
      <c r="AW7453" s="1013">
        <f>IF($AM7453*$Q7453=0,0,SUM(AW7454*$AM7454*$Q7454,AW7455*$AM7455*$Q7455)/SUM($AM7454*$Q7454,$AM7455*$Q7455))</f>
        <v>0</v>
      </c>
      <c r="AX7453" s="1013">
        <f>IF($AO7453*$R7453=0,0,SUM(AX7454*$AO7454*$R7454,AX7455*$AO7455*$R7455)/SUM($AO7454*$R7454,$AO7455*$R7455))</f>
        <v>0</v>
      </c>
      <c r="AY7453" s="1013">
        <f>IF(OR(Q7453=0,AND(AY7454=0,AY7455=0)),0,SUM(AY7454*Q7454*AN7454,AY7455*Q7455*AN7455)/SUM(Q7454*AN7454,Q7455*AN7455))</f>
        <v>0</v>
      </c>
      <c r="AZ7453" s="1013">
        <f>IF(R7453=0,0,SUM(AZ7454*R7454*(1-AO7454-AP7454),AZ7455*R7455*(1-AO7455-AP7455))/SUM(R7454*(1-AO7454-AP7454),R7455*(1-AO7455-AP7455)))</f>
        <v>0</v>
      </c>
      <c r="BA7453" s="1013">
        <f>IF(T7453=0,0,SUM(BA7454*T7454,BA7455*T7455)/SUM(T7454,T7455))</f>
        <v>0</v>
      </c>
      <c r="BB7453" s="1013">
        <f t="shared" si="24744"/>
        <v>0</v>
      </c>
      <c r="BC7453" s="1013">
        <f>IF($AM7453*$Q7453=0,0,SUM(BC7454*$AM7454*$Q7454,BC7455*$AM7455*$Q7455)/SUM($AM7454*$Q7454,$AM7455*$Q7455))</f>
        <v>0</v>
      </c>
      <c r="BD7453" s="618">
        <f>IF($AO7453*$R7453=0,0,SUM(BD7454*$AO7454*$R7454,BD7455*$AO7455*$R7455)/SUM($AO7454*$R7454,$AO7455*$R7455))</f>
        <v>0</v>
      </c>
      <c r="BE7453" s="860">
        <f t="shared" ref="BE7453:BF7453" si="24774">SUM(BE7454:BE7455)</f>
        <v>0</v>
      </c>
      <c r="BF7453" s="587">
        <f t="shared" si="24774"/>
        <v>0</v>
      </c>
      <c r="BG7453" s="587">
        <f t="shared" ref="BG7453:BU7453" si="24775">SUM(BG7454:BG7455)</f>
        <v>0</v>
      </c>
      <c r="BH7453" s="587">
        <f t="shared" si="24775"/>
        <v>0</v>
      </c>
      <c r="BI7453" s="587">
        <f t="shared" si="24775"/>
        <v>0</v>
      </c>
      <c r="BJ7453" s="587">
        <f t="shared" si="24775"/>
        <v>0</v>
      </c>
      <c r="BK7453" s="587">
        <f t="shared" si="24775"/>
        <v>0</v>
      </c>
      <c r="BL7453" s="587">
        <f t="shared" si="24775"/>
        <v>0</v>
      </c>
      <c r="BM7453" s="587">
        <f t="shared" si="24775"/>
        <v>0</v>
      </c>
      <c r="BN7453" s="587">
        <f t="shared" si="24775"/>
        <v>0</v>
      </c>
      <c r="BO7453" s="587">
        <f t="shared" si="24775"/>
        <v>0</v>
      </c>
      <c r="BP7453" s="587">
        <f t="shared" si="24775"/>
        <v>0</v>
      </c>
      <c r="BQ7453" s="587">
        <f t="shared" si="24775"/>
        <v>0</v>
      </c>
      <c r="BR7453" s="587">
        <f t="shared" si="24775"/>
        <v>0</v>
      </c>
      <c r="BS7453" s="587">
        <f t="shared" si="24775"/>
        <v>0</v>
      </c>
      <c r="BT7453" s="587">
        <f t="shared" si="24775"/>
        <v>0</v>
      </c>
      <c r="BU7453" s="587">
        <f t="shared" si="24775"/>
        <v>0</v>
      </c>
      <c r="BV7453" s="1243"/>
      <c r="BW7453" s="587">
        <f>SUM(BW7454:BW7455)</f>
        <v>0</v>
      </c>
      <c r="BX7453" s="1243"/>
      <c r="BY7453" s="587">
        <f>SUM(BY7454:BY7455)</f>
        <v>0</v>
      </c>
      <c r="BZ7453" s="1243"/>
      <c r="CA7453" s="587">
        <f t="shared" ref="CA7453:CF7453" si="24776">SUM(CA7454:CA7455)</f>
        <v>0</v>
      </c>
      <c r="CB7453" s="587">
        <f t="shared" si="24776"/>
        <v>0</v>
      </c>
      <c r="CC7453" s="587">
        <f t="shared" si="24776"/>
        <v>0</v>
      </c>
      <c r="CD7453" s="587">
        <f t="shared" si="24776"/>
        <v>0</v>
      </c>
      <c r="CE7453" s="587">
        <f t="shared" si="24776"/>
        <v>0</v>
      </c>
      <c r="CF7453" s="587">
        <f t="shared" si="24776"/>
        <v>0</v>
      </c>
      <c r="CG7453" s="1013">
        <f t="shared" si="24747"/>
        <v>0</v>
      </c>
      <c r="CH7453" s="1013">
        <f t="shared" si="24747"/>
        <v>0</v>
      </c>
      <c r="CI7453" s="1013">
        <f t="shared" si="24747"/>
        <v>0</v>
      </c>
      <c r="CJ7453" s="618">
        <f t="shared" si="24747"/>
        <v>0</v>
      </c>
    </row>
    <row r="7454" spans="1:88" ht="13.5" customHeight="1" x14ac:dyDescent="0.25">
      <c r="A7454" s="34"/>
      <c r="B7454" s="1464">
        <v>7446</v>
      </c>
      <c r="C7454" s="1940" t="s">
        <v>251</v>
      </c>
      <c r="D7454" s="1946">
        <f>Input!$C$22</f>
        <v>0</v>
      </c>
      <c r="E7454" s="1951" t="s">
        <v>145</v>
      </c>
      <c r="F7454" s="1943">
        <v>2022</v>
      </c>
      <c r="G7454" s="1951" t="s">
        <v>280</v>
      </c>
      <c r="H7454" s="1955" t="s">
        <v>284</v>
      </c>
      <c r="I7454" s="1925" t="s">
        <v>285</v>
      </c>
      <c r="J7454" s="1925" t="s">
        <v>286</v>
      </c>
      <c r="K7454" s="1925"/>
      <c r="L7454" s="2323" t="str">
        <f t="shared" si="24682"/>
        <v>Corporates Specialised Lending Secured by real estate property</v>
      </c>
      <c r="M7454" s="1931" t="s">
        <v>286</v>
      </c>
      <c r="N7454" s="2325">
        <f>N3614</f>
        <v>0</v>
      </c>
      <c r="O7454" s="2326">
        <f>O3614</f>
        <v>0</v>
      </c>
      <c r="P7454" s="151">
        <f>SUM(Q7454:R7454)</f>
        <v>0</v>
      </c>
      <c r="Q7454" s="1351">
        <f>BQ5534</f>
        <v>0</v>
      </c>
      <c r="R7454" s="1351">
        <f>BR5534</f>
        <v>0</v>
      </c>
      <c r="S7454" s="44">
        <f>SUM(T7454:U7454)</f>
        <v>0</v>
      </c>
      <c r="T7454" s="1351">
        <f t="shared" ref="T7454:Z7454" si="24777">BT5534</f>
        <v>0</v>
      </c>
      <c r="U7454" s="1351">
        <f t="shared" si="24777"/>
        <v>0</v>
      </c>
      <c r="V7454" s="1351">
        <f t="shared" si="24777"/>
        <v>0</v>
      </c>
      <c r="W7454" s="1351">
        <f t="shared" si="24777"/>
        <v>0</v>
      </c>
      <c r="X7454" s="1351">
        <f t="shared" si="24777"/>
        <v>0</v>
      </c>
      <c r="Y7454" s="1351">
        <f t="shared" si="24777"/>
        <v>0</v>
      </c>
      <c r="Z7454" s="1351">
        <f t="shared" si="24777"/>
        <v>0</v>
      </c>
      <c r="AA7454" s="1351">
        <f t="shared" ref="AA7454:AA7455" si="24778">CA5534</f>
        <v>0</v>
      </c>
      <c r="AB7454" s="1351">
        <f t="shared" ref="AB7454:AB7455" si="24779">CB5534</f>
        <v>0</v>
      </c>
      <c r="AC7454" s="1351">
        <f t="shared" ref="AC7454:AC7455" si="24780">CC5534</f>
        <v>0</v>
      </c>
      <c r="AD7454" s="1351">
        <f t="shared" ref="AD7454:AD7455" si="24781">CD5534</f>
        <v>0</v>
      </c>
      <c r="AE7454" s="1351">
        <f t="shared" ref="AE7454:AE7455" si="24782">CE5534</f>
        <v>0</v>
      </c>
      <c r="AF7454" s="1351">
        <f t="shared" ref="AF7454:AF7455" si="24783">CF5534</f>
        <v>0</v>
      </c>
      <c r="AG7454" s="1013">
        <f t="shared" si="24741"/>
        <v>0</v>
      </c>
      <c r="AH7454" s="1013">
        <f t="shared" si="24741"/>
        <v>0</v>
      </c>
      <c r="AI7454" s="1013">
        <f t="shared" si="24741"/>
        <v>0</v>
      </c>
      <c r="AJ7454" s="1013">
        <f t="shared" si="24741"/>
        <v>0</v>
      </c>
      <c r="AK7454" s="1340">
        <f t="shared" si="24766"/>
        <v>0</v>
      </c>
      <c r="AL7454" s="506">
        <f t="shared" si="24742"/>
        <v>0</v>
      </c>
      <c r="AM7454" s="661"/>
      <c r="AN7454" s="661"/>
      <c r="AO7454" s="661"/>
      <c r="AP7454" s="661"/>
      <c r="AQ7454" s="1351">
        <f>AP7454*R7454</f>
        <v>0</v>
      </c>
      <c r="AR7454" s="1351">
        <f>AN7454*Q7454</f>
        <v>0</v>
      </c>
      <c r="AS7454" s="1351">
        <f>SUM(AT7454:AU7454)</f>
        <v>0</v>
      </c>
      <c r="AT7454" s="1351">
        <f>AM7454*Q7454</f>
        <v>0</v>
      </c>
      <c r="AU7454" s="1351">
        <f>AO7454*R7454</f>
        <v>0</v>
      </c>
      <c r="AV7454" s="1013">
        <f t="shared" si="24743"/>
        <v>0</v>
      </c>
      <c r="AW7454" s="661"/>
      <c r="AX7454" s="661"/>
      <c r="AY7454" s="661"/>
      <c r="AZ7454" s="661"/>
      <c r="BA7454" s="1193">
        <f>BA5534</f>
        <v>0</v>
      </c>
      <c r="BB7454" s="1013">
        <f t="shared" si="24744"/>
        <v>0</v>
      </c>
      <c r="BC7454" s="661"/>
      <c r="BD7454" s="1153"/>
      <c r="BE7454" s="815">
        <f t="shared" ref="BE7454:BE7455" si="24784">AR7454*AY7454</f>
        <v>0</v>
      </c>
      <c r="BF7454" s="1351">
        <f t="shared" ref="BF7454:BF7455" si="24785">R7454*(1-AP7454-AO7454)*AZ7454</f>
        <v>0</v>
      </c>
      <c r="BG7454" s="1351">
        <f>SUM(BH7454:BI7454)</f>
        <v>0</v>
      </c>
      <c r="BH7454" s="587">
        <f>AT7454*AW7454</f>
        <v>0</v>
      </c>
      <c r="BI7454" s="587">
        <f>AU7454*AX7454</f>
        <v>0</v>
      </c>
      <c r="BJ7454" s="1351">
        <f>SUM(BK7454:BL7454)</f>
        <v>0</v>
      </c>
      <c r="BK7454" s="44">
        <f>BK5534+BH7454</f>
        <v>0</v>
      </c>
      <c r="BL7454" s="44">
        <f>BL5534+BI7454</f>
        <v>0</v>
      </c>
      <c r="BM7454" s="44">
        <f>Q7454*(1-AM7454-AN7454)*((5/6*AM7454*AW7454)+(1/6*AM6494*AW6494))</f>
        <v>0</v>
      </c>
      <c r="BN7454" s="1351">
        <f>AQ7454*((5/6*AM7454*AW7454)+(1/6*AM6494*AW6494))</f>
        <v>0</v>
      </c>
      <c r="BO7454" s="44">
        <f t="shared" si="24765"/>
        <v>0</v>
      </c>
      <c r="BP7454" s="1351">
        <f>SUM(BQ7454:BR7454)</f>
        <v>0</v>
      </c>
      <c r="BQ7454" s="1351">
        <f>Q7454-AR7454-AT7454+AQ7454</f>
        <v>0</v>
      </c>
      <c r="BR7454" s="1351">
        <f>R7454+AR7454-AQ7454-AU7454</f>
        <v>0</v>
      </c>
      <c r="BS7454" s="44">
        <f>SUM(BT7454:BU7454)</f>
        <v>0</v>
      </c>
      <c r="BT7454" s="1351">
        <f>T7454</f>
        <v>0</v>
      </c>
      <c r="BU7454" s="1351">
        <f>U7454+AS7454</f>
        <v>0</v>
      </c>
      <c r="BV7454" s="1151"/>
      <c r="BW7454" s="1151"/>
      <c r="BX7454" s="1151"/>
      <c r="BY7454" s="1151"/>
      <c r="BZ7454" s="1151"/>
      <c r="CA7454" s="1151"/>
      <c r="CB7454" s="1351">
        <f>SUM(CC7454,CF7454)</f>
        <v>0</v>
      </c>
      <c r="CC7454" s="1351">
        <f>SUM(CD7454:CE7454)</f>
        <v>0</v>
      </c>
      <c r="CD7454" s="1351">
        <f>BM7454+BN7454</f>
        <v>0</v>
      </c>
      <c r="CE7454" s="1351">
        <f>BE7454+BF7454</f>
        <v>0</v>
      </c>
      <c r="CF7454" s="1351">
        <f>BO7454+BJ7454</f>
        <v>0</v>
      </c>
      <c r="CG7454" s="1013">
        <f t="shared" si="24747"/>
        <v>0</v>
      </c>
      <c r="CH7454" s="1013">
        <f t="shared" si="24747"/>
        <v>0</v>
      </c>
      <c r="CI7454" s="1013">
        <f t="shared" si="24747"/>
        <v>0</v>
      </c>
      <c r="CJ7454" s="618">
        <f t="shared" si="24747"/>
        <v>0</v>
      </c>
    </row>
    <row r="7455" spans="1:88" ht="13.5" customHeight="1" x14ac:dyDescent="0.25">
      <c r="A7455" s="34"/>
      <c r="B7455" s="1464">
        <v>7447</v>
      </c>
      <c r="C7455" s="1940" t="s">
        <v>251</v>
      </c>
      <c r="D7455" s="1946">
        <f>Input!$C$22</f>
        <v>0</v>
      </c>
      <c r="E7455" s="1951" t="s">
        <v>145</v>
      </c>
      <c r="F7455" s="1943">
        <v>2022</v>
      </c>
      <c r="G7455" s="1951" t="s">
        <v>280</v>
      </c>
      <c r="H7455" s="1955" t="s">
        <v>284</v>
      </c>
      <c r="I7455" s="1925" t="s">
        <v>285</v>
      </c>
      <c r="J7455" s="1925" t="s">
        <v>287</v>
      </c>
      <c r="K7455" s="1925"/>
      <c r="L7455" s="2323" t="str">
        <f t="shared" si="24682"/>
        <v>Corporates Specialised Lending Not secured by real estate property</v>
      </c>
      <c r="M7455" s="1931" t="s">
        <v>287</v>
      </c>
      <c r="N7455" s="2325">
        <f>N3615</f>
        <v>0</v>
      </c>
      <c r="O7455" s="2326">
        <f>O3615</f>
        <v>0</v>
      </c>
      <c r="P7455" s="151">
        <f>SUM(Q7455:R7455)</f>
        <v>0</v>
      </c>
      <c r="Q7455" s="1351">
        <f>BQ5535</f>
        <v>0</v>
      </c>
      <c r="R7455" s="1351">
        <f>BR5535</f>
        <v>0</v>
      </c>
      <c r="S7455" s="44">
        <f>SUM(T7455:U7455)</f>
        <v>0</v>
      </c>
      <c r="T7455" s="1351">
        <f>BT5535</f>
        <v>0</v>
      </c>
      <c r="U7455" s="1351">
        <f>BU5535</f>
        <v>0</v>
      </c>
      <c r="V7455" s="757"/>
      <c r="W7455" s="1351">
        <f>BW5535</f>
        <v>0</v>
      </c>
      <c r="X7455" s="757"/>
      <c r="Y7455" s="1351">
        <f>BY5535</f>
        <v>0</v>
      </c>
      <c r="Z7455" s="757"/>
      <c r="AA7455" s="1351">
        <f t="shared" si="24778"/>
        <v>0</v>
      </c>
      <c r="AB7455" s="1351">
        <f t="shared" si="24779"/>
        <v>0</v>
      </c>
      <c r="AC7455" s="1351">
        <f t="shared" si="24780"/>
        <v>0</v>
      </c>
      <c r="AD7455" s="1351">
        <f t="shared" si="24781"/>
        <v>0</v>
      </c>
      <c r="AE7455" s="1351">
        <f t="shared" si="24782"/>
        <v>0</v>
      </c>
      <c r="AF7455" s="1351">
        <f t="shared" si="24783"/>
        <v>0</v>
      </c>
      <c r="AG7455" s="1013">
        <f t="shared" si="24741"/>
        <v>0</v>
      </c>
      <c r="AH7455" s="1013">
        <f t="shared" si="24741"/>
        <v>0</v>
      </c>
      <c r="AI7455" s="1013">
        <f t="shared" si="24741"/>
        <v>0</v>
      </c>
      <c r="AJ7455" s="1013">
        <f t="shared" si="24741"/>
        <v>0</v>
      </c>
      <c r="AK7455" s="1340">
        <f t="shared" si="24766"/>
        <v>0</v>
      </c>
      <c r="AL7455" s="506">
        <f t="shared" si="24742"/>
        <v>0</v>
      </c>
      <c r="AM7455" s="661"/>
      <c r="AN7455" s="661"/>
      <c r="AO7455" s="661"/>
      <c r="AP7455" s="661"/>
      <c r="AQ7455" s="1351">
        <f>AP7455*R7455</f>
        <v>0</v>
      </c>
      <c r="AR7455" s="1351">
        <f>AN7455*Q7455</f>
        <v>0</v>
      </c>
      <c r="AS7455" s="1351">
        <f>SUM(AT7455:AU7455)</f>
        <v>0</v>
      </c>
      <c r="AT7455" s="1351">
        <f>AM7455*Q7455</f>
        <v>0</v>
      </c>
      <c r="AU7455" s="1351">
        <f>AO7455*R7455</f>
        <v>0</v>
      </c>
      <c r="AV7455" s="1013">
        <f t="shared" si="24743"/>
        <v>0</v>
      </c>
      <c r="AW7455" s="661"/>
      <c r="AX7455" s="661"/>
      <c r="AY7455" s="661"/>
      <c r="AZ7455" s="661"/>
      <c r="BA7455" s="1193">
        <f>BA5535</f>
        <v>0</v>
      </c>
      <c r="BB7455" s="1013">
        <f t="shared" si="24744"/>
        <v>0</v>
      </c>
      <c r="BC7455" s="661"/>
      <c r="BD7455" s="1153"/>
      <c r="BE7455" s="815">
        <f t="shared" si="24784"/>
        <v>0</v>
      </c>
      <c r="BF7455" s="1351">
        <f t="shared" si="24785"/>
        <v>0</v>
      </c>
      <c r="BG7455" s="1351">
        <f>SUM(BH7455:BI7455)</f>
        <v>0</v>
      </c>
      <c r="BH7455" s="587">
        <f>AT7455*AW7455</f>
        <v>0</v>
      </c>
      <c r="BI7455" s="587">
        <f>AU7455*AX7455</f>
        <v>0</v>
      </c>
      <c r="BJ7455" s="1351">
        <f>SUM(BK7455:BL7455)</f>
        <v>0</v>
      </c>
      <c r="BK7455" s="44">
        <f>BK5535+BH7455</f>
        <v>0</v>
      </c>
      <c r="BL7455" s="44">
        <f>BL5535+BI7455</f>
        <v>0</v>
      </c>
      <c r="BM7455" s="44">
        <f>Q7455*(1-AM7455-AN7455)*((5/6*AM7455*AW7455)+(1/6*AM6495*AW6495))</f>
        <v>0</v>
      </c>
      <c r="BN7455" s="1351">
        <f>AQ7455*((5/6*AM7455*AW7455)+(1/6*AM6495*AW6495))</f>
        <v>0</v>
      </c>
      <c r="BO7455" s="44">
        <f t="shared" si="24765"/>
        <v>0</v>
      </c>
      <c r="BP7455" s="1351">
        <f>SUM(BQ7455:BR7455)</f>
        <v>0</v>
      </c>
      <c r="BQ7455" s="1351">
        <f>Q7455-AR7455-AT7455+AQ7455</f>
        <v>0</v>
      </c>
      <c r="BR7455" s="1351">
        <f>R7455+AR7455-AQ7455-AU7455</f>
        <v>0</v>
      </c>
      <c r="BS7455" s="44">
        <f>SUM(BT7455:BU7455)</f>
        <v>0</v>
      </c>
      <c r="BT7455" s="1351">
        <f>T7455</f>
        <v>0</v>
      </c>
      <c r="BU7455" s="1351">
        <f>U7455+AS7455</f>
        <v>0</v>
      </c>
      <c r="BV7455" s="757"/>
      <c r="BW7455" s="1151"/>
      <c r="BX7455" s="757"/>
      <c r="BY7455" s="1151"/>
      <c r="BZ7455" s="757"/>
      <c r="CA7455" s="1151"/>
      <c r="CB7455" s="1351">
        <f>SUM(CC7455,CF7455)</f>
        <v>0</v>
      </c>
      <c r="CC7455" s="1351">
        <f>SUM(CD7455:CE7455)</f>
        <v>0</v>
      </c>
      <c r="CD7455" s="1351">
        <f>BM7455+BN7455</f>
        <v>0</v>
      </c>
      <c r="CE7455" s="1351">
        <f>BE7455+BF7455</f>
        <v>0</v>
      </c>
      <c r="CF7455" s="1351">
        <f>BO7455+BJ7455</f>
        <v>0</v>
      </c>
      <c r="CG7455" s="1013">
        <f t="shared" si="24747"/>
        <v>0</v>
      </c>
      <c r="CH7455" s="1013">
        <f t="shared" si="24747"/>
        <v>0</v>
      </c>
      <c r="CI7455" s="1013">
        <f t="shared" si="24747"/>
        <v>0</v>
      </c>
      <c r="CJ7455" s="618">
        <f t="shared" si="24747"/>
        <v>0</v>
      </c>
    </row>
    <row r="7456" spans="1:88" ht="13.5" customHeight="1" x14ac:dyDescent="0.25">
      <c r="A7456" s="34"/>
      <c r="B7456" s="1464">
        <v>7448</v>
      </c>
      <c r="C7456" s="1940" t="s">
        <v>283</v>
      </c>
      <c r="D7456" s="1946">
        <f>Input!$C$22</f>
        <v>0</v>
      </c>
      <c r="E7456" s="1951" t="s">
        <v>145</v>
      </c>
      <c r="F7456" s="1943">
        <v>2022</v>
      </c>
      <c r="G7456" s="1951" t="s">
        <v>280</v>
      </c>
      <c r="H7456" s="1955" t="s">
        <v>284</v>
      </c>
      <c r="I7456" s="1925" t="s">
        <v>288</v>
      </c>
      <c r="J7456" s="1925"/>
      <c r="K7456" s="1925"/>
      <c r="L7456" s="2323" t="str">
        <f t="shared" si="24682"/>
        <v>Corporates SME</v>
      </c>
      <c r="M7456" s="1930" t="s">
        <v>288</v>
      </c>
      <c r="N7456" s="1935"/>
      <c r="O7456" s="1936"/>
      <c r="P7456" s="1037">
        <f t="shared" ref="P7456:U7456" si="24786">SUM(P7457:P7458)</f>
        <v>0</v>
      </c>
      <c r="Q7456" s="587">
        <f t="shared" si="24786"/>
        <v>0</v>
      </c>
      <c r="R7456" s="587">
        <f t="shared" si="24786"/>
        <v>0</v>
      </c>
      <c r="S7456" s="587">
        <f t="shared" si="24786"/>
        <v>0</v>
      </c>
      <c r="T7456" s="587">
        <f t="shared" si="24786"/>
        <v>0</v>
      </c>
      <c r="U7456" s="587">
        <f t="shared" si="24786"/>
        <v>0</v>
      </c>
      <c r="V7456" s="45"/>
      <c r="W7456" s="587">
        <f>SUM(W7457:W7458)</f>
        <v>0</v>
      </c>
      <c r="X7456" s="45"/>
      <c r="Y7456" s="587">
        <f>SUM(Y7457:Y7458)</f>
        <v>0</v>
      </c>
      <c r="Z7456" s="45"/>
      <c r="AA7456" s="587">
        <f t="shared" ref="AA7456:AF7456" si="24787">SUM(AA7457:AA7458)</f>
        <v>0</v>
      </c>
      <c r="AB7456" s="587">
        <f t="shared" si="24787"/>
        <v>0</v>
      </c>
      <c r="AC7456" s="587">
        <f t="shared" si="24787"/>
        <v>0</v>
      </c>
      <c r="AD7456" s="587">
        <f t="shared" si="24787"/>
        <v>0</v>
      </c>
      <c r="AE7456" s="587">
        <f t="shared" si="24787"/>
        <v>0</v>
      </c>
      <c r="AF7456" s="587">
        <f t="shared" si="24787"/>
        <v>0</v>
      </c>
      <c r="AG7456" s="1013">
        <f t="shared" si="24741"/>
        <v>0</v>
      </c>
      <c r="AH7456" s="1013">
        <f t="shared" si="24741"/>
        <v>0</v>
      </c>
      <c r="AI7456" s="1013">
        <f t="shared" si="24741"/>
        <v>0</v>
      </c>
      <c r="AJ7456" s="1013">
        <f t="shared" si="24741"/>
        <v>0</v>
      </c>
      <c r="AK7456" s="1340">
        <f t="shared" si="24766"/>
        <v>0</v>
      </c>
      <c r="AL7456" s="506">
        <f t="shared" si="24742"/>
        <v>0</v>
      </c>
      <c r="AM7456" s="1013">
        <f>IF($Q7456=0,0,SUM(AM7457*$Q7457,AM7458*$Q7458)/SUM($Q7457,$Q7458))</f>
        <v>0</v>
      </c>
      <c r="AN7456" s="1013">
        <f>IF(Q7456=0,0,SUM(AN7457*Q7457,AN7458*Q7458)/SUM(Q7457,Q7458))</f>
        <v>0</v>
      </c>
      <c r="AO7456" s="1013">
        <f>IF(R7456=0,0,SUM(AO7457*R7457,AO7458*R7458)/SUM(R7457,R7458))</f>
        <v>0</v>
      </c>
      <c r="AP7456" s="1013">
        <f>IF(R7456=0,0,SUM(AP7457*R7457,AP7458*R7458)/SUM(R7457,R7458))</f>
        <v>0</v>
      </c>
      <c r="AQ7456" s="587">
        <f>SUM(AQ7457:AQ7458)</f>
        <v>0</v>
      </c>
      <c r="AR7456" s="587">
        <f>SUM(AR7457:AR7458)</f>
        <v>0</v>
      </c>
      <c r="AS7456" s="587">
        <f>SUM(AS7457:AS7458)</f>
        <v>0</v>
      </c>
      <c r="AT7456" s="587">
        <f>SUM(AT7457:AT7458)</f>
        <v>0</v>
      </c>
      <c r="AU7456" s="587">
        <f>SUM(AU7457:AU7458)</f>
        <v>0</v>
      </c>
      <c r="AV7456" s="1013">
        <f t="shared" si="24743"/>
        <v>0</v>
      </c>
      <c r="AW7456" s="1013">
        <f>IF($AM7456*$Q7456=0,0,SUM(AW7457*$AM7457*$Q7457,AW7458*$AM7458*$Q7458)/SUM($AM7457*$Q7457,$AM7458*$Q7458))</f>
        <v>0</v>
      </c>
      <c r="AX7456" s="1013">
        <f>IF($AO7456*$R7456=0,0,SUM(AX7457*$AO7457*$R7457,AX7458*$AO7458*$R7458)/SUM($AO7457*$R7457,$AO7458*$R7458))</f>
        <v>0</v>
      </c>
      <c r="AY7456" s="1013">
        <f>IF(OR(Q7456=0,AND(AY7457=0,AY7458=0)),0,SUM(AY7457*Q7457*AN7457,AY7458*Q7458*AN7458)/SUM(Q7457*AN7457,Q7458*AN7458))</f>
        <v>0</v>
      </c>
      <c r="AZ7456" s="1013">
        <f>IF(R7456=0,0,SUM(AZ7457*R7457*(1-AO7457-AP7457),AZ7458*R7458*(1-AO7458-AP7458))/SUM(R7457*(1-AO7457-AP7457),R7458*(1-AO7458-AP7458)))</f>
        <v>0</v>
      </c>
      <c r="BA7456" s="1013">
        <f>IF(T7456=0,0,SUM(BA7457*T7457,BA7458*T7458)/SUM(T7457,T7458))</f>
        <v>0</v>
      </c>
      <c r="BB7456" s="1013">
        <f t="shared" si="24744"/>
        <v>0</v>
      </c>
      <c r="BC7456" s="1013">
        <f>IF($AM7456*$Q7456=0,0,SUM(BC7457*$AM7457*$Q7457,BC7458*$AM7458*$Q7458)/SUM($AM7457*$Q7457,$AM7458*$Q7458))</f>
        <v>0</v>
      </c>
      <c r="BD7456" s="618">
        <f>IF($AO7456*$R7456=0,0,SUM(BD7457*$AO7457*$R7457,BD7458*$AO7458*$R7458)/SUM($AO7457*$R7457,$AO7458*$R7458))</f>
        <v>0</v>
      </c>
      <c r="BE7456" s="860">
        <f t="shared" ref="BE7456:BF7456" si="24788">SUM(BE7457:BE7458)</f>
        <v>0</v>
      </c>
      <c r="BF7456" s="587">
        <f t="shared" si="24788"/>
        <v>0</v>
      </c>
      <c r="BG7456" s="587">
        <f t="shared" ref="BG7456:BU7456" si="24789">SUM(BG7457:BG7458)</f>
        <v>0</v>
      </c>
      <c r="BH7456" s="587">
        <f t="shared" si="24789"/>
        <v>0</v>
      </c>
      <c r="BI7456" s="587">
        <f t="shared" si="24789"/>
        <v>0</v>
      </c>
      <c r="BJ7456" s="587">
        <f t="shared" si="24789"/>
        <v>0</v>
      </c>
      <c r="BK7456" s="587">
        <f t="shared" si="24789"/>
        <v>0</v>
      </c>
      <c r="BL7456" s="587">
        <f t="shared" si="24789"/>
        <v>0</v>
      </c>
      <c r="BM7456" s="587">
        <f t="shared" si="24789"/>
        <v>0</v>
      </c>
      <c r="BN7456" s="587">
        <f t="shared" si="24789"/>
        <v>0</v>
      </c>
      <c r="BO7456" s="587">
        <f t="shared" si="24789"/>
        <v>0</v>
      </c>
      <c r="BP7456" s="587">
        <f t="shared" si="24789"/>
        <v>0</v>
      </c>
      <c r="BQ7456" s="587">
        <f t="shared" si="24789"/>
        <v>0</v>
      </c>
      <c r="BR7456" s="587">
        <f t="shared" si="24789"/>
        <v>0</v>
      </c>
      <c r="BS7456" s="587">
        <f t="shared" si="24789"/>
        <v>0</v>
      </c>
      <c r="BT7456" s="587">
        <f t="shared" si="24789"/>
        <v>0</v>
      </c>
      <c r="BU7456" s="587">
        <f t="shared" si="24789"/>
        <v>0</v>
      </c>
      <c r="BV7456" s="757"/>
      <c r="BW7456" s="587">
        <f>SUM(BW7457:BW7458)</f>
        <v>0</v>
      </c>
      <c r="BX7456" s="757"/>
      <c r="BY7456" s="587">
        <f>SUM(BY7457:BY7458)</f>
        <v>0</v>
      </c>
      <c r="BZ7456" s="757"/>
      <c r="CA7456" s="587">
        <f t="shared" ref="CA7456:CF7456" si="24790">SUM(CA7457:CA7458)</f>
        <v>0</v>
      </c>
      <c r="CB7456" s="587">
        <f t="shared" si="24790"/>
        <v>0</v>
      </c>
      <c r="CC7456" s="587">
        <f t="shared" si="24790"/>
        <v>0</v>
      </c>
      <c r="CD7456" s="587">
        <f t="shared" si="24790"/>
        <v>0</v>
      </c>
      <c r="CE7456" s="587">
        <f t="shared" si="24790"/>
        <v>0</v>
      </c>
      <c r="CF7456" s="587">
        <f t="shared" si="24790"/>
        <v>0</v>
      </c>
      <c r="CG7456" s="1013">
        <f t="shared" si="24747"/>
        <v>0</v>
      </c>
      <c r="CH7456" s="1013">
        <f t="shared" si="24747"/>
        <v>0</v>
      </c>
      <c r="CI7456" s="1013">
        <f t="shared" si="24747"/>
        <v>0</v>
      </c>
      <c r="CJ7456" s="618">
        <f t="shared" si="24747"/>
        <v>0</v>
      </c>
    </row>
    <row r="7457" spans="1:88" ht="13.5" customHeight="1" x14ac:dyDescent="0.25">
      <c r="A7457" s="34"/>
      <c r="B7457" s="1464">
        <v>7449</v>
      </c>
      <c r="C7457" s="1940" t="s">
        <v>251</v>
      </c>
      <c r="D7457" s="1946">
        <f>Input!$C$22</f>
        <v>0</v>
      </c>
      <c r="E7457" s="1951" t="s">
        <v>145</v>
      </c>
      <c r="F7457" s="1943">
        <v>2022</v>
      </c>
      <c r="G7457" s="1951" t="s">
        <v>280</v>
      </c>
      <c r="H7457" s="1955" t="s">
        <v>284</v>
      </c>
      <c r="I7457" s="1925" t="s">
        <v>288</v>
      </c>
      <c r="J7457" s="1925" t="s">
        <v>286</v>
      </c>
      <c r="K7457" s="1925"/>
      <c r="L7457" s="2323" t="str">
        <f t="shared" si="24682"/>
        <v>Corporates SME Secured by real estate property</v>
      </c>
      <c r="M7457" s="1931" t="s">
        <v>286</v>
      </c>
      <c r="N7457" s="2325">
        <f>N3617</f>
        <v>0</v>
      </c>
      <c r="O7457" s="2326">
        <f>O3617</f>
        <v>0</v>
      </c>
      <c r="P7457" s="151">
        <f>SUM(Q7457:R7457)</f>
        <v>0</v>
      </c>
      <c r="Q7457" s="1351">
        <f>BQ5537</f>
        <v>0</v>
      </c>
      <c r="R7457" s="1351">
        <f>BR5537</f>
        <v>0</v>
      </c>
      <c r="S7457" s="44">
        <f>SUM(T7457:U7457)</f>
        <v>0</v>
      </c>
      <c r="T7457" s="1351">
        <f t="shared" ref="T7457:Z7457" si="24791">BT5537</f>
        <v>0</v>
      </c>
      <c r="U7457" s="1351">
        <f t="shared" si="24791"/>
        <v>0</v>
      </c>
      <c r="V7457" s="1351">
        <f t="shared" si="24791"/>
        <v>0</v>
      </c>
      <c r="W7457" s="1351">
        <f t="shared" si="24791"/>
        <v>0</v>
      </c>
      <c r="X7457" s="1351">
        <f t="shared" si="24791"/>
        <v>0</v>
      </c>
      <c r="Y7457" s="1351">
        <f t="shared" si="24791"/>
        <v>0</v>
      </c>
      <c r="Z7457" s="1351">
        <f t="shared" si="24791"/>
        <v>0</v>
      </c>
      <c r="AA7457" s="1351">
        <f t="shared" ref="AA7457:AA7458" si="24792">CA5537</f>
        <v>0</v>
      </c>
      <c r="AB7457" s="1351">
        <f t="shared" ref="AB7457:AB7458" si="24793">CB5537</f>
        <v>0</v>
      </c>
      <c r="AC7457" s="1351">
        <f t="shared" ref="AC7457:AC7458" si="24794">CC5537</f>
        <v>0</v>
      </c>
      <c r="AD7457" s="1351">
        <f t="shared" ref="AD7457:AD7458" si="24795">CD5537</f>
        <v>0</v>
      </c>
      <c r="AE7457" s="1351">
        <f t="shared" ref="AE7457:AE7458" si="24796">CE5537</f>
        <v>0</v>
      </c>
      <c r="AF7457" s="1351">
        <f t="shared" ref="AF7457:AF7458" si="24797">CF5537</f>
        <v>0</v>
      </c>
      <c r="AG7457" s="1013">
        <f t="shared" si="24741"/>
        <v>0</v>
      </c>
      <c r="AH7457" s="1013">
        <f t="shared" si="24741"/>
        <v>0</v>
      </c>
      <c r="AI7457" s="1013">
        <f t="shared" si="24741"/>
        <v>0</v>
      </c>
      <c r="AJ7457" s="1013">
        <f t="shared" si="24741"/>
        <v>0</v>
      </c>
      <c r="AK7457" s="1340">
        <f t="shared" si="24766"/>
        <v>0</v>
      </c>
      <c r="AL7457" s="506">
        <f t="shared" si="24742"/>
        <v>0</v>
      </c>
      <c r="AM7457" s="661"/>
      <c r="AN7457" s="661"/>
      <c r="AO7457" s="661"/>
      <c r="AP7457" s="661"/>
      <c r="AQ7457" s="1351">
        <f>AP7457*R7457</f>
        <v>0</v>
      </c>
      <c r="AR7457" s="1351">
        <f>AN7457*Q7457</f>
        <v>0</v>
      </c>
      <c r="AS7457" s="1351">
        <f>SUM(AT7457:AU7457)</f>
        <v>0</v>
      </c>
      <c r="AT7457" s="1351">
        <f>AM7457*Q7457</f>
        <v>0</v>
      </c>
      <c r="AU7457" s="1351">
        <f>AO7457*R7457</f>
        <v>0</v>
      </c>
      <c r="AV7457" s="1013">
        <f t="shared" si="24743"/>
        <v>0</v>
      </c>
      <c r="AW7457" s="661"/>
      <c r="AX7457" s="661"/>
      <c r="AY7457" s="661"/>
      <c r="AZ7457" s="661"/>
      <c r="BA7457" s="1193">
        <f>BA5537</f>
        <v>0</v>
      </c>
      <c r="BB7457" s="1013">
        <f t="shared" si="24744"/>
        <v>0</v>
      </c>
      <c r="BC7457" s="661"/>
      <c r="BD7457" s="1153"/>
      <c r="BE7457" s="815">
        <f t="shared" ref="BE7457:BE7458" si="24798">AR7457*AY7457</f>
        <v>0</v>
      </c>
      <c r="BF7457" s="1351">
        <f t="shared" ref="BF7457:BF7458" si="24799">R7457*(1-AP7457-AO7457)*AZ7457</f>
        <v>0</v>
      </c>
      <c r="BG7457" s="1351">
        <f>SUM(BH7457:BI7457)</f>
        <v>0</v>
      </c>
      <c r="BH7457" s="1351">
        <f>AT7457*AW7457</f>
        <v>0</v>
      </c>
      <c r="BI7457" s="1351">
        <f>AU7457*AX7457</f>
        <v>0</v>
      </c>
      <c r="BJ7457" s="1351">
        <f>SUM(BK7457:BL7457)</f>
        <v>0</v>
      </c>
      <c r="BK7457" s="44">
        <f>BK5537+BH7457</f>
        <v>0</v>
      </c>
      <c r="BL7457" s="44">
        <f>BL5537+BI7457</f>
        <v>0</v>
      </c>
      <c r="BM7457" s="44">
        <f>Q7457*(1-AM7457-AN7457)*((5/6*AM7457*AW7457)+(1/6*AM6497*AW6497))</f>
        <v>0</v>
      </c>
      <c r="BN7457" s="1351">
        <f>AQ7457*((5/6*AM7457*AW7457)+(1/6*AM6497*AW6497))</f>
        <v>0</v>
      </c>
      <c r="BO7457" s="44">
        <f t="shared" si="24765"/>
        <v>0</v>
      </c>
      <c r="BP7457" s="1351">
        <f>SUM(BQ7457:BR7457)</f>
        <v>0</v>
      </c>
      <c r="BQ7457" s="1351">
        <f>Q7457-AR7457-AT7457+AQ7457</f>
        <v>0</v>
      </c>
      <c r="BR7457" s="1351">
        <f>R7457+AR7457-AQ7457-AU7457</f>
        <v>0</v>
      </c>
      <c r="BS7457" s="44">
        <f>SUM(BT7457:BU7457)</f>
        <v>0</v>
      </c>
      <c r="BT7457" s="1351">
        <f>T7457</f>
        <v>0</v>
      </c>
      <c r="BU7457" s="1351">
        <f>U7457+AS7457</f>
        <v>0</v>
      </c>
      <c r="BV7457" s="1151"/>
      <c r="BW7457" s="1151"/>
      <c r="BX7457" s="1151"/>
      <c r="BY7457" s="1151"/>
      <c r="BZ7457" s="1151"/>
      <c r="CA7457" s="1151"/>
      <c r="CB7457" s="1351">
        <f>SUM(CC7457,CF7457)</f>
        <v>0</v>
      </c>
      <c r="CC7457" s="1351">
        <f>SUM(CD7457:CE7457)</f>
        <v>0</v>
      </c>
      <c r="CD7457" s="1351">
        <f>BM7457+BN7457</f>
        <v>0</v>
      </c>
      <c r="CE7457" s="1351">
        <f>BE7457+BF7457</f>
        <v>0</v>
      </c>
      <c r="CF7457" s="1351">
        <f>BO7457+BJ7457</f>
        <v>0</v>
      </c>
      <c r="CG7457" s="1013">
        <f t="shared" si="24747"/>
        <v>0</v>
      </c>
      <c r="CH7457" s="1013">
        <f t="shared" si="24747"/>
        <v>0</v>
      </c>
      <c r="CI7457" s="1013">
        <f t="shared" si="24747"/>
        <v>0</v>
      </c>
      <c r="CJ7457" s="618">
        <f t="shared" si="24747"/>
        <v>0</v>
      </c>
    </row>
    <row r="7458" spans="1:88" ht="13.5" customHeight="1" x14ac:dyDescent="0.25">
      <c r="A7458" s="34"/>
      <c r="B7458" s="1464">
        <v>7450</v>
      </c>
      <c r="C7458" s="1940" t="s">
        <v>251</v>
      </c>
      <c r="D7458" s="1946">
        <f>Input!$C$22</f>
        <v>0</v>
      </c>
      <c r="E7458" s="1951" t="s">
        <v>145</v>
      </c>
      <c r="F7458" s="1943">
        <v>2022</v>
      </c>
      <c r="G7458" s="1951" t="s">
        <v>280</v>
      </c>
      <c r="H7458" s="1955" t="s">
        <v>284</v>
      </c>
      <c r="I7458" s="1925" t="s">
        <v>288</v>
      </c>
      <c r="J7458" s="1925" t="s">
        <v>287</v>
      </c>
      <c r="K7458" s="1925"/>
      <c r="L7458" s="2323" t="str">
        <f t="shared" si="24682"/>
        <v>Corporates SME Not secured by real estate property</v>
      </c>
      <c r="M7458" s="1931" t="s">
        <v>287</v>
      </c>
      <c r="N7458" s="2325">
        <f>N3618</f>
        <v>0</v>
      </c>
      <c r="O7458" s="2326">
        <f>O3618</f>
        <v>0</v>
      </c>
      <c r="P7458" s="151">
        <f>SUM(Q7458:R7458)</f>
        <v>0</v>
      </c>
      <c r="Q7458" s="1351">
        <f>BQ5538</f>
        <v>0</v>
      </c>
      <c r="R7458" s="1351">
        <f>BR5538</f>
        <v>0</v>
      </c>
      <c r="S7458" s="44">
        <f>SUM(T7458:U7458)</f>
        <v>0</v>
      </c>
      <c r="T7458" s="1351">
        <f>BT5538</f>
        <v>0</v>
      </c>
      <c r="U7458" s="1351">
        <f>BU5538</f>
        <v>0</v>
      </c>
      <c r="V7458" s="757"/>
      <c r="W7458" s="1351">
        <f>BW5538</f>
        <v>0</v>
      </c>
      <c r="X7458" s="757"/>
      <c r="Y7458" s="1351">
        <f>BY5538</f>
        <v>0</v>
      </c>
      <c r="Z7458" s="757"/>
      <c r="AA7458" s="1351">
        <f t="shared" si="24792"/>
        <v>0</v>
      </c>
      <c r="AB7458" s="1351">
        <f t="shared" si="24793"/>
        <v>0</v>
      </c>
      <c r="AC7458" s="1351">
        <f t="shared" si="24794"/>
        <v>0</v>
      </c>
      <c r="AD7458" s="1351">
        <f t="shared" si="24795"/>
        <v>0</v>
      </c>
      <c r="AE7458" s="1351">
        <f t="shared" si="24796"/>
        <v>0</v>
      </c>
      <c r="AF7458" s="1351">
        <f t="shared" si="24797"/>
        <v>0</v>
      </c>
      <c r="AG7458" s="1013">
        <f t="shared" si="24741"/>
        <v>0</v>
      </c>
      <c r="AH7458" s="1013">
        <f t="shared" si="24741"/>
        <v>0</v>
      </c>
      <c r="AI7458" s="1013">
        <f t="shared" si="24741"/>
        <v>0</v>
      </c>
      <c r="AJ7458" s="1013">
        <f t="shared" si="24741"/>
        <v>0</v>
      </c>
      <c r="AK7458" s="1340">
        <f t="shared" si="24766"/>
        <v>0</v>
      </c>
      <c r="AL7458" s="506">
        <f t="shared" si="24742"/>
        <v>0</v>
      </c>
      <c r="AM7458" s="661"/>
      <c r="AN7458" s="661"/>
      <c r="AO7458" s="661"/>
      <c r="AP7458" s="661"/>
      <c r="AQ7458" s="1351">
        <f>AP7458*R7458</f>
        <v>0</v>
      </c>
      <c r="AR7458" s="1351">
        <f>AN7458*Q7458</f>
        <v>0</v>
      </c>
      <c r="AS7458" s="1351">
        <f>SUM(AT7458:AU7458)</f>
        <v>0</v>
      </c>
      <c r="AT7458" s="1351">
        <f>AM7458*Q7458</f>
        <v>0</v>
      </c>
      <c r="AU7458" s="1351">
        <f>AO7458*R7458</f>
        <v>0</v>
      </c>
      <c r="AV7458" s="1013">
        <f t="shared" si="24743"/>
        <v>0</v>
      </c>
      <c r="AW7458" s="661"/>
      <c r="AX7458" s="661"/>
      <c r="AY7458" s="661"/>
      <c r="AZ7458" s="661"/>
      <c r="BA7458" s="1193">
        <f>BA5538</f>
        <v>0</v>
      </c>
      <c r="BB7458" s="1013">
        <f t="shared" si="24744"/>
        <v>0</v>
      </c>
      <c r="BC7458" s="661"/>
      <c r="BD7458" s="1153"/>
      <c r="BE7458" s="815">
        <f t="shared" si="24798"/>
        <v>0</v>
      </c>
      <c r="BF7458" s="1351">
        <f t="shared" si="24799"/>
        <v>0</v>
      </c>
      <c r="BG7458" s="1351">
        <f>SUM(BH7458:BI7458)</f>
        <v>0</v>
      </c>
      <c r="BH7458" s="1351">
        <f>AT7458*AW7458</f>
        <v>0</v>
      </c>
      <c r="BI7458" s="1351">
        <f>AU7458*AX7458</f>
        <v>0</v>
      </c>
      <c r="BJ7458" s="1351">
        <f>SUM(BK7458:BL7458)</f>
        <v>0</v>
      </c>
      <c r="BK7458" s="44">
        <f>BK5538+BH7458</f>
        <v>0</v>
      </c>
      <c r="BL7458" s="44">
        <f>BL5538+BI7458</f>
        <v>0</v>
      </c>
      <c r="BM7458" s="44">
        <f>Q7458*(1-AM7458-AN7458)*((5/6*AM7458*AW7458)+(1/6*AM6498*AW6498))</f>
        <v>0</v>
      </c>
      <c r="BN7458" s="1351">
        <f>AQ7458*((5/6*AM7458*AW7458)+(1/6*AM6498*AW6498))</f>
        <v>0</v>
      </c>
      <c r="BO7458" s="44">
        <f t="shared" si="24765"/>
        <v>0</v>
      </c>
      <c r="BP7458" s="1351">
        <f>SUM(BQ7458:BR7458)</f>
        <v>0</v>
      </c>
      <c r="BQ7458" s="1351">
        <f>Q7458-AR7458-AT7458+AQ7458</f>
        <v>0</v>
      </c>
      <c r="BR7458" s="1351">
        <f>R7458+AR7458-AQ7458-AU7458</f>
        <v>0</v>
      </c>
      <c r="BS7458" s="44">
        <f>SUM(BT7458:BU7458)</f>
        <v>0</v>
      </c>
      <c r="BT7458" s="1351">
        <f>T7458</f>
        <v>0</v>
      </c>
      <c r="BU7458" s="1351">
        <f>U7458+AS7458</f>
        <v>0</v>
      </c>
      <c r="BV7458" s="757"/>
      <c r="BW7458" s="1151"/>
      <c r="BX7458" s="757"/>
      <c r="BY7458" s="1151"/>
      <c r="BZ7458" s="757"/>
      <c r="CA7458" s="1151"/>
      <c r="CB7458" s="1351">
        <f>SUM(CC7458,CF7458)</f>
        <v>0</v>
      </c>
      <c r="CC7458" s="1351">
        <f>SUM(CD7458:CE7458)</f>
        <v>0</v>
      </c>
      <c r="CD7458" s="1351">
        <f>BM7458+BN7458</f>
        <v>0</v>
      </c>
      <c r="CE7458" s="1351">
        <f>BE7458+BF7458</f>
        <v>0</v>
      </c>
      <c r="CF7458" s="1351">
        <f>BO7458+BJ7458</f>
        <v>0</v>
      </c>
      <c r="CG7458" s="1013">
        <f t="shared" si="24747"/>
        <v>0</v>
      </c>
      <c r="CH7458" s="1013">
        <f t="shared" si="24747"/>
        <v>0</v>
      </c>
      <c r="CI7458" s="1013">
        <f t="shared" si="24747"/>
        <v>0</v>
      </c>
      <c r="CJ7458" s="618">
        <f t="shared" si="24747"/>
        <v>0</v>
      </c>
    </row>
    <row r="7459" spans="1:88" ht="13.5" customHeight="1" x14ac:dyDescent="0.25">
      <c r="A7459" s="34"/>
      <c r="B7459" s="1464">
        <v>7451</v>
      </c>
      <c r="C7459" s="1940" t="s">
        <v>283</v>
      </c>
      <c r="D7459" s="1946">
        <f>Input!$C$22</f>
        <v>0</v>
      </c>
      <c r="E7459" s="1951" t="s">
        <v>145</v>
      </c>
      <c r="F7459" s="1943">
        <v>2022</v>
      </c>
      <c r="G7459" s="1951" t="s">
        <v>280</v>
      </c>
      <c r="H7459" s="1955" t="s">
        <v>284</v>
      </c>
      <c r="I7459" s="1925" t="s">
        <v>37</v>
      </c>
      <c r="J7459" s="1925"/>
      <c r="K7459" s="1925"/>
      <c r="L7459" s="2323" t="str">
        <f t="shared" si="24682"/>
        <v>Corporates Other</v>
      </c>
      <c r="M7459" s="1930" t="s">
        <v>37</v>
      </c>
      <c r="N7459" s="1935"/>
      <c r="O7459" s="1936"/>
      <c r="P7459" s="1037">
        <f t="shared" ref="P7459:U7459" si="24800">SUM(P7460:P7461)</f>
        <v>0</v>
      </c>
      <c r="Q7459" s="587">
        <f t="shared" si="24800"/>
        <v>0</v>
      </c>
      <c r="R7459" s="587">
        <f t="shared" si="24800"/>
        <v>0</v>
      </c>
      <c r="S7459" s="587">
        <f t="shared" si="24800"/>
        <v>0</v>
      </c>
      <c r="T7459" s="587">
        <f t="shared" si="24800"/>
        <v>0</v>
      </c>
      <c r="U7459" s="587">
        <f t="shared" si="24800"/>
        <v>0</v>
      </c>
      <c r="V7459" s="45"/>
      <c r="W7459" s="587">
        <f>SUM(W7460:W7461)</f>
        <v>0</v>
      </c>
      <c r="X7459" s="45"/>
      <c r="Y7459" s="587">
        <f>SUM(Y7460:Y7461)</f>
        <v>0</v>
      </c>
      <c r="Z7459" s="45"/>
      <c r="AA7459" s="587">
        <f t="shared" ref="AA7459:AF7459" si="24801">SUM(AA7460:AA7461)</f>
        <v>0</v>
      </c>
      <c r="AB7459" s="587">
        <f t="shared" si="24801"/>
        <v>0</v>
      </c>
      <c r="AC7459" s="587">
        <f t="shared" si="24801"/>
        <v>0</v>
      </c>
      <c r="AD7459" s="587">
        <f t="shared" si="24801"/>
        <v>0</v>
      </c>
      <c r="AE7459" s="587">
        <f t="shared" si="24801"/>
        <v>0</v>
      </c>
      <c r="AF7459" s="587">
        <f t="shared" si="24801"/>
        <v>0</v>
      </c>
      <c r="AG7459" s="1013">
        <f t="shared" si="24741"/>
        <v>0</v>
      </c>
      <c r="AH7459" s="1013">
        <f t="shared" si="24741"/>
        <v>0</v>
      </c>
      <c r="AI7459" s="1013">
        <f t="shared" si="24741"/>
        <v>0</v>
      </c>
      <c r="AJ7459" s="1013">
        <f t="shared" si="24741"/>
        <v>0</v>
      </c>
      <c r="AK7459" s="1340">
        <f t="shared" si="24766"/>
        <v>0</v>
      </c>
      <c r="AL7459" s="506">
        <f t="shared" si="24742"/>
        <v>0</v>
      </c>
      <c r="AM7459" s="1013">
        <f>IF($Q7459=0,0,SUM(AM7460*$Q7460,AM7461*$Q7461)/SUM($Q7460,$Q7461))</f>
        <v>0</v>
      </c>
      <c r="AN7459" s="1013">
        <f>IF(Q7459=0,0,SUM(AN7460*Q7460,AN7461*Q7461)/SUM(Q7460,Q7461))</f>
        <v>0</v>
      </c>
      <c r="AO7459" s="1013">
        <f>IF(R7459=0,0,SUM(AO7460*R7460,AO7461*R7461)/SUM(R7460,R7461))</f>
        <v>0</v>
      </c>
      <c r="AP7459" s="1013">
        <f>IF(R7459=0,0,SUM(AP7460*R7460,AP7461*R7461)/SUM(R7460,R7461))</f>
        <v>0</v>
      </c>
      <c r="AQ7459" s="587">
        <f>SUM(AQ7460:AQ7461)</f>
        <v>0</v>
      </c>
      <c r="AR7459" s="587">
        <f>SUM(AR7460:AR7461)</f>
        <v>0</v>
      </c>
      <c r="AS7459" s="587">
        <f>SUM(AS7460:AS7461)</f>
        <v>0</v>
      </c>
      <c r="AT7459" s="587">
        <f>SUM(AT7460:AT7461)</f>
        <v>0</v>
      </c>
      <c r="AU7459" s="587">
        <f>SUM(AU7460:AU7461)</f>
        <v>0</v>
      </c>
      <c r="AV7459" s="1013">
        <f t="shared" si="24743"/>
        <v>0</v>
      </c>
      <c r="AW7459" s="1013">
        <f>IF($AM7459*$Q7459=0,0,SUM(AW7460*$AM7460*$Q7460,AW7461*$AM7461*$Q7461)/SUM($AM7460*$Q7460,$AM7461*$Q7461))</f>
        <v>0</v>
      </c>
      <c r="AX7459" s="1013">
        <f>IF($AO7459*$R7459=0,0,SUM(AX7460*$AO7460*$R7460,AX7461*$AO7461*$R7461)/SUM($AO7460*$R7460,$AO7461*$R7461))</f>
        <v>0</v>
      </c>
      <c r="AY7459" s="1013">
        <f>IF(OR(Q7459=0,AND(AY7460=0,AY7461=0)),0,SUM(AY7460*Q7460*AN7460,AY7461*Q7461*AN7461)/SUM(Q7460*AN7460,Q7461*AN7461))</f>
        <v>0</v>
      </c>
      <c r="AZ7459" s="1013">
        <f>IF(R7459=0,0,SUM(AZ7460*R7460*(1-AO7460-AP7460),AZ7461*R7461*(1-AO7461-AP7461))/SUM(R7460*(1-AO7460-AP7460),R7461*(1-AO7461-AP7461)))</f>
        <v>0</v>
      </c>
      <c r="BA7459" s="1013">
        <f>IF(T7459=0,0,SUM(BA7460*T7460,BA7461*T7461)/SUM(T7460,T7461))</f>
        <v>0</v>
      </c>
      <c r="BB7459" s="1013">
        <f t="shared" si="24744"/>
        <v>0</v>
      </c>
      <c r="BC7459" s="1013">
        <f>IF($AM7459*$Q7459=0,0,SUM(BC7460*$AM7460*$Q7460,BC7461*$AM7461*$Q7461)/SUM($AM7460*$Q7460,$AM7461*$Q7461))</f>
        <v>0</v>
      </c>
      <c r="BD7459" s="618">
        <f>IF($AO7459*$R7459=0,0,SUM(BD7460*$AO7460*$R7460,BD7461*$AO7461*$R7461)/SUM($AO7460*$R7460,$AO7461*$R7461))</f>
        <v>0</v>
      </c>
      <c r="BE7459" s="860">
        <f t="shared" ref="BE7459:BF7459" si="24802">SUM(BE7460:BE7461)</f>
        <v>0</v>
      </c>
      <c r="BF7459" s="587">
        <f t="shared" si="24802"/>
        <v>0</v>
      </c>
      <c r="BG7459" s="587">
        <f t="shared" ref="BG7459:BU7459" si="24803">SUM(BG7460:BG7461)</f>
        <v>0</v>
      </c>
      <c r="BH7459" s="587">
        <f t="shared" si="24803"/>
        <v>0</v>
      </c>
      <c r="BI7459" s="587">
        <f t="shared" si="24803"/>
        <v>0</v>
      </c>
      <c r="BJ7459" s="587">
        <f t="shared" si="24803"/>
        <v>0</v>
      </c>
      <c r="BK7459" s="587">
        <f t="shared" si="24803"/>
        <v>0</v>
      </c>
      <c r="BL7459" s="587">
        <f t="shared" si="24803"/>
        <v>0</v>
      </c>
      <c r="BM7459" s="587">
        <f t="shared" si="24803"/>
        <v>0</v>
      </c>
      <c r="BN7459" s="587">
        <f t="shared" si="24803"/>
        <v>0</v>
      </c>
      <c r="BO7459" s="587">
        <f t="shared" si="24803"/>
        <v>0</v>
      </c>
      <c r="BP7459" s="587">
        <f t="shared" si="24803"/>
        <v>0</v>
      </c>
      <c r="BQ7459" s="587">
        <f t="shared" si="24803"/>
        <v>0</v>
      </c>
      <c r="BR7459" s="587">
        <f t="shared" si="24803"/>
        <v>0</v>
      </c>
      <c r="BS7459" s="587">
        <f t="shared" si="24803"/>
        <v>0</v>
      </c>
      <c r="BT7459" s="587">
        <f t="shared" si="24803"/>
        <v>0</v>
      </c>
      <c r="BU7459" s="587">
        <f t="shared" si="24803"/>
        <v>0</v>
      </c>
      <c r="BV7459" s="757"/>
      <c r="BW7459" s="587">
        <f>SUM(BW7460:BW7461)</f>
        <v>0</v>
      </c>
      <c r="BX7459" s="757"/>
      <c r="BY7459" s="587">
        <f>SUM(BY7460:BY7461)</f>
        <v>0</v>
      </c>
      <c r="BZ7459" s="757"/>
      <c r="CA7459" s="587">
        <f t="shared" ref="CA7459:CF7459" si="24804">SUM(CA7460:CA7461)</f>
        <v>0</v>
      </c>
      <c r="CB7459" s="587">
        <f t="shared" si="24804"/>
        <v>0</v>
      </c>
      <c r="CC7459" s="587">
        <f t="shared" si="24804"/>
        <v>0</v>
      </c>
      <c r="CD7459" s="587">
        <f t="shared" si="24804"/>
        <v>0</v>
      </c>
      <c r="CE7459" s="587">
        <f t="shared" si="24804"/>
        <v>0</v>
      </c>
      <c r="CF7459" s="587">
        <f t="shared" si="24804"/>
        <v>0</v>
      </c>
      <c r="CG7459" s="1013">
        <f t="shared" si="24747"/>
        <v>0</v>
      </c>
      <c r="CH7459" s="1013">
        <f t="shared" si="24747"/>
        <v>0</v>
      </c>
      <c r="CI7459" s="1013">
        <f t="shared" si="24747"/>
        <v>0</v>
      </c>
      <c r="CJ7459" s="618">
        <f t="shared" si="24747"/>
        <v>0</v>
      </c>
    </row>
    <row r="7460" spans="1:88" ht="13.5" customHeight="1" x14ac:dyDescent="0.25">
      <c r="A7460" s="34"/>
      <c r="B7460" s="1464">
        <v>7452</v>
      </c>
      <c r="C7460" s="1940" t="s">
        <v>251</v>
      </c>
      <c r="D7460" s="1946">
        <f>Input!$C$22</f>
        <v>0</v>
      </c>
      <c r="E7460" s="1951" t="s">
        <v>145</v>
      </c>
      <c r="F7460" s="1943">
        <v>2022</v>
      </c>
      <c r="G7460" s="1951" t="s">
        <v>280</v>
      </c>
      <c r="H7460" s="1955" t="s">
        <v>284</v>
      </c>
      <c r="I7460" s="1925" t="s">
        <v>37</v>
      </c>
      <c r="J7460" s="1925" t="s">
        <v>286</v>
      </c>
      <c r="K7460" s="1925"/>
      <c r="L7460" s="2323" t="str">
        <f t="shared" si="24682"/>
        <v>Corporates Other Secured by real estate property</v>
      </c>
      <c r="M7460" s="1931" t="s">
        <v>286</v>
      </c>
      <c r="N7460" s="2325">
        <f>N3620</f>
        <v>0</v>
      </c>
      <c r="O7460" s="2326">
        <f>O3620</f>
        <v>0</v>
      </c>
      <c r="P7460" s="151">
        <f>SUM(Q7460:R7460)</f>
        <v>0</v>
      </c>
      <c r="Q7460" s="1351">
        <f>BQ5540</f>
        <v>0</v>
      </c>
      <c r="R7460" s="1351">
        <f>BR5540</f>
        <v>0</v>
      </c>
      <c r="S7460" s="44">
        <f>SUM(T7460:U7460)</f>
        <v>0</v>
      </c>
      <c r="T7460" s="1351">
        <f t="shared" ref="T7460:Z7460" si="24805">BT5540</f>
        <v>0</v>
      </c>
      <c r="U7460" s="1351">
        <f t="shared" si="24805"/>
        <v>0</v>
      </c>
      <c r="V7460" s="1351">
        <f t="shared" si="24805"/>
        <v>0</v>
      </c>
      <c r="W7460" s="1351">
        <f t="shared" si="24805"/>
        <v>0</v>
      </c>
      <c r="X7460" s="1351">
        <f t="shared" si="24805"/>
        <v>0</v>
      </c>
      <c r="Y7460" s="1351">
        <f t="shared" si="24805"/>
        <v>0</v>
      </c>
      <c r="Z7460" s="1351">
        <f t="shared" si="24805"/>
        <v>0</v>
      </c>
      <c r="AA7460" s="1351">
        <f t="shared" ref="AA7460:AA7461" si="24806">CA5540</f>
        <v>0</v>
      </c>
      <c r="AB7460" s="1351">
        <f t="shared" ref="AB7460:AB7461" si="24807">CB5540</f>
        <v>0</v>
      </c>
      <c r="AC7460" s="1351">
        <f t="shared" ref="AC7460:AC7461" si="24808">CC5540</f>
        <v>0</v>
      </c>
      <c r="AD7460" s="1351">
        <f t="shared" ref="AD7460:AD7461" si="24809">CD5540</f>
        <v>0</v>
      </c>
      <c r="AE7460" s="1351">
        <f t="shared" ref="AE7460:AE7461" si="24810">CE5540</f>
        <v>0</v>
      </c>
      <c r="AF7460" s="1351">
        <f t="shared" ref="AF7460:AF7461" si="24811">CF5540</f>
        <v>0</v>
      </c>
      <c r="AG7460" s="1013">
        <f t="shared" si="24741"/>
        <v>0</v>
      </c>
      <c r="AH7460" s="1013">
        <f t="shared" si="24741"/>
        <v>0</v>
      </c>
      <c r="AI7460" s="1013">
        <f t="shared" si="24741"/>
        <v>0</v>
      </c>
      <c r="AJ7460" s="1013">
        <f t="shared" si="24741"/>
        <v>0</v>
      </c>
      <c r="AK7460" s="1340">
        <f t="shared" si="24766"/>
        <v>0</v>
      </c>
      <c r="AL7460" s="506">
        <f t="shared" si="24742"/>
        <v>0</v>
      </c>
      <c r="AM7460" s="661"/>
      <c r="AN7460" s="661"/>
      <c r="AO7460" s="661"/>
      <c r="AP7460" s="661"/>
      <c r="AQ7460" s="1351">
        <f>AP7460*R7460</f>
        <v>0</v>
      </c>
      <c r="AR7460" s="1351">
        <f>AN7460*Q7460</f>
        <v>0</v>
      </c>
      <c r="AS7460" s="1351">
        <f>SUM(AT7460:AU7460)</f>
        <v>0</v>
      </c>
      <c r="AT7460" s="1351">
        <f>AM7460*Q7460</f>
        <v>0</v>
      </c>
      <c r="AU7460" s="1351">
        <f>AO7460*R7460</f>
        <v>0</v>
      </c>
      <c r="AV7460" s="1013">
        <f t="shared" si="24743"/>
        <v>0</v>
      </c>
      <c r="AW7460" s="661"/>
      <c r="AX7460" s="661"/>
      <c r="AY7460" s="661"/>
      <c r="AZ7460" s="661"/>
      <c r="BA7460" s="1193">
        <f>BA5540</f>
        <v>0</v>
      </c>
      <c r="BB7460" s="1013">
        <f t="shared" si="24744"/>
        <v>0</v>
      </c>
      <c r="BC7460" s="661"/>
      <c r="BD7460" s="1153"/>
      <c r="BE7460" s="815">
        <f t="shared" ref="BE7460:BE7461" si="24812">AR7460*AY7460</f>
        <v>0</v>
      </c>
      <c r="BF7460" s="1351">
        <f t="shared" ref="BF7460:BF7461" si="24813">R7460*(1-AP7460-AO7460)*AZ7460</f>
        <v>0</v>
      </c>
      <c r="BG7460" s="1351">
        <f>SUM(BH7460:BI7460)</f>
        <v>0</v>
      </c>
      <c r="BH7460" s="1351">
        <f>AT7460*AW7460</f>
        <v>0</v>
      </c>
      <c r="BI7460" s="1351">
        <f>AU7460*AX7460</f>
        <v>0</v>
      </c>
      <c r="BJ7460" s="1351">
        <f>SUM(BK7460:BL7460)</f>
        <v>0</v>
      </c>
      <c r="BK7460" s="44">
        <f>BK5540+BH7460</f>
        <v>0</v>
      </c>
      <c r="BL7460" s="44">
        <f>BL5540+BI7460</f>
        <v>0</v>
      </c>
      <c r="BM7460" s="44">
        <f>Q7460*(1-AM7460-AN7460)*((5/6*AM7460*AW7460)+(1/6*AM6500*AW6500))</f>
        <v>0</v>
      </c>
      <c r="BN7460" s="1351">
        <f>AQ7460*((5/6*AM7460*AW7460)+(1/6*AM6500*AW6500))</f>
        <v>0</v>
      </c>
      <c r="BO7460" s="44">
        <f t="shared" si="24765"/>
        <v>0</v>
      </c>
      <c r="BP7460" s="1351">
        <f>SUM(BQ7460:BR7460)</f>
        <v>0</v>
      </c>
      <c r="BQ7460" s="1351">
        <f>Q7460-AR7460-AT7460+AQ7460</f>
        <v>0</v>
      </c>
      <c r="BR7460" s="1351">
        <f>R7460+AR7460-AQ7460-AU7460</f>
        <v>0</v>
      </c>
      <c r="BS7460" s="44">
        <f>SUM(BT7460:BU7460)</f>
        <v>0</v>
      </c>
      <c r="BT7460" s="1351">
        <f>T7460</f>
        <v>0</v>
      </c>
      <c r="BU7460" s="1351">
        <f>U7460+AS7460</f>
        <v>0</v>
      </c>
      <c r="BV7460" s="1151"/>
      <c r="BW7460" s="1151"/>
      <c r="BX7460" s="1151"/>
      <c r="BY7460" s="1151"/>
      <c r="BZ7460" s="1151"/>
      <c r="CA7460" s="1151"/>
      <c r="CB7460" s="1351">
        <f>SUM(CC7460,CF7460)</f>
        <v>0</v>
      </c>
      <c r="CC7460" s="1351">
        <f>SUM(CD7460:CE7460)</f>
        <v>0</v>
      </c>
      <c r="CD7460" s="1351">
        <f>BM7460+BN7460</f>
        <v>0</v>
      </c>
      <c r="CE7460" s="1351">
        <f>BE7460+BF7460</f>
        <v>0</v>
      </c>
      <c r="CF7460" s="1351">
        <f>BO7460+BJ7460</f>
        <v>0</v>
      </c>
      <c r="CG7460" s="1013">
        <f t="shared" si="24747"/>
        <v>0</v>
      </c>
      <c r="CH7460" s="1013">
        <f t="shared" si="24747"/>
        <v>0</v>
      </c>
      <c r="CI7460" s="1013">
        <f t="shared" si="24747"/>
        <v>0</v>
      </c>
      <c r="CJ7460" s="618">
        <f t="shared" si="24747"/>
        <v>0</v>
      </c>
    </row>
    <row r="7461" spans="1:88" ht="13.5" customHeight="1" x14ac:dyDescent="0.25">
      <c r="A7461" s="34"/>
      <c r="B7461" s="1464">
        <v>7453</v>
      </c>
      <c r="C7461" s="1940" t="s">
        <v>251</v>
      </c>
      <c r="D7461" s="1946">
        <f>Input!$C$22</f>
        <v>0</v>
      </c>
      <c r="E7461" s="1951" t="s">
        <v>145</v>
      </c>
      <c r="F7461" s="1943">
        <v>2022</v>
      </c>
      <c r="G7461" s="1951" t="s">
        <v>280</v>
      </c>
      <c r="H7461" s="1955" t="s">
        <v>284</v>
      </c>
      <c r="I7461" s="1925" t="s">
        <v>37</v>
      </c>
      <c r="J7461" s="1925" t="s">
        <v>287</v>
      </c>
      <c r="K7461" s="1925"/>
      <c r="L7461" s="2323" t="str">
        <f t="shared" si="24682"/>
        <v>Corporates Other Not secured by real estate property</v>
      </c>
      <c r="M7461" s="1931" t="s">
        <v>287</v>
      </c>
      <c r="N7461" s="2325">
        <f>N3621</f>
        <v>0</v>
      </c>
      <c r="O7461" s="2326">
        <f>O3621</f>
        <v>0</v>
      </c>
      <c r="P7461" s="151">
        <f>SUM(Q7461:R7461)</f>
        <v>0</v>
      </c>
      <c r="Q7461" s="1351">
        <f>BQ5541</f>
        <v>0</v>
      </c>
      <c r="R7461" s="1351">
        <f>BR5541</f>
        <v>0</v>
      </c>
      <c r="S7461" s="44">
        <f>SUM(T7461:U7461)</f>
        <v>0</v>
      </c>
      <c r="T7461" s="1351">
        <f>BT5541</f>
        <v>0</v>
      </c>
      <c r="U7461" s="1351">
        <f>BU5541</f>
        <v>0</v>
      </c>
      <c r="V7461" s="757"/>
      <c r="W7461" s="1351">
        <f>BW5541</f>
        <v>0</v>
      </c>
      <c r="X7461" s="757"/>
      <c r="Y7461" s="1351">
        <f>BY5541</f>
        <v>0</v>
      </c>
      <c r="Z7461" s="757"/>
      <c r="AA7461" s="1351">
        <f t="shared" si="24806"/>
        <v>0</v>
      </c>
      <c r="AB7461" s="1351">
        <f t="shared" si="24807"/>
        <v>0</v>
      </c>
      <c r="AC7461" s="1351">
        <f t="shared" si="24808"/>
        <v>0</v>
      </c>
      <c r="AD7461" s="1351">
        <f t="shared" si="24809"/>
        <v>0</v>
      </c>
      <c r="AE7461" s="1351">
        <f t="shared" si="24810"/>
        <v>0</v>
      </c>
      <c r="AF7461" s="1351">
        <f t="shared" si="24811"/>
        <v>0</v>
      </c>
      <c r="AG7461" s="1013">
        <f t="shared" si="24741"/>
        <v>0</v>
      </c>
      <c r="AH7461" s="1013">
        <f t="shared" si="24741"/>
        <v>0</v>
      </c>
      <c r="AI7461" s="1013">
        <f t="shared" si="24741"/>
        <v>0</v>
      </c>
      <c r="AJ7461" s="1013">
        <f t="shared" si="24741"/>
        <v>0</v>
      </c>
      <c r="AK7461" s="1340">
        <f t="shared" si="24766"/>
        <v>0</v>
      </c>
      <c r="AL7461" s="506">
        <f t="shared" si="24742"/>
        <v>0</v>
      </c>
      <c r="AM7461" s="661"/>
      <c r="AN7461" s="661"/>
      <c r="AO7461" s="661"/>
      <c r="AP7461" s="661"/>
      <c r="AQ7461" s="1351">
        <f>AP7461*R7461</f>
        <v>0</v>
      </c>
      <c r="AR7461" s="1351">
        <f>AN7461*Q7461</f>
        <v>0</v>
      </c>
      <c r="AS7461" s="1351">
        <f>SUM(AT7461:AU7461)</f>
        <v>0</v>
      </c>
      <c r="AT7461" s="1351">
        <f>AM7461*Q7461</f>
        <v>0</v>
      </c>
      <c r="AU7461" s="1351">
        <f>AO7461*R7461</f>
        <v>0</v>
      </c>
      <c r="AV7461" s="1013">
        <f t="shared" si="24743"/>
        <v>0</v>
      </c>
      <c r="AW7461" s="661"/>
      <c r="AX7461" s="661"/>
      <c r="AY7461" s="661"/>
      <c r="AZ7461" s="661"/>
      <c r="BA7461" s="1193">
        <f>BA5541</f>
        <v>0</v>
      </c>
      <c r="BB7461" s="1013">
        <f t="shared" si="24744"/>
        <v>0</v>
      </c>
      <c r="BC7461" s="661"/>
      <c r="BD7461" s="1153"/>
      <c r="BE7461" s="815">
        <f t="shared" si="24812"/>
        <v>0</v>
      </c>
      <c r="BF7461" s="1351">
        <f t="shared" si="24813"/>
        <v>0</v>
      </c>
      <c r="BG7461" s="1351">
        <f>SUM(BH7461:BI7461)</f>
        <v>0</v>
      </c>
      <c r="BH7461" s="1351">
        <f>AT7461*AW7461</f>
        <v>0</v>
      </c>
      <c r="BI7461" s="1351">
        <f>AU7461*AX7461</f>
        <v>0</v>
      </c>
      <c r="BJ7461" s="1351">
        <f>SUM(BK7461:BL7461)</f>
        <v>0</v>
      </c>
      <c r="BK7461" s="44">
        <f>BK5541+BH7461</f>
        <v>0</v>
      </c>
      <c r="BL7461" s="44">
        <f>BL5541+BI7461</f>
        <v>0</v>
      </c>
      <c r="BM7461" s="44">
        <f>Q7461*(1-AM7461-AN7461)*((5/6*AM7461*AW7461)+(1/6*AM6501*AW6501))</f>
        <v>0</v>
      </c>
      <c r="BN7461" s="1351">
        <f>AQ7461*((5/6*AM7461*AW7461)+(1/6*AM6501*AW6501))</f>
        <v>0</v>
      </c>
      <c r="BO7461" s="44">
        <f t="shared" si="24765"/>
        <v>0</v>
      </c>
      <c r="BP7461" s="1351">
        <f>SUM(BQ7461:BR7461)</f>
        <v>0</v>
      </c>
      <c r="BQ7461" s="1351">
        <f>Q7461-AR7461-AT7461+AQ7461</f>
        <v>0</v>
      </c>
      <c r="BR7461" s="1351">
        <f>R7461+AR7461-AQ7461-AU7461</f>
        <v>0</v>
      </c>
      <c r="BS7461" s="44">
        <f>SUM(BT7461:BU7461)</f>
        <v>0</v>
      </c>
      <c r="BT7461" s="1351">
        <f>T7461</f>
        <v>0</v>
      </c>
      <c r="BU7461" s="1351">
        <f>U7461+AS7461</f>
        <v>0</v>
      </c>
      <c r="BV7461" s="757"/>
      <c r="BW7461" s="1151"/>
      <c r="BX7461" s="757"/>
      <c r="BY7461" s="1151"/>
      <c r="BZ7461" s="757"/>
      <c r="CA7461" s="1151"/>
      <c r="CB7461" s="1351">
        <f>SUM(CC7461,CF7461)</f>
        <v>0</v>
      </c>
      <c r="CC7461" s="1351">
        <f>SUM(CD7461:CE7461)</f>
        <v>0</v>
      </c>
      <c r="CD7461" s="1351">
        <f>BM7461+BN7461</f>
        <v>0</v>
      </c>
      <c r="CE7461" s="1351">
        <f>BE7461+BF7461</f>
        <v>0</v>
      </c>
      <c r="CF7461" s="1351">
        <f>BO7461+BJ7461</f>
        <v>0</v>
      </c>
      <c r="CG7461" s="1013">
        <f t="shared" si="24747"/>
        <v>0</v>
      </c>
      <c r="CH7461" s="1013">
        <f t="shared" si="24747"/>
        <v>0</v>
      </c>
      <c r="CI7461" s="1013">
        <f t="shared" si="24747"/>
        <v>0</v>
      </c>
      <c r="CJ7461" s="618">
        <f t="shared" si="24747"/>
        <v>0</v>
      </c>
    </row>
    <row r="7462" spans="1:88" ht="13.5" customHeight="1" x14ac:dyDescent="0.25">
      <c r="A7462" s="34"/>
      <c r="B7462" s="1464">
        <v>7454</v>
      </c>
      <c r="C7462" s="1940" t="s">
        <v>283</v>
      </c>
      <c r="D7462" s="1946">
        <f>Input!$C$22</f>
        <v>0</v>
      </c>
      <c r="E7462" s="1951" t="s">
        <v>145</v>
      </c>
      <c r="F7462" s="1943">
        <v>2022</v>
      </c>
      <c r="G7462" s="1951" t="s">
        <v>280</v>
      </c>
      <c r="H7462" s="1955" t="s">
        <v>289</v>
      </c>
      <c r="I7462" s="1925"/>
      <c r="J7462" s="1925"/>
      <c r="K7462" s="1925"/>
      <c r="L7462" s="2323" t="str">
        <f t="shared" si="24682"/>
        <v>Retail</v>
      </c>
      <c r="M7462" s="1929" t="s">
        <v>289</v>
      </c>
      <c r="N7462" s="1935"/>
      <c r="O7462" s="1936"/>
      <c r="P7462" s="1037">
        <f t="shared" ref="P7462:U7462" si="24814">SUM(P7463,P7468,P7469)</f>
        <v>0</v>
      </c>
      <c r="Q7462" s="587">
        <f t="shared" si="24814"/>
        <v>0</v>
      </c>
      <c r="R7462" s="587">
        <f t="shared" si="24814"/>
        <v>0</v>
      </c>
      <c r="S7462" s="587">
        <f t="shared" si="24814"/>
        <v>0</v>
      </c>
      <c r="T7462" s="587">
        <f t="shared" si="24814"/>
        <v>0</v>
      </c>
      <c r="U7462" s="587">
        <f t="shared" si="24814"/>
        <v>0</v>
      </c>
      <c r="V7462" s="45"/>
      <c r="W7462" s="587">
        <f>SUM(W7463,W7468,W7469)</f>
        <v>0</v>
      </c>
      <c r="X7462" s="45"/>
      <c r="Y7462" s="587">
        <f>SUM(Y7463,Y7468,Y7469)</f>
        <v>0</v>
      </c>
      <c r="Z7462" s="45"/>
      <c r="AA7462" s="587">
        <f t="shared" ref="AA7462:AF7462" si="24815">SUM(AA7463,AA7468,AA7469)</f>
        <v>0</v>
      </c>
      <c r="AB7462" s="587">
        <f t="shared" si="24815"/>
        <v>0</v>
      </c>
      <c r="AC7462" s="587">
        <f t="shared" si="24815"/>
        <v>0</v>
      </c>
      <c r="AD7462" s="587">
        <f t="shared" si="24815"/>
        <v>0</v>
      </c>
      <c r="AE7462" s="587">
        <f t="shared" si="24815"/>
        <v>0</v>
      </c>
      <c r="AF7462" s="587">
        <f t="shared" si="24815"/>
        <v>0</v>
      </c>
      <c r="AG7462" s="1013">
        <f t="shared" si="24741"/>
        <v>0</v>
      </c>
      <c r="AH7462" s="1013">
        <f t="shared" si="24741"/>
        <v>0</v>
      </c>
      <c r="AI7462" s="1013">
        <f t="shared" si="24741"/>
        <v>0</v>
      </c>
      <c r="AJ7462" s="1013">
        <f t="shared" si="24741"/>
        <v>0</v>
      </c>
      <c r="AK7462" s="1340">
        <f t="shared" si="24766"/>
        <v>0</v>
      </c>
      <c r="AL7462" s="506">
        <f t="shared" si="24742"/>
        <v>0</v>
      </c>
      <c r="AM7462" s="1013">
        <f>IF($Q7462=0,0,SUM(AM7463*$Q7463,AM7468*$Q7468,AM7469*$Q7469)/SUM($Q7463,$Q7468,$Q7469))</f>
        <v>0</v>
      </c>
      <c r="AN7462" s="1013">
        <f>IF(Q7462=0,0,SUM(AN7463*Q7463,AN7468*Q7468,AN7469*Q7469)/SUM(Q7463,Q7468,Q7469))</f>
        <v>0</v>
      </c>
      <c r="AO7462" s="1013">
        <f>IF(R7462=0,0,SUM(AO7463*R7463,AO7468*R7468,AO7469*R7469)/SUM(R7463,R7468,R7469))</f>
        <v>0</v>
      </c>
      <c r="AP7462" s="1013">
        <f>IF(R7462=0,0,SUM(AP7463*R7463,AP7468*R7468,AP7469*R7469)/SUM(R7463,R7468,R7469))</f>
        <v>0</v>
      </c>
      <c r="AQ7462" s="587">
        <f>SUM(AQ7463,AQ7468,AQ7469)</f>
        <v>0</v>
      </c>
      <c r="AR7462" s="587">
        <f>SUM(AR7463,AR7468,AR7469)</f>
        <v>0</v>
      </c>
      <c r="AS7462" s="587">
        <f>SUM(AS7463,AS7468,AS7469)</f>
        <v>0</v>
      </c>
      <c r="AT7462" s="587">
        <f>SUM(AT7463,AT7468,AT7469)</f>
        <v>0</v>
      </c>
      <c r="AU7462" s="587">
        <f>SUM(AU7463,AU7468,AU7469)</f>
        <v>0</v>
      </c>
      <c r="AV7462" s="1013">
        <f t="shared" si="24743"/>
        <v>0</v>
      </c>
      <c r="AW7462" s="1013">
        <f>IF($AM7462*$Q7462=0,0,SUM(AW7463*$AM7463*$Q7463,AW7468*$AM7468*$Q7468,AW7469*$AM7469*$Q7469)/SUM($AM7463*$Q7463,$AM7468*$Q7468,$AM7469*$Q7469))</f>
        <v>0</v>
      </c>
      <c r="AX7462" s="1013">
        <f>IF($AO7462*$R7462=0,0,SUM(AX7463*$AO7463*$R7463,AX7468*$AO7468*$R7468,AX7469*$AO7469*$R7469)/SUM($AO7463*$R7463,$AO7468*$R7468,$AO7469*$R7469))</f>
        <v>0</v>
      </c>
      <c r="AY7462" s="1013">
        <f>IF(OR(Q7462=0,AND(AY7463=0,AY7468=0,AY7469=0)),0,SUM(AY7463*Q7463*AN7463,AY7468*Q7468*AN7468,AY7469*Q7469*AN7469)/SUM(Q7463*AN7463,Q7468*AN7468,Q7469*AN7469))</f>
        <v>0</v>
      </c>
      <c r="AZ7462" s="1013">
        <f>IF(R7462=0,0,SUM(AZ7463*R7463*(1-AO7463-AP7463),AZ7468*R7468*(1-AO7468-AP7468),AZ7469*R7469*(1-AO7469-AP7469))/SUM(R7463*(1-AO7463-AP7463),R7468*(1-AO7468-AP7468),R7469*(1-AO7469-AP7469)))</f>
        <v>0</v>
      </c>
      <c r="BA7462" s="1013">
        <f>IF(T7462=0,0,SUM(BA7463*T7463,BA7468*T7468,BA7469*T7469)/SUM(T7463,T7468,T7469))</f>
        <v>0</v>
      </c>
      <c r="BB7462" s="1013">
        <f t="shared" si="24744"/>
        <v>0</v>
      </c>
      <c r="BC7462" s="1013">
        <f>IF($AM7462*$Q7462=0,0,SUM(BC7463*$AM7463*$Q7463,BC7468*$AM7468*$Q7468,BC7469*$AM7469*$Q7469)/SUM($AM7463*$Q7463,$AM7468*$Q7468,$AM7469*$Q7469))</f>
        <v>0</v>
      </c>
      <c r="BD7462" s="618">
        <f>IF($AO7462*$R7462=0,0,SUM(BD7463*$AO7463*$R7463,BD7468*$AO7468*$R7468,BD7469*$AO7469*$R7469)/SUM($AO7463*$R7463,$AO7468*$R7468,$AO7469*$R7469))</f>
        <v>0</v>
      </c>
      <c r="BE7462" s="860">
        <f t="shared" ref="BE7462:BF7462" si="24816">SUM(BE7463,BE7468,BE7469)</f>
        <v>0</v>
      </c>
      <c r="BF7462" s="587">
        <f t="shared" si="24816"/>
        <v>0</v>
      </c>
      <c r="BG7462" s="587">
        <f t="shared" ref="BG7462:BL7462" si="24817">SUM(BG7463,BG7468,BG7469)</f>
        <v>0</v>
      </c>
      <c r="BH7462" s="587">
        <f t="shared" si="24817"/>
        <v>0</v>
      </c>
      <c r="BI7462" s="587">
        <f t="shared" si="24817"/>
        <v>0</v>
      </c>
      <c r="BJ7462" s="587">
        <f t="shared" si="24817"/>
        <v>0</v>
      </c>
      <c r="BK7462" s="587">
        <f t="shared" si="24817"/>
        <v>0</v>
      </c>
      <c r="BL7462" s="587">
        <f t="shared" si="24817"/>
        <v>0</v>
      </c>
      <c r="BM7462" s="587">
        <f t="shared" ref="BM7462:BU7462" si="24818">SUM(BM7463,BM7468,BM7469)</f>
        <v>0</v>
      </c>
      <c r="BN7462" s="587">
        <f t="shared" si="24818"/>
        <v>0</v>
      </c>
      <c r="BO7462" s="587">
        <f t="shared" si="24818"/>
        <v>0</v>
      </c>
      <c r="BP7462" s="587">
        <f t="shared" si="24818"/>
        <v>0</v>
      </c>
      <c r="BQ7462" s="587">
        <f t="shared" si="24818"/>
        <v>0</v>
      </c>
      <c r="BR7462" s="587">
        <f t="shared" si="24818"/>
        <v>0</v>
      </c>
      <c r="BS7462" s="587">
        <f t="shared" si="24818"/>
        <v>0</v>
      </c>
      <c r="BT7462" s="587">
        <f t="shared" si="24818"/>
        <v>0</v>
      </c>
      <c r="BU7462" s="587">
        <f t="shared" si="24818"/>
        <v>0</v>
      </c>
      <c r="BV7462" s="757"/>
      <c r="BW7462" s="587">
        <f>SUM(BW7463,BW7468,BW7469)</f>
        <v>0</v>
      </c>
      <c r="BX7462" s="757"/>
      <c r="BY7462" s="587">
        <f>SUM(BY7463,BY7468,BY7469)</f>
        <v>0</v>
      </c>
      <c r="BZ7462" s="757"/>
      <c r="CA7462" s="587">
        <f t="shared" ref="CA7462:CF7462" si="24819">SUM(CA7463,CA7468,CA7469)</f>
        <v>0</v>
      </c>
      <c r="CB7462" s="587">
        <f t="shared" si="24819"/>
        <v>0</v>
      </c>
      <c r="CC7462" s="587">
        <f t="shared" si="24819"/>
        <v>0</v>
      </c>
      <c r="CD7462" s="587">
        <f t="shared" si="24819"/>
        <v>0</v>
      </c>
      <c r="CE7462" s="587">
        <f t="shared" si="24819"/>
        <v>0</v>
      </c>
      <c r="CF7462" s="587">
        <f t="shared" si="24819"/>
        <v>0</v>
      </c>
      <c r="CG7462" s="1013">
        <f t="shared" si="24747"/>
        <v>0</v>
      </c>
      <c r="CH7462" s="1013">
        <f t="shared" si="24747"/>
        <v>0</v>
      </c>
      <c r="CI7462" s="1013">
        <f t="shared" si="24747"/>
        <v>0</v>
      </c>
      <c r="CJ7462" s="618">
        <f t="shared" si="24747"/>
        <v>0</v>
      </c>
    </row>
    <row r="7463" spans="1:88" ht="13.5" customHeight="1" x14ac:dyDescent="0.25">
      <c r="A7463" s="34"/>
      <c r="B7463" s="1464">
        <v>7455</v>
      </c>
      <c r="C7463" s="1940" t="s">
        <v>283</v>
      </c>
      <c r="D7463" s="1946">
        <f>Input!$C$22</f>
        <v>0</v>
      </c>
      <c r="E7463" s="1951" t="s">
        <v>145</v>
      </c>
      <c r="F7463" s="1943">
        <v>2022</v>
      </c>
      <c r="G7463" s="1951" t="s">
        <v>280</v>
      </c>
      <c r="H7463" s="1955" t="s">
        <v>289</v>
      </c>
      <c r="I7463" s="1925" t="s">
        <v>286</v>
      </c>
      <c r="J7463" s="1925"/>
      <c r="K7463" s="1925"/>
      <c r="L7463" s="2323" t="str">
        <f t="shared" si="24682"/>
        <v>Retail Secured by real estate property</v>
      </c>
      <c r="M7463" s="1930" t="s">
        <v>286</v>
      </c>
      <c r="N7463" s="1935"/>
      <c r="O7463" s="1936"/>
      <c r="P7463" s="1037">
        <f t="shared" ref="P7463:U7463" si="24820">SUM(P7464:P7465)</f>
        <v>0</v>
      </c>
      <c r="Q7463" s="587">
        <f t="shared" si="24820"/>
        <v>0</v>
      </c>
      <c r="R7463" s="587">
        <f t="shared" si="24820"/>
        <v>0</v>
      </c>
      <c r="S7463" s="587">
        <f t="shared" si="24820"/>
        <v>0</v>
      </c>
      <c r="T7463" s="587">
        <f t="shared" si="24820"/>
        <v>0</v>
      </c>
      <c r="U7463" s="587">
        <f t="shared" si="24820"/>
        <v>0</v>
      </c>
      <c r="V7463" s="1351">
        <f>BV5543</f>
        <v>0</v>
      </c>
      <c r="W7463" s="587">
        <f>SUM(W7464:W7465)</f>
        <v>0</v>
      </c>
      <c r="X7463" s="1351">
        <f>BX5543</f>
        <v>0</v>
      </c>
      <c r="Y7463" s="587">
        <f>SUM(Y7464:Y7465)</f>
        <v>0</v>
      </c>
      <c r="Z7463" s="1351">
        <f>BZ5543</f>
        <v>0</v>
      </c>
      <c r="AA7463" s="587">
        <f t="shared" ref="AA7463:AF7463" si="24821">SUM(AA7464:AA7465)</f>
        <v>0</v>
      </c>
      <c r="AB7463" s="587">
        <f t="shared" si="24821"/>
        <v>0</v>
      </c>
      <c r="AC7463" s="587">
        <f t="shared" si="24821"/>
        <v>0</v>
      </c>
      <c r="AD7463" s="587">
        <f t="shared" si="24821"/>
        <v>0</v>
      </c>
      <c r="AE7463" s="587">
        <f t="shared" si="24821"/>
        <v>0</v>
      </c>
      <c r="AF7463" s="587">
        <f t="shared" si="24821"/>
        <v>0</v>
      </c>
      <c r="AG7463" s="1013">
        <f t="shared" si="24741"/>
        <v>0</v>
      </c>
      <c r="AH7463" s="1013">
        <f t="shared" si="24741"/>
        <v>0</v>
      </c>
      <c r="AI7463" s="1013">
        <f t="shared" si="24741"/>
        <v>0</v>
      </c>
      <c r="AJ7463" s="1013">
        <f t="shared" si="24741"/>
        <v>0</v>
      </c>
      <c r="AK7463" s="1340">
        <f t="shared" si="24766"/>
        <v>0</v>
      </c>
      <c r="AL7463" s="506">
        <f t="shared" si="24742"/>
        <v>0</v>
      </c>
      <c r="AM7463" s="1013">
        <f>IF(Q7463=0,0,SUM(AM7464*Q7464,AM7465*Q7465)/SUM(Q7464,Q7465))</f>
        <v>0</v>
      </c>
      <c r="AN7463" s="1013">
        <f>IF(Q7463=0,0,SUM(AN7464*Q7464,AN7465*Q7465)/SUM(Q7464,Q7465))</f>
        <v>0</v>
      </c>
      <c r="AO7463" s="1013">
        <f>IF(R7463=0,0,SUM(AO7464*R7464,AO7465*R7465)/SUM(R7464,R7465))</f>
        <v>0</v>
      </c>
      <c r="AP7463" s="1013">
        <f>IF(R7463=0,0,SUM(AP7464*R7464,AP7465*R7465)/SUM(R7464,R7465))</f>
        <v>0</v>
      </c>
      <c r="AQ7463" s="587">
        <f>SUM(AQ7464:AQ7465)</f>
        <v>0</v>
      </c>
      <c r="AR7463" s="587">
        <f>SUM(AR7464:AR7465)</f>
        <v>0</v>
      </c>
      <c r="AS7463" s="587">
        <f>SUM(AS7464:AS7465)</f>
        <v>0</v>
      </c>
      <c r="AT7463" s="587">
        <f>SUM(AT7464:AT7465)</f>
        <v>0</v>
      </c>
      <c r="AU7463" s="587">
        <f>SUM(AU7464:AU7465)</f>
        <v>0</v>
      </c>
      <c r="AV7463" s="1013">
        <f t="shared" si="24743"/>
        <v>0</v>
      </c>
      <c r="AW7463" s="1013">
        <f>IF($AM7463*$Q7463=0,0,SUM(AW7464*$AM7464*$Q7464,AW7465*$AM7465*$Q7465)/SUM($AM7464*$Q7464,$AM7465*$Q7465))</f>
        <v>0</v>
      </c>
      <c r="AX7463" s="1013">
        <f>IF($AO7463*$R7463=0,0,SUM(AX7464*$AO7464*$R7464,AX7465*$AO7465*$R7465)/SUM($AO7464*$R7464,$AO7465*$R7465))</f>
        <v>0</v>
      </c>
      <c r="AY7463" s="1013">
        <f>IF(OR(Q7463=0,AND(AY7464=0,AY7465=0)),0,SUM(AY7464*Q7464*AN7464,AY7465*Q7465*AN7465)/SUM(Q7464*AN7464,Q7465*AN7465))</f>
        <v>0</v>
      </c>
      <c r="AZ7463" s="1013">
        <f>IF(R7463=0,0,SUM(AZ7464*R7464*(1-AO7464-AP7464),AZ7465*R7465*(1-AO7465-AP7465))/SUM(R7464*(1-AO7464-AP7464),R7465*(1-AO7465-AP7465)))</f>
        <v>0</v>
      </c>
      <c r="BA7463" s="1013">
        <f>IF(T7463=0,0,SUM(BA7464*T7464,BA7465*T7465)/SUM(T7464,T7465))</f>
        <v>0</v>
      </c>
      <c r="BB7463" s="1013">
        <f t="shared" si="24744"/>
        <v>0</v>
      </c>
      <c r="BC7463" s="1013">
        <f>IF($AM7463*$Q7463=0,0,SUM(BC7464*$AM7464*$Q7464,BC7465*$AM7465*$Q7465)/SUM($AM7464*$Q7464,$AM7465*$Q7465))</f>
        <v>0</v>
      </c>
      <c r="BD7463" s="618">
        <f>IF($AO7463*$R7463=0,0,SUM(BD7464*$AO7464*$R7464,BD7465*$AO7465*$R7465)/SUM($AO7464*$R7464,$AO7465*$R7465))</f>
        <v>0</v>
      </c>
      <c r="BE7463" s="860">
        <f t="shared" ref="BE7463:BF7463" si="24822">SUM(BE7464:BE7465)</f>
        <v>0</v>
      </c>
      <c r="BF7463" s="587">
        <f t="shared" si="24822"/>
        <v>0</v>
      </c>
      <c r="BG7463" s="587">
        <f t="shared" ref="BG7463:BJ7463" si="24823">SUM(BG7464:BG7465)</f>
        <v>0</v>
      </c>
      <c r="BH7463" s="587">
        <f t="shared" si="24823"/>
        <v>0</v>
      </c>
      <c r="BI7463" s="587">
        <f t="shared" si="24823"/>
        <v>0</v>
      </c>
      <c r="BJ7463" s="587">
        <f t="shared" si="24823"/>
        <v>0</v>
      </c>
      <c r="BK7463" s="587">
        <f>SUM(BK7464:BK7465)</f>
        <v>0</v>
      </c>
      <c r="BL7463" s="587">
        <f>SUM(BL7464:BL7465)</f>
        <v>0</v>
      </c>
      <c r="BM7463" s="587">
        <f t="shared" ref="BM7463:BU7463" si="24824">SUM(BM7464:BM7465)</f>
        <v>0</v>
      </c>
      <c r="BN7463" s="587">
        <f t="shared" si="24824"/>
        <v>0</v>
      </c>
      <c r="BO7463" s="587">
        <f t="shared" si="24824"/>
        <v>0</v>
      </c>
      <c r="BP7463" s="587">
        <f t="shared" si="24824"/>
        <v>0</v>
      </c>
      <c r="BQ7463" s="587">
        <f t="shared" si="24824"/>
        <v>0</v>
      </c>
      <c r="BR7463" s="587">
        <f t="shared" si="24824"/>
        <v>0</v>
      </c>
      <c r="BS7463" s="587">
        <f t="shared" si="24824"/>
        <v>0</v>
      </c>
      <c r="BT7463" s="587">
        <f t="shared" si="24824"/>
        <v>0</v>
      </c>
      <c r="BU7463" s="587">
        <f t="shared" si="24824"/>
        <v>0</v>
      </c>
      <c r="BV7463" s="1151"/>
      <c r="BW7463" s="587">
        <f>SUM(BW7464:BW7465)</f>
        <v>0</v>
      </c>
      <c r="BX7463" s="1151"/>
      <c r="BY7463" s="587">
        <f>SUM(BY7464:BY7465)</f>
        <v>0</v>
      </c>
      <c r="BZ7463" s="1151"/>
      <c r="CA7463" s="587">
        <f t="shared" ref="CA7463:CF7463" si="24825">SUM(CA7464:CA7465)</f>
        <v>0</v>
      </c>
      <c r="CB7463" s="587">
        <f t="shared" si="24825"/>
        <v>0</v>
      </c>
      <c r="CC7463" s="587">
        <f t="shared" si="24825"/>
        <v>0</v>
      </c>
      <c r="CD7463" s="587">
        <f t="shared" si="24825"/>
        <v>0</v>
      </c>
      <c r="CE7463" s="587">
        <f t="shared" si="24825"/>
        <v>0</v>
      </c>
      <c r="CF7463" s="587">
        <f t="shared" si="24825"/>
        <v>0</v>
      </c>
      <c r="CG7463" s="1013">
        <f t="shared" si="24747"/>
        <v>0</v>
      </c>
      <c r="CH7463" s="1013">
        <f t="shared" si="24747"/>
        <v>0</v>
      </c>
      <c r="CI7463" s="1013">
        <f t="shared" si="24747"/>
        <v>0</v>
      </c>
      <c r="CJ7463" s="618">
        <f t="shared" si="24747"/>
        <v>0</v>
      </c>
    </row>
    <row r="7464" spans="1:88" ht="13.5" customHeight="1" x14ac:dyDescent="0.25">
      <c r="A7464" s="34"/>
      <c r="B7464" s="1464">
        <v>7456</v>
      </c>
      <c r="C7464" s="1940" t="s">
        <v>251</v>
      </c>
      <c r="D7464" s="1946">
        <f>Input!$C$22</f>
        <v>0</v>
      </c>
      <c r="E7464" s="1951" t="s">
        <v>145</v>
      </c>
      <c r="F7464" s="1943">
        <v>2022</v>
      </c>
      <c r="G7464" s="1951" t="s">
        <v>280</v>
      </c>
      <c r="H7464" s="1955" t="s">
        <v>289</v>
      </c>
      <c r="I7464" s="1925" t="s">
        <v>286</v>
      </c>
      <c r="J7464" s="1925" t="s">
        <v>288</v>
      </c>
      <c r="K7464" s="1925"/>
      <c r="L7464" s="2323" t="str">
        <f t="shared" si="24682"/>
        <v>Retail Secured by real estate property SME</v>
      </c>
      <c r="M7464" s="1931" t="s">
        <v>288</v>
      </c>
      <c r="N7464" s="2325">
        <f t="shared" ref="N7464:O7468" si="24826">N3624</f>
        <v>0</v>
      </c>
      <c r="O7464" s="2326">
        <f t="shared" si="24826"/>
        <v>0</v>
      </c>
      <c r="P7464" s="151">
        <f>SUM(Q7464:R7464)</f>
        <v>0</v>
      </c>
      <c r="Q7464" s="1351">
        <f t="shared" ref="Q7464:R7468" si="24827">BQ5544</f>
        <v>0</v>
      </c>
      <c r="R7464" s="1351">
        <f t="shared" si="24827"/>
        <v>0</v>
      </c>
      <c r="S7464" s="44">
        <f>SUM(T7464:U7464)</f>
        <v>0</v>
      </c>
      <c r="T7464" s="1351">
        <f t="shared" ref="T7464:U7468" si="24828">BT5544</f>
        <v>0</v>
      </c>
      <c r="U7464" s="1351">
        <f t="shared" si="24828"/>
        <v>0</v>
      </c>
      <c r="V7464" s="45"/>
      <c r="W7464" s="1351">
        <f>BW5544</f>
        <v>0</v>
      </c>
      <c r="X7464" s="45"/>
      <c r="Y7464" s="1351">
        <f>BY5544</f>
        <v>0</v>
      </c>
      <c r="Z7464" s="45"/>
      <c r="AA7464" s="1351">
        <f t="shared" ref="AA7464:AA7468" si="24829">CA5544</f>
        <v>0</v>
      </c>
      <c r="AB7464" s="1351">
        <f t="shared" ref="AB7464:AB7468" si="24830">CB5544</f>
        <v>0</v>
      </c>
      <c r="AC7464" s="1351">
        <f t="shared" ref="AC7464:AC7468" si="24831">CC5544</f>
        <v>0</v>
      </c>
      <c r="AD7464" s="1351">
        <f t="shared" ref="AD7464:AD7468" si="24832">CD5544</f>
        <v>0</v>
      </c>
      <c r="AE7464" s="1351">
        <f t="shared" ref="AE7464:AE7468" si="24833">CE5544</f>
        <v>0</v>
      </c>
      <c r="AF7464" s="1351">
        <f t="shared" ref="AF7464:AF7468" si="24834">CF5544</f>
        <v>0</v>
      </c>
      <c r="AG7464" s="1013">
        <f t="shared" si="24741"/>
        <v>0</v>
      </c>
      <c r="AH7464" s="1013">
        <f t="shared" si="24741"/>
        <v>0</v>
      </c>
      <c r="AI7464" s="1013">
        <f t="shared" si="24741"/>
        <v>0</v>
      </c>
      <c r="AJ7464" s="1013">
        <f t="shared" si="24741"/>
        <v>0</v>
      </c>
      <c r="AK7464" s="1340">
        <f t="shared" si="24766"/>
        <v>0</v>
      </c>
      <c r="AL7464" s="506">
        <f t="shared" si="24742"/>
        <v>0</v>
      </c>
      <c r="AM7464" s="661"/>
      <c r="AN7464" s="661"/>
      <c r="AO7464" s="661"/>
      <c r="AP7464" s="661"/>
      <c r="AQ7464" s="1351">
        <f>AP7464*R7464</f>
        <v>0</v>
      </c>
      <c r="AR7464" s="1351">
        <f>AN7464*Q7464</f>
        <v>0</v>
      </c>
      <c r="AS7464" s="1351">
        <f>SUM(AT7464:AU7464)</f>
        <v>0</v>
      </c>
      <c r="AT7464" s="1351">
        <f>AM7464*Q7464</f>
        <v>0</v>
      </c>
      <c r="AU7464" s="1351">
        <f>AO7464*R7464</f>
        <v>0</v>
      </c>
      <c r="AV7464" s="1013">
        <f t="shared" si="24743"/>
        <v>0</v>
      </c>
      <c r="AW7464" s="661"/>
      <c r="AX7464" s="661"/>
      <c r="AY7464" s="661"/>
      <c r="AZ7464" s="661"/>
      <c r="BA7464" s="1193">
        <f>BA5544</f>
        <v>0</v>
      </c>
      <c r="BB7464" s="1013">
        <f t="shared" si="24744"/>
        <v>0</v>
      </c>
      <c r="BC7464" s="661"/>
      <c r="BD7464" s="1153"/>
      <c r="BE7464" s="815">
        <f t="shared" ref="BE7464:BE7468" si="24835">AR7464*AY7464</f>
        <v>0</v>
      </c>
      <c r="BF7464" s="1351">
        <f t="shared" ref="BF7464:BF7468" si="24836">R7464*(1-AP7464-AO7464)*AZ7464</f>
        <v>0</v>
      </c>
      <c r="BG7464" s="1351">
        <f>SUM(BH7464:BI7464)</f>
        <v>0</v>
      </c>
      <c r="BH7464" s="1351">
        <f t="shared" ref="BH7464:BI7468" si="24837">AT7464*AW7464</f>
        <v>0</v>
      </c>
      <c r="BI7464" s="1351">
        <f t="shared" si="24837"/>
        <v>0</v>
      </c>
      <c r="BJ7464" s="1351">
        <f>SUM(BK7464:BL7464)</f>
        <v>0</v>
      </c>
      <c r="BK7464" s="44">
        <f t="shared" ref="BK7464:BL7468" si="24838">BK5544+BH7464</f>
        <v>0</v>
      </c>
      <c r="BL7464" s="44">
        <f t="shared" si="24838"/>
        <v>0</v>
      </c>
      <c r="BM7464" s="44">
        <f>Q7464*(1-AM7464-AN7464)*((5/6*AM7464*AW7464)+(1/6*AM6504*AW6504))</f>
        <v>0</v>
      </c>
      <c r="BN7464" s="1351">
        <f>AQ7464*((5/6*AM7464*AW7464)+(1/6*AM6504*AW6504))</f>
        <v>0</v>
      </c>
      <c r="BO7464" s="44">
        <f t="shared" si="24765"/>
        <v>0</v>
      </c>
      <c r="BP7464" s="1351">
        <f>SUM(BQ7464:BR7464)</f>
        <v>0</v>
      </c>
      <c r="BQ7464" s="1351">
        <f>Q7464-AR7464-AT7464+AQ7464</f>
        <v>0</v>
      </c>
      <c r="BR7464" s="1351">
        <f>R7464+AR7464-AQ7464-AU7464</f>
        <v>0</v>
      </c>
      <c r="BS7464" s="44">
        <f>SUM(BT7464:BU7464)</f>
        <v>0</v>
      </c>
      <c r="BT7464" s="1351">
        <f>T7464</f>
        <v>0</v>
      </c>
      <c r="BU7464" s="1351">
        <f>U7464+AS7464</f>
        <v>0</v>
      </c>
      <c r="BV7464" s="757"/>
      <c r="BW7464" s="1151"/>
      <c r="BX7464" s="757"/>
      <c r="BY7464" s="1151"/>
      <c r="BZ7464" s="757"/>
      <c r="CA7464" s="1151"/>
      <c r="CB7464" s="1351">
        <f>SUM(CC7464,CF7464)</f>
        <v>0</v>
      </c>
      <c r="CC7464" s="1351">
        <f>SUM(CD7464:CE7464)</f>
        <v>0</v>
      </c>
      <c r="CD7464" s="1351">
        <f>BM7464+BN7464</f>
        <v>0</v>
      </c>
      <c r="CE7464" s="1351">
        <f>BE7464+BF7464</f>
        <v>0</v>
      </c>
      <c r="CF7464" s="1351">
        <f>BO7464+BJ7464</f>
        <v>0</v>
      </c>
      <c r="CG7464" s="1013">
        <f t="shared" si="24747"/>
        <v>0</v>
      </c>
      <c r="CH7464" s="1013">
        <f t="shared" si="24747"/>
        <v>0</v>
      </c>
      <c r="CI7464" s="1013">
        <f t="shared" si="24747"/>
        <v>0</v>
      </c>
      <c r="CJ7464" s="618">
        <f t="shared" si="24747"/>
        <v>0</v>
      </c>
    </row>
    <row r="7465" spans="1:88" ht="13.5" customHeight="1" x14ac:dyDescent="0.25">
      <c r="A7465" s="34"/>
      <c r="B7465" s="1464">
        <v>7457</v>
      </c>
      <c r="C7465" s="1940" t="s">
        <v>251</v>
      </c>
      <c r="D7465" s="1946">
        <f>Input!$C$22</f>
        <v>0</v>
      </c>
      <c r="E7465" s="1951" t="s">
        <v>145</v>
      </c>
      <c r="F7465" s="1943">
        <v>2022</v>
      </c>
      <c r="G7465" s="1951" t="s">
        <v>280</v>
      </c>
      <c r="H7465" s="1955" t="s">
        <v>289</v>
      </c>
      <c r="I7465" s="1925" t="s">
        <v>286</v>
      </c>
      <c r="J7465" s="1925" t="s">
        <v>290</v>
      </c>
      <c r="K7465" s="1925"/>
      <c r="L7465" s="2323" t="str">
        <f t="shared" si="24682"/>
        <v>Retail Secured by real estate property Non SME</v>
      </c>
      <c r="M7465" s="1931" t="s">
        <v>290</v>
      </c>
      <c r="N7465" s="2325">
        <f t="shared" si="24826"/>
        <v>0</v>
      </c>
      <c r="O7465" s="2326">
        <f t="shared" si="24826"/>
        <v>0</v>
      </c>
      <c r="P7465" s="151">
        <f>SUM(Q7465:R7465)</f>
        <v>0</v>
      </c>
      <c r="Q7465" s="1351">
        <f t="shared" si="24827"/>
        <v>0</v>
      </c>
      <c r="R7465" s="1351">
        <f t="shared" si="24827"/>
        <v>0</v>
      </c>
      <c r="S7465" s="44">
        <f>SUM(T7465:U7465)</f>
        <v>0</v>
      </c>
      <c r="T7465" s="1351">
        <f t="shared" si="24828"/>
        <v>0</v>
      </c>
      <c r="U7465" s="1351">
        <f t="shared" si="24828"/>
        <v>0</v>
      </c>
      <c r="V7465" s="45"/>
      <c r="W7465" s="1351">
        <f>BW5545</f>
        <v>0</v>
      </c>
      <c r="X7465" s="45"/>
      <c r="Y7465" s="1351">
        <f>BY5545</f>
        <v>0</v>
      </c>
      <c r="Z7465" s="45"/>
      <c r="AA7465" s="1351">
        <f t="shared" si="24829"/>
        <v>0</v>
      </c>
      <c r="AB7465" s="1351">
        <f t="shared" si="24830"/>
        <v>0</v>
      </c>
      <c r="AC7465" s="1351">
        <f t="shared" si="24831"/>
        <v>0</v>
      </c>
      <c r="AD7465" s="1351">
        <f t="shared" si="24832"/>
        <v>0</v>
      </c>
      <c r="AE7465" s="1351">
        <f t="shared" si="24833"/>
        <v>0</v>
      </c>
      <c r="AF7465" s="1351">
        <f t="shared" si="24834"/>
        <v>0</v>
      </c>
      <c r="AG7465" s="1013">
        <f t="shared" si="24741"/>
        <v>0</v>
      </c>
      <c r="AH7465" s="1013">
        <f t="shared" si="24741"/>
        <v>0</v>
      </c>
      <c r="AI7465" s="1013">
        <f t="shared" si="24741"/>
        <v>0</v>
      </c>
      <c r="AJ7465" s="1013">
        <f t="shared" si="24741"/>
        <v>0</v>
      </c>
      <c r="AK7465" s="1340">
        <f t="shared" si="24766"/>
        <v>0</v>
      </c>
      <c r="AL7465" s="506">
        <f t="shared" si="24742"/>
        <v>0</v>
      </c>
      <c r="AM7465" s="661"/>
      <c r="AN7465" s="661"/>
      <c r="AO7465" s="661"/>
      <c r="AP7465" s="661"/>
      <c r="AQ7465" s="1351">
        <f>AP7465*R7465</f>
        <v>0</v>
      </c>
      <c r="AR7465" s="1351">
        <f>AN7465*Q7465</f>
        <v>0</v>
      </c>
      <c r="AS7465" s="1351">
        <f>SUM(AT7465:AU7465)</f>
        <v>0</v>
      </c>
      <c r="AT7465" s="1351">
        <f>AM7465*Q7465</f>
        <v>0</v>
      </c>
      <c r="AU7465" s="1351">
        <f>AO7465*R7465</f>
        <v>0</v>
      </c>
      <c r="AV7465" s="1013">
        <f t="shared" si="24743"/>
        <v>0</v>
      </c>
      <c r="AW7465" s="661"/>
      <c r="AX7465" s="661"/>
      <c r="AY7465" s="661"/>
      <c r="AZ7465" s="661"/>
      <c r="BA7465" s="1193">
        <f>BA5545</f>
        <v>0</v>
      </c>
      <c r="BB7465" s="1013">
        <f t="shared" si="24744"/>
        <v>0</v>
      </c>
      <c r="BC7465" s="661"/>
      <c r="BD7465" s="1153"/>
      <c r="BE7465" s="815">
        <f t="shared" si="24835"/>
        <v>0</v>
      </c>
      <c r="BF7465" s="1351">
        <f t="shared" si="24836"/>
        <v>0</v>
      </c>
      <c r="BG7465" s="1351">
        <f>SUM(BH7465:BI7465)</f>
        <v>0</v>
      </c>
      <c r="BH7465" s="1351">
        <f t="shared" si="24837"/>
        <v>0</v>
      </c>
      <c r="BI7465" s="1351">
        <f t="shared" si="24837"/>
        <v>0</v>
      </c>
      <c r="BJ7465" s="1351">
        <f>SUM(BK7465:BL7465)</f>
        <v>0</v>
      </c>
      <c r="BK7465" s="44">
        <f t="shared" si="24838"/>
        <v>0</v>
      </c>
      <c r="BL7465" s="44">
        <f t="shared" si="24838"/>
        <v>0</v>
      </c>
      <c r="BM7465" s="44">
        <f>Q7465*(1-AM7465-AN7465)*((5/6*AM7465*AW7465)+(1/6*AM6505*AW6505))</f>
        <v>0</v>
      </c>
      <c r="BN7465" s="1351">
        <f>AQ7465*((5/6*AM7465*AW7465)+(1/6*AM6505*AW6505))</f>
        <v>0</v>
      </c>
      <c r="BO7465" s="44">
        <f t="shared" si="24765"/>
        <v>0</v>
      </c>
      <c r="BP7465" s="1351">
        <f>SUM(BQ7465:BR7465)</f>
        <v>0</v>
      </c>
      <c r="BQ7465" s="1351">
        <f>Q7465-AR7465-AT7465+AQ7465</f>
        <v>0</v>
      </c>
      <c r="BR7465" s="1351">
        <f>R7465+AR7465-AQ7465-AU7465</f>
        <v>0</v>
      </c>
      <c r="BS7465" s="44">
        <f>SUM(BT7465:BU7465)</f>
        <v>0</v>
      </c>
      <c r="BT7465" s="1351">
        <f>T7465</f>
        <v>0</v>
      </c>
      <c r="BU7465" s="1351">
        <f>U7465+AS7465</f>
        <v>0</v>
      </c>
      <c r="BV7465" s="757"/>
      <c r="BW7465" s="1151"/>
      <c r="BX7465" s="757"/>
      <c r="BY7465" s="1151"/>
      <c r="BZ7465" s="757"/>
      <c r="CA7465" s="1151"/>
      <c r="CB7465" s="1351">
        <f>SUM(CC7465,CF7465)</f>
        <v>0</v>
      </c>
      <c r="CC7465" s="1351">
        <f>SUM(CD7465:CE7465)</f>
        <v>0</v>
      </c>
      <c r="CD7465" s="1351">
        <f>BM7465+BN7465</f>
        <v>0</v>
      </c>
      <c r="CE7465" s="1351">
        <f>BE7465+BF7465</f>
        <v>0</v>
      </c>
      <c r="CF7465" s="1351">
        <f>BO7465+BJ7465</f>
        <v>0</v>
      </c>
      <c r="CG7465" s="1013">
        <f t="shared" si="24747"/>
        <v>0</v>
      </c>
      <c r="CH7465" s="1013">
        <f t="shared" si="24747"/>
        <v>0</v>
      </c>
      <c r="CI7465" s="1013">
        <f t="shared" si="24747"/>
        <v>0</v>
      </c>
      <c r="CJ7465" s="618">
        <f t="shared" si="24747"/>
        <v>0</v>
      </c>
    </row>
    <row r="7466" spans="1:88" s="137" customFormat="1" ht="26.1" customHeight="1" x14ac:dyDescent="0.25">
      <c r="A7466" s="1148"/>
      <c r="B7466" s="1464">
        <v>7458</v>
      </c>
      <c r="C7466" s="1940" t="s">
        <v>2323</v>
      </c>
      <c r="D7466" s="1946">
        <f>Input!$C$22</f>
        <v>0</v>
      </c>
      <c r="E7466" s="1951" t="s">
        <v>145</v>
      </c>
      <c r="F7466" s="1943">
        <v>2022</v>
      </c>
      <c r="G7466" s="1951" t="s">
        <v>280</v>
      </c>
      <c r="H7466" s="1955" t="s">
        <v>289</v>
      </c>
      <c r="I7466" s="1925" t="s">
        <v>286</v>
      </c>
      <c r="J7466" s="1925" t="s">
        <v>290</v>
      </c>
      <c r="K7466" s="1925" t="s">
        <v>2280</v>
      </c>
      <c r="L7466" s="2323" t="str">
        <f t="shared" si="24682"/>
        <v>Retail Secured by real estate property Non SME of which: Residential guaranteed loans (Prêts cautionnés) insured by an eligible residential property loan guarantor</v>
      </c>
      <c r="M7466" s="1932" t="s">
        <v>2280</v>
      </c>
      <c r="N7466" s="2325">
        <f t="shared" si="24826"/>
        <v>0</v>
      </c>
      <c r="O7466" s="2326">
        <f t="shared" si="24826"/>
        <v>0</v>
      </c>
      <c r="P7466" s="151">
        <f>SUM(Q7466:R7466)</f>
        <v>0</v>
      </c>
      <c r="Q7466" s="1351">
        <f t="shared" si="24827"/>
        <v>0</v>
      </c>
      <c r="R7466" s="1351">
        <f t="shared" si="24827"/>
        <v>0</v>
      </c>
      <c r="S7466" s="44">
        <f>SUM(T7466:U7466)</f>
        <v>0</v>
      </c>
      <c r="T7466" s="1351">
        <f t="shared" si="24828"/>
        <v>0</v>
      </c>
      <c r="U7466" s="1351">
        <f t="shared" si="24828"/>
        <v>0</v>
      </c>
      <c r="V7466" s="45"/>
      <c r="W7466" s="1351">
        <f>BW5546</f>
        <v>0</v>
      </c>
      <c r="X7466" s="45"/>
      <c r="Y7466" s="1351">
        <f>BY5546</f>
        <v>0</v>
      </c>
      <c r="Z7466" s="45"/>
      <c r="AA7466" s="1351">
        <f t="shared" si="24829"/>
        <v>0</v>
      </c>
      <c r="AB7466" s="1351">
        <f t="shared" si="24830"/>
        <v>0</v>
      </c>
      <c r="AC7466" s="1351">
        <f t="shared" si="24831"/>
        <v>0</v>
      </c>
      <c r="AD7466" s="1351">
        <f t="shared" si="24832"/>
        <v>0</v>
      </c>
      <c r="AE7466" s="1351">
        <f t="shared" si="24833"/>
        <v>0</v>
      </c>
      <c r="AF7466" s="1351">
        <f t="shared" si="24834"/>
        <v>0</v>
      </c>
      <c r="AG7466" s="1013">
        <f t="shared" si="24741"/>
        <v>0</v>
      </c>
      <c r="AH7466" s="1013">
        <f t="shared" si="24741"/>
        <v>0</v>
      </c>
      <c r="AI7466" s="1013">
        <f t="shared" si="24741"/>
        <v>0</v>
      </c>
      <c r="AJ7466" s="1013">
        <f t="shared" si="24741"/>
        <v>0</v>
      </c>
      <c r="AK7466" s="1340">
        <f t="shared" si="24766"/>
        <v>0</v>
      </c>
      <c r="AL7466" s="506">
        <f t="shared" si="24742"/>
        <v>0</v>
      </c>
      <c r="AM7466" s="661"/>
      <c r="AN7466" s="661"/>
      <c r="AO7466" s="661"/>
      <c r="AP7466" s="661"/>
      <c r="AQ7466" s="1351">
        <f>AP7466*R7466</f>
        <v>0</v>
      </c>
      <c r="AR7466" s="1351">
        <f>AN7466*Q7466</f>
        <v>0</v>
      </c>
      <c r="AS7466" s="1351">
        <f>SUM(AT7466:AU7466)</f>
        <v>0</v>
      </c>
      <c r="AT7466" s="1351">
        <f>AM7466*Q7466</f>
        <v>0</v>
      </c>
      <c r="AU7466" s="1351">
        <f>AO7466*R7466</f>
        <v>0</v>
      </c>
      <c r="AV7466" s="1013">
        <f t="shared" si="24743"/>
        <v>0</v>
      </c>
      <c r="AW7466" s="661"/>
      <c r="AX7466" s="661"/>
      <c r="AY7466" s="661"/>
      <c r="AZ7466" s="661"/>
      <c r="BA7466" s="1193">
        <f>BA5546</f>
        <v>0</v>
      </c>
      <c r="BB7466" s="1013">
        <f t="shared" si="24744"/>
        <v>0</v>
      </c>
      <c r="BC7466" s="661"/>
      <c r="BD7466" s="1153"/>
      <c r="BE7466" s="815">
        <f t="shared" si="24835"/>
        <v>0</v>
      </c>
      <c r="BF7466" s="1351">
        <f t="shared" si="24836"/>
        <v>0</v>
      </c>
      <c r="BG7466" s="1351">
        <f>SUM(BH7466:BI7466)</f>
        <v>0</v>
      </c>
      <c r="BH7466" s="1351">
        <f t="shared" si="24837"/>
        <v>0</v>
      </c>
      <c r="BI7466" s="1351">
        <f t="shared" si="24837"/>
        <v>0</v>
      </c>
      <c r="BJ7466" s="1351">
        <f>SUM(BK7466:BL7466)</f>
        <v>0</v>
      </c>
      <c r="BK7466" s="44">
        <f t="shared" si="24838"/>
        <v>0</v>
      </c>
      <c r="BL7466" s="44">
        <f t="shared" si="24838"/>
        <v>0</v>
      </c>
      <c r="BM7466" s="44">
        <f>Q7466*(1-AM7466-AN7466)*((5/6*AM7466*AW7466)+(1/6*AM6506*AW6506))</f>
        <v>0</v>
      </c>
      <c r="BN7466" s="1351">
        <f>AQ7466*((5/6*AM7466*AW7466)+(1/6*AM6506*AW6506))</f>
        <v>0</v>
      </c>
      <c r="BO7466" s="44">
        <f t="shared" si="24765"/>
        <v>0</v>
      </c>
      <c r="BP7466" s="1351">
        <f>SUM(BQ7466:BR7466)</f>
        <v>0</v>
      </c>
      <c r="BQ7466" s="1351">
        <f>Q7466-AR7466-AT7466+AQ7466</f>
        <v>0</v>
      </c>
      <c r="BR7466" s="1351">
        <f>R7466+AR7466-AQ7466-AU7466</f>
        <v>0</v>
      </c>
      <c r="BS7466" s="44">
        <f>SUM(BT7466:BU7466)</f>
        <v>0</v>
      </c>
      <c r="BT7466" s="1351">
        <f>T7466</f>
        <v>0</v>
      </c>
      <c r="BU7466" s="1351">
        <f>U7466+AS7466</f>
        <v>0</v>
      </c>
      <c r="BV7466" s="757"/>
      <c r="BW7466" s="1151"/>
      <c r="BX7466" s="757"/>
      <c r="BY7466" s="1151"/>
      <c r="BZ7466" s="757"/>
      <c r="CA7466" s="1151"/>
      <c r="CB7466" s="1351">
        <f>SUM(CC7466,CF7466)</f>
        <v>0</v>
      </c>
      <c r="CC7466" s="1351">
        <f>SUM(CD7466:CE7466)</f>
        <v>0</v>
      </c>
      <c r="CD7466" s="1351">
        <f>BM7466+BN7466</f>
        <v>0</v>
      </c>
      <c r="CE7466" s="1351">
        <f>BE7466+BF7466</f>
        <v>0</v>
      </c>
      <c r="CF7466" s="1351">
        <f>BO7466+BJ7466</f>
        <v>0</v>
      </c>
      <c r="CG7466" s="1013">
        <f t="shared" si="24747"/>
        <v>0</v>
      </c>
      <c r="CH7466" s="1013">
        <f t="shared" si="24747"/>
        <v>0</v>
      </c>
      <c r="CI7466" s="1013">
        <f t="shared" si="24747"/>
        <v>0</v>
      </c>
      <c r="CJ7466" s="618">
        <f t="shared" si="24747"/>
        <v>0</v>
      </c>
    </row>
    <row r="7467" spans="1:88" s="137" customFormat="1" ht="26.1" customHeight="1" x14ac:dyDescent="0.25">
      <c r="A7467" s="1148"/>
      <c r="B7467" s="1464">
        <v>7459</v>
      </c>
      <c r="C7467" s="1940" t="s">
        <v>2323</v>
      </c>
      <c r="D7467" s="1946">
        <f>Input!$C$22</f>
        <v>0</v>
      </c>
      <c r="E7467" s="1951" t="s">
        <v>145</v>
      </c>
      <c r="F7467" s="1943">
        <v>2022</v>
      </c>
      <c r="G7467" s="1951" t="s">
        <v>280</v>
      </c>
      <c r="H7467" s="1955" t="s">
        <v>289</v>
      </c>
      <c r="I7467" s="1925" t="s">
        <v>286</v>
      </c>
      <c r="J7467" s="1925" t="s">
        <v>290</v>
      </c>
      <c r="K7467" s="1925" t="s">
        <v>2281</v>
      </c>
      <c r="L7467" s="2323" t="str">
        <f t="shared" si="24682"/>
        <v>Retail Secured by real estate property Non SME of which: other than Residential guaranteed loans (Prêts cautionnés) insured by an eligible residential property loan guarantor</v>
      </c>
      <c r="M7467" s="1932" t="s">
        <v>2281</v>
      </c>
      <c r="N7467" s="2325">
        <f t="shared" si="24826"/>
        <v>0</v>
      </c>
      <c r="O7467" s="2326">
        <f t="shared" si="24826"/>
        <v>0</v>
      </c>
      <c r="P7467" s="151">
        <f>SUM(Q7467:R7467)</f>
        <v>0</v>
      </c>
      <c r="Q7467" s="1351">
        <f t="shared" si="24827"/>
        <v>0</v>
      </c>
      <c r="R7467" s="1351">
        <f t="shared" si="24827"/>
        <v>0</v>
      </c>
      <c r="S7467" s="44">
        <f>SUM(T7467:U7467)</f>
        <v>0</v>
      </c>
      <c r="T7467" s="1351">
        <f t="shared" si="24828"/>
        <v>0</v>
      </c>
      <c r="U7467" s="1351">
        <f t="shared" si="24828"/>
        <v>0</v>
      </c>
      <c r="V7467" s="45"/>
      <c r="W7467" s="1351">
        <f>BW5547</f>
        <v>0</v>
      </c>
      <c r="X7467" s="45"/>
      <c r="Y7467" s="1351">
        <f>BY5547</f>
        <v>0</v>
      </c>
      <c r="Z7467" s="45"/>
      <c r="AA7467" s="1351">
        <f t="shared" si="24829"/>
        <v>0</v>
      </c>
      <c r="AB7467" s="1351">
        <f t="shared" si="24830"/>
        <v>0</v>
      </c>
      <c r="AC7467" s="1351">
        <f t="shared" si="24831"/>
        <v>0</v>
      </c>
      <c r="AD7467" s="1351">
        <f t="shared" si="24832"/>
        <v>0</v>
      </c>
      <c r="AE7467" s="1351">
        <f t="shared" si="24833"/>
        <v>0</v>
      </c>
      <c r="AF7467" s="1351">
        <f t="shared" si="24834"/>
        <v>0</v>
      </c>
      <c r="AG7467" s="1013">
        <f t="shared" si="24741"/>
        <v>0</v>
      </c>
      <c r="AH7467" s="1013">
        <f t="shared" si="24741"/>
        <v>0</v>
      </c>
      <c r="AI7467" s="1013">
        <f t="shared" si="24741"/>
        <v>0</v>
      </c>
      <c r="AJ7467" s="1013">
        <f t="shared" si="24741"/>
        <v>0</v>
      </c>
      <c r="AK7467" s="1340">
        <f t="shared" si="24766"/>
        <v>0</v>
      </c>
      <c r="AL7467" s="506">
        <f t="shared" si="24742"/>
        <v>0</v>
      </c>
      <c r="AM7467" s="661"/>
      <c r="AN7467" s="661"/>
      <c r="AO7467" s="661"/>
      <c r="AP7467" s="661"/>
      <c r="AQ7467" s="1351">
        <f>AP7467*R7467</f>
        <v>0</v>
      </c>
      <c r="AR7467" s="1351">
        <f>AN7467*Q7467</f>
        <v>0</v>
      </c>
      <c r="AS7467" s="1351">
        <f>SUM(AT7467:AU7467)</f>
        <v>0</v>
      </c>
      <c r="AT7467" s="1351">
        <f>AM7467*Q7467</f>
        <v>0</v>
      </c>
      <c r="AU7467" s="1351">
        <f>AO7467*R7467</f>
        <v>0</v>
      </c>
      <c r="AV7467" s="1013">
        <f t="shared" si="24743"/>
        <v>0</v>
      </c>
      <c r="AW7467" s="661"/>
      <c r="AX7467" s="661"/>
      <c r="AY7467" s="661"/>
      <c r="AZ7467" s="661"/>
      <c r="BA7467" s="1193">
        <f>BA5547</f>
        <v>0</v>
      </c>
      <c r="BB7467" s="1013">
        <f t="shared" si="24744"/>
        <v>0</v>
      </c>
      <c r="BC7467" s="661"/>
      <c r="BD7467" s="1153"/>
      <c r="BE7467" s="815">
        <f t="shared" si="24835"/>
        <v>0</v>
      </c>
      <c r="BF7467" s="1351">
        <f t="shared" si="24836"/>
        <v>0</v>
      </c>
      <c r="BG7467" s="1351">
        <f>SUM(BH7467:BI7467)</f>
        <v>0</v>
      </c>
      <c r="BH7467" s="1351">
        <f t="shared" si="24837"/>
        <v>0</v>
      </c>
      <c r="BI7467" s="1351">
        <f t="shared" si="24837"/>
        <v>0</v>
      </c>
      <c r="BJ7467" s="1351">
        <f>SUM(BK7467:BL7467)</f>
        <v>0</v>
      </c>
      <c r="BK7467" s="44">
        <f t="shared" si="24838"/>
        <v>0</v>
      </c>
      <c r="BL7467" s="44">
        <f t="shared" si="24838"/>
        <v>0</v>
      </c>
      <c r="BM7467" s="44">
        <f>Q7467*(1-AM7467-AN7467)*((5/6*AM7467*AW7467)+(1/6*AM6507*AW6507))</f>
        <v>0</v>
      </c>
      <c r="BN7467" s="1351">
        <f>AQ7467*((5/6*AM7467*AW7467)+(1/6*AM6507*AW6507))</f>
        <v>0</v>
      </c>
      <c r="BO7467" s="44">
        <f t="shared" si="24765"/>
        <v>0</v>
      </c>
      <c r="BP7467" s="1351">
        <f>SUM(BQ7467:BR7467)</f>
        <v>0</v>
      </c>
      <c r="BQ7467" s="1351">
        <f>Q7467-AR7467-AT7467+AQ7467</f>
        <v>0</v>
      </c>
      <c r="BR7467" s="1351">
        <f>R7467+AR7467-AQ7467-AU7467</f>
        <v>0</v>
      </c>
      <c r="BS7467" s="44">
        <f>SUM(BT7467:BU7467)</f>
        <v>0</v>
      </c>
      <c r="BT7467" s="1351">
        <f>T7467</f>
        <v>0</v>
      </c>
      <c r="BU7467" s="1351">
        <f>U7467+AS7467</f>
        <v>0</v>
      </c>
      <c r="BV7467" s="757"/>
      <c r="BW7467" s="1151"/>
      <c r="BX7467" s="757"/>
      <c r="BY7467" s="1151"/>
      <c r="BZ7467" s="757"/>
      <c r="CA7467" s="1151"/>
      <c r="CB7467" s="1351">
        <f>SUM(CC7467,CF7467)</f>
        <v>0</v>
      </c>
      <c r="CC7467" s="1351">
        <f>SUM(CD7467:CE7467)</f>
        <v>0</v>
      </c>
      <c r="CD7467" s="1351">
        <f>BM7467+BN7467</f>
        <v>0</v>
      </c>
      <c r="CE7467" s="1351">
        <f>BE7467+BF7467</f>
        <v>0</v>
      </c>
      <c r="CF7467" s="1351">
        <f>BO7467+BJ7467</f>
        <v>0</v>
      </c>
      <c r="CG7467" s="1013">
        <f t="shared" si="24747"/>
        <v>0</v>
      </c>
      <c r="CH7467" s="1013">
        <f t="shared" si="24747"/>
        <v>0</v>
      </c>
      <c r="CI7467" s="1013">
        <f t="shared" si="24747"/>
        <v>0</v>
      </c>
      <c r="CJ7467" s="618">
        <f t="shared" si="24747"/>
        <v>0</v>
      </c>
    </row>
    <row r="7468" spans="1:88" ht="13.5" customHeight="1" x14ac:dyDescent="0.25">
      <c r="A7468" s="34"/>
      <c r="B7468" s="1464">
        <v>7460</v>
      </c>
      <c r="C7468" s="1940" t="s">
        <v>251</v>
      </c>
      <c r="D7468" s="1946">
        <f>Input!$C$22</f>
        <v>0</v>
      </c>
      <c r="E7468" s="1951" t="s">
        <v>145</v>
      </c>
      <c r="F7468" s="1943">
        <v>2022</v>
      </c>
      <c r="G7468" s="1951" t="s">
        <v>280</v>
      </c>
      <c r="H7468" s="1955" t="s">
        <v>289</v>
      </c>
      <c r="I7468" s="1925" t="s">
        <v>291</v>
      </c>
      <c r="J7468" s="1925"/>
      <c r="K7468" s="1925"/>
      <c r="L7468" s="2323" t="str">
        <f t="shared" si="24682"/>
        <v>Retail Qualifying Revolving</v>
      </c>
      <c r="M7468" s="1930" t="s">
        <v>291</v>
      </c>
      <c r="N7468" s="2325">
        <f t="shared" si="24826"/>
        <v>0</v>
      </c>
      <c r="O7468" s="2326">
        <f t="shared" si="24826"/>
        <v>0</v>
      </c>
      <c r="P7468" s="151">
        <f>SUM(Q7468:R7468)</f>
        <v>0</v>
      </c>
      <c r="Q7468" s="1351">
        <f t="shared" si="24827"/>
        <v>0</v>
      </c>
      <c r="R7468" s="1351">
        <f t="shared" si="24827"/>
        <v>0</v>
      </c>
      <c r="S7468" s="44">
        <f>SUM(T7468:U7468)</f>
        <v>0</v>
      </c>
      <c r="T7468" s="1351">
        <f t="shared" si="24828"/>
        <v>0</v>
      </c>
      <c r="U7468" s="1351">
        <f t="shared" si="24828"/>
        <v>0</v>
      </c>
      <c r="V7468" s="45"/>
      <c r="W7468" s="1351">
        <f>BW5548</f>
        <v>0</v>
      </c>
      <c r="X7468" s="45"/>
      <c r="Y7468" s="1351">
        <f>BY5548</f>
        <v>0</v>
      </c>
      <c r="Z7468" s="45"/>
      <c r="AA7468" s="1351">
        <f t="shared" si="24829"/>
        <v>0</v>
      </c>
      <c r="AB7468" s="1351">
        <f t="shared" si="24830"/>
        <v>0</v>
      </c>
      <c r="AC7468" s="1351">
        <f t="shared" si="24831"/>
        <v>0</v>
      </c>
      <c r="AD7468" s="1351">
        <f t="shared" si="24832"/>
        <v>0</v>
      </c>
      <c r="AE7468" s="1351">
        <f t="shared" si="24833"/>
        <v>0</v>
      </c>
      <c r="AF7468" s="1351">
        <f t="shared" si="24834"/>
        <v>0</v>
      </c>
      <c r="AG7468" s="1013">
        <f t="shared" si="24741"/>
        <v>0</v>
      </c>
      <c r="AH7468" s="1013">
        <f t="shared" si="24741"/>
        <v>0</v>
      </c>
      <c r="AI7468" s="1013">
        <f t="shared" si="24741"/>
        <v>0</v>
      </c>
      <c r="AJ7468" s="1013">
        <f t="shared" si="24741"/>
        <v>0</v>
      </c>
      <c r="AK7468" s="1340">
        <f t="shared" si="24766"/>
        <v>0</v>
      </c>
      <c r="AL7468" s="506">
        <f t="shared" si="24742"/>
        <v>0</v>
      </c>
      <c r="AM7468" s="906"/>
      <c r="AN7468" s="906"/>
      <c r="AO7468" s="906"/>
      <c r="AP7468" s="906"/>
      <c r="AQ7468" s="1351">
        <f>AP7468*R7468</f>
        <v>0</v>
      </c>
      <c r="AR7468" s="1351">
        <f>AN7468*Q7468</f>
        <v>0</v>
      </c>
      <c r="AS7468" s="1351">
        <f>SUM(AT7468:AU7468)</f>
        <v>0</v>
      </c>
      <c r="AT7468" s="1351">
        <f>AM7468*Q7468</f>
        <v>0</v>
      </c>
      <c r="AU7468" s="1351">
        <f>AO7468*R7468</f>
        <v>0</v>
      </c>
      <c r="AV7468" s="1013">
        <f t="shared" si="24743"/>
        <v>0</v>
      </c>
      <c r="AW7468" s="906"/>
      <c r="AX7468" s="906"/>
      <c r="AY7468" s="906"/>
      <c r="AZ7468" s="906"/>
      <c r="BA7468" s="1193">
        <f>BA5548</f>
        <v>0</v>
      </c>
      <c r="BB7468" s="1013">
        <f t="shared" si="24744"/>
        <v>0</v>
      </c>
      <c r="BC7468" s="906"/>
      <c r="BD7468" s="131"/>
      <c r="BE7468" s="815">
        <f t="shared" si="24835"/>
        <v>0</v>
      </c>
      <c r="BF7468" s="1351">
        <f t="shared" si="24836"/>
        <v>0</v>
      </c>
      <c r="BG7468" s="1351">
        <f>SUM(BH7468:BI7468)</f>
        <v>0</v>
      </c>
      <c r="BH7468" s="1351">
        <f t="shared" si="24837"/>
        <v>0</v>
      </c>
      <c r="BI7468" s="1351">
        <f t="shared" si="24837"/>
        <v>0</v>
      </c>
      <c r="BJ7468" s="1351">
        <f>SUM(BK7468:BL7468)</f>
        <v>0</v>
      </c>
      <c r="BK7468" s="44">
        <f t="shared" si="24838"/>
        <v>0</v>
      </c>
      <c r="BL7468" s="44">
        <f t="shared" si="24838"/>
        <v>0</v>
      </c>
      <c r="BM7468" s="44">
        <f>Q7468*(1-AM7468-AN7468)*((5/6*AM7468*AW7468)+(1/6*AM6508*AW6508))</f>
        <v>0</v>
      </c>
      <c r="BN7468" s="1351">
        <f>AQ7468*((5/6*AM7468*AW7468)+(1/6*AM6508*AW6508))</f>
        <v>0</v>
      </c>
      <c r="BO7468" s="44">
        <f t="shared" si="24765"/>
        <v>0</v>
      </c>
      <c r="BP7468" s="1351">
        <f>SUM(BQ7468:BR7468)</f>
        <v>0</v>
      </c>
      <c r="BQ7468" s="1351">
        <f>Q7468-AR7468-AT7468+AQ7468</f>
        <v>0</v>
      </c>
      <c r="BR7468" s="1351">
        <f>R7468+AR7468-AQ7468-AU7468</f>
        <v>0</v>
      </c>
      <c r="BS7468" s="44">
        <f>SUM(BT7468:BU7468)</f>
        <v>0</v>
      </c>
      <c r="BT7468" s="1351">
        <f>T7468</f>
        <v>0</v>
      </c>
      <c r="BU7468" s="1351">
        <f>U7468+AS7468</f>
        <v>0</v>
      </c>
      <c r="BV7468" s="1243"/>
      <c r="BW7468" s="1150"/>
      <c r="BX7468" s="1243"/>
      <c r="BY7468" s="1150"/>
      <c r="BZ7468" s="1243"/>
      <c r="CA7468" s="1150"/>
      <c r="CB7468" s="1351">
        <f>SUM(CC7468,CF7468)</f>
        <v>0</v>
      </c>
      <c r="CC7468" s="1351">
        <f>SUM(CD7468:CE7468)</f>
        <v>0</v>
      </c>
      <c r="CD7468" s="1351">
        <f>BM7468+BN7468</f>
        <v>0</v>
      </c>
      <c r="CE7468" s="1351">
        <f>BE7468+BF7468</f>
        <v>0</v>
      </c>
      <c r="CF7468" s="1351">
        <f>BO7468+BJ7468</f>
        <v>0</v>
      </c>
      <c r="CG7468" s="1013">
        <f t="shared" si="24747"/>
        <v>0</v>
      </c>
      <c r="CH7468" s="1013">
        <f t="shared" si="24747"/>
        <v>0</v>
      </c>
      <c r="CI7468" s="1013">
        <f t="shared" si="24747"/>
        <v>0</v>
      </c>
      <c r="CJ7468" s="618">
        <f t="shared" si="24747"/>
        <v>0</v>
      </c>
    </row>
    <row r="7469" spans="1:88" ht="13.5" customHeight="1" x14ac:dyDescent="0.25">
      <c r="A7469" s="34"/>
      <c r="B7469" s="1464">
        <v>7461</v>
      </c>
      <c r="C7469" s="1940" t="s">
        <v>283</v>
      </c>
      <c r="D7469" s="1946">
        <f>Input!$C$22</f>
        <v>0</v>
      </c>
      <c r="E7469" s="1951" t="s">
        <v>145</v>
      </c>
      <c r="F7469" s="1943">
        <v>2022</v>
      </c>
      <c r="G7469" s="1951" t="s">
        <v>280</v>
      </c>
      <c r="H7469" s="1955" t="s">
        <v>289</v>
      </c>
      <c r="I7469" s="1925" t="s">
        <v>37</v>
      </c>
      <c r="J7469" s="1925"/>
      <c r="K7469" s="1925"/>
      <c r="L7469" s="2323" t="str">
        <f t="shared" si="24682"/>
        <v>Retail Other</v>
      </c>
      <c r="M7469" s="1930" t="s">
        <v>37</v>
      </c>
      <c r="N7469" s="1935"/>
      <c r="O7469" s="1936"/>
      <c r="P7469" s="1037">
        <f t="shared" ref="P7469:U7469" si="24839">SUM(P7470:P7471)</f>
        <v>0</v>
      </c>
      <c r="Q7469" s="587">
        <f t="shared" si="24839"/>
        <v>0</v>
      </c>
      <c r="R7469" s="587">
        <f t="shared" si="24839"/>
        <v>0</v>
      </c>
      <c r="S7469" s="587">
        <f t="shared" si="24839"/>
        <v>0</v>
      </c>
      <c r="T7469" s="587">
        <f t="shared" si="24839"/>
        <v>0</v>
      </c>
      <c r="U7469" s="587">
        <f t="shared" si="24839"/>
        <v>0</v>
      </c>
      <c r="V7469" s="1243"/>
      <c r="W7469" s="587">
        <f>SUM(W7470:W7471)</f>
        <v>0</v>
      </c>
      <c r="X7469" s="1243"/>
      <c r="Y7469" s="587">
        <f>SUM(Y7470:Y7471)</f>
        <v>0</v>
      </c>
      <c r="Z7469" s="1243"/>
      <c r="AA7469" s="587">
        <f t="shared" ref="AA7469:AF7469" si="24840">SUM(AA7470:AA7471)</f>
        <v>0</v>
      </c>
      <c r="AB7469" s="587">
        <f t="shared" si="24840"/>
        <v>0</v>
      </c>
      <c r="AC7469" s="587">
        <f t="shared" si="24840"/>
        <v>0</v>
      </c>
      <c r="AD7469" s="587">
        <f t="shared" si="24840"/>
        <v>0</v>
      </c>
      <c r="AE7469" s="587">
        <f t="shared" si="24840"/>
        <v>0</v>
      </c>
      <c r="AF7469" s="587">
        <f t="shared" si="24840"/>
        <v>0</v>
      </c>
      <c r="AG7469" s="1013">
        <f t="shared" si="24741"/>
        <v>0</v>
      </c>
      <c r="AH7469" s="1013">
        <f t="shared" si="24741"/>
        <v>0</v>
      </c>
      <c r="AI7469" s="1013">
        <f t="shared" si="24741"/>
        <v>0</v>
      </c>
      <c r="AJ7469" s="1013">
        <f t="shared" si="24741"/>
        <v>0</v>
      </c>
      <c r="AK7469" s="1340">
        <f t="shared" si="24766"/>
        <v>0</v>
      </c>
      <c r="AL7469" s="506">
        <f t="shared" si="24742"/>
        <v>0</v>
      </c>
      <c r="AM7469" s="1013">
        <f>IF($Q7469=0,0,SUM(AM7470*$Q7470,AM7471*$Q7471)/SUM($Q7470,$Q7471))</f>
        <v>0</v>
      </c>
      <c r="AN7469" s="1013">
        <f>IF(Q7469=0,0,SUM(AN7470*Q7470,AN7471*Q7471)/SUM(Q7470,Q7471))</f>
        <v>0</v>
      </c>
      <c r="AO7469" s="1013">
        <f>IF(R7469=0,0,SUM(AO7470*R7470,AO7471*R7471)/SUM(R7470,R7471))</f>
        <v>0</v>
      </c>
      <c r="AP7469" s="1013">
        <f>IF(R7469=0,0,SUM(AP7470*R7470,AP7471*R7471)/SUM(R7470,R7471))</f>
        <v>0</v>
      </c>
      <c r="AQ7469" s="587">
        <f>SUM(AQ7470:AQ7471)</f>
        <v>0</v>
      </c>
      <c r="AR7469" s="587">
        <f>SUM(AR7470:AR7471)</f>
        <v>0</v>
      </c>
      <c r="AS7469" s="587">
        <f>SUM(AS7470:AS7471)</f>
        <v>0</v>
      </c>
      <c r="AT7469" s="587">
        <f>SUM(AT7470:AT7471)</f>
        <v>0</v>
      </c>
      <c r="AU7469" s="587">
        <f>SUM(AU7470:AU7471)</f>
        <v>0</v>
      </c>
      <c r="AV7469" s="1013">
        <f t="shared" si="24743"/>
        <v>0</v>
      </c>
      <c r="AW7469" s="1013">
        <f>IF($AM7469*$Q7469=0,0,SUM(AW7470*$AM7470*$Q7470,AW7471*$AM7471*$Q7471)/SUM($AM7470*$Q7470,$AM7471*$Q7471))</f>
        <v>0</v>
      </c>
      <c r="AX7469" s="1013">
        <f>IF($AO7469*$R7469=0,0,SUM(AX7470*$AO7470*$R7470,AX7471*$AO7471*$R7471)/SUM($AO7470*$R7470,$AO7471*$R7471))</f>
        <v>0</v>
      </c>
      <c r="AY7469" s="1013">
        <f>IF(OR(Q7469=0,AND(AY7470=0,AY7471=0)),0,SUM(AY7470*Q7470*AN7470,AY7471*Q7471*AN7471)/SUM(Q7470*AN7470,Q7471*AN7471))</f>
        <v>0</v>
      </c>
      <c r="AZ7469" s="1013">
        <f>IF(R7469=0,0,SUM(AZ7470*R7470*(1-AO7470-AP7470),AZ7471*R7471*(1-AO7471-AP7471))/SUM(R7470*(1-AO7470-AP7470),R7471*(1-AO7471-AP7471)))</f>
        <v>0</v>
      </c>
      <c r="BA7469" s="1013">
        <f>IF(T7469=0,0,SUM(BA7470*T7470,BA7471*T7471)/SUM(T7470,T7471))</f>
        <v>0</v>
      </c>
      <c r="BB7469" s="1013">
        <f t="shared" si="24744"/>
        <v>0</v>
      </c>
      <c r="BC7469" s="1013">
        <f>IF($AM7469*$Q7469=0,0,SUM(BC7470*$AM7470*$Q7470,BC7471*$AM7471*$Q7471)/SUM($AM7470*$Q7470,$AM7471*$Q7471))</f>
        <v>0</v>
      </c>
      <c r="BD7469" s="618">
        <f>IF($AO7469*$R7469=0,0,SUM(BD7470*$AO7470*$R7470,BD7471*$AO7471*$R7471)/SUM($AO7470*$R7470,$AO7471*$R7471))</f>
        <v>0</v>
      </c>
      <c r="BE7469" s="860">
        <f t="shared" ref="BE7469:BF7469" si="24841">SUM(BE7470:BE7471)</f>
        <v>0</v>
      </c>
      <c r="BF7469" s="587">
        <f t="shared" si="24841"/>
        <v>0</v>
      </c>
      <c r="BG7469" s="587">
        <f t="shared" ref="BG7469:BU7469" si="24842">SUM(BG7470:BG7471)</f>
        <v>0</v>
      </c>
      <c r="BH7469" s="587">
        <f t="shared" si="24842"/>
        <v>0</v>
      </c>
      <c r="BI7469" s="587">
        <f t="shared" si="24842"/>
        <v>0</v>
      </c>
      <c r="BJ7469" s="587">
        <f t="shared" si="24842"/>
        <v>0</v>
      </c>
      <c r="BK7469" s="587">
        <f t="shared" si="24842"/>
        <v>0</v>
      </c>
      <c r="BL7469" s="587">
        <f t="shared" si="24842"/>
        <v>0</v>
      </c>
      <c r="BM7469" s="587">
        <f t="shared" si="24842"/>
        <v>0</v>
      </c>
      <c r="BN7469" s="587">
        <f t="shared" si="24842"/>
        <v>0</v>
      </c>
      <c r="BO7469" s="587">
        <f t="shared" si="24842"/>
        <v>0</v>
      </c>
      <c r="BP7469" s="587">
        <f t="shared" si="24842"/>
        <v>0</v>
      </c>
      <c r="BQ7469" s="587">
        <f t="shared" si="24842"/>
        <v>0</v>
      </c>
      <c r="BR7469" s="587">
        <f t="shared" si="24842"/>
        <v>0</v>
      </c>
      <c r="BS7469" s="587">
        <f t="shared" si="24842"/>
        <v>0</v>
      </c>
      <c r="BT7469" s="587">
        <f t="shared" si="24842"/>
        <v>0</v>
      </c>
      <c r="BU7469" s="587">
        <f t="shared" si="24842"/>
        <v>0</v>
      </c>
      <c r="BV7469" s="1243"/>
      <c r="BW7469" s="587">
        <f>SUM(BW7470:BW7471)</f>
        <v>0</v>
      </c>
      <c r="BX7469" s="1243"/>
      <c r="BY7469" s="587">
        <f>SUM(BY7470:BY7471)</f>
        <v>0</v>
      </c>
      <c r="BZ7469" s="1243"/>
      <c r="CA7469" s="587">
        <f t="shared" ref="CA7469:CF7469" si="24843">SUM(CA7470:CA7471)</f>
        <v>0</v>
      </c>
      <c r="CB7469" s="587">
        <f t="shared" si="24843"/>
        <v>0</v>
      </c>
      <c r="CC7469" s="587">
        <f t="shared" si="24843"/>
        <v>0</v>
      </c>
      <c r="CD7469" s="587">
        <f t="shared" si="24843"/>
        <v>0</v>
      </c>
      <c r="CE7469" s="587">
        <f t="shared" si="24843"/>
        <v>0</v>
      </c>
      <c r="CF7469" s="587">
        <f t="shared" si="24843"/>
        <v>0</v>
      </c>
      <c r="CG7469" s="1013">
        <f t="shared" si="24747"/>
        <v>0</v>
      </c>
      <c r="CH7469" s="1013">
        <f t="shared" si="24747"/>
        <v>0</v>
      </c>
      <c r="CI7469" s="1013">
        <f t="shared" si="24747"/>
        <v>0</v>
      </c>
      <c r="CJ7469" s="618">
        <f t="shared" si="24747"/>
        <v>0</v>
      </c>
    </row>
    <row r="7470" spans="1:88" ht="13.5" customHeight="1" x14ac:dyDescent="0.25">
      <c r="A7470" s="34"/>
      <c r="B7470" s="1464">
        <v>7462</v>
      </c>
      <c r="C7470" s="1940" t="s">
        <v>251</v>
      </c>
      <c r="D7470" s="1946">
        <f>Input!$C$22</f>
        <v>0</v>
      </c>
      <c r="E7470" s="1951" t="s">
        <v>145</v>
      </c>
      <c r="F7470" s="1943">
        <v>2022</v>
      </c>
      <c r="G7470" s="1951" t="s">
        <v>280</v>
      </c>
      <c r="H7470" s="1955" t="s">
        <v>289</v>
      </c>
      <c r="I7470" s="1925" t="s">
        <v>37</v>
      </c>
      <c r="J7470" s="1925" t="s">
        <v>288</v>
      </c>
      <c r="K7470" s="1925"/>
      <c r="L7470" s="2323" t="str">
        <f t="shared" si="24682"/>
        <v>Retail Other SME</v>
      </c>
      <c r="M7470" s="1931" t="s">
        <v>288</v>
      </c>
      <c r="N7470" s="2325">
        <f>N3630</f>
        <v>0</v>
      </c>
      <c r="O7470" s="2326">
        <f>O3630</f>
        <v>0</v>
      </c>
      <c r="P7470" s="151">
        <f>SUM(Q7470:R7470)</f>
        <v>0</v>
      </c>
      <c r="Q7470" s="1351">
        <f t="shared" ref="Q7470:R7472" si="24844">BQ5550</f>
        <v>0</v>
      </c>
      <c r="R7470" s="1351">
        <f t="shared" si="24844"/>
        <v>0</v>
      </c>
      <c r="S7470" s="44">
        <f>SUM(T7470:U7470)</f>
        <v>0</v>
      </c>
      <c r="T7470" s="1351">
        <f t="shared" ref="T7470:U7472" si="24845">BT5550</f>
        <v>0</v>
      </c>
      <c r="U7470" s="1351">
        <f t="shared" si="24845"/>
        <v>0</v>
      </c>
      <c r="V7470" s="757"/>
      <c r="W7470" s="1351">
        <f>BW5550</f>
        <v>0</v>
      </c>
      <c r="X7470" s="757"/>
      <c r="Y7470" s="1351">
        <f>BY5550</f>
        <v>0</v>
      </c>
      <c r="Z7470" s="757"/>
      <c r="AA7470" s="1351">
        <f t="shared" ref="AA7470:AA7472" si="24846">CA5550</f>
        <v>0</v>
      </c>
      <c r="AB7470" s="1351">
        <f t="shared" ref="AB7470:AB7472" si="24847">CB5550</f>
        <v>0</v>
      </c>
      <c r="AC7470" s="1351">
        <f t="shared" ref="AC7470:AC7472" si="24848">CC5550</f>
        <v>0</v>
      </c>
      <c r="AD7470" s="1351">
        <f t="shared" ref="AD7470:AD7472" si="24849">CD5550</f>
        <v>0</v>
      </c>
      <c r="AE7470" s="1351">
        <f t="shared" ref="AE7470:AE7472" si="24850">CE5550</f>
        <v>0</v>
      </c>
      <c r="AF7470" s="1351">
        <f t="shared" ref="AF7470:AF7472" si="24851">CF5550</f>
        <v>0</v>
      </c>
      <c r="AG7470" s="1013">
        <f t="shared" si="24741"/>
        <v>0</v>
      </c>
      <c r="AH7470" s="1013">
        <f t="shared" si="24741"/>
        <v>0</v>
      </c>
      <c r="AI7470" s="1013">
        <f t="shared" si="24741"/>
        <v>0</v>
      </c>
      <c r="AJ7470" s="1013">
        <f t="shared" si="24741"/>
        <v>0</v>
      </c>
      <c r="AK7470" s="1340">
        <f t="shared" si="24766"/>
        <v>0</v>
      </c>
      <c r="AL7470" s="506">
        <f t="shared" si="24742"/>
        <v>0</v>
      </c>
      <c r="AM7470" s="661"/>
      <c r="AN7470" s="661"/>
      <c r="AO7470" s="661"/>
      <c r="AP7470" s="661"/>
      <c r="AQ7470" s="1351">
        <f>AP7470*R7470</f>
        <v>0</v>
      </c>
      <c r="AR7470" s="1351">
        <f>AN7470*Q7470</f>
        <v>0</v>
      </c>
      <c r="AS7470" s="1351">
        <f>SUM(AT7470:AU7470)</f>
        <v>0</v>
      </c>
      <c r="AT7470" s="1351">
        <f>AM7470*Q7470</f>
        <v>0</v>
      </c>
      <c r="AU7470" s="1351">
        <f>AO7470*R7470</f>
        <v>0</v>
      </c>
      <c r="AV7470" s="1013">
        <f t="shared" si="24743"/>
        <v>0</v>
      </c>
      <c r="AW7470" s="661"/>
      <c r="AX7470" s="661"/>
      <c r="AY7470" s="661"/>
      <c r="AZ7470" s="661"/>
      <c r="BA7470" s="1193">
        <f>BA5550</f>
        <v>0</v>
      </c>
      <c r="BB7470" s="1013">
        <f t="shared" si="24744"/>
        <v>0</v>
      </c>
      <c r="BC7470" s="661"/>
      <c r="BD7470" s="1153"/>
      <c r="BE7470" s="815">
        <f t="shared" ref="BE7470:BE7472" si="24852">AR7470*AY7470</f>
        <v>0</v>
      </c>
      <c r="BF7470" s="1351">
        <f t="shared" ref="BF7470:BF7472" si="24853">R7470*(1-AP7470-AO7470)*AZ7470</f>
        <v>0</v>
      </c>
      <c r="BG7470" s="1351">
        <f>SUM(BH7470:BI7470)</f>
        <v>0</v>
      </c>
      <c r="BH7470" s="1351">
        <f t="shared" ref="BH7470:BI7472" si="24854">AT7470*AW7470</f>
        <v>0</v>
      </c>
      <c r="BI7470" s="1351">
        <f t="shared" si="24854"/>
        <v>0</v>
      </c>
      <c r="BJ7470" s="1351">
        <f>SUM(BK7470:BL7470)</f>
        <v>0</v>
      </c>
      <c r="BK7470" s="44">
        <f t="shared" ref="BK7470:BL7472" si="24855">BK5550+BH7470</f>
        <v>0</v>
      </c>
      <c r="BL7470" s="44">
        <f t="shared" si="24855"/>
        <v>0</v>
      </c>
      <c r="BM7470" s="44">
        <f>Q7470*(1-AM7470-AN7470)*((5/6*AM7470*AW7470)+(1/6*AM6510*AW6510))</f>
        <v>0</v>
      </c>
      <c r="BN7470" s="1351">
        <f>AQ7470*((5/6*AM7470*AW7470)+(1/6*AM6510*AW6510))</f>
        <v>0</v>
      </c>
      <c r="BO7470" s="44">
        <f t="shared" si="24765"/>
        <v>0</v>
      </c>
      <c r="BP7470" s="1351">
        <f>SUM(BQ7470:BR7470)</f>
        <v>0</v>
      </c>
      <c r="BQ7470" s="1351">
        <f>Q7470-AR7470-AT7470+AQ7470</f>
        <v>0</v>
      </c>
      <c r="BR7470" s="1351">
        <f>R7470+AR7470-AQ7470-AU7470</f>
        <v>0</v>
      </c>
      <c r="BS7470" s="44">
        <f>SUM(BT7470:BU7470)</f>
        <v>0</v>
      </c>
      <c r="BT7470" s="1351">
        <f>T7470</f>
        <v>0</v>
      </c>
      <c r="BU7470" s="1351">
        <f>U7470+AS7470</f>
        <v>0</v>
      </c>
      <c r="BV7470" s="757"/>
      <c r="BW7470" s="1151"/>
      <c r="BX7470" s="757"/>
      <c r="BY7470" s="1151"/>
      <c r="BZ7470" s="757"/>
      <c r="CA7470" s="1151"/>
      <c r="CB7470" s="1351">
        <f>SUM(CC7470,CF7470)</f>
        <v>0</v>
      </c>
      <c r="CC7470" s="1351">
        <f>SUM(CD7470:CE7470)</f>
        <v>0</v>
      </c>
      <c r="CD7470" s="1351">
        <f>BM7470+BN7470</f>
        <v>0</v>
      </c>
      <c r="CE7470" s="1351">
        <f>BE7470+BF7470</f>
        <v>0</v>
      </c>
      <c r="CF7470" s="1351">
        <f>BO7470+BJ7470</f>
        <v>0</v>
      </c>
      <c r="CG7470" s="1013">
        <f t="shared" si="24747"/>
        <v>0</v>
      </c>
      <c r="CH7470" s="1013">
        <f t="shared" si="24747"/>
        <v>0</v>
      </c>
      <c r="CI7470" s="1013">
        <f t="shared" si="24747"/>
        <v>0</v>
      </c>
      <c r="CJ7470" s="618">
        <f t="shared" si="24747"/>
        <v>0</v>
      </c>
    </row>
    <row r="7471" spans="1:88" ht="13.5" customHeight="1" x14ac:dyDescent="0.25">
      <c r="A7471" s="34"/>
      <c r="B7471" s="1464">
        <v>7463</v>
      </c>
      <c r="C7471" s="1940" t="s">
        <v>251</v>
      </c>
      <c r="D7471" s="1946">
        <f>Input!$C$22</f>
        <v>0</v>
      </c>
      <c r="E7471" s="1951" t="s">
        <v>145</v>
      </c>
      <c r="F7471" s="1943">
        <v>2022</v>
      </c>
      <c r="G7471" s="1951" t="s">
        <v>280</v>
      </c>
      <c r="H7471" s="1955" t="s">
        <v>289</v>
      </c>
      <c r="I7471" s="1925" t="s">
        <v>37</v>
      </c>
      <c r="J7471" s="1925" t="s">
        <v>290</v>
      </c>
      <c r="K7471" s="1925"/>
      <c r="L7471" s="2323" t="str">
        <f t="shared" si="24682"/>
        <v>Retail Other Non SME</v>
      </c>
      <c r="M7471" s="1931" t="s">
        <v>290</v>
      </c>
      <c r="N7471" s="2325">
        <f>N3631</f>
        <v>0</v>
      </c>
      <c r="O7471" s="2326">
        <f>O3631</f>
        <v>0</v>
      </c>
      <c r="P7471" s="151">
        <f>SUM(Q7471:R7471)</f>
        <v>0</v>
      </c>
      <c r="Q7471" s="1351">
        <f t="shared" si="24844"/>
        <v>0</v>
      </c>
      <c r="R7471" s="1351">
        <f t="shared" si="24844"/>
        <v>0</v>
      </c>
      <c r="S7471" s="44">
        <f>SUM(T7471:U7471)</f>
        <v>0</v>
      </c>
      <c r="T7471" s="1351">
        <f t="shared" si="24845"/>
        <v>0</v>
      </c>
      <c r="U7471" s="1351">
        <f t="shared" si="24845"/>
        <v>0</v>
      </c>
      <c r="V7471" s="1243"/>
      <c r="W7471" s="1351">
        <f>BW5551</f>
        <v>0</v>
      </c>
      <c r="X7471" s="1243"/>
      <c r="Y7471" s="1351">
        <f>BY5551</f>
        <v>0</v>
      </c>
      <c r="Z7471" s="1243"/>
      <c r="AA7471" s="1351">
        <f t="shared" si="24846"/>
        <v>0</v>
      </c>
      <c r="AB7471" s="1351">
        <f t="shared" si="24847"/>
        <v>0</v>
      </c>
      <c r="AC7471" s="1351">
        <f t="shared" si="24848"/>
        <v>0</v>
      </c>
      <c r="AD7471" s="1351">
        <f t="shared" si="24849"/>
        <v>0</v>
      </c>
      <c r="AE7471" s="1351">
        <f t="shared" si="24850"/>
        <v>0</v>
      </c>
      <c r="AF7471" s="1351">
        <f t="shared" si="24851"/>
        <v>0</v>
      </c>
      <c r="AG7471" s="1013">
        <f t="shared" si="24741"/>
        <v>0</v>
      </c>
      <c r="AH7471" s="1013">
        <f t="shared" si="24741"/>
        <v>0</v>
      </c>
      <c r="AI7471" s="1013">
        <f t="shared" si="24741"/>
        <v>0</v>
      </c>
      <c r="AJ7471" s="1013">
        <f t="shared" si="24741"/>
        <v>0</v>
      </c>
      <c r="AK7471" s="1340">
        <f t="shared" si="24766"/>
        <v>0</v>
      </c>
      <c r="AL7471" s="506">
        <f t="shared" si="24742"/>
        <v>0</v>
      </c>
      <c r="AM7471" s="906"/>
      <c r="AN7471" s="906"/>
      <c r="AO7471" s="906"/>
      <c r="AP7471" s="906"/>
      <c r="AQ7471" s="1351">
        <f>AP7471*R7471</f>
        <v>0</v>
      </c>
      <c r="AR7471" s="1351">
        <f>AN7471*Q7471</f>
        <v>0</v>
      </c>
      <c r="AS7471" s="1351">
        <f>SUM(AT7471:AU7471)</f>
        <v>0</v>
      </c>
      <c r="AT7471" s="1351">
        <f>AM7471*Q7471</f>
        <v>0</v>
      </c>
      <c r="AU7471" s="1351">
        <f>AO7471*R7471</f>
        <v>0</v>
      </c>
      <c r="AV7471" s="1013">
        <f t="shared" si="24743"/>
        <v>0</v>
      </c>
      <c r="AW7471" s="906"/>
      <c r="AX7471" s="906"/>
      <c r="AY7471" s="906"/>
      <c r="AZ7471" s="906"/>
      <c r="BA7471" s="1193">
        <f>BA5551</f>
        <v>0</v>
      </c>
      <c r="BB7471" s="1013">
        <f t="shared" si="24744"/>
        <v>0</v>
      </c>
      <c r="BC7471" s="906"/>
      <c r="BD7471" s="131"/>
      <c r="BE7471" s="815">
        <f t="shared" si="24852"/>
        <v>0</v>
      </c>
      <c r="BF7471" s="1351">
        <f t="shared" si="24853"/>
        <v>0</v>
      </c>
      <c r="BG7471" s="1351">
        <f>SUM(BH7471:BI7471)</f>
        <v>0</v>
      </c>
      <c r="BH7471" s="1351">
        <f t="shared" si="24854"/>
        <v>0</v>
      </c>
      <c r="BI7471" s="1351">
        <f t="shared" si="24854"/>
        <v>0</v>
      </c>
      <c r="BJ7471" s="1351">
        <f>SUM(BK7471:BL7471)</f>
        <v>0</v>
      </c>
      <c r="BK7471" s="44">
        <f t="shared" si="24855"/>
        <v>0</v>
      </c>
      <c r="BL7471" s="44">
        <f t="shared" si="24855"/>
        <v>0</v>
      </c>
      <c r="BM7471" s="44">
        <f>Q7471*(1-AM7471-AN7471)*((5/6*AM7471*AW7471)+(1/6*AM6511*AW6511))</f>
        <v>0</v>
      </c>
      <c r="BN7471" s="1351">
        <f>AQ7471*((5/6*AM7471*AW7471)+(1/6*AM6511*AW6511))</f>
        <v>0</v>
      </c>
      <c r="BO7471" s="44">
        <f t="shared" si="24765"/>
        <v>0</v>
      </c>
      <c r="BP7471" s="1351">
        <f>SUM(BQ7471:BR7471)</f>
        <v>0</v>
      </c>
      <c r="BQ7471" s="1351">
        <f>Q7471-AR7471-AT7471+AQ7471</f>
        <v>0</v>
      </c>
      <c r="BR7471" s="1351">
        <f>R7471+AR7471-AQ7471-AU7471</f>
        <v>0</v>
      </c>
      <c r="BS7471" s="44">
        <f>SUM(BT7471:BU7471)</f>
        <v>0</v>
      </c>
      <c r="BT7471" s="1351">
        <f>T7471</f>
        <v>0</v>
      </c>
      <c r="BU7471" s="1351">
        <f>U7471+AS7471</f>
        <v>0</v>
      </c>
      <c r="BV7471" s="1243"/>
      <c r="BW7471" s="1150"/>
      <c r="BX7471" s="1243"/>
      <c r="BY7471" s="1150"/>
      <c r="BZ7471" s="1243"/>
      <c r="CA7471" s="1150"/>
      <c r="CB7471" s="1351">
        <f>SUM(CC7471,CF7471)</f>
        <v>0</v>
      </c>
      <c r="CC7471" s="1351">
        <f>SUM(CD7471:CE7471)</f>
        <v>0</v>
      </c>
      <c r="CD7471" s="1351">
        <f>BM7471+BN7471</f>
        <v>0</v>
      </c>
      <c r="CE7471" s="1351">
        <f>BE7471+BF7471</f>
        <v>0</v>
      </c>
      <c r="CF7471" s="1351">
        <f>BO7471+BJ7471</f>
        <v>0</v>
      </c>
      <c r="CG7471" s="1013">
        <f t="shared" si="24747"/>
        <v>0</v>
      </c>
      <c r="CH7471" s="1013">
        <f t="shared" si="24747"/>
        <v>0</v>
      </c>
      <c r="CI7471" s="1013">
        <f t="shared" si="24747"/>
        <v>0</v>
      </c>
      <c r="CJ7471" s="618">
        <f t="shared" si="24747"/>
        <v>0</v>
      </c>
    </row>
    <row r="7472" spans="1:88" ht="13.5" customHeight="1" x14ac:dyDescent="0.25">
      <c r="A7472" s="34"/>
      <c r="B7472" s="1464">
        <v>7464</v>
      </c>
      <c r="C7472" s="1940" t="s">
        <v>251</v>
      </c>
      <c r="D7472" s="1946">
        <f>Input!$C$22</f>
        <v>0</v>
      </c>
      <c r="E7472" s="1951" t="s">
        <v>145</v>
      </c>
      <c r="F7472" s="1943">
        <v>2022</v>
      </c>
      <c r="G7472" s="1951" t="s">
        <v>280</v>
      </c>
      <c r="H7472" s="1955" t="s">
        <v>23</v>
      </c>
      <c r="I7472" s="1925"/>
      <c r="J7472" s="1925"/>
      <c r="K7472" s="1925"/>
      <c r="L7472" s="2323" t="str">
        <f t="shared" si="24682"/>
        <v>Equity</v>
      </c>
      <c r="M7472" s="1929" t="s">
        <v>23</v>
      </c>
      <c r="N7472" s="1935"/>
      <c r="O7472" s="1936"/>
      <c r="P7472" s="151">
        <f>SUM(Q7472:R7472)</f>
        <v>0</v>
      </c>
      <c r="Q7472" s="1351">
        <f t="shared" si="24844"/>
        <v>0</v>
      </c>
      <c r="R7472" s="1351">
        <f t="shared" si="24844"/>
        <v>0</v>
      </c>
      <c r="S7472" s="44">
        <f>SUM(T7472:U7472)</f>
        <v>0</v>
      </c>
      <c r="T7472" s="1351">
        <f t="shared" si="24845"/>
        <v>0</v>
      </c>
      <c r="U7472" s="1351">
        <f t="shared" si="24845"/>
        <v>0</v>
      </c>
      <c r="V7472" s="1243"/>
      <c r="W7472" s="1351">
        <f>BW5552</f>
        <v>0</v>
      </c>
      <c r="X7472" s="1243"/>
      <c r="Y7472" s="1351">
        <f>BY5552</f>
        <v>0</v>
      </c>
      <c r="Z7472" s="1243"/>
      <c r="AA7472" s="1351">
        <f t="shared" si="24846"/>
        <v>0</v>
      </c>
      <c r="AB7472" s="1351">
        <f t="shared" si="24847"/>
        <v>0</v>
      </c>
      <c r="AC7472" s="1351">
        <f t="shared" si="24848"/>
        <v>0</v>
      </c>
      <c r="AD7472" s="1351">
        <f t="shared" si="24849"/>
        <v>0</v>
      </c>
      <c r="AE7472" s="1351">
        <f t="shared" si="24850"/>
        <v>0</v>
      </c>
      <c r="AF7472" s="1351">
        <f t="shared" si="24851"/>
        <v>0</v>
      </c>
      <c r="AG7472" s="1013">
        <f t="shared" si="24741"/>
        <v>0</v>
      </c>
      <c r="AH7472" s="1013">
        <f t="shared" si="24741"/>
        <v>0</v>
      </c>
      <c r="AI7472" s="1013">
        <f t="shared" si="24741"/>
        <v>0</v>
      </c>
      <c r="AJ7472" s="1013">
        <f t="shared" si="24741"/>
        <v>0</v>
      </c>
      <c r="AK7472" s="1340">
        <f t="shared" si="24766"/>
        <v>0</v>
      </c>
      <c r="AL7472" s="506">
        <f t="shared" si="24742"/>
        <v>0</v>
      </c>
      <c r="AM7472" s="906"/>
      <c r="AN7472" s="906"/>
      <c r="AO7472" s="906"/>
      <c r="AP7472" s="906"/>
      <c r="AQ7472" s="1351">
        <f>AP7472*R7472</f>
        <v>0</v>
      </c>
      <c r="AR7472" s="1351">
        <f>AN7472*Q7472</f>
        <v>0</v>
      </c>
      <c r="AS7472" s="1351">
        <f>SUM(AT7472:AU7472)</f>
        <v>0</v>
      </c>
      <c r="AT7472" s="1351">
        <f>AM7472*Q7472</f>
        <v>0</v>
      </c>
      <c r="AU7472" s="1351">
        <f>AO7472*R7472</f>
        <v>0</v>
      </c>
      <c r="AV7472" s="1013">
        <f t="shared" si="24743"/>
        <v>0</v>
      </c>
      <c r="AW7472" s="906"/>
      <c r="AX7472" s="906"/>
      <c r="AY7472" s="906"/>
      <c r="AZ7472" s="906"/>
      <c r="BA7472" s="1193">
        <f>BA5552</f>
        <v>0</v>
      </c>
      <c r="BB7472" s="1013">
        <f t="shared" si="24744"/>
        <v>0</v>
      </c>
      <c r="BC7472" s="906"/>
      <c r="BD7472" s="131"/>
      <c r="BE7472" s="815">
        <f t="shared" si="24852"/>
        <v>0</v>
      </c>
      <c r="BF7472" s="1351">
        <f t="shared" si="24853"/>
        <v>0</v>
      </c>
      <c r="BG7472" s="1351">
        <f>SUM(BH7472:BI7472)</f>
        <v>0</v>
      </c>
      <c r="BH7472" s="1351">
        <f t="shared" si="24854"/>
        <v>0</v>
      </c>
      <c r="BI7472" s="1351">
        <f t="shared" si="24854"/>
        <v>0</v>
      </c>
      <c r="BJ7472" s="1351">
        <f>SUM(BK7472:BL7472)</f>
        <v>0</v>
      </c>
      <c r="BK7472" s="44">
        <f t="shared" si="24855"/>
        <v>0</v>
      </c>
      <c r="BL7472" s="44">
        <f t="shared" si="24855"/>
        <v>0</v>
      </c>
      <c r="BM7472" s="44">
        <f>Q7472*(1-AM7472-AN7472)*((5/6*AM7472*AW7472)+(1/6*AM6512*AW6512))</f>
        <v>0</v>
      </c>
      <c r="BN7472" s="1351">
        <f>AQ7472*((5/6*AM7472*AW7472)+(1/6*AM6512*AW6512))</f>
        <v>0</v>
      </c>
      <c r="BO7472" s="44">
        <f t="shared" si="24765"/>
        <v>0</v>
      </c>
      <c r="BP7472" s="1351">
        <f>SUM(BQ7472:BR7472)</f>
        <v>0</v>
      </c>
      <c r="BQ7472" s="1351">
        <f>Q7472-AR7472-AT7472+AQ7472</f>
        <v>0</v>
      </c>
      <c r="BR7472" s="1351">
        <f>R7472+AR7472-AQ7472-AU7472</f>
        <v>0</v>
      </c>
      <c r="BS7472" s="44">
        <f>SUM(BT7472:BU7472)</f>
        <v>0</v>
      </c>
      <c r="BT7472" s="1351">
        <f>T7472</f>
        <v>0</v>
      </c>
      <c r="BU7472" s="1351">
        <f>U7472+AS7472</f>
        <v>0</v>
      </c>
      <c r="BV7472" s="1243"/>
      <c r="BW7472" s="1150"/>
      <c r="BX7472" s="1243"/>
      <c r="BY7472" s="1150"/>
      <c r="BZ7472" s="1243"/>
      <c r="CA7472" s="1150"/>
      <c r="CB7472" s="1351">
        <f>SUM(CC7472,CF7472)</f>
        <v>0</v>
      </c>
      <c r="CC7472" s="1351">
        <f>SUM(CD7472:CE7472)</f>
        <v>0</v>
      </c>
      <c r="CD7472" s="1351">
        <f>BM7472+BN7472</f>
        <v>0</v>
      </c>
      <c r="CE7472" s="1351">
        <f>BE7472+BF7472</f>
        <v>0</v>
      </c>
      <c r="CF7472" s="1351">
        <f>BO7472+BJ7472</f>
        <v>0</v>
      </c>
      <c r="CG7472" s="1013">
        <f t="shared" si="24747"/>
        <v>0</v>
      </c>
      <c r="CH7472" s="1013">
        <f t="shared" si="24747"/>
        <v>0</v>
      </c>
      <c r="CI7472" s="1013">
        <f t="shared" si="24747"/>
        <v>0</v>
      </c>
      <c r="CJ7472" s="618">
        <f t="shared" si="24747"/>
        <v>0</v>
      </c>
    </row>
    <row r="7473" spans="1:88" ht="13.5" customHeight="1" x14ac:dyDescent="0.25">
      <c r="A7473" s="34"/>
      <c r="B7473" s="1464">
        <v>7465</v>
      </c>
      <c r="C7473" s="1940" t="s">
        <v>251</v>
      </c>
      <c r="D7473" s="1946">
        <f>Input!$C$22</f>
        <v>0</v>
      </c>
      <c r="E7473" s="1951" t="s">
        <v>145</v>
      </c>
      <c r="F7473" s="1943">
        <v>2022</v>
      </c>
      <c r="G7473" s="1951" t="s">
        <v>280</v>
      </c>
      <c r="H7473" s="1955" t="s">
        <v>292</v>
      </c>
      <c r="I7473" s="1925"/>
      <c r="J7473" s="1925"/>
      <c r="K7473" s="1925"/>
      <c r="L7473" s="2323" t="str">
        <f t="shared" si="24682"/>
        <v>Securitisation</v>
      </c>
      <c r="M7473" s="1929" t="s">
        <v>292</v>
      </c>
      <c r="N7473" s="1935"/>
      <c r="O7473" s="1936"/>
      <c r="P7473" s="1286"/>
      <c r="Q7473" s="497"/>
      <c r="R7473" s="497"/>
      <c r="S7473" s="497"/>
      <c r="T7473" s="497"/>
      <c r="U7473" s="497"/>
      <c r="V7473" s="497"/>
      <c r="W7473" s="497"/>
      <c r="X7473" s="497"/>
      <c r="Y7473" s="497"/>
      <c r="Z7473" s="497"/>
      <c r="AA7473" s="497"/>
      <c r="AB7473" s="497"/>
      <c r="AC7473" s="497"/>
      <c r="AD7473" s="497"/>
      <c r="AE7473" s="497"/>
      <c r="AF7473" s="497"/>
      <c r="AG7473" s="607"/>
      <c r="AH7473" s="607"/>
      <c r="AI7473" s="607"/>
      <c r="AJ7473" s="607"/>
      <c r="AK7473" s="930"/>
      <c r="AL7473" s="744"/>
      <c r="AM7473" s="607"/>
      <c r="AN7473" s="607"/>
      <c r="AO7473" s="607"/>
      <c r="AP7473" s="607"/>
      <c r="AQ7473" s="497"/>
      <c r="AR7473" s="497"/>
      <c r="AS7473" s="497"/>
      <c r="AT7473" s="497"/>
      <c r="AU7473" s="497"/>
      <c r="AV7473" s="607"/>
      <c r="AW7473" s="607"/>
      <c r="AX7473" s="607"/>
      <c r="AY7473" s="607"/>
      <c r="AZ7473" s="607"/>
      <c r="BA7473" s="607"/>
      <c r="BB7473" s="607"/>
      <c r="BC7473" s="607"/>
      <c r="BD7473" s="1100"/>
      <c r="BE7473" s="735"/>
      <c r="BF7473" s="497"/>
      <c r="BG7473" s="497"/>
      <c r="BH7473" s="497"/>
      <c r="BI7473" s="497"/>
      <c r="BJ7473" s="497"/>
      <c r="BK7473" s="497"/>
      <c r="BL7473" s="497"/>
      <c r="BM7473" s="497"/>
      <c r="BN7473" s="497"/>
      <c r="BO7473" s="497"/>
      <c r="BP7473" s="497"/>
      <c r="BQ7473" s="497"/>
      <c r="BR7473" s="497"/>
      <c r="BS7473" s="497"/>
      <c r="BT7473" s="497"/>
      <c r="BU7473" s="497"/>
      <c r="BV7473" s="497"/>
      <c r="BW7473" s="497"/>
      <c r="BX7473" s="497"/>
      <c r="BY7473" s="497"/>
      <c r="BZ7473" s="497"/>
      <c r="CA7473" s="497"/>
      <c r="CB7473" s="497"/>
      <c r="CC7473" s="497"/>
      <c r="CD7473" s="497"/>
      <c r="CE7473" s="497"/>
      <c r="CF7473" s="497"/>
      <c r="CG7473" s="607"/>
      <c r="CH7473" s="607"/>
      <c r="CI7473" s="607"/>
      <c r="CJ7473" s="1100"/>
    </row>
    <row r="7474" spans="1:88" ht="13.5" customHeight="1" x14ac:dyDescent="0.25">
      <c r="A7474" s="34"/>
      <c r="B7474" s="1464">
        <v>7466</v>
      </c>
      <c r="C7474" s="1940" t="s">
        <v>251</v>
      </c>
      <c r="D7474" s="1946">
        <f>Input!$C$22</f>
        <v>0</v>
      </c>
      <c r="E7474" s="1951" t="s">
        <v>145</v>
      </c>
      <c r="F7474" s="1943">
        <v>2022</v>
      </c>
      <c r="G7474" s="1951" t="s">
        <v>280</v>
      </c>
      <c r="H7474" s="1955" t="s">
        <v>293</v>
      </c>
      <c r="I7474" s="1925"/>
      <c r="J7474" s="1925"/>
      <c r="K7474" s="1925"/>
      <c r="L7474" s="2323" t="str">
        <f t="shared" si="24682"/>
        <v>Other non-credit obligation assets</v>
      </c>
      <c r="M7474" s="1929" t="s">
        <v>293</v>
      </c>
      <c r="N7474" s="1935"/>
      <c r="O7474" s="1936"/>
      <c r="P7474" s="151">
        <f>SUM(Q7474:R7474)</f>
        <v>0</v>
      </c>
      <c r="Q7474" s="1351">
        <f>BQ5554</f>
        <v>0</v>
      </c>
      <c r="R7474" s="1351">
        <f>BR5554</f>
        <v>0</v>
      </c>
      <c r="S7474" s="44">
        <f>SUM(T7474:U7474)</f>
        <v>0</v>
      </c>
      <c r="T7474" s="1351">
        <f>BT5554</f>
        <v>0</v>
      </c>
      <c r="U7474" s="1351">
        <f>BU5554</f>
        <v>0</v>
      </c>
      <c r="V7474" s="1243"/>
      <c r="W7474" s="1351">
        <f>BW5554</f>
        <v>0</v>
      </c>
      <c r="X7474" s="1243"/>
      <c r="Y7474" s="1351">
        <f>BY5554</f>
        <v>0</v>
      </c>
      <c r="Z7474" s="1243"/>
      <c r="AA7474" s="1351">
        <f t="shared" ref="AA7474" si="24856">CA5554</f>
        <v>0</v>
      </c>
      <c r="AB7474" s="1351">
        <f t="shared" ref="AB7474" si="24857">CB5554</f>
        <v>0</v>
      </c>
      <c r="AC7474" s="1351">
        <f t="shared" ref="AC7474" si="24858">CC5554</f>
        <v>0</v>
      </c>
      <c r="AD7474" s="1351">
        <f t="shared" ref="AD7474" si="24859">CD5554</f>
        <v>0</v>
      </c>
      <c r="AE7474" s="1351">
        <f t="shared" ref="AE7474" si="24860">CE5554</f>
        <v>0</v>
      </c>
      <c r="AF7474" s="1351">
        <f t="shared" ref="AF7474" si="24861">CF5554</f>
        <v>0</v>
      </c>
      <c r="AG7474" s="1013">
        <f t="shared" ref="AG7474:AJ7499" si="24862">IF(P7474=0,0,AC7474/P7474)</f>
        <v>0</v>
      </c>
      <c r="AH7474" s="1013">
        <f t="shared" si="24862"/>
        <v>0</v>
      </c>
      <c r="AI7474" s="1013">
        <f t="shared" si="24862"/>
        <v>0</v>
      </c>
      <c r="AJ7474" s="1013">
        <f>IF(S7474=0,0,AF7474/S7474)</f>
        <v>0</v>
      </c>
      <c r="AK7474" s="1340">
        <f>AK5554</f>
        <v>0</v>
      </c>
      <c r="AL7474" s="506">
        <f t="shared" ref="AL7474:AL7499" si="24863">IF(P7474=0,0,AS7474/P7474)</f>
        <v>0</v>
      </c>
      <c r="AM7474" s="906"/>
      <c r="AN7474" s="906"/>
      <c r="AO7474" s="906"/>
      <c r="AP7474" s="906"/>
      <c r="AQ7474" s="1351">
        <f>AP7474*R7474</f>
        <v>0</v>
      </c>
      <c r="AR7474" s="1351">
        <f>AN7474*Q7474</f>
        <v>0</v>
      </c>
      <c r="AS7474" s="1351">
        <f>SUM(AT7474:AU7474)</f>
        <v>0</v>
      </c>
      <c r="AT7474" s="1351">
        <f>AM7474*Q7474</f>
        <v>0</v>
      </c>
      <c r="AU7474" s="1351">
        <f>AO7474*R7474</f>
        <v>0</v>
      </c>
      <c r="AV7474" s="1013">
        <f t="shared" ref="AV7474:AV7499" si="24864">IF($AL7474*$P7474=0,0,(AW7474*$AM7474*$Q7474+AX7474*$AO7474*$R7474)/($AM7474*$Q7474+$AO7474*$R7474))</f>
        <v>0</v>
      </c>
      <c r="AW7474" s="906"/>
      <c r="AX7474" s="906"/>
      <c r="AY7474" s="906"/>
      <c r="AZ7474" s="906"/>
      <c r="BA7474" s="1193">
        <f>BA5554</f>
        <v>0</v>
      </c>
      <c r="BB7474" s="1013">
        <f t="shared" ref="BB7474:BB7499" si="24865">IF($AL7474*$P7474=0,0,(BC7474*$AM7474*$Q7474+BD7474*$AO7474*$R7474)/($AM7474*$Q7474+$AO7474*$R7474))</f>
        <v>0</v>
      </c>
      <c r="BC7474" s="906"/>
      <c r="BD7474" s="131"/>
      <c r="BE7474" s="815">
        <f t="shared" ref="BE7474" si="24866">AR7474*AY7474</f>
        <v>0</v>
      </c>
      <c r="BF7474" s="1351">
        <f t="shared" ref="BF7474" si="24867">R7474*(1-AP7474-AO7474)*AZ7474</f>
        <v>0</v>
      </c>
      <c r="BG7474" s="1351">
        <f>SUM(BH7474:BI7474)</f>
        <v>0</v>
      </c>
      <c r="BH7474" s="1351">
        <f>AT7474*AW7474</f>
        <v>0</v>
      </c>
      <c r="BI7474" s="1351">
        <f>AU7474*AX7474</f>
        <v>0</v>
      </c>
      <c r="BJ7474" s="1351">
        <f>SUM(BK7474:BL7474)</f>
        <v>0</v>
      </c>
      <c r="BK7474" s="44">
        <f>BK5554+BH7474</f>
        <v>0</v>
      </c>
      <c r="BL7474" s="44">
        <f>BL5554+BI7474</f>
        <v>0</v>
      </c>
      <c r="BM7474" s="44">
        <f>Q7474*(1-AM7474-AN7474)*((5/6*AM7474*AW7474)+(1/6*AM6514*AW6514))</f>
        <v>0</v>
      </c>
      <c r="BN7474" s="1351">
        <f>AQ7474*((5/6*AM7474*AW7474)+(1/6*AM6514*AW6514))</f>
        <v>0</v>
      </c>
      <c r="BO7474" s="44">
        <f>MAX(T7474*BA7474,BO5554)</f>
        <v>0</v>
      </c>
      <c r="BP7474" s="1351">
        <f>SUM(BQ7474:BR7474)</f>
        <v>0</v>
      </c>
      <c r="BQ7474" s="1351">
        <f>Q7474-AR7474-AT7474+AQ7474</f>
        <v>0</v>
      </c>
      <c r="BR7474" s="1351">
        <f>R7474+AR7474-AQ7474-AU7474</f>
        <v>0</v>
      </c>
      <c r="BS7474" s="44">
        <f>SUM(BT7474:BU7474)</f>
        <v>0</v>
      </c>
      <c r="BT7474" s="1351">
        <f>T7474</f>
        <v>0</v>
      </c>
      <c r="BU7474" s="1351">
        <f>U7474+AS7474</f>
        <v>0</v>
      </c>
      <c r="BV7474" s="1243"/>
      <c r="BW7474" s="1150"/>
      <c r="BX7474" s="1243"/>
      <c r="BY7474" s="1150"/>
      <c r="BZ7474" s="1243"/>
      <c r="CA7474" s="1150"/>
      <c r="CB7474" s="1351">
        <f>SUM(CC7474,CF7474)</f>
        <v>0</v>
      </c>
      <c r="CC7474" s="1351">
        <f>SUM(CD7474:CE7474)</f>
        <v>0</v>
      </c>
      <c r="CD7474" s="1351">
        <f>BM7474+BN7474</f>
        <v>0</v>
      </c>
      <c r="CE7474" s="1351">
        <f>BE7474+BF7474</f>
        <v>0</v>
      </c>
      <c r="CF7474" s="1351">
        <f>BO7474+BJ7474</f>
        <v>0</v>
      </c>
      <c r="CG7474" s="1013">
        <f t="shared" ref="CG7474:CJ7499" si="24868">IFERROR(CC7474/BP7474,0)</f>
        <v>0</v>
      </c>
      <c r="CH7474" s="1013">
        <f t="shared" si="24868"/>
        <v>0</v>
      </c>
      <c r="CI7474" s="1013">
        <f t="shared" si="24868"/>
        <v>0</v>
      </c>
      <c r="CJ7474" s="618">
        <f t="shared" si="24868"/>
        <v>0</v>
      </c>
    </row>
    <row r="7475" spans="1:88" ht="13.5" customHeight="1" thickBot="1" x14ac:dyDescent="0.3">
      <c r="A7475" s="34"/>
      <c r="B7475" s="1464">
        <v>7467</v>
      </c>
      <c r="C7475" s="1941" t="s">
        <v>283</v>
      </c>
      <c r="D7475" s="1947">
        <f>Input!$C$22</f>
        <v>0</v>
      </c>
      <c r="E7475" s="1951" t="s">
        <v>145</v>
      </c>
      <c r="F7475" s="1944">
        <v>2022</v>
      </c>
      <c r="G7475" s="1478" t="s">
        <v>280</v>
      </c>
      <c r="H7475" s="1956" t="s">
        <v>294</v>
      </c>
      <c r="I7475" s="1926"/>
      <c r="J7475" s="1926"/>
      <c r="K7475" s="1926"/>
      <c r="L7475" s="2323" t="str">
        <f t="shared" si="24682"/>
        <v>TOTAL</v>
      </c>
      <c r="M7475" s="1929" t="s">
        <v>294</v>
      </c>
      <c r="N7475" s="1937"/>
      <c r="O7475" s="1474"/>
      <c r="P7475" s="916">
        <f t="shared" ref="P7475:U7475" si="24869">SUM(P7474,P7472,P7462,P7452,P7451,P7450,P7449)</f>
        <v>0</v>
      </c>
      <c r="Q7475" s="950">
        <f t="shared" si="24869"/>
        <v>0</v>
      </c>
      <c r="R7475" s="950">
        <f t="shared" si="24869"/>
        <v>0</v>
      </c>
      <c r="S7475" s="950">
        <f t="shared" si="24869"/>
        <v>0</v>
      </c>
      <c r="T7475" s="950">
        <f t="shared" si="24869"/>
        <v>0</v>
      </c>
      <c r="U7475" s="950">
        <f t="shared" si="24869"/>
        <v>0</v>
      </c>
      <c r="V7475" s="608"/>
      <c r="W7475" s="950">
        <f>SUM(W7474,W7472,W7462,W7452,W7451,W7450,W7449)</f>
        <v>0</v>
      </c>
      <c r="X7475" s="608"/>
      <c r="Y7475" s="950">
        <f>SUM(Y7474,Y7472,Y7462,Y7452,Y7451,Y7450,Y7449)</f>
        <v>0</v>
      </c>
      <c r="Z7475" s="608"/>
      <c r="AA7475" s="950">
        <f t="shared" ref="AA7475:AF7475" si="24870">SUM(AA7474,AA7472,AA7462,AA7452,AA7451,AA7450,AA7449)</f>
        <v>0</v>
      </c>
      <c r="AB7475" s="950">
        <f t="shared" si="24870"/>
        <v>0</v>
      </c>
      <c r="AC7475" s="950">
        <f t="shared" si="24870"/>
        <v>0</v>
      </c>
      <c r="AD7475" s="950">
        <f t="shared" si="24870"/>
        <v>0</v>
      </c>
      <c r="AE7475" s="950">
        <f t="shared" si="24870"/>
        <v>0</v>
      </c>
      <c r="AF7475" s="950">
        <f t="shared" si="24870"/>
        <v>0</v>
      </c>
      <c r="AG7475" s="851">
        <f t="shared" si="24862"/>
        <v>0</v>
      </c>
      <c r="AH7475" s="851">
        <f t="shared" si="24862"/>
        <v>0</v>
      </c>
      <c r="AI7475" s="851">
        <f t="shared" si="24862"/>
        <v>0</v>
      </c>
      <c r="AJ7475" s="851">
        <f>IF(S7475=0,0,AF7475/S7475)</f>
        <v>0</v>
      </c>
      <c r="AK7475" s="1003">
        <f>AK5555</f>
        <v>0</v>
      </c>
      <c r="AL7475" s="528">
        <f t="shared" si="24863"/>
        <v>0</v>
      </c>
      <c r="AM7475" s="851">
        <f>IF($Q7475=0,0,SUM(AM7474*$Q7474,AM7472*$Q7472,AM7462*$Q7462,AM7452*$Q7452,AM7451*$Q7451,AM7450*$Q7450)/SUM($Q7474,$Q7472,$Q7462,$Q7452,$Q7451,$Q7450))</f>
        <v>0</v>
      </c>
      <c r="AN7475" s="851">
        <f>IF($Q7475=0,0,SUM(AN7474*$Q7474,AN7472*$Q7472,AN7462*$Q7462,AN7452*$Q7452,AN7451*$Q7451,AN7450*$Q7450)/SUM($Q7474,$Q7472,$Q7462,$Q7452,$Q7451,$Q7450))</f>
        <v>0</v>
      </c>
      <c r="AO7475" s="851">
        <f>IF($R7475=0,0,SUM(AO7474*$R7474,AO7472*$R7472,AO7462*$R7462,AO7452*$R7452,AO7451*$R7451,AO7450*$R7450)/SUM($R7474,$R7472,$R7462,$R7452,$R7451,$R7450))</f>
        <v>0</v>
      </c>
      <c r="AP7475" s="851">
        <f>IF($R7475=0,0,SUM(AP7474*$R7474,AP7472*$R7472,AP7462*$R7462,AP7452*$R7452,AP7451*$R7451,AP7450*$R7450)/SUM($R7474,$R7472,$R7462,$R7452,$R7451,$R7450))</f>
        <v>0</v>
      </c>
      <c r="AQ7475" s="950">
        <f>SUM(AQ7474,AQ7472,AQ7462,AQ7452,AQ7451,AQ7450,AQ7449)</f>
        <v>0</v>
      </c>
      <c r="AR7475" s="950">
        <f>SUM(AR7474,AR7472,AR7462,AR7452,AR7451,AR7450,AR7449)</f>
        <v>0</v>
      </c>
      <c r="AS7475" s="1225">
        <f>SUM(AS7474,AS7472,AS7462,AS7452,AS7451,AS7450,AS7449)</f>
        <v>0</v>
      </c>
      <c r="AT7475" s="950">
        <f>SUM(AT7474,AT7472,AT7462,AT7452,AT7451,AT7450,AT7449)</f>
        <v>0</v>
      </c>
      <c r="AU7475" s="950">
        <f>SUM(AU7474,AU7472,AU7462,AU7452,AU7451,AU7450,AU7449)</f>
        <v>0</v>
      </c>
      <c r="AV7475" s="851">
        <f t="shared" si="24864"/>
        <v>0</v>
      </c>
      <c r="AW7475" s="851">
        <f>IF($AM7475*$Q7475=0,0,SUM(AW7474*$AM7474*$Q7474,AW7472*$AM7472*$Q7472,AW7462*$AM7462*$Q7462,AW7452*$AM7452*$Q7452,AW7451*$AM7451*$Q7451,AW7450*$AM7450*$Q7450)/SUM($AM7474*$Q7474,$AM7472*$Q7472,$AM7462*$Q7462,$AM7452*$Q7452,$AM7451*$Q7451,$AM7450*$Q7450))</f>
        <v>0</v>
      </c>
      <c r="AX7475" s="851">
        <f>IF($AO7475*$R7475=0,0,SUM(AX7474*$AO7474*$R7474,AX7472*$AO7472*$R7472,AX7462*$AO7462*$R7462,AX7452*$AO7452*$R7452,AX7451*$AO7451*$R7451,AX7450*$AO7450*$R7450)/SUM($AO7474*$R7474,$AO7472*$R7472,$AO7462*$R7462,$AO7452*$R7452,$AO7451*$R7451,$AO7450*$R7450))</f>
        <v>0</v>
      </c>
      <c r="AY7475" s="851">
        <f>IF(OR(Q7475=0,AND(AY7474=0,AY7472=0,AY7462=0,AY7452=0,AY7451=0,AY7450=0,AY7449=0)),0,SUM(AY7474*Q7474*AN7474,AY7472*Q7472*AN7472,AY7462*Q7462*AN7462,AY7452*Q7452*AN7452,AY7451*Q7451*AN7451,AY7450*Q7450*AN7450)/SUM(Q7474*AN7474,Q7472*AN7472,Q7462*AN7462,Q7452*AN7452,Q7451*AN7451,Q7450*AN7450))</f>
        <v>0</v>
      </c>
      <c r="AZ7475" s="851">
        <f>IF(R7475=0,0,SUM(AZ7474*R7474*(1-AO7474-AP7474),AZ7472*R7472*(1-AO7472-AP7472),AZ7462*R7462*(1-AO7462-AP7462),AZ7452*R7452*(1-AO7452-AP7452),AZ7451*R7451*(1-AO7451-AP7451),AZ7450*R7450*(1-AO7450-AP7450))/SUM(R7474*(1-AO7474-AP7474),R7472*(1-AO7472-AP7472),R7462*(1-AO7462-AP7462),R7452*(1-AO7452-AP7452),R7451*(1-AO7451-AP7451),R7450*(1-AO7450-AP7450)))</f>
        <v>0</v>
      </c>
      <c r="BA7475" s="851">
        <f>IF(T7475=0,0,SUM(BA7474*T7474,BA7472*T7472,BA7462*T7462,BA7452*T7452,BA7451*T7451,BA7450*T7450)/SUM(T7474,T7472,T7462,T7452,T7451,T7450))</f>
        <v>0</v>
      </c>
      <c r="BB7475" s="851">
        <f t="shared" si="24865"/>
        <v>0</v>
      </c>
      <c r="BC7475" s="851">
        <f>IF($AM7475*$Q7475=0,0,SUM(BC7474*$AM7474*$Q7474,BC7472*$AM7472*$Q7472,BC7462*$AM7462*$Q7462,BC7452*$AM7452*$Q7452,BC7451*$AM7451*$Q7451,BC7450*$AM7450*$Q7450)/SUM($AM7474*$Q7474,$AM7472*$Q7472,$AM7462*$Q7462,$AM7452*$Q7452,$AM7451*$Q7451,$AM7450*$Q7450))</f>
        <v>0</v>
      </c>
      <c r="BD7475" s="1355">
        <f>IF($AO7475*$R7475=0,0,SUM(BD7474*$AO7474*$R7474,BD7472*$AO7472*$R7472,BD7462*$AO7462*$R7462,BD7452*$AO7452*$R7452,BD7451*$AO7451*$R7451,BD7450*$AO7450*$R7450)/SUM($AO7474*$R7474,$AO7472*$R7472,$AO7462*$R7462,$AO7452*$R7452,$AO7451*$R7451,$AO7450*$R7450))</f>
        <v>0</v>
      </c>
      <c r="BE7475" s="158">
        <f t="shared" ref="BE7475:BF7475" si="24871">SUM(BE7474,BE7472,BE7462,BE7452,BE7451,BE7450,BE7449)</f>
        <v>0</v>
      </c>
      <c r="BF7475" s="950">
        <f t="shared" si="24871"/>
        <v>0</v>
      </c>
      <c r="BG7475" s="950">
        <f t="shared" ref="BG7475:BU7475" si="24872">SUM(BG7474,BG7472,BG7462,BG7452,BG7451,BG7450,BG7449)</f>
        <v>0</v>
      </c>
      <c r="BH7475" s="950">
        <f t="shared" si="24872"/>
        <v>0</v>
      </c>
      <c r="BI7475" s="950">
        <f t="shared" si="24872"/>
        <v>0</v>
      </c>
      <c r="BJ7475" s="950">
        <f t="shared" si="24872"/>
        <v>0</v>
      </c>
      <c r="BK7475" s="950">
        <f t="shared" si="24872"/>
        <v>0</v>
      </c>
      <c r="BL7475" s="950">
        <f t="shared" si="24872"/>
        <v>0</v>
      </c>
      <c r="BM7475" s="950">
        <f t="shared" si="24872"/>
        <v>0</v>
      </c>
      <c r="BN7475" s="950">
        <f t="shared" si="24872"/>
        <v>0</v>
      </c>
      <c r="BO7475" s="950">
        <f t="shared" si="24872"/>
        <v>0</v>
      </c>
      <c r="BP7475" s="950">
        <f t="shared" si="24872"/>
        <v>0</v>
      </c>
      <c r="BQ7475" s="950">
        <f t="shared" si="24872"/>
        <v>0</v>
      </c>
      <c r="BR7475" s="950">
        <f t="shared" si="24872"/>
        <v>0</v>
      </c>
      <c r="BS7475" s="950">
        <f t="shared" si="24872"/>
        <v>0</v>
      </c>
      <c r="BT7475" s="950">
        <f t="shared" si="24872"/>
        <v>0</v>
      </c>
      <c r="BU7475" s="950">
        <f t="shared" si="24872"/>
        <v>0</v>
      </c>
      <c r="BV7475" s="608"/>
      <c r="BW7475" s="950">
        <f>SUM(BW7474,BW7472,BW7462,BW7452,BW7451,BW7450,BW7449)</f>
        <v>0</v>
      </c>
      <c r="BX7475" s="608"/>
      <c r="BY7475" s="950">
        <f>SUM(BY7474,BY7472,BY7462,BY7452,BY7451,BY7450,BY7449)</f>
        <v>0</v>
      </c>
      <c r="BZ7475" s="608"/>
      <c r="CA7475" s="950">
        <f>SUM(CA7474,CA7472,CA7462,CA7452,CA7451,CA7449)</f>
        <v>0</v>
      </c>
      <c r="CB7475" s="950">
        <f>SUM(CB7474,CB7472,CB7462,CB7452,CB7451,CB7450,CB7449)</f>
        <v>0</v>
      </c>
      <c r="CC7475" s="950">
        <f>SUM(CC7474,CC7472,CC7462,CC7452,CC7451,CC7450,CC7449)</f>
        <v>0</v>
      </c>
      <c r="CD7475" s="950">
        <f>SUM(CD7474,CD7472,CD7462,CD7452,CD7451,CD7450,CD7449)</f>
        <v>0</v>
      </c>
      <c r="CE7475" s="950">
        <f>SUM(CE7474,CE7472,CE7462,CE7452,CE7451,CE7450,CE7449)</f>
        <v>0</v>
      </c>
      <c r="CF7475" s="875">
        <f>SUM(CF7474,CF7472,CF7462,CF7452,CF7451,CF7450,CF7449)</f>
        <v>0</v>
      </c>
      <c r="CG7475" s="851">
        <f t="shared" si="24868"/>
        <v>0</v>
      </c>
      <c r="CH7475" s="851">
        <f t="shared" si="24868"/>
        <v>0</v>
      </c>
      <c r="CI7475" s="851">
        <f t="shared" si="24868"/>
        <v>0</v>
      </c>
      <c r="CJ7475" s="1355">
        <f t="shared" si="24868"/>
        <v>0</v>
      </c>
    </row>
    <row r="7476" spans="1:88" ht="13.5" customHeight="1" x14ac:dyDescent="0.25">
      <c r="A7476" s="34"/>
      <c r="B7476" s="1464">
        <v>7468</v>
      </c>
      <c r="C7476" s="1940" t="s">
        <v>251</v>
      </c>
      <c r="D7476" s="1946">
        <f>Input!$C$22</f>
        <v>0</v>
      </c>
      <c r="E7476" s="1951" t="s">
        <v>145</v>
      </c>
      <c r="F7476" s="1943">
        <v>2022</v>
      </c>
      <c r="G7476" s="1951" t="s">
        <v>295</v>
      </c>
      <c r="H7476" s="1954" t="s">
        <v>281</v>
      </c>
      <c r="I7476" s="1927" t="s">
        <v>395</v>
      </c>
      <c r="J7476" s="1925"/>
      <c r="K7476" s="1925"/>
      <c r="L7476" s="2323" t="str">
        <f t="shared" si="24682"/>
        <v>Central banks and central governments Central banks</v>
      </c>
      <c r="M7476" s="1929" t="s">
        <v>395</v>
      </c>
      <c r="N7476" s="1938"/>
      <c r="O7476" s="1473"/>
      <c r="P7476" s="960">
        <f>SUM(Q7476:R7476)</f>
        <v>0</v>
      </c>
      <c r="Q7476" s="564">
        <f t="shared" ref="Q7476:R7478" si="24873">BQ5556</f>
        <v>0</v>
      </c>
      <c r="R7476" s="564">
        <f t="shared" si="24873"/>
        <v>0</v>
      </c>
      <c r="S7476" s="564">
        <f>SUM(T7476:U7476)</f>
        <v>0</v>
      </c>
      <c r="T7476" s="564">
        <f t="shared" ref="T7476:U7478" si="24874">BT5556</f>
        <v>0</v>
      </c>
      <c r="U7476" s="564">
        <f t="shared" si="24874"/>
        <v>0</v>
      </c>
      <c r="V7476" s="670"/>
      <c r="W7476" s="564">
        <f>BW5556</f>
        <v>0</v>
      </c>
      <c r="X7476" s="670"/>
      <c r="Y7476" s="564">
        <f>BY5556</f>
        <v>0</v>
      </c>
      <c r="Z7476" s="670"/>
      <c r="AA7476" s="564">
        <f t="shared" ref="AA7476:AA7478" si="24875">CA5556</f>
        <v>0</v>
      </c>
      <c r="AB7476" s="564">
        <f t="shared" ref="AB7476:AB7478" si="24876">CB5556</f>
        <v>0</v>
      </c>
      <c r="AC7476" s="564">
        <f t="shared" ref="AC7476:AC7478" si="24877">CC5556</f>
        <v>0</v>
      </c>
      <c r="AD7476" s="564">
        <f t="shared" ref="AD7476:AD7478" si="24878">CD5556</f>
        <v>0</v>
      </c>
      <c r="AE7476" s="564">
        <f t="shared" ref="AE7476:AE7478" si="24879">CE5556</f>
        <v>0</v>
      </c>
      <c r="AF7476" s="564">
        <f t="shared" ref="AF7476:AF7478" si="24880">CF5556</f>
        <v>0</v>
      </c>
      <c r="AG7476" s="1123">
        <f t="shared" si="24862"/>
        <v>0</v>
      </c>
      <c r="AH7476" s="1123">
        <f t="shared" si="24862"/>
        <v>0</v>
      </c>
      <c r="AI7476" s="1123">
        <f t="shared" si="24862"/>
        <v>0</v>
      </c>
      <c r="AJ7476" s="1123">
        <f>IF(S7476=0,0,AF7476/S7476)</f>
        <v>0</v>
      </c>
      <c r="AK7476" s="699">
        <f>AK5556</f>
        <v>0</v>
      </c>
      <c r="AL7476" s="883">
        <f t="shared" si="24863"/>
        <v>0</v>
      </c>
      <c r="AM7476" s="664"/>
      <c r="AN7476" s="664"/>
      <c r="AO7476" s="664"/>
      <c r="AP7476" s="664"/>
      <c r="AQ7476" s="564">
        <f>AP7476*R7476</f>
        <v>0</v>
      </c>
      <c r="AR7476" s="564">
        <f>AN7476*Q7476</f>
        <v>0</v>
      </c>
      <c r="AS7476" s="564">
        <f>SUM(AT7476:AU7476)</f>
        <v>0</v>
      </c>
      <c r="AT7476" s="564">
        <f>AM7476*Q7476</f>
        <v>0</v>
      </c>
      <c r="AU7476" s="564">
        <f>AO7476*R7476</f>
        <v>0</v>
      </c>
      <c r="AV7476" s="1123">
        <f t="shared" si="24864"/>
        <v>0</v>
      </c>
      <c r="AW7476" s="664"/>
      <c r="AX7476" s="664"/>
      <c r="AY7476" s="664"/>
      <c r="AZ7476" s="664"/>
      <c r="BA7476" s="1193">
        <f t="shared" ref="BA7476" si="24881">BA5556</f>
        <v>0</v>
      </c>
      <c r="BB7476" s="1123">
        <f t="shared" si="24865"/>
        <v>0</v>
      </c>
      <c r="BC7476" s="1362"/>
      <c r="BD7476" s="47"/>
      <c r="BE7476" s="464">
        <f t="shared" ref="BE7476" si="24882">AR7476*AY7476</f>
        <v>0</v>
      </c>
      <c r="BF7476" s="44">
        <f t="shared" ref="BF7476" si="24883">R7476*(1-AP7476-AO7476)*AZ7476</f>
        <v>0</v>
      </c>
      <c r="BG7476" s="44">
        <f>SUM(BH7476:BI7476)</f>
        <v>0</v>
      </c>
      <c r="BH7476" s="44">
        <f t="shared" ref="BH7476:BI7478" si="24884">AT7476*AW7476</f>
        <v>0</v>
      </c>
      <c r="BI7476" s="44">
        <f t="shared" si="24884"/>
        <v>0</v>
      </c>
      <c r="BJ7476" s="1351">
        <f>SUM(BK7476:BL7476)</f>
        <v>0</v>
      </c>
      <c r="BK7476" s="44">
        <f t="shared" ref="BK7476:BL7478" si="24885">BK5556+BH7476</f>
        <v>0</v>
      </c>
      <c r="BL7476" s="44">
        <f t="shared" si="24885"/>
        <v>0</v>
      </c>
      <c r="BM7476" s="44">
        <f>Q7476*(1-AM7476-AN7476)*((5/6*AM7476*AW7476)+(1/6*AM6516*AW6516))</f>
        <v>0</v>
      </c>
      <c r="BN7476" s="44">
        <f>AQ7476*((5/6*AM7476*AW7476)+(1/6*AM6516*AW6516))</f>
        <v>0</v>
      </c>
      <c r="BO7476" s="44">
        <f>MAX(T7476*BA7476,BO5556)</f>
        <v>0</v>
      </c>
      <c r="BP7476" s="1351">
        <f>SUM(BQ7476:BR7476)</f>
        <v>0</v>
      </c>
      <c r="BQ7476" s="1351">
        <f>Q7476-AR7476-AT7476+AQ7476</f>
        <v>0</v>
      </c>
      <c r="BR7476" s="1351">
        <f>R7476+AR7476-AQ7476-AU7476</f>
        <v>0</v>
      </c>
      <c r="BS7476" s="44">
        <f>SUM(BT7476:BU7476)</f>
        <v>0</v>
      </c>
      <c r="BT7476" s="1351">
        <f>T7476</f>
        <v>0</v>
      </c>
      <c r="BU7476" s="1351">
        <f>U7476+AS7476</f>
        <v>0</v>
      </c>
      <c r="BV7476" s="45"/>
      <c r="BW7476" s="1149"/>
      <c r="BX7476" s="45"/>
      <c r="BY7476" s="1149"/>
      <c r="BZ7476" s="45"/>
      <c r="CA7476" s="1149"/>
      <c r="CB7476" s="564">
        <f>SUM(CC7476,CF7476)</f>
        <v>0</v>
      </c>
      <c r="CC7476" s="564">
        <f>SUM(CD7476:CE7476)</f>
        <v>0</v>
      </c>
      <c r="CD7476" s="564">
        <f>AD7476</f>
        <v>0</v>
      </c>
      <c r="CE7476" s="564">
        <f>BE7476+BF7476</f>
        <v>0</v>
      </c>
      <c r="CF7476" s="564">
        <f>BO7476+BJ7476</f>
        <v>0</v>
      </c>
      <c r="CG7476" s="154">
        <f t="shared" si="24868"/>
        <v>0</v>
      </c>
      <c r="CH7476" s="154">
        <f t="shared" si="24868"/>
        <v>0</v>
      </c>
      <c r="CI7476" s="154">
        <f t="shared" si="24868"/>
        <v>0</v>
      </c>
      <c r="CJ7476" s="440">
        <f t="shared" si="24868"/>
        <v>0</v>
      </c>
    </row>
    <row r="7477" spans="1:88" ht="13.5" customHeight="1" x14ac:dyDescent="0.25">
      <c r="A7477" s="34"/>
      <c r="B7477" s="1464">
        <v>7469</v>
      </c>
      <c r="C7477" s="1940" t="s">
        <v>251</v>
      </c>
      <c r="D7477" s="1946">
        <f>Input!$C$22</f>
        <v>0</v>
      </c>
      <c r="E7477" s="1951" t="s">
        <v>145</v>
      </c>
      <c r="F7477" s="1943">
        <v>2022</v>
      </c>
      <c r="G7477" s="1951" t="s">
        <v>295</v>
      </c>
      <c r="H7477" s="1954" t="s">
        <v>281</v>
      </c>
      <c r="I7477" s="1927" t="s">
        <v>1733</v>
      </c>
      <c r="J7477" s="1925"/>
      <c r="K7477" s="1925"/>
      <c r="L7477" s="2323" t="str">
        <f t="shared" si="24682"/>
        <v>Central banks and central governments Central governments</v>
      </c>
      <c r="M7477" s="1929" t="s">
        <v>1733</v>
      </c>
      <c r="N7477" s="2325">
        <f>N3637</f>
        <v>0</v>
      </c>
      <c r="O7477" s="2326">
        <f>O3637</f>
        <v>0</v>
      </c>
      <c r="P7477" s="151">
        <f>SUM(Q7477:R7477)</f>
        <v>0</v>
      </c>
      <c r="Q7477" s="44">
        <f t="shared" si="24873"/>
        <v>0</v>
      </c>
      <c r="R7477" s="44">
        <f t="shared" si="24873"/>
        <v>0</v>
      </c>
      <c r="S7477" s="44">
        <f t="shared" ref="S7477" si="24886">SUM(T7477:U7477)</f>
        <v>0</v>
      </c>
      <c r="T7477" s="44">
        <f t="shared" si="24874"/>
        <v>0</v>
      </c>
      <c r="U7477" s="44">
        <f t="shared" si="24874"/>
        <v>0</v>
      </c>
      <c r="V7477" s="45"/>
      <c r="W7477" s="44">
        <f>BW5557</f>
        <v>0</v>
      </c>
      <c r="X7477" s="45"/>
      <c r="Y7477" s="44">
        <f>BY5557</f>
        <v>0</v>
      </c>
      <c r="Z7477" s="45"/>
      <c r="AA7477" s="44">
        <f t="shared" si="24875"/>
        <v>0</v>
      </c>
      <c r="AB7477" s="44">
        <f t="shared" si="24876"/>
        <v>0</v>
      </c>
      <c r="AC7477" s="44">
        <f t="shared" si="24877"/>
        <v>0</v>
      </c>
      <c r="AD7477" s="44">
        <f t="shared" si="24878"/>
        <v>0</v>
      </c>
      <c r="AE7477" s="44">
        <f t="shared" si="24879"/>
        <v>0</v>
      </c>
      <c r="AF7477" s="44">
        <f t="shared" si="24880"/>
        <v>0</v>
      </c>
      <c r="AG7477" s="154">
        <f t="shared" si="24862"/>
        <v>0</v>
      </c>
      <c r="AH7477" s="154">
        <f t="shared" si="24862"/>
        <v>0</v>
      </c>
      <c r="AI7477" s="154">
        <f t="shared" si="24862"/>
        <v>0</v>
      </c>
      <c r="AJ7477" s="154">
        <f t="shared" si="24862"/>
        <v>0</v>
      </c>
      <c r="AK7477" s="653">
        <f>AK5557</f>
        <v>0</v>
      </c>
      <c r="AL7477" s="912">
        <f t="shared" si="24863"/>
        <v>0</v>
      </c>
      <c r="AM7477" s="660"/>
      <c r="AN7477" s="660"/>
      <c r="AO7477" s="660"/>
      <c r="AP7477" s="660"/>
      <c r="AQ7477" s="44">
        <f>AP7477*R7477</f>
        <v>0</v>
      </c>
      <c r="AR7477" s="44">
        <f>AN7477*Q7477</f>
        <v>0</v>
      </c>
      <c r="AS7477" s="44">
        <f>SUM(AT7477:AU7477)</f>
        <v>0</v>
      </c>
      <c r="AT7477" s="44">
        <f>AM7477*Q7477</f>
        <v>0</v>
      </c>
      <c r="AU7477" s="44">
        <f>AO7477*R7477</f>
        <v>0</v>
      </c>
      <c r="AV7477" s="154">
        <f t="shared" si="24864"/>
        <v>0</v>
      </c>
      <c r="AW7477" s="660"/>
      <c r="AX7477" s="660"/>
      <c r="AY7477" s="660"/>
      <c r="AZ7477" s="660"/>
      <c r="BA7477" s="1193">
        <f>BA5557</f>
        <v>0</v>
      </c>
      <c r="BB7477" s="154">
        <f t="shared" si="24865"/>
        <v>0</v>
      </c>
      <c r="BC7477" s="660"/>
      <c r="BD7477" s="1152"/>
      <c r="BE7477" s="464">
        <f t="shared" ref="BE7477:BE7478" si="24887">AR7477*AY7477</f>
        <v>0</v>
      </c>
      <c r="BF7477" s="44">
        <f t="shared" ref="BF7477:BF7478" si="24888">R7477*(1-AP7477-AO7477)*AZ7477</f>
        <v>0</v>
      </c>
      <c r="BG7477" s="44">
        <f>SUM(BH7477:BI7477)</f>
        <v>0</v>
      </c>
      <c r="BH7477" s="44">
        <f t="shared" si="24884"/>
        <v>0</v>
      </c>
      <c r="BI7477" s="44">
        <f t="shared" si="24884"/>
        <v>0</v>
      </c>
      <c r="BJ7477" s="1351">
        <f>SUM(BK7477:BL7477)</f>
        <v>0</v>
      </c>
      <c r="BK7477" s="44">
        <f t="shared" si="24885"/>
        <v>0</v>
      </c>
      <c r="BL7477" s="44">
        <f t="shared" si="24885"/>
        <v>0</v>
      </c>
      <c r="BM7477" s="44">
        <f>Q7477*(1-AM7477-AN7477)*((5/6*AM7477*AW7477)+(1/6*AM6517*AW6517))</f>
        <v>0</v>
      </c>
      <c r="BN7477" s="44">
        <f>AQ7477*((5/6*AM7477*AW7477)+(1/6*AM6517*AW6517))</f>
        <v>0</v>
      </c>
      <c r="BO7477" s="44">
        <f t="shared" ref="BO7477:BO7499" si="24889">MAX(T7477*BA7477,BO5557)</f>
        <v>0</v>
      </c>
      <c r="BP7477" s="1351">
        <f>SUM(BQ7477:BR7477)</f>
        <v>0</v>
      </c>
      <c r="BQ7477" s="1351">
        <f>Q7477-AR7477-AT7477+AQ7477</f>
        <v>0</v>
      </c>
      <c r="BR7477" s="1351">
        <f>R7477+AR7477-AQ7477-AU7477</f>
        <v>0</v>
      </c>
      <c r="BS7477" s="44">
        <f>SUM(BT7477:BU7477)</f>
        <v>0</v>
      </c>
      <c r="BT7477" s="1351">
        <f>T7477</f>
        <v>0</v>
      </c>
      <c r="BU7477" s="1351">
        <f>U7477+AS7477</f>
        <v>0</v>
      </c>
      <c r="BV7477" s="45"/>
      <c r="BW7477" s="1149"/>
      <c r="BX7477" s="45"/>
      <c r="BY7477" s="1149"/>
      <c r="BZ7477" s="45"/>
      <c r="CA7477" s="1149"/>
      <c r="CB7477" s="44">
        <f>SUM(CC7477,CF7477)</f>
        <v>0</v>
      </c>
      <c r="CC7477" s="44">
        <f>SUM(CD7477:CE7477)</f>
        <v>0</v>
      </c>
      <c r="CD7477" s="1351">
        <f>BM7477+BN7477</f>
        <v>0</v>
      </c>
      <c r="CE7477" s="1351">
        <f>BE7477+BF7477</f>
        <v>0</v>
      </c>
      <c r="CF7477" s="44">
        <f>BO7477+BJ7477</f>
        <v>0</v>
      </c>
      <c r="CG7477" s="154">
        <f t="shared" si="24868"/>
        <v>0</v>
      </c>
      <c r="CH7477" s="154">
        <f t="shared" si="24868"/>
        <v>0</v>
      </c>
      <c r="CI7477" s="154">
        <f t="shared" si="24868"/>
        <v>0</v>
      </c>
      <c r="CJ7477" s="440">
        <f t="shared" si="24868"/>
        <v>0</v>
      </c>
    </row>
    <row r="7478" spans="1:88" ht="13.5" customHeight="1" x14ac:dyDescent="0.25">
      <c r="A7478" s="34"/>
      <c r="B7478" s="1464">
        <v>7470</v>
      </c>
      <c r="C7478" s="1940" t="s">
        <v>251</v>
      </c>
      <c r="D7478" s="1946">
        <f>Input!$C$22</f>
        <v>0</v>
      </c>
      <c r="E7478" s="1951" t="s">
        <v>145</v>
      </c>
      <c r="F7478" s="1943">
        <v>2022</v>
      </c>
      <c r="G7478" s="1951" t="s">
        <v>295</v>
      </c>
      <c r="H7478" s="1955" t="s">
        <v>282</v>
      </c>
      <c r="I7478" s="1925"/>
      <c r="J7478" s="1925"/>
      <c r="K7478" s="1925"/>
      <c r="L7478" s="2323" t="str">
        <f t="shared" si="24682"/>
        <v>Institutions</v>
      </c>
      <c r="M7478" s="1929" t="s">
        <v>282</v>
      </c>
      <c r="N7478" s="2325">
        <f>N3638</f>
        <v>0</v>
      </c>
      <c r="O7478" s="2326">
        <f>O3638</f>
        <v>0</v>
      </c>
      <c r="P7478" s="151">
        <f>SUM(Q7478:R7478)</f>
        <v>0</v>
      </c>
      <c r="Q7478" s="1351">
        <f t="shared" si="24873"/>
        <v>0</v>
      </c>
      <c r="R7478" s="1351">
        <f t="shared" si="24873"/>
        <v>0</v>
      </c>
      <c r="S7478" s="44">
        <f>SUM(T7478:U7478)</f>
        <v>0</v>
      </c>
      <c r="T7478" s="1351">
        <f t="shared" si="24874"/>
        <v>0</v>
      </c>
      <c r="U7478" s="1351">
        <f t="shared" si="24874"/>
        <v>0</v>
      </c>
      <c r="V7478" s="45"/>
      <c r="W7478" s="1351">
        <f>BW5558</f>
        <v>0</v>
      </c>
      <c r="X7478" s="45"/>
      <c r="Y7478" s="1351">
        <f>BY5558</f>
        <v>0</v>
      </c>
      <c r="Z7478" s="45"/>
      <c r="AA7478" s="1351">
        <f t="shared" si="24875"/>
        <v>0</v>
      </c>
      <c r="AB7478" s="1351">
        <f t="shared" si="24876"/>
        <v>0</v>
      </c>
      <c r="AC7478" s="1351">
        <f t="shared" si="24877"/>
        <v>0</v>
      </c>
      <c r="AD7478" s="1351">
        <f t="shared" si="24878"/>
        <v>0</v>
      </c>
      <c r="AE7478" s="1351">
        <f t="shared" si="24879"/>
        <v>0</v>
      </c>
      <c r="AF7478" s="1351">
        <f t="shared" si="24880"/>
        <v>0</v>
      </c>
      <c r="AG7478" s="1013">
        <f t="shared" si="24862"/>
        <v>0</v>
      </c>
      <c r="AH7478" s="1013">
        <f t="shared" si="24862"/>
        <v>0</v>
      </c>
      <c r="AI7478" s="1013">
        <f t="shared" si="24862"/>
        <v>0</v>
      </c>
      <c r="AJ7478" s="1013">
        <f t="shared" si="24862"/>
        <v>0</v>
      </c>
      <c r="AK7478" s="1340">
        <f t="shared" ref="AK7478:AK7499" si="24890">AK5558</f>
        <v>0</v>
      </c>
      <c r="AL7478" s="506">
        <f t="shared" si="24863"/>
        <v>0</v>
      </c>
      <c r="AM7478" s="906"/>
      <c r="AN7478" s="906"/>
      <c r="AO7478" s="906"/>
      <c r="AP7478" s="906"/>
      <c r="AQ7478" s="1351">
        <f>AP7478*R7478</f>
        <v>0</v>
      </c>
      <c r="AR7478" s="1351">
        <f>AN7478*Q7478</f>
        <v>0</v>
      </c>
      <c r="AS7478" s="1351">
        <f>SUM(AT7478:AU7478)</f>
        <v>0</v>
      </c>
      <c r="AT7478" s="1351">
        <f>AM7478*Q7478</f>
        <v>0</v>
      </c>
      <c r="AU7478" s="1351">
        <f>AO7478*R7478</f>
        <v>0</v>
      </c>
      <c r="AV7478" s="1013">
        <f t="shared" si="24864"/>
        <v>0</v>
      </c>
      <c r="AW7478" s="906"/>
      <c r="AX7478" s="906"/>
      <c r="AY7478" s="906"/>
      <c r="AZ7478" s="906"/>
      <c r="BA7478" s="1193">
        <f>BA5558</f>
        <v>0</v>
      </c>
      <c r="BB7478" s="1013">
        <f t="shared" si="24865"/>
        <v>0</v>
      </c>
      <c r="BC7478" s="906"/>
      <c r="BD7478" s="131"/>
      <c r="BE7478" s="464">
        <f t="shared" si="24887"/>
        <v>0</v>
      </c>
      <c r="BF7478" s="1351">
        <f t="shared" si="24888"/>
        <v>0</v>
      </c>
      <c r="BG7478" s="1351">
        <f>SUM(BH7478:BI7478)</f>
        <v>0</v>
      </c>
      <c r="BH7478" s="1351">
        <f t="shared" si="24884"/>
        <v>0</v>
      </c>
      <c r="BI7478" s="1351">
        <f t="shared" si="24884"/>
        <v>0</v>
      </c>
      <c r="BJ7478" s="1351">
        <f>SUM(BK7478:BL7478)</f>
        <v>0</v>
      </c>
      <c r="BK7478" s="44">
        <f t="shared" si="24885"/>
        <v>0</v>
      </c>
      <c r="BL7478" s="44">
        <f t="shared" si="24885"/>
        <v>0</v>
      </c>
      <c r="BM7478" s="44">
        <f>Q7478*(1-AM7478-AN7478)*((5/6*AM7478*AW7478)+(1/6*AM6518*AW6518))</f>
        <v>0</v>
      </c>
      <c r="BN7478" s="1351">
        <f>AQ7478*((5/6*AM7478*AW7478)+(1/6*AM6518*AW6518))</f>
        <v>0</v>
      </c>
      <c r="BO7478" s="44">
        <f t="shared" si="24889"/>
        <v>0</v>
      </c>
      <c r="BP7478" s="1351">
        <f>SUM(BQ7478:BR7478)</f>
        <v>0</v>
      </c>
      <c r="BQ7478" s="1351">
        <f>Q7478-AR7478-AT7478+AQ7478</f>
        <v>0</v>
      </c>
      <c r="BR7478" s="1351">
        <f>R7478+AR7478-AQ7478-AU7478</f>
        <v>0</v>
      </c>
      <c r="BS7478" s="44">
        <f>SUM(BT7478:BU7478)</f>
        <v>0</v>
      </c>
      <c r="BT7478" s="1351">
        <f>T7478</f>
        <v>0</v>
      </c>
      <c r="BU7478" s="1351">
        <f>U7478+AS7478</f>
        <v>0</v>
      </c>
      <c r="BV7478" s="45"/>
      <c r="BW7478" s="1150"/>
      <c r="BX7478" s="45"/>
      <c r="BY7478" s="1150"/>
      <c r="BZ7478" s="45"/>
      <c r="CA7478" s="1150"/>
      <c r="CB7478" s="1351">
        <f>SUM(CC7478,CF7478)</f>
        <v>0</v>
      </c>
      <c r="CC7478" s="1351">
        <f>SUM(CD7478:CE7478)</f>
        <v>0</v>
      </c>
      <c r="CD7478" s="1351">
        <f>BM7478+BN7478</f>
        <v>0</v>
      </c>
      <c r="CE7478" s="1351">
        <f>BE7478+BF7478</f>
        <v>0</v>
      </c>
      <c r="CF7478" s="1351">
        <f>BO7478+BJ7478</f>
        <v>0</v>
      </c>
      <c r="CG7478" s="1013">
        <f t="shared" si="24868"/>
        <v>0</v>
      </c>
      <c r="CH7478" s="1013">
        <f t="shared" si="24868"/>
        <v>0</v>
      </c>
      <c r="CI7478" s="1013">
        <f t="shared" si="24868"/>
        <v>0</v>
      </c>
      <c r="CJ7478" s="618">
        <f t="shared" si="24868"/>
        <v>0</v>
      </c>
    </row>
    <row r="7479" spans="1:88" ht="13.5" customHeight="1" x14ac:dyDescent="0.25">
      <c r="A7479" s="34"/>
      <c r="B7479" s="1464">
        <v>7471</v>
      </c>
      <c r="C7479" s="1940" t="s">
        <v>283</v>
      </c>
      <c r="D7479" s="1946">
        <f>Input!$C$22</f>
        <v>0</v>
      </c>
      <c r="E7479" s="1951" t="s">
        <v>145</v>
      </c>
      <c r="F7479" s="1943">
        <v>2022</v>
      </c>
      <c r="G7479" s="1951" t="s">
        <v>295</v>
      </c>
      <c r="H7479" s="1955" t="s">
        <v>284</v>
      </c>
      <c r="I7479" s="1925"/>
      <c r="J7479" s="1925"/>
      <c r="K7479" s="1925"/>
      <c r="L7479" s="2323" t="str">
        <f t="shared" si="24682"/>
        <v>Corporates</v>
      </c>
      <c r="M7479" s="1929" t="s">
        <v>284</v>
      </c>
      <c r="N7479" s="1935"/>
      <c r="O7479" s="1936"/>
      <c r="P7479" s="1037">
        <f t="shared" ref="P7479:U7479" si="24891">SUM(P7480,P7483,P7486)</f>
        <v>0</v>
      </c>
      <c r="Q7479" s="587">
        <f t="shared" si="24891"/>
        <v>0</v>
      </c>
      <c r="R7479" s="587">
        <f t="shared" si="24891"/>
        <v>0</v>
      </c>
      <c r="S7479" s="587">
        <f t="shared" si="24891"/>
        <v>0</v>
      </c>
      <c r="T7479" s="587">
        <f t="shared" si="24891"/>
        <v>0</v>
      </c>
      <c r="U7479" s="587">
        <f t="shared" si="24891"/>
        <v>0</v>
      </c>
      <c r="V7479" s="45"/>
      <c r="W7479" s="587">
        <f>SUM(W7480,W7483,W7486)</f>
        <v>0</v>
      </c>
      <c r="X7479" s="45"/>
      <c r="Y7479" s="587">
        <f>SUM(Y7480,Y7483,Y7486)</f>
        <v>0</v>
      </c>
      <c r="Z7479" s="45"/>
      <c r="AA7479" s="587">
        <f t="shared" ref="AA7479:AF7479" si="24892">SUM(AA7480,AA7483,AA7486)</f>
        <v>0</v>
      </c>
      <c r="AB7479" s="587">
        <f t="shared" si="24892"/>
        <v>0</v>
      </c>
      <c r="AC7479" s="587">
        <f t="shared" si="24892"/>
        <v>0</v>
      </c>
      <c r="AD7479" s="587">
        <f t="shared" si="24892"/>
        <v>0</v>
      </c>
      <c r="AE7479" s="587">
        <f t="shared" si="24892"/>
        <v>0</v>
      </c>
      <c r="AF7479" s="587">
        <f t="shared" si="24892"/>
        <v>0</v>
      </c>
      <c r="AG7479" s="1013">
        <f t="shared" si="24862"/>
        <v>0</v>
      </c>
      <c r="AH7479" s="1013">
        <f t="shared" si="24862"/>
        <v>0</v>
      </c>
      <c r="AI7479" s="1013">
        <f t="shared" si="24862"/>
        <v>0</v>
      </c>
      <c r="AJ7479" s="1013">
        <f t="shared" si="24862"/>
        <v>0</v>
      </c>
      <c r="AK7479" s="1340">
        <f t="shared" si="24890"/>
        <v>0</v>
      </c>
      <c r="AL7479" s="506">
        <f t="shared" si="24863"/>
        <v>0</v>
      </c>
      <c r="AM7479" s="1013">
        <f>IF($Q7479=0,0,SUM(AM7480*$Q7480,AM7483*$Q7483,AM7486*$Q7486)/SUM($Q7480,$Q7483,$Q7486))</f>
        <v>0</v>
      </c>
      <c r="AN7479" s="1013">
        <f>IF(Q7479=0,0,SUM(AN7480*Q7480,AN7483*Q7483,AN7486*Q7486)/SUM(Q7480,Q7483,Q7486))</f>
        <v>0</v>
      </c>
      <c r="AO7479" s="1013">
        <f>IF(R7479=0,0,SUM(AO7480*R7480,AO7483*R7483,AO7486*R7486)/SUM(R7480,R7483,R7486))</f>
        <v>0</v>
      </c>
      <c r="AP7479" s="1013">
        <f>IF(R7479=0,0,SUM(AP7480*R7480,AP7483*R7483,AP7486*R7486)/SUM(R7480,R7483,R7486))</f>
        <v>0</v>
      </c>
      <c r="AQ7479" s="587">
        <f>SUM(AQ7480,AQ7483,AQ7486)</f>
        <v>0</v>
      </c>
      <c r="AR7479" s="587">
        <f>SUM(AR7480,AR7483,AR7486)</f>
        <v>0</v>
      </c>
      <c r="AS7479" s="587">
        <f>SUM(AS7480,AS7483,AS7486)</f>
        <v>0</v>
      </c>
      <c r="AT7479" s="587">
        <f>SUM(AT7480,AT7483,AT7486)</f>
        <v>0</v>
      </c>
      <c r="AU7479" s="587">
        <f>SUM(AU7480,AU7483,AU7486)</f>
        <v>0</v>
      </c>
      <c r="AV7479" s="1013">
        <f t="shared" si="24864"/>
        <v>0</v>
      </c>
      <c r="AW7479" s="1013">
        <f>IF($AM7479*$Q7479=0,0,SUM(AW7480*$AM7480*$Q7480,AW7483*$AM7483*$Q7483,AW7486*$AM7486*$Q7486)/SUM($AM7480*$Q7480,$AM7483*$Q7483,$AM7486*$Q7486))</f>
        <v>0</v>
      </c>
      <c r="AX7479" s="1013">
        <f>IF($AO7479*$R7479=0,0,SUM(AX7480*$AO7480*$R7480,AX7483*$AO7483*$R7483,AX7486*$AO7486*$R7486)/SUM($AO7480*$R7480,$AO7483*$R7483,$AO7486*$R7486))</f>
        <v>0</v>
      </c>
      <c r="AY7479" s="1013">
        <f>IF(OR($Q7479=0,AND(AY7480=0, AY7483=0,AY7486=0)),0,SUM(AY7480*$Q7480*AN7480,AY7483*$Q7483*AN7483,AY7486*$Q7486*AN7486)/SUM($Q7480*AN7480,$Q7483*AN7483,$Q7486*AN7486))</f>
        <v>0</v>
      </c>
      <c r="AZ7479" s="1013">
        <f>IF($R7479=0,0,SUM(AZ7480*$R7480*(1-AO7480-AP7480),AZ7483*$R7483*(1-AO7483-AP7483),AZ7486*$R7486*(1-AO7486-AP7486))/SUM($R7480*(1-AO7480-AP7480),$R7483*(1-AO7483-AP7483),$R7486*(1-AO7486-AP7486)))</f>
        <v>0</v>
      </c>
      <c r="BA7479" s="1013">
        <f>IF(T7479=0,0,SUM(BA7480*T7480,BA7483*T7483,BA7486*T7486)/SUM(T7480,T7483,T7486))</f>
        <v>0</v>
      </c>
      <c r="BB7479" s="1013">
        <f t="shared" si="24865"/>
        <v>0</v>
      </c>
      <c r="BC7479" s="1013">
        <f>IF($AM7479*$Q7479=0,0,SUM(BC7480*$AM7480*$Q7480,BC7483*$AM7483*$Q7483,BC7486*$AM7486*$Q7486)/SUM($AM7480*$Q7480,$AM7483*$Q7483,$AM7486*$Q7486))</f>
        <v>0</v>
      </c>
      <c r="BD7479" s="618">
        <f>IF($AO7479*$R7479=0,0,SUM(BD7480*$AO7480*$R7480,BD7483*$AO7483*$R7483,BD7486*$AO7486*$R7486)/SUM($AO7480*$R7480,$AO7483*$R7483,$AO7486*$R7486))</f>
        <v>0</v>
      </c>
      <c r="BE7479" s="860">
        <f t="shared" ref="BE7479:BF7479" si="24893">SUM(BE7480,BE7483,BE7486)</f>
        <v>0</v>
      </c>
      <c r="BF7479" s="587">
        <f t="shared" si="24893"/>
        <v>0</v>
      </c>
      <c r="BG7479" s="587">
        <f t="shared" ref="BG7479:BJ7479" si="24894">SUM(BG7480,BG7483,BG7486)</f>
        <v>0</v>
      </c>
      <c r="BH7479" s="587">
        <f t="shared" si="24894"/>
        <v>0</v>
      </c>
      <c r="BI7479" s="587">
        <f t="shared" si="24894"/>
        <v>0</v>
      </c>
      <c r="BJ7479" s="587">
        <f t="shared" si="24894"/>
        <v>0</v>
      </c>
      <c r="BK7479" s="587">
        <f>SUM(BK7480:BK7481)</f>
        <v>0</v>
      </c>
      <c r="BL7479" s="587">
        <f>SUM(BL7480:BL7481)</f>
        <v>0</v>
      </c>
      <c r="BM7479" s="587">
        <f t="shared" ref="BM7479:BU7479" si="24895">SUM(BM7480,BM7483,BM7486)</f>
        <v>0</v>
      </c>
      <c r="BN7479" s="587">
        <f t="shared" si="24895"/>
        <v>0</v>
      </c>
      <c r="BO7479" s="587">
        <f t="shared" si="24895"/>
        <v>0</v>
      </c>
      <c r="BP7479" s="587">
        <f t="shared" si="24895"/>
        <v>0</v>
      </c>
      <c r="BQ7479" s="587">
        <f t="shared" si="24895"/>
        <v>0</v>
      </c>
      <c r="BR7479" s="587">
        <f t="shared" si="24895"/>
        <v>0</v>
      </c>
      <c r="BS7479" s="587">
        <f t="shared" si="24895"/>
        <v>0</v>
      </c>
      <c r="BT7479" s="587">
        <f t="shared" si="24895"/>
        <v>0</v>
      </c>
      <c r="BU7479" s="587">
        <f t="shared" si="24895"/>
        <v>0</v>
      </c>
      <c r="BV7479" s="757"/>
      <c r="BW7479" s="587">
        <f>SUM(BW7480,BW7483,BW7486)</f>
        <v>0</v>
      </c>
      <c r="BX7479" s="757"/>
      <c r="BY7479" s="587">
        <f>SUM(BY7480,BY7483,BY7486)</f>
        <v>0</v>
      </c>
      <c r="BZ7479" s="757"/>
      <c r="CA7479" s="587">
        <f t="shared" ref="CA7479:CF7479" si="24896">SUM(CA7480,CA7483,CA7486)</f>
        <v>0</v>
      </c>
      <c r="CB7479" s="587">
        <f t="shared" si="24896"/>
        <v>0</v>
      </c>
      <c r="CC7479" s="587">
        <f t="shared" si="24896"/>
        <v>0</v>
      </c>
      <c r="CD7479" s="587">
        <f t="shared" si="24896"/>
        <v>0</v>
      </c>
      <c r="CE7479" s="587">
        <f t="shared" si="24896"/>
        <v>0</v>
      </c>
      <c r="CF7479" s="587">
        <f t="shared" si="24896"/>
        <v>0</v>
      </c>
      <c r="CG7479" s="1013">
        <f t="shared" si="24868"/>
        <v>0</v>
      </c>
      <c r="CH7479" s="1013">
        <f t="shared" si="24868"/>
        <v>0</v>
      </c>
      <c r="CI7479" s="1013">
        <f t="shared" si="24868"/>
        <v>0</v>
      </c>
      <c r="CJ7479" s="618">
        <f t="shared" si="24868"/>
        <v>0</v>
      </c>
    </row>
    <row r="7480" spans="1:88" ht="13.5" customHeight="1" x14ac:dyDescent="0.25">
      <c r="A7480" s="34"/>
      <c r="B7480" s="1464">
        <v>7472</v>
      </c>
      <c r="C7480" s="1940" t="s">
        <v>283</v>
      </c>
      <c r="D7480" s="1946">
        <f>Input!$C$22</f>
        <v>0</v>
      </c>
      <c r="E7480" s="1951" t="s">
        <v>145</v>
      </c>
      <c r="F7480" s="1943">
        <v>2022</v>
      </c>
      <c r="G7480" s="1951" t="s">
        <v>295</v>
      </c>
      <c r="H7480" s="1955" t="s">
        <v>284</v>
      </c>
      <c r="I7480" s="1925" t="s">
        <v>285</v>
      </c>
      <c r="J7480" s="1925"/>
      <c r="K7480" s="1925"/>
      <c r="L7480" s="2323" t="str">
        <f t="shared" si="24682"/>
        <v>Corporates Specialised Lending</v>
      </c>
      <c r="M7480" s="1930" t="s">
        <v>285</v>
      </c>
      <c r="N7480" s="1935"/>
      <c r="O7480" s="1936"/>
      <c r="P7480" s="1037">
        <f t="shared" ref="P7480:U7480" si="24897">SUM(P7481:P7482)</f>
        <v>0</v>
      </c>
      <c r="Q7480" s="587">
        <f t="shared" si="24897"/>
        <v>0</v>
      </c>
      <c r="R7480" s="587">
        <f t="shared" si="24897"/>
        <v>0</v>
      </c>
      <c r="S7480" s="587">
        <f t="shared" si="24897"/>
        <v>0</v>
      </c>
      <c r="T7480" s="587">
        <f t="shared" si="24897"/>
        <v>0</v>
      </c>
      <c r="U7480" s="587">
        <f t="shared" si="24897"/>
        <v>0</v>
      </c>
      <c r="V7480" s="45"/>
      <c r="W7480" s="587">
        <f>SUM(W7481:W7482)</f>
        <v>0</v>
      </c>
      <c r="X7480" s="45"/>
      <c r="Y7480" s="587">
        <f>SUM(Y7481:Y7482)</f>
        <v>0</v>
      </c>
      <c r="Z7480" s="45"/>
      <c r="AA7480" s="587">
        <f t="shared" ref="AA7480:AF7480" si="24898">SUM(AA7481:AA7482)</f>
        <v>0</v>
      </c>
      <c r="AB7480" s="587">
        <f t="shared" si="24898"/>
        <v>0</v>
      </c>
      <c r="AC7480" s="587">
        <f t="shared" si="24898"/>
        <v>0</v>
      </c>
      <c r="AD7480" s="587">
        <f t="shared" si="24898"/>
        <v>0</v>
      </c>
      <c r="AE7480" s="587">
        <f t="shared" si="24898"/>
        <v>0</v>
      </c>
      <c r="AF7480" s="587">
        <f t="shared" si="24898"/>
        <v>0</v>
      </c>
      <c r="AG7480" s="1013">
        <f t="shared" si="24862"/>
        <v>0</v>
      </c>
      <c r="AH7480" s="1013">
        <f t="shared" si="24862"/>
        <v>0</v>
      </c>
      <c r="AI7480" s="1013">
        <f t="shared" si="24862"/>
        <v>0</v>
      </c>
      <c r="AJ7480" s="1013">
        <f t="shared" si="24862"/>
        <v>0</v>
      </c>
      <c r="AK7480" s="1340">
        <f t="shared" si="24890"/>
        <v>0</v>
      </c>
      <c r="AL7480" s="506">
        <f t="shared" si="24863"/>
        <v>0</v>
      </c>
      <c r="AM7480" s="1013">
        <f>IF($Q7480=0,0,SUM(AM7481*$Q7481,AM7482*$Q7482)/SUM($Q7481,$Q7482))</f>
        <v>0</v>
      </c>
      <c r="AN7480" s="1013">
        <f>IF(Q7480=0,0,SUM(AN7481*Q7481,AN7482*Q7482)/SUM(Q7481,Q7482))</f>
        <v>0</v>
      </c>
      <c r="AO7480" s="1013">
        <f>IF(R7480=0,0,SUM(AO7481*R7481,AO7482*R7482)/SUM(R7481,R7482))</f>
        <v>0</v>
      </c>
      <c r="AP7480" s="1013">
        <f>IF(R7480=0,0,SUM(AP7481*R7481,AP7482*R7482)/SUM(R7481,R7482))</f>
        <v>0</v>
      </c>
      <c r="AQ7480" s="587">
        <f>SUM(AQ7481:AQ7482)</f>
        <v>0</v>
      </c>
      <c r="AR7480" s="587">
        <f>SUM(AR7481:AR7482)</f>
        <v>0</v>
      </c>
      <c r="AS7480" s="587">
        <f>SUM(AS7481:AS7482)</f>
        <v>0</v>
      </c>
      <c r="AT7480" s="587">
        <f>SUM(AT7481:AT7482)</f>
        <v>0</v>
      </c>
      <c r="AU7480" s="587">
        <f>SUM(AU7481:AU7482)</f>
        <v>0</v>
      </c>
      <c r="AV7480" s="1013">
        <f t="shared" si="24864"/>
        <v>0</v>
      </c>
      <c r="AW7480" s="1013">
        <f>IF($AM7480*$Q7480=0,0,SUM(AW7481*$AM7481*$Q7481,AW7482*$AM7482*$Q7482)/SUM($AM7481*$Q7481,$AM7482*$Q7482))</f>
        <v>0</v>
      </c>
      <c r="AX7480" s="1013">
        <f>IF($AO7480*$R7480=0,0,SUM(AX7481*$AO7481*$R7481,AX7482*$AO7482*$R7482)/SUM($AO7481*$R7481,$AO7482*$R7482))</f>
        <v>0</v>
      </c>
      <c r="AY7480" s="1013">
        <f>IF(OR(Q7480=0,AND(AY7481=0,AY7482=0)),0,SUM(AY7481*Q7481*AN7481,AY7482*Q7482*AN7482)/SUM(Q7481*AN7481,Q7482*AN7482))</f>
        <v>0</v>
      </c>
      <c r="AZ7480" s="1013">
        <f>IF(R7480=0,0,SUM(AZ7481*R7481*(1-AO7481-AP7481),AZ7482*R7482*(1-AO7482-AP7482))/SUM(R7481*(1-AO7481-AP7481),R7482*(1-AO7482-AP7482)))</f>
        <v>0</v>
      </c>
      <c r="BA7480" s="1013">
        <f>IF(T7480=0,0,SUM(BA7481*T7481,BA7482*T7482)/SUM(T7481,T7482))</f>
        <v>0</v>
      </c>
      <c r="BB7480" s="1013">
        <f t="shared" si="24865"/>
        <v>0</v>
      </c>
      <c r="BC7480" s="1013">
        <f>IF($AM7480*$Q7480=0,0,SUM(BC7481*$AM7481*$Q7481,BC7482*$AM7482*$Q7482)/SUM($AM7481*$Q7481,$AM7482*$Q7482))</f>
        <v>0</v>
      </c>
      <c r="BD7480" s="618">
        <f>IF($AO7480*$R7480=0,0,SUM(BD7481*$AO7481*$R7481,BD7482*$AO7482*$R7482)/SUM($AO7481*$R7481,$AO7482*$R7482))</f>
        <v>0</v>
      </c>
      <c r="BE7480" s="860">
        <f t="shared" ref="BE7480:BF7480" si="24899">SUM(BE7481:BE7482)</f>
        <v>0</v>
      </c>
      <c r="BF7480" s="587">
        <f t="shared" si="24899"/>
        <v>0</v>
      </c>
      <c r="BG7480" s="587">
        <f t="shared" ref="BG7480:BJ7480" si="24900">SUM(BG7481:BG7482)</f>
        <v>0</v>
      </c>
      <c r="BH7480" s="587">
        <f t="shared" si="24900"/>
        <v>0</v>
      </c>
      <c r="BI7480" s="587">
        <f t="shared" si="24900"/>
        <v>0</v>
      </c>
      <c r="BJ7480" s="587">
        <f t="shared" si="24900"/>
        <v>0</v>
      </c>
      <c r="BK7480" s="587">
        <f>SUM(BK7481:BK7482)</f>
        <v>0</v>
      </c>
      <c r="BL7480" s="587">
        <f>SUM(BL7481:BL7482)</f>
        <v>0</v>
      </c>
      <c r="BM7480" s="587">
        <f t="shared" ref="BM7480:BU7480" si="24901">SUM(BM7481:BM7482)</f>
        <v>0</v>
      </c>
      <c r="BN7480" s="587">
        <f t="shared" si="24901"/>
        <v>0</v>
      </c>
      <c r="BO7480" s="587">
        <f t="shared" si="24901"/>
        <v>0</v>
      </c>
      <c r="BP7480" s="587">
        <f t="shared" si="24901"/>
        <v>0</v>
      </c>
      <c r="BQ7480" s="587">
        <f t="shared" si="24901"/>
        <v>0</v>
      </c>
      <c r="BR7480" s="587">
        <f t="shared" si="24901"/>
        <v>0</v>
      </c>
      <c r="BS7480" s="587">
        <f t="shared" si="24901"/>
        <v>0</v>
      </c>
      <c r="BT7480" s="587">
        <f t="shared" si="24901"/>
        <v>0</v>
      </c>
      <c r="BU7480" s="587">
        <f t="shared" si="24901"/>
        <v>0</v>
      </c>
      <c r="BV7480" s="1243"/>
      <c r="BW7480" s="587">
        <f>SUM(BW7481:BW7482)</f>
        <v>0</v>
      </c>
      <c r="BX7480" s="1243"/>
      <c r="BY7480" s="587">
        <f>SUM(BY7481:BY7482)</f>
        <v>0</v>
      </c>
      <c r="BZ7480" s="1243"/>
      <c r="CA7480" s="587">
        <f t="shared" ref="CA7480:CF7480" si="24902">SUM(CA7481:CA7482)</f>
        <v>0</v>
      </c>
      <c r="CB7480" s="587">
        <f t="shared" si="24902"/>
        <v>0</v>
      </c>
      <c r="CC7480" s="587">
        <f t="shared" si="24902"/>
        <v>0</v>
      </c>
      <c r="CD7480" s="587">
        <f t="shared" si="24902"/>
        <v>0</v>
      </c>
      <c r="CE7480" s="587">
        <f t="shared" si="24902"/>
        <v>0</v>
      </c>
      <c r="CF7480" s="587">
        <f t="shared" si="24902"/>
        <v>0</v>
      </c>
      <c r="CG7480" s="1013">
        <f t="shared" si="24868"/>
        <v>0</v>
      </c>
      <c r="CH7480" s="1013">
        <f t="shared" si="24868"/>
        <v>0</v>
      </c>
      <c r="CI7480" s="1013">
        <f t="shared" si="24868"/>
        <v>0</v>
      </c>
      <c r="CJ7480" s="618">
        <f t="shared" si="24868"/>
        <v>0</v>
      </c>
    </row>
    <row r="7481" spans="1:88" ht="13.5" customHeight="1" x14ac:dyDescent="0.25">
      <c r="A7481" s="34"/>
      <c r="B7481" s="1464">
        <v>7473</v>
      </c>
      <c r="C7481" s="1940" t="s">
        <v>251</v>
      </c>
      <c r="D7481" s="1946">
        <f>Input!$C$22</f>
        <v>0</v>
      </c>
      <c r="E7481" s="1951" t="s">
        <v>145</v>
      </c>
      <c r="F7481" s="1943">
        <v>2022</v>
      </c>
      <c r="G7481" s="1951" t="s">
        <v>295</v>
      </c>
      <c r="H7481" s="1955" t="s">
        <v>284</v>
      </c>
      <c r="I7481" s="1925" t="s">
        <v>285</v>
      </c>
      <c r="J7481" s="1925" t="s">
        <v>286</v>
      </c>
      <c r="K7481" s="1925"/>
      <c r="L7481" s="2323" t="str">
        <f t="shared" si="24682"/>
        <v>Corporates Specialised Lending Secured by real estate property</v>
      </c>
      <c r="M7481" s="1931" t="s">
        <v>286</v>
      </c>
      <c r="N7481" s="2325">
        <f>N3641</f>
        <v>0</v>
      </c>
      <c r="O7481" s="2326">
        <f>O3641</f>
        <v>0</v>
      </c>
      <c r="P7481" s="151">
        <f>SUM(Q7481:R7481)</f>
        <v>0</v>
      </c>
      <c r="Q7481" s="1351">
        <f>BQ5561</f>
        <v>0</v>
      </c>
      <c r="R7481" s="1351">
        <f>BR5561</f>
        <v>0</v>
      </c>
      <c r="S7481" s="44">
        <f>SUM(T7481:U7481)</f>
        <v>0</v>
      </c>
      <c r="T7481" s="1351">
        <f t="shared" ref="T7481:Z7481" si="24903">BT5561</f>
        <v>0</v>
      </c>
      <c r="U7481" s="1351">
        <f t="shared" si="24903"/>
        <v>0</v>
      </c>
      <c r="V7481" s="1351">
        <f t="shared" si="24903"/>
        <v>0</v>
      </c>
      <c r="W7481" s="1351">
        <f t="shared" si="24903"/>
        <v>0</v>
      </c>
      <c r="X7481" s="1351">
        <f t="shared" si="24903"/>
        <v>0</v>
      </c>
      <c r="Y7481" s="1351">
        <f t="shared" si="24903"/>
        <v>0</v>
      </c>
      <c r="Z7481" s="1351">
        <f t="shared" si="24903"/>
        <v>0</v>
      </c>
      <c r="AA7481" s="1351">
        <f t="shared" ref="AA7481:AA7482" si="24904">CA5561</f>
        <v>0</v>
      </c>
      <c r="AB7481" s="1351">
        <f t="shared" ref="AB7481:AB7482" si="24905">CB5561</f>
        <v>0</v>
      </c>
      <c r="AC7481" s="1351">
        <f t="shared" ref="AC7481:AC7482" si="24906">CC5561</f>
        <v>0</v>
      </c>
      <c r="AD7481" s="1351">
        <f t="shared" ref="AD7481:AD7482" si="24907">CD5561</f>
        <v>0</v>
      </c>
      <c r="AE7481" s="1351">
        <f t="shared" ref="AE7481:AE7482" si="24908">CE5561</f>
        <v>0</v>
      </c>
      <c r="AF7481" s="1351">
        <f t="shared" ref="AF7481:AF7482" si="24909">CF5561</f>
        <v>0</v>
      </c>
      <c r="AG7481" s="1013">
        <f t="shared" si="24862"/>
        <v>0</v>
      </c>
      <c r="AH7481" s="1013">
        <f t="shared" si="24862"/>
        <v>0</v>
      </c>
      <c r="AI7481" s="1013">
        <f t="shared" si="24862"/>
        <v>0</v>
      </c>
      <c r="AJ7481" s="1013">
        <f t="shared" si="24862"/>
        <v>0</v>
      </c>
      <c r="AK7481" s="1340">
        <f t="shared" si="24890"/>
        <v>0</v>
      </c>
      <c r="AL7481" s="506">
        <f t="shared" si="24863"/>
        <v>0</v>
      </c>
      <c r="AM7481" s="661"/>
      <c r="AN7481" s="661"/>
      <c r="AO7481" s="661"/>
      <c r="AP7481" s="661"/>
      <c r="AQ7481" s="1351">
        <f>AP7481*R7481</f>
        <v>0</v>
      </c>
      <c r="AR7481" s="1351">
        <f>AN7481*Q7481</f>
        <v>0</v>
      </c>
      <c r="AS7481" s="1351">
        <f>SUM(AT7481:AU7481)</f>
        <v>0</v>
      </c>
      <c r="AT7481" s="1351">
        <f>AM7481*Q7481</f>
        <v>0</v>
      </c>
      <c r="AU7481" s="1351">
        <f>AO7481*R7481</f>
        <v>0</v>
      </c>
      <c r="AV7481" s="1013">
        <f t="shared" si="24864"/>
        <v>0</v>
      </c>
      <c r="AW7481" s="661"/>
      <c r="AX7481" s="661"/>
      <c r="AY7481" s="661"/>
      <c r="AZ7481" s="661"/>
      <c r="BA7481" s="1193">
        <f>BA5561</f>
        <v>0</v>
      </c>
      <c r="BB7481" s="1013">
        <f t="shared" si="24865"/>
        <v>0</v>
      </c>
      <c r="BC7481" s="661"/>
      <c r="BD7481" s="1153"/>
      <c r="BE7481" s="464">
        <f t="shared" ref="BE7481:BE7482" si="24910">AR7481*AY7481</f>
        <v>0</v>
      </c>
      <c r="BF7481" s="1351">
        <f t="shared" ref="BF7481:BF7482" si="24911">R7481*(1-AP7481-AO7481)*AZ7481</f>
        <v>0</v>
      </c>
      <c r="BG7481" s="1351">
        <f>SUM(BH7481:BI7481)</f>
        <v>0</v>
      </c>
      <c r="BH7481" s="1351">
        <f>AT7481*AW7481</f>
        <v>0</v>
      </c>
      <c r="BI7481" s="1351">
        <f>AU7481*AX7481</f>
        <v>0</v>
      </c>
      <c r="BJ7481" s="1351">
        <f>SUM(BK7481:BL7481)</f>
        <v>0</v>
      </c>
      <c r="BK7481" s="44">
        <f>BK5561+BH7481</f>
        <v>0</v>
      </c>
      <c r="BL7481" s="44">
        <f>BL5561+BI7481</f>
        <v>0</v>
      </c>
      <c r="BM7481" s="44">
        <f>Q7481*(1-AM7481-AN7481)*((5/6*AM7481*AW7481)+(1/6*AM6521*AW6521))</f>
        <v>0</v>
      </c>
      <c r="BN7481" s="1351">
        <f>AQ7481*((5/6*AM7481*AW7481)+(1/6*AM6521*AW6521))</f>
        <v>0</v>
      </c>
      <c r="BO7481" s="44">
        <f t="shared" si="24889"/>
        <v>0</v>
      </c>
      <c r="BP7481" s="1351">
        <f>SUM(BQ7481:BR7481)</f>
        <v>0</v>
      </c>
      <c r="BQ7481" s="1351">
        <f>Q7481-AR7481-AT7481+AQ7481</f>
        <v>0</v>
      </c>
      <c r="BR7481" s="1351">
        <f>R7481+AR7481-AQ7481-AU7481</f>
        <v>0</v>
      </c>
      <c r="BS7481" s="44">
        <f>SUM(BT7481:BU7481)</f>
        <v>0</v>
      </c>
      <c r="BT7481" s="1351">
        <f>T7481</f>
        <v>0</v>
      </c>
      <c r="BU7481" s="1351">
        <f>U7481+AS7481</f>
        <v>0</v>
      </c>
      <c r="BV7481" s="1151"/>
      <c r="BW7481" s="1151"/>
      <c r="BX7481" s="1151"/>
      <c r="BY7481" s="1151"/>
      <c r="BZ7481" s="1151"/>
      <c r="CA7481" s="1151"/>
      <c r="CB7481" s="1351">
        <f>SUM(CC7481,CF7481)</f>
        <v>0</v>
      </c>
      <c r="CC7481" s="1351">
        <f>SUM(CD7481:CE7481)</f>
        <v>0</v>
      </c>
      <c r="CD7481" s="1351">
        <f>BM7481+BN7481</f>
        <v>0</v>
      </c>
      <c r="CE7481" s="1351">
        <f>BE7481+BF7481</f>
        <v>0</v>
      </c>
      <c r="CF7481" s="1351">
        <f>BO7481+BJ7481</f>
        <v>0</v>
      </c>
      <c r="CG7481" s="1013">
        <f t="shared" si="24868"/>
        <v>0</v>
      </c>
      <c r="CH7481" s="1013">
        <f t="shared" si="24868"/>
        <v>0</v>
      </c>
      <c r="CI7481" s="1013">
        <f t="shared" si="24868"/>
        <v>0</v>
      </c>
      <c r="CJ7481" s="618">
        <f t="shared" si="24868"/>
        <v>0</v>
      </c>
    </row>
    <row r="7482" spans="1:88" ht="13.5" customHeight="1" x14ac:dyDescent="0.25">
      <c r="A7482" s="34"/>
      <c r="B7482" s="1464">
        <v>7474</v>
      </c>
      <c r="C7482" s="1940" t="s">
        <v>251</v>
      </c>
      <c r="D7482" s="1946">
        <f>Input!$C$22</f>
        <v>0</v>
      </c>
      <c r="E7482" s="1951" t="s">
        <v>145</v>
      </c>
      <c r="F7482" s="1943">
        <v>2022</v>
      </c>
      <c r="G7482" s="1951" t="s">
        <v>295</v>
      </c>
      <c r="H7482" s="1955" t="s">
        <v>284</v>
      </c>
      <c r="I7482" s="1925" t="s">
        <v>285</v>
      </c>
      <c r="J7482" s="1925" t="s">
        <v>287</v>
      </c>
      <c r="K7482" s="1925"/>
      <c r="L7482" s="2323" t="str">
        <f t="shared" si="24682"/>
        <v>Corporates Specialised Lending Not secured by real estate property</v>
      </c>
      <c r="M7482" s="1931" t="s">
        <v>287</v>
      </c>
      <c r="N7482" s="2325">
        <f>N3642</f>
        <v>0</v>
      </c>
      <c r="O7482" s="2326">
        <f>O3642</f>
        <v>0</v>
      </c>
      <c r="P7482" s="151">
        <f>SUM(Q7482:R7482)</f>
        <v>0</v>
      </c>
      <c r="Q7482" s="1351">
        <f>BQ5562</f>
        <v>0</v>
      </c>
      <c r="R7482" s="1351">
        <f>BR5562</f>
        <v>0</v>
      </c>
      <c r="S7482" s="44">
        <f>SUM(T7482:U7482)</f>
        <v>0</v>
      </c>
      <c r="T7482" s="1351">
        <f>BT5562</f>
        <v>0</v>
      </c>
      <c r="U7482" s="1351">
        <f>BU5562</f>
        <v>0</v>
      </c>
      <c r="V7482" s="757"/>
      <c r="W7482" s="1351">
        <f>BW5562</f>
        <v>0</v>
      </c>
      <c r="X7482" s="757"/>
      <c r="Y7482" s="1351">
        <f>BY5562</f>
        <v>0</v>
      </c>
      <c r="Z7482" s="757"/>
      <c r="AA7482" s="1351">
        <f t="shared" si="24904"/>
        <v>0</v>
      </c>
      <c r="AB7482" s="1351">
        <f t="shared" si="24905"/>
        <v>0</v>
      </c>
      <c r="AC7482" s="1351">
        <f t="shared" si="24906"/>
        <v>0</v>
      </c>
      <c r="AD7482" s="1351">
        <f t="shared" si="24907"/>
        <v>0</v>
      </c>
      <c r="AE7482" s="1351">
        <f t="shared" si="24908"/>
        <v>0</v>
      </c>
      <c r="AF7482" s="1351">
        <f t="shared" si="24909"/>
        <v>0</v>
      </c>
      <c r="AG7482" s="1013">
        <f t="shared" si="24862"/>
        <v>0</v>
      </c>
      <c r="AH7482" s="1013">
        <f t="shared" si="24862"/>
        <v>0</v>
      </c>
      <c r="AI7482" s="1013">
        <f t="shared" si="24862"/>
        <v>0</v>
      </c>
      <c r="AJ7482" s="1013">
        <f t="shared" si="24862"/>
        <v>0</v>
      </c>
      <c r="AK7482" s="1340">
        <f t="shared" si="24890"/>
        <v>0</v>
      </c>
      <c r="AL7482" s="506">
        <f t="shared" si="24863"/>
        <v>0</v>
      </c>
      <c r="AM7482" s="661"/>
      <c r="AN7482" s="661"/>
      <c r="AO7482" s="661"/>
      <c r="AP7482" s="661"/>
      <c r="AQ7482" s="1351">
        <f>AP7482*R7482</f>
        <v>0</v>
      </c>
      <c r="AR7482" s="1351">
        <f>AN7482*Q7482</f>
        <v>0</v>
      </c>
      <c r="AS7482" s="1351">
        <f>SUM(AT7482:AU7482)</f>
        <v>0</v>
      </c>
      <c r="AT7482" s="1351">
        <f>AM7482*Q7482</f>
        <v>0</v>
      </c>
      <c r="AU7482" s="1351">
        <f>AO7482*R7482</f>
        <v>0</v>
      </c>
      <c r="AV7482" s="1013">
        <f t="shared" si="24864"/>
        <v>0</v>
      </c>
      <c r="AW7482" s="661"/>
      <c r="AX7482" s="661"/>
      <c r="AY7482" s="661"/>
      <c r="AZ7482" s="661"/>
      <c r="BA7482" s="1193">
        <f>BA5562</f>
        <v>0</v>
      </c>
      <c r="BB7482" s="1013">
        <f t="shared" si="24865"/>
        <v>0</v>
      </c>
      <c r="BC7482" s="661"/>
      <c r="BD7482" s="1153"/>
      <c r="BE7482" s="464">
        <f t="shared" si="24910"/>
        <v>0</v>
      </c>
      <c r="BF7482" s="1351">
        <f t="shared" si="24911"/>
        <v>0</v>
      </c>
      <c r="BG7482" s="1351">
        <f>SUM(BH7482:BI7482)</f>
        <v>0</v>
      </c>
      <c r="BH7482" s="1351">
        <f>AT7482*AW7482</f>
        <v>0</v>
      </c>
      <c r="BI7482" s="1351">
        <f>AU7482*AX7482</f>
        <v>0</v>
      </c>
      <c r="BJ7482" s="1351">
        <f>SUM(BK7482:BL7482)</f>
        <v>0</v>
      </c>
      <c r="BK7482" s="44">
        <f>BK5562+BH7482</f>
        <v>0</v>
      </c>
      <c r="BL7482" s="44">
        <f>BL5562+BI7482</f>
        <v>0</v>
      </c>
      <c r="BM7482" s="44">
        <f>Q7482*(1-AM7482-AN7482)*((5/6*AM7482*AW7482)+(1/6*AM6522*AW6522))</f>
        <v>0</v>
      </c>
      <c r="BN7482" s="1351">
        <f>AQ7482*((5/6*AM7482*AW7482)+(1/6*AM6522*AW6522))</f>
        <v>0</v>
      </c>
      <c r="BO7482" s="44">
        <f t="shared" si="24889"/>
        <v>0</v>
      </c>
      <c r="BP7482" s="1351">
        <f>SUM(BQ7482:BR7482)</f>
        <v>0</v>
      </c>
      <c r="BQ7482" s="1351">
        <f>Q7482-AR7482-AT7482+AQ7482</f>
        <v>0</v>
      </c>
      <c r="BR7482" s="1351">
        <f>R7482+AR7482-AQ7482-AU7482</f>
        <v>0</v>
      </c>
      <c r="BS7482" s="44">
        <f>SUM(BT7482:BU7482)</f>
        <v>0</v>
      </c>
      <c r="BT7482" s="1351">
        <f>T7482</f>
        <v>0</v>
      </c>
      <c r="BU7482" s="1351">
        <f>U7482+AS7482</f>
        <v>0</v>
      </c>
      <c r="BV7482" s="757"/>
      <c r="BW7482" s="1151"/>
      <c r="BX7482" s="757"/>
      <c r="BY7482" s="1151"/>
      <c r="BZ7482" s="757"/>
      <c r="CA7482" s="1151"/>
      <c r="CB7482" s="1351">
        <f>SUM(CC7482,CF7482)</f>
        <v>0</v>
      </c>
      <c r="CC7482" s="1351">
        <f>SUM(CD7482:CE7482)</f>
        <v>0</v>
      </c>
      <c r="CD7482" s="1351">
        <f>BM7482+BN7482</f>
        <v>0</v>
      </c>
      <c r="CE7482" s="1351">
        <f>BE7482+BF7482</f>
        <v>0</v>
      </c>
      <c r="CF7482" s="1351">
        <f>BO7482+BJ7482</f>
        <v>0</v>
      </c>
      <c r="CG7482" s="1013">
        <f t="shared" si="24868"/>
        <v>0</v>
      </c>
      <c r="CH7482" s="1013">
        <f t="shared" si="24868"/>
        <v>0</v>
      </c>
      <c r="CI7482" s="1013">
        <f t="shared" si="24868"/>
        <v>0</v>
      </c>
      <c r="CJ7482" s="618">
        <f t="shared" si="24868"/>
        <v>0</v>
      </c>
    </row>
    <row r="7483" spans="1:88" ht="13.5" customHeight="1" x14ac:dyDescent="0.25">
      <c r="A7483" s="34"/>
      <c r="B7483" s="1464">
        <v>7475</v>
      </c>
      <c r="C7483" s="1940" t="s">
        <v>283</v>
      </c>
      <c r="D7483" s="1946">
        <f>Input!$C$22</f>
        <v>0</v>
      </c>
      <c r="E7483" s="1951" t="s">
        <v>145</v>
      </c>
      <c r="F7483" s="1943">
        <v>2022</v>
      </c>
      <c r="G7483" s="1951" t="s">
        <v>295</v>
      </c>
      <c r="H7483" s="1955" t="s">
        <v>284</v>
      </c>
      <c r="I7483" s="1925" t="s">
        <v>288</v>
      </c>
      <c r="J7483" s="1925"/>
      <c r="K7483" s="1925"/>
      <c r="L7483" s="2323" t="str">
        <f t="shared" si="24682"/>
        <v>Corporates SME</v>
      </c>
      <c r="M7483" s="1930" t="s">
        <v>288</v>
      </c>
      <c r="N7483" s="1935"/>
      <c r="O7483" s="1936"/>
      <c r="P7483" s="1037">
        <f t="shared" ref="P7483:U7483" si="24912">SUM(P7484:P7485)</f>
        <v>0</v>
      </c>
      <c r="Q7483" s="587">
        <f t="shared" si="24912"/>
        <v>0</v>
      </c>
      <c r="R7483" s="587">
        <f t="shared" si="24912"/>
        <v>0</v>
      </c>
      <c r="S7483" s="587">
        <f t="shared" si="24912"/>
        <v>0</v>
      </c>
      <c r="T7483" s="587">
        <f t="shared" si="24912"/>
        <v>0</v>
      </c>
      <c r="U7483" s="587">
        <f t="shared" si="24912"/>
        <v>0</v>
      </c>
      <c r="V7483" s="45"/>
      <c r="W7483" s="587">
        <f>SUM(W7484:W7485)</f>
        <v>0</v>
      </c>
      <c r="X7483" s="45"/>
      <c r="Y7483" s="587">
        <f>SUM(Y7484:Y7485)</f>
        <v>0</v>
      </c>
      <c r="Z7483" s="45"/>
      <c r="AA7483" s="587">
        <f t="shared" ref="AA7483:AF7483" si="24913">SUM(AA7484:AA7485)</f>
        <v>0</v>
      </c>
      <c r="AB7483" s="587">
        <f t="shared" si="24913"/>
        <v>0</v>
      </c>
      <c r="AC7483" s="587">
        <f t="shared" si="24913"/>
        <v>0</v>
      </c>
      <c r="AD7483" s="587">
        <f t="shared" si="24913"/>
        <v>0</v>
      </c>
      <c r="AE7483" s="587">
        <f t="shared" si="24913"/>
        <v>0</v>
      </c>
      <c r="AF7483" s="587">
        <f t="shared" si="24913"/>
        <v>0</v>
      </c>
      <c r="AG7483" s="1013">
        <f t="shared" si="24862"/>
        <v>0</v>
      </c>
      <c r="AH7483" s="1013">
        <f t="shared" si="24862"/>
        <v>0</v>
      </c>
      <c r="AI7483" s="1013">
        <f t="shared" si="24862"/>
        <v>0</v>
      </c>
      <c r="AJ7483" s="1013">
        <f t="shared" si="24862"/>
        <v>0</v>
      </c>
      <c r="AK7483" s="1340">
        <f t="shared" si="24890"/>
        <v>0</v>
      </c>
      <c r="AL7483" s="506">
        <f t="shared" si="24863"/>
        <v>0</v>
      </c>
      <c r="AM7483" s="1013">
        <f>IF($Q7483=0,0,SUM(AM7484*$Q7484,AM7485*$Q7485)/SUM($Q7484,$Q7485))</f>
        <v>0</v>
      </c>
      <c r="AN7483" s="1013">
        <f>IF(Q7483=0,0,SUM(AN7484*Q7484,AN7485*Q7485)/SUM(Q7484,Q7485))</f>
        <v>0</v>
      </c>
      <c r="AO7483" s="1013">
        <f>IF(R7483=0,0,SUM(AO7484*R7484,AO7485*R7485)/SUM(R7484,R7485))</f>
        <v>0</v>
      </c>
      <c r="AP7483" s="1013">
        <f>IF(R7483=0,0,SUM(AP7484*R7484,AP7485*R7485)/SUM(R7484,R7485))</f>
        <v>0</v>
      </c>
      <c r="AQ7483" s="587">
        <f>SUM(AQ7484:AQ7485)</f>
        <v>0</v>
      </c>
      <c r="AR7483" s="587">
        <f>SUM(AR7484:AR7485)</f>
        <v>0</v>
      </c>
      <c r="AS7483" s="587">
        <f>SUM(AS7484:AS7485)</f>
        <v>0</v>
      </c>
      <c r="AT7483" s="587">
        <f>SUM(AT7484:AT7485)</f>
        <v>0</v>
      </c>
      <c r="AU7483" s="587">
        <f>SUM(AU7484:AU7485)</f>
        <v>0</v>
      </c>
      <c r="AV7483" s="1013">
        <f t="shared" si="24864"/>
        <v>0</v>
      </c>
      <c r="AW7483" s="1013">
        <f>IF($AM7483*$Q7483=0,0,SUM(AW7484*$AM7484*$Q7484,AW7485*$AM7485*$Q7485)/SUM($AM7484*$Q7484,$AM7485*$Q7485))</f>
        <v>0</v>
      </c>
      <c r="AX7483" s="1013">
        <f>IF($AO7483*$R7483=0,0,SUM(AX7484*$AO7484*$R7484,AX7485*$AO7485*$R7485)/SUM($AO7484*$R7484,$AO7485*$R7485))</f>
        <v>0</v>
      </c>
      <c r="AY7483" s="1013">
        <f>IF(OR(Q7483=0,AND(AY7484=0,AY7485=0)),0,SUM(AY7484*Q7484*AN7484,AY7485*Q7485*AN7485)/SUM(Q7484*AN7484,Q7485*AN7485))</f>
        <v>0</v>
      </c>
      <c r="AZ7483" s="1013">
        <f>IF(R7483=0,0,SUM(AZ7484*R7484*(1-AO7484-AP7484),AZ7485*R7485*(1-AO7485-AP7485))/SUM(R7484*(1-AO7484-AP7484),R7485*(1-AO7485-AP7485)))</f>
        <v>0</v>
      </c>
      <c r="BA7483" s="1013">
        <f>IF(T7483=0,0,SUM(BA7484*T7484,BA7485*T7485)/SUM(T7484,T7485))</f>
        <v>0</v>
      </c>
      <c r="BB7483" s="1013">
        <f t="shared" si="24865"/>
        <v>0</v>
      </c>
      <c r="BC7483" s="1013">
        <f>IF($AM7483*$Q7483=0,0,SUM(BC7484*$AM7484*$Q7484,BC7485*$AM7485*$Q7485)/SUM($AM7484*$Q7484,$AM7485*$Q7485))</f>
        <v>0</v>
      </c>
      <c r="BD7483" s="618">
        <f>IF($AO7483*$R7483=0,0,SUM(BD7484*$AO7484*$R7484,BD7485*$AO7485*$R7485)/SUM($AO7484*$R7484,$AO7485*$R7485))</f>
        <v>0</v>
      </c>
      <c r="BE7483" s="860">
        <f t="shared" ref="BE7483:BF7483" si="24914">SUM(BE7484:BE7485)</f>
        <v>0</v>
      </c>
      <c r="BF7483" s="587">
        <f t="shared" si="24914"/>
        <v>0</v>
      </c>
      <c r="BG7483" s="587">
        <f t="shared" ref="BG7483:BU7483" si="24915">SUM(BG7484:BG7485)</f>
        <v>0</v>
      </c>
      <c r="BH7483" s="587">
        <f t="shared" si="24915"/>
        <v>0</v>
      </c>
      <c r="BI7483" s="587">
        <f t="shared" si="24915"/>
        <v>0</v>
      </c>
      <c r="BJ7483" s="587">
        <f t="shared" si="24915"/>
        <v>0</v>
      </c>
      <c r="BK7483" s="587">
        <f t="shared" si="24915"/>
        <v>0</v>
      </c>
      <c r="BL7483" s="587">
        <f t="shared" si="24915"/>
        <v>0</v>
      </c>
      <c r="BM7483" s="587">
        <f t="shared" si="24915"/>
        <v>0</v>
      </c>
      <c r="BN7483" s="587">
        <f t="shared" si="24915"/>
        <v>0</v>
      </c>
      <c r="BO7483" s="587">
        <f t="shared" si="24915"/>
        <v>0</v>
      </c>
      <c r="BP7483" s="587">
        <f t="shared" si="24915"/>
        <v>0</v>
      </c>
      <c r="BQ7483" s="587">
        <f t="shared" si="24915"/>
        <v>0</v>
      </c>
      <c r="BR7483" s="587">
        <f t="shared" si="24915"/>
        <v>0</v>
      </c>
      <c r="BS7483" s="587">
        <f t="shared" si="24915"/>
        <v>0</v>
      </c>
      <c r="BT7483" s="587">
        <f t="shared" si="24915"/>
        <v>0</v>
      </c>
      <c r="BU7483" s="587">
        <f t="shared" si="24915"/>
        <v>0</v>
      </c>
      <c r="BV7483" s="757"/>
      <c r="BW7483" s="587">
        <f>SUM(BW7484:BW7485)</f>
        <v>0</v>
      </c>
      <c r="BX7483" s="757"/>
      <c r="BY7483" s="587">
        <f>SUM(BY7484:BY7485)</f>
        <v>0</v>
      </c>
      <c r="BZ7483" s="757"/>
      <c r="CA7483" s="587">
        <f t="shared" ref="CA7483:CF7483" si="24916">SUM(CA7484:CA7485)</f>
        <v>0</v>
      </c>
      <c r="CB7483" s="587">
        <f t="shared" si="24916"/>
        <v>0</v>
      </c>
      <c r="CC7483" s="587">
        <f t="shared" si="24916"/>
        <v>0</v>
      </c>
      <c r="CD7483" s="587">
        <f t="shared" si="24916"/>
        <v>0</v>
      </c>
      <c r="CE7483" s="587">
        <f t="shared" si="24916"/>
        <v>0</v>
      </c>
      <c r="CF7483" s="587">
        <f t="shared" si="24916"/>
        <v>0</v>
      </c>
      <c r="CG7483" s="1013">
        <f t="shared" si="24868"/>
        <v>0</v>
      </c>
      <c r="CH7483" s="1013">
        <f t="shared" si="24868"/>
        <v>0</v>
      </c>
      <c r="CI7483" s="1013">
        <f t="shared" si="24868"/>
        <v>0</v>
      </c>
      <c r="CJ7483" s="618">
        <f t="shared" si="24868"/>
        <v>0</v>
      </c>
    </row>
    <row r="7484" spans="1:88" ht="13.5" customHeight="1" x14ac:dyDescent="0.25">
      <c r="A7484" s="34"/>
      <c r="B7484" s="1464">
        <v>7476</v>
      </c>
      <c r="C7484" s="1940" t="s">
        <v>251</v>
      </c>
      <c r="D7484" s="1946">
        <f>Input!$C$22</f>
        <v>0</v>
      </c>
      <c r="E7484" s="1951" t="s">
        <v>145</v>
      </c>
      <c r="F7484" s="1943">
        <v>2022</v>
      </c>
      <c r="G7484" s="1951" t="s">
        <v>295</v>
      </c>
      <c r="H7484" s="1955" t="s">
        <v>284</v>
      </c>
      <c r="I7484" s="1925" t="s">
        <v>288</v>
      </c>
      <c r="J7484" s="1925" t="s">
        <v>286</v>
      </c>
      <c r="K7484" s="1925"/>
      <c r="L7484" s="2323" t="str">
        <f t="shared" si="24682"/>
        <v>Corporates SME Secured by real estate property</v>
      </c>
      <c r="M7484" s="1931" t="s">
        <v>286</v>
      </c>
      <c r="N7484" s="2325">
        <f>N3644</f>
        <v>0</v>
      </c>
      <c r="O7484" s="2326">
        <f>O3644</f>
        <v>0</v>
      </c>
      <c r="P7484" s="151">
        <f>SUM(Q7484:R7484)</f>
        <v>0</v>
      </c>
      <c r="Q7484" s="1351">
        <f>BQ5564</f>
        <v>0</v>
      </c>
      <c r="R7484" s="1351">
        <f>BR5564</f>
        <v>0</v>
      </c>
      <c r="S7484" s="44">
        <f>SUM(T7484:U7484)</f>
        <v>0</v>
      </c>
      <c r="T7484" s="1351">
        <f t="shared" ref="T7484:Z7484" si="24917">BT5564</f>
        <v>0</v>
      </c>
      <c r="U7484" s="1351">
        <f t="shared" si="24917"/>
        <v>0</v>
      </c>
      <c r="V7484" s="1351">
        <f t="shared" si="24917"/>
        <v>0</v>
      </c>
      <c r="W7484" s="1351">
        <f t="shared" si="24917"/>
        <v>0</v>
      </c>
      <c r="X7484" s="1351">
        <f t="shared" si="24917"/>
        <v>0</v>
      </c>
      <c r="Y7484" s="1351">
        <f t="shared" si="24917"/>
        <v>0</v>
      </c>
      <c r="Z7484" s="1351">
        <f t="shared" si="24917"/>
        <v>0</v>
      </c>
      <c r="AA7484" s="1351">
        <f t="shared" ref="AA7484:AA7485" si="24918">CA5564</f>
        <v>0</v>
      </c>
      <c r="AB7484" s="1351">
        <f t="shared" ref="AB7484:AB7485" si="24919">CB5564</f>
        <v>0</v>
      </c>
      <c r="AC7484" s="1351">
        <f t="shared" ref="AC7484:AC7485" si="24920">CC5564</f>
        <v>0</v>
      </c>
      <c r="AD7484" s="1351">
        <f t="shared" ref="AD7484:AD7485" si="24921">CD5564</f>
        <v>0</v>
      </c>
      <c r="AE7484" s="1351">
        <f t="shared" ref="AE7484:AE7485" si="24922">CE5564</f>
        <v>0</v>
      </c>
      <c r="AF7484" s="1351">
        <f t="shared" ref="AF7484:AF7485" si="24923">CF5564</f>
        <v>0</v>
      </c>
      <c r="AG7484" s="1013">
        <f t="shared" si="24862"/>
        <v>0</v>
      </c>
      <c r="AH7484" s="1013">
        <f t="shared" si="24862"/>
        <v>0</v>
      </c>
      <c r="AI7484" s="1013">
        <f t="shared" si="24862"/>
        <v>0</v>
      </c>
      <c r="AJ7484" s="1013">
        <f t="shared" si="24862"/>
        <v>0</v>
      </c>
      <c r="AK7484" s="1340">
        <f t="shared" si="24890"/>
        <v>0</v>
      </c>
      <c r="AL7484" s="506">
        <f t="shared" si="24863"/>
        <v>0</v>
      </c>
      <c r="AM7484" s="661"/>
      <c r="AN7484" s="661"/>
      <c r="AO7484" s="661"/>
      <c r="AP7484" s="661"/>
      <c r="AQ7484" s="1351">
        <f>AP7484*R7484</f>
        <v>0</v>
      </c>
      <c r="AR7484" s="1351">
        <f>AN7484*Q7484</f>
        <v>0</v>
      </c>
      <c r="AS7484" s="1351">
        <f>SUM(AT7484:AU7484)</f>
        <v>0</v>
      </c>
      <c r="AT7484" s="1351">
        <f>AM7484*Q7484</f>
        <v>0</v>
      </c>
      <c r="AU7484" s="1351">
        <f>AO7484*R7484</f>
        <v>0</v>
      </c>
      <c r="AV7484" s="1013">
        <f t="shared" si="24864"/>
        <v>0</v>
      </c>
      <c r="AW7484" s="661"/>
      <c r="AX7484" s="661"/>
      <c r="AY7484" s="661"/>
      <c r="AZ7484" s="661"/>
      <c r="BA7484" s="1193">
        <f>BA5564</f>
        <v>0</v>
      </c>
      <c r="BB7484" s="1013">
        <f t="shared" si="24865"/>
        <v>0</v>
      </c>
      <c r="BC7484" s="661"/>
      <c r="BD7484" s="1153"/>
      <c r="BE7484" s="464">
        <f t="shared" ref="BE7484:BE7485" si="24924">AR7484*AY7484</f>
        <v>0</v>
      </c>
      <c r="BF7484" s="1351">
        <f t="shared" ref="BF7484:BF7485" si="24925">R7484*(1-AP7484-AO7484)*AZ7484</f>
        <v>0</v>
      </c>
      <c r="BG7484" s="1351">
        <f>SUM(BH7484:BI7484)</f>
        <v>0</v>
      </c>
      <c r="BH7484" s="1351">
        <f>AT7484*AW7484</f>
        <v>0</v>
      </c>
      <c r="BI7484" s="1351">
        <f>AU7484*AX7484</f>
        <v>0</v>
      </c>
      <c r="BJ7484" s="1351">
        <f>SUM(BK7484:BL7484)</f>
        <v>0</v>
      </c>
      <c r="BK7484" s="44">
        <f>BK5564+BH7484</f>
        <v>0</v>
      </c>
      <c r="BL7484" s="44">
        <f>BL5564+BI7484</f>
        <v>0</v>
      </c>
      <c r="BM7484" s="44">
        <f>Q7484*(1-AM7484-AN7484)*((5/6*AM7484*AW7484)+(1/6*AM6524*AW6524))</f>
        <v>0</v>
      </c>
      <c r="BN7484" s="1351">
        <f>AQ7484*((5/6*AM7484*AW7484)+(1/6*AM6524*AW6524))</f>
        <v>0</v>
      </c>
      <c r="BO7484" s="44">
        <f t="shared" si="24889"/>
        <v>0</v>
      </c>
      <c r="BP7484" s="1351">
        <f>SUM(BQ7484:BR7484)</f>
        <v>0</v>
      </c>
      <c r="BQ7484" s="1351">
        <f>Q7484-AR7484-AT7484+AQ7484</f>
        <v>0</v>
      </c>
      <c r="BR7484" s="1351">
        <f>R7484+AR7484-AQ7484-AU7484</f>
        <v>0</v>
      </c>
      <c r="BS7484" s="44">
        <f>SUM(BT7484:BU7484)</f>
        <v>0</v>
      </c>
      <c r="BT7484" s="1351">
        <f>T7484</f>
        <v>0</v>
      </c>
      <c r="BU7484" s="1351">
        <f>U7484+AS7484</f>
        <v>0</v>
      </c>
      <c r="BV7484" s="1151"/>
      <c r="BW7484" s="1151"/>
      <c r="BX7484" s="1151"/>
      <c r="BY7484" s="1151"/>
      <c r="BZ7484" s="1151"/>
      <c r="CA7484" s="1151"/>
      <c r="CB7484" s="1351">
        <f>SUM(CC7484,CF7484)</f>
        <v>0</v>
      </c>
      <c r="CC7484" s="1351">
        <f>SUM(CD7484:CE7484)</f>
        <v>0</v>
      </c>
      <c r="CD7484" s="1351">
        <f>BM7484+BN7484</f>
        <v>0</v>
      </c>
      <c r="CE7484" s="1351">
        <f>BE7484+BF7484</f>
        <v>0</v>
      </c>
      <c r="CF7484" s="1351">
        <f>BO7484+BJ7484</f>
        <v>0</v>
      </c>
      <c r="CG7484" s="1013">
        <f t="shared" si="24868"/>
        <v>0</v>
      </c>
      <c r="CH7484" s="1013">
        <f t="shared" si="24868"/>
        <v>0</v>
      </c>
      <c r="CI7484" s="1013">
        <f t="shared" si="24868"/>
        <v>0</v>
      </c>
      <c r="CJ7484" s="618">
        <f t="shared" si="24868"/>
        <v>0</v>
      </c>
    </row>
    <row r="7485" spans="1:88" ht="13.5" customHeight="1" x14ac:dyDescent="0.25">
      <c r="A7485" s="34"/>
      <c r="B7485" s="1464">
        <v>7477</v>
      </c>
      <c r="C7485" s="1940" t="s">
        <v>251</v>
      </c>
      <c r="D7485" s="1946">
        <f>Input!$C$22</f>
        <v>0</v>
      </c>
      <c r="E7485" s="1951" t="s">
        <v>145</v>
      </c>
      <c r="F7485" s="1943">
        <v>2022</v>
      </c>
      <c r="G7485" s="1951" t="s">
        <v>295</v>
      </c>
      <c r="H7485" s="1955" t="s">
        <v>284</v>
      </c>
      <c r="I7485" s="1925" t="s">
        <v>288</v>
      </c>
      <c r="J7485" s="1925" t="s">
        <v>287</v>
      </c>
      <c r="K7485" s="1925"/>
      <c r="L7485" s="2323" t="str">
        <f t="shared" si="24682"/>
        <v>Corporates SME Not secured by real estate property</v>
      </c>
      <c r="M7485" s="1931" t="s">
        <v>287</v>
      </c>
      <c r="N7485" s="2325">
        <f>N3645</f>
        <v>0</v>
      </c>
      <c r="O7485" s="2326">
        <f>O3645</f>
        <v>0</v>
      </c>
      <c r="P7485" s="151">
        <f>SUM(Q7485:R7485)</f>
        <v>0</v>
      </c>
      <c r="Q7485" s="1351">
        <f>BQ5565</f>
        <v>0</v>
      </c>
      <c r="R7485" s="1351">
        <f>BR5565</f>
        <v>0</v>
      </c>
      <c r="S7485" s="44">
        <f>SUM(T7485:U7485)</f>
        <v>0</v>
      </c>
      <c r="T7485" s="1351">
        <f>BT5565</f>
        <v>0</v>
      </c>
      <c r="U7485" s="1351">
        <f>BU5565</f>
        <v>0</v>
      </c>
      <c r="V7485" s="757"/>
      <c r="W7485" s="1351">
        <f>BW5565</f>
        <v>0</v>
      </c>
      <c r="X7485" s="757"/>
      <c r="Y7485" s="1351">
        <f>BY5565</f>
        <v>0</v>
      </c>
      <c r="Z7485" s="757"/>
      <c r="AA7485" s="1351">
        <f t="shared" si="24918"/>
        <v>0</v>
      </c>
      <c r="AB7485" s="1351">
        <f t="shared" si="24919"/>
        <v>0</v>
      </c>
      <c r="AC7485" s="1351">
        <f t="shared" si="24920"/>
        <v>0</v>
      </c>
      <c r="AD7485" s="1351">
        <f t="shared" si="24921"/>
        <v>0</v>
      </c>
      <c r="AE7485" s="1351">
        <f t="shared" si="24922"/>
        <v>0</v>
      </c>
      <c r="AF7485" s="1351">
        <f t="shared" si="24923"/>
        <v>0</v>
      </c>
      <c r="AG7485" s="1013">
        <f t="shared" si="24862"/>
        <v>0</v>
      </c>
      <c r="AH7485" s="1013">
        <f t="shared" si="24862"/>
        <v>0</v>
      </c>
      <c r="AI7485" s="1013">
        <f t="shared" si="24862"/>
        <v>0</v>
      </c>
      <c r="AJ7485" s="1013">
        <f t="shared" si="24862"/>
        <v>0</v>
      </c>
      <c r="AK7485" s="1340">
        <f t="shared" si="24890"/>
        <v>0</v>
      </c>
      <c r="AL7485" s="506">
        <f t="shared" si="24863"/>
        <v>0</v>
      </c>
      <c r="AM7485" s="661"/>
      <c r="AN7485" s="661"/>
      <c r="AO7485" s="661"/>
      <c r="AP7485" s="661"/>
      <c r="AQ7485" s="1351">
        <f>AP7485*R7485</f>
        <v>0</v>
      </c>
      <c r="AR7485" s="1351">
        <f>AN7485*Q7485</f>
        <v>0</v>
      </c>
      <c r="AS7485" s="1351">
        <f>SUM(AT7485:AU7485)</f>
        <v>0</v>
      </c>
      <c r="AT7485" s="1351">
        <f>AM7485*Q7485</f>
        <v>0</v>
      </c>
      <c r="AU7485" s="1351">
        <f>AO7485*R7485</f>
        <v>0</v>
      </c>
      <c r="AV7485" s="1013">
        <f t="shared" si="24864"/>
        <v>0</v>
      </c>
      <c r="AW7485" s="661"/>
      <c r="AX7485" s="661"/>
      <c r="AY7485" s="661"/>
      <c r="AZ7485" s="661"/>
      <c r="BA7485" s="1193">
        <f>BA5565</f>
        <v>0</v>
      </c>
      <c r="BB7485" s="1013">
        <f t="shared" si="24865"/>
        <v>0</v>
      </c>
      <c r="BC7485" s="661"/>
      <c r="BD7485" s="1153"/>
      <c r="BE7485" s="464">
        <f t="shared" si="24924"/>
        <v>0</v>
      </c>
      <c r="BF7485" s="1351">
        <f t="shared" si="24925"/>
        <v>0</v>
      </c>
      <c r="BG7485" s="1351">
        <f>SUM(BH7485:BI7485)</f>
        <v>0</v>
      </c>
      <c r="BH7485" s="1351">
        <f>AT7485*AW7485</f>
        <v>0</v>
      </c>
      <c r="BI7485" s="1351">
        <f>AU7485*AX7485</f>
        <v>0</v>
      </c>
      <c r="BJ7485" s="1351">
        <f>SUM(BK7485:BL7485)</f>
        <v>0</v>
      </c>
      <c r="BK7485" s="44">
        <f>BK5565+BH7485</f>
        <v>0</v>
      </c>
      <c r="BL7485" s="44">
        <f>BL5565+BI7485</f>
        <v>0</v>
      </c>
      <c r="BM7485" s="44">
        <f>Q7485*(1-AM7485-AN7485)*((5/6*AM7485*AW7485)+(1/6*AM6525*AW6525))</f>
        <v>0</v>
      </c>
      <c r="BN7485" s="1351">
        <f>AQ7485*((5/6*AM7485*AW7485)+(1/6*AM6525*AW6525))</f>
        <v>0</v>
      </c>
      <c r="BO7485" s="44">
        <f t="shared" si="24889"/>
        <v>0</v>
      </c>
      <c r="BP7485" s="1351">
        <f>SUM(BQ7485:BR7485)</f>
        <v>0</v>
      </c>
      <c r="BQ7485" s="1351">
        <f>Q7485-AR7485-AT7485+AQ7485</f>
        <v>0</v>
      </c>
      <c r="BR7485" s="1351">
        <f>R7485+AR7485-AQ7485-AU7485</f>
        <v>0</v>
      </c>
      <c r="BS7485" s="44">
        <f>SUM(BT7485:BU7485)</f>
        <v>0</v>
      </c>
      <c r="BT7485" s="1351">
        <f>T7485</f>
        <v>0</v>
      </c>
      <c r="BU7485" s="1351">
        <f>U7485+AS7485</f>
        <v>0</v>
      </c>
      <c r="BV7485" s="757"/>
      <c r="BW7485" s="1151"/>
      <c r="BX7485" s="757"/>
      <c r="BY7485" s="1151"/>
      <c r="BZ7485" s="757"/>
      <c r="CA7485" s="1151"/>
      <c r="CB7485" s="1351">
        <f>SUM(CC7485,CF7485)</f>
        <v>0</v>
      </c>
      <c r="CC7485" s="1351">
        <f>SUM(CD7485:CE7485)</f>
        <v>0</v>
      </c>
      <c r="CD7485" s="1351">
        <f>BM7485+BN7485</f>
        <v>0</v>
      </c>
      <c r="CE7485" s="1351">
        <f>BE7485+BF7485</f>
        <v>0</v>
      </c>
      <c r="CF7485" s="1351">
        <f>BO7485+BJ7485</f>
        <v>0</v>
      </c>
      <c r="CG7485" s="1013">
        <f t="shared" si="24868"/>
        <v>0</v>
      </c>
      <c r="CH7485" s="1013">
        <f t="shared" si="24868"/>
        <v>0</v>
      </c>
      <c r="CI7485" s="1013">
        <f t="shared" si="24868"/>
        <v>0</v>
      </c>
      <c r="CJ7485" s="618">
        <f t="shared" si="24868"/>
        <v>0</v>
      </c>
    </row>
    <row r="7486" spans="1:88" ht="13.5" customHeight="1" x14ac:dyDescent="0.25">
      <c r="A7486" s="34"/>
      <c r="B7486" s="1464">
        <v>7478</v>
      </c>
      <c r="C7486" s="1940" t="s">
        <v>283</v>
      </c>
      <c r="D7486" s="1946">
        <f>Input!$C$22</f>
        <v>0</v>
      </c>
      <c r="E7486" s="1951" t="s">
        <v>145</v>
      </c>
      <c r="F7486" s="1943">
        <v>2022</v>
      </c>
      <c r="G7486" s="1951" t="s">
        <v>295</v>
      </c>
      <c r="H7486" s="1955" t="s">
        <v>284</v>
      </c>
      <c r="I7486" s="1925" t="s">
        <v>37</v>
      </c>
      <c r="J7486" s="1925"/>
      <c r="K7486" s="1925"/>
      <c r="L7486" s="2323" t="str">
        <f t="shared" si="24682"/>
        <v>Corporates Other</v>
      </c>
      <c r="M7486" s="1930" t="s">
        <v>37</v>
      </c>
      <c r="N7486" s="1935"/>
      <c r="O7486" s="1936"/>
      <c r="P7486" s="1037">
        <f t="shared" ref="P7486:U7486" si="24926">SUM(P7487:P7488)</f>
        <v>0</v>
      </c>
      <c r="Q7486" s="587">
        <f t="shared" si="24926"/>
        <v>0</v>
      </c>
      <c r="R7486" s="587">
        <f t="shared" si="24926"/>
        <v>0</v>
      </c>
      <c r="S7486" s="587">
        <f t="shared" si="24926"/>
        <v>0</v>
      </c>
      <c r="T7486" s="587">
        <f t="shared" si="24926"/>
        <v>0</v>
      </c>
      <c r="U7486" s="587">
        <f t="shared" si="24926"/>
        <v>0</v>
      </c>
      <c r="V7486" s="45"/>
      <c r="W7486" s="587">
        <f>SUM(W7487:W7488)</f>
        <v>0</v>
      </c>
      <c r="X7486" s="45"/>
      <c r="Y7486" s="587">
        <f>SUM(Y7487:Y7488)</f>
        <v>0</v>
      </c>
      <c r="Z7486" s="45"/>
      <c r="AA7486" s="587">
        <f t="shared" ref="AA7486:AF7486" si="24927">SUM(AA7487:AA7488)</f>
        <v>0</v>
      </c>
      <c r="AB7486" s="587">
        <f t="shared" si="24927"/>
        <v>0</v>
      </c>
      <c r="AC7486" s="587">
        <f t="shared" si="24927"/>
        <v>0</v>
      </c>
      <c r="AD7486" s="587">
        <f t="shared" si="24927"/>
        <v>0</v>
      </c>
      <c r="AE7486" s="587">
        <f t="shared" si="24927"/>
        <v>0</v>
      </c>
      <c r="AF7486" s="587">
        <f t="shared" si="24927"/>
        <v>0</v>
      </c>
      <c r="AG7486" s="1013">
        <f t="shared" si="24862"/>
        <v>0</v>
      </c>
      <c r="AH7486" s="1013">
        <f t="shared" si="24862"/>
        <v>0</v>
      </c>
      <c r="AI7486" s="1013">
        <f t="shared" si="24862"/>
        <v>0</v>
      </c>
      <c r="AJ7486" s="1013">
        <f t="shared" si="24862"/>
        <v>0</v>
      </c>
      <c r="AK7486" s="1340">
        <f t="shared" si="24890"/>
        <v>0</v>
      </c>
      <c r="AL7486" s="506">
        <f t="shared" si="24863"/>
        <v>0</v>
      </c>
      <c r="AM7486" s="1013">
        <f>IF($Q7486=0,0,SUM(AM7487*$Q7487,AM7488*$Q7488)/SUM($Q7487,$Q7488))</f>
        <v>0</v>
      </c>
      <c r="AN7486" s="1013">
        <f>IF(Q7486=0,0,SUM(AN7487*Q7487,AN7488*Q7488)/SUM(Q7487,Q7488))</f>
        <v>0</v>
      </c>
      <c r="AO7486" s="1013">
        <f>IF(R7486=0,0,SUM(AO7487*R7487,AO7488*R7488)/SUM(R7487,R7488))</f>
        <v>0</v>
      </c>
      <c r="AP7486" s="1013">
        <f>IF(R7486=0,0,SUM(AP7487*R7487,AP7488*R7488)/SUM(R7487,R7488))</f>
        <v>0</v>
      </c>
      <c r="AQ7486" s="587">
        <f>SUM(AQ7487:AQ7488)</f>
        <v>0</v>
      </c>
      <c r="AR7486" s="587">
        <f>SUM(AR7487:AR7488)</f>
        <v>0</v>
      </c>
      <c r="AS7486" s="587">
        <f>SUM(AS7487:AS7488)</f>
        <v>0</v>
      </c>
      <c r="AT7486" s="587">
        <f>SUM(AT7487:AT7488)</f>
        <v>0</v>
      </c>
      <c r="AU7486" s="587">
        <f>SUM(AU7487:AU7488)</f>
        <v>0</v>
      </c>
      <c r="AV7486" s="1013">
        <f t="shared" si="24864"/>
        <v>0</v>
      </c>
      <c r="AW7486" s="1013">
        <f>IF($AM7486*$Q7486=0,0,SUM(AW7487*$AM7487*$Q7487,AW7488*$AM7488*$Q7488)/SUM($AM7487*$Q7487,$AM7488*$Q7488))</f>
        <v>0</v>
      </c>
      <c r="AX7486" s="1013">
        <f>IF($AO7486*$R7486=0,0,SUM(AX7487*$AO7487*$R7487,AX7488*$AO7488*$R7488)/SUM($AO7487*$R7487,$AO7488*$R7488))</f>
        <v>0</v>
      </c>
      <c r="AY7486" s="1013">
        <f>IF(OR(Q7486=0,AND(AY7487=0,AY7488=0)),0,SUM(AY7487*Q7487*AN7487,AY7488*Q7488*AN7488)/SUM(Q7487*AN7487,Q7488*AN7488))</f>
        <v>0</v>
      </c>
      <c r="AZ7486" s="1013">
        <f>IF(R7486=0,0,SUM(AZ7487*R7487*(1-AO7487-AP7487),AZ7488*R7488*(1-AO7488-AP7488))/SUM(R7487*(1-AO7487-AP7487),R7488*(1-AO7488-AP7488)))</f>
        <v>0</v>
      </c>
      <c r="BA7486" s="1013">
        <f>IF(T7486=0,0,SUM(BA7487*T7487,BA7488*T7488)/SUM(T7487,T7488))</f>
        <v>0</v>
      </c>
      <c r="BB7486" s="1013">
        <f t="shared" si="24865"/>
        <v>0</v>
      </c>
      <c r="BC7486" s="1013">
        <f>IF($AM7486*$Q7486=0,0,SUM(BC7487*$AM7487*$Q7487,BC7488*$AM7488*$Q7488)/SUM($AM7487*$Q7487,$AM7488*$Q7488))</f>
        <v>0</v>
      </c>
      <c r="BD7486" s="618">
        <f>IF($AO7486*$R7486=0,0,SUM(BD7487*$AO7487*$R7487,BD7488*$AO7488*$R7488)/SUM($AO7487*$R7487,$AO7488*$R7488))</f>
        <v>0</v>
      </c>
      <c r="BE7486" s="860">
        <f t="shared" ref="BE7486:BF7486" si="24928">SUM(BE7487:BE7488)</f>
        <v>0</v>
      </c>
      <c r="BF7486" s="587">
        <f t="shared" si="24928"/>
        <v>0</v>
      </c>
      <c r="BG7486" s="587">
        <f t="shared" ref="BG7486:BU7486" si="24929">SUM(BG7487:BG7488)</f>
        <v>0</v>
      </c>
      <c r="BH7486" s="587">
        <f t="shared" si="24929"/>
        <v>0</v>
      </c>
      <c r="BI7486" s="587">
        <f t="shared" si="24929"/>
        <v>0</v>
      </c>
      <c r="BJ7486" s="587">
        <f t="shared" si="24929"/>
        <v>0</v>
      </c>
      <c r="BK7486" s="587">
        <f t="shared" si="24929"/>
        <v>0</v>
      </c>
      <c r="BL7486" s="587">
        <f t="shared" si="24929"/>
        <v>0</v>
      </c>
      <c r="BM7486" s="587">
        <f t="shared" si="24929"/>
        <v>0</v>
      </c>
      <c r="BN7486" s="587">
        <f t="shared" si="24929"/>
        <v>0</v>
      </c>
      <c r="BO7486" s="587">
        <f t="shared" si="24929"/>
        <v>0</v>
      </c>
      <c r="BP7486" s="587">
        <f t="shared" si="24929"/>
        <v>0</v>
      </c>
      <c r="BQ7486" s="587">
        <f t="shared" si="24929"/>
        <v>0</v>
      </c>
      <c r="BR7486" s="587">
        <f t="shared" si="24929"/>
        <v>0</v>
      </c>
      <c r="BS7486" s="587">
        <f t="shared" si="24929"/>
        <v>0</v>
      </c>
      <c r="BT7486" s="587">
        <f t="shared" si="24929"/>
        <v>0</v>
      </c>
      <c r="BU7486" s="587">
        <f t="shared" si="24929"/>
        <v>0</v>
      </c>
      <c r="BV7486" s="757"/>
      <c r="BW7486" s="587">
        <f>SUM(BW7487:BW7488)</f>
        <v>0</v>
      </c>
      <c r="BX7486" s="757"/>
      <c r="BY7486" s="587">
        <f>SUM(BY7487:BY7488)</f>
        <v>0</v>
      </c>
      <c r="BZ7486" s="757"/>
      <c r="CA7486" s="587">
        <f t="shared" ref="CA7486:CF7486" si="24930">SUM(CA7487:CA7488)</f>
        <v>0</v>
      </c>
      <c r="CB7486" s="587">
        <f t="shared" si="24930"/>
        <v>0</v>
      </c>
      <c r="CC7486" s="587">
        <f t="shared" si="24930"/>
        <v>0</v>
      </c>
      <c r="CD7486" s="587">
        <f t="shared" si="24930"/>
        <v>0</v>
      </c>
      <c r="CE7486" s="587">
        <f t="shared" si="24930"/>
        <v>0</v>
      </c>
      <c r="CF7486" s="587">
        <f t="shared" si="24930"/>
        <v>0</v>
      </c>
      <c r="CG7486" s="1013">
        <f t="shared" si="24868"/>
        <v>0</v>
      </c>
      <c r="CH7486" s="1013">
        <f t="shared" si="24868"/>
        <v>0</v>
      </c>
      <c r="CI7486" s="1013">
        <f t="shared" si="24868"/>
        <v>0</v>
      </c>
      <c r="CJ7486" s="618">
        <f t="shared" si="24868"/>
        <v>0</v>
      </c>
    </row>
    <row r="7487" spans="1:88" ht="13.5" customHeight="1" x14ac:dyDescent="0.25">
      <c r="A7487" s="34"/>
      <c r="B7487" s="1464">
        <v>7479</v>
      </c>
      <c r="C7487" s="1940" t="s">
        <v>251</v>
      </c>
      <c r="D7487" s="1946">
        <f>Input!$C$22</f>
        <v>0</v>
      </c>
      <c r="E7487" s="1951" t="s">
        <v>145</v>
      </c>
      <c r="F7487" s="1943">
        <v>2022</v>
      </c>
      <c r="G7487" s="1951" t="s">
        <v>295</v>
      </c>
      <c r="H7487" s="1955" t="s">
        <v>284</v>
      </c>
      <c r="I7487" s="1925" t="s">
        <v>37</v>
      </c>
      <c r="J7487" s="1925" t="s">
        <v>286</v>
      </c>
      <c r="K7487" s="1925"/>
      <c r="L7487" s="2323" t="str">
        <f t="shared" si="24682"/>
        <v>Corporates Other Secured by real estate property</v>
      </c>
      <c r="M7487" s="1931" t="s">
        <v>286</v>
      </c>
      <c r="N7487" s="2325">
        <f>N3647</f>
        <v>0</v>
      </c>
      <c r="O7487" s="2326">
        <f>O3647</f>
        <v>0</v>
      </c>
      <c r="P7487" s="151">
        <f>SUM(Q7487:R7487)</f>
        <v>0</v>
      </c>
      <c r="Q7487" s="1351">
        <f>BQ5567</f>
        <v>0</v>
      </c>
      <c r="R7487" s="1351">
        <f>BR5567</f>
        <v>0</v>
      </c>
      <c r="S7487" s="44">
        <f>SUM(T7487:U7487)</f>
        <v>0</v>
      </c>
      <c r="T7487" s="1351">
        <f t="shared" ref="T7487:Z7487" si="24931">BT5567</f>
        <v>0</v>
      </c>
      <c r="U7487" s="1351">
        <f t="shared" si="24931"/>
        <v>0</v>
      </c>
      <c r="V7487" s="1351">
        <f t="shared" si="24931"/>
        <v>0</v>
      </c>
      <c r="W7487" s="1351">
        <f t="shared" si="24931"/>
        <v>0</v>
      </c>
      <c r="X7487" s="1351">
        <f t="shared" si="24931"/>
        <v>0</v>
      </c>
      <c r="Y7487" s="1351">
        <f t="shared" si="24931"/>
        <v>0</v>
      </c>
      <c r="Z7487" s="1351">
        <f t="shared" si="24931"/>
        <v>0</v>
      </c>
      <c r="AA7487" s="1351">
        <f t="shared" ref="AA7487:AA7488" si="24932">CA5567</f>
        <v>0</v>
      </c>
      <c r="AB7487" s="1351">
        <f t="shared" ref="AB7487:AB7488" si="24933">CB5567</f>
        <v>0</v>
      </c>
      <c r="AC7487" s="1351">
        <f t="shared" ref="AC7487:AC7488" si="24934">CC5567</f>
        <v>0</v>
      </c>
      <c r="AD7487" s="1351">
        <f t="shared" ref="AD7487:AD7488" si="24935">CD5567</f>
        <v>0</v>
      </c>
      <c r="AE7487" s="1351">
        <f t="shared" ref="AE7487:AE7488" si="24936">CE5567</f>
        <v>0</v>
      </c>
      <c r="AF7487" s="1351">
        <f t="shared" ref="AF7487:AF7488" si="24937">CF5567</f>
        <v>0</v>
      </c>
      <c r="AG7487" s="1013">
        <f t="shared" si="24862"/>
        <v>0</v>
      </c>
      <c r="AH7487" s="1013">
        <f t="shared" si="24862"/>
        <v>0</v>
      </c>
      <c r="AI7487" s="1013">
        <f t="shared" si="24862"/>
        <v>0</v>
      </c>
      <c r="AJ7487" s="1013">
        <f t="shared" si="24862"/>
        <v>0</v>
      </c>
      <c r="AK7487" s="1340">
        <f t="shared" si="24890"/>
        <v>0</v>
      </c>
      <c r="AL7487" s="506">
        <f t="shared" si="24863"/>
        <v>0</v>
      </c>
      <c r="AM7487" s="661"/>
      <c r="AN7487" s="661"/>
      <c r="AO7487" s="661"/>
      <c r="AP7487" s="661"/>
      <c r="AQ7487" s="1351">
        <f>AP7487*R7487</f>
        <v>0</v>
      </c>
      <c r="AR7487" s="1351">
        <f>AN7487*Q7487</f>
        <v>0</v>
      </c>
      <c r="AS7487" s="1351">
        <f>SUM(AT7487:AU7487)</f>
        <v>0</v>
      </c>
      <c r="AT7487" s="1351">
        <f>AM7487*Q7487</f>
        <v>0</v>
      </c>
      <c r="AU7487" s="1351">
        <f>AO7487*R7487</f>
        <v>0</v>
      </c>
      <c r="AV7487" s="1013">
        <f t="shared" si="24864"/>
        <v>0</v>
      </c>
      <c r="AW7487" s="661"/>
      <c r="AX7487" s="661"/>
      <c r="AY7487" s="661"/>
      <c r="AZ7487" s="661"/>
      <c r="BA7487" s="1193">
        <f>BA5567</f>
        <v>0</v>
      </c>
      <c r="BB7487" s="1013">
        <f t="shared" si="24865"/>
        <v>0</v>
      </c>
      <c r="BC7487" s="661"/>
      <c r="BD7487" s="1153"/>
      <c r="BE7487" s="464">
        <f t="shared" ref="BE7487:BE7488" si="24938">AR7487*AY7487</f>
        <v>0</v>
      </c>
      <c r="BF7487" s="1351">
        <f t="shared" ref="BF7487:BF7488" si="24939">R7487*(1-AP7487-AO7487)*AZ7487</f>
        <v>0</v>
      </c>
      <c r="BG7487" s="1351">
        <f>SUM(BH7487:BI7487)</f>
        <v>0</v>
      </c>
      <c r="BH7487" s="1351">
        <f>AT7487*AW7487</f>
        <v>0</v>
      </c>
      <c r="BI7487" s="1351">
        <f>AU7487*AX7487</f>
        <v>0</v>
      </c>
      <c r="BJ7487" s="1351">
        <f>SUM(BK7487:BL7487)</f>
        <v>0</v>
      </c>
      <c r="BK7487" s="44">
        <f>BK5567+BH7487</f>
        <v>0</v>
      </c>
      <c r="BL7487" s="44">
        <f>BL5567+BI7487</f>
        <v>0</v>
      </c>
      <c r="BM7487" s="44">
        <f>Q7487*(1-AM7487-AN7487)*((5/6*AM7487*AW7487)+(1/6*AM6527*AW6527))</f>
        <v>0</v>
      </c>
      <c r="BN7487" s="1351">
        <f>AQ7487*((5/6*AM7487*AW7487)+(1/6*AM6527*AW6527))</f>
        <v>0</v>
      </c>
      <c r="BO7487" s="44">
        <f t="shared" si="24889"/>
        <v>0</v>
      </c>
      <c r="BP7487" s="1351">
        <f>SUM(BQ7487:BR7487)</f>
        <v>0</v>
      </c>
      <c r="BQ7487" s="1351">
        <f>Q7487-AR7487-AT7487+AQ7487</f>
        <v>0</v>
      </c>
      <c r="BR7487" s="1351">
        <f>R7487+AR7487-AQ7487-AU7487</f>
        <v>0</v>
      </c>
      <c r="BS7487" s="44">
        <f>SUM(BT7487:BU7487)</f>
        <v>0</v>
      </c>
      <c r="BT7487" s="1351">
        <f>T7487</f>
        <v>0</v>
      </c>
      <c r="BU7487" s="1351">
        <f>U7487+AS7487</f>
        <v>0</v>
      </c>
      <c r="BV7487" s="1151"/>
      <c r="BW7487" s="1151"/>
      <c r="BX7487" s="1151"/>
      <c r="BY7487" s="1151"/>
      <c r="BZ7487" s="1151"/>
      <c r="CA7487" s="1151"/>
      <c r="CB7487" s="1351">
        <f>SUM(CC7487,CF7487)</f>
        <v>0</v>
      </c>
      <c r="CC7487" s="1351">
        <f>SUM(CD7487:CE7487)</f>
        <v>0</v>
      </c>
      <c r="CD7487" s="1351">
        <f>BM7487+BN7487</f>
        <v>0</v>
      </c>
      <c r="CE7487" s="1351">
        <f>BE7487+BF7487</f>
        <v>0</v>
      </c>
      <c r="CF7487" s="1351">
        <f>BO7487+BJ7487</f>
        <v>0</v>
      </c>
      <c r="CG7487" s="1013">
        <f t="shared" si="24868"/>
        <v>0</v>
      </c>
      <c r="CH7487" s="1013">
        <f t="shared" si="24868"/>
        <v>0</v>
      </c>
      <c r="CI7487" s="1013">
        <f t="shared" si="24868"/>
        <v>0</v>
      </c>
      <c r="CJ7487" s="618">
        <f t="shared" si="24868"/>
        <v>0</v>
      </c>
    </row>
    <row r="7488" spans="1:88" ht="13.5" customHeight="1" x14ac:dyDescent="0.25">
      <c r="A7488" s="34"/>
      <c r="B7488" s="1464">
        <v>7480</v>
      </c>
      <c r="C7488" s="1940" t="s">
        <v>251</v>
      </c>
      <c r="D7488" s="1946">
        <f>Input!$C$22</f>
        <v>0</v>
      </c>
      <c r="E7488" s="1951" t="s">
        <v>145</v>
      </c>
      <c r="F7488" s="1943">
        <v>2022</v>
      </c>
      <c r="G7488" s="1951" t="s">
        <v>295</v>
      </c>
      <c r="H7488" s="1955" t="s">
        <v>284</v>
      </c>
      <c r="I7488" s="1925" t="s">
        <v>37</v>
      </c>
      <c r="J7488" s="1925" t="s">
        <v>287</v>
      </c>
      <c r="K7488" s="1925"/>
      <c r="L7488" s="2323" t="str">
        <f t="shared" si="24682"/>
        <v>Corporates Other Not secured by real estate property</v>
      </c>
      <c r="M7488" s="1931" t="s">
        <v>287</v>
      </c>
      <c r="N7488" s="2325">
        <f>N3648</f>
        <v>0</v>
      </c>
      <c r="O7488" s="2326">
        <f>O3648</f>
        <v>0</v>
      </c>
      <c r="P7488" s="151">
        <f>SUM(Q7488:R7488)</f>
        <v>0</v>
      </c>
      <c r="Q7488" s="1351">
        <f>BQ5568</f>
        <v>0</v>
      </c>
      <c r="R7488" s="1351">
        <f>BR5568</f>
        <v>0</v>
      </c>
      <c r="S7488" s="44">
        <f>SUM(T7488:U7488)</f>
        <v>0</v>
      </c>
      <c r="T7488" s="1351">
        <f>BT5568</f>
        <v>0</v>
      </c>
      <c r="U7488" s="1351">
        <f>BU5568</f>
        <v>0</v>
      </c>
      <c r="V7488" s="757"/>
      <c r="W7488" s="1351">
        <f>BW5568</f>
        <v>0</v>
      </c>
      <c r="X7488" s="757"/>
      <c r="Y7488" s="1351">
        <f>BY5568</f>
        <v>0</v>
      </c>
      <c r="Z7488" s="757"/>
      <c r="AA7488" s="1351">
        <f t="shared" si="24932"/>
        <v>0</v>
      </c>
      <c r="AB7488" s="1351">
        <f t="shared" si="24933"/>
        <v>0</v>
      </c>
      <c r="AC7488" s="1351">
        <f t="shared" si="24934"/>
        <v>0</v>
      </c>
      <c r="AD7488" s="1351">
        <f t="shared" si="24935"/>
        <v>0</v>
      </c>
      <c r="AE7488" s="1351">
        <f t="shared" si="24936"/>
        <v>0</v>
      </c>
      <c r="AF7488" s="1351">
        <f t="shared" si="24937"/>
        <v>0</v>
      </c>
      <c r="AG7488" s="1013">
        <f t="shared" si="24862"/>
        <v>0</v>
      </c>
      <c r="AH7488" s="1013">
        <f t="shared" si="24862"/>
        <v>0</v>
      </c>
      <c r="AI7488" s="1013">
        <f t="shared" si="24862"/>
        <v>0</v>
      </c>
      <c r="AJ7488" s="1013">
        <f t="shared" si="24862"/>
        <v>0</v>
      </c>
      <c r="AK7488" s="1340">
        <f t="shared" si="24890"/>
        <v>0</v>
      </c>
      <c r="AL7488" s="506">
        <f t="shared" si="24863"/>
        <v>0</v>
      </c>
      <c r="AM7488" s="661"/>
      <c r="AN7488" s="661"/>
      <c r="AO7488" s="661"/>
      <c r="AP7488" s="661"/>
      <c r="AQ7488" s="1351">
        <f>AP7488*R7488</f>
        <v>0</v>
      </c>
      <c r="AR7488" s="1351">
        <f>AN7488*Q7488</f>
        <v>0</v>
      </c>
      <c r="AS7488" s="1351">
        <f>SUM(AT7488:AU7488)</f>
        <v>0</v>
      </c>
      <c r="AT7488" s="1351">
        <f>AM7488*Q7488</f>
        <v>0</v>
      </c>
      <c r="AU7488" s="1351">
        <f>AO7488*R7488</f>
        <v>0</v>
      </c>
      <c r="AV7488" s="1013">
        <f t="shared" si="24864"/>
        <v>0</v>
      </c>
      <c r="AW7488" s="661"/>
      <c r="AX7488" s="661"/>
      <c r="AY7488" s="661"/>
      <c r="AZ7488" s="661"/>
      <c r="BA7488" s="1193">
        <f>BA5568</f>
        <v>0</v>
      </c>
      <c r="BB7488" s="1013">
        <f t="shared" si="24865"/>
        <v>0</v>
      </c>
      <c r="BC7488" s="661"/>
      <c r="BD7488" s="1153"/>
      <c r="BE7488" s="464">
        <f t="shared" si="24938"/>
        <v>0</v>
      </c>
      <c r="BF7488" s="1351">
        <f t="shared" si="24939"/>
        <v>0</v>
      </c>
      <c r="BG7488" s="1351">
        <f>SUM(BH7488:BI7488)</f>
        <v>0</v>
      </c>
      <c r="BH7488" s="1351">
        <f>AT7488*AW7488</f>
        <v>0</v>
      </c>
      <c r="BI7488" s="1351">
        <f>AU7488*AX7488</f>
        <v>0</v>
      </c>
      <c r="BJ7488" s="1351">
        <f>SUM(BK7488:BL7488)</f>
        <v>0</v>
      </c>
      <c r="BK7488" s="44">
        <f>BK5568+BH7488</f>
        <v>0</v>
      </c>
      <c r="BL7488" s="44">
        <f>BL5568+BI7488</f>
        <v>0</v>
      </c>
      <c r="BM7488" s="44">
        <f>Q7488*(1-AM7488-AN7488)*((5/6*AM7488*AW7488)+(1/6*AM6528*AW6528))</f>
        <v>0</v>
      </c>
      <c r="BN7488" s="1351">
        <f>AQ7488*((5/6*AM7488*AW7488)+(1/6*AM6528*AW6528))</f>
        <v>0</v>
      </c>
      <c r="BO7488" s="44">
        <f t="shared" si="24889"/>
        <v>0</v>
      </c>
      <c r="BP7488" s="1351">
        <f>SUM(BQ7488:BR7488)</f>
        <v>0</v>
      </c>
      <c r="BQ7488" s="1351">
        <f>Q7488-AR7488-AT7488+AQ7488</f>
        <v>0</v>
      </c>
      <c r="BR7488" s="1351">
        <f>R7488+AR7488-AQ7488-AU7488</f>
        <v>0</v>
      </c>
      <c r="BS7488" s="44">
        <f>SUM(BT7488:BU7488)</f>
        <v>0</v>
      </c>
      <c r="BT7488" s="1351">
        <f>T7488</f>
        <v>0</v>
      </c>
      <c r="BU7488" s="1351">
        <f>U7488+AS7488</f>
        <v>0</v>
      </c>
      <c r="BV7488" s="757"/>
      <c r="BW7488" s="1151"/>
      <c r="BX7488" s="757"/>
      <c r="BY7488" s="1151"/>
      <c r="BZ7488" s="757"/>
      <c r="CA7488" s="1151"/>
      <c r="CB7488" s="1351">
        <f>SUM(CC7488,CF7488)</f>
        <v>0</v>
      </c>
      <c r="CC7488" s="1351">
        <f>SUM(CD7488:CE7488)</f>
        <v>0</v>
      </c>
      <c r="CD7488" s="1351">
        <f>BM7488+BN7488</f>
        <v>0</v>
      </c>
      <c r="CE7488" s="1351">
        <f>BE7488+BF7488</f>
        <v>0</v>
      </c>
      <c r="CF7488" s="1351">
        <f>BO7488+BJ7488</f>
        <v>0</v>
      </c>
      <c r="CG7488" s="1013">
        <f t="shared" si="24868"/>
        <v>0</v>
      </c>
      <c r="CH7488" s="1013">
        <f t="shared" si="24868"/>
        <v>0</v>
      </c>
      <c r="CI7488" s="1013">
        <f t="shared" si="24868"/>
        <v>0</v>
      </c>
      <c r="CJ7488" s="618">
        <f t="shared" si="24868"/>
        <v>0</v>
      </c>
    </row>
    <row r="7489" spans="1:88" ht="13.5" customHeight="1" x14ac:dyDescent="0.25">
      <c r="A7489" s="34"/>
      <c r="B7489" s="1464">
        <v>7481</v>
      </c>
      <c r="C7489" s="1940" t="s">
        <v>283</v>
      </c>
      <c r="D7489" s="1946">
        <f>Input!$C$22</f>
        <v>0</v>
      </c>
      <c r="E7489" s="1951" t="s">
        <v>145</v>
      </c>
      <c r="F7489" s="1943">
        <v>2022</v>
      </c>
      <c r="G7489" s="1951" t="s">
        <v>295</v>
      </c>
      <c r="H7489" s="1955" t="s">
        <v>289</v>
      </c>
      <c r="I7489" s="1925"/>
      <c r="J7489" s="1925"/>
      <c r="K7489" s="1925"/>
      <c r="L7489" s="2323" t="str">
        <f t="shared" si="24682"/>
        <v>Retail</v>
      </c>
      <c r="M7489" s="1929" t="s">
        <v>289</v>
      </c>
      <c r="N7489" s="1935"/>
      <c r="O7489" s="1936"/>
      <c r="P7489" s="1037">
        <f t="shared" ref="P7489:U7489" si="24940">SUM(P7490,P7495,P7496)</f>
        <v>0</v>
      </c>
      <c r="Q7489" s="587">
        <f t="shared" si="24940"/>
        <v>0</v>
      </c>
      <c r="R7489" s="587">
        <f t="shared" si="24940"/>
        <v>0</v>
      </c>
      <c r="S7489" s="587">
        <f t="shared" si="24940"/>
        <v>0</v>
      </c>
      <c r="T7489" s="587">
        <f t="shared" si="24940"/>
        <v>0</v>
      </c>
      <c r="U7489" s="587">
        <f t="shared" si="24940"/>
        <v>0</v>
      </c>
      <c r="V7489" s="45"/>
      <c r="W7489" s="587">
        <f>SUM(W7490,W7495,W7496)</f>
        <v>0</v>
      </c>
      <c r="X7489" s="45"/>
      <c r="Y7489" s="587">
        <f>SUM(Y7490,Y7495,Y7496)</f>
        <v>0</v>
      </c>
      <c r="Z7489" s="45"/>
      <c r="AA7489" s="587">
        <f t="shared" ref="AA7489:AF7489" si="24941">SUM(AA7490,AA7495,AA7496)</f>
        <v>0</v>
      </c>
      <c r="AB7489" s="587">
        <f t="shared" si="24941"/>
        <v>0</v>
      </c>
      <c r="AC7489" s="587">
        <f t="shared" si="24941"/>
        <v>0</v>
      </c>
      <c r="AD7489" s="587">
        <f t="shared" si="24941"/>
        <v>0</v>
      </c>
      <c r="AE7489" s="587">
        <f t="shared" si="24941"/>
        <v>0</v>
      </c>
      <c r="AF7489" s="587">
        <f t="shared" si="24941"/>
        <v>0</v>
      </c>
      <c r="AG7489" s="1013">
        <f t="shared" si="24862"/>
        <v>0</v>
      </c>
      <c r="AH7489" s="1013">
        <f t="shared" si="24862"/>
        <v>0</v>
      </c>
      <c r="AI7489" s="1013">
        <f t="shared" si="24862"/>
        <v>0</v>
      </c>
      <c r="AJ7489" s="1013">
        <f t="shared" si="24862"/>
        <v>0</v>
      </c>
      <c r="AK7489" s="1340">
        <f t="shared" si="24890"/>
        <v>0</v>
      </c>
      <c r="AL7489" s="506">
        <f t="shared" si="24863"/>
        <v>0</v>
      </c>
      <c r="AM7489" s="1013">
        <f>IF($Q7489=0,0,SUM(AM7490*$Q7490,AM7495*$Q7495,AM7496*$Q7496)/SUM($Q7490,$Q7495,$Q7496))</f>
        <v>0</v>
      </c>
      <c r="AN7489" s="1013">
        <f>IF(Q7489=0,0,SUM(AN7490*Q7490,AN7495*Q7495,AN7496*Q7496)/SUM(Q7490,Q7495,Q7496))</f>
        <v>0</v>
      </c>
      <c r="AO7489" s="1013">
        <f>IF(R7489=0,0,SUM(AO7490*R7490,AO7495*R7495,AO7496*R7496)/SUM(R7490,R7495,R7496))</f>
        <v>0</v>
      </c>
      <c r="AP7489" s="1013">
        <f>IF(R7489=0,0,SUM(AP7490*R7490,AP7495*R7495,AP7496*R7496)/SUM(R7490,R7495,R7496))</f>
        <v>0</v>
      </c>
      <c r="AQ7489" s="587">
        <f>SUM(AQ7490,AQ7495,AQ7496)</f>
        <v>0</v>
      </c>
      <c r="AR7489" s="587">
        <f>SUM(AR7490,AR7495,AR7496)</f>
        <v>0</v>
      </c>
      <c r="AS7489" s="587">
        <f>SUM(AS7490,AS7495,AS7496)</f>
        <v>0</v>
      </c>
      <c r="AT7489" s="587">
        <f>SUM(AT7490,AT7495,AT7496)</f>
        <v>0</v>
      </c>
      <c r="AU7489" s="587">
        <f>SUM(AU7490,AU7495,AU7496)</f>
        <v>0</v>
      </c>
      <c r="AV7489" s="1013">
        <f t="shared" si="24864"/>
        <v>0</v>
      </c>
      <c r="AW7489" s="1013">
        <f>IF($AM7489*$Q7489=0,0,SUM(AW7490*$AM7490*$Q7490,AW7495*$AM7495*$Q7495,AW7496*$AM7496*$Q7496)/SUM($AM7490*$Q7490,$AM7495*$Q7495,$AM7496*$Q7496))</f>
        <v>0</v>
      </c>
      <c r="AX7489" s="1013">
        <f>IF($AO7489*$R7489=0,0,SUM(AX7490*$AO7490*$R7490,AX7495*$AO7495*$R7495,AX7496*$AO7496*$R7496)/SUM($AO7490*$R7490,$AO7495*$R7495,$AO7496*$R7496))</f>
        <v>0</v>
      </c>
      <c r="AY7489" s="1013">
        <f>IF(OR(Q7489=0,AND(AY7490=0,AY7495=0,AY7496=0)),0,SUM(AY7490*Q7490*AN7490,AY7495*Q7495*AN7495,AY7496*Q7496*AN7496)/SUM(Q7490*AN7490,Q7495*AN7495,Q7496*AN7496))</f>
        <v>0</v>
      </c>
      <c r="AZ7489" s="1013">
        <f>IF(R7489=0,0,SUM(AZ7490*R7490*(1-AO7490-AP7490),AZ7495*R7495*(1-AO7495-AP7495),AZ7496*R7496*(1-AO7496-AP7496))/SUM(R7490*(1-AO7490-AP7490),R7495*(1-AO7495-AP7495),R7496*(1-AO7496-AP7496)))</f>
        <v>0</v>
      </c>
      <c r="BA7489" s="1013">
        <f>IF(T7489=0,0,SUM(BA7490*T7490,BA7495*T7495,BA7496*T7496)/SUM(T7490,T7495,T7496))</f>
        <v>0</v>
      </c>
      <c r="BB7489" s="1013">
        <f t="shared" si="24865"/>
        <v>0</v>
      </c>
      <c r="BC7489" s="1013">
        <f>IF($AM7489*$Q7489=0,0,SUM(BC7490*$AM7490*$Q7490,BC7495*$AM7495*$Q7495,BC7496*$AM7496*$Q7496)/SUM($AM7490*$Q7490,$AM7495*$Q7495,$AM7496*$Q7496))</f>
        <v>0</v>
      </c>
      <c r="BD7489" s="618">
        <f>IF($AO7489*$R7489=0,0,SUM(BD7490*$AO7490*$R7490,BD7495*$AO7495*$R7495,BD7496*$AO7496*$R7496)/SUM($AO7490*$R7490,$AO7495*$R7495,$AO7496*$R7496))</f>
        <v>0</v>
      </c>
      <c r="BE7489" s="860">
        <f t="shared" ref="BE7489:BF7489" si="24942">SUM(BE7490,BE7495,BE7496)</f>
        <v>0</v>
      </c>
      <c r="BF7489" s="587">
        <f t="shared" si="24942"/>
        <v>0</v>
      </c>
      <c r="BG7489" s="587">
        <f t="shared" ref="BG7489:BL7489" si="24943">SUM(BG7490,BG7495,BG7496)</f>
        <v>0</v>
      </c>
      <c r="BH7489" s="587">
        <f t="shared" si="24943"/>
        <v>0</v>
      </c>
      <c r="BI7489" s="587">
        <f t="shared" si="24943"/>
        <v>0</v>
      </c>
      <c r="BJ7489" s="587">
        <f t="shared" si="24943"/>
        <v>0</v>
      </c>
      <c r="BK7489" s="587">
        <f t="shared" si="24943"/>
        <v>0</v>
      </c>
      <c r="BL7489" s="587">
        <f t="shared" si="24943"/>
        <v>0</v>
      </c>
      <c r="BM7489" s="587">
        <f t="shared" ref="BM7489:BU7489" si="24944">SUM(BM7490,BM7495,BM7496)</f>
        <v>0</v>
      </c>
      <c r="BN7489" s="587">
        <f t="shared" si="24944"/>
        <v>0</v>
      </c>
      <c r="BO7489" s="587">
        <f t="shared" si="24944"/>
        <v>0</v>
      </c>
      <c r="BP7489" s="587">
        <f t="shared" si="24944"/>
        <v>0</v>
      </c>
      <c r="BQ7489" s="587">
        <f t="shared" si="24944"/>
        <v>0</v>
      </c>
      <c r="BR7489" s="587">
        <f t="shared" si="24944"/>
        <v>0</v>
      </c>
      <c r="BS7489" s="587">
        <f t="shared" si="24944"/>
        <v>0</v>
      </c>
      <c r="BT7489" s="587">
        <f t="shared" si="24944"/>
        <v>0</v>
      </c>
      <c r="BU7489" s="587">
        <f t="shared" si="24944"/>
        <v>0</v>
      </c>
      <c r="BV7489" s="757"/>
      <c r="BW7489" s="587">
        <f>SUM(BW7490,BW7495,BW7496)</f>
        <v>0</v>
      </c>
      <c r="BX7489" s="757"/>
      <c r="BY7489" s="587">
        <f>SUM(BY7490,BY7495,BY7496)</f>
        <v>0</v>
      </c>
      <c r="BZ7489" s="757"/>
      <c r="CA7489" s="587">
        <f t="shared" ref="CA7489:CF7489" si="24945">SUM(CA7490,CA7495,CA7496)</f>
        <v>0</v>
      </c>
      <c r="CB7489" s="587">
        <f t="shared" si="24945"/>
        <v>0</v>
      </c>
      <c r="CC7489" s="587">
        <f t="shared" si="24945"/>
        <v>0</v>
      </c>
      <c r="CD7489" s="587">
        <f t="shared" si="24945"/>
        <v>0</v>
      </c>
      <c r="CE7489" s="587">
        <f t="shared" si="24945"/>
        <v>0</v>
      </c>
      <c r="CF7489" s="587">
        <f t="shared" si="24945"/>
        <v>0</v>
      </c>
      <c r="CG7489" s="1013">
        <f t="shared" si="24868"/>
        <v>0</v>
      </c>
      <c r="CH7489" s="1013">
        <f t="shared" si="24868"/>
        <v>0</v>
      </c>
      <c r="CI7489" s="1013">
        <f t="shared" si="24868"/>
        <v>0</v>
      </c>
      <c r="CJ7489" s="618">
        <f t="shared" si="24868"/>
        <v>0</v>
      </c>
    </row>
    <row r="7490" spans="1:88" ht="13.5" customHeight="1" x14ac:dyDescent="0.25">
      <c r="A7490" s="34"/>
      <c r="B7490" s="1464">
        <v>7482</v>
      </c>
      <c r="C7490" s="1940" t="s">
        <v>283</v>
      </c>
      <c r="D7490" s="1946">
        <f>Input!$C$22</f>
        <v>0</v>
      </c>
      <c r="E7490" s="1951" t="s">
        <v>145</v>
      </c>
      <c r="F7490" s="1943">
        <v>2022</v>
      </c>
      <c r="G7490" s="1951" t="s">
        <v>295</v>
      </c>
      <c r="H7490" s="1955" t="s">
        <v>289</v>
      </c>
      <c r="I7490" s="1925" t="s">
        <v>286</v>
      </c>
      <c r="J7490" s="1925"/>
      <c r="K7490" s="1925"/>
      <c r="L7490" s="2323" t="str">
        <f t="shared" si="24682"/>
        <v>Retail Secured by real estate property</v>
      </c>
      <c r="M7490" s="1930" t="s">
        <v>286</v>
      </c>
      <c r="N7490" s="1935"/>
      <c r="O7490" s="1936"/>
      <c r="P7490" s="1037">
        <f t="shared" ref="P7490:U7490" si="24946">SUM(P7491:P7492)</f>
        <v>0</v>
      </c>
      <c r="Q7490" s="587">
        <f t="shared" si="24946"/>
        <v>0</v>
      </c>
      <c r="R7490" s="587">
        <f t="shared" si="24946"/>
        <v>0</v>
      </c>
      <c r="S7490" s="587">
        <f t="shared" si="24946"/>
        <v>0</v>
      </c>
      <c r="T7490" s="587">
        <f t="shared" si="24946"/>
        <v>0</v>
      </c>
      <c r="U7490" s="587">
        <f t="shared" si="24946"/>
        <v>0</v>
      </c>
      <c r="V7490" s="1351">
        <f>BV5570</f>
        <v>0</v>
      </c>
      <c r="W7490" s="587">
        <f>SUM(W7491:W7492)</f>
        <v>0</v>
      </c>
      <c r="X7490" s="1351">
        <f>BX5570</f>
        <v>0</v>
      </c>
      <c r="Y7490" s="587">
        <f>SUM(Y7491:Y7492)</f>
        <v>0</v>
      </c>
      <c r="Z7490" s="1351">
        <f>BZ5570</f>
        <v>0</v>
      </c>
      <c r="AA7490" s="587">
        <f t="shared" ref="AA7490:AF7490" si="24947">SUM(AA7491:AA7492)</f>
        <v>0</v>
      </c>
      <c r="AB7490" s="587">
        <f t="shared" si="24947"/>
        <v>0</v>
      </c>
      <c r="AC7490" s="587">
        <f t="shared" si="24947"/>
        <v>0</v>
      </c>
      <c r="AD7490" s="587">
        <f t="shared" si="24947"/>
        <v>0</v>
      </c>
      <c r="AE7490" s="587">
        <f t="shared" si="24947"/>
        <v>0</v>
      </c>
      <c r="AF7490" s="587">
        <f t="shared" si="24947"/>
        <v>0</v>
      </c>
      <c r="AG7490" s="1013">
        <f t="shared" si="24862"/>
        <v>0</v>
      </c>
      <c r="AH7490" s="1013">
        <f t="shared" si="24862"/>
        <v>0</v>
      </c>
      <c r="AI7490" s="1013">
        <f t="shared" si="24862"/>
        <v>0</v>
      </c>
      <c r="AJ7490" s="1013">
        <f t="shared" si="24862"/>
        <v>0</v>
      </c>
      <c r="AK7490" s="1340">
        <f t="shared" si="24890"/>
        <v>0</v>
      </c>
      <c r="AL7490" s="506">
        <f t="shared" si="24863"/>
        <v>0</v>
      </c>
      <c r="AM7490" s="1013">
        <f>IF(Q7490=0,0,SUM(AM7491*Q7491,AM7492*Q7492)/SUM(Q7491,Q7492))</f>
        <v>0</v>
      </c>
      <c r="AN7490" s="1013">
        <f>IF(Q7490=0,0,SUM(AN7491*Q7491,AN7492*Q7492)/SUM(Q7491,Q7492))</f>
        <v>0</v>
      </c>
      <c r="AO7490" s="1013">
        <f>IF(R7490=0,0,SUM(AO7491*R7491,AO7492*R7492)/SUM(R7491,R7492))</f>
        <v>0</v>
      </c>
      <c r="AP7490" s="1013">
        <f>IF(R7490=0,0,SUM(AP7491*R7491,AP7492*R7492)/SUM(R7491,R7492))</f>
        <v>0</v>
      </c>
      <c r="AQ7490" s="587">
        <f>SUM(AQ7491:AQ7492)</f>
        <v>0</v>
      </c>
      <c r="AR7490" s="587">
        <f>SUM(AR7491:AR7492)</f>
        <v>0</v>
      </c>
      <c r="AS7490" s="587">
        <f>SUM(AS7491:AS7492)</f>
        <v>0</v>
      </c>
      <c r="AT7490" s="587">
        <f>SUM(AT7491:AT7492)</f>
        <v>0</v>
      </c>
      <c r="AU7490" s="587">
        <f>SUM(AU7491:AU7492)</f>
        <v>0</v>
      </c>
      <c r="AV7490" s="1013">
        <f t="shared" si="24864"/>
        <v>0</v>
      </c>
      <c r="AW7490" s="1013">
        <f>IF($AM7490*$Q7490=0,0,SUM(AW7491*$AM7491*$Q7491,AW7492*$AM7492*$Q7492)/SUM($AM7491*$Q7491,$AM7492*$Q7492))</f>
        <v>0</v>
      </c>
      <c r="AX7490" s="1013">
        <f>IF($AO7490*$R7490=0,0,SUM(AX7491*$AO7491*$R7491,AX7492*$AO7492*$R7492)/SUM($AO7491*$R7491,$AO7492*$R7492))</f>
        <v>0</v>
      </c>
      <c r="AY7490" s="1013">
        <f>IF(OR(Q7490=0,AND(AY7491=0,AY7492=0)),0,SUM(AY7491*Q7491*AN7491,AY7492*Q7492*AN7492)/SUM(Q7491*AN7491,Q7492*AN7492))</f>
        <v>0</v>
      </c>
      <c r="AZ7490" s="1013">
        <f>IF(R7490=0,0,SUM(AZ7491*R7491*(1-AO7491-AP7491),AZ7492*R7492*(1-AO7492-AP7492))/SUM(R7491*(1-AO7491-AP7491),R7492*(1-AO7492-AP7492)))</f>
        <v>0</v>
      </c>
      <c r="BA7490" s="1013">
        <f>IF(T7490=0,0,SUM(BA7491*T7491,BA7492*T7492)/SUM(T7491,T7492))</f>
        <v>0</v>
      </c>
      <c r="BB7490" s="1013">
        <f t="shared" si="24865"/>
        <v>0</v>
      </c>
      <c r="BC7490" s="1013">
        <f>IF($AM7490*$Q7490=0,0,SUM(BC7491*$AM7491*$Q7491,BC7492*$AM7492*$Q7492)/SUM($AM7491*$Q7491,$AM7492*$Q7492))</f>
        <v>0</v>
      </c>
      <c r="BD7490" s="618">
        <f>IF($AO7490*$R7490=0,0,SUM(BD7491*$AO7491*$R7491,BD7492*$AO7492*$R7492)/SUM($AO7491*$R7491,$AO7492*$R7492))</f>
        <v>0</v>
      </c>
      <c r="BE7490" s="860">
        <f t="shared" ref="BE7490:BF7490" si="24948">SUM(BE7491:BE7492)</f>
        <v>0</v>
      </c>
      <c r="BF7490" s="587">
        <f t="shared" si="24948"/>
        <v>0</v>
      </c>
      <c r="BG7490" s="587">
        <f t="shared" ref="BG7490:BJ7490" si="24949">SUM(BG7491:BG7492)</f>
        <v>0</v>
      </c>
      <c r="BH7490" s="587">
        <f t="shared" si="24949"/>
        <v>0</v>
      </c>
      <c r="BI7490" s="587">
        <f t="shared" si="24949"/>
        <v>0</v>
      </c>
      <c r="BJ7490" s="587">
        <f t="shared" si="24949"/>
        <v>0</v>
      </c>
      <c r="BK7490" s="587">
        <f>SUM(BK7491:BK7492)</f>
        <v>0</v>
      </c>
      <c r="BL7490" s="587">
        <f>SUM(BL7491:BL7492)</f>
        <v>0</v>
      </c>
      <c r="BM7490" s="587">
        <f t="shared" ref="BM7490:BU7490" si="24950">SUM(BM7491:BM7492)</f>
        <v>0</v>
      </c>
      <c r="BN7490" s="587">
        <f t="shared" si="24950"/>
        <v>0</v>
      </c>
      <c r="BO7490" s="587">
        <f t="shared" si="24950"/>
        <v>0</v>
      </c>
      <c r="BP7490" s="587">
        <f t="shared" si="24950"/>
        <v>0</v>
      </c>
      <c r="BQ7490" s="587">
        <f t="shared" si="24950"/>
        <v>0</v>
      </c>
      <c r="BR7490" s="587">
        <f t="shared" si="24950"/>
        <v>0</v>
      </c>
      <c r="BS7490" s="587">
        <f t="shared" si="24950"/>
        <v>0</v>
      </c>
      <c r="BT7490" s="587">
        <f t="shared" si="24950"/>
        <v>0</v>
      </c>
      <c r="BU7490" s="587">
        <f t="shared" si="24950"/>
        <v>0</v>
      </c>
      <c r="BV7490" s="1151"/>
      <c r="BW7490" s="587">
        <f>SUM(BW7491:BW7492)</f>
        <v>0</v>
      </c>
      <c r="BX7490" s="1151"/>
      <c r="BY7490" s="587">
        <f>SUM(BY7491:BY7492)</f>
        <v>0</v>
      </c>
      <c r="BZ7490" s="1151"/>
      <c r="CA7490" s="587">
        <f t="shared" ref="CA7490:CF7490" si="24951">SUM(CA7491:CA7492)</f>
        <v>0</v>
      </c>
      <c r="CB7490" s="587">
        <f t="shared" si="24951"/>
        <v>0</v>
      </c>
      <c r="CC7490" s="587">
        <f t="shared" si="24951"/>
        <v>0</v>
      </c>
      <c r="CD7490" s="587">
        <f t="shared" si="24951"/>
        <v>0</v>
      </c>
      <c r="CE7490" s="587">
        <f t="shared" si="24951"/>
        <v>0</v>
      </c>
      <c r="CF7490" s="587">
        <f t="shared" si="24951"/>
        <v>0</v>
      </c>
      <c r="CG7490" s="1013">
        <f t="shared" si="24868"/>
        <v>0</v>
      </c>
      <c r="CH7490" s="1013">
        <f t="shared" si="24868"/>
        <v>0</v>
      </c>
      <c r="CI7490" s="1013">
        <f t="shared" si="24868"/>
        <v>0</v>
      </c>
      <c r="CJ7490" s="618">
        <f t="shared" si="24868"/>
        <v>0</v>
      </c>
    </row>
    <row r="7491" spans="1:88" ht="13.5" customHeight="1" x14ac:dyDescent="0.25">
      <c r="A7491" s="34"/>
      <c r="B7491" s="1464">
        <v>7483</v>
      </c>
      <c r="C7491" s="1940" t="s">
        <v>251</v>
      </c>
      <c r="D7491" s="1946">
        <f>Input!$C$22</f>
        <v>0</v>
      </c>
      <c r="E7491" s="1951" t="s">
        <v>145</v>
      </c>
      <c r="F7491" s="1943">
        <v>2022</v>
      </c>
      <c r="G7491" s="1951" t="s">
        <v>295</v>
      </c>
      <c r="H7491" s="1955" t="s">
        <v>289</v>
      </c>
      <c r="I7491" s="1925" t="s">
        <v>286</v>
      </c>
      <c r="J7491" s="1925" t="s">
        <v>288</v>
      </c>
      <c r="K7491" s="1925"/>
      <c r="L7491" s="2323" t="str">
        <f t="shared" si="24682"/>
        <v>Retail Secured by real estate property SME</v>
      </c>
      <c r="M7491" s="1931" t="s">
        <v>288</v>
      </c>
      <c r="N7491" s="2325">
        <f t="shared" ref="N7491:O7495" si="24952">N3651</f>
        <v>0</v>
      </c>
      <c r="O7491" s="2326">
        <f t="shared" si="24952"/>
        <v>0</v>
      </c>
      <c r="P7491" s="151">
        <f>SUM(Q7491:R7491)</f>
        <v>0</v>
      </c>
      <c r="Q7491" s="1351">
        <f t="shared" ref="Q7491:R7495" si="24953">BQ5571</f>
        <v>0</v>
      </c>
      <c r="R7491" s="1351">
        <f t="shared" si="24953"/>
        <v>0</v>
      </c>
      <c r="S7491" s="44">
        <f>SUM(T7491:U7491)</f>
        <v>0</v>
      </c>
      <c r="T7491" s="1351">
        <f t="shared" ref="T7491:U7495" si="24954">BT5571</f>
        <v>0</v>
      </c>
      <c r="U7491" s="1351">
        <f t="shared" si="24954"/>
        <v>0</v>
      </c>
      <c r="V7491" s="45"/>
      <c r="W7491" s="1351">
        <f>BW5571</f>
        <v>0</v>
      </c>
      <c r="X7491" s="45"/>
      <c r="Y7491" s="1351">
        <f>BY5571</f>
        <v>0</v>
      </c>
      <c r="Z7491" s="45"/>
      <c r="AA7491" s="1351">
        <f t="shared" ref="AA7491:AA7495" si="24955">CA5571</f>
        <v>0</v>
      </c>
      <c r="AB7491" s="1351">
        <f t="shared" ref="AB7491:AB7495" si="24956">CB5571</f>
        <v>0</v>
      </c>
      <c r="AC7491" s="1351">
        <f t="shared" ref="AC7491:AC7495" si="24957">CC5571</f>
        <v>0</v>
      </c>
      <c r="AD7491" s="1351">
        <f t="shared" ref="AD7491:AD7495" si="24958">CD5571</f>
        <v>0</v>
      </c>
      <c r="AE7491" s="1351">
        <f t="shared" ref="AE7491:AE7495" si="24959">CE5571</f>
        <v>0</v>
      </c>
      <c r="AF7491" s="1351">
        <f t="shared" ref="AF7491:AF7495" si="24960">CF5571</f>
        <v>0</v>
      </c>
      <c r="AG7491" s="1013">
        <f t="shared" si="24862"/>
        <v>0</v>
      </c>
      <c r="AH7491" s="1013">
        <f t="shared" si="24862"/>
        <v>0</v>
      </c>
      <c r="AI7491" s="1013">
        <f t="shared" si="24862"/>
        <v>0</v>
      </c>
      <c r="AJ7491" s="1013">
        <f t="shared" si="24862"/>
        <v>0</v>
      </c>
      <c r="AK7491" s="1340">
        <f t="shared" si="24890"/>
        <v>0</v>
      </c>
      <c r="AL7491" s="506">
        <f t="shared" si="24863"/>
        <v>0</v>
      </c>
      <c r="AM7491" s="661"/>
      <c r="AN7491" s="661"/>
      <c r="AO7491" s="661"/>
      <c r="AP7491" s="661"/>
      <c r="AQ7491" s="1351">
        <f>AP7491*R7491</f>
        <v>0</v>
      </c>
      <c r="AR7491" s="1351">
        <f>AN7491*Q7491</f>
        <v>0</v>
      </c>
      <c r="AS7491" s="1351">
        <f>SUM(AT7491:AU7491)</f>
        <v>0</v>
      </c>
      <c r="AT7491" s="1351">
        <f>AM7491*Q7491</f>
        <v>0</v>
      </c>
      <c r="AU7491" s="1351">
        <f>AO7491*R7491</f>
        <v>0</v>
      </c>
      <c r="AV7491" s="1013">
        <f t="shared" si="24864"/>
        <v>0</v>
      </c>
      <c r="AW7491" s="661"/>
      <c r="AX7491" s="661"/>
      <c r="AY7491" s="661"/>
      <c r="AZ7491" s="661"/>
      <c r="BA7491" s="1193">
        <f>BA5571</f>
        <v>0</v>
      </c>
      <c r="BB7491" s="1013">
        <f t="shared" si="24865"/>
        <v>0</v>
      </c>
      <c r="BC7491" s="661"/>
      <c r="BD7491" s="1153"/>
      <c r="BE7491" s="464">
        <f t="shared" ref="BE7491:BE7495" si="24961">AR7491*AY7491</f>
        <v>0</v>
      </c>
      <c r="BF7491" s="1351">
        <f t="shared" ref="BF7491:BF7495" si="24962">R7491*(1-AP7491-AO7491)*AZ7491</f>
        <v>0</v>
      </c>
      <c r="BG7491" s="1351">
        <f>SUM(BH7491:BI7491)</f>
        <v>0</v>
      </c>
      <c r="BH7491" s="1351">
        <f t="shared" ref="BH7491:BI7495" si="24963">AT7491*AW7491</f>
        <v>0</v>
      </c>
      <c r="BI7491" s="1351">
        <f t="shared" si="24963"/>
        <v>0</v>
      </c>
      <c r="BJ7491" s="1351">
        <f>SUM(BK7491:BL7491)</f>
        <v>0</v>
      </c>
      <c r="BK7491" s="44">
        <f t="shared" ref="BK7491:BL7495" si="24964">BK5571+BH7491</f>
        <v>0</v>
      </c>
      <c r="BL7491" s="44">
        <f t="shared" si="24964"/>
        <v>0</v>
      </c>
      <c r="BM7491" s="44">
        <f>Q7491*(1-AM7491-AN7491)*((5/6*AM7491*AW7491)+(1/6*AM6531*AW6531))</f>
        <v>0</v>
      </c>
      <c r="BN7491" s="1351">
        <f>AQ7491*((5/6*AM7491*AW7491)+(1/6*AM6531*AW6531))</f>
        <v>0</v>
      </c>
      <c r="BO7491" s="44">
        <f t="shared" si="24889"/>
        <v>0</v>
      </c>
      <c r="BP7491" s="1351">
        <f>SUM(BQ7491:BR7491)</f>
        <v>0</v>
      </c>
      <c r="BQ7491" s="1351">
        <f>Q7491-AR7491-AT7491+AQ7491</f>
        <v>0</v>
      </c>
      <c r="BR7491" s="1351">
        <f>R7491+AR7491-AQ7491-AU7491</f>
        <v>0</v>
      </c>
      <c r="BS7491" s="44">
        <f>SUM(BT7491:BU7491)</f>
        <v>0</v>
      </c>
      <c r="BT7491" s="1351">
        <f>T7491</f>
        <v>0</v>
      </c>
      <c r="BU7491" s="1351">
        <f>U7491+AS7491</f>
        <v>0</v>
      </c>
      <c r="BV7491" s="757"/>
      <c r="BW7491" s="1151"/>
      <c r="BX7491" s="757"/>
      <c r="BY7491" s="1151"/>
      <c r="BZ7491" s="757"/>
      <c r="CA7491" s="1151"/>
      <c r="CB7491" s="1351">
        <f>SUM(CC7491,CF7491)</f>
        <v>0</v>
      </c>
      <c r="CC7491" s="1351">
        <f>SUM(CD7491:CE7491)</f>
        <v>0</v>
      </c>
      <c r="CD7491" s="1351">
        <f>BM7491+BN7491</f>
        <v>0</v>
      </c>
      <c r="CE7491" s="1351">
        <f>BE7491+BF7491</f>
        <v>0</v>
      </c>
      <c r="CF7491" s="1351">
        <f>BO7491+BJ7491</f>
        <v>0</v>
      </c>
      <c r="CG7491" s="1013">
        <f t="shared" si="24868"/>
        <v>0</v>
      </c>
      <c r="CH7491" s="1013">
        <f t="shared" si="24868"/>
        <v>0</v>
      </c>
      <c r="CI7491" s="1013">
        <f t="shared" si="24868"/>
        <v>0</v>
      </c>
      <c r="CJ7491" s="618">
        <f t="shared" si="24868"/>
        <v>0</v>
      </c>
    </row>
    <row r="7492" spans="1:88" ht="13.5" customHeight="1" x14ac:dyDescent="0.25">
      <c r="A7492" s="34"/>
      <c r="B7492" s="1464">
        <v>7484</v>
      </c>
      <c r="C7492" s="1940" t="s">
        <v>251</v>
      </c>
      <c r="D7492" s="1946">
        <f>Input!$C$22</f>
        <v>0</v>
      </c>
      <c r="E7492" s="1951" t="s">
        <v>145</v>
      </c>
      <c r="F7492" s="1943">
        <v>2022</v>
      </c>
      <c r="G7492" s="1951" t="s">
        <v>295</v>
      </c>
      <c r="H7492" s="1955" t="s">
        <v>289</v>
      </c>
      <c r="I7492" s="1925" t="s">
        <v>286</v>
      </c>
      <c r="J7492" s="1925" t="s">
        <v>290</v>
      </c>
      <c r="K7492" s="1925"/>
      <c r="L7492" s="2323" t="str">
        <f t="shared" si="24682"/>
        <v>Retail Secured by real estate property Non SME</v>
      </c>
      <c r="M7492" s="1931" t="s">
        <v>290</v>
      </c>
      <c r="N7492" s="2325">
        <f t="shared" si="24952"/>
        <v>0</v>
      </c>
      <c r="O7492" s="2326">
        <f t="shared" si="24952"/>
        <v>0</v>
      </c>
      <c r="P7492" s="151">
        <f>SUM(Q7492:R7492)</f>
        <v>0</v>
      </c>
      <c r="Q7492" s="1351">
        <f t="shared" si="24953"/>
        <v>0</v>
      </c>
      <c r="R7492" s="1351">
        <f t="shared" si="24953"/>
        <v>0</v>
      </c>
      <c r="S7492" s="44">
        <f>SUM(T7492:U7492)</f>
        <v>0</v>
      </c>
      <c r="T7492" s="1351">
        <f t="shared" si="24954"/>
        <v>0</v>
      </c>
      <c r="U7492" s="1351">
        <f t="shared" si="24954"/>
        <v>0</v>
      </c>
      <c r="V7492" s="45"/>
      <c r="W7492" s="1351">
        <f>BW5572</f>
        <v>0</v>
      </c>
      <c r="X7492" s="45"/>
      <c r="Y7492" s="1351">
        <f>BY5572</f>
        <v>0</v>
      </c>
      <c r="Z7492" s="45"/>
      <c r="AA7492" s="1351">
        <f t="shared" si="24955"/>
        <v>0</v>
      </c>
      <c r="AB7492" s="1351">
        <f t="shared" si="24956"/>
        <v>0</v>
      </c>
      <c r="AC7492" s="1351">
        <f t="shared" si="24957"/>
        <v>0</v>
      </c>
      <c r="AD7492" s="1351">
        <f t="shared" si="24958"/>
        <v>0</v>
      </c>
      <c r="AE7492" s="1351">
        <f t="shared" si="24959"/>
        <v>0</v>
      </c>
      <c r="AF7492" s="1351">
        <f t="shared" si="24960"/>
        <v>0</v>
      </c>
      <c r="AG7492" s="1013">
        <f t="shared" si="24862"/>
        <v>0</v>
      </c>
      <c r="AH7492" s="1013">
        <f t="shared" si="24862"/>
        <v>0</v>
      </c>
      <c r="AI7492" s="1013">
        <f t="shared" si="24862"/>
        <v>0</v>
      </c>
      <c r="AJ7492" s="1013">
        <f t="shared" si="24862"/>
        <v>0</v>
      </c>
      <c r="AK7492" s="1340">
        <f t="shared" si="24890"/>
        <v>0</v>
      </c>
      <c r="AL7492" s="506">
        <f t="shared" si="24863"/>
        <v>0</v>
      </c>
      <c r="AM7492" s="661"/>
      <c r="AN7492" s="661"/>
      <c r="AO7492" s="661"/>
      <c r="AP7492" s="661"/>
      <c r="AQ7492" s="1351">
        <f>AP7492*R7492</f>
        <v>0</v>
      </c>
      <c r="AR7492" s="1351">
        <f>AN7492*Q7492</f>
        <v>0</v>
      </c>
      <c r="AS7492" s="1351">
        <f>SUM(AT7492:AU7492)</f>
        <v>0</v>
      </c>
      <c r="AT7492" s="1351">
        <f>AM7492*Q7492</f>
        <v>0</v>
      </c>
      <c r="AU7492" s="1351">
        <f>AO7492*R7492</f>
        <v>0</v>
      </c>
      <c r="AV7492" s="1013">
        <f t="shared" si="24864"/>
        <v>0</v>
      </c>
      <c r="AW7492" s="661"/>
      <c r="AX7492" s="661"/>
      <c r="AY7492" s="661"/>
      <c r="AZ7492" s="661"/>
      <c r="BA7492" s="1193">
        <f>BA5572</f>
        <v>0</v>
      </c>
      <c r="BB7492" s="1013">
        <f t="shared" si="24865"/>
        <v>0</v>
      </c>
      <c r="BC7492" s="661"/>
      <c r="BD7492" s="1153"/>
      <c r="BE7492" s="464">
        <f t="shared" si="24961"/>
        <v>0</v>
      </c>
      <c r="BF7492" s="1351">
        <f t="shared" si="24962"/>
        <v>0</v>
      </c>
      <c r="BG7492" s="1351">
        <f>SUM(BH7492:BI7492)</f>
        <v>0</v>
      </c>
      <c r="BH7492" s="1351">
        <f t="shared" si="24963"/>
        <v>0</v>
      </c>
      <c r="BI7492" s="1351">
        <f t="shared" si="24963"/>
        <v>0</v>
      </c>
      <c r="BJ7492" s="1351">
        <f>SUM(BK7492:BL7492)</f>
        <v>0</v>
      </c>
      <c r="BK7492" s="44">
        <f t="shared" si="24964"/>
        <v>0</v>
      </c>
      <c r="BL7492" s="44">
        <f t="shared" si="24964"/>
        <v>0</v>
      </c>
      <c r="BM7492" s="44">
        <f>Q7492*(1-AM7492-AN7492)*((5/6*AM7492*AW7492)+(1/6*AM6532*AW6532))</f>
        <v>0</v>
      </c>
      <c r="BN7492" s="1351">
        <f>AQ7492*((5/6*AM7492*AW7492)+(1/6*AM6532*AW6532))</f>
        <v>0</v>
      </c>
      <c r="BO7492" s="44">
        <f t="shared" si="24889"/>
        <v>0</v>
      </c>
      <c r="BP7492" s="1351">
        <f>SUM(BQ7492:BR7492)</f>
        <v>0</v>
      </c>
      <c r="BQ7492" s="1351">
        <f>Q7492-AR7492-AT7492+AQ7492</f>
        <v>0</v>
      </c>
      <c r="BR7492" s="1351">
        <f>R7492+AR7492-AQ7492-AU7492</f>
        <v>0</v>
      </c>
      <c r="BS7492" s="44">
        <f>SUM(BT7492:BU7492)</f>
        <v>0</v>
      </c>
      <c r="BT7492" s="1351">
        <f>T7492</f>
        <v>0</v>
      </c>
      <c r="BU7492" s="1351">
        <f>U7492+AS7492</f>
        <v>0</v>
      </c>
      <c r="BV7492" s="757"/>
      <c r="BW7492" s="1151"/>
      <c r="BX7492" s="757"/>
      <c r="BY7492" s="1151"/>
      <c r="BZ7492" s="757"/>
      <c r="CA7492" s="1151"/>
      <c r="CB7492" s="1351">
        <f>SUM(CC7492,CF7492)</f>
        <v>0</v>
      </c>
      <c r="CC7492" s="1351">
        <f>SUM(CD7492:CE7492)</f>
        <v>0</v>
      </c>
      <c r="CD7492" s="1351">
        <f>BM7492+BN7492</f>
        <v>0</v>
      </c>
      <c r="CE7492" s="1351">
        <f>BE7492+BF7492</f>
        <v>0</v>
      </c>
      <c r="CF7492" s="1351">
        <f>BO7492+BJ7492</f>
        <v>0</v>
      </c>
      <c r="CG7492" s="1013">
        <f t="shared" si="24868"/>
        <v>0</v>
      </c>
      <c r="CH7492" s="1013">
        <f t="shared" si="24868"/>
        <v>0</v>
      </c>
      <c r="CI7492" s="1013">
        <f t="shared" si="24868"/>
        <v>0</v>
      </c>
      <c r="CJ7492" s="618">
        <f t="shared" si="24868"/>
        <v>0</v>
      </c>
    </row>
    <row r="7493" spans="1:88" s="137" customFormat="1" ht="26.1" customHeight="1" x14ac:dyDescent="0.25">
      <c r="A7493" s="1148"/>
      <c r="B7493" s="1464">
        <v>7485</v>
      </c>
      <c r="C7493" s="1940" t="s">
        <v>2323</v>
      </c>
      <c r="D7493" s="1946">
        <f>Input!$C$22</f>
        <v>0</v>
      </c>
      <c r="E7493" s="1951" t="s">
        <v>145</v>
      </c>
      <c r="F7493" s="1943">
        <v>2022</v>
      </c>
      <c r="G7493" s="1951" t="s">
        <v>295</v>
      </c>
      <c r="H7493" s="1955" t="s">
        <v>289</v>
      </c>
      <c r="I7493" s="1925" t="s">
        <v>286</v>
      </c>
      <c r="J7493" s="1925" t="s">
        <v>290</v>
      </c>
      <c r="K7493" s="1925" t="s">
        <v>2280</v>
      </c>
      <c r="L7493" s="2323" t="str">
        <f t="shared" si="24682"/>
        <v>Retail Secured by real estate property Non SME of which: Residential guaranteed loans (Prêts cautionnés) insured by an eligible residential property loan guarantor</v>
      </c>
      <c r="M7493" s="1932" t="s">
        <v>2280</v>
      </c>
      <c r="N7493" s="2325">
        <f t="shared" si="24952"/>
        <v>0</v>
      </c>
      <c r="O7493" s="2326">
        <f t="shared" si="24952"/>
        <v>0</v>
      </c>
      <c r="P7493" s="151">
        <f>SUM(Q7493:R7493)</f>
        <v>0</v>
      </c>
      <c r="Q7493" s="1351">
        <f t="shared" si="24953"/>
        <v>0</v>
      </c>
      <c r="R7493" s="1351">
        <f t="shared" si="24953"/>
        <v>0</v>
      </c>
      <c r="S7493" s="44">
        <f>SUM(T7493:U7493)</f>
        <v>0</v>
      </c>
      <c r="T7493" s="1351">
        <f t="shared" si="24954"/>
        <v>0</v>
      </c>
      <c r="U7493" s="1351">
        <f t="shared" si="24954"/>
        <v>0</v>
      </c>
      <c r="V7493" s="45"/>
      <c r="W7493" s="1351">
        <f>BW5573</f>
        <v>0</v>
      </c>
      <c r="X7493" s="45"/>
      <c r="Y7493" s="1351">
        <f>BY5573</f>
        <v>0</v>
      </c>
      <c r="Z7493" s="45"/>
      <c r="AA7493" s="1351">
        <f t="shared" si="24955"/>
        <v>0</v>
      </c>
      <c r="AB7493" s="1351">
        <f t="shared" si="24956"/>
        <v>0</v>
      </c>
      <c r="AC7493" s="1351">
        <f t="shared" si="24957"/>
        <v>0</v>
      </c>
      <c r="AD7493" s="1351">
        <f t="shared" si="24958"/>
        <v>0</v>
      </c>
      <c r="AE7493" s="1351">
        <f t="shared" si="24959"/>
        <v>0</v>
      </c>
      <c r="AF7493" s="1351">
        <f t="shared" si="24960"/>
        <v>0</v>
      </c>
      <c r="AG7493" s="1013">
        <f t="shared" si="24862"/>
        <v>0</v>
      </c>
      <c r="AH7493" s="1013">
        <f t="shared" si="24862"/>
        <v>0</v>
      </c>
      <c r="AI7493" s="1013">
        <f t="shared" si="24862"/>
        <v>0</v>
      </c>
      <c r="AJ7493" s="1013">
        <f t="shared" si="24862"/>
        <v>0</v>
      </c>
      <c r="AK7493" s="1340">
        <f t="shared" si="24890"/>
        <v>0</v>
      </c>
      <c r="AL7493" s="506">
        <f t="shared" si="24863"/>
        <v>0</v>
      </c>
      <c r="AM7493" s="661"/>
      <c r="AN7493" s="661"/>
      <c r="AO7493" s="661"/>
      <c r="AP7493" s="661"/>
      <c r="AQ7493" s="1351">
        <f>AP7493*R7493</f>
        <v>0</v>
      </c>
      <c r="AR7493" s="1351">
        <f>AN7493*Q7493</f>
        <v>0</v>
      </c>
      <c r="AS7493" s="1351">
        <f>SUM(AT7493:AU7493)</f>
        <v>0</v>
      </c>
      <c r="AT7493" s="1351">
        <f>AM7493*Q7493</f>
        <v>0</v>
      </c>
      <c r="AU7493" s="1351">
        <f>AO7493*R7493</f>
        <v>0</v>
      </c>
      <c r="AV7493" s="1013">
        <f t="shared" si="24864"/>
        <v>0</v>
      </c>
      <c r="AW7493" s="661"/>
      <c r="AX7493" s="661"/>
      <c r="AY7493" s="661"/>
      <c r="AZ7493" s="661"/>
      <c r="BA7493" s="1193">
        <f>BA5573</f>
        <v>0</v>
      </c>
      <c r="BB7493" s="1013">
        <f t="shared" si="24865"/>
        <v>0</v>
      </c>
      <c r="BC7493" s="661"/>
      <c r="BD7493" s="1153"/>
      <c r="BE7493" s="464">
        <f t="shared" si="24961"/>
        <v>0</v>
      </c>
      <c r="BF7493" s="1351">
        <f t="shared" si="24962"/>
        <v>0</v>
      </c>
      <c r="BG7493" s="1351">
        <f>SUM(BH7493:BI7493)</f>
        <v>0</v>
      </c>
      <c r="BH7493" s="1351">
        <f t="shared" si="24963"/>
        <v>0</v>
      </c>
      <c r="BI7493" s="1351">
        <f t="shared" si="24963"/>
        <v>0</v>
      </c>
      <c r="BJ7493" s="1351">
        <f>SUM(BK7493:BL7493)</f>
        <v>0</v>
      </c>
      <c r="BK7493" s="44">
        <f t="shared" si="24964"/>
        <v>0</v>
      </c>
      <c r="BL7493" s="44">
        <f t="shared" si="24964"/>
        <v>0</v>
      </c>
      <c r="BM7493" s="44">
        <f>Q7493*(1-AM7493-AN7493)*((5/6*AM7493*AW7493)+(1/6*AM6533*AW6533))</f>
        <v>0</v>
      </c>
      <c r="BN7493" s="1351">
        <f>AQ7493*((5/6*AM7493*AW7493)+(1/6*AM6533*AW6533))</f>
        <v>0</v>
      </c>
      <c r="BO7493" s="44">
        <f t="shared" si="24889"/>
        <v>0</v>
      </c>
      <c r="BP7493" s="1351">
        <f>SUM(BQ7493:BR7493)</f>
        <v>0</v>
      </c>
      <c r="BQ7493" s="1351">
        <f>Q7493-AR7493-AT7493+AQ7493</f>
        <v>0</v>
      </c>
      <c r="BR7493" s="1351">
        <f>R7493+AR7493-AQ7493-AU7493</f>
        <v>0</v>
      </c>
      <c r="BS7493" s="44">
        <f>SUM(BT7493:BU7493)</f>
        <v>0</v>
      </c>
      <c r="BT7493" s="1351">
        <f>T7493</f>
        <v>0</v>
      </c>
      <c r="BU7493" s="1351">
        <f>U7493+AS7493</f>
        <v>0</v>
      </c>
      <c r="BV7493" s="757"/>
      <c r="BW7493" s="1151"/>
      <c r="BX7493" s="757"/>
      <c r="BY7493" s="1151"/>
      <c r="BZ7493" s="757"/>
      <c r="CA7493" s="1151"/>
      <c r="CB7493" s="1351">
        <f>SUM(CC7493,CF7493)</f>
        <v>0</v>
      </c>
      <c r="CC7493" s="1351">
        <f>SUM(CD7493:CE7493)</f>
        <v>0</v>
      </c>
      <c r="CD7493" s="1351">
        <f>BM7493+BN7493</f>
        <v>0</v>
      </c>
      <c r="CE7493" s="1351">
        <f>BE7493+BF7493</f>
        <v>0</v>
      </c>
      <c r="CF7493" s="1351">
        <f>BO7493+BJ7493</f>
        <v>0</v>
      </c>
      <c r="CG7493" s="1013">
        <f t="shared" si="24868"/>
        <v>0</v>
      </c>
      <c r="CH7493" s="1013">
        <f t="shared" si="24868"/>
        <v>0</v>
      </c>
      <c r="CI7493" s="1013">
        <f t="shared" si="24868"/>
        <v>0</v>
      </c>
      <c r="CJ7493" s="618">
        <f t="shared" si="24868"/>
        <v>0</v>
      </c>
    </row>
    <row r="7494" spans="1:88" s="137" customFormat="1" ht="26.1" customHeight="1" x14ac:dyDescent="0.25">
      <c r="A7494" s="1148"/>
      <c r="B7494" s="1464">
        <v>7486</v>
      </c>
      <c r="C7494" s="1940" t="s">
        <v>2323</v>
      </c>
      <c r="D7494" s="1946">
        <f>Input!$C$22</f>
        <v>0</v>
      </c>
      <c r="E7494" s="1951" t="s">
        <v>145</v>
      </c>
      <c r="F7494" s="1943">
        <v>2022</v>
      </c>
      <c r="G7494" s="1951" t="s">
        <v>295</v>
      </c>
      <c r="H7494" s="1955" t="s">
        <v>289</v>
      </c>
      <c r="I7494" s="1925" t="s">
        <v>286</v>
      </c>
      <c r="J7494" s="1925" t="s">
        <v>290</v>
      </c>
      <c r="K7494" s="1925" t="s">
        <v>2281</v>
      </c>
      <c r="L7494" s="2323" t="str">
        <f t="shared" si="24682"/>
        <v>Retail Secured by real estate property Non SME of which: other than Residential guaranteed loans (Prêts cautionnés) insured by an eligible residential property loan guarantor</v>
      </c>
      <c r="M7494" s="1932" t="s">
        <v>2281</v>
      </c>
      <c r="N7494" s="2325">
        <f t="shared" si="24952"/>
        <v>0</v>
      </c>
      <c r="O7494" s="2326">
        <f t="shared" si="24952"/>
        <v>0</v>
      </c>
      <c r="P7494" s="151">
        <f>SUM(Q7494:R7494)</f>
        <v>0</v>
      </c>
      <c r="Q7494" s="1351">
        <f t="shared" si="24953"/>
        <v>0</v>
      </c>
      <c r="R7494" s="1351">
        <f t="shared" si="24953"/>
        <v>0</v>
      </c>
      <c r="S7494" s="44">
        <f>SUM(T7494:U7494)</f>
        <v>0</v>
      </c>
      <c r="T7494" s="1351">
        <f t="shared" si="24954"/>
        <v>0</v>
      </c>
      <c r="U7494" s="1351">
        <f t="shared" si="24954"/>
        <v>0</v>
      </c>
      <c r="V7494" s="45"/>
      <c r="W7494" s="1351">
        <f>BW5574</f>
        <v>0</v>
      </c>
      <c r="X7494" s="45"/>
      <c r="Y7494" s="1351">
        <f>BY5574</f>
        <v>0</v>
      </c>
      <c r="Z7494" s="45"/>
      <c r="AA7494" s="1351">
        <f t="shared" si="24955"/>
        <v>0</v>
      </c>
      <c r="AB7494" s="1351">
        <f t="shared" si="24956"/>
        <v>0</v>
      </c>
      <c r="AC7494" s="1351">
        <f t="shared" si="24957"/>
        <v>0</v>
      </c>
      <c r="AD7494" s="1351">
        <f t="shared" si="24958"/>
        <v>0</v>
      </c>
      <c r="AE7494" s="1351">
        <f t="shared" si="24959"/>
        <v>0</v>
      </c>
      <c r="AF7494" s="1351">
        <f t="shared" si="24960"/>
        <v>0</v>
      </c>
      <c r="AG7494" s="1013">
        <f t="shared" si="24862"/>
        <v>0</v>
      </c>
      <c r="AH7494" s="1013">
        <f t="shared" si="24862"/>
        <v>0</v>
      </c>
      <c r="AI7494" s="1013">
        <f t="shared" si="24862"/>
        <v>0</v>
      </c>
      <c r="AJ7494" s="1013">
        <f t="shared" si="24862"/>
        <v>0</v>
      </c>
      <c r="AK7494" s="1340">
        <f t="shared" si="24890"/>
        <v>0</v>
      </c>
      <c r="AL7494" s="506">
        <f t="shared" si="24863"/>
        <v>0</v>
      </c>
      <c r="AM7494" s="661"/>
      <c r="AN7494" s="661"/>
      <c r="AO7494" s="661"/>
      <c r="AP7494" s="661"/>
      <c r="AQ7494" s="1351">
        <f>AP7494*R7494</f>
        <v>0</v>
      </c>
      <c r="AR7494" s="1351">
        <f>AN7494*Q7494</f>
        <v>0</v>
      </c>
      <c r="AS7494" s="1351">
        <f>SUM(AT7494:AU7494)</f>
        <v>0</v>
      </c>
      <c r="AT7494" s="1351">
        <f>AM7494*Q7494</f>
        <v>0</v>
      </c>
      <c r="AU7494" s="1351">
        <f>AO7494*R7494</f>
        <v>0</v>
      </c>
      <c r="AV7494" s="1013">
        <f t="shared" si="24864"/>
        <v>0</v>
      </c>
      <c r="AW7494" s="661"/>
      <c r="AX7494" s="661"/>
      <c r="AY7494" s="661"/>
      <c r="AZ7494" s="661"/>
      <c r="BA7494" s="1193">
        <f>BA5574</f>
        <v>0</v>
      </c>
      <c r="BB7494" s="1013">
        <f t="shared" si="24865"/>
        <v>0</v>
      </c>
      <c r="BC7494" s="661"/>
      <c r="BD7494" s="1153"/>
      <c r="BE7494" s="464">
        <f t="shared" si="24961"/>
        <v>0</v>
      </c>
      <c r="BF7494" s="1351">
        <f t="shared" si="24962"/>
        <v>0</v>
      </c>
      <c r="BG7494" s="1351">
        <f>SUM(BH7494:BI7494)</f>
        <v>0</v>
      </c>
      <c r="BH7494" s="1351">
        <f t="shared" si="24963"/>
        <v>0</v>
      </c>
      <c r="BI7494" s="1351">
        <f t="shared" si="24963"/>
        <v>0</v>
      </c>
      <c r="BJ7494" s="1351">
        <f>SUM(BK7494:BL7494)</f>
        <v>0</v>
      </c>
      <c r="BK7494" s="44">
        <f t="shared" si="24964"/>
        <v>0</v>
      </c>
      <c r="BL7494" s="44">
        <f t="shared" si="24964"/>
        <v>0</v>
      </c>
      <c r="BM7494" s="44">
        <f>Q7494*(1-AM7494-AN7494)*((5/6*AM7494*AW7494)+(1/6*AM6534*AW6534))</f>
        <v>0</v>
      </c>
      <c r="BN7494" s="1351">
        <f>AQ7494*((5/6*AM7494*AW7494)+(1/6*AM6534*AW6534))</f>
        <v>0</v>
      </c>
      <c r="BO7494" s="44">
        <f t="shared" si="24889"/>
        <v>0</v>
      </c>
      <c r="BP7494" s="1351">
        <f>SUM(BQ7494:BR7494)</f>
        <v>0</v>
      </c>
      <c r="BQ7494" s="1351">
        <f>Q7494-AR7494-AT7494+AQ7494</f>
        <v>0</v>
      </c>
      <c r="BR7494" s="1351">
        <f>R7494+AR7494-AQ7494-AU7494</f>
        <v>0</v>
      </c>
      <c r="BS7494" s="44">
        <f>SUM(BT7494:BU7494)</f>
        <v>0</v>
      </c>
      <c r="BT7494" s="1351">
        <f>T7494</f>
        <v>0</v>
      </c>
      <c r="BU7494" s="1351">
        <f>U7494+AS7494</f>
        <v>0</v>
      </c>
      <c r="BV7494" s="757"/>
      <c r="BW7494" s="1151"/>
      <c r="BX7494" s="757"/>
      <c r="BY7494" s="1151"/>
      <c r="BZ7494" s="757"/>
      <c r="CA7494" s="1151"/>
      <c r="CB7494" s="1351">
        <f>SUM(CC7494,CF7494)</f>
        <v>0</v>
      </c>
      <c r="CC7494" s="1351">
        <f>SUM(CD7494:CE7494)</f>
        <v>0</v>
      </c>
      <c r="CD7494" s="1351">
        <f>BM7494+BN7494</f>
        <v>0</v>
      </c>
      <c r="CE7494" s="1351">
        <f>BE7494+BF7494</f>
        <v>0</v>
      </c>
      <c r="CF7494" s="1351">
        <f>BO7494+BJ7494</f>
        <v>0</v>
      </c>
      <c r="CG7494" s="1013">
        <f t="shared" si="24868"/>
        <v>0</v>
      </c>
      <c r="CH7494" s="1013">
        <f t="shared" si="24868"/>
        <v>0</v>
      </c>
      <c r="CI7494" s="1013">
        <f t="shared" si="24868"/>
        <v>0</v>
      </c>
      <c r="CJ7494" s="618">
        <f t="shared" si="24868"/>
        <v>0</v>
      </c>
    </row>
    <row r="7495" spans="1:88" ht="13.5" customHeight="1" x14ac:dyDescent="0.25">
      <c r="A7495" s="34"/>
      <c r="B7495" s="1464">
        <v>7487</v>
      </c>
      <c r="C7495" s="1940" t="s">
        <v>251</v>
      </c>
      <c r="D7495" s="1946">
        <f>Input!$C$22</f>
        <v>0</v>
      </c>
      <c r="E7495" s="1951" t="s">
        <v>145</v>
      </c>
      <c r="F7495" s="1943">
        <v>2022</v>
      </c>
      <c r="G7495" s="1951" t="s">
        <v>295</v>
      </c>
      <c r="H7495" s="1955" t="s">
        <v>289</v>
      </c>
      <c r="I7495" s="1925" t="s">
        <v>291</v>
      </c>
      <c r="J7495" s="1925"/>
      <c r="K7495" s="1925"/>
      <c r="L7495" s="2323" t="str">
        <f t="shared" si="24682"/>
        <v>Retail Qualifying Revolving</v>
      </c>
      <c r="M7495" s="1930" t="s">
        <v>291</v>
      </c>
      <c r="N7495" s="2325">
        <f t="shared" si="24952"/>
        <v>0</v>
      </c>
      <c r="O7495" s="2326">
        <f t="shared" si="24952"/>
        <v>0</v>
      </c>
      <c r="P7495" s="151">
        <f>SUM(Q7495:R7495)</f>
        <v>0</v>
      </c>
      <c r="Q7495" s="1351">
        <f t="shared" si="24953"/>
        <v>0</v>
      </c>
      <c r="R7495" s="1351">
        <f t="shared" si="24953"/>
        <v>0</v>
      </c>
      <c r="S7495" s="44">
        <f>SUM(T7495:U7495)</f>
        <v>0</v>
      </c>
      <c r="T7495" s="1351">
        <f t="shared" si="24954"/>
        <v>0</v>
      </c>
      <c r="U7495" s="1351">
        <f t="shared" si="24954"/>
        <v>0</v>
      </c>
      <c r="V7495" s="45"/>
      <c r="W7495" s="1351">
        <f>BW5575</f>
        <v>0</v>
      </c>
      <c r="X7495" s="45"/>
      <c r="Y7495" s="1351">
        <f>BY5575</f>
        <v>0</v>
      </c>
      <c r="Z7495" s="45"/>
      <c r="AA7495" s="1351">
        <f t="shared" si="24955"/>
        <v>0</v>
      </c>
      <c r="AB7495" s="1351">
        <f t="shared" si="24956"/>
        <v>0</v>
      </c>
      <c r="AC7495" s="1351">
        <f t="shared" si="24957"/>
        <v>0</v>
      </c>
      <c r="AD7495" s="1351">
        <f t="shared" si="24958"/>
        <v>0</v>
      </c>
      <c r="AE7495" s="1351">
        <f t="shared" si="24959"/>
        <v>0</v>
      </c>
      <c r="AF7495" s="1351">
        <f t="shared" si="24960"/>
        <v>0</v>
      </c>
      <c r="AG7495" s="1013">
        <f t="shared" si="24862"/>
        <v>0</v>
      </c>
      <c r="AH7495" s="1013">
        <f t="shared" si="24862"/>
        <v>0</v>
      </c>
      <c r="AI7495" s="1013">
        <f t="shared" si="24862"/>
        <v>0</v>
      </c>
      <c r="AJ7495" s="1013">
        <f t="shared" si="24862"/>
        <v>0</v>
      </c>
      <c r="AK7495" s="1340">
        <f t="shared" si="24890"/>
        <v>0</v>
      </c>
      <c r="AL7495" s="506">
        <f t="shared" si="24863"/>
        <v>0</v>
      </c>
      <c r="AM7495" s="906"/>
      <c r="AN7495" s="906"/>
      <c r="AO7495" s="906"/>
      <c r="AP7495" s="906"/>
      <c r="AQ7495" s="1351">
        <f>AP7495*R7495</f>
        <v>0</v>
      </c>
      <c r="AR7495" s="1351">
        <f>AN7495*Q7495</f>
        <v>0</v>
      </c>
      <c r="AS7495" s="1351">
        <f>SUM(AT7495:AU7495)</f>
        <v>0</v>
      </c>
      <c r="AT7495" s="1351">
        <f>AM7495*Q7495</f>
        <v>0</v>
      </c>
      <c r="AU7495" s="1351">
        <f>AO7495*R7495</f>
        <v>0</v>
      </c>
      <c r="AV7495" s="1013">
        <f t="shared" si="24864"/>
        <v>0</v>
      </c>
      <c r="AW7495" s="906"/>
      <c r="AX7495" s="906"/>
      <c r="AY7495" s="906"/>
      <c r="AZ7495" s="906"/>
      <c r="BA7495" s="1193">
        <f>BA5575</f>
        <v>0</v>
      </c>
      <c r="BB7495" s="1013">
        <f t="shared" si="24865"/>
        <v>0</v>
      </c>
      <c r="BC7495" s="906"/>
      <c r="BD7495" s="131"/>
      <c r="BE7495" s="464">
        <f t="shared" si="24961"/>
        <v>0</v>
      </c>
      <c r="BF7495" s="1351">
        <f t="shared" si="24962"/>
        <v>0</v>
      </c>
      <c r="BG7495" s="1351">
        <f>SUM(BH7495:BI7495)</f>
        <v>0</v>
      </c>
      <c r="BH7495" s="1351">
        <f t="shared" si="24963"/>
        <v>0</v>
      </c>
      <c r="BI7495" s="1351">
        <f t="shared" si="24963"/>
        <v>0</v>
      </c>
      <c r="BJ7495" s="1351">
        <f>SUM(BK7495:BL7495)</f>
        <v>0</v>
      </c>
      <c r="BK7495" s="44">
        <f t="shared" si="24964"/>
        <v>0</v>
      </c>
      <c r="BL7495" s="44">
        <f t="shared" si="24964"/>
        <v>0</v>
      </c>
      <c r="BM7495" s="44">
        <f>Q7495*(1-AM7495-AN7495)*((5/6*AM7495*AW7495)+(1/6*AM6535*AW6535))</f>
        <v>0</v>
      </c>
      <c r="BN7495" s="1351">
        <f>AQ7495*((5/6*AM7495*AW7495)+(1/6*AM6535*AW6535))</f>
        <v>0</v>
      </c>
      <c r="BO7495" s="44">
        <f t="shared" si="24889"/>
        <v>0</v>
      </c>
      <c r="BP7495" s="1351">
        <f>SUM(BQ7495:BR7495)</f>
        <v>0</v>
      </c>
      <c r="BQ7495" s="1351">
        <f>Q7495-AR7495-AT7495+AQ7495</f>
        <v>0</v>
      </c>
      <c r="BR7495" s="1351">
        <f>R7495+AR7495-AQ7495-AU7495</f>
        <v>0</v>
      </c>
      <c r="BS7495" s="44">
        <f>SUM(BT7495:BU7495)</f>
        <v>0</v>
      </c>
      <c r="BT7495" s="1351">
        <f>T7495</f>
        <v>0</v>
      </c>
      <c r="BU7495" s="1351">
        <f>U7495+AS7495</f>
        <v>0</v>
      </c>
      <c r="BV7495" s="1243"/>
      <c r="BW7495" s="1150"/>
      <c r="BX7495" s="1243"/>
      <c r="BY7495" s="1150"/>
      <c r="BZ7495" s="1243"/>
      <c r="CA7495" s="1150"/>
      <c r="CB7495" s="1351">
        <f>SUM(CC7495,CF7495)</f>
        <v>0</v>
      </c>
      <c r="CC7495" s="1351">
        <f>SUM(CD7495:CE7495)</f>
        <v>0</v>
      </c>
      <c r="CD7495" s="1351">
        <f>BM7495+BN7495</f>
        <v>0</v>
      </c>
      <c r="CE7495" s="1351">
        <f>BE7495+BF7495</f>
        <v>0</v>
      </c>
      <c r="CF7495" s="1351">
        <f>BO7495+BJ7495</f>
        <v>0</v>
      </c>
      <c r="CG7495" s="1013">
        <f t="shared" si="24868"/>
        <v>0</v>
      </c>
      <c r="CH7495" s="1013">
        <f t="shared" si="24868"/>
        <v>0</v>
      </c>
      <c r="CI7495" s="1013">
        <f t="shared" si="24868"/>
        <v>0</v>
      </c>
      <c r="CJ7495" s="618">
        <f t="shared" si="24868"/>
        <v>0</v>
      </c>
    </row>
    <row r="7496" spans="1:88" ht="13.5" customHeight="1" x14ac:dyDescent="0.25">
      <c r="A7496" s="34"/>
      <c r="B7496" s="1464">
        <v>7488</v>
      </c>
      <c r="C7496" s="1940" t="s">
        <v>283</v>
      </c>
      <c r="D7496" s="1946">
        <f>Input!$C$22</f>
        <v>0</v>
      </c>
      <c r="E7496" s="1951" t="s">
        <v>145</v>
      </c>
      <c r="F7496" s="1943">
        <v>2022</v>
      </c>
      <c r="G7496" s="1951" t="s">
        <v>295</v>
      </c>
      <c r="H7496" s="1955" t="s">
        <v>289</v>
      </c>
      <c r="I7496" s="1925" t="s">
        <v>37</v>
      </c>
      <c r="J7496" s="1925"/>
      <c r="K7496" s="1925"/>
      <c r="L7496" s="2323" t="str">
        <f t="shared" si="24682"/>
        <v>Retail Other</v>
      </c>
      <c r="M7496" s="1930" t="s">
        <v>37</v>
      </c>
      <c r="N7496" s="1935"/>
      <c r="O7496" s="1936"/>
      <c r="P7496" s="1037">
        <f t="shared" ref="P7496:U7496" si="24965">SUM(P7497:P7498)</f>
        <v>0</v>
      </c>
      <c r="Q7496" s="587">
        <f t="shared" si="24965"/>
        <v>0</v>
      </c>
      <c r="R7496" s="587">
        <f t="shared" si="24965"/>
        <v>0</v>
      </c>
      <c r="S7496" s="587">
        <f t="shared" si="24965"/>
        <v>0</v>
      </c>
      <c r="T7496" s="587">
        <f t="shared" si="24965"/>
        <v>0</v>
      </c>
      <c r="U7496" s="587">
        <f t="shared" si="24965"/>
        <v>0</v>
      </c>
      <c r="V7496" s="1243"/>
      <c r="W7496" s="587">
        <f>SUM(W7497:W7498)</f>
        <v>0</v>
      </c>
      <c r="X7496" s="1243"/>
      <c r="Y7496" s="587">
        <f>SUM(Y7497:Y7498)</f>
        <v>0</v>
      </c>
      <c r="Z7496" s="1243"/>
      <c r="AA7496" s="587">
        <f t="shared" ref="AA7496:AF7496" si="24966">SUM(AA7497:AA7498)</f>
        <v>0</v>
      </c>
      <c r="AB7496" s="587">
        <f t="shared" si="24966"/>
        <v>0</v>
      </c>
      <c r="AC7496" s="587">
        <f t="shared" si="24966"/>
        <v>0</v>
      </c>
      <c r="AD7496" s="587">
        <f t="shared" si="24966"/>
        <v>0</v>
      </c>
      <c r="AE7496" s="587">
        <f t="shared" si="24966"/>
        <v>0</v>
      </c>
      <c r="AF7496" s="587">
        <f t="shared" si="24966"/>
        <v>0</v>
      </c>
      <c r="AG7496" s="1013">
        <f t="shared" si="24862"/>
        <v>0</v>
      </c>
      <c r="AH7496" s="1013">
        <f t="shared" si="24862"/>
        <v>0</v>
      </c>
      <c r="AI7496" s="1013">
        <f t="shared" si="24862"/>
        <v>0</v>
      </c>
      <c r="AJ7496" s="1013">
        <f t="shared" si="24862"/>
        <v>0</v>
      </c>
      <c r="AK7496" s="1340">
        <f t="shared" si="24890"/>
        <v>0</v>
      </c>
      <c r="AL7496" s="506">
        <f t="shared" si="24863"/>
        <v>0</v>
      </c>
      <c r="AM7496" s="1013">
        <f>IF($Q7496=0,0,SUM(AM7497*$Q7497,AM7498*$Q7498)/SUM($Q7497,$Q7498))</f>
        <v>0</v>
      </c>
      <c r="AN7496" s="1013">
        <f>IF(Q7496=0,0,SUM(AN7497*Q7497,AN7498*Q7498)/SUM(Q7497,Q7498))</f>
        <v>0</v>
      </c>
      <c r="AO7496" s="1013">
        <f>IF(R7496=0,0,SUM(AO7497*R7497,AO7498*R7498)/SUM(R7497,R7498))</f>
        <v>0</v>
      </c>
      <c r="AP7496" s="1013">
        <f>IF(R7496=0,0,SUM(AP7497*R7497,AP7498*R7498)/SUM(R7497,R7498))</f>
        <v>0</v>
      </c>
      <c r="AQ7496" s="587">
        <f>SUM(AQ7497:AQ7498)</f>
        <v>0</v>
      </c>
      <c r="AR7496" s="587">
        <f>SUM(AR7497:AR7498)</f>
        <v>0</v>
      </c>
      <c r="AS7496" s="587">
        <f>SUM(AS7497:AS7498)</f>
        <v>0</v>
      </c>
      <c r="AT7496" s="587">
        <f>SUM(AT7497:AT7498)</f>
        <v>0</v>
      </c>
      <c r="AU7496" s="587">
        <f>SUM(AU7497:AU7498)</f>
        <v>0</v>
      </c>
      <c r="AV7496" s="1013">
        <f t="shared" si="24864"/>
        <v>0</v>
      </c>
      <c r="AW7496" s="1013">
        <f>IF($AM7496*$Q7496=0,0,SUM(AW7497*$AM7497*$Q7497,AW7498*$AM7498*$Q7498)/SUM($AM7497*$Q7497,$AM7498*$Q7498))</f>
        <v>0</v>
      </c>
      <c r="AX7496" s="1013">
        <f>IF($AO7496*$R7496=0,0,SUM(AX7497*$AO7497*$R7497,AX7498*$AO7498*$R7498)/SUM($AO7497*$R7497,$AO7498*$R7498))</f>
        <v>0</v>
      </c>
      <c r="AY7496" s="1013">
        <f>IF(OR(Q7496=0,AND(AY7497=0,AY7498=0)),0,SUM(AY7497*Q7497*AN7497,AY7498*Q7498*AN7498)/SUM(Q7497*AN7497,Q7498*AN7498))</f>
        <v>0</v>
      </c>
      <c r="AZ7496" s="1013">
        <f>IF(R7496=0,0,SUM(AZ7497*R7497*(1-AO7497-AP7497),AZ7498*R7498*(1-AO7498-AP7498))/SUM(R7497*(1-AO7497-AP7497),R7498*(1-AO7498-AP7498)))</f>
        <v>0</v>
      </c>
      <c r="BA7496" s="1013">
        <f>IF(T7496=0,0,SUM(BA7497*T7497,BA7498*T7498)/SUM(T7497,T7498))</f>
        <v>0</v>
      </c>
      <c r="BB7496" s="1013">
        <f t="shared" si="24865"/>
        <v>0</v>
      </c>
      <c r="BC7496" s="1013">
        <f>IF($AM7496*$Q7496=0,0,SUM(BC7497*$AM7497*$Q7497,BC7498*$AM7498*$Q7498)/SUM($AM7497*$Q7497,$AM7498*$Q7498))</f>
        <v>0</v>
      </c>
      <c r="BD7496" s="618">
        <f>IF($AO7496*$R7496=0,0,SUM(BD7497*$AO7497*$R7497,BD7498*$AO7498*$R7498)/SUM($AO7497*$R7497,$AO7498*$R7498))</f>
        <v>0</v>
      </c>
      <c r="BE7496" s="860">
        <f t="shared" ref="BE7496:BF7496" si="24967">SUM(BE7497:BE7498)</f>
        <v>0</v>
      </c>
      <c r="BF7496" s="587">
        <f t="shared" si="24967"/>
        <v>0</v>
      </c>
      <c r="BG7496" s="587">
        <f t="shared" ref="BG7496:BU7496" si="24968">SUM(BG7497:BG7498)</f>
        <v>0</v>
      </c>
      <c r="BH7496" s="587">
        <f t="shared" si="24968"/>
        <v>0</v>
      </c>
      <c r="BI7496" s="587">
        <f t="shared" si="24968"/>
        <v>0</v>
      </c>
      <c r="BJ7496" s="587">
        <f t="shared" si="24968"/>
        <v>0</v>
      </c>
      <c r="BK7496" s="587">
        <f t="shared" si="24968"/>
        <v>0</v>
      </c>
      <c r="BL7496" s="587">
        <f t="shared" si="24968"/>
        <v>0</v>
      </c>
      <c r="BM7496" s="587">
        <f t="shared" si="24968"/>
        <v>0</v>
      </c>
      <c r="BN7496" s="587">
        <f t="shared" si="24968"/>
        <v>0</v>
      </c>
      <c r="BO7496" s="587">
        <f t="shared" si="24968"/>
        <v>0</v>
      </c>
      <c r="BP7496" s="587">
        <f t="shared" si="24968"/>
        <v>0</v>
      </c>
      <c r="BQ7496" s="587">
        <f t="shared" si="24968"/>
        <v>0</v>
      </c>
      <c r="BR7496" s="587">
        <f t="shared" si="24968"/>
        <v>0</v>
      </c>
      <c r="BS7496" s="587">
        <f t="shared" si="24968"/>
        <v>0</v>
      </c>
      <c r="BT7496" s="587">
        <f t="shared" si="24968"/>
        <v>0</v>
      </c>
      <c r="BU7496" s="587">
        <f t="shared" si="24968"/>
        <v>0</v>
      </c>
      <c r="BV7496" s="1243"/>
      <c r="BW7496" s="587">
        <f>SUM(BW7497:BW7498)</f>
        <v>0</v>
      </c>
      <c r="BX7496" s="1243"/>
      <c r="BY7496" s="587">
        <f>SUM(BY7497:BY7498)</f>
        <v>0</v>
      </c>
      <c r="BZ7496" s="1243"/>
      <c r="CA7496" s="587">
        <f t="shared" ref="CA7496:CF7496" si="24969">SUM(CA7497:CA7498)</f>
        <v>0</v>
      </c>
      <c r="CB7496" s="587">
        <f t="shared" si="24969"/>
        <v>0</v>
      </c>
      <c r="CC7496" s="587">
        <f t="shared" si="24969"/>
        <v>0</v>
      </c>
      <c r="CD7496" s="587">
        <f t="shared" si="24969"/>
        <v>0</v>
      </c>
      <c r="CE7496" s="587">
        <f t="shared" si="24969"/>
        <v>0</v>
      </c>
      <c r="CF7496" s="587">
        <f t="shared" si="24969"/>
        <v>0</v>
      </c>
      <c r="CG7496" s="1013">
        <f t="shared" si="24868"/>
        <v>0</v>
      </c>
      <c r="CH7496" s="1013">
        <f t="shared" si="24868"/>
        <v>0</v>
      </c>
      <c r="CI7496" s="1013">
        <f t="shared" si="24868"/>
        <v>0</v>
      </c>
      <c r="CJ7496" s="618">
        <f t="shared" si="24868"/>
        <v>0</v>
      </c>
    </row>
    <row r="7497" spans="1:88" ht="13.5" customHeight="1" x14ac:dyDescent="0.25">
      <c r="A7497" s="34"/>
      <c r="B7497" s="1464">
        <v>7489</v>
      </c>
      <c r="C7497" s="1940" t="s">
        <v>251</v>
      </c>
      <c r="D7497" s="1946">
        <f>Input!$C$22</f>
        <v>0</v>
      </c>
      <c r="E7497" s="1951" t="s">
        <v>145</v>
      </c>
      <c r="F7497" s="1943">
        <v>2022</v>
      </c>
      <c r="G7497" s="1951" t="s">
        <v>295</v>
      </c>
      <c r="H7497" s="1955" t="s">
        <v>289</v>
      </c>
      <c r="I7497" s="1925" t="s">
        <v>37</v>
      </c>
      <c r="J7497" s="1925" t="s">
        <v>288</v>
      </c>
      <c r="K7497" s="1925"/>
      <c r="L7497" s="2323" t="str">
        <f t="shared" si="24682"/>
        <v>Retail Other SME</v>
      </c>
      <c r="M7497" s="1931" t="s">
        <v>288</v>
      </c>
      <c r="N7497" s="2325">
        <f>N3657</f>
        <v>0</v>
      </c>
      <c r="O7497" s="2326">
        <f>O3657</f>
        <v>0</v>
      </c>
      <c r="P7497" s="151">
        <f>SUM(Q7497:R7497)</f>
        <v>0</v>
      </c>
      <c r="Q7497" s="1351">
        <f t="shared" ref="Q7497:R7499" si="24970">BQ5577</f>
        <v>0</v>
      </c>
      <c r="R7497" s="1351">
        <f t="shared" si="24970"/>
        <v>0</v>
      </c>
      <c r="S7497" s="44">
        <f>SUM(T7497:U7497)</f>
        <v>0</v>
      </c>
      <c r="T7497" s="1351">
        <f t="shared" ref="T7497:U7499" si="24971">BT5577</f>
        <v>0</v>
      </c>
      <c r="U7497" s="1351">
        <f t="shared" si="24971"/>
        <v>0</v>
      </c>
      <c r="V7497" s="757"/>
      <c r="W7497" s="1351">
        <f>BW5577</f>
        <v>0</v>
      </c>
      <c r="X7497" s="757"/>
      <c r="Y7497" s="1351">
        <f>BY5577</f>
        <v>0</v>
      </c>
      <c r="Z7497" s="757"/>
      <c r="AA7497" s="1351">
        <f t="shared" ref="AA7497:AA7499" si="24972">CA5577</f>
        <v>0</v>
      </c>
      <c r="AB7497" s="1351">
        <f t="shared" ref="AB7497:AB7499" si="24973">CB5577</f>
        <v>0</v>
      </c>
      <c r="AC7497" s="1351">
        <f t="shared" ref="AC7497:AC7499" si="24974">CC5577</f>
        <v>0</v>
      </c>
      <c r="AD7497" s="1351">
        <f t="shared" ref="AD7497:AD7499" si="24975">CD5577</f>
        <v>0</v>
      </c>
      <c r="AE7497" s="1351">
        <f t="shared" ref="AE7497:AE7499" si="24976">CE5577</f>
        <v>0</v>
      </c>
      <c r="AF7497" s="1351">
        <f t="shared" ref="AF7497:AF7499" si="24977">CF5577</f>
        <v>0</v>
      </c>
      <c r="AG7497" s="1013">
        <f t="shared" si="24862"/>
        <v>0</v>
      </c>
      <c r="AH7497" s="1013">
        <f t="shared" si="24862"/>
        <v>0</v>
      </c>
      <c r="AI7497" s="1013">
        <f t="shared" si="24862"/>
        <v>0</v>
      </c>
      <c r="AJ7497" s="1013">
        <f t="shared" si="24862"/>
        <v>0</v>
      </c>
      <c r="AK7497" s="1340">
        <f t="shared" si="24890"/>
        <v>0</v>
      </c>
      <c r="AL7497" s="506">
        <f t="shared" si="24863"/>
        <v>0</v>
      </c>
      <c r="AM7497" s="661"/>
      <c r="AN7497" s="661"/>
      <c r="AO7497" s="661"/>
      <c r="AP7497" s="661"/>
      <c r="AQ7497" s="1351">
        <f>AP7497*R7497</f>
        <v>0</v>
      </c>
      <c r="AR7497" s="1351">
        <f>AN7497*Q7497</f>
        <v>0</v>
      </c>
      <c r="AS7497" s="1351">
        <f>SUM(AT7497:AU7497)</f>
        <v>0</v>
      </c>
      <c r="AT7497" s="1351">
        <f>AM7497*Q7497</f>
        <v>0</v>
      </c>
      <c r="AU7497" s="1351">
        <f>AO7497*R7497</f>
        <v>0</v>
      </c>
      <c r="AV7497" s="1013">
        <f t="shared" si="24864"/>
        <v>0</v>
      </c>
      <c r="AW7497" s="661"/>
      <c r="AX7497" s="661"/>
      <c r="AY7497" s="661"/>
      <c r="AZ7497" s="661"/>
      <c r="BA7497" s="1193">
        <f>BA5577</f>
        <v>0</v>
      </c>
      <c r="BB7497" s="1013">
        <f t="shared" si="24865"/>
        <v>0</v>
      </c>
      <c r="BC7497" s="661"/>
      <c r="BD7497" s="1153"/>
      <c r="BE7497" s="464">
        <f t="shared" ref="BE7497:BE7499" si="24978">AR7497*AY7497</f>
        <v>0</v>
      </c>
      <c r="BF7497" s="1351">
        <f t="shared" ref="BF7497:BF7499" si="24979">R7497*(1-AP7497-AO7497)*AZ7497</f>
        <v>0</v>
      </c>
      <c r="BG7497" s="1351">
        <f>SUM(BH7497:BI7497)</f>
        <v>0</v>
      </c>
      <c r="BH7497" s="1351">
        <f t="shared" ref="BH7497:BI7499" si="24980">AT7497*AW7497</f>
        <v>0</v>
      </c>
      <c r="BI7497" s="1351">
        <f t="shared" si="24980"/>
        <v>0</v>
      </c>
      <c r="BJ7497" s="1351">
        <f>SUM(BK7497:BL7497)</f>
        <v>0</v>
      </c>
      <c r="BK7497" s="44">
        <f t="shared" ref="BK7497:BL7499" si="24981">BK5577+BH7497</f>
        <v>0</v>
      </c>
      <c r="BL7497" s="44">
        <f t="shared" si="24981"/>
        <v>0</v>
      </c>
      <c r="BM7497" s="44">
        <f>Q7497*(1-AM7497-AN7497)*((5/6*AM7497*AW7497)+(1/6*AM6537*AW6537))</f>
        <v>0</v>
      </c>
      <c r="BN7497" s="1351">
        <f>AQ7497*((5/6*AM7497*AW7497)+(1/6*AM6537*AW6537))</f>
        <v>0</v>
      </c>
      <c r="BO7497" s="44">
        <f t="shared" si="24889"/>
        <v>0</v>
      </c>
      <c r="BP7497" s="1351">
        <f>SUM(BQ7497:BR7497)</f>
        <v>0</v>
      </c>
      <c r="BQ7497" s="1351">
        <f>Q7497-AR7497-AT7497+AQ7497</f>
        <v>0</v>
      </c>
      <c r="BR7497" s="1351">
        <f>R7497+AR7497-AQ7497-AU7497</f>
        <v>0</v>
      </c>
      <c r="BS7497" s="44">
        <f>SUM(BT7497:BU7497)</f>
        <v>0</v>
      </c>
      <c r="BT7497" s="1351">
        <f>T7497</f>
        <v>0</v>
      </c>
      <c r="BU7497" s="1351">
        <f>U7497+AS7497</f>
        <v>0</v>
      </c>
      <c r="BV7497" s="757"/>
      <c r="BW7497" s="1151"/>
      <c r="BX7497" s="757"/>
      <c r="BY7497" s="1151"/>
      <c r="BZ7497" s="757"/>
      <c r="CA7497" s="1151"/>
      <c r="CB7497" s="1351">
        <f>SUM(CC7497,CF7497)</f>
        <v>0</v>
      </c>
      <c r="CC7497" s="1351">
        <f>SUM(CD7497:CE7497)</f>
        <v>0</v>
      </c>
      <c r="CD7497" s="1351">
        <f>BM7497+BN7497</f>
        <v>0</v>
      </c>
      <c r="CE7497" s="1351">
        <f>BE7497+BF7497</f>
        <v>0</v>
      </c>
      <c r="CF7497" s="1351">
        <f>BO7497+BJ7497</f>
        <v>0</v>
      </c>
      <c r="CG7497" s="1013">
        <f t="shared" si="24868"/>
        <v>0</v>
      </c>
      <c r="CH7497" s="1013">
        <f t="shared" si="24868"/>
        <v>0</v>
      </c>
      <c r="CI7497" s="1013">
        <f t="shared" si="24868"/>
        <v>0</v>
      </c>
      <c r="CJ7497" s="618">
        <f t="shared" si="24868"/>
        <v>0</v>
      </c>
    </row>
    <row r="7498" spans="1:88" ht="13.5" customHeight="1" x14ac:dyDescent="0.25">
      <c r="A7498" s="34"/>
      <c r="B7498" s="1464">
        <v>7490</v>
      </c>
      <c r="C7498" s="1940" t="s">
        <v>251</v>
      </c>
      <c r="D7498" s="1946">
        <f>Input!$C$22</f>
        <v>0</v>
      </c>
      <c r="E7498" s="1951" t="s">
        <v>145</v>
      </c>
      <c r="F7498" s="1943">
        <v>2022</v>
      </c>
      <c r="G7498" s="1951" t="s">
        <v>295</v>
      </c>
      <c r="H7498" s="1955" t="s">
        <v>289</v>
      </c>
      <c r="I7498" s="1925" t="s">
        <v>37</v>
      </c>
      <c r="J7498" s="1925" t="s">
        <v>290</v>
      </c>
      <c r="K7498" s="1925"/>
      <c r="L7498" s="2323" t="str">
        <f t="shared" ref="L7498:L7561" si="24982">TRIM(H7498&amp;"  "&amp;I7498&amp;"  "&amp;J7498&amp;"  "&amp;K7498)</f>
        <v>Retail Other Non SME</v>
      </c>
      <c r="M7498" s="1931" t="s">
        <v>290</v>
      </c>
      <c r="N7498" s="2325">
        <f>N3658</f>
        <v>0</v>
      </c>
      <c r="O7498" s="2326">
        <f>O3658</f>
        <v>0</v>
      </c>
      <c r="P7498" s="151">
        <f>SUM(Q7498:R7498)</f>
        <v>0</v>
      </c>
      <c r="Q7498" s="1351">
        <f t="shared" si="24970"/>
        <v>0</v>
      </c>
      <c r="R7498" s="1351">
        <f t="shared" si="24970"/>
        <v>0</v>
      </c>
      <c r="S7498" s="44">
        <f>SUM(T7498:U7498)</f>
        <v>0</v>
      </c>
      <c r="T7498" s="1351">
        <f t="shared" si="24971"/>
        <v>0</v>
      </c>
      <c r="U7498" s="1351">
        <f t="shared" si="24971"/>
        <v>0</v>
      </c>
      <c r="V7498" s="1243"/>
      <c r="W7498" s="1351">
        <f>BW5578</f>
        <v>0</v>
      </c>
      <c r="X7498" s="1243"/>
      <c r="Y7498" s="1351">
        <f>BY5578</f>
        <v>0</v>
      </c>
      <c r="Z7498" s="1243"/>
      <c r="AA7498" s="1351">
        <f t="shared" si="24972"/>
        <v>0</v>
      </c>
      <c r="AB7498" s="1351">
        <f t="shared" si="24973"/>
        <v>0</v>
      </c>
      <c r="AC7498" s="1351">
        <f t="shared" si="24974"/>
        <v>0</v>
      </c>
      <c r="AD7498" s="1351">
        <f t="shared" si="24975"/>
        <v>0</v>
      </c>
      <c r="AE7498" s="1351">
        <f t="shared" si="24976"/>
        <v>0</v>
      </c>
      <c r="AF7498" s="1351">
        <f t="shared" si="24977"/>
        <v>0</v>
      </c>
      <c r="AG7498" s="1013">
        <f t="shared" si="24862"/>
        <v>0</v>
      </c>
      <c r="AH7498" s="1013">
        <f t="shared" si="24862"/>
        <v>0</v>
      </c>
      <c r="AI7498" s="1013">
        <f t="shared" si="24862"/>
        <v>0</v>
      </c>
      <c r="AJ7498" s="1013">
        <f t="shared" si="24862"/>
        <v>0</v>
      </c>
      <c r="AK7498" s="1340">
        <f t="shared" si="24890"/>
        <v>0</v>
      </c>
      <c r="AL7498" s="506">
        <f t="shared" si="24863"/>
        <v>0</v>
      </c>
      <c r="AM7498" s="906"/>
      <c r="AN7498" s="906"/>
      <c r="AO7498" s="906"/>
      <c r="AP7498" s="906"/>
      <c r="AQ7498" s="1351">
        <f>AP7498*R7498</f>
        <v>0</v>
      </c>
      <c r="AR7498" s="1351">
        <f>AN7498*Q7498</f>
        <v>0</v>
      </c>
      <c r="AS7498" s="1351">
        <f>SUM(AT7498:AU7498)</f>
        <v>0</v>
      </c>
      <c r="AT7498" s="1351">
        <f>AM7498*Q7498</f>
        <v>0</v>
      </c>
      <c r="AU7498" s="1351">
        <f>AO7498*R7498</f>
        <v>0</v>
      </c>
      <c r="AV7498" s="1013">
        <f t="shared" si="24864"/>
        <v>0</v>
      </c>
      <c r="AW7498" s="906"/>
      <c r="AX7498" s="906"/>
      <c r="AY7498" s="906"/>
      <c r="AZ7498" s="906"/>
      <c r="BA7498" s="1193">
        <f>BA5578</f>
        <v>0</v>
      </c>
      <c r="BB7498" s="1013">
        <f t="shared" si="24865"/>
        <v>0</v>
      </c>
      <c r="BC7498" s="906"/>
      <c r="BD7498" s="131"/>
      <c r="BE7498" s="464">
        <f t="shared" si="24978"/>
        <v>0</v>
      </c>
      <c r="BF7498" s="1351">
        <f t="shared" si="24979"/>
        <v>0</v>
      </c>
      <c r="BG7498" s="1351">
        <f>SUM(BH7498:BI7498)</f>
        <v>0</v>
      </c>
      <c r="BH7498" s="1351">
        <f t="shared" si="24980"/>
        <v>0</v>
      </c>
      <c r="BI7498" s="1351">
        <f t="shared" si="24980"/>
        <v>0</v>
      </c>
      <c r="BJ7498" s="1351">
        <f>SUM(BK7498:BL7498)</f>
        <v>0</v>
      </c>
      <c r="BK7498" s="44">
        <f t="shared" si="24981"/>
        <v>0</v>
      </c>
      <c r="BL7498" s="44">
        <f t="shared" si="24981"/>
        <v>0</v>
      </c>
      <c r="BM7498" s="44">
        <f>Q7498*(1-AM7498-AN7498)*((5/6*AM7498*AW7498)+(1/6*AM6538*AW6538))</f>
        <v>0</v>
      </c>
      <c r="BN7498" s="1351">
        <f>AQ7498*((5/6*AM7498*AW7498)+(1/6*AM6538*AW6538))</f>
        <v>0</v>
      </c>
      <c r="BO7498" s="44">
        <f t="shared" si="24889"/>
        <v>0</v>
      </c>
      <c r="BP7498" s="1351">
        <f>SUM(BQ7498:BR7498)</f>
        <v>0</v>
      </c>
      <c r="BQ7498" s="1351">
        <f>Q7498-AR7498-AT7498+AQ7498</f>
        <v>0</v>
      </c>
      <c r="BR7498" s="1351">
        <f>R7498+AR7498-AQ7498-AU7498</f>
        <v>0</v>
      </c>
      <c r="BS7498" s="44">
        <f>SUM(BT7498:BU7498)</f>
        <v>0</v>
      </c>
      <c r="BT7498" s="1351">
        <f>T7498</f>
        <v>0</v>
      </c>
      <c r="BU7498" s="1351">
        <f>U7498+AS7498</f>
        <v>0</v>
      </c>
      <c r="BV7498" s="1243"/>
      <c r="BW7498" s="1150"/>
      <c r="BX7498" s="1243"/>
      <c r="BY7498" s="1150"/>
      <c r="BZ7498" s="1243"/>
      <c r="CA7498" s="1150"/>
      <c r="CB7498" s="1351">
        <f>SUM(CC7498,CF7498)</f>
        <v>0</v>
      </c>
      <c r="CC7498" s="1351">
        <f>SUM(CD7498:CE7498)</f>
        <v>0</v>
      </c>
      <c r="CD7498" s="1351">
        <f>BM7498+BN7498</f>
        <v>0</v>
      </c>
      <c r="CE7498" s="1351">
        <f>BE7498+BF7498</f>
        <v>0</v>
      </c>
      <c r="CF7498" s="1351">
        <f>BO7498+BJ7498</f>
        <v>0</v>
      </c>
      <c r="CG7498" s="1013">
        <f t="shared" si="24868"/>
        <v>0</v>
      </c>
      <c r="CH7498" s="1013">
        <f t="shared" si="24868"/>
        <v>0</v>
      </c>
      <c r="CI7498" s="1013">
        <f t="shared" si="24868"/>
        <v>0</v>
      </c>
      <c r="CJ7498" s="618">
        <f t="shared" si="24868"/>
        <v>0</v>
      </c>
    </row>
    <row r="7499" spans="1:88" ht="13.5" customHeight="1" x14ac:dyDescent="0.25">
      <c r="A7499" s="34"/>
      <c r="B7499" s="1464">
        <v>7491</v>
      </c>
      <c r="C7499" s="1940" t="s">
        <v>251</v>
      </c>
      <c r="D7499" s="1946">
        <f>Input!$C$22</f>
        <v>0</v>
      </c>
      <c r="E7499" s="1951" t="s">
        <v>145</v>
      </c>
      <c r="F7499" s="1943">
        <v>2022</v>
      </c>
      <c r="G7499" s="1951" t="s">
        <v>295</v>
      </c>
      <c r="H7499" s="1955" t="s">
        <v>23</v>
      </c>
      <c r="I7499" s="1925"/>
      <c r="J7499" s="1925"/>
      <c r="K7499" s="1925"/>
      <c r="L7499" s="2323" t="str">
        <f t="shared" si="24982"/>
        <v>Equity</v>
      </c>
      <c r="M7499" s="1929" t="s">
        <v>23</v>
      </c>
      <c r="N7499" s="1935"/>
      <c r="O7499" s="1936"/>
      <c r="P7499" s="151">
        <f>SUM(Q7499:R7499)</f>
        <v>0</v>
      </c>
      <c r="Q7499" s="1351">
        <f t="shared" si="24970"/>
        <v>0</v>
      </c>
      <c r="R7499" s="1351">
        <f t="shared" si="24970"/>
        <v>0</v>
      </c>
      <c r="S7499" s="44">
        <f>SUM(T7499:U7499)</f>
        <v>0</v>
      </c>
      <c r="T7499" s="1351">
        <f t="shared" si="24971"/>
        <v>0</v>
      </c>
      <c r="U7499" s="1351">
        <f t="shared" si="24971"/>
        <v>0</v>
      </c>
      <c r="V7499" s="1243"/>
      <c r="W7499" s="1351">
        <f>BW5579</f>
        <v>0</v>
      </c>
      <c r="X7499" s="1243"/>
      <c r="Y7499" s="1351">
        <f>BY5579</f>
        <v>0</v>
      </c>
      <c r="Z7499" s="1243"/>
      <c r="AA7499" s="1351">
        <f t="shared" si="24972"/>
        <v>0</v>
      </c>
      <c r="AB7499" s="1351">
        <f t="shared" si="24973"/>
        <v>0</v>
      </c>
      <c r="AC7499" s="1351">
        <f t="shared" si="24974"/>
        <v>0</v>
      </c>
      <c r="AD7499" s="1351">
        <f t="shared" si="24975"/>
        <v>0</v>
      </c>
      <c r="AE7499" s="1351">
        <f t="shared" si="24976"/>
        <v>0</v>
      </c>
      <c r="AF7499" s="1351">
        <f t="shared" si="24977"/>
        <v>0</v>
      </c>
      <c r="AG7499" s="1013">
        <f t="shared" si="24862"/>
        <v>0</v>
      </c>
      <c r="AH7499" s="1013">
        <f t="shared" si="24862"/>
        <v>0</v>
      </c>
      <c r="AI7499" s="1013">
        <f t="shared" si="24862"/>
        <v>0</v>
      </c>
      <c r="AJ7499" s="1013">
        <f t="shared" si="24862"/>
        <v>0</v>
      </c>
      <c r="AK7499" s="1340">
        <f t="shared" si="24890"/>
        <v>0</v>
      </c>
      <c r="AL7499" s="506">
        <f t="shared" si="24863"/>
        <v>0</v>
      </c>
      <c r="AM7499" s="906"/>
      <c r="AN7499" s="906"/>
      <c r="AO7499" s="906"/>
      <c r="AP7499" s="906"/>
      <c r="AQ7499" s="1351">
        <f>AP7499*R7499</f>
        <v>0</v>
      </c>
      <c r="AR7499" s="1351">
        <f>AN7499*Q7499</f>
        <v>0</v>
      </c>
      <c r="AS7499" s="1351">
        <f>SUM(AT7499:AU7499)</f>
        <v>0</v>
      </c>
      <c r="AT7499" s="1351">
        <f>AM7499*Q7499</f>
        <v>0</v>
      </c>
      <c r="AU7499" s="1351">
        <f>AO7499*R7499</f>
        <v>0</v>
      </c>
      <c r="AV7499" s="1013">
        <f t="shared" si="24864"/>
        <v>0</v>
      </c>
      <c r="AW7499" s="906"/>
      <c r="AX7499" s="906"/>
      <c r="AY7499" s="906"/>
      <c r="AZ7499" s="906"/>
      <c r="BA7499" s="1193">
        <f>BA5579</f>
        <v>0</v>
      </c>
      <c r="BB7499" s="1013">
        <f t="shared" si="24865"/>
        <v>0</v>
      </c>
      <c r="BC7499" s="906"/>
      <c r="BD7499" s="131"/>
      <c r="BE7499" s="464">
        <f t="shared" si="24978"/>
        <v>0</v>
      </c>
      <c r="BF7499" s="1351">
        <f t="shared" si="24979"/>
        <v>0</v>
      </c>
      <c r="BG7499" s="1351">
        <f>SUM(BH7499:BI7499)</f>
        <v>0</v>
      </c>
      <c r="BH7499" s="1351">
        <f t="shared" si="24980"/>
        <v>0</v>
      </c>
      <c r="BI7499" s="1351">
        <f t="shared" si="24980"/>
        <v>0</v>
      </c>
      <c r="BJ7499" s="1351">
        <f>SUM(BK7499:BL7499)</f>
        <v>0</v>
      </c>
      <c r="BK7499" s="44">
        <f t="shared" si="24981"/>
        <v>0</v>
      </c>
      <c r="BL7499" s="44">
        <f t="shared" si="24981"/>
        <v>0</v>
      </c>
      <c r="BM7499" s="44">
        <f>Q7499*(1-AM7499-AN7499)*((5/6*AM7499*AW7499)+(1/6*AM6539*AW6539))</f>
        <v>0</v>
      </c>
      <c r="BN7499" s="1351">
        <f>AQ7499*((5/6*AM7499*AW7499)+(1/6*AM6539*AW6539))</f>
        <v>0</v>
      </c>
      <c r="BO7499" s="44">
        <f t="shared" si="24889"/>
        <v>0</v>
      </c>
      <c r="BP7499" s="1351">
        <f>SUM(BQ7499:BR7499)</f>
        <v>0</v>
      </c>
      <c r="BQ7499" s="1351">
        <f>Q7499-AR7499-AT7499+AQ7499</f>
        <v>0</v>
      </c>
      <c r="BR7499" s="1351">
        <f>R7499+AR7499-AQ7499-AU7499</f>
        <v>0</v>
      </c>
      <c r="BS7499" s="44">
        <f>SUM(BT7499:BU7499)</f>
        <v>0</v>
      </c>
      <c r="BT7499" s="1351">
        <f>T7499</f>
        <v>0</v>
      </c>
      <c r="BU7499" s="1351">
        <f>U7499+AS7499</f>
        <v>0</v>
      </c>
      <c r="BV7499" s="1243"/>
      <c r="BW7499" s="1150"/>
      <c r="BX7499" s="1243"/>
      <c r="BY7499" s="1150"/>
      <c r="BZ7499" s="1243"/>
      <c r="CA7499" s="1150"/>
      <c r="CB7499" s="1351">
        <f>SUM(CC7499,CF7499)</f>
        <v>0</v>
      </c>
      <c r="CC7499" s="1351">
        <f>SUM(CD7499:CE7499)</f>
        <v>0</v>
      </c>
      <c r="CD7499" s="1351">
        <f>BM7499+BN7499</f>
        <v>0</v>
      </c>
      <c r="CE7499" s="1351">
        <f>BE7499+BF7499</f>
        <v>0</v>
      </c>
      <c r="CF7499" s="1351">
        <f>BO7499+BJ7499</f>
        <v>0</v>
      </c>
      <c r="CG7499" s="1013">
        <f t="shared" si="24868"/>
        <v>0</v>
      </c>
      <c r="CH7499" s="1013">
        <f t="shared" si="24868"/>
        <v>0</v>
      </c>
      <c r="CI7499" s="1013">
        <f t="shared" si="24868"/>
        <v>0</v>
      </c>
      <c r="CJ7499" s="618">
        <f t="shared" si="24868"/>
        <v>0</v>
      </c>
    </row>
    <row r="7500" spans="1:88" ht="13.5" customHeight="1" x14ac:dyDescent="0.25">
      <c r="A7500" s="34"/>
      <c r="B7500" s="1464">
        <v>7492</v>
      </c>
      <c r="C7500" s="1940" t="s">
        <v>251</v>
      </c>
      <c r="D7500" s="1946">
        <f>Input!$C$22</f>
        <v>0</v>
      </c>
      <c r="E7500" s="1951" t="s">
        <v>145</v>
      </c>
      <c r="F7500" s="1943">
        <v>2022</v>
      </c>
      <c r="G7500" s="1951" t="s">
        <v>295</v>
      </c>
      <c r="H7500" s="1955" t="s">
        <v>292</v>
      </c>
      <c r="I7500" s="1925"/>
      <c r="J7500" s="1925"/>
      <c r="K7500" s="1925"/>
      <c r="L7500" s="2323" t="str">
        <f t="shared" si="24982"/>
        <v>Securitisation</v>
      </c>
      <c r="M7500" s="1929" t="s">
        <v>292</v>
      </c>
      <c r="N7500" s="1935"/>
      <c r="O7500" s="1936"/>
      <c r="P7500" s="1286"/>
      <c r="Q7500" s="497"/>
      <c r="R7500" s="497"/>
      <c r="S7500" s="497"/>
      <c r="T7500" s="497"/>
      <c r="U7500" s="497"/>
      <c r="V7500" s="497"/>
      <c r="W7500" s="497"/>
      <c r="X7500" s="497"/>
      <c r="Y7500" s="497"/>
      <c r="Z7500" s="497"/>
      <c r="AA7500" s="497"/>
      <c r="AB7500" s="497"/>
      <c r="AC7500" s="497"/>
      <c r="AD7500" s="497"/>
      <c r="AE7500" s="497"/>
      <c r="AF7500" s="497"/>
      <c r="AG7500" s="607"/>
      <c r="AH7500" s="607"/>
      <c r="AI7500" s="607"/>
      <c r="AJ7500" s="607"/>
      <c r="AK7500" s="930"/>
      <c r="AL7500" s="744"/>
      <c r="AM7500" s="607"/>
      <c r="AN7500" s="607"/>
      <c r="AO7500" s="607"/>
      <c r="AP7500" s="607"/>
      <c r="AQ7500" s="497"/>
      <c r="AR7500" s="497"/>
      <c r="AS7500" s="497"/>
      <c r="AT7500" s="497"/>
      <c r="AU7500" s="497"/>
      <c r="AV7500" s="607"/>
      <c r="AW7500" s="607"/>
      <c r="AX7500" s="607"/>
      <c r="AY7500" s="607"/>
      <c r="AZ7500" s="607"/>
      <c r="BA7500" s="607"/>
      <c r="BB7500" s="607"/>
      <c r="BC7500" s="607"/>
      <c r="BD7500" s="1100"/>
      <c r="BE7500" s="1293"/>
      <c r="BF7500" s="497"/>
      <c r="BG7500" s="497"/>
      <c r="BH7500" s="497"/>
      <c r="BI7500" s="497"/>
      <c r="BJ7500" s="497"/>
      <c r="BK7500" s="497"/>
      <c r="BL7500" s="497"/>
      <c r="BM7500" s="497"/>
      <c r="BN7500" s="497"/>
      <c r="BO7500" s="497"/>
      <c r="BP7500" s="497"/>
      <c r="BQ7500" s="497"/>
      <c r="BR7500" s="497"/>
      <c r="BS7500" s="497"/>
      <c r="BT7500" s="497"/>
      <c r="BU7500" s="497"/>
      <c r="BV7500" s="497"/>
      <c r="BW7500" s="497"/>
      <c r="BX7500" s="497"/>
      <c r="BY7500" s="497"/>
      <c r="BZ7500" s="497"/>
      <c r="CA7500" s="497"/>
      <c r="CB7500" s="497"/>
      <c r="CC7500" s="497"/>
      <c r="CD7500" s="497"/>
      <c r="CE7500" s="497"/>
      <c r="CF7500" s="497"/>
      <c r="CG7500" s="607"/>
      <c r="CH7500" s="607"/>
      <c r="CI7500" s="607"/>
      <c r="CJ7500" s="1100"/>
    </row>
    <row r="7501" spans="1:88" ht="13.5" customHeight="1" x14ac:dyDescent="0.25">
      <c r="A7501" s="34"/>
      <c r="B7501" s="1464">
        <v>7493</v>
      </c>
      <c r="C7501" s="1940" t="s">
        <v>251</v>
      </c>
      <c r="D7501" s="1946">
        <f>Input!$C$22</f>
        <v>0</v>
      </c>
      <c r="E7501" s="1951" t="s">
        <v>145</v>
      </c>
      <c r="F7501" s="1943">
        <v>2022</v>
      </c>
      <c r="G7501" s="1951" t="s">
        <v>295</v>
      </c>
      <c r="H7501" s="1955" t="s">
        <v>293</v>
      </c>
      <c r="I7501" s="1925"/>
      <c r="J7501" s="1925"/>
      <c r="K7501" s="1925"/>
      <c r="L7501" s="2323" t="str">
        <f t="shared" si="24982"/>
        <v>Other non-credit obligation assets</v>
      </c>
      <c r="M7501" s="1929" t="s">
        <v>293</v>
      </c>
      <c r="N7501" s="1935"/>
      <c r="O7501" s="1936"/>
      <c r="P7501" s="151">
        <f>SUM(Q7501:R7501)</f>
        <v>0</v>
      </c>
      <c r="Q7501" s="1351">
        <f>BQ5581</f>
        <v>0</v>
      </c>
      <c r="R7501" s="1351">
        <f>BR5581</f>
        <v>0</v>
      </c>
      <c r="S7501" s="44">
        <f>SUM(T7501:U7501)</f>
        <v>0</v>
      </c>
      <c r="T7501" s="1351">
        <f>BT5581</f>
        <v>0</v>
      </c>
      <c r="U7501" s="1351">
        <f>BU5581</f>
        <v>0</v>
      </c>
      <c r="V7501" s="1243"/>
      <c r="W7501" s="1351">
        <f>BW5581</f>
        <v>0</v>
      </c>
      <c r="X7501" s="1243"/>
      <c r="Y7501" s="1351">
        <f>BY5581</f>
        <v>0</v>
      </c>
      <c r="Z7501" s="1243"/>
      <c r="AA7501" s="1351">
        <f t="shared" ref="AA7501" si="24983">CA5581</f>
        <v>0</v>
      </c>
      <c r="AB7501" s="1351">
        <f t="shared" ref="AB7501" si="24984">CB5581</f>
        <v>0</v>
      </c>
      <c r="AC7501" s="1351">
        <f t="shared" ref="AC7501" si="24985">CC5581</f>
        <v>0</v>
      </c>
      <c r="AD7501" s="1351">
        <f t="shared" ref="AD7501" si="24986">CD5581</f>
        <v>0</v>
      </c>
      <c r="AE7501" s="1351">
        <f t="shared" ref="AE7501" si="24987">CE5581</f>
        <v>0</v>
      </c>
      <c r="AF7501" s="1351">
        <f t="shared" ref="AF7501" si="24988">CF5581</f>
        <v>0</v>
      </c>
      <c r="AG7501" s="1013">
        <f t="shared" ref="AG7501:AJ7525" si="24989">IF(P7501=0,0,AC7501/P7501)</f>
        <v>0</v>
      </c>
      <c r="AH7501" s="1013">
        <f t="shared" si="24989"/>
        <v>0</v>
      </c>
      <c r="AI7501" s="1013">
        <f t="shared" si="24989"/>
        <v>0</v>
      </c>
      <c r="AJ7501" s="1013">
        <f>IF(S7501=0,0,AF7501/S7501)</f>
        <v>0</v>
      </c>
      <c r="AK7501" s="1340">
        <f>AK5581</f>
        <v>0</v>
      </c>
      <c r="AL7501" s="506">
        <f t="shared" ref="AL7501:AL7525" si="24990">IF(P7501=0,0,AS7501/P7501)</f>
        <v>0</v>
      </c>
      <c r="AM7501" s="906"/>
      <c r="AN7501" s="906"/>
      <c r="AO7501" s="906"/>
      <c r="AP7501" s="906"/>
      <c r="AQ7501" s="1351">
        <f>AP7501*R7501</f>
        <v>0</v>
      </c>
      <c r="AR7501" s="1351">
        <f>AN7501*Q7501</f>
        <v>0</v>
      </c>
      <c r="AS7501" s="1351">
        <f>SUM(AT7501:AU7501)</f>
        <v>0</v>
      </c>
      <c r="AT7501" s="1351">
        <f>AM7501*Q7501</f>
        <v>0</v>
      </c>
      <c r="AU7501" s="1351">
        <f>AO7501*R7501</f>
        <v>0</v>
      </c>
      <c r="AV7501" s="1013">
        <f t="shared" ref="AV7501:AV7525" si="24991">IF($AL7501*$P7501=0,0,(AW7501*$AM7501*$Q7501+AX7501*$AO7501*$R7501)/($AM7501*$Q7501+$AO7501*$R7501))</f>
        <v>0</v>
      </c>
      <c r="AW7501" s="906"/>
      <c r="AX7501" s="906"/>
      <c r="AY7501" s="906"/>
      <c r="AZ7501" s="906"/>
      <c r="BA7501" s="1193">
        <f>BA5581</f>
        <v>0</v>
      </c>
      <c r="BB7501" s="1013">
        <f t="shared" ref="BB7501:BB7525" si="24992">IF($AL7501*$P7501=0,0,(BC7501*$AM7501*$Q7501+BD7501*$AO7501*$R7501)/($AM7501*$Q7501+$AO7501*$R7501))</f>
        <v>0</v>
      </c>
      <c r="BC7501" s="906"/>
      <c r="BD7501" s="131"/>
      <c r="BE7501" s="464">
        <f t="shared" ref="BE7501" si="24993">AR7501*AY7501</f>
        <v>0</v>
      </c>
      <c r="BF7501" s="1351">
        <f t="shared" ref="BF7501" si="24994">R7501*(1-AP7501-AO7501)*AZ7501</f>
        <v>0</v>
      </c>
      <c r="BG7501" s="1351">
        <f>SUM(BH7501:BI7501)</f>
        <v>0</v>
      </c>
      <c r="BH7501" s="1351">
        <f>AT7501*AW7501</f>
        <v>0</v>
      </c>
      <c r="BI7501" s="1351">
        <f>AU7501*AX7501</f>
        <v>0</v>
      </c>
      <c r="BJ7501" s="1351">
        <f>SUM(BK7501:BL7501)</f>
        <v>0</v>
      </c>
      <c r="BK7501" s="44">
        <f>BK5581+BH7501</f>
        <v>0</v>
      </c>
      <c r="BL7501" s="44">
        <f>BL5581+BI7501</f>
        <v>0</v>
      </c>
      <c r="BM7501" s="44">
        <f>Q7501*(1-AM7501-AN7501)*((5/6*AM7501*AW7501)+(1/6*AM6541*AW6541))</f>
        <v>0</v>
      </c>
      <c r="BN7501" s="1351">
        <f>AQ7501*((5/6*AM7501*AW7501)+(1/6*AM6541*AW6541))</f>
        <v>0</v>
      </c>
      <c r="BO7501" s="44">
        <f>MAX(T7501*BA7501,BO5581)</f>
        <v>0</v>
      </c>
      <c r="BP7501" s="1351">
        <f>SUM(BQ7501:BR7501)</f>
        <v>0</v>
      </c>
      <c r="BQ7501" s="1351">
        <f>Q7501-AR7501-AT7501+AQ7501</f>
        <v>0</v>
      </c>
      <c r="BR7501" s="1351">
        <f>R7501+AR7501-AQ7501-AU7501</f>
        <v>0</v>
      </c>
      <c r="BS7501" s="44">
        <f>SUM(BT7501:BU7501)</f>
        <v>0</v>
      </c>
      <c r="BT7501" s="1351">
        <f>T7501</f>
        <v>0</v>
      </c>
      <c r="BU7501" s="1351">
        <f>U7501+AS7501</f>
        <v>0</v>
      </c>
      <c r="BV7501" s="1243"/>
      <c r="BW7501" s="1150"/>
      <c r="BX7501" s="1243"/>
      <c r="BY7501" s="1150"/>
      <c r="BZ7501" s="1243"/>
      <c r="CA7501" s="1150"/>
      <c r="CB7501" s="1351">
        <f>SUM(CC7501,CF7501)</f>
        <v>0</v>
      </c>
      <c r="CC7501" s="1351">
        <f>SUM(CD7501:CE7501)</f>
        <v>0</v>
      </c>
      <c r="CD7501" s="1351">
        <f>BM7501+BN7501</f>
        <v>0</v>
      </c>
      <c r="CE7501" s="1351">
        <f>BE7501+BF7501</f>
        <v>0</v>
      </c>
      <c r="CF7501" s="1351">
        <f>BO7501+BJ7501</f>
        <v>0</v>
      </c>
      <c r="CG7501" s="1013">
        <f t="shared" ref="CG7501:CJ7525" si="24995">IFERROR(CC7501/BP7501,0)</f>
        <v>0</v>
      </c>
      <c r="CH7501" s="1013">
        <f t="shared" si="24995"/>
        <v>0</v>
      </c>
      <c r="CI7501" s="1013">
        <f t="shared" si="24995"/>
        <v>0</v>
      </c>
      <c r="CJ7501" s="618">
        <f t="shared" si="24995"/>
        <v>0</v>
      </c>
    </row>
    <row r="7502" spans="1:88" ht="13.5" customHeight="1" thickBot="1" x14ac:dyDescent="0.3">
      <c r="A7502" s="34"/>
      <c r="B7502" s="1464">
        <v>7494</v>
      </c>
      <c r="C7502" s="1941" t="s">
        <v>283</v>
      </c>
      <c r="D7502" s="1947">
        <f>Input!$C$22</f>
        <v>0</v>
      </c>
      <c r="E7502" s="1951" t="s">
        <v>145</v>
      </c>
      <c r="F7502" s="1944">
        <v>2022</v>
      </c>
      <c r="G7502" s="1478" t="s">
        <v>295</v>
      </c>
      <c r="H7502" s="1956" t="s">
        <v>294</v>
      </c>
      <c r="I7502" s="1926"/>
      <c r="J7502" s="1926"/>
      <c r="K7502" s="1926"/>
      <c r="L7502" s="2323" t="str">
        <f t="shared" si="24982"/>
        <v>TOTAL</v>
      </c>
      <c r="M7502" s="1929" t="s">
        <v>294</v>
      </c>
      <c r="N7502" s="1937"/>
      <c r="O7502" s="1474"/>
      <c r="P7502" s="759">
        <f t="shared" ref="P7502:U7502" si="24996">SUM(P7501,P7499,P7489,P7479,P7478,P7477,P7476)</f>
        <v>0</v>
      </c>
      <c r="Q7502" s="950">
        <f t="shared" si="24996"/>
        <v>0</v>
      </c>
      <c r="R7502" s="950">
        <f t="shared" si="24996"/>
        <v>0</v>
      </c>
      <c r="S7502" s="950">
        <f t="shared" si="24996"/>
        <v>0</v>
      </c>
      <c r="T7502" s="950">
        <f t="shared" si="24996"/>
        <v>0</v>
      </c>
      <c r="U7502" s="950">
        <f t="shared" si="24996"/>
        <v>0</v>
      </c>
      <c r="V7502" s="608"/>
      <c r="W7502" s="950">
        <f>SUM(W7501,W7499,W7489,W7479,W7478,W7477,W7476)</f>
        <v>0</v>
      </c>
      <c r="X7502" s="608"/>
      <c r="Y7502" s="950">
        <f>SUM(Y7501,Y7499,Y7489,Y7479,Y7478,Y7477,Y7476)</f>
        <v>0</v>
      </c>
      <c r="Z7502" s="608"/>
      <c r="AA7502" s="950">
        <f t="shared" ref="AA7502:AF7502" si="24997">SUM(AA7501,AA7499,AA7489,AA7479,AA7478,AA7477,AA7476)</f>
        <v>0</v>
      </c>
      <c r="AB7502" s="950">
        <f t="shared" si="24997"/>
        <v>0</v>
      </c>
      <c r="AC7502" s="950">
        <f t="shared" si="24997"/>
        <v>0</v>
      </c>
      <c r="AD7502" s="950">
        <f t="shared" si="24997"/>
        <v>0</v>
      </c>
      <c r="AE7502" s="950">
        <f t="shared" si="24997"/>
        <v>0</v>
      </c>
      <c r="AF7502" s="950">
        <f t="shared" si="24997"/>
        <v>0</v>
      </c>
      <c r="AG7502" s="851">
        <f t="shared" si="24989"/>
        <v>0</v>
      </c>
      <c r="AH7502" s="851">
        <f t="shared" si="24989"/>
        <v>0</v>
      </c>
      <c r="AI7502" s="851">
        <f t="shared" si="24989"/>
        <v>0</v>
      </c>
      <c r="AJ7502" s="851">
        <f>IF(S7502=0,0,AF7502/S7502)</f>
        <v>0</v>
      </c>
      <c r="AK7502" s="1003">
        <f>AK5582</f>
        <v>0</v>
      </c>
      <c r="AL7502" s="528">
        <f t="shared" si="24990"/>
        <v>0</v>
      </c>
      <c r="AM7502" s="851">
        <f>IF($Q7502=0,0,SUM(AM7501*$Q7501,AM7499*$Q7499,AM7489*$Q7489,AM7479*$Q7479,AM7478*$Q7478,AM7477*$Q7477)/SUM($Q7501,$Q7499,$Q7489,$Q7479,$Q7478,$Q7477))</f>
        <v>0</v>
      </c>
      <c r="AN7502" s="851">
        <f>IF($Q7502=0,0,SUM(AN7501*$Q7501,AN7499*$Q7499,AN7489*$Q7489,AN7479*$Q7479,AN7478*$Q7478,AN7477*$Q7477)/SUM($Q7501,$Q7499,$Q7489,$Q7479,$Q7478,$Q7477))</f>
        <v>0</v>
      </c>
      <c r="AO7502" s="851">
        <f>IF($R7502=0,0,SUM(AO7501*$R7501,AO7499*$R7499,AO7489*$R7489,AO7479*$R7479,AO7478*$R7478,AO7477*$R7477)/SUM($R7501,$R7499,$R7489,$R7479,$R7478,$R7477))</f>
        <v>0</v>
      </c>
      <c r="AP7502" s="851">
        <f>IF($R7502=0,0,SUM(AP7501*$R7501,AP7499*$R7499,AP7489*$R7489,AP7479*$R7479,AP7478*$R7478,AP7477*$R7477)/SUM($R7501,$R7499,$R7489,$R7479,$R7478,$R7477))</f>
        <v>0</v>
      </c>
      <c r="AQ7502" s="950">
        <f>SUM(AQ7501,AQ7499,AQ7489,AQ7479,AQ7478,AQ7477,AQ7476)</f>
        <v>0</v>
      </c>
      <c r="AR7502" s="950">
        <f>SUM(AR7501,AR7499,AR7489,AR7479,AR7478,AR7477,AR7476)</f>
        <v>0</v>
      </c>
      <c r="AS7502" s="950">
        <f>SUM(AS7501,AS7499,AS7489,AS7479,AS7478,AS7477,AS7476)</f>
        <v>0</v>
      </c>
      <c r="AT7502" s="950">
        <f>SUM(AT7501,AT7499,AT7489,AT7479,AT7478,AT7477,AT7476)</f>
        <v>0</v>
      </c>
      <c r="AU7502" s="950">
        <f>SUM(AU7501,AU7499,AU7489,AU7479,AU7478,AU7477,AU7476)</f>
        <v>0</v>
      </c>
      <c r="AV7502" s="851">
        <f t="shared" si="24991"/>
        <v>0</v>
      </c>
      <c r="AW7502" s="851">
        <f>IF($AM7502*$Q7502=0,0,SUM(AW7501*$AM7501*$Q7501,AW7499*$AM7499*$Q7499,AW7489*$AM7489*$Q7489,AW7479*$AM7479*$Q7479,AW7478*$AM7478*$Q7478,AW7477*$AM7477*$Q7477,AW7476*$AM7476*$Q7476)/SUM($AM7501*$Q7501,$AM7499*$Q7499,$AM7489*$Q7489,$AM7479*$Q7479,$AM7478*$Q7478,$AM7477*$Q7477,$AM7476*$Q7476))</f>
        <v>0</v>
      </c>
      <c r="AX7502" s="851">
        <f>IF($AO7502*$R7502=0,0,SUM(AX7501*$AO7501*$R7501,AX7499*$AO7499*$R7499,AX7489*$AO7489*$R7489,AX7479*$AO7479*$R7479,AX7478*$AO7478*$R7478,AX7477*$AO7477*$R7477,AX7476*$AO7476*$R7476)/SUM($AO7501*$R7501,$AO7499*$R7499,$AO7489*$R7489,$AO7479*$R7479,$AO7478*$R7478,$AO7477*$R7477,$AO7476*$R7476))</f>
        <v>0</v>
      </c>
      <c r="AY7502" s="851">
        <f>IF(OR(Q7502=0,AND(AY7501=0,AY7499=0,AY7489=0,AY7479=0,AY7478=0,AY7477=0,AY7476=0)),0,SUM(AY7501*Q7501*AN7501,AY7499*Q7499*AN7499,AY7489*Q7489*AN7489,AY7479*Q7479*AN7479,AY7478*Q7478*AN7478,AY7477*Q7477*AN7477,AY7476*Q7476*AN7476)/SUM(Q7501*AN7501,Q7499*AN7499,Q7489*AN7489,Q7479*AN7479,Q7478*AN7478,Q7477*AN7477,Q7476*AN7476))</f>
        <v>0</v>
      </c>
      <c r="AZ7502" s="851">
        <f>IF(R7502=0,0,SUM(AZ7501*R7501*(1-AO7501-AP7501),AZ7499*R7499*(1-AO7499-AP7499),AZ7489*R7489*(1-AO7489-AP7489),AZ7479*R7479*(1-AO7479-AP7479),AZ7478*R7478*(1-AO7478-AP7478),AZ7477*R7477*(1-AO7477-AP7477),AZ7476*R7476*(1-AO7476-AP7476))/SUM(R7501*(1-AO7501-AP7501),R7499*(1-AO7499-AP7499),R7489*(1-AO7489-AP7489),R7479*(1-AO7479-AP7479),R7478*(1-AO7478-AP7478),R7477*(1-AO7477-AP7477),R7476*(1-AO7476-AP7476)))</f>
        <v>0</v>
      </c>
      <c r="BA7502" s="851">
        <f>IF(T7502=0,0,SUM(BA7501*T7501,BA7499*T7499,BA7489*T7489,BA7479*T7479,BA7478*T7478,BA7477*T7477)/SUM(T7501,T7499,T7489,T7479,T7478,T7477))</f>
        <v>0</v>
      </c>
      <c r="BB7502" s="851">
        <f t="shared" si="24992"/>
        <v>0</v>
      </c>
      <c r="BC7502" s="851">
        <f>IF($AM7502*$Q7502=0,0,SUM(BC7501*$AM7501*$Q7501,BC7499*$AM7499*$Q7499,BC7489*$AM7489*$Q7489,BC7479*$AM7479*$Q7479,BC7478*$AM7478*$Q7478,BC7477*$AM7477*$Q7477,BC7476*$AM7476*$Q7476)/SUM($AM7501*$Q7501,$AM7499*$Q7499,$AM7489*$Q7489,$AM7479*$Q7479,$AM7478*$Q7478,$AM7477*$Q7477,$AM7476*$Q7476))</f>
        <v>0</v>
      </c>
      <c r="BD7502" s="1355">
        <f>IF($AO7502*$R7502=0,0,SUM(BD7501*$AO7501*$R7501,BD7499*$AO7499*$R7499,BD7489*$AO7489*$R7489,BD7479*$AO7479*$R7479,BD7478*$AO7478*$R7478,BD7477*$AO7477*$R7477,BD7476*$AO7476*$R7476)/SUM($AO7501*$R7501,$AO7499*$R7499,$AO7489*$R7489,$AO7479*$R7479,$AO7478*$R7478,$AO7477*$R7477,$AO7476*$R7476))</f>
        <v>0</v>
      </c>
      <c r="BE7502" s="158">
        <f t="shared" ref="BE7502:BF7502" si="24998">SUM(BE7501,BE7499,BE7489,BE7479,BE7478,BE7477,BE7476)</f>
        <v>0</v>
      </c>
      <c r="BF7502" s="950">
        <f t="shared" si="24998"/>
        <v>0</v>
      </c>
      <c r="BG7502" s="950">
        <f t="shared" ref="BG7502:BU7502" si="24999">SUM(BG7501,BG7499,BG7489,BG7479,BG7478,BG7477,BG7476)</f>
        <v>0</v>
      </c>
      <c r="BH7502" s="950">
        <f t="shared" si="24999"/>
        <v>0</v>
      </c>
      <c r="BI7502" s="950">
        <f t="shared" si="24999"/>
        <v>0</v>
      </c>
      <c r="BJ7502" s="950">
        <f t="shared" si="24999"/>
        <v>0</v>
      </c>
      <c r="BK7502" s="950">
        <f t="shared" si="24999"/>
        <v>0</v>
      </c>
      <c r="BL7502" s="950">
        <f t="shared" si="24999"/>
        <v>0</v>
      </c>
      <c r="BM7502" s="950">
        <f t="shared" si="24999"/>
        <v>0</v>
      </c>
      <c r="BN7502" s="950">
        <f t="shared" si="24999"/>
        <v>0</v>
      </c>
      <c r="BO7502" s="950">
        <f t="shared" si="24999"/>
        <v>0</v>
      </c>
      <c r="BP7502" s="950">
        <f t="shared" si="24999"/>
        <v>0</v>
      </c>
      <c r="BQ7502" s="950">
        <f t="shared" si="24999"/>
        <v>0</v>
      </c>
      <c r="BR7502" s="950">
        <f t="shared" si="24999"/>
        <v>0</v>
      </c>
      <c r="BS7502" s="950">
        <f t="shared" si="24999"/>
        <v>0</v>
      </c>
      <c r="BT7502" s="950">
        <f t="shared" si="24999"/>
        <v>0</v>
      </c>
      <c r="BU7502" s="950">
        <f t="shared" si="24999"/>
        <v>0</v>
      </c>
      <c r="BV7502" s="608"/>
      <c r="BW7502" s="950">
        <f>SUM(BW7501,BW7499,BW7489,BW7479,BW7478,BW7477,BW7476)</f>
        <v>0</v>
      </c>
      <c r="BX7502" s="608"/>
      <c r="BY7502" s="950">
        <f>SUM(BY7501,BY7499,BY7489,BY7479,BY7478,BY7477,BY7476)</f>
        <v>0</v>
      </c>
      <c r="BZ7502" s="608"/>
      <c r="CA7502" s="950">
        <f t="shared" ref="CA7502:CF7502" si="25000">SUM(CA7501,CA7499,CA7489,CA7479,CA7478,CA7477,CA7476)</f>
        <v>0</v>
      </c>
      <c r="CB7502" s="950">
        <f t="shared" si="25000"/>
        <v>0</v>
      </c>
      <c r="CC7502" s="950">
        <f t="shared" si="25000"/>
        <v>0</v>
      </c>
      <c r="CD7502" s="950">
        <f t="shared" si="25000"/>
        <v>0</v>
      </c>
      <c r="CE7502" s="950">
        <f t="shared" si="25000"/>
        <v>0</v>
      </c>
      <c r="CF7502" s="875">
        <f t="shared" si="25000"/>
        <v>0</v>
      </c>
      <c r="CG7502" s="851">
        <f t="shared" si="24995"/>
        <v>0</v>
      </c>
      <c r="CH7502" s="851">
        <f t="shared" si="24995"/>
        <v>0</v>
      </c>
      <c r="CI7502" s="851">
        <f t="shared" si="24995"/>
        <v>0</v>
      </c>
      <c r="CJ7502" s="1355">
        <f t="shared" si="24995"/>
        <v>0</v>
      </c>
    </row>
    <row r="7503" spans="1:88" ht="13.5" customHeight="1" x14ac:dyDescent="0.25">
      <c r="A7503" s="34"/>
      <c r="B7503" s="1464">
        <v>7495</v>
      </c>
      <c r="C7503" s="1940" t="s">
        <v>251</v>
      </c>
      <c r="D7503" s="1946">
        <f>Input!$C$22</f>
        <v>0</v>
      </c>
      <c r="E7503" s="1951" t="s">
        <v>145</v>
      </c>
      <c r="F7503" s="1943">
        <v>2022</v>
      </c>
      <c r="G7503" s="1951" t="s">
        <v>296</v>
      </c>
      <c r="H7503" s="1954" t="s">
        <v>297</v>
      </c>
      <c r="I7503" s="1927" t="s">
        <v>395</v>
      </c>
      <c r="J7503" s="1925"/>
      <c r="K7503" s="1925"/>
      <c r="L7503" s="2323" t="str">
        <f t="shared" si="24982"/>
        <v>Central governments or central banks Central banks</v>
      </c>
      <c r="M7503" s="1929" t="s">
        <v>395</v>
      </c>
      <c r="N7503" s="1938"/>
      <c r="O7503" s="1473"/>
      <c r="P7503" s="960">
        <f t="shared" ref="P7503:P7509" si="25001">SUM(Q7503:R7503)</f>
        <v>0</v>
      </c>
      <c r="Q7503" s="564">
        <f>BQ5583</f>
        <v>0</v>
      </c>
      <c r="R7503" s="564">
        <f>BR5583</f>
        <v>0</v>
      </c>
      <c r="S7503" s="564">
        <f t="shared" ref="S7503:S7509" si="25002">SUM(T7503:U7503)</f>
        <v>0</v>
      </c>
      <c r="T7503" s="564">
        <f>BT5583</f>
        <v>0</v>
      </c>
      <c r="U7503" s="564">
        <f>BU5583</f>
        <v>0</v>
      </c>
      <c r="V7503" s="670"/>
      <c r="W7503" s="564">
        <f t="shared" ref="W7503:W7509" si="25003">BW5583</f>
        <v>0</v>
      </c>
      <c r="X7503" s="670"/>
      <c r="Y7503" s="564">
        <f t="shared" ref="Y7503:Y7509" si="25004">BY5583</f>
        <v>0</v>
      </c>
      <c r="Z7503" s="670"/>
      <c r="AA7503" s="564">
        <f t="shared" ref="AA7503:AA7509" si="25005">CA5583</f>
        <v>0</v>
      </c>
      <c r="AB7503" s="564">
        <f t="shared" ref="AB7503:AB7509" si="25006">CB5583</f>
        <v>0</v>
      </c>
      <c r="AC7503" s="564">
        <f t="shared" ref="AC7503:AC7509" si="25007">CC5583</f>
        <v>0</v>
      </c>
      <c r="AD7503" s="564">
        <f t="shared" ref="AD7503:AD7509" si="25008">CD5583</f>
        <v>0</v>
      </c>
      <c r="AE7503" s="564">
        <f t="shared" ref="AE7503:AE7509" si="25009">CE5583</f>
        <v>0</v>
      </c>
      <c r="AF7503" s="564">
        <f t="shared" ref="AF7503:AF7509" si="25010">CF5583</f>
        <v>0</v>
      </c>
      <c r="AG7503" s="1123">
        <f t="shared" si="24989"/>
        <v>0</v>
      </c>
      <c r="AH7503" s="1123">
        <f t="shared" si="24989"/>
        <v>0</v>
      </c>
      <c r="AI7503" s="1123">
        <f t="shared" si="24989"/>
        <v>0</v>
      </c>
      <c r="AJ7503" s="1123">
        <f t="shared" si="24989"/>
        <v>0</v>
      </c>
      <c r="AK7503" s="699">
        <f>AK5583</f>
        <v>0</v>
      </c>
      <c r="AL7503" s="883">
        <f t="shared" si="24990"/>
        <v>0</v>
      </c>
      <c r="AM7503" s="664"/>
      <c r="AN7503" s="664"/>
      <c r="AO7503" s="664"/>
      <c r="AP7503" s="664"/>
      <c r="AQ7503" s="564">
        <f t="shared" ref="AQ7503:AQ7509" si="25011">AP7503*R7503</f>
        <v>0</v>
      </c>
      <c r="AR7503" s="564">
        <f t="shared" ref="AR7503:AR7509" si="25012">AN7503*Q7503</f>
        <v>0</v>
      </c>
      <c r="AS7503" s="564">
        <f t="shared" ref="AS7503:AS7509" si="25013">SUM(AT7503:AU7503)</f>
        <v>0</v>
      </c>
      <c r="AT7503" s="564">
        <f t="shared" ref="AT7503:AT7509" si="25014">AM7503*Q7503</f>
        <v>0</v>
      </c>
      <c r="AU7503" s="564">
        <f t="shared" ref="AU7503:AU7509" si="25015">AO7503*R7503</f>
        <v>0</v>
      </c>
      <c r="AV7503" s="1123">
        <f t="shared" si="24991"/>
        <v>0</v>
      </c>
      <c r="AW7503" s="664"/>
      <c r="AX7503" s="664"/>
      <c r="AY7503" s="664"/>
      <c r="AZ7503" s="664"/>
      <c r="BA7503" s="1193">
        <f t="shared" ref="BA7503" si="25016">BA5583</f>
        <v>0</v>
      </c>
      <c r="BB7503" s="1123">
        <f t="shared" si="24992"/>
        <v>0</v>
      </c>
      <c r="BC7503" s="1362"/>
      <c r="BD7503" s="47"/>
      <c r="BE7503" s="464">
        <f t="shared" ref="BE7503" si="25017">AR7503*AY7503</f>
        <v>0</v>
      </c>
      <c r="BF7503" s="44">
        <f t="shared" ref="BF7503" si="25018">R7503*(1-AP7503-AO7503)*AZ7503</f>
        <v>0</v>
      </c>
      <c r="BG7503" s="44">
        <f t="shared" ref="BG7503" si="25019">SUM(BH7503:BI7503)</f>
        <v>0</v>
      </c>
      <c r="BH7503" s="44">
        <f t="shared" ref="BH7503" si="25020">AT7503*AW7503</f>
        <v>0</v>
      </c>
      <c r="BI7503" s="44">
        <f t="shared" ref="BI7503" si="25021">AU7503*AX7503</f>
        <v>0</v>
      </c>
      <c r="BJ7503" s="1351">
        <f t="shared" ref="BJ7503" si="25022">SUM(BK7503:BL7503)</f>
        <v>0</v>
      </c>
      <c r="BK7503" s="44">
        <f t="shared" ref="BK7503" si="25023">BK5583+BH7503</f>
        <v>0</v>
      </c>
      <c r="BL7503" s="44">
        <f t="shared" ref="BL7503" si="25024">BL5583+BI7503</f>
        <v>0</v>
      </c>
      <c r="BM7503" s="44">
        <f t="shared" ref="BM7503" si="25025">Q7503*(1-AM7503-AN7503)*((5/6*AM7503*AW7503)+(1/6*AM6543*AW6543))</f>
        <v>0</v>
      </c>
      <c r="BN7503" s="44">
        <f t="shared" ref="BN7503" si="25026">AQ7503*((5/6*AM7503*AW7503)+(1/6*AM6543*AW6543))</f>
        <v>0</v>
      </c>
      <c r="BO7503" s="44">
        <f t="shared" ref="BO7503:BO7527" si="25027">MAX(T7503*BA7503,BO5583)</f>
        <v>0</v>
      </c>
      <c r="BP7503" s="1351">
        <f t="shared" ref="BP7503" si="25028">SUM(BQ7503:BR7503)</f>
        <v>0</v>
      </c>
      <c r="BQ7503" s="1351">
        <f t="shared" ref="BQ7503" si="25029">Q7503-AR7503-AT7503+AQ7503</f>
        <v>0</v>
      </c>
      <c r="BR7503" s="1351">
        <f t="shared" ref="BR7503" si="25030">R7503+AR7503-AQ7503-AU7503</f>
        <v>0</v>
      </c>
      <c r="BS7503" s="44">
        <f t="shared" ref="BS7503" si="25031">SUM(BT7503:BU7503)</f>
        <v>0</v>
      </c>
      <c r="BT7503" s="1351">
        <f t="shared" ref="BT7503" si="25032">T7503</f>
        <v>0</v>
      </c>
      <c r="BU7503" s="1351">
        <f t="shared" ref="BU7503:BU7509" si="25033">U7503+AS7503</f>
        <v>0</v>
      </c>
      <c r="BV7503" s="45"/>
      <c r="BW7503" s="1149"/>
      <c r="BX7503" s="45"/>
      <c r="BY7503" s="1149"/>
      <c r="BZ7503" s="45"/>
      <c r="CA7503" s="1149"/>
      <c r="CB7503" s="564">
        <f t="shared" ref="CB7503:CB7509" si="25034">SUM(CC7503,CF7503)</f>
        <v>0</v>
      </c>
      <c r="CC7503" s="564">
        <f t="shared" ref="CC7503:CC7509" si="25035">SUM(CD7503:CE7503)</f>
        <v>0</v>
      </c>
      <c r="CD7503" s="564">
        <f>AD7503</f>
        <v>0</v>
      </c>
      <c r="CE7503" s="564">
        <f>BE7503+BF7503</f>
        <v>0</v>
      </c>
      <c r="CF7503" s="564">
        <f>BO7503+BJ7503</f>
        <v>0</v>
      </c>
      <c r="CG7503" s="154">
        <f t="shared" si="24995"/>
        <v>0</v>
      </c>
      <c r="CH7503" s="154">
        <f t="shared" si="24995"/>
        <v>0</v>
      </c>
      <c r="CI7503" s="154">
        <f t="shared" si="24995"/>
        <v>0</v>
      </c>
      <c r="CJ7503" s="440">
        <f t="shared" si="24995"/>
        <v>0</v>
      </c>
    </row>
    <row r="7504" spans="1:88" ht="13.5" customHeight="1" x14ac:dyDescent="0.25">
      <c r="A7504" s="34"/>
      <c r="B7504" s="1464">
        <v>7496</v>
      </c>
      <c r="C7504" s="1940" t="s">
        <v>251</v>
      </c>
      <c r="D7504" s="1946">
        <f>Input!$C$22</f>
        <v>0</v>
      </c>
      <c r="E7504" s="1951" t="s">
        <v>145</v>
      </c>
      <c r="F7504" s="1943">
        <v>2022</v>
      </c>
      <c r="G7504" s="1951" t="s">
        <v>296</v>
      </c>
      <c r="H7504" s="1954" t="s">
        <v>297</v>
      </c>
      <c r="I7504" s="1927" t="s">
        <v>1733</v>
      </c>
      <c r="J7504" s="1925"/>
      <c r="K7504" s="1925"/>
      <c r="L7504" s="2323" t="str">
        <f t="shared" si="24982"/>
        <v>Central governments or central banks Central governments</v>
      </c>
      <c r="M7504" s="1929" t="s">
        <v>1733</v>
      </c>
      <c r="N7504" s="2325">
        <f>N3664</f>
        <v>0</v>
      </c>
      <c r="O7504" s="2326">
        <f>O3664</f>
        <v>0</v>
      </c>
      <c r="P7504" s="151">
        <f t="shared" si="25001"/>
        <v>0</v>
      </c>
      <c r="Q7504" s="44">
        <f>BQ5584</f>
        <v>0</v>
      </c>
      <c r="R7504" s="44">
        <f>BR5584</f>
        <v>0</v>
      </c>
      <c r="S7504" s="44">
        <f t="shared" si="25002"/>
        <v>0</v>
      </c>
      <c r="T7504" s="44">
        <f>BT5584</f>
        <v>0</v>
      </c>
      <c r="U7504" s="44">
        <f>BU5584</f>
        <v>0</v>
      </c>
      <c r="V7504" s="45"/>
      <c r="W7504" s="44">
        <f t="shared" si="25003"/>
        <v>0</v>
      </c>
      <c r="X7504" s="45"/>
      <c r="Y7504" s="44">
        <f t="shared" si="25004"/>
        <v>0</v>
      </c>
      <c r="Z7504" s="45"/>
      <c r="AA7504" s="44">
        <f t="shared" si="25005"/>
        <v>0</v>
      </c>
      <c r="AB7504" s="44">
        <f t="shared" si="25006"/>
        <v>0</v>
      </c>
      <c r="AC7504" s="44">
        <f t="shared" si="25007"/>
        <v>0</v>
      </c>
      <c r="AD7504" s="44">
        <f t="shared" si="25008"/>
        <v>0</v>
      </c>
      <c r="AE7504" s="44">
        <f t="shared" si="25009"/>
        <v>0</v>
      </c>
      <c r="AF7504" s="44">
        <f t="shared" si="25010"/>
        <v>0</v>
      </c>
      <c r="AG7504" s="154">
        <f t="shared" si="24989"/>
        <v>0</v>
      </c>
      <c r="AH7504" s="154">
        <f t="shared" si="24989"/>
        <v>0</v>
      </c>
      <c r="AI7504" s="154">
        <f t="shared" si="24989"/>
        <v>0</v>
      </c>
      <c r="AJ7504" s="154">
        <f t="shared" si="24989"/>
        <v>0</v>
      </c>
      <c r="AK7504" s="653">
        <f>AK5584</f>
        <v>0</v>
      </c>
      <c r="AL7504" s="912">
        <f t="shared" si="24990"/>
        <v>0</v>
      </c>
      <c r="AM7504" s="660"/>
      <c r="AN7504" s="660"/>
      <c r="AO7504" s="660"/>
      <c r="AP7504" s="660"/>
      <c r="AQ7504" s="44">
        <f t="shared" si="25011"/>
        <v>0</v>
      </c>
      <c r="AR7504" s="44">
        <f t="shared" si="25012"/>
        <v>0</v>
      </c>
      <c r="AS7504" s="44">
        <f t="shared" si="25013"/>
        <v>0</v>
      </c>
      <c r="AT7504" s="44">
        <f t="shared" si="25014"/>
        <v>0</v>
      </c>
      <c r="AU7504" s="44">
        <f t="shared" si="25015"/>
        <v>0</v>
      </c>
      <c r="AV7504" s="154">
        <f t="shared" si="24991"/>
        <v>0</v>
      </c>
      <c r="AW7504" s="660"/>
      <c r="AX7504" s="660"/>
      <c r="AY7504" s="660"/>
      <c r="AZ7504" s="660"/>
      <c r="BA7504" s="1193">
        <f t="shared" ref="BA7504:BA7509" si="25036">BA5584</f>
        <v>0</v>
      </c>
      <c r="BB7504" s="154">
        <f t="shared" si="24992"/>
        <v>0</v>
      </c>
      <c r="BC7504" s="660"/>
      <c r="BD7504" s="1152"/>
      <c r="BE7504" s="464">
        <f t="shared" ref="BE7504:BE7509" si="25037">AR7504*AY7504</f>
        <v>0</v>
      </c>
      <c r="BF7504" s="44">
        <f t="shared" ref="BF7504:BF7509" si="25038">R7504*(1-AP7504-AO7504)*AZ7504</f>
        <v>0</v>
      </c>
      <c r="BG7504" s="44">
        <f t="shared" ref="BG7504:BG7509" si="25039">SUM(BH7504:BI7504)</f>
        <v>0</v>
      </c>
      <c r="BH7504" s="44">
        <f t="shared" ref="BH7504:BI7509" si="25040">AT7504*AW7504</f>
        <v>0</v>
      </c>
      <c r="BI7504" s="44">
        <f t="shared" si="25040"/>
        <v>0</v>
      </c>
      <c r="BJ7504" s="1351">
        <f t="shared" ref="BJ7504:BJ7509" si="25041">SUM(BK7504:BL7504)</f>
        <v>0</v>
      </c>
      <c r="BK7504" s="44">
        <f t="shared" ref="BK7504:BL7509" si="25042">BK5584+BH7504</f>
        <v>0</v>
      </c>
      <c r="BL7504" s="44">
        <f t="shared" si="25042"/>
        <v>0</v>
      </c>
      <c r="BM7504" s="44">
        <f t="shared" ref="BM7504:BM7509" si="25043">Q7504*(1-AM7504-AN7504)*((5/6*AM7504*AW7504)+(1/6*AM6544*AW6544))</f>
        <v>0</v>
      </c>
      <c r="BN7504" s="44">
        <f t="shared" ref="BN7504:BN7509" si="25044">AQ7504*((5/6*AM7504*AW7504)+(1/6*AM6544*AW6544))</f>
        <v>0</v>
      </c>
      <c r="BO7504" s="44">
        <f t="shared" si="25027"/>
        <v>0</v>
      </c>
      <c r="BP7504" s="1351">
        <f t="shared" ref="BP7504:BP7509" si="25045">SUM(BQ7504:BR7504)</f>
        <v>0</v>
      </c>
      <c r="BQ7504" s="1351">
        <f t="shared" ref="BQ7504:BQ7509" si="25046">Q7504-AR7504-AT7504+AQ7504</f>
        <v>0</v>
      </c>
      <c r="BR7504" s="1351">
        <f t="shared" ref="BR7504:BR7509" si="25047">R7504+AR7504-AQ7504-AU7504</f>
        <v>0</v>
      </c>
      <c r="BS7504" s="44">
        <f t="shared" ref="BS7504:BS7509" si="25048">SUM(BT7504:BU7504)</f>
        <v>0</v>
      </c>
      <c r="BT7504" s="1351">
        <f t="shared" ref="BT7504:BT7509" si="25049">T7504</f>
        <v>0</v>
      </c>
      <c r="BU7504" s="1351">
        <f t="shared" si="25033"/>
        <v>0</v>
      </c>
      <c r="BV7504" s="45"/>
      <c r="BW7504" s="1149"/>
      <c r="BX7504" s="45"/>
      <c r="BY7504" s="1149"/>
      <c r="BZ7504" s="45"/>
      <c r="CA7504" s="1149"/>
      <c r="CB7504" s="44">
        <f t="shared" si="25034"/>
        <v>0</v>
      </c>
      <c r="CC7504" s="44">
        <f t="shared" si="25035"/>
        <v>0</v>
      </c>
      <c r="CD7504" s="1351">
        <f t="shared" ref="CD7504:CD7509" si="25050">BM7504+BN7504</f>
        <v>0</v>
      </c>
      <c r="CE7504" s="1351">
        <f t="shared" ref="CE7504:CE7509" si="25051">BE7504+BF7504</f>
        <v>0</v>
      </c>
      <c r="CF7504" s="44">
        <f t="shared" ref="CF7504:CF7509" si="25052">BO7504+BJ7504</f>
        <v>0</v>
      </c>
      <c r="CG7504" s="154">
        <f t="shared" si="24995"/>
        <v>0</v>
      </c>
      <c r="CH7504" s="154">
        <f t="shared" si="24995"/>
        <v>0</v>
      </c>
      <c r="CI7504" s="154">
        <f t="shared" si="24995"/>
        <v>0</v>
      </c>
      <c r="CJ7504" s="440">
        <f t="shared" si="24995"/>
        <v>0</v>
      </c>
    </row>
    <row r="7505" spans="1:88" ht="13.5" customHeight="1" x14ac:dyDescent="0.25">
      <c r="A7505" s="34"/>
      <c r="B7505" s="1464">
        <v>7497</v>
      </c>
      <c r="C7505" s="1940" t="s">
        <v>251</v>
      </c>
      <c r="D7505" s="1946">
        <f>Input!$C$22</f>
        <v>0</v>
      </c>
      <c r="E7505" s="1951" t="s">
        <v>145</v>
      </c>
      <c r="F7505" s="1943">
        <v>2022</v>
      </c>
      <c r="G7505" s="1951" t="s">
        <v>296</v>
      </c>
      <c r="H7505" s="1955" t="s">
        <v>298</v>
      </c>
      <c r="I7505" s="1925"/>
      <c r="J7505" s="1925"/>
      <c r="K7505" s="1925"/>
      <c r="L7505" s="2323" t="str">
        <f t="shared" si="24982"/>
        <v>Regional governments or local authorities</v>
      </c>
      <c r="M7505" s="1929" t="s">
        <v>298</v>
      </c>
      <c r="N7505" s="2325">
        <f>N3665</f>
        <v>0</v>
      </c>
      <c r="O7505" s="2326">
        <f>O3665</f>
        <v>0</v>
      </c>
      <c r="P7505" s="151">
        <f t="shared" si="25001"/>
        <v>0</v>
      </c>
      <c r="Q7505" s="1351">
        <f t="shared" ref="Q7505:R7509" si="25053">BQ5585</f>
        <v>0</v>
      </c>
      <c r="R7505" s="1351">
        <f t="shared" si="25053"/>
        <v>0</v>
      </c>
      <c r="S7505" s="44">
        <f t="shared" si="25002"/>
        <v>0</v>
      </c>
      <c r="T7505" s="1351">
        <f t="shared" ref="T7505:U7509" si="25054">BT5585</f>
        <v>0</v>
      </c>
      <c r="U7505" s="1351">
        <f t="shared" si="25054"/>
        <v>0</v>
      </c>
      <c r="V7505" s="1243"/>
      <c r="W7505" s="1351">
        <f t="shared" si="25003"/>
        <v>0</v>
      </c>
      <c r="X7505" s="1243"/>
      <c r="Y7505" s="1351">
        <f t="shared" si="25004"/>
        <v>0</v>
      </c>
      <c r="Z7505" s="1243"/>
      <c r="AA7505" s="1351">
        <f t="shared" si="25005"/>
        <v>0</v>
      </c>
      <c r="AB7505" s="1351">
        <f t="shared" si="25006"/>
        <v>0</v>
      </c>
      <c r="AC7505" s="1351">
        <f t="shared" si="25007"/>
        <v>0</v>
      </c>
      <c r="AD7505" s="1351">
        <f t="shared" si="25008"/>
        <v>0</v>
      </c>
      <c r="AE7505" s="1351">
        <f t="shared" si="25009"/>
        <v>0</v>
      </c>
      <c r="AF7505" s="1351">
        <f t="shared" si="25010"/>
        <v>0</v>
      </c>
      <c r="AG7505" s="1013">
        <f t="shared" si="24989"/>
        <v>0</v>
      </c>
      <c r="AH7505" s="1013">
        <f t="shared" si="24989"/>
        <v>0</v>
      </c>
      <c r="AI7505" s="1013">
        <f t="shared" si="24989"/>
        <v>0</v>
      </c>
      <c r="AJ7505" s="1013">
        <f t="shared" si="24989"/>
        <v>0</v>
      </c>
      <c r="AK7505" s="1340">
        <f t="shared" ref="AK7505:AK7525" si="25055">AK5585</f>
        <v>0</v>
      </c>
      <c r="AL7505" s="506">
        <f t="shared" si="24990"/>
        <v>0</v>
      </c>
      <c r="AM7505" s="906"/>
      <c r="AN7505" s="906"/>
      <c r="AO7505" s="906"/>
      <c r="AP7505" s="906"/>
      <c r="AQ7505" s="1351">
        <f t="shared" si="25011"/>
        <v>0</v>
      </c>
      <c r="AR7505" s="1351">
        <f t="shared" si="25012"/>
        <v>0</v>
      </c>
      <c r="AS7505" s="1351">
        <f t="shared" si="25013"/>
        <v>0</v>
      </c>
      <c r="AT7505" s="1351">
        <f t="shared" si="25014"/>
        <v>0</v>
      </c>
      <c r="AU7505" s="1351">
        <f t="shared" si="25015"/>
        <v>0</v>
      </c>
      <c r="AV7505" s="1013">
        <f t="shared" si="24991"/>
        <v>0</v>
      </c>
      <c r="AW7505" s="906"/>
      <c r="AX7505" s="906"/>
      <c r="AY7505" s="906"/>
      <c r="AZ7505" s="906"/>
      <c r="BA7505" s="1193">
        <f t="shared" si="25036"/>
        <v>0</v>
      </c>
      <c r="BB7505" s="1013">
        <f t="shared" si="24992"/>
        <v>0</v>
      </c>
      <c r="BC7505" s="906"/>
      <c r="BD7505" s="131"/>
      <c r="BE7505" s="464">
        <f t="shared" si="25037"/>
        <v>0</v>
      </c>
      <c r="BF7505" s="1351">
        <f t="shared" si="25038"/>
        <v>0</v>
      </c>
      <c r="BG7505" s="1351">
        <f t="shared" si="25039"/>
        <v>0</v>
      </c>
      <c r="BH7505" s="1351">
        <f t="shared" si="25040"/>
        <v>0</v>
      </c>
      <c r="BI7505" s="1351">
        <f t="shared" si="25040"/>
        <v>0</v>
      </c>
      <c r="BJ7505" s="1351">
        <f t="shared" si="25041"/>
        <v>0</v>
      </c>
      <c r="BK7505" s="44">
        <f t="shared" si="25042"/>
        <v>0</v>
      </c>
      <c r="BL7505" s="44">
        <f t="shared" si="25042"/>
        <v>0</v>
      </c>
      <c r="BM7505" s="44">
        <f t="shared" si="25043"/>
        <v>0</v>
      </c>
      <c r="BN7505" s="1351">
        <f t="shared" si="25044"/>
        <v>0</v>
      </c>
      <c r="BO7505" s="44">
        <f t="shared" si="25027"/>
        <v>0</v>
      </c>
      <c r="BP7505" s="1351">
        <f t="shared" si="25045"/>
        <v>0</v>
      </c>
      <c r="BQ7505" s="1351">
        <f t="shared" si="25046"/>
        <v>0</v>
      </c>
      <c r="BR7505" s="1351">
        <f t="shared" si="25047"/>
        <v>0</v>
      </c>
      <c r="BS7505" s="44">
        <f t="shared" si="25048"/>
        <v>0</v>
      </c>
      <c r="BT7505" s="1351">
        <f t="shared" si="25049"/>
        <v>0</v>
      </c>
      <c r="BU7505" s="1351">
        <f t="shared" si="25033"/>
        <v>0</v>
      </c>
      <c r="BV7505" s="1243"/>
      <c r="BW7505" s="1150"/>
      <c r="BX7505" s="1243"/>
      <c r="BY7505" s="1150"/>
      <c r="BZ7505" s="1243"/>
      <c r="CA7505" s="1150"/>
      <c r="CB7505" s="1351">
        <f t="shared" si="25034"/>
        <v>0</v>
      </c>
      <c r="CC7505" s="1351">
        <f t="shared" si="25035"/>
        <v>0</v>
      </c>
      <c r="CD7505" s="1351">
        <f t="shared" si="25050"/>
        <v>0</v>
      </c>
      <c r="CE7505" s="1351">
        <f t="shared" si="25051"/>
        <v>0</v>
      </c>
      <c r="CF7505" s="1351">
        <f t="shared" si="25052"/>
        <v>0</v>
      </c>
      <c r="CG7505" s="1013">
        <f t="shared" si="24995"/>
        <v>0</v>
      </c>
      <c r="CH7505" s="1013">
        <f t="shared" si="24995"/>
        <v>0</v>
      </c>
      <c r="CI7505" s="1013">
        <f t="shared" si="24995"/>
        <v>0</v>
      </c>
      <c r="CJ7505" s="618">
        <f t="shared" si="24995"/>
        <v>0</v>
      </c>
    </row>
    <row r="7506" spans="1:88" ht="13.5" customHeight="1" x14ac:dyDescent="0.25">
      <c r="A7506" s="34"/>
      <c r="B7506" s="1464">
        <v>7498</v>
      </c>
      <c r="C7506" s="1940" t="s">
        <v>251</v>
      </c>
      <c r="D7506" s="1946">
        <f>Input!$C$22</f>
        <v>0</v>
      </c>
      <c r="E7506" s="1951" t="s">
        <v>145</v>
      </c>
      <c r="F7506" s="1943">
        <v>2022</v>
      </c>
      <c r="G7506" s="1951" t="s">
        <v>296</v>
      </c>
      <c r="H7506" s="1955" t="s">
        <v>299</v>
      </c>
      <c r="I7506" s="1925"/>
      <c r="J7506" s="1925"/>
      <c r="K7506" s="1925"/>
      <c r="L7506" s="2323" t="str">
        <f t="shared" si="24982"/>
        <v>Public sector entities</v>
      </c>
      <c r="M7506" s="1929" t="s">
        <v>299</v>
      </c>
      <c r="N7506" s="1935"/>
      <c r="O7506" s="1936"/>
      <c r="P7506" s="151">
        <f t="shared" si="25001"/>
        <v>0</v>
      </c>
      <c r="Q7506" s="1351">
        <f t="shared" si="25053"/>
        <v>0</v>
      </c>
      <c r="R7506" s="1351">
        <f t="shared" si="25053"/>
        <v>0</v>
      </c>
      <c r="S7506" s="44">
        <f t="shared" si="25002"/>
        <v>0</v>
      </c>
      <c r="T7506" s="1351">
        <f t="shared" si="25054"/>
        <v>0</v>
      </c>
      <c r="U7506" s="1351">
        <f t="shared" si="25054"/>
        <v>0</v>
      </c>
      <c r="V7506" s="1243"/>
      <c r="W7506" s="1351">
        <f t="shared" si="25003"/>
        <v>0</v>
      </c>
      <c r="X7506" s="1243"/>
      <c r="Y7506" s="1351">
        <f t="shared" si="25004"/>
        <v>0</v>
      </c>
      <c r="Z7506" s="1243"/>
      <c r="AA7506" s="1351">
        <f t="shared" si="25005"/>
        <v>0</v>
      </c>
      <c r="AB7506" s="1351">
        <f t="shared" si="25006"/>
        <v>0</v>
      </c>
      <c r="AC7506" s="1351">
        <f t="shared" si="25007"/>
        <v>0</v>
      </c>
      <c r="AD7506" s="1351">
        <f t="shared" si="25008"/>
        <v>0</v>
      </c>
      <c r="AE7506" s="1351">
        <f t="shared" si="25009"/>
        <v>0</v>
      </c>
      <c r="AF7506" s="1351">
        <f t="shared" si="25010"/>
        <v>0</v>
      </c>
      <c r="AG7506" s="1013">
        <f t="shared" si="24989"/>
        <v>0</v>
      </c>
      <c r="AH7506" s="1013">
        <f t="shared" si="24989"/>
        <v>0</v>
      </c>
      <c r="AI7506" s="1013">
        <f t="shared" si="24989"/>
        <v>0</v>
      </c>
      <c r="AJ7506" s="1013">
        <f t="shared" si="24989"/>
        <v>0</v>
      </c>
      <c r="AK7506" s="1340">
        <f t="shared" si="25055"/>
        <v>0</v>
      </c>
      <c r="AL7506" s="506">
        <f t="shared" si="24990"/>
        <v>0</v>
      </c>
      <c r="AM7506" s="906"/>
      <c r="AN7506" s="906"/>
      <c r="AO7506" s="906"/>
      <c r="AP7506" s="906"/>
      <c r="AQ7506" s="1351">
        <f t="shared" si="25011"/>
        <v>0</v>
      </c>
      <c r="AR7506" s="1351">
        <f t="shared" si="25012"/>
        <v>0</v>
      </c>
      <c r="AS7506" s="1351">
        <f t="shared" si="25013"/>
        <v>0</v>
      </c>
      <c r="AT7506" s="1351">
        <f t="shared" si="25014"/>
        <v>0</v>
      </c>
      <c r="AU7506" s="1351">
        <f t="shared" si="25015"/>
        <v>0</v>
      </c>
      <c r="AV7506" s="1013">
        <f t="shared" si="24991"/>
        <v>0</v>
      </c>
      <c r="AW7506" s="906"/>
      <c r="AX7506" s="906"/>
      <c r="AY7506" s="906"/>
      <c r="AZ7506" s="906"/>
      <c r="BA7506" s="1193">
        <f t="shared" si="25036"/>
        <v>0</v>
      </c>
      <c r="BB7506" s="1013">
        <f t="shared" si="24992"/>
        <v>0</v>
      </c>
      <c r="BC7506" s="906"/>
      <c r="BD7506" s="131"/>
      <c r="BE7506" s="464">
        <f t="shared" si="25037"/>
        <v>0</v>
      </c>
      <c r="BF7506" s="1351">
        <f t="shared" si="25038"/>
        <v>0</v>
      </c>
      <c r="BG7506" s="1351">
        <f t="shared" si="25039"/>
        <v>0</v>
      </c>
      <c r="BH7506" s="1351">
        <f t="shared" si="25040"/>
        <v>0</v>
      </c>
      <c r="BI7506" s="1351">
        <f t="shared" si="25040"/>
        <v>0</v>
      </c>
      <c r="BJ7506" s="1351">
        <f t="shared" si="25041"/>
        <v>0</v>
      </c>
      <c r="BK7506" s="44">
        <f t="shared" si="25042"/>
        <v>0</v>
      </c>
      <c r="BL7506" s="44">
        <f t="shared" si="25042"/>
        <v>0</v>
      </c>
      <c r="BM7506" s="44">
        <f t="shared" si="25043"/>
        <v>0</v>
      </c>
      <c r="BN7506" s="1351">
        <f t="shared" si="25044"/>
        <v>0</v>
      </c>
      <c r="BO7506" s="44">
        <f t="shared" si="25027"/>
        <v>0</v>
      </c>
      <c r="BP7506" s="1351">
        <f t="shared" si="25045"/>
        <v>0</v>
      </c>
      <c r="BQ7506" s="1351">
        <f t="shared" si="25046"/>
        <v>0</v>
      </c>
      <c r="BR7506" s="1351">
        <f t="shared" si="25047"/>
        <v>0</v>
      </c>
      <c r="BS7506" s="44">
        <f t="shared" si="25048"/>
        <v>0</v>
      </c>
      <c r="BT7506" s="1351">
        <f t="shared" si="25049"/>
        <v>0</v>
      </c>
      <c r="BU7506" s="1351">
        <f t="shared" si="25033"/>
        <v>0</v>
      </c>
      <c r="BV7506" s="1243"/>
      <c r="BW7506" s="1150"/>
      <c r="BX7506" s="1243"/>
      <c r="BY7506" s="1150"/>
      <c r="BZ7506" s="1243"/>
      <c r="CA7506" s="1150"/>
      <c r="CB7506" s="1351">
        <f t="shared" si="25034"/>
        <v>0</v>
      </c>
      <c r="CC7506" s="1351">
        <f t="shared" si="25035"/>
        <v>0</v>
      </c>
      <c r="CD7506" s="1351">
        <f t="shared" si="25050"/>
        <v>0</v>
      </c>
      <c r="CE7506" s="1351">
        <f t="shared" si="25051"/>
        <v>0</v>
      </c>
      <c r="CF7506" s="1351">
        <f t="shared" si="25052"/>
        <v>0</v>
      </c>
      <c r="CG7506" s="1013">
        <f t="shared" si="24995"/>
        <v>0</v>
      </c>
      <c r="CH7506" s="1013">
        <f t="shared" si="24995"/>
        <v>0</v>
      </c>
      <c r="CI7506" s="1013">
        <f t="shared" si="24995"/>
        <v>0</v>
      </c>
      <c r="CJ7506" s="618">
        <f t="shared" si="24995"/>
        <v>0</v>
      </c>
    </row>
    <row r="7507" spans="1:88" ht="13.5" customHeight="1" x14ac:dyDescent="0.25">
      <c r="A7507" s="34"/>
      <c r="B7507" s="1464">
        <v>7499</v>
      </c>
      <c r="C7507" s="1940" t="s">
        <v>251</v>
      </c>
      <c r="D7507" s="1946">
        <f>Input!$C$22</f>
        <v>0</v>
      </c>
      <c r="E7507" s="1951" t="s">
        <v>145</v>
      </c>
      <c r="F7507" s="1943">
        <v>2022</v>
      </c>
      <c r="G7507" s="1951" t="s">
        <v>296</v>
      </c>
      <c r="H7507" s="1955" t="s">
        <v>300</v>
      </c>
      <c r="I7507" s="1925"/>
      <c r="J7507" s="1925"/>
      <c r="K7507" s="1925"/>
      <c r="L7507" s="2323" t="str">
        <f t="shared" si="24982"/>
        <v>Multilateral Development Banks</v>
      </c>
      <c r="M7507" s="1929" t="s">
        <v>300</v>
      </c>
      <c r="N7507" s="1935"/>
      <c r="O7507" s="1936"/>
      <c r="P7507" s="151">
        <f t="shared" si="25001"/>
        <v>0</v>
      </c>
      <c r="Q7507" s="1351">
        <f t="shared" si="25053"/>
        <v>0</v>
      </c>
      <c r="R7507" s="1351">
        <f t="shared" si="25053"/>
        <v>0</v>
      </c>
      <c r="S7507" s="44">
        <f t="shared" si="25002"/>
        <v>0</v>
      </c>
      <c r="T7507" s="1351">
        <f t="shared" si="25054"/>
        <v>0</v>
      </c>
      <c r="U7507" s="1351">
        <f t="shared" si="25054"/>
        <v>0</v>
      </c>
      <c r="V7507" s="1243"/>
      <c r="W7507" s="1351">
        <f t="shared" si="25003"/>
        <v>0</v>
      </c>
      <c r="X7507" s="1243"/>
      <c r="Y7507" s="1351">
        <f t="shared" si="25004"/>
        <v>0</v>
      </c>
      <c r="Z7507" s="1243"/>
      <c r="AA7507" s="1351">
        <f t="shared" si="25005"/>
        <v>0</v>
      </c>
      <c r="AB7507" s="1351">
        <f t="shared" si="25006"/>
        <v>0</v>
      </c>
      <c r="AC7507" s="1351">
        <f t="shared" si="25007"/>
        <v>0</v>
      </c>
      <c r="AD7507" s="1351">
        <f t="shared" si="25008"/>
        <v>0</v>
      </c>
      <c r="AE7507" s="1351">
        <f t="shared" si="25009"/>
        <v>0</v>
      </c>
      <c r="AF7507" s="1351">
        <f t="shared" si="25010"/>
        <v>0</v>
      </c>
      <c r="AG7507" s="1013">
        <f t="shared" si="24989"/>
        <v>0</v>
      </c>
      <c r="AH7507" s="1013">
        <f t="shared" si="24989"/>
        <v>0</v>
      </c>
      <c r="AI7507" s="1013">
        <f t="shared" si="24989"/>
        <v>0</v>
      </c>
      <c r="AJ7507" s="1013">
        <f t="shared" si="24989"/>
        <v>0</v>
      </c>
      <c r="AK7507" s="1340">
        <f t="shared" si="25055"/>
        <v>0</v>
      </c>
      <c r="AL7507" s="506">
        <f t="shared" si="24990"/>
        <v>0</v>
      </c>
      <c r="AM7507" s="906"/>
      <c r="AN7507" s="906"/>
      <c r="AO7507" s="906"/>
      <c r="AP7507" s="906"/>
      <c r="AQ7507" s="1351">
        <f t="shared" si="25011"/>
        <v>0</v>
      </c>
      <c r="AR7507" s="1351">
        <f t="shared" si="25012"/>
        <v>0</v>
      </c>
      <c r="AS7507" s="1351">
        <f t="shared" si="25013"/>
        <v>0</v>
      </c>
      <c r="AT7507" s="1351">
        <f t="shared" si="25014"/>
        <v>0</v>
      </c>
      <c r="AU7507" s="1351">
        <f t="shared" si="25015"/>
        <v>0</v>
      </c>
      <c r="AV7507" s="1013">
        <f t="shared" si="24991"/>
        <v>0</v>
      </c>
      <c r="AW7507" s="906"/>
      <c r="AX7507" s="906"/>
      <c r="AY7507" s="906"/>
      <c r="AZ7507" s="906"/>
      <c r="BA7507" s="1193">
        <f t="shared" si="25036"/>
        <v>0</v>
      </c>
      <c r="BB7507" s="1013">
        <f t="shared" si="24992"/>
        <v>0</v>
      </c>
      <c r="BC7507" s="906"/>
      <c r="BD7507" s="131"/>
      <c r="BE7507" s="464">
        <f t="shared" si="25037"/>
        <v>0</v>
      </c>
      <c r="BF7507" s="1351">
        <f t="shared" si="25038"/>
        <v>0</v>
      </c>
      <c r="BG7507" s="1351">
        <f t="shared" si="25039"/>
        <v>0</v>
      </c>
      <c r="BH7507" s="1351">
        <f t="shared" si="25040"/>
        <v>0</v>
      </c>
      <c r="BI7507" s="1351">
        <f t="shared" si="25040"/>
        <v>0</v>
      </c>
      <c r="BJ7507" s="1351">
        <f t="shared" si="25041"/>
        <v>0</v>
      </c>
      <c r="BK7507" s="44">
        <f t="shared" si="25042"/>
        <v>0</v>
      </c>
      <c r="BL7507" s="44">
        <f t="shared" si="25042"/>
        <v>0</v>
      </c>
      <c r="BM7507" s="44">
        <f t="shared" si="25043"/>
        <v>0</v>
      </c>
      <c r="BN7507" s="1351">
        <f t="shared" si="25044"/>
        <v>0</v>
      </c>
      <c r="BO7507" s="44">
        <f t="shared" si="25027"/>
        <v>0</v>
      </c>
      <c r="BP7507" s="1351">
        <f t="shared" si="25045"/>
        <v>0</v>
      </c>
      <c r="BQ7507" s="1351">
        <f t="shared" si="25046"/>
        <v>0</v>
      </c>
      <c r="BR7507" s="1351">
        <f t="shared" si="25047"/>
        <v>0</v>
      </c>
      <c r="BS7507" s="44">
        <f t="shared" si="25048"/>
        <v>0</v>
      </c>
      <c r="BT7507" s="1351">
        <f t="shared" si="25049"/>
        <v>0</v>
      </c>
      <c r="BU7507" s="1351">
        <f t="shared" si="25033"/>
        <v>0</v>
      </c>
      <c r="BV7507" s="1243"/>
      <c r="BW7507" s="1150"/>
      <c r="BX7507" s="1243"/>
      <c r="BY7507" s="1150"/>
      <c r="BZ7507" s="1243"/>
      <c r="CA7507" s="1150"/>
      <c r="CB7507" s="1351">
        <f t="shared" si="25034"/>
        <v>0</v>
      </c>
      <c r="CC7507" s="1351">
        <f t="shared" si="25035"/>
        <v>0</v>
      </c>
      <c r="CD7507" s="1351">
        <f t="shared" si="25050"/>
        <v>0</v>
      </c>
      <c r="CE7507" s="1351">
        <f t="shared" si="25051"/>
        <v>0</v>
      </c>
      <c r="CF7507" s="1351">
        <f t="shared" si="25052"/>
        <v>0</v>
      </c>
      <c r="CG7507" s="1013">
        <f t="shared" si="24995"/>
        <v>0</v>
      </c>
      <c r="CH7507" s="1013">
        <f t="shared" si="24995"/>
        <v>0</v>
      </c>
      <c r="CI7507" s="1013">
        <f t="shared" si="24995"/>
        <v>0</v>
      </c>
      <c r="CJ7507" s="618">
        <f t="shared" si="24995"/>
        <v>0</v>
      </c>
    </row>
    <row r="7508" spans="1:88" ht="13.5" customHeight="1" x14ac:dyDescent="0.25">
      <c r="A7508" s="34"/>
      <c r="B7508" s="1464">
        <v>7500</v>
      </c>
      <c r="C7508" s="1940" t="s">
        <v>251</v>
      </c>
      <c r="D7508" s="1946">
        <f>Input!$C$22</f>
        <v>0</v>
      </c>
      <c r="E7508" s="1951" t="s">
        <v>145</v>
      </c>
      <c r="F7508" s="1943">
        <v>2022</v>
      </c>
      <c r="G7508" s="1951" t="s">
        <v>296</v>
      </c>
      <c r="H7508" s="1955" t="s">
        <v>301</v>
      </c>
      <c r="I7508" s="1925"/>
      <c r="J7508" s="1925"/>
      <c r="K7508" s="1925"/>
      <c r="L7508" s="2323" t="str">
        <f t="shared" si="24982"/>
        <v>International Organisations</v>
      </c>
      <c r="M7508" s="1929" t="s">
        <v>301</v>
      </c>
      <c r="N7508" s="1935"/>
      <c r="O7508" s="1936"/>
      <c r="P7508" s="151">
        <f t="shared" si="25001"/>
        <v>0</v>
      </c>
      <c r="Q7508" s="1351">
        <f t="shared" si="25053"/>
        <v>0</v>
      </c>
      <c r="R7508" s="1351">
        <f t="shared" si="25053"/>
        <v>0</v>
      </c>
      <c r="S7508" s="44">
        <f t="shared" si="25002"/>
        <v>0</v>
      </c>
      <c r="T7508" s="1351">
        <f t="shared" si="25054"/>
        <v>0</v>
      </c>
      <c r="U7508" s="1351">
        <f t="shared" si="25054"/>
        <v>0</v>
      </c>
      <c r="V7508" s="1243"/>
      <c r="W7508" s="1351">
        <f t="shared" si="25003"/>
        <v>0</v>
      </c>
      <c r="X7508" s="1243"/>
      <c r="Y7508" s="1351">
        <f t="shared" si="25004"/>
        <v>0</v>
      </c>
      <c r="Z7508" s="1243"/>
      <c r="AA7508" s="1351">
        <f t="shared" si="25005"/>
        <v>0</v>
      </c>
      <c r="AB7508" s="1351">
        <f t="shared" si="25006"/>
        <v>0</v>
      </c>
      <c r="AC7508" s="1351">
        <f t="shared" si="25007"/>
        <v>0</v>
      </c>
      <c r="AD7508" s="1351">
        <f t="shared" si="25008"/>
        <v>0</v>
      </c>
      <c r="AE7508" s="1351">
        <f t="shared" si="25009"/>
        <v>0</v>
      </c>
      <c r="AF7508" s="1351">
        <f t="shared" si="25010"/>
        <v>0</v>
      </c>
      <c r="AG7508" s="1013">
        <f t="shared" si="24989"/>
        <v>0</v>
      </c>
      <c r="AH7508" s="1013">
        <f t="shared" si="24989"/>
        <v>0</v>
      </c>
      <c r="AI7508" s="1013">
        <f t="shared" si="24989"/>
        <v>0</v>
      </c>
      <c r="AJ7508" s="1013">
        <f t="shared" si="24989"/>
        <v>0</v>
      </c>
      <c r="AK7508" s="1340">
        <f t="shared" si="25055"/>
        <v>0</v>
      </c>
      <c r="AL7508" s="506">
        <f t="shared" si="24990"/>
        <v>0</v>
      </c>
      <c r="AM7508" s="906"/>
      <c r="AN7508" s="906"/>
      <c r="AO7508" s="906"/>
      <c r="AP7508" s="906"/>
      <c r="AQ7508" s="1351">
        <f t="shared" si="25011"/>
        <v>0</v>
      </c>
      <c r="AR7508" s="1351">
        <f t="shared" si="25012"/>
        <v>0</v>
      </c>
      <c r="AS7508" s="1351">
        <f t="shared" si="25013"/>
        <v>0</v>
      </c>
      <c r="AT7508" s="1351">
        <f t="shared" si="25014"/>
        <v>0</v>
      </c>
      <c r="AU7508" s="1351">
        <f t="shared" si="25015"/>
        <v>0</v>
      </c>
      <c r="AV7508" s="1013">
        <f t="shared" si="24991"/>
        <v>0</v>
      </c>
      <c r="AW7508" s="906"/>
      <c r="AX7508" s="906"/>
      <c r="AY7508" s="906"/>
      <c r="AZ7508" s="906"/>
      <c r="BA7508" s="1193">
        <f t="shared" si="25036"/>
        <v>0</v>
      </c>
      <c r="BB7508" s="1013">
        <f t="shared" si="24992"/>
        <v>0</v>
      </c>
      <c r="BC7508" s="906"/>
      <c r="BD7508" s="131"/>
      <c r="BE7508" s="464">
        <f t="shared" si="25037"/>
        <v>0</v>
      </c>
      <c r="BF7508" s="1351">
        <f t="shared" si="25038"/>
        <v>0</v>
      </c>
      <c r="BG7508" s="1351">
        <f t="shared" si="25039"/>
        <v>0</v>
      </c>
      <c r="BH7508" s="1351">
        <f t="shared" si="25040"/>
        <v>0</v>
      </c>
      <c r="BI7508" s="1351">
        <f t="shared" si="25040"/>
        <v>0</v>
      </c>
      <c r="BJ7508" s="1351">
        <f t="shared" si="25041"/>
        <v>0</v>
      </c>
      <c r="BK7508" s="44">
        <f t="shared" si="25042"/>
        <v>0</v>
      </c>
      <c r="BL7508" s="44">
        <f t="shared" si="25042"/>
        <v>0</v>
      </c>
      <c r="BM7508" s="44">
        <f t="shared" si="25043"/>
        <v>0</v>
      </c>
      <c r="BN7508" s="1351">
        <f t="shared" si="25044"/>
        <v>0</v>
      </c>
      <c r="BO7508" s="44">
        <f t="shared" si="25027"/>
        <v>0</v>
      </c>
      <c r="BP7508" s="1351">
        <f t="shared" si="25045"/>
        <v>0</v>
      </c>
      <c r="BQ7508" s="1351">
        <f t="shared" si="25046"/>
        <v>0</v>
      </c>
      <c r="BR7508" s="1351">
        <f t="shared" si="25047"/>
        <v>0</v>
      </c>
      <c r="BS7508" s="44">
        <f t="shared" si="25048"/>
        <v>0</v>
      </c>
      <c r="BT7508" s="1351">
        <f t="shared" si="25049"/>
        <v>0</v>
      </c>
      <c r="BU7508" s="1351">
        <f t="shared" si="25033"/>
        <v>0</v>
      </c>
      <c r="BV7508" s="1243"/>
      <c r="BW7508" s="1150"/>
      <c r="BX7508" s="1243"/>
      <c r="BY7508" s="1150"/>
      <c r="BZ7508" s="1243"/>
      <c r="CA7508" s="1150"/>
      <c r="CB7508" s="1351">
        <f t="shared" si="25034"/>
        <v>0</v>
      </c>
      <c r="CC7508" s="1351">
        <f t="shared" si="25035"/>
        <v>0</v>
      </c>
      <c r="CD7508" s="1351">
        <f t="shared" si="25050"/>
        <v>0</v>
      </c>
      <c r="CE7508" s="1351">
        <f t="shared" si="25051"/>
        <v>0</v>
      </c>
      <c r="CF7508" s="1351">
        <f t="shared" si="25052"/>
        <v>0</v>
      </c>
      <c r="CG7508" s="1013">
        <f t="shared" si="24995"/>
        <v>0</v>
      </c>
      <c r="CH7508" s="1013">
        <f t="shared" si="24995"/>
        <v>0</v>
      </c>
      <c r="CI7508" s="1013">
        <f t="shared" si="24995"/>
        <v>0</v>
      </c>
      <c r="CJ7508" s="618">
        <f t="shared" si="24995"/>
        <v>0</v>
      </c>
    </row>
    <row r="7509" spans="1:88" ht="13.5" customHeight="1" x14ac:dyDescent="0.25">
      <c r="A7509" s="34"/>
      <c r="B7509" s="1464">
        <v>7501</v>
      </c>
      <c r="C7509" s="1940" t="s">
        <v>251</v>
      </c>
      <c r="D7509" s="1946">
        <f>Input!$C$22</f>
        <v>0</v>
      </c>
      <c r="E7509" s="1951" t="s">
        <v>145</v>
      </c>
      <c r="F7509" s="1943">
        <v>2022</v>
      </c>
      <c r="G7509" s="1951" t="s">
        <v>296</v>
      </c>
      <c r="H7509" s="1955" t="s">
        <v>282</v>
      </c>
      <c r="I7509" s="1925"/>
      <c r="J7509" s="1925"/>
      <c r="K7509" s="1925"/>
      <c r="L7509" s="2323" t="str">
        <f t="shared" si="24982"/>
        <v>Institutions</v>
      </c>
      <c r="M7509" s="1929" t="s">
        <v>282</v>
      </c>
      <c r="N7509" s="2325">
        <f>N3669</f>
        <v>0</v>
      </c>
      <c r="O7509" s="2326">
        <f>O3669</f>
        <v>0</v>
      </c>
      <c r="P7509" s="151">
        <f t="shared" si="25001"/>
        <v>0</v>
      </c>
      <c r="Q7509" s="1351">
        <f t="shared" si="25053"/>
        <v>0</v>
      </c>
      <c r="R7509" s="1351">
        <f t="shared" si="25053"/>
        <v>0</v>
      </c>
      <c r="S7509" s="44">
        <f t="shared" si="25002"/>
        <v>0</v>
      </c>
      <c r="T7509" s="1351">
        <f t="shared" si="25054"/>
        <v>0</v>
      </c>
      <c r="U7509" s="1351">
        <f t="shared" si="25054"/>
        <v>0</v>
      </c>
      <c r="V7509" s="1243"/>
      <c r="W7509" s="1351">
        <f t="shared" si="25003"/>
        <v>0</v>
      </c>
      <c r="X7509" s="1243"/>
      <c r="Y7509" s="1351">
        <f t="shared" si="25004"/>
        <v>0</v>
      </c>
      <c r="Z7509" s="1243"/>
      <c r="AA7509" s="1351">
        <f t="shared" si="25005"/>
        <v>0</v>
      </c>
      <c r="AB7509" s="1351">
        <f t="shared" si="25006"/>
        <v>0</v>
      </c>
      <c r="AC7509" s="1351">
        <f t="shared" si="25007"/>
        <v>0</v>
      </c>
      <c r="AD7509" s="1351">
        <f t="shared" si="25008"/>
        <v>0</v>
      </c>
      <c r="AE7509" s="1351">
        <f t="shared" si="25009"/>
        <v>0</v>
      </c>
      <c r="AF7509" s="1351">
        <f t="shared" si="25010"/>
        <v>0</v>
      </c>
      <c r="AG7509" s="1013">
        <f t="shared" si="24989"/>
        <v>0</v>
      </c>
      <c r="AH7509" s="1013">
        <f t="shared" si="24989"/>
        <v>0</v>
      </c>
      <c r="AI7509" s="1013">
        <f t="shared" si="24989"/>
        <v>0</v>
      </c>
      <c r="AJ7509" s="1013">
        <f t="shared" si="24989"/>
        <v>0</v>
      </c>
      <c r="AK7509" s="1340">
        <f t="shared" si="25055"/>
        <v>0</v>
      </c>
      <c r="AL7509" s="506">
        <f t="shared" si="24990"/>
        <v>0</v>
      </c>
      <c r="AM7509" s="906"/>
      <c r="AN7509" s="906"/>
      <c r="AO7509" s="906"/>
      <c r="AP7509" s="906"/>
      <c r="AQ7509" s="1351">
        <f t="shared" si="25011"/>
        <v>0</v>
      </c>
      <c r="AR7509" s="1351">
        <f t="shared" si="25012"/>
        <v>0</v>
      </c>
      <c r="AS7509" s="1351">
        <f t="shared" si="25013"/>
        <v>0</v>
      </c>
      <c r="AT7509" s="1351">
        <f t="shared" si="25014"/>
        <v>0</v>
      </c>
      <c r="AU7509" s="1351">
        <f t="shared" si="25015"/>
        <v>0</v>
      </c>
      <c r="AV7509" s="1013">
        <f t="shared" si="24991"/>
        <v>0</v>
      </c>
      <c r="AW7509" s="906"/>
      <c r="AX7509" s="906"/>
      <c r="AY7509" s="906"/>
      <c r="AZ7509" s="906"/>
      <c r="BA7509" s="1193">
        <f t="shared" si="25036"/>
        <v>0</v>
      </c>
      <c r="BB7509" s="1013">
        <f t="shared" si="24992"/>
        <v>0</v>
      </c>
      <c r="BC7509" s="906"/>
      <c r="BD7509" s="131"/>
      <c r="BE7509" s="464">
        <f t="shared" si="25037"/>
        <v>0</v>
      </c>
      <c r="BF7509" s="1351">
        <f t="shared" si="25038"/>
        <v>0</v>
      </c>
      <c r="BG7509" s="1351">
        <f t="shared" si="25039"/>
        <v>0</v>
      </c>
      <c r="BH7509" s="1351">
        <f t="shared" si="25040"/>
        <v>0</v>
      </c>
      <c r="BI7509" s="1351">
        <f t="shared" si="25040"/>
        <v>0</v>
      </c>
      <c r="BJ7509" s="1351">
        <f t="shared" si="25041"/>
        <v>0</v>
      </c>
      <c r="BK7509" s="44">
        <f t="shared" si="25042"/>
        <v>0</v>
      </c>
      <c r="BL7509" s="44">
        <f t="shared" si="25042"/>
        <v>0</v>
      </c>
      <c r="BM7509" s="44">
        <f t="shared" si="25043"/>
        <v>0</v>
      </c>
      <c r="BN7509" s="1351">
        <f t="shared" si="25044"/>
        <v>0</v>
      </c>
      <c r="BO7509" s="44">
        <f t="shared" si="25027"/>
        <v>0</v>
      </c>
      <c r="BP7509" s="1351">
        <f t="shared" si="25045"/>
        <v>0</v>
      </c>
      <c r="BQ7509" s="1351">
        <f t="shared" si="25046"/>
        <v>0</v>
      </c>
      <c r="BR7509" s="1351">
        <f t="shared" si="25047"/>
        <v>0</v>
      </c>
      <c r="BS7509" s="44">
        <f t="shared" si="25048"/>
        <v>0</v>
      </c>
      <c r="BT7509" s="1351">
        <f t="shared" si="25049"/>
        <v>0</v>
      </c>
      <c r="BU7509" s="1351">
        <f t="shared" si="25033"/>
        <v>0</v>
      </c>
      <c r="BV7509" s="1243"/>
      <c r="BW7509" s="1150"/>
      <c r="BX7509" s="1243"/>
      <c r="BY7509" s="1150"/>
      <c r="BZ7509" s="1243"/>
      <c r="CA7509" s="1150"/>
      <c r="CB7509" s="1351">
        <f t="shared" si="25034"/>
        <v>0</v>
      </c>
      <c r="CC7509" s="1351">
        <f t="shared" si="25035"/>
        <v>0</v>
      </c>
      <c r="CD7509" s="1351">
        <f t="shared" si="25050"/>
        <v>0</v>
      </c>
      <c r="CE7509" s="1351">
        <f t="shared" si="25051"/>
        <v>0</v>
      </c>
      <c r="CF7509" s="1351">
        <f t="shared" si="25052"/>
        <v>0</v>
      </c>
      <c r="CG7509" s="1013">
        <f t="shared" si="24995"/>
        <v>0</v>
      </c>
      <c r="CH7509" s="1013">
        <f t="shared" si="24995"/>
        <v>0</v>
      </c>
      <c r="CI7509" s="1013">
        <f t="shared" si="24995"/>
        <v>0</v>
      </c>
      <c r="CJ7509" s="618">
        <f t="shared" si="24995"/>
        <v>0</v>
      </c>
    </row>
    <row r="7510" spans="1:88" ht="13.5" customHeight="1" x14ac:dyDescent="0.25">
      <c r="A7510" s="34"/>
      <c r="B7510" s="1464">
        <v>7502</v>
      </c>
      <c r="C7510" s="1940" t="s">
        <v>283</v>
      </c>
      <c r="D7510" s="1946">
        <f>Input!$C$22</f>
        <v>0</v>
      </c>
      <c r="E7510" s="1951" t="s">
        <v>145</v>
      </c>
      <c r="F7510" s="1943">
        <v>2022</v>
      </c>
      <c r="G7510" s="1951" t="s">
        <v>296</v>
      </c>
      <c r="H7510" s="1955" t="s">
        <v>127</v>
      </c>
      <c r="I7510" s="1925"/>
      <c r="J7510" s="1925"/>
      <c r="K7510" s="1925"/>
      <c r="L7510" s="2323" t="str">
        <f t="shared" si="24982"/>
        <v>Corporates</v>
      </c>
      <c r="M7510" s="1929" t="s">
        <v>127</v>
      </c>
      <c r="N7510" s="1935"/>
      <c r="O7510" s="1936"/>
      <c r="P7510" s="1037">
        <f t="shared" ref="P7510:U7510" si="25056">SUM(P7511:P7512)</f>
        <v>0</v>
      </c>
      <c r="Q7510" s="587">
        <f t="shared" si="25056"/>
        <v>0</v>
      </c>
      <c r="R7510" s="587">
        <f t="shared" si="25056"/>
        <v>0</v>
      </c>
      <c r="S7510" s="587">
        <f t="shared" si="25056"/>
        <v>0</v>
      </c>
      <c r="T7510" s="587">
        <f t="shared" si="25056"/>
        <v>0</v>
      </c>
      <c r="U7510" s="587">
        <f t="shared" si="25056"/>
        <v>0</v>
      </c>
      <c r="V7510" s="1243"/>
      <c r="W7510" s="587">
        <f>SUM(W7511:W7512)</f>
        <v>0</v>
      </c>
      <c r="X7510" s="1243"/>
      <c r="Y7510" s="587">
        <f>SUM(Y7511:Y7512)</f>
        <v>0</v>
      </c>
      <c r="Z7510" s="1243"/>
      <c r="AA7510" s="587">
        <f t="shared" ref="AA7510:AF7510" si="25057">SUM(AA7511:AA7512)</f>
        <v>0</v>
      </c>
      <c r="AB7510" s="587">
        <f t="shared" si="25057"/>
        <v>0</v>
      </c>
      <c r="AC7510" s="587">
        <f t="shared" si="25057"/>
        <v>0</v>
      </c>
      <c r="AD7510" s="587">
        <f t="shared" si="25057"/>
        <v>0</v>
      </c>
      <c r="AE7510" s="587">
        <f t="shared" si="25057"/>
        <v>0</v>
      </c>
      <c r="AF7510" s="587">
        <f t="shared" si="25057"/>
        <v>0</v>
      </c>
      <c r="AG7510" s="1013">
        <f t="shared" si="24989"/>
        <v>0</v>
      </c>
      <c r="AH7510" s="1013">
        <f t="shared" si="24989"/>
        <v>0</v>
      </c>
      <c r="AI7510" s="1013">
        <f t="shared" si="24989"/>
        <v>0</v>
      </c>
      <c r="AJ7510" s="1013">
        <f t="shared" si="24989"/>
        <v>0</v>
      </c>
      <c r="AK7510" s="1340">
        <f t="shared" si="25055"/>
        <v>0</v>
      </c>
      <c r="AL7510" s="506">
        <f t="shared" si="24990"/>
        <v>0</v>
      </c>
      <c r="AM7510" s="1013">
        <f>IF($Q7510=0,0,SUM(AM7511*$Q7511,AM7512*$Q7512)/SUM($Q7511,$Q7512))</f>
        <v>0</v>
      </c>
      <c r="AN7510" s="1013">
        <f>IF(Q7510=0,0,SUM(AN7511*Q7511,AN7512*Q7512)/SUM(Q7511,Q7512))</f>
        <v>0</v>
      </c>
      <c r="AO7510" s="1013">
        <f>IF(R7510=0,0,SUM(AO7511*R7511,AO7512*R7512)/SUM(R7511,R7512))</f>
        <v>0</v>
      </c>
      <c r="AP7510" s="1013">
        <f>IF(R7510=0,0,SUM(AP7511*R7511,AP7512*R7512)/SUM(R7511,R7512))</f>
        <v>0</v>
      </c>
      <c r="AQ7510" s="587">
        <f>SUM(AQ7511:AQ7512)</f>
        <v>0</v>
      </c>
      <c r="AR7510" s="587">
        <f>SUM(AR7511:AR7512)</f>
        <v>0</v>
      </c>
      <c r="AS7510" s="587">
        <f>SUM(AS7511:AS7512)</f>
        <v>0</v>
      </c>
      <c r="AT7510" s="587">
        <f>SUM(AT7511:AT7512)</f>
        <v>0</v>
      </c>
      <c r="AU7510" s="587">
        <f>SUM(AU7511:AU7512)</f>
        <v>0</v>
      </c>
      <c r="AV7510" s="1013">
        <f t="shared" si="24991"/>
        <v>0</v>
      </c>
      <c r="AW7510" s="1013">
        <f>IF($AM7510*$Q7510=0,0,SUM(AW7511*$AM7511*$Q7511,AW7512*$AM7512*$Q7512)/SUM($AM7511*$Q7511,$AM7512*$Q7512))</f>
        <v>0</v>
      </c>
      <c r="AX7510" s="1013">
        <f>IF($AO7510*$R7510=0,0,SUM(AX7511*$AO7511*$R7511,AX7512*$AO7512*$R7512)/SUM($AO7511*$R7511,$AO7512*$R7512))</f>
        <v>0</v>
      </c>
      <c r="AY7510" s="1013">
        <f>IF(OR(Q7510=0,AND(AY7511=0,AY7512=0)),0,SUM(AY7511*Q7511*AN7511,AY7512*Q7512*AN7512)/SUM(Q7511*AN7511,Q7512*AN7512))</f>
        <v>0</v>
      </c>
      <c r="AZ7510" s="1013">
        <f>IF(R7510=0,0,SUM(AZ7511*R7511*(1-AO7511-AP7511),AZ7512*R7512*(1-AO7512-AP7512))/SUM(R7511*(1-AO7511-AP7511),R7512*(1-AO7512-AP7512)))</f>
        <v>0</v>
      </c>
      <c r="BA7510" s="1013">
        <f>IF(T7510=0,0,SUM(BA7511*T7511,BA7512*T7512)/SUM(T7511,T7512))</f>
        <v>0</v>
      </c>
      <c r="BB7510" s="1013">
        <f t="shared" si="24992"/>
        <v>0</v>
      </c>
      <c r="BC7510" s="1013">
        <f>IF($AM7510*$Q7510=0,0,SUM(BC7511*$AM7511*$Q7511,BC7512*$AM7512*$Q7512)/SUM($AM7511*$Q7511,$AM7512*$Q7512))</f>
        <v>0</v>
      </c>
      <c r="BD7510" s="618">
        <f>IF($AO7510*$R7510=0,0,SUM(BD7511*$AO7511*$R7511,BD7512*$AO7512*$R7512)/SUM($AO7511*$R7511,$AO7512*$R7512))</f>
        <v>0</v>
      </c>
      <c r="BE7510" s="860">
        <f t="shared" ref="BE7510:BF7510" si="25058">SUM(BE7511:BE7512)</f>
        <v>0</v>
      </c>
      <c r="BF7510" s="587">
        <f t="shared" si="25058"/>
        <v>0</v>
      </c>
      <c r="BG7510" s="587">
        <f t="shared" ref="BG7510:BU7510" si="25059">SUM(BG7511:BG7512)</f>
        <v>0</v>
      </c>
      <c r="BH7510" s="587">
        <f t="shared" si="25059"/>
        <v>0</v>
      </c>
      <c r="BI7510" s="587">
        <f t="shared" si="25059"/>
        <v>0</v>
      </c>
      <c r="BJ7510" s="587">
        <f t="shared" si="25059"/>
        <v>0</v>
      </c>
      <c r="BK7510" s="587">
        <f t="shared" si="25059"/>
        <v>0</v>
      </c>
      <c r="BL7510" s="587">
        <f t="shared" si="25059"/>
        <v>0</v>
      </c>
      <c r="BM7510" s="587">
        <f t="shared" si="25059"/>
        <v>0</v>
      </c>
      <c r="BN7510" s="587">
        <f t="shared" si="25059"/>
        <v>0</v>
      </c>
      <c r="BO7510" s="587">
        <f t="shared" si="25059"/>
        <v>0</v>
      </c>
      <c r="BP7510" s="587">
        <f t="shared" si="25059"/>
        <v>0</v>
      </c>
      <c r="BQ7510" s="587">
        <f t="shared" si="25059"/>
        <v>0</v>
      </c>
      <c r="BR7510" s="587">
        <f t="shared" si="25059"/>
        <v>0</v>
      </c>
      <c r="BS7510" s="587">
        <f t="shared" si="25059"/>
        <v>0</v>
      </c>
      <c r="BT7510" s="587">
        <f t="shared" si="25059"/>
        <v>0</v>
      </c>
      <c r="BU7510" s="587">
        <f t="shared" si="25059"/>
        <v>0</v>
      </c>
      <c r="BV7510" s="1243"/>
      <c r="BW7510" s="587">
        <f>SUM(BW7511:BW7512)</f>
        <v>0</v>
      </c>
      <c r="BX7510" s="1243"/>
      <c r="BY7510" s="587">
        <f>SUM(BY7511:BY7512)</f>
        <v>0</v>
      </c>
      <c r="BZ7510" s="1243"/>
      <c r="CA7510" s="587">
        <f t="shared" ref="CA7510:CF7510" si="25060">SUM(CA7511:CA7512)</f>
        <v>0</v>
      </c>
      <c r="CB7510" s="587">
        <f t="shared" si="25060"/>
        <v>0</v>
      </c>
      <c r="CC7510" s="587">
        <f t="shared" si="25060"/>
        <v>0</v>
      </c>
      <c r="CD7510" s="587">
        <f t="shared" si="25060"/>
        <v>0</v>
      </c>
      <c r="CE7510" s="587">
        <f t="shared" si="25060"/>
        <v>0</v>
      </c>
      <c r="CF7510" s="587">
        <f t="shared" si="25060"/>
        <v>0</v>
      </c>
      <c r="CG7510" s="1013">
        <f t="shared" si="24995"/>
        <v>0</v>
      </c>
      <c r="CH7510" s="1013">
        <f t="shared" si="24995"/>
        <v>0</v>
      </c>
      <c r="CI7510" s="1013">
        <f t="shared" si="24995"/>
        <v>0</v>
      </c>
      <c r="CJ7510" s="618">
        <f t="shared" si="24995"/>
        <v>0</v>
      </c>
    </row>
    <row r="7511" spans="1:88" ht="13.5" customHeight="1" x14ac:dyDescent="0.25">
      <c r="A7511" s="34"/>
      <c r="B7511" s="1464">
        <v>7503</v>
      </c>
      <c r="C7511" s="1940" t="s">
        <v>251</v>
      </c>
      <c r="D7511" s="1946">
        <f>Input!$C$22</f>
        <v>0</v>
      </c>
      <c r="E7511" s="1951" t="s">
        <v>145</v>
      </c>
      <c r="F7511" s="1943">
        <v>2022</v>
      </c>
      <c r="G7511" s="1951" t="s">
        <v>296</v>
      </c>
      <c r="H7511" s="1955" t="s">
        <v>127</v>
      </c>
      <c r="I7511" s="1925" t="s">
        <v>288</v>
      </c>
      <c r="J7511" s="1925"/>
      <c r="K7511" s="1925"/>
      <c r="L7511" s="2323" t="str">
        <f t="shared" si="24982"/>
        <v>Corporates SME</v>
      </c>
      <c r="M7511" s="1930" t="s">
        <v>288</v>
      </c>
      <c r="N7511" s="2325">
        <f>N3671</f>
        <v>0</v>
      </c>
      <c r="O7511" s="2326">
        <f>O3671</f>
        <v>0</v>
      </c>
      <c r="P7511" s="151">
        <f>SUM(Q7511:R7511)</f>
        <v>0</v>
      </c>
      <c r="Q7511" s="1351">
        <f>BQ5591</f>
        <v>0</v>
      </c>
      <c r="R7511" s="1351">
        <f>BR5591</f>
        <v>0</v>
      </c>
      <c r="S7511" s="44">
        <f>SUM(T7511:U7511)</f>
        <v>0</v>
      </c>
      <c r="T7511" s="1351">
        <f>BT5591</f>
        <v>0</v>
      </c>
      <c r="U7511" s="1351">
        <f>BU5591</f>
        <v>0</v>
      </c>
      <c r="V7511" s="1243"/>
      <c r="W7511" s="1351">
        <f>BW5591</f>
        <v>0</v>
      </c>
      <c r="X7511" s="1243"/>
      <c r="Y7511" s="1351">
        <f>BY5591</f>
        <v>0</v>
      </c>
      <c r="Z7511" s="1243"/>
      <c r="AA7511" s="1351">
        <f t="shared" ref="AA7511:AA7512" si="25061">CA5591</f>
        <v>0</v>
      </c>
      <c r="AB7511" s="1351">
        <f t="shared" ref="AB7511:AB7512" si="25062">CB5591</f>
        <v>0</v>
      </c>
      <c r="AC7511" s="1351">
        <f t="shared" ref="AC7511:AC7512" si="25063">CC5591</f>
        <v>0</v>
      </c>
      <c r="AD7511" s="1351">
        <f t="shared" ref="AD7511:AD7512" si="25064">CD5591</f>
        <v>0</v>
      </c>
      <c r="AE7511" s="1351">
        <f t="shared" ref="AE7511:AE7512" si="25065">CE5591</f>
        <v>0</v>
      </c>
      <c r="AF7511" s="1351">
        <f t="shared" ref="AF7511:AF7512" si="25066">CF5591</f>
        <v>0</v>
      </c>
      <c r="AG7511" s="1013">
        <f t="shared" si="24989"/>
        <v>0</v>
      </c>
      <c r="AH7511" s="1013">
        <f t="shared" si="24989"/>
        <v>0</v>
      </c>
      <c r="AI7511" s="1013">
        <f t="shared" si="24989"/>
        <v>0</v>
      </c>
      <c r="AJ7511" s="1013">
        <f t="shared" si="24989"/>
        <v>0</v>
      </c>
      <c r="AK7511" s="1340">
        <f t="shared" si="25055"/>
        <v>0</v>
      </c>
      <c r="AL7511" s="506">
        <f t="shared" si="24990"/>
        <v>0</v>
      </c>
      <c r="AM7511" s="661"/>
      <c r="AN7511" s="661"/>
      <c r="AO7511" s="661"/>
      <c r="AP7511" s="661"/>
      <c r="AQ7511" s="1351">
        <f>AP7511*R7511</f>
        <v>0</v>
      </c>
      <c r="AR7511" s="1351">
        <f>AN7511*Q7511</f>
        <v>0</v>
      </c>
      <c r="AS7511" s="1351">
        <f>SUM(AT7511:AU7511)</f>
        <v>0</v>
      </c>
      <c r="AT7511" s="1351">
        <f>AM7511*Q7511</f>
        <v>0</v>
      </c>
      <c r="AU7511" s="1351">
        <f>AO7511*R7511</f>
        <v>0</v>
      </c>
      <c r="AV7511" s="1013">
        <f t="shared" si="24991"/>
        <v>0</v>
      </c>
      <c r="AW7511" s="661"/>
      <c r="AX7511" s="661"/>
      <c r="AY7511" s="661"/>
      <c r="AZ7511" s="661"/>
      <c r="BA7511" s="1193">
        <f>BA5591</f>
        <v>0</v>
      </c>
      <c r="BB7511" s="1013">
        <f t="shared" si="24992"/>
        <v>0</v>
      </c>
      <c r="BC7511" s="661"/>
      <c r="BD7511" s="1153"/>
      <c r="BE7511" s="464">
        <f t="shared" ref="BE7511:BE7512" si="25067">AR7511*AY7511</f>
        <v>0</v>
      </c>
      <c r="BF7511" s="1351">
        <f t="shared" ref="BF7511:BF7512" si="25068">R7511*(1-AP7511-AO7511)*AZ7511</f>
        <v>0</v>
      </c>
      <c r="BG7511" s="1351">
        <f>SUM(BH7511:BI7511)</f>
        <v>0</v>
      </c>
      <c r="BH7511" s="1351">
        <f>AT7511*AW7511</f>
        <v>0</v>
      </c>
      <c r="BI7511" s="1351">
        <f>AU7511*AX7511</f>
        <v>0</v>
      </c>
      <c r="BJ7511" s="1351">
        <f>SUM(BK7511:BL7511)</f>
        <v>0</v>
      </c>
      <c r="BK7511" s="44">
        <f>BK5591+BH7511</f>
        <v>0</v>
      </c>
      <c r="BL7511" s="44">
        <f>BL5591+BI7511</f>
        <v>0</v>
      </c>
      <c r="BM7511" s="44">
        <f>Q7511*(1-AM7511-AN7511)*((5/6*AM7511*AW7511)+(1/6*AM6551*AW6551))</f>
        <v>0</v>
      </c>
      <c r="BN7511" s="1351">
        <f>AQ7511*((5/6*AM7511*AW7511)+(1/6*AM6551*AW6551))</f>
        <v>0</v>
      </c>
      <c r="BO7511" s="44">
        <f t="shared" si="25027"/>
        <v>0</v>
      </c>
      <c r="BP7511" s="1351">
        <f>SUM(BQ7511:BR7511)</f>
        <v>0</v>
      </c>
      <c r="BQ7511" s="1351">
        <f>Q7511-AR7511-AT7511+AQ7511</f>
        <v>0</v>
      </c>
      <c r="BR7511" s="1351">
        <f>R7511+AR7511-AQ7511-AU7511</f>
        <v>0</v>
      </c>
      <c r="BS7511" s="44">
        <f>SUM(BT7511:BU7511)</f>
        <v>0</v>
      </c>
      <c r="BT7511" s="1351">
        <f>T7511</f>
        <v>0</v>
      </c>
      <c r="BU7511" s="1351">
        <f>U7511+AS7511</f>
        <v>0</v>
      </c>
      <c r="BV7511" s="1243"/>
      <c r="BW7511" s="1151"/>
      <c r="BX7511" s="1243"/>
      <c r="BY7511" s="1151"/>
      <c r="BZ7511" s="1243"/>
      <c r="CA7511" s="1151"/>
      <c r="CB7511" s="1351">
        <f>SUM(CC7511,CF7511)</f>
        <v>0</v>
      </c>
      <c r="CC7511" s="1351">
        <f>SUM(CD7511:CE7511)</f>
        <v>0</v>
      </c>
      <c r="CD7511" s="1351">
        <f>BM7511+BN7511</f>
        <v>0</v>
      </c>
      <c r="CE7511" s="1351">
        <f>BE7511+BF7511</f>
        <v>0</v>
      </c>
      <c r="CF7511" s="1351">
        <f>BO7511+BJ7511</f>
        <v>0</v>
      </c>
      <c r="CG7511" s="1013">
        <f t="shared" si="24995"/>
        <v>0</v>
      </c>
      <c r="CH7511" s="1013">
        <f t="shared" si="24995"/>
        <v>0</v>
      </c>
      <c r="CI7511" s="1013">
        <f t="shared" si="24995"/>
        <v>0</v>
      </c>
      <c r="CJ7511" s="618">
        <f t="shared" si="24995"/>
        <v>0</v>
      </c>
    </row>
    <row r="7512" spans="1:88" ht="13.5" customHeight="1" x14ac:dyDescent="0.25">
      <c r="A7512" s="34"/>
      <c r="B7512" s="1464">
        <v>7504</v>
      </c>
      <c r="C7512" s="1940" t="s">
        <v>251</v>
      </c>
      <c r="D7512" s="1946">
        <f>Input!$C$22</f>
        <v>0</v>
      </c>
      <c r="E7512" s="1951" t="s">
        <v>145</v>
      </c>
      <c r="F7512" s="1943">
        <v>2022</v>
      </c>
      <c r="G7512" s="1951" t="s">
        <v>296</v>
      </c>
      <c r="H7512" s="1955" t="s">
        <v>127</v>
      </c>
      <c r="I7512" s="1925" t="s">
        <v>290</v>
      </c>
      <c r="J7512" s="1925"/>
      <c r="K7512" s="1925"/>
      <c r="L7512" s="2323" t="str">
        <f t="shared" si="24982"/>
        <v>Corporates Non SME</v>
      </c>
      <c r="M7512" s="1930" t="s">
        <v>290</v>
      </c>
      <c r="N7512" s="2325">
        <f>N3672</f>
        <v>0</v>
      </c>
      <c r="O7512" s="2326">
        <f>O3672</f>
        <v>0</v>
      </c>
      <c r="P7512" s="151">
        <f>SUM(Q7512:R7512)</f>
        <v>0</v>
      </c>
      <c r="Q7512" s="1351">
        <f>BQ5592</f>
        <v>0</v>
      </c>
      <c r="R7512" s="1351">
        <f>BR5592</f>
        <v>0</v>
      </c>
      <c r="S7512" s="44">
        <f>SUM(T7512:U7512)</f>
        <v>0</v>
      </c>
      <c r="T7512" s="1351">
        <f>BT5592</f>
        <v>0</v>
      </c>
      <c r="U7512" s="1351">
        <f>BU5592</f>
        <v>0</v>
      </c>
      <c r="V7512" s="1243"/>
      <c r="W7512" s="1351">
        <f>BW5592</f>
        <v>0</v>
      </c>
      <c r="X7512" s="1243"/>
      <c r="Y7512" s="1351">
        <f>BY5592</f>
        <v>0</v>
      </c>
      <c r="Z7512" s="1243"/>
      <c r="AA7512" s="1351">
        <f t="shared" si="25061"/>
        <v>0</v>
      </c>
      <c r="AB7512" s="1351">
        <f t="shared" si="25062"/>
        <v>0</v>
      </c>
      <c r="AC7512" s="1351">
        <f t="shared" si="25063"/>
        <v>0</v>
      </c>
      <c r="AD7512" s="1351">
        <f t="shared" si="25064"/>
        <v>0</v>
      </c>
      <c r="AE7512" s="1351">
        <f t="shared" si="25065"/>
        <v>0</v>
      </c>
      <c r="AF7512" s="1351">
        <f t="shared" si="25066"/>
        <v>0</v>
      </c>
      <c r="AG7512" s="1013">
        <f t="shared" si="24989"/>
        <v>0</v>
      </c>
      <c r="AH7512" s="1013">
        <f t="shared" si="24989"/>
        <v>0</v>
      </c>
      <c r="AI7512" s="1013">
        <f t="shared" si="24989"/>
        <v>0</v>
      </c>
      <c r="AJ7512" s="1013">
        <f t="shared" si="24989"/>
        <v>0</v>
      </c>
      <c r="AK7512" s="1340">
        <f t="shared" si="25055"/>
        <v>0</v>
      </c>
      <c r="AL7512" s="506">
        <f t="shared" si="24990"/>
        <v>0</v>
      </c>
      <c r="AM7512" s="661"/>
      <c r="AN7512" s="661"/>
      <c r="AO7512" s="661"/>
      <c r="AP7512" s="661"/>
      <c r="AQ7512" s="1351">
        <f>AP7512*R7512</f>
        <v>0</v>
      </c>
      <c r="AR7512" s="1351">
        <f>AN7512*Q7512</f>
        <v>0</v>
      </c>
      <c r="AS7512" s="1351">
        <f>SUM(AT7512:AU7512)</f>
        <v>0</v>
      </c>
      <c r="AT7512" s="1351">
        <f>AM7512*Q7512</f>
        <v>0</v>
      </c>
      <c r="AU7512" s="1351">
        <f>AO7512*R7512</f>
        <v>0</v>
      </c>
      <c r="AV7512" s="1013">
        <f t="shared" si="24991"/>
        <v>0</v>
      </c>
      <c r="AW7512" s="661"/>
      <c r="AX7512" s="661"/>
      <c r="AY7512" s="661"/>
      <c r="AZ7512" s="661"/>
      <c r="BA7512" s="1193">
        <f>BA5592</f>
        <v>0</v>
      </c>
      <c r="BB7512" s="1013">
        <f t="shared" si="24992"/>
        <v>0</v>
      </c>
      <c r="BC7512" s="661"/>
      <c r="BD7512" s="1153"/>
      <c r="BE7512" s="464">
        <f t="shared" si="25067"/>
        <v>0</v>
      </c>
      <c r="BF7512" s="1351">
        <f t="shared" si="25068"/>
        <v>0</v>
      </c>
      <c r="BG7512" s="1351">
        <f>SUM(BH7512:BI7512)</f>
        <v>0</v>
      </c>
      <c r="BH7512" s="1351">
        <f>AT7512*AW7512</f>
        <v>0</v>
      </c>
      <c r="BI7512" s="1351">
        <f>AU7512*AX7512</f>
        <v>0</v>
      </c>
      <c r="BJ7512" s="1351">
        <f>SUM(BK7512:BL7512)</f>
        <v>0</v>
      </c>
      <c r="BK7512" s="44">
        <f>BK5592+BH7512</f>
        <v>0</v>
      </c>
      <c r="BL7512" s="44">
        <f>BL5592+BI7512</f>
        <v>0</v>
      </c>
      <c r="BM7512" s="44">
        <f>Q7512*(1-AM7512-AN7512)*((5/6*AM7512*AW7512)+(1/6*AM6552*AW6552))</f>
        <v>0</v>
      </c>
      <c r="BN7512" s="1351">
        <f>AQ7512*((5/6*AM7512*AW7512)+(1/6*AM6552*AW6552))</f>
        <v>0</v>
      </c>
      <c r="BO7512" s="44">
        <f t="shared" si="25027"/>
        <v>0</v>
      </c>
      <c r="BP7512" s="1351">
        <f>SUM(BQ7512:BR7512)</f>
        <v>0</v>
      </c>
      <c r="BQ7512" s="1351">
        <f>Q7512-AR7512-AT7512+AQ7512</f>
        <v>0</v>
      </c>
      <c r="BR7512" s="1351">
        <f>R7512+AR7512-AQ7512-AU7512</f>
        <v>0</v>
      </c>
      <c r="BS7512" s="44">
        <f>SUM(BT7512:BU7512)</f>
        <v>0</v>
      </c>
      <c r="BT7512" s="1351">
        <f>T7512</f>
        <v>0</v>
      </c>
      <c r="BU7512" s="1351">
        <f>U7512+AS7512</f>
        <v>0</v>
      </c>
      <c r="BV7512" s="1243"/>
      <c r="BW7512" s="1151"/>
      <c r="BX7512" s="1243"/>
      <c r="BY7512" s="1151"/>
      <c r="BZ7512" s="1243"/>
      <c r="CA7512" s="1151"/>
      <c r="CB7512" s="1351">
        <f>SUM(CC7512,CF7512)</f>
        <v>0</v>
      </c>
      <c r="CC7512" s="1351">
        <f>SUM(CD7512:CE7512)</f>
        <v>0</v>
      </c>
      <c r="CD7512" s="1351">
        <f>BM7512+BN7512</f>
        <v>0</v>
      </c>
      <c r="CE7512" s="1351">
        <f>BE7512+BF7512</f>
        <v>0</v>
      </c>
      <c r="CF7512" s="1351">
        <f>BO7512+BJ7512</f>
        <v>0</v>
      </c>
      <c r="CG7512" s="1013">
        <f t="shared" si="24995"/>
        <v>0</v>
      </c>
      <c r="CH7512" s="1013">
        <f t="shared" si="24995"/>
        <v>0</v>
      </c>
      <c r="CI7512" s="1013">
        <f t="shared" si="24995"/>
        <v>0</v>
      </c>
      <c r="CJ7512" s="618">
        <f t="shared" si="24995"/>
        <v>0</v>
      </c>
    </row>
    <row r="7513" spans="1:88" ht="13.5" customHeight="1" x14ac:dyDescent="0.25">
      <c r="A7513" s="34"/>
      <c r="B7513" s="1464">
        <v>7505</v>
      </c>
      <c r="C7513" s="1940" t="s">
        <v>283</v>
      </c>
      <c r="D7513" s="1946">
        <f>Input!$C$22</f>
        <v>0</v>
      </c>
      <c r="E7513" s="1951" t="s">
        <v>145</v>
      </c>
      <c r="F7513" s="1943">
        <v>2022</v>
      </c>
      <c r="G7513" s="1951" t="s">
        <v>296</v>
      </c>
      <c r="H7513" s="1955" t="s">
        <v>289</v>
      </c>
      <c r="I7513" s="1925"/>
      <c r="J7513" s="1925"/>
      <c r="K7513" s="1925"/>
      <c r="L7513" s="2323" t="str">
        <f t="shared" si="24982"/>
        <v>Retail</v>
      </c>
      <c r="M7513" s="1929" t="s">
        <v>289</v>
      </c>
      <c r="N7513" s="1935"/>
      <c r="O7513" s="1936"/>
      <c r="P7513" s="1037">
        <f t="shared" ref="P7513:U7513" si="25069">SUM(P7514:P7515)</f>
        <v>0</v>
      </c>
      <c r="Q7513" s="587">
        <f t="shared" si="25069"/>
        <v>0</v>
      </c>
      <c r="R7513" s="587">
        <f t="shared" si="25069"/>
        <v>0</v>
      </c>
      <c r="S7513" s="587">
        <f t="shared" si="25069"/>
        <v>0</v>
      </c>
      <c r="T7513" s="587">
        <f t="shared" si="25069"/>
        <v>0</v>
      </c>
      <c r="U7513" s="587">
        <f t="shared" si="25069"/>
        <v>0</v>
      </c>
      <c r="V7513" s="1243"/>
      <c r="W7513" s="587">
        <f>SUM(W7514:W7515)</f>
        <v>0</v>
      </c>
      <c r="X7513" s="1243"/>
      <c r="Y7513" s="587">
        <f>SUM(Y7514:Y7515)</f>
        <v>0</v>
      </c>
      <c r="Z7513" s="1243"/>
      <c r="AA7513" s="587">
        <f t="shared" ref="AA7513:AF7513" si="25070">SUM(AA7514:AA7515)</f>
        <v>0</v>
      </c>
      <c r="AB7513" s="587">
        <f t="shared" si="25070"/>
        <v>0</v>
      </c>
      <c r="AC7513" s="587">
        <f t="shared" si="25070"/>
        <v>0</v>
      </c>
      <c r="AD7513" s="587">
        <f t="shared" si="25070"/>
        <v>0</v>
      </c>
      <c r="AE7513" s="587">
        <f t="shared" si="25070"/>
        <v>0</v>
      </c>
      <c r="AF7513" s="587">
        <f t="shared" si="25070"/>
        <v>0</v>
      </c>
      <c r="AG7513" s="1013">
        <f t="shared" si="24989"/>
        <v>0</v>
      </c>
      <c r="AH7513" s="1013">
        <f t="shared" si="24989"/>
        <v>0</v>
      </c>
      <c r="AI7513" s="1013">
        <f t="shared" si="24989"/>
        <v>0</v>
      </c>
      <c r="AJ7513" s="1013">
        <f t="shared" si="24989"/>
        <v>0</v>
      </c>
      <c r="AK7513" s="1340">
        <f t="shared" si="25055"/>
        <v>0</v>
      </c>
      <c r="AL7513" s="506">
        <f t="shared" si="24990"/>
        <v>0</v>
      </c>
      <c r="AM7513" s="1013">
        <f>IF($Q7513=0,0,SUM(AM7514*$Q7514,AM7515*$Q7515)/SUM(Q7514,$Q7515))</f>
        <v>0</v>
      </c>
      <c r="AN7513" s="1013">
        <f>IF(Q7513=0,0,SUM(AN7514*Q7514,AN7515*Q7515)/SUM(Q7514,Q7515))</f>
        <v>0</v>
      </c>
      <c r="AO7513" s="1013">
        <f>IF(R7513=0,0,SUM(AO7514*R7514,AO7515*R7515)/SUM(R7514,R7515))</f>
        <v>0</v>
      </c>
      <c r="AP7513" s="1013">
        <f>IF(R7513=0,0,SUM(AP7514*R7514,AP7515*R7515)/SUM(R7514,R7515))</f>
        <v>0</v>
      </c>
      <c r="AQ7513" s="587">
        <f>SUM(AQ7514:AQ7515)</f>
        <v>0</v>
      </c>
      <c r="AR7513" s="587">
        <f>SUM(AR7514:AR7515)</f>
        <v>0</v>
      </c>
      <c r="AS7513" s="587">
        <f>SUM(AS7514:AS7515)</f>
        <v>0</v>
      </c>
      <c r="AT7513" s="587">
        <f>SUM(AT7514:AT7515)</f>
        <v>0</v>
      </c>
      <c r="AU7513" s="587">
        <f>SUM(AU7514:AU7515)</f>
        <v>0</v>
      </c>
      <c r="AV7513" s="1013">
        <f t="shared" si="24991"/>
        <v>0</v>
      </c>
      <c r="AW7513" s="1013">
        <f>IF($AM7513*$Q7513=0,0,SUM(AW7514*$AM7514*$Q7514,AW7515*$AM7515*$Q7515)/SUM($AM7514*$Q7514,$AM7515*$Q7515))</f>
        <v>0</v>
      </c>
      <c r="AX7513" s="1013">
        <f>IF($AO7513*$R7513=0,0,SUM(AX7514*$AO7514*$R7514,AX7515*$AO7515*$R7515)/SUM($AO7514*$R7514,$AO7515*$R7515))</f>
        <v>0</v>
      </c>
      <c r="AY7513" s="1013">
        <f>IF(OR(Q7513=0,AND(AY7514=0,AY7515=0)),0,SUM(AY7514*Q7514*AN7514,AY7515*Q7515*AN7515)/SUM(Q7514*AN7514,Q7515*AN7515))</f>
        <v>0</v>
      </c>
      <c r="AZ7513" s="1013">
        <f>IF(R7513=0,0,SUM(AZ7514*R7514*(1-AO7514-AP7514),AZ7515*R7515*(1-AO7515-AP7515))/SUM(R7514*(1-AO7514-AP7514),R7515*(1-AO7515-AP7515)))</f>
        <v>0</v>
      </c>
      <c r="BA7513" s="1013">
        <f>IF(T7513=0,0,SUM(BA7514*T7514,BA7515*T7515)/SUM(T7514,T7515))</f>
        <v>0</v>
      </c>
      <c r="BB7513" s="1013">
        <f t="shared" si="24992"/>
        <v>0</v>
      </c>
      <c r="BC7513" s="1013">
        <f>IF($AM7513*$Q7513=0,0,SUM(BC7514*$AM7514*$Q7514,BC7515*$AM7515*$Q7515)/SUM($AM7514*$Q7514,$AM7515*$Q7515))</f>
        <v>0</v>
      </c>
      <c r="BD7513" s="618">
        <f>IF($AO7513*$R7513=0,0,SUM(BD7514*$AO7514*$R7514,BD7515*$AO7515*$R7515)/SUM($AO7514*$R7514,$AO7515*$R7515))</f>
        <v>0</v>
      </c>
      <c r="BE7513" s="860">
        <f t="shared" ref="BE7513:BF7513" si="25071">SUM(BE7514:BE7515)</f>
        <v>0</v>
      </c>
      <c r="BF7513" s="587">
        <f t="shared" si="25071"/>
        <v>0</v>
      </c>
      <c r="BG7513" s="587">
        <f t="shared" ref="BG7513:BU7513" si="25072">SUM(BG7514:BG7515)</f>
        <v>0</v>
      </c>
      <c r="BH7513" s="587">
        <f t="shared" si="25072"/>
        <v>0</v>
      </c>
      <c r="BI7513" s="587">
        <f t="shared" si="25072"/>
        <v>0</v>
      </c>
      <c r="BJ7513" s="587">
        <f t="shared" si="25072"/>
        <v>0</v>
      </c>
      <c r="BK7513" s="587">
        <f t="shared" si="25072"/>
        <v>0</v>
      </c>
      <c r="BL7513" s="587">
        <f t="shared" si="25072"/>
        <v>0</v>
      </c>
      <c r="BM7513" s="587">
        <f t="shared" si="25072"/>
        <v>0</v>
      </c>
      <c r="BN7513" s="587">
        <f t="shared" si="25072"/>
        <v>0</v>
      </c>
      <c r="BO7513" s="587">
        <f t="shared" si="25072"/>
        <v>0</v>
      </c>
      <c r="BP7513" s="587">
        <f t="shared" si="25072"/>
        <v>0</v>
      </c>
      <c r="BQ7513" s="587">
        <f t="shared" si="25072"/>
        <v>0</v>
      </c>
      <c r="BR7513" s="587">
        <f t="shared" si="25072"/>
        <v>0</v>
      </c>
      <c r="BS7513" s="587">
        <f t="shared" si="25072"/>
        <v>0</v>
      </c>
      <c r="BT7513" s="587">
        <f t="shared" si="25072"/>
        <v>0</v>
      </c>
      <c r="BU7513" s="587">
        <f t="shared" si="25072"/>
        <v>0</v>
      </c>
      <c r="BV7513" s="1243"/>
      <c r="BW7513" s="587">
        <f>SUM(BW7514:BW7515)</f>
        <v>0</v>
      </c>
      <c r="BX7513" s="1243"/>
      <c r="BY7513" s="587">
        <f>SUM(BY7514:BY7515)</f>
        <v>0</v>
      </c>
      <c r="BZ7513" s="1243"/>
      <c r="CA7513" s="587">
        <f t="shared" ref="CA7513:CF7513" si="25073">SUM(CA7514:CA7515)</f>
        <v>0</v>
      </c>
      <c r="CB7513" s="587">
        <f t="shared" si="25073"/>
        <v>0</v>
      </c>
      <c r="CC7513" s="587">
        <f t="shared" si="25073"/>
        <v>0</v>
      </c>
      <c r="CD7513" s="587">
        <f t="shared" si="25073"/>
        <v>0</v>
      </c>
      <c r="CE7513" s="587">
        <f t="shared" si="25073"/>
        <v>0</v>
      </c>
      <c r="CF7513" s="587">
        <f t="shared" si="25073"/>
        <v>0</v>
      </c>
      <c r="CG7513" s="1013">
        <f t="shared" si="24995"/>
        <v>0</v>
      </c>
      <c r="CH7513" s="1013">
        <f t="shared" si="24995"/>
        <v>0</v>
      </c>
      <c r="CI7513" s="1013">
        <f t="shared" si="24995"/>
        <v>0</v>
      </c>
      <c r="CJ7513" s="618">
        <f t="shared" si="24995"/>
        <v>0</v>
      </c>
    </row>
    <row r="7514" spans="1:88" ht="13.5" customHeight="1" x14ac:dyDescent="0.25">
      <c r="A7514" s="34"/>
      <c r="B7514" s="1464">
        <v>7506</v>
      </c>
      <c r="C7514" s="1940" t="s">
        <v>251</v>
      </c>
      <c r="D7514" s="1946">
        <f>Input!$C$22</f>
        <v>0</v>
      </c>
      <c r="E7514" s="1951" t="s">
        <v>145</v>
      </c>
      <c r="F7514" s="1943">
        <v>2022</v>
      </c>
      <c r="G7514" s="1951" t="s">
        <v>296</v>
      </c>
      <c r="H7514" s="1955" t="s">
        <v>289</v>
      </c>
      <c r="I7514" s="1925" t="s">
        <v>288</v>
      </c>
      <c r="J7514" s="1925"/>
      <c r="K7514" s="1925"/>
      <c r="L7514" s="2323" t="str">
        <f t="shared" si="24982"/>
        <v>Retail SME</v>
      </c>
      <c r="M7514" s="1930" t="s">
        <v>288</v>
      </c>
      <c r="N7514" s="2325">
        <f>N3674</f>
        <v>0</v>
      </c>
      <c r="O7514" s="2326">
        <f>O3674</f>
        <v>0</v>
      </c>
      <c r="P7514" s="151">
        <f>SUM(Q7514:R7514)</f>
        <v>0</v>
      </c>
      <c r="Q7514" s="1351">
        <f>BQ5594</f>
        <v>0</v>
      </c>
      <c r="R7514" s="1351">
        <f>BR5594</f>
        <v>0</v>
      </c>
      <c r="S7514" s="44">
        <f>SUM(T7514:U7514)</f>
        <v>0</v>
      </c>
      <c r="T7514" s="1351">
        <f>BT5594</f>
        <v>0</v>
      </c>
      <c r="U7514" s="1351">
        <f>BU5594</f>
        <v>0</v>
      </c>
      <c r="V7514" s="1243"/>
      <c r="W7514" s="1351">
        <f>BW5594</f>
        <v>0</v>
      </c>
      <c r="X7514" s="1243"/>
      <c r="Y7514" s="1351">
        <f>BY5594</f>
        <v>0</v>
      </c>
      <c r="Z7514" s="1243"/>
      <c r="AA7514" s="1351">
        <f t="shared" ref="AA7514:AA7515" si="25074">CA5594</f>
        <v>0</v>
      </c>
      <c r="AB7514" s="1351">
        <f t="shared" ref="AB7514:AB7515" si="25075">CB5594</f>
        <v>0</v>
      </c>
      <c r="AC7514" s="1351">
        <f t="shared" ref="AC7514:AC7515" si="25076">CC5594</f>
        <v>0</v>
      </c>
      <c r="AD7514" s="1351">
        <f t="shared" ref="AD7514:AD7515" si="25077">CD5594</f>
        <v>0</v>
      </c>
      <c r="AE7514" s="1351">
        <f t="shared" ref="AE7514:AE7515" si="25078">CE5594</f>
        <v>0</v>
      </c>
      <c r="AF7514" s="1351">
        <f t="shared" ref="AF7514:AF7515" si="25079">CF5594</f>
        <v>0</v>
      </c>
      <c r="AG7514" s="1013">
        <f t="shared" si="24989"/>
        <v>0</v>
      </c>
      <c r="AH7514" s="1013">
        <f t="shared" si="24989"/>
        <v>0</v>
      </c>
      <c r="AI7514" s="1013">
        <f t="shared" si="24989"/>
        <v>0</v>
      </c>
      <c r="AJ7514" s="1013">
        <f t="shared" si="24989"/>
        <v>0</v>
      </c>
      <c r="AK7514" s="1340">
        <f t="shared" si="25055"/>
        <v>0</v>
      </c>
      <c r="AL7514" s="506">
        <f t="shared" si="24990"/>
        <v>0</v>
      </c>
      <c r="AM7514" s="661"/>
      <c r="AN7514" s="661"/>
      <c r="AO7514" s="661"/>
      <c r="AP7514" s="661"/>
      <c r="AQ7514" s="1351">
        <f>AP7514*R7514</f>
        <v>0</v>
      </c>
      <c r="AR7514" s="1351">
        <f>AN7514*Q7514</f>
        <v>0</v>
      </c>
      <c r="AS7514" s="1351">
        <f>SUM(AT7514:AU7514)</f>
        <v>0</v>
      </c>
      <c r="AT7514" s="1351">
        <f>AM7514*Q7514</f>
        <v>0</v>
      </c>
      <c r="AU7514" s="1351">
        <f>AO7514*R7514</f>
        <v>0</v>
      </c>
      <c r="AV7514" s="1013">
        <f t="shared" si="24991"/>
        <v>0</v>
      </c>
      <c r="AW7514" s="661"/>
      <c r="AX7514" s="661"/>
      <c r="AY7514" s="661"/>
      <c r="AZ7514" s="661"/>
      <c r="BA7514" s="1193">
        <f>BA5594</f>
        <v>0</v>
      </c>
      <c r="BB7514" s="1013">
        <f t="shared" si="24992"/>
        <v>0</v>
      </c>
      <c r="BC7514" s="661"/>
      <c r="BD7514" s="1153"/>
      <c r="BE7514" s="464">
        <f t="shared" ref="BE7514:BE7515" si="25080">AR7514*AY7514</f>
        <v>0</v>
      </c>
      <c r="BF7514" s="1351">
        <f t="shared" ref="BF7514:BF7515" si="25081">R7514*(1-AP7514-AO7514)*AZ7514</f>
        <v>0</v>
      </c>
      <c r="BG7514" s="1351">
        <f>SUM(BH7514:BI7514)</f>
        <v>0</v>
      </c>
      <c r="BH7514" s="1351">
        <f>AT7514*AW7514</f>
        <v>0</v>
      </c>
      <c r="BI7514" s="1351">
        <f>AU7514*AX7514</f>
        <v>0</v>
      </c>
      <c r="BJ7514" s="1351">
        <f>SUM(BK7514:BL7514)</f>
        <v>0</v>
      </c>
      <c r="BK7514" s="44">
        <f>BK5594+BH7514</f>
        <v>0</v>
      </c>
      <c r="BL7514" s="44">
        <f>BL5594+BI7514</f>
        <v>0</v>
      </c>
      <c r="BM7514" s="44">
        <f>Q7514*(1-AM7514-AN7514)*((5/6*AM7514*AW7514)+(1/6*AM6554*AW6554))</f>
        <v>0</v>
      </c>
      <c r="BN7514" s="1351">
        <f>AQ7514*((5/6*AM7514*AW7514)+(1/6*AM6554*AW6554))</f>
        <v>0</v>
      </c>
      <c r="BO7514" s="44">
        <f t="shared" si="25027"/>
        <v>0</v>
      </c>
      <c r="BP7514" s="1351">
        <f>SUM(BQ7514:BR7514)</f>
        <v>0</v>
      </c>
      <c r="BQ7514" s="1351">
        <f>Q7514-AR7514-AT7514+AQ7514</f>
        <v>0</v>
      </c>
      <c r="BR7514" s="1351">
        <f>R7514+AR7514-AQ7514-AU7514</f>
        <v>0</v>
      </c>
      <c r="BS7514" s="44">
        <f>SUM(BT7514:BU7514)</f>
        <v>0</v>
      </c>
      <c r="BT7514" s="1351">
        <f>T7514</f>
        <v>0</v>
      </c>
      <c r="BU7514" s="1351">
        <f>U7514+AS7514</f>
        <v>0</v>
      </c>
      <c r="BV7514" s="1243"/>
      <c r="BW7514" s="1151"/>
      <c r="BX7514" s="1243"/>
      <c r="BY7514" s="1151"/>
      <c r="BZ7514" s="1243"/>
      <c r="CA7514" s="1151"/>
      <c r="CB7514" s="1351">
        <f>SUM(CC7514,CF7514)</f>
        <v>0</v>
      </c>
      <c r="CC7514" s="1351">
        <f>SUM(CD7514:CE7514)</f>
        <v>0</v>
      </c>
      <c r="CD7514" s="1351">
        <f>BM7514+BN7514</f>
        <v>0</v>
      </c>
      <c r="CE7514" s="1351">
        <f>BE7514+BF7514</f>
        <v>0</v>
      </c>
      <c r="CF7514" s="1351">
        <f>BO7514+BJ7514</f>
        <v>0</v>
      </c>
      <c r="CG7514" s="1013">
        <f t="shared" si="24995"/>
        <v>0</v>
      </c>
      <c r="CH7514" s="1013">
        <f t="shared" si="24995"/>
        <v>0</v>
      </c>
      <c r="CI7514" s="1013">
        <f t="shared" si="24995"/>
        <v>0</v>
      </c>
      <c r="CJ7514" s="618">
        <f t="shared" si="24995"/>
        <v>0</v>
      </c>
    </row>
    <row r="7515" spans="1:88" ht="13.5" customHeight="1" x14ac:dyDescent="0.25">
      <c r="A7515" s="34"/>
      <c r="B7515" s="1464">
        <v>7507</v>
      </c>
      <c r="C7515" s="1940" t="s">
        <v>251</v>
      </c>
      <c r="D7515" s="1946">
        <f>Input!$C$22</f>
        <v>0</v>
      </c>
      <c r="E7515" s="1951" t="s">
        <v>145</v>
      </c>
      <c r="F7515" s="1943">
        <v>2022</v>
      </c>
      <c r="G7515" s="1951" t="s">
        <v>296</v>
      </c>
      <c r="H7515" s="1955" t="s">
        <v>289</v>
      </c>
      <c r="I7515" s="1925" t="s">
        <v>290</v>
      </c>
      <c r="J7515" s="1925"/>
      <c r="K7515" s="1925"/>
      <c r="L7515" s="2323" t="str">
        <f t="shared" si="24982"/>
        <v>Retail Non SME</v>
      </c>
      <c r="M7515" s="1930" t="s">
        <v>290</v>
      </c>
      <c r="N7515" s="2325">
        <f>N3675</f>
        <v>0</v>
      </c>
      <c r="O7515" s="2326">
        <f>O3675</f>
        <v>0</v>
      </c>
      <c r="P7515" s="151">
        <f>SUM(Q7515:R7515)</f>
        <v>0</v>
      </c>
      <c r="Q7515" s="1351">
        <f>BQ5595</f>
        <v>0</v>
      </c>
      <c r="R7515" s="1351">
        <f>BR5595</f>
        <v>0</v>
      </c>
      <c r="S7515" s="44">
        <f>SUM(T7515:U7515)</f>
        <v>0</v>
      </c>
      <c r="T7515" s="1351">
        <f>BT5595</f>
        <v>0</v>
      </c>
      <c r="U7515" s="1351">
        <f>BU5595</f>
        <v>0</v>
      </c>
      <c r="V7515" s="1243"/>
      <c r="W7515" s="1351">
        <f>BW5595</f>
        <v>0</v>
      </c>
      <c r="X7515" s="1243"/>
      <c r="Y7515" s="1351">
        <f>BY5595</f>
        <v>0</v>
      </c>
      <c r="Z7515" s="1243"/>
      <c r="AA7515" s="1351">
        <f t="shared" si="25074"/>
        <v>0</v>
      </c>
      <c r="AB7515" s="1351">
        <f t="shared" si="25075"/>
        <v>0</v>
      </c>
      <c r="AC7515" s="1351">
        <f t="shared" si="25076"/>
        <v>0</v>
      </c>
      <c r="AD7515" s="1351">
        <f t="shared" si="25077"/>
        <v>0</v>
      </c>
      <c r="AE7515" s="1351">
        <f t="shared" si="25078"/>
        <v>0</v>
      </c>
      <c r="AF7515" s="1351">
        <f t="shared" si="25079"/>
        <v>0</v>
      </c>
      <c r="AG7515" s="1013">
        <f t="shared" si="24989"/>
        <v>0</v>
      </c>
      <c r="AH7515" s="1013">
        <f t="shared" si="24989"/>
        <v>0</v>
      </c>
      <c r="AI7515" s="1013">
        <f t="shared" si="24989"/>
        <v>0</v>
      </c>
      <c r="AJ7515" s="1013">
        <f t="shared" si="24989"/>
        <v>0</v>
      </c>
      <c r="AK7515" s="1340">
        <f t="shared" si="25055"/>
        <v>0</v>
      </c>
      <c r="AL7515" s="506">
        <f t="shared" si="24990"/>
        <v>0</v>
      </c>
      <c r="AM7515" s="661"/>
      <c r="AN7515" s="661"/>
      <c r="AO7515" s="661"/>
      <c r="AP7515" s="661"/>
      <c r="AQ7515" s="1351">
        <f>AP7515*R7515</f>
        <v>0</v>
      </c>
      <c r="AR7515" s="1351">
        <f>AN7515*Q7515</f>
        <v>0</v>
      </c>
      <c r="AS7515" s="1351">
        <f>SUM(AT7515:AU7515)</f>
        <v>0</v>
      </c>
      <c r="AT7515" s="1351">
        <f>AM7515*Q7515</f>
        <v>0</v>
      </c>
      <c r="AU7515" s="1351">
        <f>AO7515*R7515</f>
        <v>0</v>
      </c>
      <c r="AV7515" s="1013">
        <f t="shared" si="24991"/>
        <v>0</v>
      </c>
      <c r="AW7515" s="661"/>
      <c r="AX7515" s="661"/>
      <c r="AY7515" s="661"/>
      <c r="AZ7515" s="661"/>
      <c r="BA7515" s="1193">
        <f>BA5595</f>
        <v>0</v>
      </c>
      <c r="BB7515" s="1013">
        <f t="shared" si="24992"/>
        <v>0</v>
      </c>
      <c r="BC7515" s="661"/>
      <c r="BD7515" s="1153"/>
      <c r="BE7515" s="464">
        <f t="shared" si="25080"/>
        <v>0</v>
      </c>
      <c r="BF7515" s="1351">
        <f t="shared" si="25081"/>
        <v>0</v>
      </c>
      <c r="BG7515" s="1351">
        <f>SUM(BH7515:BI7515)</f>
        <v>0</v>
      </c>
      <c r="BH7515" s="1351">
        <f>AT7515*AW7515</f>
        <v>0</v>
      </c>
      <c r="BI7515" s="1351">
        <f>AU7515*AX7515</f>
        <v>0</v>
      </c>
      <c r="BJ7515" s="1351">
        <f>SUM(BK7515:BL7515)</f>
        <v>0</v>
      </c>
      <c r="BK7515" s="44">
        <f>BK5595+BH7515</f>
        <v>0</v>
      </c>
      <c r="BL7515" s="44">
        <f>BL5595+BI7515</f>
        <v>0</v>
      </c>
      <c r="BM7515" s="44">
        <f>Q7515*(1-AM7515-AN7515)*((5/6*AM7515*AW7515)+(1/6*AM6555*AW6555))</f>
        <v>0</v>
      </c>
      <c r="BN7515" s="1351">
        <f>AQ7515*((5/6*AM7515*AW7515)+(1/6*AM6555*AW6555))</f>
        <v>0</v>
      </c>
      <c r="BO7515" s="44">
        <f t="shared" si="25027"/>
        <v>0</v>
      </c>
      <c r="BP7515" s="1351">
        <f>SUM(BQ7515:BR7515)</f>
        <v>0</v>
      </c>
      <c r="BQ7515" s="1351">
        <f>Q7515-AR7515-AT7515+AQ7515</f>
        <v>0</v>
      </c>
      <c r="BR7515" s="1351">
        <f>R7515+AR7515-AQ7515-AU7515</f>
        <v>0</v>
      </c>
      <c r="BS7515" s="44">
        <f>SUM(BT7515:BU7515)</f>
        <v>0</v>
      </c>
      <c r="BT7515" s="1351">
        <f>T7515</f>
        <v>0</v>
      </c>
      <c r="BU7515" s="1351">
        <f>U7515+AS7515</f>
        <v>0</v>
      </c>
      <c r="BV7515" s="1243"/>
      <c r="BW7515" s="1151"/>
      <c r="BX7515" s="1243"/>
      <c r="BY7515" s="1151"/>
      <c r="BZ7515" s="1243"/>
      <c r="CA7515" s="1151"/>
      <c r="CB7515" s="1351">
        <f>SUM(CC7515,CF7515)</f>
        <v>0</v>
      </c>
      <c r="CC7515" s="1351">
        <f>SUM(CD7515:CE7515)</f>
        <v>0</v>
      </c>
      <c r="CD7515" s="1351">
        <f>BM7515+BN7515</f>
        <v>0</v>
      </c>
      <c r="CE7515" s="1351">
        <f>BE7515+BF7515</f>
        <v>0</v>
      </c>
      <c r="CF7515" s="1351">
        <f>BO7515+BJ7515</f>
        <v>0</v>
      </c>
      <c r="CG7515" s="1013">
        <f t="shared" si="24995"/>
        <v>0</v>
      </c>
      <c r="CH7515" s="1013">
        <f t="shared" si="24995"/>
        <v>0</v>
      </c>
      <c r="CI7515" s="1013">
        <f t="shared" si="24995"/>
        <v>0</v>
      </c>
      <c r="CJ7515" s="618">
        <f t="shared" si="24995"/>
        <v>0</v>
      </c>
    </row>
    <row r="7516" spans="1:88" ht="13.5" customHeight="1" x14ac:dyDescent="0.25">
      <c r="A7516" s="34"/>
      <c r="B7516" s="1464">
        <v>7508</v>
      </c>
      <c r="C7516" s="1940" t="s">
        <v>283</v>
      </c>
      <c r="D7516" s="1946">
        <f>Input!$C$22</f>
        <v>0</v>
      </c>
      <c r="E7516" s="1951" t="s">
        <v>145</v>
      </c>
      <c r="F7516" s="1943">
        <v>2022</v>
      </c>
      <c r="G7516" s="1951" t="s">
        <v>296</v>
      </c>
      <c r="H7516" s="1955" t="s">
        <v>302</v>
      </c>
      <c r="I7516" s="1925"/>
      <c r="J7516" s="1925"/>
      <c r="K7516" s="1925"/>
      <c r="L7516" s="2323" t="str">
        <f t="shared" si="24982"/>
        <v>Secured by mortgages on immovable property</v>
      </c>
      <c r="M7516" s="1929" t="s">
        <v>302</v>
      </c>
      <c r="N7516" s="1935"/>
      <c r="O7516" s="1936"/>
      <c r="P7516" s="1037">
        <f t="shared" ref="P7516:U7516" si="25082">SUM(P7517:P7518)</f>
        <v>0</v>
      </c>
      <c r="Q7516" s="587">
        <f t="shared" si="25082"/>
        <v>0</v>
      </c>
      <c r="R7516" s="587">
        <f t="shared" si="25082"/>
        <v>0</v>
      </c>
      <c r="S7516" s="587">
        <f t="shared" si="25082"/>
        <v>0</v>
      </c>
      <c r="T7516" s="587">
        <f t="shared" si="25082"/>
        <v>0</v>
      </c>
      <c r="U7516" s="587">
        <f t="shared" si="25082"/>
        <v>0</v>
      </c>
      <c r="V7516" s="1351">
        <f>BV5596</f>
        <v>0</v>
      </c>
      <c r="W7516" s="587">
        <f>SUM(W7517:W7518)</f>
        <v>0</v>
      </c>
      <c r="X7516" s="1351">
        <f>BX5596</f>
        <v>0</v>
      </c>
      <c r="Y7516" s="587">
        <f>SUM(Y7517:Y7518)</f>
        <v>0</v>
      </c>
      <c r="Z7516" s="1351">
        <f>BZ5596</f>
        <v>0</v>
      </c>
      <c r="AA7516" s="587">
        <f t="shared" ref="AA7516:AF7516" si="25083">SUM(AA7517:AA7518)</f>
        <v>0</v>
      </c>
      <c r="AB7516" s="587">
        <f t="shared" si="25083"/>
        <v>0</v>
      </c>
      <c r="AC7516" s="587">
        <f t="shared" si="25083"/>
        <v>0</v>
      </c>
      <c r="AD7516" s="587">
        <f t="shared" si="25083"/>
        <v>0</v>
      </c>
      <c r="AE7516" s="587">
        <f t="shared" si="25083"/>
        <v>0</v>
      </c>
      <c r="AF7516" s="587">
        <f t="shared" si="25083"/>
        <v>0</v>
      </c>
      <c r="AG7516" s="1013">
        <f t="shared" si="24989"/>
        <v>0</v>
      </c>
      <c r="AH7516" s="1013">
        <f t="shared" si="24989"/>
        <v>0</v>
      </c>
      <c r="AI7516" s="1013">
        <f t="shared" si="24989"/>
        <v>0</v>
      </c>
      <c r="AJ7516" s="1013">
        <f t="shared" si="24989"/>
        <v>0</v>
      </c>
      <c r="AK7516" s="1340">
        <f t="shared" si="25055"/>
        <v>0</v>
      </c>
      <c r="AL7516" s="506">
        <f t="shared" si="24990"/>
        <v>0</v>
      </c>
      <c r="AM7516" s="1013">
        <f>IF($Q7516=0,0,SUM(AM7517*$Q7517,AM7518*$Q7518)/SUM($Q7517,$Q7518))</f>
        <v>0</v>
      </c>
      <c r="AN7516" s="1013">
        <f>IF(Q7516=0,0,SUM(AN7517*Q7517,AN7518*Q7518)/SUM(Q7517,Q7518))</f>
        <v>0</v>
      </c>
      <c r="AO7516" s="1013">
        <f>IF(R7516=0,0,SUM(AO7517*R7517,AO7518*R7518)/SUM(R7517,R7518))</f>
        <v>0</v>
      </c>
      <c r="AP7516" s="1013">
        <f>IF(R7516=0,0,SUM(AP7517*R7517,AP7518*R7518)/SUM(R7517,R7518))</f>
        <v>0</v>
      </c>
      <c r="AQ7516" s="587">
        <f>SUM(AQ7517:AQ7518)</f>
        <v>0</v>
      </c>
      <c r="AR7516" s="587">
        <f>SUM(AR7517:AR7518)</f>
        <v>0</v>
      </c>
      <c r="AS7516" s="587">
        <f>SUM(AS7517:AS7518)</f>
        <v>0</v>
      </c>
      <c r="AT7516" s="587">
        <f>SUM(AT7517:AT7518)</f>
        <v>0</v>
      </c>
      <c r="AU7516" s="587">
        <f>SUM(AU7517:AU7518)</f>
        <v>0</v>
      </c>
      <c r="AV7516" s="1013">
        <f t="shared" si="24991"/>
        <v>0</v>
      </c>
      <c r="AW7516" s="1013">
        <f>IF($AM7516*$Q7516=0,0,SUM(AW7517*$AM7517*$Q7517,AW7518*$AM7518*$Q7518)/SUM($AM7517*$Q7517,$AM7518*$Q7518))</f>
        <v>0</v>
      </c>
      <c r="AX7516" s="1013">
        <f>IF($AO7516*$R7516=0,0,SUM(AX7517*$AO7517*$R7517,AX7518*$AO7518*$R7518)/SUM($AO7517*$R7517,$AO7518*$R7518))</f>
        <v>0</v>
      </c>
      <c r="AY7516" s="1013">
        <f>IF(OR(Q7516=0,AND(AY7517=0,AY7518=0)),0,SUM(AY7517*Q7517*AN7517,AY7518*Q7518*AN7518)/SUM(Q7517*AN7517,Q7518*AN7518))</f>
        <v>0</v>
      </c>
      <c r="AZ7516" s="1013">
        <f>IF(R7516=0,0,SUM(AZ7517*R7517*(1-AO7517-AP7517),AZ7518*R7518*(1-AO7518-AP7518))/SUM(R7517*(1-AO7517-AP7517),R7518*(1-AO7518-AP7518)))</f>
        <v>0</v>
      </c>
      <c r="BA7516" s="1013">
        <f>IF(T7516=0,0,SUM(BA7517*T7517,BA7518*T7518)/SUM(T7517,T7518))</f>
        <v>0</v>
      </c>
      <c r="BB7516" s="1013">
        <f t="shared" si="24992"/>
        <v>0</v>
      </c>
      <c r="BC7516" s="1013">
        <f>IF($AM7516*$Q7516=0,0,SUM(BC7517*$AM7517*$Q7517,BC7518*$AM7518*$Q7518)/SUM($AM7517*$Q7517,$AM7518*$Q7518))</f>
        <v>0</v>
      </c>
      <c r="BD7516" s="618">
        <f>IF($AO7516*$R7516=0,0,SUM(BD7517*$AO7517*$R7517,BD7518*$AO7518*$R7518)/SUM($AO7517*$R7517,$AO7518*$R7518))</f>
        <v>0</v>
      </c>
      <c r="BE7516" s="860">
        <f t="shared" ref="BE7516:BF7516" si="25084">SUM(BE7517:BE7518)</f>
        <v>0</v>
      </c>
      <c r="BF7516" s="587">
        <f t="shared" si="25084"/>
        <v>0</v>
      </c>
      <c r="BG7516" s="587">
        <f t="shared" ref="BG7516:BU7516" si="25085">SUM(BG7517:BG7518)</f>
        <v>0</v>
      </c>
      <c r="BH7516" s="587">
        <f t="shared" si="25085"/>
        <v>0</v>
      </c>
      <c r="BI7516" s="587">
        <f t="shared" si="25085"/>
        <v>0</v>
      </c>
      <c r="BJ7516" s="587">
        <f t="shared" si="25085"/>
        <v>0</v>
      </c>
      <c r="BK7516" s="587">
        <f t="shared" si="25085"/>
        <v>0</v>
      </c>
      <c r="BL7516" s="587">
        <f t="shared" si="25085"/>
        <v>0</v>
      </c>
      <c r="BM7516" s="587">
        <f t="shared" si="25085"/>
        <v>0</v>
      </c>
      <c r="BN7516" s="587">
        <f t="shared" si="25085"/>
        <v>0</v>
      </c>
      <c r="BO7516" s="587">
        <f t="shared" si="25085"/>
        <v>0</v>
      </c>
      <c r="BP7516" s="587">
        <f t="shared" si="25085"/>
        <v>0</v>
      </c>
      <c r="BQ7516" s="587">
        <f t="shared" si="25085"/>
        <v>0</v>
      </c>
      <c r="BR7516" s="587">
        <f t="shared" si="25085"/>
        <v>0</v>
      </c>
      <c r="BS7516" s="587">
        <f t="shared" si="25085"/>
        <v>0</v>
      </c>
      <c r="BT7516" s="587">
        <f t="shared" si="25085"/>
        <v>0</v>
      </c>
      <c r="BU7516" s="587">
        <f t="shared" si="25085"/>
        <v>0</v>
      </c>
      <c r="BV7516" s="1151"/>
      <c r="BW7516" s="587">
        <f>SUM(BW7517:BW7518)</f>
        <v>0</v>
      </c>
      <c r="BX7516" s="1151"/>
      <c r="BY7516" s="587">
        <f>SUM(BY7517:BY7518)</f>
        <v>0</v>
      </c>
      <c r="BZ7516" s="1151"/>
      <c r="CA7516" s="587">
        <f t="shared" ref="CA7516:CF7516" si="25086">SUM(CA7517:CA7518)</f>
        <v>0</v>
      </c>
      <c r="CB7516" s="587">
        <f t="shared" si="25086"/>
        <v>0</v>
      </c>
      <c r="CC7516" s="587">
        <f t="shared" si="25086"/>
        <v>0</v>
      </c>
      <c r="CD7516" s="587">
        <f t="shared" si="25086"/>
        <v>0</v>
      </c>
      <c r="CE7516" s="587">
        <f t="shared" si="25086"/>
        <v>0</v>
      </c>
      <c r="CF7516" s="587">
        <f t="shared" si="25086"/>
        <v>0</v>
      </c>
      <c r="CG7516" s="1013">
        <f t="shared" si="24995"/>
        <v>0</v>
      </c>
      <c r="CH7516" s="1013">
        <f t="shared" si="24995"/>
        <v>0</v>
      </c>
      <c r="CI7516" s="1013">
        <f t="shared" si="24995"/>
        <v>0</v>
      </c>
      <c r="CJ7516" s="618">
        <f t="shared" si="24995"/>
        <v>0</v>
      </c>
    </row>
    <row r="7517" spans="1:88" ht="13.5" customHeight="1" x14ac:dyDescent="0.25">
      <c r="A7517" s="34"/>
      <c r="B7517" s="1464">
        <v>7509</v>
      </c>
      <c r="C7517" s="1940" t="s">
        <v>251</v>
      </c>
      <c r="D7517" s="1946">
        <f>Input!$C$22</f>
        <v>0</v>
      </c>
      <c r="E7517" s="1951" t="s">
        <v>145</v>
      </c>
      <c r="F7517" s="1943">
        <v>2022</v>
      </c>
      <c r="G7517" s="1951" t="s">
        <v>296</v>
      </c>
      <c r="H7517" s="1955" t="s">
        <v>302</v>
      </c>
      <c r="I7517" s="1925" t="s">
        <v>288</v>
      </c>
      <c r="J7517" s="1925"/>
      <c r="K7517" s="1925"/>
      <c r="L7517" s="2323" t="str">
        <f t="shared" si="24982"/>
        <v>Secured by mortgages on immovable property SME</v>
      </c>
      <c r="M7517" s="1930" t="s">
        <v>288</v>
      </c>
      <c r="N7517" s="2325">
        <f t="shared" ref="N7517:O7520" si="25087">N3677</f>
        <v>0</v>
      </c>
      <c r="O7517" s="2326">
        <f t="shared" si="25087"/>
        <v>0</v>
      </c>
      <c r="P7517" s="151">
        <f t="shared" ref="P7517:P7525" si="25088">SUM(Q7517:R7517)</f>
        <v>0</v>
      </c>
      <c r="Q7517" s="1351">
        <f t="shared" ref="Q7517:R7525" si="25089">BQ5597</f>
        <v>0</v>
      </c>
      <c r="R7517" s="1351">
        <f t="shared" si="25089"/>
        <v>0</v>
      </c>
      <c r="S7517" s="44">
        <f t="shared" ref="S7517:S7525" si="25090">SUM(T7517:U7517)</f>
        <v>0</v>
      </c>
      <c r="T7517" s="1351">
        <f t="shared" ref="T7517:U7525" si="25091">BT5597</f>
        <v>0</v>
      </c>
      <c r="U7517" s="1351">
        <f t="shared" si="25091"/>
        <v>0</v>
      </c>
      <c r="V7517" s="1351">
        <f>BV5597</f>
        <v>0</v>
      </c>
      <c r="W7517" s="1351">
        <f t="shared" ref="W7517:W7525" si="25092">BW5597</f>
        <v>0</v>
      </c>
      <c r="X7517" s="1351">
        <f>BX5597</f>
        <v>0</v>
      </c>
      <c r="Y7517" s="1351">
        <f t="shared" ref="Y7517:Y7525" si="25093">BY5597</f>
        <v>0</v>
      </c>
      <c r="Z7517" s="1351">
        <f>BZ5597</f>
        <v>0</v>
      </c>
      <c r="AA7517" s="1351">
        <f t="shared" ref="AA7517:AA7525" si="25094">CA5597</f>
        <v>0</v>
      </c>
      <c r="AB7517" s="1351">
        <f t="shared" ref="AB7517:AB7525" si="25095">CB5597</f>
        <v>0</v>
      </c>
      <c r="AC7517" s="1351">
        <f t="shared" ref="AC7517:AC7525" si="25096">CC5597</f>
        <v>0</v>
      </c>
      <c r="AD7517" s="1351">
        <f t="shared" ref="AD7517:AD7525" si="25097">CD5597</f>
        <v>0</v>
      </c>
      <c r="AE7517" s="1351">
        <f t="shared" ref="AE7517:AE7525" si="25098">CE5597</f>
        <v>0</v>
      </c>
      <c r="AF7517" s="1351">
        <f t="shared" ref="AF7517:AF7525" si="25099">CF5597</f>
        <v>0</v>
      </c>
      <c r="AG7517" s="1013">
        <f t="shared" si="24989"/>
        <v>0</v>
      </c>
      <c r="AH7517" s="1013">
        <f t="shared" si="24989"/>
        <v>0</v>
      </c>
      <c r="AI7517" s="1013">
        <f t="shared" si="24989"/>
        <v>0</v>
      </c>
      <c r="AJ7517" s="1013">
        <f t="shared" si="24989"/>
        <v>0</v>
      </c>
      <c r="AK7517" s="1340">
        <f t="shared" si="25055"/>
        <v>0</v>
      </c>
      <c r="AL7517" s="506">
        <f t="shared" si="24990"/>
        <v>0</v>
      </c>
      <c r="AM7517" s="661"/>
      <c r="AN7517" s="661"/>
      <c r="AO7517" s="661"/>
      <c r="AP7517" s="661"/>
      <c r="AQ7517" s="1351">
        <f t="shared" ref="AQ7517:AQ7525" si="25100">AP7517*R7517</f>
        <v>0</v>
      </c>
      <c r="AR7517" s="1351">
        <f t="shared" ref="AR7517:AR7525" si="25101">AN7517*Q7517</f>
        <v>0</v>
      </c>
      <c r="AS7517" s="1351">
        <f t="shared" ref="AS7517:AS7525" si="25102">SUM(AT7517:AU7517)</f>
        <v>0</v>
      </c>
      <c r="AT7517" s="1351">
        <f t="shared" ref="AT7517:AT7525" si="25103">AM7517*Q7517</f>
        <v>0</v>
      </c>
      <c r="AU7517" s="1351">
        <f t="shared" ref="AU7517:AU7525" si="25104">AO7517*R7517</f>
        <v>0</v>
      </c>
      <c r="AV7517" s="1013">
        <f t="shared" si="24991"/>
        <v>0</v>
      </c>
      <c r="AW7517" s="661"/>
      <c r="AX7517" s="661"/>
      <c r="AY7517" s="661"/>
      <c r="AZ7517" s="661"/>
      <c r="BA7517" s="1193">
        <f t="shared" ref="BA7517:BA7525" si="25105">BA5597</f>
        <v>0</v>
      </c>
      <c r="BB7517" s="1013">
        <f t="shared" si="24992"/>
        <v>0</v>
      </c>
      <c r="BC7517" s="661"/>
      <c r="BD7517" s="1153"/>
      <c r="BE7517" s="464">
        <f t="shared" ref="BE7517:BE7525" si="25106">AR7517*AY7517</f>
        <v>0</v>
      </c>
      <c r="BF7517" s="1351">
        <f t="shared" ref="BF7517:BF7525" si="25107">R7517*(1-AP7517-AO7517)*AZ7517</f>
        <v>0</v>
      </c>
      <c r="BG7517" s="1351">
        <f t="shared" ref="BG7517:BG7525" si="25108">SUM(BH7517:BI7517)</f>
        <v>0</v>
      </c>
      <c r="BH7517" s="1351">
        <f t="shared" ref="BH7517:BI7525" si="25109">AT7517*AW7517</f>
        <v>0</v>
      </c>
      <c r="BI7517" s="1351">
        <f t="shared" si="25109"/>
        <v>0</v>
      </c>
      <c r="BJ7517" s="1351">
        <f t="shared" ref="BJ7517:BJ7525" si="25110">SUM(BK7517:BL7517)</f>
        <v>0</v>
      </c>
      <c r="BK7517" s="44">
        <f t="shared" ref="BK7517:BK7525" si="25111">BK5597+BH7517</f>
        <v>0</v>
      </c>
      <c r="BL7517" s="44">
        <f t="shared" ref="BL7517:BL7525" si="25112">BL5597+BI7517</f>
        <v>0</v>
      </c>
      <c r="BM7517" s="44">
        <f t="shared" ref="BM7517:BM7525" si="25113">Q7517*(1-AM7517-AN7517)*((5/6*AM7517*AW7517)+(1/6*AM6557*AW6557))</f>
        <v>0</v>
      </c>
      <c r="BN7517" s="1351">
        <f t="shared" ref="BN7517:BN7525" si="25114">AQ7517*((5/6*AM7517*AW7517)+(1/6*AM6557*AW6557))</f>
        <v>0</v>
      </c>
      <c r="BO7517" s="44">
        <f t="shared" si="25027"/>
        <v>0</v>
      </c>
      <c r="BP7517" s="1351">
        <f t="shared" ref="BP7517:BP7525" si="25115">SUM(BQ7517:BR7517)</f>
        <v>0</v>
      </c>
      <c r="BQ7517" s="1351">
        <f t="shared" ref="BQ7517:BQ7525" si="25116">Q7517-AR7517-AT7517+AQ7517</f>
        <v>0</v>
      </c>
      <c r="BR7517" s="1351">
        <f t="shared" ref="BR7517:BR7525" si="25117">R7517+AR7517-AQ7517-AU7517</f>
        <v>0</v>
      </c>
      <c r="BS7517" s="44">
        <f t="shared" ref="BS7517:BS7525" si="25118">SUM(BT7517:BU7517)</f>
        <v>0</v>
      </c>
      <c r="BT7517" s="1351">
        <f t="shared" ref="BT7517:BT7525" si="25119">T7517</f>
        <v>0</v>
      </c>
      <c r="BU7517" s="1351">
        <f t="shared" ref="BU7517:BU7525" si="25120">U7517+AS7517</f>
        <v>0</v>
      </c>
      <c r="BV7517" s="1151"/>
      <c r="BW7517" s="1151"/>
      <c r="BX7517" s="1151"/>
      <c r="BY7517" s="1151"/>
      <c r="BZ7517" s="1151"/>
      <c r="CA7517" s="1151"/>
      <c r="CB7517" s="1351">
        <f t="shared" ref="CB7517:CB7525" si="25121">SUM(CC7517,CF7517)</f>
        <v>0</v>
      </c>
      <c r="CC7517" s="1351">
        <f t="shared" ref="CC7517:CC7525" si="25122">SUM(CD7517:CE7517)</f>
        <v>0</v>
      </c>
      <c r="CD7517" s="1351">
        <f t="shared" ref="CD7517:CD7525" si="25123">BM7517+BN7517</f>
        <v>0</v>
      </c>
      <c r="CE7517" s="1351">
        <f t="shared" ref="CE7517:CE7525" si="25124">BE7517+BF7517</f>
        <v>0</v>
      </c>
      <c r="CF7517" s="1351">
        <f t="shared" ref="CF7517:CF7525" si="25125">BO7517+BJ7517</f>
        <v>0</v>
      </c>
      <c r="CG7517" s="1013">
        <f t="shared" si="24995"/>
        <v>0</v>
      </c>
      <c r="CH7517" s="1013">
        <f t="shared" si="24995"/>
        <v>0</v>
      </c>
      <c r="CI7517" s="1013">
        <f t="shared" si="24995"/>
        <v>0</v>
      </c>
      <c r="CJ7517" s="618">
        <f t="shared" si="24995"/>
        <v>0</v>
      </c>
    </row>
    <row r="7518" spans="1:88" ht="13.5" customHeight="1" x14ac:dyDescent="0.25">
      <c r="A7518" s="34"/>
      <c r="B7518" s="1464">
        <v>7510</v>
      </c>
      <c r="C7518" s="1940" t="s">
        <v>251</v>
      </c>
      <c r="D7518" s="1946">
        <f>Input!$C$22</f>
        <v>0</v>
      </c>
      <c r="E7518" s="1951" t="s">
        <v>145</v>
      </c>
      <c r="F7518" s="1943">
        <v>2022</v>
      </c>
      <c r="G7518" s="1951" t="s">
        <v>296</v>
      </c>
      <c r="H7518" s="1955" t="s">
        <v>302</v>
      </c>
      <c r="I7518" s="1925" t="s">
        <v>290</v>
      </c>
      <c r="J7518" s="1925"/>
      <c r="K7518" s="1925"/>
      <c r="L7518" s="2323" t="str">
        <f t="shared" si="24982"/>
        <v>Secured by mortgages on immovable property Non SME</v>
      </c>
      <c r="M7518" s="1930" t="s">
        <v>290</v>
      </c>
      <c r="N7518" s="2325">
        <f t="shared" si="25087"/>
        <v>0</v>
      </c>
      <c r="O7518" s="2326">
        <f t="shared" si="25087"/>
        <v>0</v>
      </c>
      <c r="P7518" s="151">
        <f t="shared" si="25088"/>
        <v>0</v>
      </c>
      <c r="Q7518" s="1351">
        <f t="shared" si="25089"/>
        <v>0</v>
      </c>
      <c r="R7518" s="1351">
        <f t="shared" si="25089"/>
        <v>0</v>
      </c>
      <c r="S7518" s="44">
        <f t="shared" si="25090"/>
        <v>0</v>
      </c>
      <c r="T7518" s="1351">
        <f t="shared" si="25091"/>
        <v>0</v>
      </c>
      <c r="U7518" s="1351">
        <f t="shared" si="25091"/>
        <v>0</v>
      </c>
      <c r="V7518" s="1351">
        <f>BV5598</f>
        <v>0</v>
      </c>
      <c r="W7518" s="1351">
        <f t="shared" si="25092"/>
        <v>0</v>
      </c>
      <c r="X7518" s="1351">
        <f>BX5598</f>
        <v>0</v>
      </c>
      <c r="Y7518" s="1351">
        <f t="shared" si="25093"/>
        <v>0</v>
      </c>
      <c r="Z7518" s="1351">
        <f>BZ5598</f>
        <v>0</v>
      </c>
      <c r="AA7518" s="1351">
        <f t="shared" si="25094"/>
        <v>0</v>
      </c>
      <c r="AB7518" s="1351">
        <f t="shared" si="25095"/>
        <v>0</v>
      </c>
      <c r="AC7518" s="1351">
        <f t="shared" si="25096"/>
        <v>0</v>
      </c>
      <c r="AD7518" s="1351">
        <f t="shared" si="25097"/>
        <v>0</v>
      </c>
      <c r="AE7518" s="1351">
        <f t="shared" si="25098"/>
        <v>0</v>
      </c>
      <c r="AF7518" s="1351">
        <f t="shared" si="25099"/>
        <v>0</v>
      </c>
      <c r="AG7518" s="1013">
        <f t="shared" si="24989"/>
        <v>0</v>
      </c>
      <c r="AH7518" s="1013">
        <f t="shared" si="24989"/>
        <v>0</v>
      </c>
      <c r="AI7518" s="1013">
        <f t="shared" si="24989"/>
        <v>0</v>
      </c>
      <c r="AJ7518" s="1013">
        <f t="shared" si="24989"/>
        <v>0</v>
      </c>
      <c r="AK7518" s="1340">
        <f t="shared" si="25055"/>
        <v>0</v>
      </c>
      <c r="AL7518" s="506">
        <f t="shared" si="24990"/>
        <v>0</v>
      </c>
      <c r="AM7518" s="661"/>
      <c r="AN7518" s="661"/>
      <c r="AO7518" s="661"/>
      <c r="AP7518" s="661"/>
      <c r="AQ7518" s="1351">
        <f t="shared" si="25100"/>
        <v>0</v>
      </c>
      <c r="AR7518" s="1351">
        <f t="shared" si="25101"/>
        <v>0</v>
      </c>
      <c r="AS7518" s="1351">
        <f t="shared" si="25102"/>
        <v>0</v>
      </c>
      <c r="AT7518" s="1351">
        <f t="shared" si="25103"/>
        <v>0</v>
      </c>
      <c r="AU7518" s="1351">
        <f t="shared" si="25104"/>
        <v>0</v>
      </c>
      <c r="AV7518" s="1013">
        <f t="shared" si="24991"/>
        <v>0</v>
      </c>
      <c r="AW7518" s="661"/>
      <c r="AX7518" s="661"/>
      <c r="AY7518" s="661"/>
      <c r="AZ7518" s="661"/>
      <c r="BA7518" s="1193">
        <f t="shared" si="25105"/>
        <v>0</v>
      </c>
      <c r="BB7518" s="1013">
        <f t="shared" si="24992"/>
        <v>0</v>
      </c>
      <c r="BC7518" s="661"/>
      <c r="BD7518" s="1153"/>
      <c r="BE7518" s="464">
        <f t="shared" si="25106"/>
        <v>0</v>
      </c>
      <c r="BF7518" s="1351">
        <f t="shared" si="25107"/>
        <v>0</v>
      </c>
      <c r="BG7518" s="1351">
        <f t="shared" si="25108"/>
        <v>0</v>
      </c>
      <c r="BH7518" s="1351">
        <f t="shared" si="25109"/>
        <v>0</v>
      </c>
      <c r="BI7518" s="1351">
        <f t="shared" si="25109"/>
        <v>0</v>
      </c>
      <c r="BJ7518" s="1351">
        <f t="shared" si="25110"/>
        <v>0</v>
      </c>
      <c r="BK7518" s="44">
        <f t="shared" si="25111"/>
        <v>0</v>
      </c>
      <c r="BL7518" s="44">
        <f t="shared" si="25112"/>
        <v>0</v>
      </c>
      <c r="BM7518" s="44">
        <f t="shared" si="25113"/>
        <v>0</v>
      </c>
      <c r="BN7518" s="1351">
        <f t="shared" si="25114"/>
        <v>0</v>
      </c>
      <c r="BO7518" s="44">
        <f t="shared" si="25027"/>
        <v>0</v>
      </c>
      <c r="BP7518" s="1351">
        <f t="shared" si="25115"/>
        <v>0</v>
      </c>
      <c r="BQ7518" s="1351">
        <f t="shared" si="25116"/>
        <v>0</v>
      </c>
      <c r="BR7518" s="1351">
        <f t="shared" si="25117"/>
        <v>0</v>
      </c>
      <c r="BS7518" s="44">
        <f t="shared" si="25118"/>
        <v>0</v>
      </c>
      <c r="BT7518" s="1351">
        <f t="shared" si="25119"/>
        <v>0</v>
      </c>
      <c r="BU7518" s="1351">
        <f t="shared" si="25120"/>
        <v>0</v>
      </c>
      <c r="BV7518" s="1151"/>
      <c r="BW7518" s="1151"/>
      <c r="BX7518" s="1151"/>
      <c r="BY7518" s="1151"/>
      <c r="BZ7518" s="1151"/>
      <c r="CA7518" s="1151"/>
      <c r="CB7518" s="1351">
        <f t="shared" si="25121"/>
        <v>0</v>
      </c>
      <c r="CC7518" s="1351">
        <f t="shared" si="25122"/>
        <v>0</v>
      </c>
      <c r="CD7518" s="1351">
        <f t="shared" si="25123"/>
        <v>0</v>
      </c>
      <c r="CE7518" s="1351">
        <f t="shared" si="25124"/>
        <v>0</v>
      </c>
      <c r="CF7518" s="1351">
        <f t="shared" si="25125"/>
        <v>0</v>
      </c>
      <c r="CG7518" s="1013">
        <f t="shared" si="24995"/>
        <v>0</v>
      </c>
      <c r="CH7518" s="1013">
        <f t="shared" si="24995"/>
        <v>0</v>
      </c>
      <c r="CI7518" s="1013">
        <f t="shared" si="24995"/>
        <v>0</v>
      </c>
      <c r="CJ7518" s="618">
        <f t="shared" si="24995"/>
        <v>0</v>
      </c>
    </row>
    <row r="7519" spans="1:88" s="137" customFormat="1" ht="26.1" customHeight="1" x14ac:dyDescent="0.25">
      <c r="A7519" s="1148"/>
      <c r="B7519" s="1464">
        <v>7511</v>
      </c>
      <c r="C7519" s="1940" t="s">
        <v>2323</v>
      </c>
      <c r="D7519" s="1946">
        <f>Input!$C$22</f>
        <v>0</v>
      </c>
      <c r="E7519" s="1951" t="s">
        <v>145</v>
      </c>
      <c r="F7519" s="1943">
        <v>2022</v>
      </c>
      <c r="G7519" s="1951" t="s">
        <v>296</v>
      </c>
      <c r="H7519" s="1955" t="s">
        <v>302</v>
      </c>
      <c r="I7519" s="1925" t="s">
        <v>290</v>
      </c>
      <c r="J7519" s="1925" t="s">
        <v>2280</v>
      </c>
      <c r="K7519" s="1925"/>
      <c r="L7519" s="2323" t="str">
        <f t="shared" si="24982"/>
        <v>Secured by mortgages on immovable property Non SME of which: Residential guaranteed loans (Prêts cautionnés) insured by an eligible residential property loan guarantor</v>
      </c>
      <c r="M7519" s="1933" t="s">
        <v>2280</v>
      </c>
      <c r="N7519" s="2325">
        <f t="shared" si="25087"/>
        <v>0</v>
      </c>
      <c r="O7519" s="2326">
        <f t="shared" si="25087"/>
        <v>0</v>
      </c>
      <c r="P7519" s="151">
        <f t="shared" si="25088"/>
        <v>0</v>
      </c>
      <c r="Q7519" s="1351">
        <f t="shared" si="25089"/>
        <v>0</v>
      </c>
      <c r="R7519" s="1351">
        <f t="shared" si="25089"/>
        <v>0</v>
      </c>
      <c r="S7519" s="44">
        <f t="shared" si="25090"/>
        <v>0</v>
      </c>
      <c r="T7519" s="1351">
        <f t="shared" si="25091"/>
        <v>0</v>
      </c>
      <c r="U7519" s="1351">
        <f t="shared" si="25091"/>
        <v>0</v>
      </c>
      <c r="V7519" s="757"/>
      <c r="W7519" s="1351">
        <f t="shared" si="25092"/>
        <v>0</v>
      </c>
      <c r="X7519" s="757"/>
      <c r="Y7519" s="1351">
        <f t="shared" si="25093"/>
        <v>0</v>
      </c>
      <c r="Z7519" s="757"/>
      <c r="AA7519" s="1351">
        <f t="shared" si="25094"/>
        <v>0</v>
      </c>
      <c r="AB7519" s="1351">
        <f t="shared" si="25095"/>
        <v>0</v>
      </c>
      <c r="AC7519" s="1351">
        <f t="shared" si="25096"/>
        <v>0</v>
      </c>
      <c r="AD7519" s="1351">
        <f t="shared" si="25097"/>
        <v>0</v>
      </c>
      <c r="AE7519" s="1351">
        <f t="shared" si="25098"/>
        <v>0</v>
      </c>
      <c r="AF7519" s="1351">
        <f t="shared" si="25099"/>
        <v>0</v>
      </c>
      <c r="AG7519" s="1013">
        <f t="shared" si="24989"/>
        <v>0</v>
      </c>
      <c r="AH7519" s="1013">
        <f t="shared" si="24989"/>
        <v>0</v>
      </c>
      <c r="AI7519" s="1013">
        <f t="shared" si="24989"/>
        <v>0</v>
      </c>
      <c r="AJ7519" s="1013">
        <f t="shared" si="24989"/>
        <v>0</v>
      </c>
      <c r="AK7519" s="1340">
        <f t="shared" si="25055"/>
        <v>0</v>
      </c>
      <c r="AL7519" s="506">
        <f t="shared" si="24990"/>
        <v>0</v>
      </c>
      <c r="AM7519" s="661"/>
      <c r="AN7519" s="661"/>
      <c r="AO7519" s="661"/>
      <c r="AP7519" s="661"/>
      <c r="AQ7519" s="1351">
        <f t="shared" si="25100"/>
        <v>0</v>
      </c>
      <c r="AR7519" s="1351">
        <f t="shared" si="25101"/>
        <v>0</v>
      </c>
      <c r="AS7519" s="1351">
        <f t="shared" si="25102"/>
        <v>0</v>
      </c>
      <c r="AT7519" s="1351">
        <f t="shared" si="25103"/>
        <v>0</v>
      </c>
      <c r="AU7519" s="1351">
        <f t="shared" si="25104"/>
        <v>0</v>
      </c>
      <c r="AV7519" s="1013">
        <f t="shared" si="24991"/>
        <v>0</v>
      </c>
      <c r="AW7519" s="661"/>
      <c r="AX7519" s="661"/>
      <c r="AY7519" s="661"/>
      <c r="AZ7519" s="661"/>
      <c r="BA7519" s="1193">
        <f t="shared" si="25105"/>
        <v>0</v>
      </c>
      <c r="BB7519" s="1013">
        <f t="shared" si="24992"/>
        <v>0</v>
      </c>
      <c r="BC7519" s="661"/>
      <c r="BD7519" s="1153"/>
      <c r="BE7519" s="464">
        <f t="shared" si="25106"/>
        <v>0</v>
      </c>
      <c r="BF7519" s="1351">
        <f t="shared" si="25107"/>
        <v>0</v>
      </c>
      <c r="BG7519" s="1351">
        <f t="shared" si="25108"/>
        <v>0</v>
      </c>
      <c r="BH7519" s="1351">
        <f t="shared" si="25109"/>
        <v>0</v>
      </c>
      <c r="BI7519" s="1351">
        <f t="shared" si="25109"/>
        <v>0</v>
      </c>
      <c r="BJ7519" s="1351">
        <f t="shared" si="25110"/>
        <v>0</v>
      </c>
      <c r="BK7519" s="44">
        <f t="shared" si="25111"/>
        <v>0</v>
      </c>
      <c r="BL7519" s="44">
        <f t="shared" si="25112"/>
        <v>0</v>
      </c>
      <c r="BM7519" s="44">
        <f t="shared" si="25113"/>
        <v>0</v>
      </c>
      <c r="BN7519" s="1351">
        <f t="shared" si="25114"/>
        <v>0</v>
      </c>
      <c r="BO7519" s="44">
        <f t="shared" si="25027"/>
        <v>0</v>
      </c>
      <c r="BP7519" s="1351">
        <f t="shared" si="25115"/>
        <v>0</v>
      </c>
      <c r="BQ7519" s="1351">
        <f t="shared" si="25116"/>
        <v>0</v>
      </c>
      <c r="BR7519" s="1351">
        <f t="shared" si="25117"/>
        <v>0</v>
      </c>
      <c r="BS7519" s="44">
        <f t="shared" si="25118"/>
        <v>0</v>
      </c>
      <c r="BT7519" s="1351">
        <f t="shared" si="25119"/>
        <v>0</v>
      </c>
      <c r="BU7519" s="1351">
        <f t="shared" si="25120"/>
        <v>0</v>
      </c>
      <c r="BV7519" s="1243"/>
      <c r="BW7519" s="1151"/>
      <c r="BX7519" s="1243"/>
      <c r="BY7519" s="1151"/>
      <c r="BZ7519" s="1243"/>
      <c r="CA7519" s="1151"/>
      <c r="CB7519" s="1351">
        <f t="shared" si="25121"/>
        <v>0</v>
      </c>
      <c r="CC7519" s="1351">
        <f t="shared" si="25122"/>
        <v>0</v>
      </c>
      <c r="CD7519" s="1351">
        <f t="shared" si="25123"/>
        <v>0</v>
      </c>
      <c r="CE7519" s="1351">
        <f t="shared" si="25124"/>
        <v>0</v>
      </c>
      <c r="CF7519" s="1351">
        <f t="shared" si="25125"/>
        <v>0</v>
      </c>
      <c r="CG7519" s="1013">
        <f t="shared" si="24995"/>
        <v>0</v>
      </c>
      <c r="CH7519" s="1013">
        <f t="shared" si="24995"/>
        <v>0</v>
      </c>
      <c r="CI7519" s="1013">
        <f t="shared" si="24995"/>
        <v>0</v>
      </c>
      <c r="CJ7519" s="618">
        <f t="shared" si="24995"/>
        <v>0</v>
      </c>
    </row>
    <row r="7520" spans="1:88" s="137" customFormat="1" ht="26.1" customHeight="1" x14ac:dyDescent="0.25">
      <c r="A7520" s="1148"/>
      <c r="B7520" s="1464">
        <v>7512</v>
      </c>
      <c r="C7520" s="1940" t="s">
        <v>2323</v>
      </c>
      <c r="D7520" s="1946">
        <f>Input!$C$22</f>
        <v>0</v>
      </c>
      <c r="E7520" s="1951" t="s">
        <v>145</v>
      </c>
      <c r="F7520" s="1943">
        <v>2022</v>
      </c>
      <c r="G7520" s="1951" t="s">
        <v>296</v>
      </c>
      <c r="H7520" s="1955" t="s">
        <v>302</v>
      </c>
      <c r="I7520" s="1925" t="s">
        <v>290</v>
      </c>
      <c r="J7520" s="1925" t="s">
        <v>2281</v>
      </c>
      <c r="K7520" s="1925"/>
      <c r="L7520" s="2323" t="str">
        <f t="shared" si="24982"/>
        <v>Secured by mortgages on immovable property Non SME of which: other than Residential guaranteed loans (Prêts cautionnés) insured by an eligible residential property loan guarantor</v>
      </c>
      <c r="M7520" s="1933" t="s">
        <v>2281</v>
      </c>
      <c r="N7520" s="2325">
        <f t="shared" si="25087"/>
        <v>0</v>
      </c>
      <c r="O7520" s="2326">
        <f t="shared" si="25087"/>
        <v>0</v>
      </c>
      <c r="P7520" s="151">
        <f t="shared" si="25088"/>
        <v>0</v>
      </c>
      <c r="Q7520" s="1351">
        <f t="shared" si="25089"/>
        <v>0</v>
      </c>
      <c r="R7520" s="1351">
        <f t="shared" si="25089"/>
        <v>0</v>
      </c>
      <c r="S7520" s="44">
        <f t="shared" si="25090"/>
        <v>0</v>
      </c>
      <c r="T7520" s="1351">
        <f t="shared" si="25091"/>
        <v>0</v>
      </c>
      <c r="U7520" s="1351">
        <f t="shared" si="25091"/>
        <v>0</v>
      </c>
      <c r="V7520" s="757"/>
      <c r="W7520" s="1351">
        <f t="shared" si="25092"/>
        <v>0</v>
      </c>
      <c r="X7520" s="757"/>
      <c r="Y7520" s="1351">
        <f t="shared" si="25093"/>
        <v>0</v>
      </c>
      <c r="Z7520" s="757"/>
      <c r="AA7520" s="1351">
        <f t="shared" si="25094"/>
        <v>0</v>
      </c>
      <c r="AB7520" s="1351">
        <f t="shared" si="25095"/>
        <v>0</v>
      </c>
      <c r="AC7520" s="1351">
        <f t="shared" si="25096"/>
        <v>0</v>
      </c>
      <c r="AD7520" s="1351">
        <f t="shared" si="25097"/>
        <v>0</v>
      </c>
      <c r="AE7520" s="1351">
        <f t="shared" si="25098"/>
        <v>0</v>
      </c>
      <c r="AF7520" s="1351">
        <f t="shared" si="25099"/>
        <v>0</v>
      </c>
      <c r="AG7520" s="1013">
        <f t="shared" si="24989"/>
        <v>0</v>
      </c>
      <c r="AH7520" s="1013">
        <f t="shared" si="24989"/>
        <v>0</v>
      </c>
      <c r="AI7520" s="1013">
        <f t="shared" si="24989"/>
        <v>0</v>
      </c>
      <c r="AJ7520" s="1013">
        <f t="shared" si="24989"/>
        <v>0</v>
      </c>
      <c r="AK7520" s="1340">
        <f t="shared" si="25055"/>
        <v>0</v>
      </c>
      <c r="AL7520" s="506">
        <f t="shared" si="24990"/>
        <v>0</v>
      </c>
      <c r="AM7520" s="661"/>
      <c r="AN7520" s="661"/>
      <c r="AO7520" s="661"/>
      <c r="AP7520" s="661"/>
      <c r="AQ7520" s="1351">
        <f t="shared" si="25100"/>
        <v>0</v>
      </c>
      <c r="AR7520" s="1351">
        <f t="shared" si="25101"/>
        <v>0</v>
      </c>
      <c r="AS7520" s="1351">
        <f t="shared" si="25102"/>
        <v>0</v>
      </c>
      <c r="AT7520" s="1351">
        <f t="shared" si="25103"/>
        <v>0</v>
      </c>
      <c r="AU7520" s="1351">
        <f t="shared" si="25104"/>
        <v>0</v>
      </c>
      <c r="AV7520" s="1013">
        <f t="shared" si="24991"/>
        <v>0</v>
      </c>
      <c r="AW7520" s="661"/>
      <c r="AX7520" s="661"/>
      <c r="AY7520" s="661"/>
      <c r="AZ7520" s="661"/>
      <c r="BA7520" s="1193">
        <f t="shared" si="25105"/>
        <v>0</v>
      </c>
      <c r="BB7520" s="1013">
        <f t="shared" si="24992"/>
        <v>0</v>
      </c>
      <c r="BC7520" s="661"/>
      <c r="BD7520" s="1153"/>
      <c r="BE7520" s="464">
        <f t="shared" si="25106"/>
        <v>0</v>
      </c>
      <c r="BF7520" s="1351">
        <f t="shared" si="25107"/>
        <v>0</v>
      </c>
      <c r="BG7520" s="1351">
        <f t="shared" si="25108"/>
        <v>0</v>
      </c>
      <c r="BH7520" s="1351">
        <f t="shared" si="25109"/>
        <v>0</v>
      </c>
      <c r="BI7520" s="1351">
        <f t="shared" si="25109"/>
        <v>0</v>
      </c>
      <c r="BJ7520" s="1351">
        <f t="shared" si="25110"/>
        <v>0</v>
      </c>
      <c r="BK7520" s="44">
        <f t="shared" si="25111"/>
        <v>0</v>
      </c>
      <c r="BL7520" s="44">
        <f t="shared" si="25112"/>
        <v>0</v>
      </c>
      <c r="BM7520" s="44">
        <f t="shared" si="25113"/>
        <v>0</v>
      </c>
      <c r="BN7520" s="1351">
        <f t="shared" si="25114"/>
        <v>0</v>
      </c>
      <c r="BO7520" s="44">
        <f t="shared" si="25027"/>
        <v>0</v>
      </c>
      <c r="BP7520" s="1351">
        <f t="shared" si="25115"/>
        <v>0</v>
      </c>
      <c r="BQ7520" s="1351">
        <f t="shared" si="25116"/>
        <v>0</v>
      </c>
      <c r="BR7520" s="1351">
        <f t="shared" si="25117"/>
        <v>0</v>
      </c>
      <c r="BS7520" s="44">
        <f t="shared" si="25118"/>
        <v>0</v>
      </c>
      <c r="BT7520" s="1351">
        <f t="shared" si="25119"/>
        <v>0</v>
      </c>
      <c r="BU7520" s="1351">
        <f t="shared" si="25120"/>
        <v>0</v>
      </c>
      <c r="BV7520" s="1243"/>
      <c r="BW7520" s="1151"/>
      <c r="BX7520" s="1243"/>
      <c r="BY7520" s="1151"/>
      <c r="BZ7520" s="1243"/>
      <c r="CA7520" s="1151"/>
      <c r="CB7520" s="1351">
        <f t="shared" si="25121"/>
        <v>0</v>
      </c>
      <c r="CC7520" s="1351">
        <f t="shared" si="25122"/>
        <v>0</v>
      </c>
      <c r="CD7520" s="1351">
        <f t="shared" si="25123"/>
        <v>0</v>
      </c>
      <c r="CE7520" s="1351">
        <f t="shared" si="25124"/>
        <v>0</v>
      </c>
      <c r="CF7520" s="1351">
        <f t="shared" si="25125"/>
        <v>0</v>
      </c>
      <c r="CG7520" s="1013">
        <f t="shared" si="24995"/>
        <v>0</v>
      </c>
      <c r="CH7520" s="1013">
        <f t="shared" si="24995"/>
        <v>0</v>
      </c>
      <c r="CI7520" s="1013">
        <f t="shared" si="24995"/>
        <v>0</v>
      </c>
      <c r="CJ7520" s="618">
        <f t="shared" si="24995"/>
        <v>0</v>
      </c>
    </row>
    <row r="7521" spans="1:88" ht="13.5" customHeight="1" x14ac:dyDescent="0.25">
      <c r="A7521" s="34"/>
      <c r="B7521" s="1464">
        <v>7513</v>
      </c>
      <c r="C7521" s="1940" t="s">
        <v>251</v>
      </c>
      <c r="D7521" s="1946">
        <f>Input!$C$22</f>
        <v>0</v>
      </c>
      <c r="E7521" s="1951" t="s">
        <v>145</v>
      </c>
      <c r="F7521" s="1943">
        <v>2022</v>
      </c>
      <c r="G7521" s="1951" t="s">
        <v>296</v>
      </c>
      <c r="H7521" s="1955" t="s">
        <v>303</v>
      </c>
      <c r="I7521" s="1925"/>
      <c r="J7521" s="1925"/>
      <c r="K7521" s="1925"/>
      <c r="L7521" s="2323" t="str">
        <f t="shared" si="24982"/>
        <v>Items associated with particularly high risk</v>
      </c>
      <c r="M7521" s="1929" t="s">
        <v>303</v>
      </c>
      <c r="N7521" s="1935"/>
      <c r="O7521" s="1936"/>
      <c r="P7521" s="151">
        <f t="shared" si="25088"/>
        <v>0</v>
      </c>
      <c r="Q7521" s="1351">
        <f t="shared" si="25089"/>
        <v>0</v>
      </c>
      <c r="R7521" s="1351">
        <f t="shared" si="25089"/>
        <v>0</v>
      </c>
      <c r="S7521" s="44">
        <f t="shared" si="25090"/>
        <v>0</v>
      </c>
      <c r="T7521" s="1351">
        <f t="shared" si="25091"/>
        <v>0</v>
      </c>
      <c r="U7521" s="1351">
        <f t="shared" si="25091"/>
        <v>0</v>
      </c>
      <c r="V7521" s="1243"/>
      <c r="W7521" s="1351">
        <f t="shared" si="25092"/>
        <v>0</v>
      </c>
      <c r="X7521" s="1243"/>
      <c r="Y7521" s="1351">
        <f t="shared" si="25093"/>
        <v>0</v>
      </c>
      <c r="Z7521" s="1243"/>
      <c r="AA7521" s="1351">
        <f t="shared" si="25094"/>
        <v>0</v>
      </c>
      <c r="AB7521" s="1351">
        <f t="shared" si="25095"/>
        <v>0</v>
      </c>
      <c r="AC7521" s="1351">
        <f t="shared" si="25096"/>
        <v>0</v>
      </c>
      <c r="AD7521" s="1351">
        <f t="shared" si="25097"/>
        <v>0</v>
      </c>
      <c r="AE7521" s="1351">
        <f t="shared" si="25098"/>
        <v>0</v>
      </c>
      <c r="AF7521" s="1351">
        <f t="shared" si="25099"/>
        <v>0</v>
      </c>
      <c r="AG7521" s="1013">
        <f t="shared" si="24989"/>
        <v>0</v>
      </c>
      <c r="AH7521" s="1013">
        <f t="shared" si="24989"/>
        <v>0</v>
      </c>
      <c r="AI7521" s="1013">
        <f t="shared" si="24989"/>
        <v>0</v>
      </c>
      <c r="AJ7521" s="1013">
        <f t="shared" si="24989"/>
        <v>0</v>
      </c>
      <c r="AK7521" s="1340">
        <f t="shared" si="25055"/>
        <v>0</v>
      </c>
      <c r="AL7521" s="506">
        <f t="shared" si="24990"/>
        <v>0</v>
      </c>
      <c r="AM7521" s="906"/>
      <c r="AN7521" s="906"/>
      <c r="AO7521" s="906"/>
      <c r="AP7521" s="906"/>
      <c r="AQ7521" s="1351">
        <f t="shared" si="25100"/>
        <v>0</v>
      </c>
      <c r="AR7521" s="1351">
        <f t="shared" si="25101"/>
        <v>0</v>
      </c>
      <c r="AS7521" s="1351">
        <f t="shared" si="25102"/>
        <v>0</v>
      </c>
      <c r="AT7521" s="1351">
        <f t="shared" si="25103"/>
        <v>0</v>
      </c>
      <c r="AU7521" s="1351">
        <f t="shared" si="25104"/>
        <v>0</v>
      </c>
      <c r="AV7521" s="1013">
        <f t="shared" si="24991"/>
        <v>0</v>
      </c>
      <c r="AW7521" s="906"/>
      <c r="AX7521" s="906"/>
      <c r="AY7521" s="906"/>
      <c r="AZ7521" s="906"/>
      <c r="BA7521" s="1193">
        <f t="shared" si="25105"/>
        <v>0</v>
      </c>
      <c r="BB7521" s="1013">
        <f t="shared" si="24992"/>
        <v>0</v>
      </c>
      <c r="BC7521" s="906"/>
      <c r="BD7521" s="131"/>
      <c r="BE7521" s="464">
        <f t="shared" si="25106"/>
        <v>0</v>
      </c>
      <c r="BF7521" s="1351">
        <f t="shared" si="25107"/>
        <v>0</v>
      </c>
      <c r="BG7521" s="1351">
        <f t="shared" si="25108"/>
        <v>0</v>
      </c>
      <c r="BH7521" s="1351">
        <f t="shared" si="25109"/>
        <v>0</v>
      </c>
      <c r="BI7521" s="1351">
        <f t="shared" si="25109"/>
        <v>0</v>
      </c>
      <c r="BJ7521" s="1351">
        <f t="shared" si="25110"/>
        <v>0</v>
      </c>
      <c r="BK7521" s="44">
        <f t="shared" si="25111"/>
        <v>0</v>
      </c>
      <c r="BL7521" s="44">
        <f t="shared" si="25112"/>
        <v>0</v>
      </c>
      <c r="BM7521" s="44">
        <f t="shared" si="25113"/>
        <v>0</v>
      </c>
      <c r="BN7521" s="1351">
        <f t="shared" si="25114"/>
        <v>0</v>
      </c>
      <c r="BO7521" s="44">
        <f t="shared" si="25027"/>
        <v>0</v>
      </c>
      <c r="BP7521" s="1351">
        <f t="shared" si="25115"/>
        <v>0</v>
      </c>
      <c r="BQ7521" s="1351">
        <f t="shared" si="25116"/>
        <v>0</v>
      </c>
      <c r="BR7521" s="1351">
        <f t="shared" si="25117"/>
        <v>0</v>
      </c>
      <c r="BS7521" s="44">
        <f t="shared" si="25118"/>
        <v>0</v>
      </c>
      <c r="BT7521" s="1351">
        <f t="shared" si="25119"/>
        <v>0</v>
      </c>
      <c r="BU7521" s="1351">
        <f t="shared" si="25120"/>
        <v>0</v>
      </c>
      <c r="BV7521" s="1243"/>
      <c r="BW7521" s="1150"/>
      <c r="BX7521" s="1243"/>
      <c r="BY7521" s="1150"/>
      <c r="BZ7521" s="1243"/>
      <c r="CA7521" s="1150"/>
      <c r="CB7521" s="1351">
        <f t="shared" si="25121"/>
        <v>0</v>
      </c>
      <c r="CC7521" s="1351">
        <f t="shared" si="25122"/>
        <v>0</v>
      </c>
      <c r="CD7521" s="1351">
        <f t="shared" si="25123"/>
        <v>0</v>
      </c>
      <c r="CE7521" s="1351">
        <f t="shared" si="25124"/>
        <v>0</v>
      </c>
      <c r="CF7521" s="1351">
        <f t="shared" si="25125"/>
        <v>0</v>
      </c>
      <c r="CG7521" s="1013">
        <f t="shared" si="24995"/>
        <v>0</v>
      </c>
      <c r="CH7521" s="1013">
        <f t="shared" si="24995"/>
        <v>0</v>
      </c>
      <c r="CI7521" s="1013">
        <f t="shared" si="24995"/>
        <v>0</v>
      </c>
      <c r="CJ7521" s="618">
        <f t="shared" si="24995"/>
        <v>0</v>
      </c>
    </row>
    <row r="7522" spans="1:88" ht="13.5" customHeight="1" x14ac:dyDescent="0.25">
      <c r="A7522" s="34"/>
      <c r="B7522" s="1464">
        <v>7514</v>
      </c>
      <c r="C7522" s="1940" t="s">
        <v>251</v>
      </c>
      <c r="D7522" s="1946">
        <f>Input!$C$22</f>
        <v>0</v>
      </c>
      <c r="E7522" s="1951" t="s">
        <v>145</v>
      </c>
      <c r="F7522" s="1943">
        <v>2022</v>
      </c>
      <c r="G7522" s="1951" t="s">
        <v>296</v>
      </c>
      <c r="H7522" s="1955" t="s">
        <v>304</v>
      </c>
      <c r="I7522" s="1925"/>
      <c r="J7522" s="1925"/>
      <c r="K7522" s="1925"/>
      <c r="L7522" s="2323" t="str">
        <f t="shared" si="24982"/>
        <v>Covered bonds</v>
      </c>
      <c r="M7522" s="1929" t="s">
        <v>304</v>
      </c>
      <c r="N7522" s="1935"/>
      <c r="O7522" s="1936"/>
      <c r="P7522" s="151">
        <f t="shared" si="25088"/>
        <v>0</v>
      </c>
      <c r="Q7522" s="1351">
        <f t="shared" si="25089"/>
        <v>0</v>
      </c>
      <c r="R7522" s="1351">
        <f t="shared" si="25089"/>
        <v>0</v>
      </c>
      <c r="S7522" s="44">
        <f t="shared" si="25090"/>
        <v>0</v>
      </c>
      <c r="T7522" s="1351">
        <f t="shared" si="25091"/>
        <v>0</v>
      </c>
      <c r="U7522" s="1351">
        <f t="shared" si="25091"/>
        <v>0</v>
      </c>
      <c r="V7522" s="1243"/>
      <c r="W7522" s="1351">
        <f t="shared" si="25092"/>
        <v>0</v>
      </c>
      <c r="X7522" s="1243"/>
      <c r="Y7522" s="1351">
        <f t="shared" si="25093"/>
        <v>0</v>
      </c>
      <c r="Z7522" s="1243"/>
      <c r="AA7522" s="1351">
        <f t="shared" si="25094"/>
        <v>0</v>
      </c>
      <c r="AB7522" s="1351">
        <f t="shared" si="25095"/>
        <v>0</v>
      </c>
      <c r="AC7522" s="1351">
        <f t="shared" si="25096"/>
        <v>0</v>
      </c>
      <c r="AD7522" s="1351">
        <f t="shared" si="25097"/>
        <v>0</v>
      </c>
      <c r="AE7522" s="1351">
        <f t="shared" si="25098"/>
        <v>0</v>
      </c>
      <c r="AF7522" s="1351">
        <f t="shared" si="25099"/>
        <v>0</v>
      </c>
      <c r="AG7522" s="1013">
        <f t="shared" si="24989"/>
        <v>0</v>
      </c>
      <c r="AH7522" s="1013">
        <f t="shared" si="24989"/>
        <v>0</v>
      </c>
      <c r="AI7522" s="1013">
        <f t="shared" si="24989"/>
        <v>0</v>
      </c>
      <c r="AJ7522" s="1013">
        <f t="shared" si="24989"/>
        <v>0</v>
      </c>
      <c r="AK7522" s="1340">
        <f t="shared" si="25055"/>
        <v>0</v>
      </c>
      <c r="AL7522" s="506">
        <f t="shared" si="24990"/>
        <v>0</v>
      </c>
      <c r="AM7522" s="906"/>
      <c r="AN7522" s="906"/>
      <c r="AO7522" s="906"/>
      <c r="AP7522" s="906"/>
      <c r="AQ7522" s="1351">
        <f t="shared" si="25100"/>
        <v>0</v>
      </c>
      <c r="AR7522" s="1351">
        <f t="shared" si="25101"/>
        <v>0</v>
      </c>
      <c r="AS7522" s="1351">
        <f t="shared" si="25102"/>
        <v>0</v>
      </c>
      <c r="AT7522" s="1351">
        <f t="shared" si="25103"/>
        <v>0</v>
      </c>
      <c r="AU7522" s="1351">
        <f t="shared" si="25104"/>
        <v>0</v>
      </c>
      <c r="AV7522" s="1013">
        <f t="shared" si="24991"/>
        <v>0</v>
      </c>
      <c r="AW7522" s="906"/>
      <c r="AX7522" s="906"/>
      <c r="AY7522" s="906"/>
      <c r="AZ7522" s="906"/>
      <c r="BA7522" s="1193">
        <f t="shared" si="25105"/>
        <v>0</v>
      </c>
      <c r="BB7522" s="1013">
        <f t="shared" si="24992"/>
        <v>0</v>
      </c>
      <c r="BC7522" s="906"/>
      <c r="BD7522" s="131"/>
      <c r="BE7522" s="464">
        <f t="shared" si="25106"/>
        <v>0</v>
      </c>
      <c r="BF7522" s="1351">
        <f t="shared" si="25107"/>
        <v>0</v>
      </c>
      <c r="BG7522" s="1351">
        <f t="shared" si="25108"/>
        <v>0</v>
      </c>
      <c r="BH7522" s="1351">
        <f t="shared" si="25109"/>
        <v>0</v>
      </c>
      <c r="BI7522" s="1351">
        <f t="shared" si="25109"/>
        <v>0</v>
      </c>
      <c r="BJ7522" s="1351">
        <f t="shared" si="25110"/>
        <v>0</v>
      </c>
      <c r="BK7522" s="44">
        <f t="shared" si="25111"/>
        <v>0</v>
      </c>
      <c r="BL7522" s="44">
        <f t="shared" si="25112"/>
        <v>0</v>
      </c>
      <c r="BM7522" s="44">
        <f t="shared" si="25113"/>
        <v>0</v>
      </c>
      <c r="BN7522" s="1351">
        <f t="shared" si="25114"/>
        <v>0</v>
      </c>
      <c r="BO7522" s="44">
        <f t="shared" si="25027"/>
        <v>0</v>
      </c>
      <c r="BP7522" s="1351">
        <f t="shared" si="25115"/>
        <v>0</v>
      </c>
      <c r="BQ7522" s="1351">
        <f t="shared" si="25116"/>
        <v>0</v>
      </c>
      <c r="BR7522" s="1351">
        <f t="shared" si="25117"/>
        <v>0</v>
      </c>
      <c r="BS7522" s="44">
        <f t="shared" si="25118"/>
        <v>0</v>
      </c>
      <c r="BT7522" s="1351">
        <f t="shared" si="25119"/>
        <v>0</v>
      </c>
      <c r="BU7522" s="1351">
        <f t="shared" si="25120"/>
        <v>0</v>
      </c>
      <c r="BV7522" s="1243"/>
      <c r="BW7522" s="1150"/>
      <c r="BX7522" s="1243"/>
      <c r="BY7522" s="1150"/>
      <c r="BZ7522" s="1243"/>
      <c r="CA7522" s="1150"/>
      <c r="CB7522" s="1351">
        <f t="shared" si="25121"/>
        <v>0</v>
      </c>
      <c r="CC7522" s="1351">
        <f t="shared" si="25122"/>
        <v>0</v>
      </c>
      <c r="CD7522" s="1351">
        <f t="shared" si="25123"/>
        <v>0</v>
      </c>
      <c r="CE7522" s="1351">
        <f t="shared" si="25124"/>
        <v>0</v>
      </c>
      <c r="CF7522" s="1351">
        <f t="shared" si="25125"/>
        <v>0</v>
      </c>
      <c r="CG7522" s="1013">
        <f t="shared" si="24995"/>
        <v>0</v>
      </c>
      <c r="CH7522" s="1013">
        <f t="shared" si="24995"/>
        <v>0</v>
      </c>
      <c r="CI7522" s="1013">
        <f t="shared" si="24995"/>
        <v>0</v>
      </c>
      <c r="CJ7522" s="618">
        <f t="shared" si="24995"/>
        <v>0</v>
      </c>
    </row>
    <row r="7523" spans="1:88" ht="13.5" customHeight="1" x14ac:dyDescent="0.25">
      <c r="A7523" s="34"/>
      <c r="B7523" s="1464">
        <v>7515</v>
      </c>
      <c r="C7523" s="1940" t="s">
        <v>251</v>
      </c>
      <c r="D7523" s="1946">
        <f>Input!$C$22</f>
        <v>0</v>
      </c>
      <c r="E7523" s="1951" t="s">
        <v>145</v>
      </c>
      <c r="F7523" s="1943">
        <v>2022</v>
      </c>
      <c r="G7523" s="1951" t="s">
        <v>296</v>
      </c>
      <c r="H7523" s="1955" t="s">
        <v>305</v>
      </c>
      <c r="I7523" s="1925"/>
      <c r="J7523" s="1925"/>
      <c r="K7523" s="1925"/>
      <c r="L7523" s="2323" t="str">
        <f t="shared" si="24982"/>
        <v>Claims on institutions and corporates with a ST credit assessment</v>
      </c>
      <c r="M7523" s="1929" t="s">
        <v>305</v>
      </c>
      <c r="N7523" s="1935"/>
      <c r="O7523" s="1936"/>
      <c r="P7523" s="151">
        <f t="shared" si="25088"/>
        <v>0</v>
      </c>
      <c r="Q7523" s="1351">
        <f t="shared" si="25089"/>
        <v>0</v>
      </c>
      <c r="R7523" s="1351">
        <f t="shared" si="25089"/>
        <v>0</v>
      </c>
      <c r="S7523" s="44">
        <f t="shared" si="25090"/>
        <v>0</v>
      </c>
      <c r="T7523" s="1351">
        <f t="shared" si="25091"/>
        <v>0</v>
      </c>
      <c r="U7523" s="1351">
        <f t="shared" si="25091"/>
        <v>0</v>
      </c>
      <c r="V7523" s="1243"/>
      <c r="W7523" s="1351">
        <f t="shared" si="25092"/>
        <v>0</v>
      </c>
      <c r="X7523" s="1243"/>
      <c r="Y7523" s="1351">
        <f t="shared" si="25093"/>
        <v>0</v>
      </c>
      <c r="Z7523" s="1243"/>
      <c r="AA7523" s="1351">
        <f t="shared" si="25094"/>
        <v>0</v>
      </c>
      <c r="AB7523" s="1351">
        <f t="shared" si="25095"/>
        <v>0</v>
      </c>
      <c r="AC7523" s="1351">
        <f t="shared" si="25096"/>
        <v>0</v>
      </c>
      <c r="AD7523" s="1351">
        <f t="shared" si="25097"/>
        <v>0</v>
      </c>
      <c r="AE7523" s="1351">
        <f t="shared" si="25098"/>
        <v>0</v>
      </c>
      <c r="AF7523" s="1351">
        <f t="shared" si="25099"/>
        <v>0</v>
      </c>
      <c r="AG7523" s="1013">
        <f t="shared" si="24989"/>
        <v>0</v>
      </c>
      <c r="AH7523" s="1013">
        <f t="shared" si="24989"/>
        <v>0</v>
      </c>
      <c r="AI7523" s="1013">
        <f t="shared" si="24989"/>
        <v>0</v>
      </c>
      <c r="AJ7523" s="1013">
        <f t="shared" si="24989"/>
        <v>0</v>
      </c>
      <c r="AK7523" s="1340">
        <f t="shared" si="25055"/>
        <v>0</v>
      </c>
      <c r="AL7523" s="506">
        <f t="shared" si="24990"/>
        <v>0</v>
      </c>
      <c r="AM7523" s="906"/>
      <c r="AN7523" s="906"/>
      <c r="AO7523" s="906"/>
      <c r="AP7523" s="906"/>
      <c r="AQ7523" s="1351">
        <f t="shared" si="25100"/>
        <v>0</v>
      </c>
      <c r="AR7523" s="1351">
        <f t="shared" si="25101"/>
        <v>0</v>
      </c>
      <c r="AS7523" s="1351">
        <f t="shared" si="25102"/>
        <v>0</v>
      </c>
      <c r="AT7523" s="1351">
        <f t="shared" si="25103"/>
        <v>0</v>
      </c>
      <c r="AU7523" s="1351">
        <f t="shared" si="25104"/>
        <v>0</v>
      </c>
      <c r="AV7523" s="1013">
        <f t="shared" si="24991"/>
        <v>0</v>
      </c>
      <c r="AW7523" s="906"/>
      <c r="AX7523" s="906"/>
      <c r="AY7523" s="906"/>
      <c r="AZ7523" s="906"/>
      <c r="BA7523" s="1193">
        <f t="shared" si="25105"/>
        <v>0</v>
      </c>
      <c r="BB7523" s="1013">
        <f t="shared" si="24992"/>
        <v>0</v>
      </c>
      <c r="BC7523" s="906"/>
      <c r="BD7523" s="131"/>
      <c r="BE7523" s="464">
        <f t="shared" si="25106"/>
        <v>0</v>
      </c>
      <c r="BF7523" s="1351">
        <f t="shared" si="25107"/>
        <v>0</v>
      </c>
      <c r="BG7523" s="1351">
        <f t="shared" si="25108"/>
        <v>0</v>
      </c>
      <c r="BH7523" s="1351">
        <f t="shared" si="25109"/>
        <v>0</v>
      </c>
      <c r="BI7523" s="1351">
        <f t="shared" si="25109"/>
        <v>0</v>
      </c>
      <c r="BJ7523" s="1351">
        <f t="shared" si="25110"/>
        <v>0</v>
      </c>
      <c r="BK7523" s="44">
        <f t="shared" si="25111"/>
        <v>0</v>
      </c>
      <c r="BL7523" s="44">
        <f t="shared" si="25112"/>
        <v>0</v>
      </c>
      <c r="BM7523" s="44">
        <f t="shared" si="25113"/>
        <v>0</v>
      </c>
      <c r="BN7523" s="1351">
        <f t="shared" si="25114"/>
        <v>0</v>
      </c>
      <c r="BO7523" s="44">
        <f t="shared" si="25027"/>
        <v>0</v>
      </c>
      <c r="BP7523" s="1351">
        <f t="shared" si="25115"/>
        <v>0</v>
      </c>
      <c r="BQ7523" s="1351">
        <f t="shared" si="25116"/>
        <v>0</v>
      </c>
      <c r="BR7523" s="1351">
        <f t="shared" si="25117"/>
        <v>0</v>
      </c>
      <c r="BS7523" s="44">
        <f t="shared" si="25118"/>
        <v>0</v>
      </c>
      <c r="BT7523" s="1351">
        <f t="shared" si="25119"/>
        <v>0</v>
      </c>
      <c r="BU7523" s="1351">
        <f t="shared" si="25120"/>
        <v>0</v>
      </c>
      <c r="BV7523" s="1243"/>
      <c r="BW7523" s="1150"/>
      <c r="BX7523" s="1243"/>
      <c r="BY7523" s="1150"/>
      <c r="BZ7523" s="1243"/>
      <c r="CA7523" s="1150"/>
      <c r="CB7523" s="1351">
        <f t="shared" si="25121"/>
        <v>0</v>
      </c>
      <c r="CC7523" s="1351">
        <f t="shared" si="25122"/>
        <v>0</v>
      </c>
      <c r="CD7523" s="1351">
        <f t="shared" si="25123"/>
        <v>0</v>
      </c>
      <c r="CE7523" s="1351">
        <f t="shared" si="25124"/>
        <v>0</v>
      </c>
      <c r="CF7523" s="1351">
        <f t="shared" si="25125"/>
        <v>0</v>
      </c>
      <c r="CG7523" s="1013">
        <f t="shared" si="24995"/>
        <v>0</v>
      </c>
      <c r="CH7523" s="1013">
        <f t="shared" si="24995"/>
        <v>0</v>
      </c>
      <c r="CI7523" s="1013">
        <f t="shared" si="24995"/>
        <v>0</v>
      </c>
      <c r="CJ7523" s="618">
        <f t="shared" si="24995"/>
        <v>0</v>
      </c>
    </row>
    <row r="7524" spans="1:88" ht="13.5" customHeight="1" x14ac:dyDescent="0.25">
      <c r="A7524" s="34"/>
      <c r="B7524" s="1464">
        <v>7516</v>
      </c>
      <c r="C7524" s="1940" t="s">
        <v>251</v>
      </c>
      <c r="D7524" s="1946">
        <f>Input!$C$22</f>
        <v>0</v>
      </c>
      <c r="E7524" s="1951" t="s">
        <v>145</v>
      </c>
      <c r="F7524" s="1943">
        <v>2022</v>
      </c>
      <c r="G7524" s="1951" t="s">
        <v>296</v>
      </c>
      <c r="H7524" s="1955" t="s">
        <v>306</v>
      </c>
      <c r="I7524" s="1925"/>
      <c r="J7524" s="1925"/>
      <c r="K7524" s="1925"/>
      <c r="L7524" s="2323" t="str">
        <f t="shared" si="24982"/>
        <v>Collective investments undertakings (CIU)</v>
      </c>
      <c r="M7524" s="1929" t="s">
        <v>306</v>
      </c>
      <c r="N7524" s="1935"/>
      <c r="O7524" s="1936"/>
      <c r="P7524" s="151">
        <f t="shared" si="25088"/>
        <v>0</v>
      </c>
      <c r="Q7524" s="1351">
        <f t="shared" si="25089"/>
        <v>0</v>
      </c>
      <c r="R7524" s="1351">
        <f t="shared" si="25089"/>
        <v>0</v>
      </c>
      <c r="S7524" s="44">
        <f t="shared" si="25090"/>
        <v>0</v>
      </c>
      <c r="T7524" s="1351">
        <f t="shared" si="25091"/>
        <v>0</v>
      </c>
      <c r="U7524" s="1351">
        <f t="shared" si="25091"/>
        <v>0</v>
      </c>
      <c r="V7524" s="1243"/>
      <c r="W7524" s="1351">
        <f t="shared" si="25092"/>
        <v>0</v>
      </c>
      <c r="X7524" s="1243"/>
      <c r="Y7524" s="1351">
        <f t="shared" si="25093"/>
        <v>0</v>
      </c>
      <c r="Z7524" s="1243"/>
      <c r="AA7524" s="1351">
        <f t="shared" si="25094"/>
        <v>0</v>
      </c>
      <c r="AB7524" s="1351">
        <f t="shared" si="25095"/>
        <v>0</v>
      </c>
      <c r="AC7524" s="1351">
        <f t="shared" si="25096"/>
        <v>0</v>
      </c>
      <c r="AD7524" s="1351">
        <f t="shared" si="25097"/>
        <v>0</v>
      </c>
      <c r="AE7524" s="1351">
        <f t="shared" si="25098"/>
        <v>0</v>
      </c>
      <c r="AF7524" s="1351">
        <f t="shared" si="25099"/>
        <v>0</v>
      </c>
      <c r="AG7524" s="1013">
        <f t="shared" si="24989"/>
        <v>0</v>
      </c>
      <c r="AH7524" s="1013">
        <f t="shared" si="24989"/>
        <v>0</v>
      </c>
      <c r="AI7524" s="1013">
        <f t="shared" si="24989"/>
        <v>0</v>
      </c>
      <c r="AJ7524" s="1013">
        <f t="shared" si="24989"/>
        <v>0</v>
      </c>
      <c r="AK7524" s="1340">
        <f t="shared" si="25055"/>
        <v>0</v>
      </c>
      <c r="AL7524" s="506">
        <f t="shared" si="24990"/>
        <v>0</v>
      </c>
      <c r="AM7524" s="906"/>
      <c r="AN7524" s="906"/>
      <c r="AO7524" s="906"/>
      <c r="AP7524" s="906"/>
      <c r="AQ7524" s="1351">
        <f t="shared" si="25100"/>
        <v>0</v>
      </c>
      <c r="AR7524" s="1351">
        <f t="shared" si="25101"/>
        <v>0</v>
      </c>
      <c r="AS7524" s="1351">
        <f t="shared" si="25102"/>
        <v>0</v>
      </c>
      <c r="AT7524" s="1351">
        <f t="shared" si="25103"/>
        <v>0</v>
      </c>
      <c r="AU7524" s="1351">
        <f t="shared" si="25104"/>
        <v>0</v>
      </c>
      <c r="AV7524" s="1013">
        <f t="shared" si="24991"/>
        <v>0</v>
      </c>
      <c r="AW7524" s="906"/>
      <c r="AX7524" s="906"/>
      <c r="AY7524" s="906"/>
      <c r="AZ7524" s="906"/>
      <c r="BA7524" s="1193">
        <f t="shared" si="25105"/>
        <v>0</v>
      </c>
      <c r="BB7524" s="1013">
        <f t="shared" si="24992"/>
        <v>0</v>
      </c>
      <c r="BC7524" s="906"/>
      <c r="BD7524" s="131"/>
      <c r="BE7524" s="464">
        <f t="shared" si="25106"/>
        <v>0</v>
      </c>
      <c r="BF7524" s="1351">
        <f t="shared" si="25107"/>
        <v>0</v>
      </c>
      <c r="BG7524" s="1351">
        <f t="shared" si="25108"/>
        <v>0</v>
      </c>
      <c r="BH7524" s="1351">
        <f t="shared" si="25109"/>
        <v>0</v>
      </c>
      <c r="BI7524" s="1351">
        <f t="shared" si="25109"/>
        <v>0</v>
      </c>
      <c r="BJ7524" s="1351">
        <f t="shared" si="25110"/>
        <v>0</v>
      </c>
      <c r="BK7524" s="44">
        <f t="shared" si="25111"/>
        <v>0</v>
      </c>
      <c r="BL7524" s="44">
        <f t="shared" si="25112"/>
        <v>0</v>
      </c>
      <c r="BM7524" s="44">
        <f t="shared" si="25113"/>
        <v>0</v>
      </c>
      <c r="BN7524" s="1351">
        <f t="shared" si="25114"/>
        <v>0</v>
      </c>
      <c r="BO7524" s="44">
        <f t="shared" si="25027"/>
        <v>0</v>
      </c>
      <c r="BP7524" s="1351">
        <f t="shared" si="25115"/>
        <v>0</v>
      </c>
      <c r="BQ7524" s="1351">
        <f t="shared" si="25116"/>
        <v>0</v>
      </c>
      <c r="BR7524" s="1351">
        <f t="shared" si="25117"/>
        <v>0</v>
      </c>
      <c r="BS7524" s="44">
        <f t="shared" si="25118"/>
        <v>0</v>
      </c>
      <c r="BT7524" s="1351">
        <f t="shared" si="25119"/>
        <v>0</v>
      </c>
      <c r="BU7524" s="1351">
        <f t="shared" si="25120"/>
        <v>0</v>
      </c>
      <c r="BV7524" s="1243"/>
      <c r="BW7524" s="1150"/>
      <c r="BX7524" s="1243"/>
      <c r="BY7524" s="1150"/>
      <c r="BZ7524" s="1243"/>
      <c r="CA7524" s="1150"/>
      <c r="CB7524" s="1351">
        <f t="shared" si="25121"/>
        <v>0</v>
      </c>
      <c r="CC7524" s="1351">
        <f t="shared" si="25122"/>
        <v>0</v>
      </c>
      <c r="CD7524" s="1351">
        <f t="shared" si="25123"/>
        <v>0</v>
      </c>
      <c r="CE7524" s="1351">
        <f t="shared" si="25124"/>
        <v>0</v>
      </c>
      <c r="CF7524" s="1351">
        <f t="shared" si="25125"/>
        <v>0</v>
      </c>
      <c r="CG7524" s="1013">
        <f t="shared" si="24995"/>
        <v>0</v>
      </c>
      <c r="CH7524" s="1013">
        <f t="shared" si="24995"/>
        <v>0</v>
      </c>
      <c r="CI7524" s="1013">
        <f t="shared" si="24995"/>
        <v>0</v>
      </c>
      <c r="CJ7524" s="618">
        <f t="shared" si="24995"/>
        <v>0</v>
      </c>
    </row>
    <row r="7525" spans="1:88" ht="13.5" customHeight="1" x14ac:dyDescent="0.25">
      <c r="A7525" s="34"/>
      <c r="B7525" s="1464">
        <v>7517</v>
      </c>
      <c r="C7525" s="1940" t="s">
        <v>251</v>
      </c>
      <c r="D7525" s="1946">
        <f>Input!$C$22</f>
        <v>0</v>
      </c>
      <c r="E7525" s="1951" t="s">
        <v>145</v>
      </c>
      <c r="F7525" s="1943">
        <v>2022</v>
      </c>
      <c r="G7525" s="1951" t="s">
        <v>296</v>
      </c>
      <c r="H7525" s="1955" t="s">
        <v>23</v>
      </c>
      <c r="I7525" s="1925"/>
      <c r="J7525" s="1925"/>
      <c r="K7525" s="1925"/>
      <c r="L7525" s="2323" t="str">
        <f t="shared" si="24982"/>
        <v>Equity</v>
      </c>
      <c r="M7525" s="1929" t="s">
        <v>23</v>
      </c>
      <c r="N7525" s="1935"/>
      <c r="O7525" s="1936"/>
      <c r="P7525" s="151">
        <f t="shared" si="25088"/>
        <v>0</v>
      </c>
      <c r="Q7525" s="1351">
        <f t="shared" si="25089"/>
        <v>0</v>
      </c>
      <c r="R7525" s="1351">
        <f t="shared" si="25089"/>
        <v>0</v>
      </c>
      <c r="S7525" s="44">
        <f t="shared" si="25090"/>
        <v>0</v>
      </c>
      <c r="T7525" s="1351">
        <f t="shared" si="25091"/>
        <v>0</v>
      </c>
      <c r="U7525" s="1351">
        <f t="shared" si="25091"/>
        <v>0</v>
      </c>
      <c r="V7525" s="1243"/>
      <c r="W7525" s="1351">
        <f t="shared" si="25092"/>
        <v>0</v>
      </c>
      <c r="X7525" s="1243"/>
      <c r="Y7525" s="1351">
        <f t="shared" si="25093"/>
        <v>0</v>
      </c>
      <c r="Z7525" s="1243"/>
      <c r="AA7525" s="1351">
        <f t="shared" si="25094"/>
        <v>0</v>
      </c>
      <c r="AB7525" s="1351">
        <f t="shared" si="25095"/>
        <v>0</v>
      </c>
      <c r="AC7525" s="1351">
        <f t="shared" si="25096"/>
        <v>0</v>
      </c>
      <c r="AD7525" s="1351">
        <f t="shared" si="25097"/>
        <v>0</v>
      </c>
      <c r="AE7525" s="1351">
        <f t="shared" si="25098"/>
        <v>0</v>
      </c>
      <c r="AF7525" s="1351">
        <f t="shared" si="25099"/>
        <v>0</v>
      </c>
      <c r="AG7525" s="1013">
        <f t="shared" si="24989"/>
        <v>0</v>
      </c>
      <c r="AH7525" s="1013">
        <f t="shared" si="24989"/>
        <v>0</v>
      </c>
      <c r="AI7525" s="1013">
        <f t="shared" si="24989"/>
        <v>0</v>
      </c>
      <c r="AJ7525" s="1013">
        <f t="shared" si="24989"/>
        <v>0</v>
      </c>
      <c r="AK7525" s="1340">
        <f t="shared" si="25055"/>
        <v>0</v>
      </c>
      <c r="AL7525" s="506">
        <f t="shared" si="24990"/>
        <v>0</v>
      </c>
      <c r="AM7525" s="906"/>
      <c r="AN7525" s="906"/>
      <c r="AO7525" s="906"/>
      <c r="AP7525" s="906"/>
      <c r="AQ7525" s="1351">
        <f t="shared" si="25100"/>
        <v>0</v>
      </c>
      <c r="AR7525" s="1351">
        <f t="shared" si="25101"/>
        <v>0</v>
      </c>
      <c r="AS7525" s="1351">
        <f t="shared" si="25102"/>
        <v>0</v>
      </c>
      <c r="AT7525" s="1351">
        <f t="shared" si="25103"/>
        <v>0</v>
      </c>
      <c r="AU7525" s="1351">
        <f t="shared" si="25104"/>
        <v>0</v>
      </c>
      <c r="AV7525" s="1013">
        <f t="shared" si="24991"/>
        <v>0</v>
      </c>
      <c r="AW7525" s="906"/>
      <c r="AX7525" s="906"/>
      <c r="AY7525" s="906"/>
      <c r="AZ7525" s="906"/>
      <c r="BA7525" s="1193">
        <f t="shared" si="25105"/>
        <v>0</v>
      </c>
      <c r="BB7525" s="1013">
        <f t="shared" si="24992"/>
        <v>0</v>
      </c>
      <c r="BC7525" s="906"/>
      <c r="BD7525" s="131"/>
      <c r="BE7525" s="464">
        <f t="shared" si="25106"/>
        <v>0</v>
      </c>
      <c r="BF7525" s="1351">
        <f t="shared" si="25107"/>
        <v>0</v>
      </c>
      <c r="BG7525" s="1351">
        <f t="shared" si="25108"/>
        <v>0</v>
      </c>
      <c r="BH7525" s="1351">
        <f t="shared" si="25109"/>
        <v>0</v>
      </c>
      <c r="BI7525" s="1351">
        <f t="shared" si="25109"/>
        <v>0</v>
      </c>
      <c r="BJ7525" s="1351">
        <f t="shared" si="25110"/>
        <v>0</v>
      </c>
      <c r="BK7525" s="44">
        <f t="shared" si="25111"/>
        <v>0</v>
      </c>
      <c r="BL7525" s="44">
        <f t="shared" si="25112"/>
        <v>0</v>
      </c>
      <c r="BM7525" s="44">
        <f t="shared" si="25113"/>
        <v>0</v>
      </c>
      <c r="BN7525" s="1351">
        <f t="shared" si="25114"/>
        <v>0</v>
      </c>
      <c r="BO7525" s="44">
        <f t="shared" si="25027"/>
        <v>0</v>
      </c>
      <c r="BP7525" s="1351">
        <f t="shared" si="25115"/>
        <v>0</v>
      </c>
      <c r="BQ7525" s="1351">
        <f t="shared" si="25116"/>
        <v>0</v>
      </c>
      <c r="BR7525" s="1351">
        <f t="shared" si="25117"/>
        <v>0</v>
      </c>
      <c r="BS7525" s="44">
        <f t="shared" si="25118"/>
        <v>0</v>
      </c>
      <c r="BT7525" s="1351">
        <f t="shared" si="25119"/>
        <v>0</v>
      </c>
      <c r="BU7525" s="1351">
        <f t="shared" si="25120"/>
        <v>0</v>
      </c>
      <c r="BV7525" s="1243"/>
      <c r="BW7525" s="1150"/>
      <c r="BX7525" s="1243"/>
      <c r="BY7525" s="1150"/>
      <c r="BZ7525" s="1243"/>
      <c r="CA7525" s="1150"/>
      <c r="CB7525" s="1351">
        <f t="shared" si="25121"/>
        <v>0</v>
      </c>
      <c r="CC7525" s="1351">
        <f t="shared" si="25122"/>
        <v>0</v>
      </c>
      <c r="CD7525" s="1351">
        <f t="shared" si="25123"/>
        <v>0</v>
      </c>
      <c r="CE7525" s="1351">
        <f t="shared" si="25124"/>
        <v>0</v>
      </c>
      <c r="CF7525" s="1351">
        <f t="shared" si="25125"/>
        <v>0</v>
      </c>
      <c r="CG7525" s="1013">
        <f t="shared" si="24995"/>
        <v>0</v>
      </c>
      <c r="CH7525" s="1013">
        <f t="shared" si="24995"/>
        <v>0</v>
      </c>
      <c r="CI7525" s="1013">
        <f t="shared" si="24995"/>
        <v>0</v>
      </c>
      <c r="CJ7525" s="618">
        <f t="shared" si="24995"/>
        <v>0</v>
      </c>
    </row>
    <row r="7526" spans="1:88" ht="13.5" customHeight="1" x14ac:dyDescent="0.25">
      <c r="A7526" s="34"/>
      <c r="B7526" s="1464">
        <v>7518</v>
      </c>
      <c r="C7526" s="1940" t="s">
        <v>251</v>
      </c>
      <c r="D7526" s="1946">
        <f>Input!$C$22</f>
        <v>0</v>
      </c>
      <c r="E7526" s="1951" t="s">
        <v>145</v>
      </c>
      <c r="F7526" s="1943">
        <v>2022</v>
      </c>
      <c r="G7526" s="1951" t="s">
        <v>296</v>
      </c>
      <c r="H7526" s="1955" t="s">
        <v>292</v>
      </c>
      <c r="I7526" s="1925"/>
      <c r="J7526" s="1925"/>
      <c r="K7526" s="1925"/>
      <c r="L7526" s="2323" t="str">
        <f t="shared" si="24982"/>
        <v>Securitisation</v>
      </c>
      <c r="M7526" s="1929" t="s">
        <v>292</v>
      </c>
      <c r="N7526" s="1935"/>
      <c r="O7526" s="1936"/>
      <c r="P7526" s="1286"/>
      <c r="Q7526" s="497"/>
      <c r="R7526" s="497"/>
      <c r="S7526" s="497"/>
      <c r="T7526" s="497"/>
      <c r="U7526" s="497"/>
      <c r="V7526" s="1243"/>
      <c r="W7526" s="497"/>
      <c r="X7526" s="1243"/>
      <c r="Y7526" s="497"/>
      <c r="Z7526" s="1243"/>
      <c r="AA7526" s="497"/>
      <c r="AB7526" s="497"/>
      <c r="AC7526" s="497"/>
      <c r="AD7526" s="497"/>
      <c r="AE7526" s="497"/>
      <c r="AF7526" s="497"/>
      <c r="AG7526" s="607"/>
      <c r="AH7526" s="607"/>
      <c r="AI7526" s="607"/>
      <c r="AJ7526" s="607"/>
      <c r="AK7526" s="930"/>
      <c r="AL7526" s="744"/>
      <c r="AM7526" s="607"/>
      <c r="AN7526" s="607"/>
      <c r="AO7526" s="607"/>
      <c r="AP7526" s="607"/>
      <c r="AQ7526" s="497"/>
      <c r="AR7526" s="497"/>
      <c r="AS7526" s="497"/>
      <c r="AT7526" s="497"/>
      <c r="AU7526" s="497"/>
      <c r="AV7526" s="607"/>
      <c r="AW7526" s="607"/>
      <c r="AX7526" s="607"/>
      <c r="AY7526" s="607"/>
      <c r="AZ7526" s="607"/>
      <c r="BA7526" s="607"/>
      <c r="BB7526" s="607"/>
      <c r="BC7526" s="607"/>
      <c r="BD7526" s="1100"/>
      <c r="BE7526" s="1293"/>
      <c r="BF7526" s="1243"/>
      <c r="BG7526" s="1243"/>
      <c r="BH7526" s="497"/>
      <c r="BI7526" s="497"/>
      <c r="BJ7526" s="497"/>
      <c r="BK7526" s="497"/>
      <c r="BL7526" s="497"/>
      <c r="BM7526" s="497"/>
      <c r="BN7526" s="497"/>
      <c r="BO7526" s="497"/>
      <c r="BP7526" s="497"/>
      <c r="BQ7526" s="497"/>
      <c r="BR7526" s="497"/>
      <c r="BS7526" s="497"/>
      <c r="BT7526" s="497"/>
      <c r="BU7526" s="497"/>
      <c r="BV7526" s="1243"/>
      <c r="BW7526" s="497"/>
      <c r="BX7526" s="1243"/>
      <c r="BY7526" s="497"/>
      <c r="BZ7526" s="1243"/>
      <c r="CA7526" s="497"/>
      <c r="CB7526" s="497"/>
      <c r="CC7526" s="497"/>
      <c r="CD7526" s="497"/>
      <c r="CE7526" s="497"/>
      <c r="CF7526" s="497"/>
      <c r="CG7526" s="607"/>
      <c r="CH7526" s="607"/>
      <c r="CI7526" s="607"/>
      <c r="CJ7526" s="1100"/>
    </row>
    <row r="7527" spans="1:88" ht="13.5" customHeight="1" x14ac:dyDescent="0.25">
      <c r="A7527" s="34"/>
      <c r="B7527" s="1464">
        <v>7519</v>
      </c>
      <c r="C7527" s="1940" t="s">
        <v>251</v>
      </c>
      <c r="D7527" s="1946">
        <f>Input!$C$22</f>
        <v>0</v>
      </c>
      <c r="E7527" s="1951" t="s">
        <v>145</v>
      </c>
      <c r="F7527" s="1943">
        <v>2022</v>
      </c>
      <c r="G7527" s="1951" t="s">
        <v>296</v>
      </c>
      <c r="H7527" s="1955" t="s">
        <v>307</v>
      </c>
      <c r="I7527" s="1925"/>
      <c r="J7527" s="1925"/>
      <c r="K7527" s="1925"/>
      <c r="L7527" s="2323" t="str">
        <f t="shared" si="24982"/>
        <v>Other exposures</v>
      </c>
      <c r="M7527" s="1929" t="s">
        <v>307</v>
      </c>
      <c r="N7527" s="1935"/>
      <c r="O7527" s="1936"/>
      <c r="P7527" s="151">
        <f>SUM(Q7527:R7527)</f>
        <v>0</v>
      </c>
      <c r="Q7527" s="1351">
        <f>BQ5607</f>
        <v>0</v>
      </c>
      <c r="R7527" s="1351">
        <f>BR5607</f>
        <v>0</v>
      </c>
      <c r="S7527" s="44">
        <f>SUM(T7527:U7527)</f>
        <v>0</v>
      </c>
      <c r="T7527" s="1351">
        <f>BT5607</f>
        <v>0</v>
      </c>
      <c r="U7527" s="1351">
        <f>BU5607</f>
        <v>0</v>
      </c>
      <c r="V7527" s="1243"/>
      <c r="W7527" s="1351">
        <f>BW5607</f>
        <v>0</v>
      </c>
      <c r="X7527" s="1243"/>
      <c r="Y7527" s="1351">
        <f>BY5607</f>
        <v>0</v>
      </c>
      <c r="Z7527" s="1243"/>
      <c r="AA7527" s="1351">
        <f t="shared" ref="AA7527" si="25126">CA5607</f>
        <v>0</v>
      </c>
      <c r="AB7527" s="1351">
        <f t="shared" ref="AB7527" si="25127">CB5607</f>
        <v>0</v>
      </c>
      <c r="AC7527" s="1351">
        <f t="shared" ref="AC7527" si="25128">CC5607</f>
        <v>0</v>
      </c>
      <c r="AD7527" s="1351">
        <f t="shared" ref="AD7527" si="25129">CD5607</f>
        <v>0</v>
      </c>
      <c r="AE7527" s="1351">
        <f t="shared" ref="AE7527" si="25130">CE5607</f>
        <v>0</v>
      </c>
      <c r="AF7527" s="1351">
        <f t="shared" ref="AF7527" si="25131">CF5607</f>
        <v>0</v>
      </c>
      <c r="AG7527" s="1013">
        <f t="shared" ref="AG7527:AJ7552" si="25132">IF(P7527=0,0,AC7527/P7527)</f>
        <v>0</v>
      </c>
      <c r="AH7527" s="1013">
        <f t="shared" si="25132"/>
        <v>0</v>
      </c>
      <c r="AI7527" s="1013">
        <f t="shared" si="25132"/>
        <v>0</v>
      </c>
      <c r="AJ7527" s="1013">
        <f t="shared" si="25132"/>
        <v>0</v>
      </c>
      <c r="AK7527" s="1340">
        <f>AK5607</f>
        <v>0</v>
      </c>
      <c r="AL7527" s="506">
        <f t="shared" ref="AL7527:AL7552" si="25133">IF(P7527=0,0,AS7527/P7527)</f>
        <v>0</v>
      </c>
      <c r="AM7527" s="906"/>
      <c r="AN7527" s="906"/>
      <c r="AO7527" s="906"/>
      <c r="AP7527" s="906"/>
      <c r="AQ7527" s="1351">
        <f>AP7527*R7527</f>
        <v>0</v>
      </c>
      <c r="AR7527" s="1351">
        <f>AN7527*Q7527</f>
        <v>0</v>
      </c>
      <c r="AS7527" s="1351">
        <f>SUM(AT7527:AU7527)</f>
        <v>0</v>
      </c>
      <c r="AT7527" s="1351">
        <f>AM7527*Q7527</f>
        <v>0</v>
      </c>
      <c r="AU7527" s="1351">
        <f>AO7527*R7527</f>
        <v>0</v>
      </c>
      <c r="AV7527" s="1013">
        <f t="shared" ref="AV7527:AV7552" si="25134">IF($AL7527*$P7527=0,0,(AW7527*$AM7527*$Q7527+AX7527*$AO7527*$R7527)/($AM7527*$Q7527+$AO7527*$R7527))</f>
        <v>0</v>
      </c>
      <c r="AW7527" s="906"/>
      <c r="AX7527" s="906"/>
      <c r="AY7527" s="906"/>
      <c r="AZ7527" s="906"/>
      <c r="BA7527" s="1193">
        <f>BA5607</f>
        <v>0</v>
      </c>
      <c r="BB7527" s="1013">
        <f t="shared" ref="BB7527:BB7552" si="25135">IF($AL7527*$P7527=0,0,(BC7527*$AM7527*$Q7527+BD7527*$AO7527*$R7527)/($AM7527*$Q7527+$AO7527*$R7527))</f>
        <v>0</v>
      </c>
      <c r="BC7527" s="906"/>
      <c r="BD7527" s="131"/>
      <c r="BE7527" s="464">
        <f t="shared" ref="BE7527" si="25136">AR7527*AY7527</f>
        <v>0</v>
      </c>
      <c r="BF7527" s="1351">
        <f t="shared" ref="BF7527" si="25137">R7527*(1-AP7527-AO7527)*AZ7527</f>
        <v>0</v>
      </c>
      <c r="BG7527" s="1351">
        <f>SUM(BH7527:BI7527)</f>
        <v>0</v>
      </c>
      <c r="BH7527" s="1351">
        <f>AT7527*AW7527</f>
        <v>0</v>
      </c>
      <c r="BI7527" s="1351">
        <f>AU7527*AX7527</f>
        <v>0</v>
      </c>
      <c r="BJ7527" s="1351">
        <f>SUM(BK7527:BL7527)</f>
        <v>0</v>
      </c>
      <c r="BK7527" s="44">
        <f>BK5607+BH7527</f>
        <v>0</v>
      </c>
      <c r="BL7527" s="44">
        <f>BL5607+BI7527</f>
        <v>0</v>
      </c>
      <c r="BM7527" s="44">
        <f>Q7527*(1-AM7527-AN7527)*((5/6*AM7527*AW7527)+(1/6*AM6567*AW6567))</f>
        <v>0</v>
      </c>
      <c r="BN7527" s="1351">
        <f>AQ7527*((5/6*AM7527*AW7527)+(1/6*AM6567*AW6567))</f>
        <v>0</v>
      </c>
      <c r="BO7527" s="44">
        <f t="shared" si="25027"/>
        <v>0</v>
      </c>
      <c r="BP7527" s="1351">
        <f>SUM(BQ7527:BR7527)</f>
        <v>0</v>
      </c>
      <c r="BQ7527" s="1351">
        <f>Q7527-AR7527-AT7527+AQ7527</f>
        <v>0</v>
      </c>
      <c r="BR7527" s="1351">
        <f>R7527+AR7527-AQ7527-AU7527</f>
        <v>0</v>
      </c>
      <c r="BS7527" s="44">
        <f>SUM(BT7527:BU7527)</f>
        <v>0</v>
      </c>
      <c r="BT7527" s="1351">
        <f>T7527</f>
        <v>0</v>
      </c>
      <c r="BU7527" s="1351">
        <f>U7527+AS7527</f>
        <v>0</v>
      </c>
      <c r="BV7527" s="1243"/>
      <c r="BW7527" s="1150"/>
      <c r="BX7527" s="1243"/>
      <c r="BY7527" s="1150"/>
      <c r="BZ7527" s="1243"/>
      <c r="CA7527" s="1150"/>
      <c r="CB7527" s="1351">
        <f>SUM(CC7527,CF7527)</f>
        <v>0</v>
      </c>
      <c r="CC7527" s="1351">
        <f>SUM(CD7527:CE7527)</f>
        <v>0</v>
      </c>
      <c r="CD7527" s="1351">
        <f>BM7527+BN7527</f>
        <v>0</v>
      </c>
      <c r="CE7527" s="1351">
        <f>BE7527+BF7527</f>
        <v>0</v>
      </c>
      <c r="CF7527" s="1351">
        <f>BO7527+BJ7527</f>
        <v>0</v>
      </c>
      <c r="CG7527" s="1013">
        <f t="shared" ref="CG7527:CJ7552" si="25138">IFERROR(CC7527/BP7527,0)</f>
        <v>0</v>
      </c>
      <c r="CH7527" s="1013">
        <f t="shared" si="25138"/>
        <v>0</v>
      </c>
      <c r="CI7527" s="1013">
        <f t="shared" si="25138"/>
        <v>0</v>
      </c>
      <c r="CJ7527" s="618">
        <f t="shared" si="25138"/>
        <v>0</v>
      </c>
    </row>
    <row r="7528" spans="1:88" ht="13.5" customHeight="1" thickBot="1" x14ac:dyDescent="0.3">
      <c r="A7528" s="34"/>
      <c r="B7528" s="1464">
        <v>7520</v>
      </c>
      <c r="C7528" s="1941" t="s">
        <v>283</v>
      </c>
      <c r="D7528" s="1947">
        <f>Input!$C$22</f>
        <v>0</v>
      </c>
      <c r="E7528" s="1951" t="s">
        <v>145</v>
      </c>
      <c r="F7528" s="1944">
        <v>2022</v>
      </c>
      <c r="G7528" s="1478" t="s">
        <v>296</v>
      </c>
      <c r="H7528" s="1956" t="s">
        <v>294</v>
      </c>
      <c r="I7528" s="1926"/>
      <c r="J7528" s="1926"/>
      <c r="K7528" s="1926"/>
      <c r="L7528" s="2323" t="str">
        <f t="shared" si="24982"/>
        <v>TOTAL</v>
      </c>
      <c r="M7528" s="1929" t="s">
        <v>294</v>
      </c>
      <c r="N7528" s="1937"/>
      <c r="O7528" s="1474"/>
      <c r="P7528" s="759">
        <f t="shared" ref="P7528:U7528" si="25139">SUM(P7527,P7525,P7524,P7523,P7522,P7521,P7516,P7513,P7510,P7509,P7508,P7507,P7506,P7505,P7504,P7503)</f>
        <v>0</v>
      </c>
      <c r="Q7528" s="950">
        <f t="shared" si="25139"/>
        <v>0</v>
      </c>
      <c r="R7528" s="950">
        <f t="shared" si="25139"/>
        <v>0</v>
      </c>
      <c r="S7528" s="950">
        <f t="shared" si="25139"/>
        <v>0</v>
      </c>
      <c r="T7528" s="950">
        <f t="shared" si="25139"/>
        <v>0</v>
      </c>
      <c r="U7528" s="950">
        <f t="shared" si="25139"/>
        <v>0</v>
      </c>
      <c r="V7528" s="498"/>
      <c r="W7528" s="950">
        <f>SUM(W7527,W7525,W7524,W7523,W7522,W7521,W7516,W7513,W7510,W7509,W7508,W7507,W7506,W7505,W7504,W7503)</f>
        <v>0</v>
      </c>
      <c r="X7528" s="498"/>
      <c r="Y7528" s="950">
        <f>SUM(Y7527,Y7525,Y7524,Y7523,Y7522,Y7521,Y7516,Y7513,Y7510,Y7509,Y7508,Y7507,Y7506,Y7505,Y7504,Y7503)</f>
        <v>0</v>
      </c>
      <c r="Z7528" s="498"/>
      <c r="AA7528" s="950">
        <f t="shared" ref="AA7528:AF7528" si="25140">SUM(AA7527,AA7525,AA7524,AA7523,AA7522,AA7521,AA7516,AA7513,AA7510,AA7509,AA7508,AA7507,AA7506,AA7505,AA7504,AA7503)</f>
        <v>0</v>
      </c>
      <c r="AB7528" s="950">
        <f t="shared" si="25140"/>
        <v>0</v>
      </c>
      <c r="AC7528" s="950">
        <f t="shared" si="25140"/>
        <v>0</v>
      </c>
      <c r="AD7528" s="950">
        <f t="shared" si="25140"/>
        <v>0</v>
      </c>
      <c r="AE7528" s="950">
        <f t="shared" si="25140"/>
        <v>0</v>
      </c>
      <c r="AF7528" s="950">
        <f t="shared" si="25140"/>
        <v>0</v>
      </c>
      <c r="AG7528" s="851">
        <f t="shared" si="25132"/>
        <v>0</v>
      </c>
      <c r="AH7528" s="851">
        <f t="shared" si="25132"/>
        <v>0</v>
      </c>
      <c r="AI7528" s="851">
        <f t="shared" si="25132"/>
        <v>0</v>
      </c>
      <c r="AJ7528" s="851">
        <f t="shared" si="25132"/>
        <v>0</v>
      </c>
      <c r="AK7528" s="1003">
        <f>AK5608</f>
        <v>0</v>
      </c>
      <c r="AL7528" s="528">
        <f t="shared" si="25133"/>
        <v>0</v>
      </c>
      <c r="AM7528" s="1024">
        <f>IF($Q7528=0,0,SUM(AM7504*$Q7504,AM7505*$Q7505,AM7506*$Q7506,AM7507*$Q7507,AM7508*$Q7508,AM7509*$Q7509,AM7510*$Q7510,AM7513*$Q7513,AM7516*$Q7516,AM7521*$Q7521,AM7522*$Q7522,AM7523*$Q7523,AM7524*$Q7524,AM7525*$Q7525,AM7527*$Q7527)/SUM($Q7504,$Q7505,$Q7506,$Q7507,$Q7508,$Q7509,$Q7510,$Q7513,$Q7516,$Q7521,$Q7522,$Q7523,$Q7524,$Q7525,$Q7527))</f>
        <v>0</v>
      </c>
      <c r="AN7528" s="1024">
        <f>IF($Q7528=0,0,SUM(AN7504*$Q7504,AN7505*$Q7505,AN7506*$Q7506,AN7507*$Q7507,AN7508*$Q7508,AN7509*$Q7509,AN7510*$Q7510,AN7513*$Q7513,AN7516*$Q7516,AN7521*$Q7521,AN7522*$Q7522,AN7523*$Q7523,AN7524*$Q7524,AN7525*$Q7525,AN7527*$Q7527)/SUM($Q7504,$Q7505,$Q7506,$Q7507,$Q7508,$Q7509,$Q7510,$Q7513,$Q7516,$Q7521,$Q7522,$Q7523,$Q7524,$Q7525,$Q7527))</f>
        <v>0</v>
      </c>
      <c r="AO7528" s="1024">
        <f>IF($R7528=0,0,(AO7504*$R7504+AO7505*$R7505+AO7506*$R7506+AO7507*$R7507+AO7508*$R7508+AO7509*$R7509+AO7510*$R7510+AO7513*$R7513+AO7516*$R7516+AO7521*$R7521+AO7522*$R7522+AO7523*$R7523+AO7524*$R7524+AO7525*$R7525+AO7527*$R7527)/($R7504+$R7505+$R7506+$R7507+$R7508+$R7509+$R7510+$R7513+$R7516+$R7521+$R7522+$R7523+$R7524+$R7525+$R7527))</f>
        <v>0</v>
      </c>
      <c r="AP7528" s="1024">
        <f>IF($R7528=0,0,(AP7504*$R7504+AP7505*$R7505+AP7506*$R7506+AP7507*$R7507+AP7508*$R7508+AP7509*$R7509+AP7510*$R7510+AP7513*$R7513+AP7516*$R7516+AP7521*$R7521+AP7522*$R7522+AP7523*$R7523+AP7524*$R7524+AP7525*$R7525+AP7527*$R7527)/($R7504+$R7505+$R7506+$R7507+$R7508+$R7509+$R7510+$R7513+$R7516+$R7521+$R7522+$R7523+$R7524+$R7525+$R7527))</f>
        <v>0</v>
      </c>
      <c r="AQ7528" s="950">
        <f>SUM(AQ7527,AQ7525,AQ7524,AQ7523,AQ7522,AQ7521,AQ7516,AQ7513,AQ7510,AQ7509,AQ7508,AQ7507,AQ7506,AQ7505,AQ7504,AQ7503)</f>
        <v>0</v>
      </c>
      <c r="AR7528" s="950">
        <f>SUM(AR7527,AR7525,AR7524,AR7523,AR7522,AR7521,AR7516,AR7513,AR7510,AR7509,AR7508,AR7507,AR7506,AR7505,AR7504,AR7503)</f>
        <v>0</v>
      </c>
      <c r="AS7528" s="950">
        <f>SUM(AS7527,AS7525,AS7524,AS7523,AS7522,AS7521,AS7516,AS7513,AS7510,AS7509,AS7508,AS7507,AS7506,AS7505,AS7504,AS7503)</f>
        <v>0</v>
      </c>
      <c r="AT7528" s="950">
        <f>SUM(AT7527,AT7525,AT7524,AT7523,AT7522,AT7521,AT7516,AT7513,AT7510,AT7509,AT7508,AT7507,AT7506,AT7505,AT7504,AT7503)</f>
        <v>0</v>
      </c>
      <c r="AU7528" s="950">
        <f>SUM(AU7527,AU7525,AU7524,AU7523,AU7522,AU7521,AU7516,AU7513,AU7510,AU7509,AU7508,AU7507,AU7506,AU7505,AU7504,AU7503)</f>
        <v>0</v>
      </c>
      <c r="AV7528" s="851">
        <f t="shared" si="25134"/>
        <v>0</v>
      </c>
      <c r="AW7528" s="851">
        <f>IF($Q7528=0,0,SUM($AM7503*$Q7503*AW7503,$AM7504*$Q7504*AW7504,$AM7505*$Q7505*AW7505,$AM7506*$Q7506*AW7506,$AM7507*$Q7507*AW7507,$AM7508*$Q7508*AW7508,$AM7509*$Q7509*AW7509,$AM7510*$Q7510*AW7510,$AM7513*$Q7513*AW7513,$AM7516*$Q7516*AW7516,$AM7521*$Q7521*AW7521,$AM7522*$Q7522*AW7522,$AM7523*$Q7523*AW7523,$AM7524*$Q7524*AW7524,$AM7525*$Q7525*AW7525,$AM7527*$Q7527*AW7527)/SUM($AM7503*$Q7503,$AM7504*$Q7504,$AM7505*$Q7505,$AM7506*$Q7506,$AM7507*$Q7507,$AM7508*$Q7508,$AM7509*$Q7509,$AM7510*$Q7510,$AM7513*$Q7513,$AM7516*$Q7516,$AM7521*$Q7521,$AM7522*$Q7522,$AM7523*$Q7523,$AM7524*$Q7524,$AM7525*$Q7525,$AM7527*$Q7527))</f>
        <v>0</v>
      </c>
      <c r="AX7528" s="851">
        <f>IF($R7528=0,0,SUM($AN7503*$R7503*AX7503,$AN7504*$R7504*AX7504,$AN7505*$R7505*AX7505,$AN7506*$R7506*AX7506,$AN7507*$R7507*AX7507,$AN7508*$R7508*AX7508,$AN7509*$R7509*AX7509,$AN7510*$R7510*AX7510,$AN7513*$R7513*AX7513,$AN7516*$R7516*AX7516,$AN7521*$R7521*AX7521,$AN7522*$R7522*AX7522,$AN7523*$R7523*AX7523,$AN7524*$R7524*AX7524,$AN7525*$R7525*AX7525,$AN7527*$R7527*AX7527)/SUM($AN7503*$R7503,$AN7504*$R7504,$AN7505*$R7505,$AN7506*$R7506,$AN7507*$R7507,$AN7508*$R7508,$AN7509*$R7509,$AN7510*$R7510,$AN7513*$R7513,$AN7516*$R7516,$AN7521*$R7521,$AN7522*$R7522,$AN7523*$R7523,$AN7524*$R7524,$AN7525*$R7525,$AN7527*$R7527))</f>
        <v>0</v>
      </c>
      <c r="AY7528" s="1024">
        <f>IF(OR($Q7528=0,AND(AY7503=0,AY7504=0,AY7505=0,AY7506=0,AY7507=0,AY7508=0,AY7509=0,AY7510=0,AY7513=0,AY7516=0,AY7521=0,AY7522=0,AY7523=0,AY7524=0,AY7525=0,AY7527=0)),0,SUM(AY7503*$Q7503*$AN7503,AY7504*$Q7504*$AN7504,AY7505*$Q7505*$AN7505,AY7506*$Q7506*$AN7506,AY7507*$Q7507*$AN7507,AY7508*$Q7508*$AN7508,AY7509*$Q7509*$AN7509,AY7510*$Q7510*$AN7510,AY7513*$Q7513*$AN7513,AY7516*$Q7516*$AN7516,AY7521*$Q7521*$AN7521,AY7522*$Q7522*$AN7522,AY7523*$Q7523*$AN7523,AY7524*$Q7524*$AN7524,AY7525*$Q7525*$AN7525,AY7527*$Q7527*$AN7527)/SUM($Q7503*$AN7503,$Q7504*$AN7504,$Q7505*$AN7505,$Q7506*$AN7506,$Q7507*$AN7507,$Q7508*$AN7508,$Q7509*$AN7509,$Q7510*$AN7510,$Q7513*$AN7513,$Q7516*$AN7516,$Q7521*$AN7521,$Q7522*$AN7522,$Q7523*$AN7523,$Q7524*$AN7524,$Q7525*$AN7525,$Q7527*$AN7527))</f>
        <v>0</v>
      </c>
      <c r="AZ7528" s="1024">
        <f>IF($R7528=0,0,SUM(AZ7503*$R7503*(1-AO7503-AP7503),AZ7504*$R7504*(1-AO7504-AP7504),AZ7505*$R7505*(1-AO7505-AP7505),AZ7506*$R7506*(1-AO7506-AP7506),AZ7507*$R7507*(1-AO7507-AP7507),AZ7508*$R7508*(1-AO7508-AP7508),AZ7509*$R7509*(1-AO7509-AP7509),AZ7510*$R7510*(1-AO7510-AP7510),AZ7513*$R7513*(1-AO7513-AP7513),AZ7516*$R7516*(1-AO7516-AP7516),AZ7521*$R7521*(1-AO7521-AP7521),AZ7522*$R7522*(1-AO7522-AP7522),AZ7523*$R7523*(1-AO7523-AP7523),AZ7524*$R7524*(1-AO7524-AP7524),AZ7525*$R7525*(1-AO7525-AP7525),AZ7527*$R7527*(1-AO7527-AP7527))/SUM($R7503*(1-AO7503-AP7503),$R7504*(1-AO7504-AP7504),$R7505*(1-AO7505-AP7505),$R7506*(1-AO7506-AP7506),$R7507*(1-AO7507-AP7507),$R7508*(1-AO7508-AP7508),$R7509*(1-AO7509-AP7509),$R7510*(1-AO7510-AP7510),$R7513*(1-AO7513-AP7513),$R7516*(1-AO7516-AP7516),$R7521*(1-AO7521-AP7521),$R7522*(1-AO7522-AP7522),$R7523*(1-AO7523-AP7523),$R7524*(1-AO7524-AP7524),$R7525*(1-AO7525-AP7525),$R7527*(1-AO7527-AP7527)))</f>
        <v>0</v>
      </c>
      <c r="BA7528" s="1024">
        <f>IF($T7528=0,0,SUM(BA7504*$T7504,BA7505*$T7505,BA7506*$T7506,BA7507*$T7507,BA7508*$T7508,BA7509*$T7509,BA7510*$T7510,BA7513*$T7513,BA7516*$T7516,BA7521*$T7521,BA7522*$T7522,BA7523*$T7523,BA7524*$T7524,BA7525*$T7525,BA7527*$T7527)/SUM($T7504,$T7505,$T7506,$T7507,$T7508,$T7509,$T7510,$T7513,$T7516,$T7521,$T7522,$T7523,$T7524,$T7525,$T7527))</f>
        <v>0</v>
      </c>
      <c r="BB7528" s="851">
        <f t="shared" si="25135"/>
        <v>0</v>
      </c>
      <c r="BC7528" s="851">
        <f>IF($Q7528=0,0,SUM($AM7503*$Q7503*BC7503,$AM7504*$Q7504*BC7504,$AM7505*$Q7505*BC7505,$AM7506*$Q7506*BC7506,$AM7507*$Q7507*BC7507,$AM7508*$Q7508*BC7508,$AM7509*$Q7509*BC7509,$AM7510*$Q7510*BC7510,$AM7513*$Q7513*BC7513,$AM7516*$Q7516*BC7516,$AM7521*$Q7521*BC7521,$AM7522*$Q7522*BC7522,$AM7523*$Q7523*BC7523,$AM7524*$Q7524*BC7524,$AM7525*$Q7525*BC7525,$AM7527*$Q7527*BC7527)/SUM($AM7503*$Q7503,$AM7504*$Q7504,$AM7505*$Q7505,$AM7506*$Q7506,$AM7507*$Q7507,$AM7508*$Q7508,$AM7509*$Q7509,$AM7510*$Q7510,$AM7513*$Q7513,$AM7516*$Q7516,$AM7521*$Q7521,$AM7522*$Q7522,$AM7523*$Q7523,$AM7524*$Q7524,$AM7525*$Q7525,$AM7527*$Q7527))</f>
        <v>0</v>
      </c>
      <c r="BD7528" s="1355">
        <f>IF($R7528=0,0,SUM($AN7503*$R7503*BD7503,$AN7504*$R7504*BD7504,$AN7505*$R7505*BD7505,$AN7506*$R7506*BD7506,$AN7507*$R7507*BD7507,$AN7508*$R7508*BD7508,$AN7509*$R7509*BD7509,$AN7510*$R7510*BD7510,$AN7513*$R7513*BD7513,$AN7516*$R7516*BD7516,$AN7521*$R7521*BD7521,$AN7522*$R7522*BD7522,$AN7523*$R7523*BD7523,$AN7524*$R7524*BD7524,$AN7525*$R7525*BD7525,$AN7527*$R7527*BD7527)/SUM($AN7503*$R7503,$AN7504*$R7504,$AN7505*$R7505,$AN7506*$R7506,$AN7507*$R7507,$AN7508*$R7508,$AN7509*$R7509,$AN7510*$R7510,$AN7513*$R7513,$AN7516*$R7516,$AN7521*$R7521,$AN7522*$R7522,$AN7523*$R7523,$AN7524*$R7524,$AN7525*$R7525,$AN7527*$R7527))</f>
        <v>0</v>
      </c>
      <c r="BE7528" s="158">
        <f t="shared" ref="BE7528:BF7528" si="25141">SUM(BE7527,BE7525,BE7524,BE7523,BE7522,BE7521,BE7516,BE7513,BE7510,BE7509,BE7508,BE7507,BE7506,BE7505,BE7504,BE7503)</f>
        <v>0</v>
      </c>
      <c r="BF7528" s="950">
        <f t="shared" si="25141"/>
        <v>0</v>
      </c>
      <c r="BG7528" s="950">
        <f t="shared" ref="BG7528:BU7528" si="25142">SUM(BG7527,BG7525,BG7524,BG7523,BG7522,BG7521,BG7516,BG7513,BG7510,BG7509,BG7508,BG7507,BG7506,BG7505,BG7504,BG7503)</f>
        <v>0</v>
      </c>
      <c r="BH7528" s="950">
        <f t="shared" si="25142"/>
        <v>0</v>
      </c>
      <c r="BI7528" s="950">
        <f t="shared" si="25142"/>
        <v>0</v>
      </c>
      <c r="BJ7528" s="950">
        <f t="shared" si="25142"/>
        <v>0</v>
      </c>
      <c r="BK7528" s="950">
        <f t="shared" si="25142"/>
        <v>0</v>
      </c>
      <c r="BL7528" s="950">
        <f t="shared" si="25142"/>
        <v>0</v>
      </c>
      <c r="BM7528" s="950">
        <f t="shared" si="25142"/>
        <v>0</v>
      </c>
      <c r="BN7528" s="950">
        <f t="shared" si="25142"/>
        <v>0</v>
      </c>
      <c r="BO7528" s="950">
        <f t="shared" si="25142"/>
        <v>0</v>
      </c>
      <c r="BP7528" s="950">
        <f t="shared" si="25142"/>
        <v>0</v>
      </c>
      <c r="BQ7528" s="950">
        <f t="shared" si="25142"/>
        <v>0</v>
      </c>
      <c r="BR7528" s="950">
        <f t="shared" si="25142"/>
        <v>0</v>
      </c>
      <c r="BS7528" s="950">
        <f t="shared" si="25142"/>
        <v>0</v>
      </c>
      <c r="BT7528" s="950">
        <f t="shared" si="25142"/>
        <v>0</v>
      </c>
      <c r="BU7528" s="950">
        <f t="shared" si="25142"/>
        <v>0</v>
      </c>
      <c r="BV7528" s="498"/>
      <c r="BW7528" s="950">
        <f>SUM(BW7527,BW7525,BW7524,BW7523,BW7522,BW7521,BW7516,BW7513,BW7510,BW7509,BW7508,BW7507,BW7506,BW7505,BW7504,BW7503)</f>
        <v>0</v>
      </c>
      <c r="BX7528" s="498"/>
      <c r="BY7528" s="950">
        <f>SUM(BY7527,BY7525,BY7524,BY7523,BY7522,BY7521,BY7516,BY7513,BY7510,BY7509,BY7508,BY7507,BY7506,BY7505,BY7504,BY7503)</f>
        <v>0</v>
      </c>
      <c r="BZ7528" s="498"/>
      <c r="CA7528" s="950">
        <f t="shared" ref="CA7528:CF7528" si="25143">SUM(CA7527,CA7525,CA7524,CA7523,CA7522,CA7521,CA7516,CA7513,CA7510,CA7509,CA7508,CA7507,CA7506,CA7505,CA7504,CA7503)</f>
        <v>0</v>
      </c>
      <c r="CB7528" s="950">
        <f t="shared" si="25143"/>
        <v>0</v>
      </c>
      <c r="CC7528" s="950">
        <f t="shared" si="25143"/>
        <v>0</v>
      </c>
      <c r="CD7528" s="950">
        <f t="shared" si="25143"/>
        <v>0</v>
      </c>
      <c r="CE7528" s="950">
        <f t="shared" si="25143"/>
        <v>0</v>
      </c>
      <c r="CF7528" s="950">
        <f t="shared" si="25143"/>
        <v>0</v>
      </c>
      <c r="CG7528" s="851">
        <f t="shared" si="25138"/>
        <v>0</v>
      </c>
      <c r="CH7528" s="851">
        <f t="shared" si="25138"/>
        <v>0</v>
      </c>
      <c r="CI7528" s="851">
        <f t="shared" si="25138"/>
        <v>0</v>
      </c>
      <c r="CJ7528" s="1355">
        <f t="shared" si="25138"/>
        <v>0</v>
      </c>
    </row>
    <row r="7529" spans="1:88" ht="13.5" customHeight="1" x14ac:dyDescent="0.25">
      <c r="A7529" s="34"/>
      <c r="B7529" s="1464">
        <v>7521</v>
      </c>
      <c r="C7529" s="1940" t="s">
        <v>251</v>
      </c>
      <c r="D7529" s="1946">
        <f>Input!$C$23</f>
        <v>0</v>
      </c>
      <c r="E7529" s="1951" t="s">
        <v>145</v>
      </c>
      <c r="F7529" s="1943">
        <v>2022</v>
      </c>
      <c r="G7529" s="1951" t="s">
        <v>280</v>
      </c>
      <c r="H7529" s="1954" t="s">
        <v>281</v>
      </c>
      <c r="I7529" s="1927" t="s">
        <v>395</v>
      </c>
      <c r="J7529" s="1925"/>
      <c r="K7529" s="1925"/>
      <c r="L7529" s="2323" t="str">
        <f t="shared" si="24982"/>
        <v>Central banks and central governments Central banks</v>
      </c>
      <c r="M7529" s="1929" t="s">
        <v>395</v>
      </c>
      <c r="N7529" s="1938"/>
      <c r="O7529" s="1473"/>
      <c r="P7529" s="960">
        <f>SUM(Q7529:R7529)</f>
        <v>0</v>
      </c>
      <c r="Q7529" s="564">
        <f t="shared" ref="Q7529:R7531" si="25144">BQ5609</f>
        <v>0</v>
      </c>
      <c r="R7529" s="564">
        <f t="shared" si="25144"/>
        <v>0</v>
      </c>
      <c r="S7529" s="564">
        <f>SUM(T7529:U7529)</f>
        <v>0</v>
      </c>
      <c r="T7529" s="564">
        <f t="shared" ref="T7529:U7531" si="25145">BT5609</f>
        <v>0</v>
      </c>
      <c r="U7529" s="564">
        <f t="shared" si="25145"/>
        <v>0</v>
      </c>
      <c r="V7529" s="670"/>
      <c r="W7529" s="564">
        <f>BW5609</f>
        <v>0</v>
      </c>
      <c r="X7529" s="670"/>
      <c r="Y7529" s="564">
        <f>BY5609</f>
        <v>0</v>
      </c>
      <c r="Z7529" s="670"/>
      <c r="AA7529" s="564">
        <f t="shared" ref="AA7529:AA7531" si="25146">CA5609</f>
        <v>0</v>
      </c>
      <c r="AB7529" s="564">
        <f t="shared" ref="AB7529:AB7531" si="25147">CB5609</f>
        <v>0</v>
      </c>
      <c r="AC7529" s="564">
        <f t="shared" ref="AC7529:AC7531" si="25148">CC5609</f>
        <v>0</v>
      </c>
      <c r="AD7529" s="564">
        <f t="shared" ref="AD7529:AD7531" si="25149">CD5609</f>
        <v>0</v>
      </c>
      <c r="AE7529" s="564">
        <f t="shared" ref="AE7529:AE7531" si="25150">CE5609</f>
        <v>0</v>
      </c>
      <c r="AF7529" s="564">
        <f t="shared" ref="AF7529:AF7531" si="25151">CF5609</f>
        <v>0</v>
      </c>
      <c r="AG7529" s="1123">
        <f t="shared" si="25132"/>
        <v>0</v>
      </c>
      <c r="AH7529" s="1123">
        <f t="shared" si="25132"/>
        <v>0</v>
      </c>
      <c r="AI7529" s="1123">
        <f t="shared" si="25132"/>
        <v>0</v>
      </c>
      <c r="AJ7529" s="154">
        <f>IF(S7529=0,0,AF7529/S7529)</f>
        <v>0</v>
      </c>
      <c r="AK7529" s="699">
        <f>AK5609</f>
        <v>0</v>
      </c>
      <c r="AL7529" s="883">
        <f t="shared" si="25133"/>
        <v>0</v>
      </c>
      <c r="AM7529" s="660"/>
      <c r="AN7529" s="660"/>
      <c r="AO7529" s="660"/>
      <c r="AP7529" s="660"/>
      <c r="AQ7529" s="564">
        <f>AP7529*R7529</f>
        <v>0</v>
      </c>
      <c r="AR7529" s="564">
        <f>AN7529*Q7529</f>
        <v>0</v>
      </c>
      <c r="AS7529" s="564">
        <f>SUM(AT7529:AU7529)</f>
        <v>0</v>
      </c>
      <c r="AT7529" s="564">
        <f>AM7529*Q7529</f>
        <v>0</v>
      </c>
      <c r="AU7529" s="564">
        <f>AO7529*R7529</f>
        <v>0</v>
      </c>
      <c r="AV7529" s="1123">
        <f t="shared" si="25134"/>
        <v>0</v>
      </c>
      <c r="AW7529" s="660"/>
      <c r="AX7529" s="660"/>
      <c r="AY7529" s="660"/>
      <c r="AZ7529" s="660"/>
      <c r="BA7529" s="1193">
        <f t="shared" ref="BA7529" si="25152">BA5609</f>
        <v>0</v>
      </c>
      <c r="BB7529" s="154">
        <f t="shared" si="25135"/>
        <v>0</v>
      </c>
      <c r="BC7529" s="156"/>
      <c r="BD7529" s="626"/>
      <c r="BE7529" s="572">
        <f>AR7529*AY7529</f>
        <v>0</v>
      </c>
      <c r="BF7529" s="44">
        <f>R7529*(1-AP7529-AO7529)*AZ7529</f>
        <v>0</v>
      </c>
      <c r="BG7529" s="44">
        <f>SUM(BH7529:BI7529)</f>
        <v>0</v>
      </c>
      <c r="BH7529" s="44">
        <f t="shared" ref="BH7529:BI7531" si="25153">AT7529*AW7529</f>
        <v>0</v>
      </c>
      <c r="BI7529" s="44">
        <f t="shared" si="25153"/>
        <v>0</v>
      </c>
      <c r="BJ7529" s="44">
        <f>SUM(BK7529:BL7529)</f>
        <v>0</v>
      </c>
      <c r="BK7529" s="44">
        <f t="shared" ref="BK7529:BL7531" si="25154">BK5609+BH7529</f>
        <v>0</v>
      </c>
      <c r="BL7529" s="44">
        <f t="shared" si="25154"/>
        <v>0</v>
      </c>
      <c r="BM7529" s="44">
        <f>Q7529*(1-AM7529-AN7529)*((5/6*AM7529*AW7529)+(1/6*AM6569*AW6569))</f>
        <v>0</v>
      </c>
      <c r="BN7529" s="44">
        <f>AQ7529*((5/6*AM7529*AW7529)+(1/6*AM6569*AW6569))</f>
        <v>0</v>
      </c>
      <c r="BO7529" s="1351">
        <f>MAX(T7529*BA7529,BO5609)</f>
        <v>0</v>
      </c>
      <c r="BP7529" s="1351">
        <f>SUM(BQ7529:BR7529)</f>
        <v>0</v>
      </c>
      <c r="BQ7529" s="1351">
        <f>Q7529-AR7529-AT7529+AQ7529</f>
        <v>0</v>
      </c>
      <c r="BR7529" s="1351">
        <f>R7529+AR7529-AQ7529-AU7529</f>
        <v>0</v>
      </c>
      <c r="BS7529" s="1351">
        <f>SUM(BT7529:BU7529)</f>
        <v>0</v>
      </c>
      <c r="BT7529" s="1351">
        <f>T7529</f>
        <v>0</v>
      </c>
      <c r="BU7529" s="1351">
        <f>U7529+AS7529</f>
        <v>0</v>
      </c>
      <c r="BV7529" s="45"/>
      <c r="BW7529" s="1150"/>
      <c r="BX7529" s="45"/>
      <c r="BY7529" s="1150"/>
      <c r="BZ7529" s="45"/>
      <c r="CA7529" s="1150"/>
      <c r="CB7529" s="564">
        <f>SUM(CC7529,CF7529)</f>
        <v>0</v>
      </c>
      <c r="CC7529" s="564">
        <f>SUM(CD7529:CE7529)</f>
        <v>0</v>
      </c>
      <c r="CD7529" s="564">
        <f>AD7529</f>
        <v>0</v>
      </c>
      <c r="CE7529" s="564">
        <f>BE7529+BF7529</f>
        <v>0</v>
      </c>
      <c r="CF7529" s="564">
        <f>BO7529+BJ7529</f>
        <v>0</v>
      </c>
      <c r="CG7529" s="1013">
        <f t="shared" si="25138"/>
        <v>0</v>
      </c>
      <c r="CH7529" s="1013">
        <f t="shared" si="25138"/>
        <v>0</v>
      </c>
      <c r="CI7529" s="1013">
        <f t="shared" si="25138"/>
        <v>0</v>
      </c>
      <c r="CJ7529" s="618">
        <f t="shared" si="25138"/>
        <v>0</v>
      </c>
    </row>
    <row r="7530" spans="1:88" ht="13.5" customHeight="1" x14ac:dyDescent="0.25">
      <c r="A7530" s="34"/>
      <c r="B7530" s="1464">
        <v>7522</v>
      </c>
      <c r="C7530" s="1940" t="s">
        <v>251</v>
      </c>
      <c r="D7530" s="1946">
        <f>Input!$C$23</f>
        <v>0</v>
      </c>
      <c r="E7530" s="1951" t="s">
        <v>145</v>
      </c>
      <c r="F7530" s="1943">
        <v>2022</v>
      </c>
      <c r="G7530" s="1951" t="s">
        <v>280</v>
      </c>
      <c r="H7530" s="1954" t="s">
        <v>281</v>
      </c>
      <c r="I7530" s="1927" t="s">
        <v>1733</v>
      </c>
      <c r="J7530" s="1925"/>
      <c r="K7530" s="1925"/>
      <c r="L7530" s="2323" t="str">
        <f t="shared" si="24982"/>
        <v>Central banks and central governments Central governments</v>
      </c>
      <c r="M7530" s="1929" t="s">
        <v>1733</v>
      </c>
      <c r="N7530" s="2325">
        <f>N3690</f>
        <v>0</v>
      </c>
      <c r="O7530" s="2326">
        <f>O3690</f>
        <v>0</v>
      </c>
      <c r="P7530" s="151">
        <f>SUM(Q7530:R7530)</f>
        <v>0</v>
      </c>
      <c r="Q7530" s="44">
        <f t="shared" si="25144"/>
        <v>0</v>
      </c>
      <c r="R7530" s="44">
        <f t="shared" si="25144"/>
        <v>0</v>
      </c>
      <c r="S7530" s="44">
        <f t="shared" ref="S7530" si="25155">SUM(T7530:U7530)</f>
        <v>0</v>
      </c>
      <c r="T7530" s="44">
        <f t="shared" si="25145"/>
        <v>0</v>
      </c>
      <c r="U7530" s="44">
        <f t="shared" si="25145"/>
        <v>0</v>
      </c>
      <c r="V7530" s="45"/>
      <c r="W7530" s="44">
        <f>BW5610</f>
        <v>0</v>
      </c>
      <c r="X7530" s="45"/>
      <c r="Y7530" s="44">
        <f>BY5610</f>
        <v>0</v>
      </c>
      <c r="Z7530" s="45"/>
      <c r="AA7530" s="44">
        <f t="shared" si="25146"/>
        <v>0</v>
      </c>
      <c r="AB7530" s="44">
        <f t="shared" si="25147"/>
        <v>0</v>
      </c>
      <c r="AC7530" s="44">
        <f t="shared" si="25148"/>
        <v>0</v>
      </c>
      <c r="AD7530" s="44">
        <f t="shared" si="25149"/>
        <v>0</v>
      </c>
      <c r="AE7530" s="44">
        <f t="shared" si="25150"/>
        <v>0</v>
      </c>
      <c r="AF7530" s="44">
        <f t="shared" si="25151"/>
        <v>0</v>
      </c>
      <c r="AG7530" s="154">
        <f t="shared" si="25132"/>
        <v>0</v>
      </c>
      <c r="AH7530" s="154">
        <f t="shared" si="25132"/>
        <v>0</v>
      </c>
      <c r="AI7530" s="154">
        <f t="shared" si="25132"/>
        <v>0</v>
      </c>
      <c r="AJ7530" s="154">
        <f t="shared" si="25132"/>
        <v>0</v>
      </c>
      <c r="AK7530" s="653">
        <f>AK5610</f>
        <v>0</v>
      </c>
      <c r="AL7530" s="912">
        <f t="shared" si="25133"/>
        <v>0</v>
      </c>
      <c r="AM7530" s="660"/>
      <c r="AN7530" s="660"/>
      <c r="AO7530" s="660"/>
      <c r="AP7530" s="660"/>
      <c r="AQ7530" s="44">
        <f>AP7530*R7530</f>
        <v>0</v>
      </c>
      <c r="AR7530" s="44">
        <f>AN7530*Q7530</f>
        <v>0</v>
      </c>
      <c r="AS7530" s="44">
        <f>SUM(AT7530:AU7530)</f>
        <v>0</v>
      </c>
      <c r="AT7530" s="44">
        <f>AM7530*Q7530</f>
        <v>0</v>
      </c>
      <c r="AU7530" s="44">
        <f>AO7530*R7530</f>
        <v>0</v>
      </c>
      <c r="AV7530" s="154">
        <f t="shared" si="25134"/>
        <v>0</v>
      </c>
      <c r="AW7530" s="660"/>
      <c r="AX7530" s="660"/>
      <c r="AY7530" s="660"/>
      <c r="AZ7530" s="660"/>
      <c r="BA7530" s="1193">
        <f>BA5610</f>
        <v>0</v>
      </c>
      <c r="BB7530" s="154">
        <f t="shared" si="25135"/>
        <v>0</v>
      </c>
      <c r="BC7530" s="660"/>
      <c r="BD7530" s="1152"/>
      <c r="BE7530" s="572">
        <f>AR7530*AY7530</f>
        <v>0</v>
      </c>
      <c r="BF7530" s="44">
        <f>R7530*(1-AP7530-AO7530)*AZ7530</f>
        <v>0</v>
      </c>
      <c r="BG7530" s="44">
        <f>SUM(BH7530:BI7530)</f>
        <v>0</v>
      </c>
      <c r="BH7530" s="44">
        <f t="shared" si="25153"/>
        <v>0</v>
      </c>
      <c r="BI7530" s="44">
        <f t="shared" si="25153"/>
        <v>0</v>
      </c>
      <c r="BJ7530" s="44">
        <f>SUM(BK7530:BL7530)</f>
        <v>0</v>
      </c>
      <c r="BK7530" s="44">
        <f t="shared" si="25154"/>
        <v>0</v>
      </c>
      <c r="BL7530" s="44">
        <f t="shared" si="25154"/>
        <v>0</v>
      </c>
      <c r="BM7530" s="44">
        <f>Q7530*(1-AM7530-AN7530)*((5/6*AM7530*AW7530)+(1/6*AM6570*AW6570))</f>
        <v>0</v>
      </c>
      <c r="BN7530" s="44">
        <f>AQ7530*((5/6*AM7530*AW7530)+(1/6*AM6570*AW6570))</f>
        <v>0</v>
      </c>
      <c r="BO7530" s="1351">
        <f t="shared" ref="BO7530:BO7552" si="25156">MAX(T7530*BA7530,BO5610)</f>
        <v>0</v>
      </c>
      <c r="BP7530" s="1351">
        <f>SUM(BQ7530:BR7530)</f>
        <v>0</v>
      </c>
      <c r="BQ7530" s="1351">
        <f>Q7530-AR7530-AT7530+AQ7530</f>
        <v>0</v>
      </c>
      <c r="BR7530" s="1351">
        <f>R7530+AR7530-AQ7530-AU7530</f>
        <v>0</v>
      </c>
      <c r="BS7530" s="1351">
        <f>SUM(BT7530:BU7530)</f>
        <v>0</v>
      </c>
      <c r="BT7530" s="1351">
        <f>T7530</f>
        <v>0</v>
      </c>
      <c r="BU7530" s="1351">
        <f>U7530+AS7530</f>
        <v>0</v>
      </c>
      <c r="BV7530" s="45"/>
      <c r="BW7530" s="1149"/>
      <c r="BX7530" s="45"/>
      <c r="BY7530" s="1149"/>
      <c r="BZ7530" s="45"/>
      <c r="CA7530" s="1149"/>
      <c r="CB7530" s="44">
        <f>SUM(CC7530,CF7530)</f>
        <v>0</v>
      </c>
      <c r="CC7530" s="44">
        <f>SUM(CD7530:CE7530)</f>
        <v>0</v>
      </c>
      <c r="CD7530" s="1351">
        <f>BM7530+BN7530</f>
        <v>0</v>
      </c>
      <c r="CE7530" s="1351">
        <f>BE7530+BF7530</f>
        <v>0</v>
      </c>
      <c r="CF7530" s="44">
        <f>BO7530+BJ7530</f>
        <v>0</v>
      </c>
      <c r="CG7530" s="154">
        <f t="shared" si="25138"/>
        <v>0</v>
      </c>
      <c r="CH7530" s="154">
        <f t="shared" si="25138"/>
        <v>0</v>
      </c>
      <c r="CI7530" s="154">
        <f t="shared" si="25138"/>
        <v>0</v>
      </c>
      <c r="CJ7530" s="440">
        <f t="shared" si="25138"/>
        <v>0</v>
      </c>
    </row>
    <row r="7531" spans="1:88" ht="13.5" customHeight="1" x14ac:dyDescent="0.25">
      <c r="A7531" s="34"/>
      <c r="B7531" s="1464">
        <v>7523</v>
      </c>
      <c r="C7531" s="1940" t="s">
        <v>251</v>
      </c>
      <c r="D7531" s="1946">
        <f>Input!$C$23</f>
        <v>0</v>
      </c>
      <c r="E7531" s="1951" t="s">
        <v>145</v>
      </c>
      <c r="F7531" s="1943">
        <v>2022</v>
      </c>
      <c r="G7531" s="1951" t="s">
        <v>280</v>
      </c>
      <c r="H7531" s="1955" t="s">
        <v>282</v>
      </c>
      <c r="I7531" s="1925"/>
      <c r="J7531" s="1925"/>
      <c r="K7531" s="1925"/>
      <c r="L7531" s="2323" t="str">
        <f t="shared" si="24982"/>
        <v>Institutions</v>
      </c>
      <c r="M7531" s="1929" t="s">
        <v>282</v>
      </c>
      <c r="N7531" s="2325">
        <f>N3691</f>
        <v>0</v>
      </c>
      <c r="O7531" s="2326">
        <f>O3691</f>
        <v>0</v>
      </c>
      <c r="P7531" s="151">
        <f>SUM(Q7531:R7531)</f>
        <v>0</v>
      </c>
      <c r="Q7531" s="1351">
        <f t="shared" si="25144"/>
        <v>0</v>
      </c>
      <c r="R7531" s="1351">
        <f t="shared" si="25144"/>
        <v>0</v>
      </c>
      <c r="S7531" s="44">
        <f>SUM(T7531:U7531)</f>
        <v>0</v>
      </c>
      <c r="T7531" s="1351">
        <f t="shared" si="25145"/>
        <v>0</v>
      </c>
      <c r="U7531" s="1351">
        <f t="shared" si="25145"/>
        <v>0</v>
      </c>
      <c r="V7531" s="45"/>
      <c r="W7531" s="1351">
        <f>BW5611</f>
        <v>0</v>
      </c>
      <c r="X7531" s="45"/>
      <c r="Y7531" s="1351">
        <f>BY5611</f>
        <v>0</v>
      </c>
      <c r="Z7531" s="45"/>
      <c r="AA7531" s="1351">
        <f t="shared" si="25146"/>
        <v>0</v>
      </c>
      <c r="AB7531" s="1351">
        <f t="shared" si="25147"/>
        <v>0</v>
      </c>
      <c r="AC7531" s="1351">
        <f t="shared" si="25148"/>
        <v>0</v>
      </c>
      <c r="AD7531" s="1351">
        <f t="shared" si="25149"/>
        <v>0</v>
      </c>
      <c r="AE7531" s="1351">
        <f t="shared" si="25150"/>
        <v>0</v>
      </c>
      <c r="AF7531" s="1351">
        <f t="shared" si="25151"/>
        <v>0</v>
      </c>
      <c r="AG7531" s="1013">
        <f t="shared" si="25132"/>
        <v>0</v>
      </c>
      <c r="AH7531" s="1013">
        <f t="shared" si="25132"/>
        <v>0</v>
      </c>
      <c r="AI7531" s="1013">
        <f t="shared" si="25132"/>
        <v>0</v>
      </c>
      <c r="AJ7531" s="1013">
        <f t="shared" si="25132"/>
        <v>0</v>
      </c>
      <c r="AK7531" s="1340">
        <f t="shared" ref="AK7531:AK7552" si="25157">AK5611</f>
        <v>0</v>
      </c>
      <c r="AL7531" s="506">
        <f t="shared" si="25133"/>
        <v>0</v>
      </c>
      <c r="AM7531" s="906"/>
      <c r="AN7531" s="906"/>
      <c r="AO7531" s="906"/>
      <c r="AP7531" s="906"/>
      <c r="AQ7531" s="1351">
        <f>AP7531*R7531</f>
        <v>0</v>
      </c>
      <c r="AR7531" s="1351">
        <f>AN7531*Q7531</f>
        <v>0</v>
      </c>
      <c r="AS7531" s="1351">
        <f>SUM(AT7531:AU7531)</f>
        <v>0</v>
      </c>
      <c r="AT7531" s="1351">
        <f>AM7531*Q7531</f>
        <v>0</v>
      </c>
      <c r="AU7531" s="1351">
        <f>AO7531*R7531</f>
        <v>0</v>
      </c>
      <c r="AV7531" s="1013">
        <f t="shared" si="25134"/>
        <v>0</v>
      </c>
      <c r="AW7531" s="906"/>
      <c r="AX7531" s="906"/>
      <c r="AY7531" s="906"/>
      <c r="AZ7531" s="906"/>
      <c r="BA7531" s="1193">
        <f>BA5611</f>
        <v>0</v>
      </c>
      <c r="BB7531" s="1013">
        <f t="shared" si="25135"/>
        <v>0</v>
      </c>
      <c r="BC7531" s="906"/>
      <c r="BD7531" s="131"/>
      <c r="BE7531" s="572">
        <f>AR7531*AY7531</f>
        <v>0</v>
      </c>
      <c r="BF7531" s="1351">
        <f>R7531*(1-AP7531-AO7531)*AZ7531</f>
        <v>0</v>
      </c>
      <c r="BG7531" s="1351">
        <f>SUM(BH7531:BI7531)</f>
        <v>0</v>
      </c>
      <c r="BH7531" s="1351">
        <f t="shared" si="25153"/>
        <v>0</v>
      </c>
      <c r="BI7531" s="1351">
        <f t="shared" si="25153"/>
        <v>0</v>
      </c>
      <c r="BJ7531" s="1351">
        <f>SUM(BK7531:BL7531)</f>
        <v>0</v>
      </c>
      <c r="BK7531" s="44">
        <f t="shared" si="25154"/>
        <v>0</v>
      </c>
      <c r="BL7531" s="44">
        <f t="shared" si="25154"/>
        <v>0</v>
      </c>
      <c r="BM7531" s="44">
        <f>Q7531*(1-AM7531-AN7531)*((5/6*AM7531*AW7531)+(1/6*AM6571*AW6571))</f>
        <v>0</v>
      </c>
      <c r="BN7531" s="1351">
        <f>AQ7531*((5/6*AM7531*AW7531)+(1/6*AM6571*AW6571))</f>
        <v>0</v>
      </c>
      <c r="BO7531" s="44">
        <f t="shared" si="25156"/>
        <v>0</v>
      </c>
      <c r="BP7531" s="835">
        <f>SUM(BQ7531:BR7531)</f>
        <v>0</v>
      </c>
      <c r="BQ7531" s="835">
        <f>Q7531-AR7531-AT7531+AQ7531</f>
        <v>0</v>
      </c>
      <c r="BR7531" s="835">
        <f>R7531+AR7531-AQ7531-AU7531</f>
        <v>0</v>
      </c>
      <c r="BS7531" s="44">
        <f>SUM(BT7531:BU7531)</f>
        <v>0</v>
      </c>
      <c r="BT7531" s="44">
        <f>T7531</f>
        <v>0</v>
      </c>
      <c r="BU7531" s="44">
        <f>U7531+AS7531</f>
        <v>0</v>
      </c>
      <c r="BV7531" s="45"/>
      <c r="BW7531" s="1150"/>
      <c r="BX7531" s="45"/>
      <c r="BY7531" s="1150"/>
      <c r="BZ7531" s="45"/>
      <c r="CA7531" s="1150"/>
      <c r="CB7531" s="1351">
        <f>SUM(CC7531,CF7531)</f>
        <v>0</v>
      </c>
      <c r="CC7531" s="1351">
        <f>SUM(CD7531:CE7531)</f>
        <v>0</v>
      </c>
      <c r="CD7531" s="1351">
        <f>BM7531+BN7531</f>
        <v>0</v>
      </c>
      <c r="CE7531" s="1351">
        <f>BE7531+BF7531</f>
        <v>0</v>
      </c>
      <c r="CF7531" s="1351">
        <f>BO7531+BJ7531</f>
        <v>0</v>
      </c>
      <c r="CG7531" s="1013">
        <f t="shared" si="25138"/>
        <v>0</v>
      </c>
      <c r="CH7531" s="1013">
        <f t="shared" si="25138"/>
        <v>0</v>
      </c>
      <c r="CI7531" s="1013">
        <f t="shared" si="25138"/>
        <v>0</v>
      </c>
      <c r="CJ7531" s="618">
        <f t="shared" si="25138"/>
        <v>0</v>
      </c>
    </row>
    <row r="7532" spans="1:88" ht="13.5" customHeight="1" x14ac:dyDescent="0.25">
      <c r="A7532" s="34"/>
      <c r="B7532" s="1464">
        <v>7524</v>
      </c>
      <c r="C7532" s="1940" t="s">
        <v>283</v>
      </c>
      <c r="D7532" s="1946">
        <f>Input!$C$23</f>
        <v>0</v>
      </c>
      <c r="E7532" s="1951" t="s">
        <v>145</v>
      </c>
      <c r="F7532" s="1943">
        <v>2022</v>
      </c>
      <c r="G7532" s="1951" t="s">
        <v>280</v>
      </c>
      <c r="H7532" s="1955" t="s">
        <v>284</v>
      </c>
      <c r="I7532" s="1925"/>
      <c r="J7532" s="1925"/>
      <c r="K7532" s="1925"/>
      <c r="L7532" s="2323" t="str">
        <f t="shared" si="24982"/>
        <v>Corporates</v>
      </c>
      <c r="M7532" s="1929" t="s">
        <v>284</v>
      </c>
      <c r="N7532" s="1935"/>
      <c r="O7532" s="1936"/>
      <c r="P7532" s="1037">
        <f t="shared" ref="P7532:U7532" si="25158">SUM(P7533,P7536,P7539)</f>
        <v>0</v>
      </c>
      <c r="Q7532" s="587">
        <f t="shared" si="25158"/>
        <v>0</v>
      </c>
      <c r="R7532" s="587">
        <f t="shared" si="25158"/>
        <v>0</v>
      </c>
      <c r="S7532" s="587">
        <f t="shared" si="25158"/>
        <v>0</v>
      </c>
      <c r="T7532" s="587">
        <f t="shared" si="25158"/>
        <v>0</v>
      </c>
      <c r="U7532" s="587">
        <f t="shared" si="25158"/>
        <v>0</v>
      </c>
      <c r="V7532" s="45"/>
      <c r="W7532" s="587">
        <f>SUM(W7533,W7536,W7539)</f>
        <v>0</v>
      </c>
      <c r="X7532" s="45"/>
      <c r="Y7532" s="587">
        <f>SUM(Y7533,Y7536,Y7539)</f>
        <v>0</v>
      </c>
      <c r="Z7532" s="45"/>
      <c r="AA7532" s="587">
        <f t="shared" ref="AA7532:AF7532" si="25159">SUM(AA7533,AA7536,AA7539)</f>
        <v>0</v>
      </c>
      <c r="AB7532" s="587">
        <f t="shared" si="25159"/>
        <v>0</v>
      </c>
      <c r="AC7532" s="587">
        <f t="shared" si="25159"/>
        <v>0</v>
      </c>
      <c r="AD7532" s="587">
        <f t="shared" si="25159"/>
        <v>0</v>
      </c>
      <c r="AE7532" s="587">
        <f t="shared" si="25159"/>
        <v>0</v>
      </c>
      <c r="AF7532" s="587">
        <f t="shared" si="25159"/>
        <v>0</v>
      </c>
      <c r="AG7532" s="1013">
        <f t="shared" si="25132"/>
        <v>0</v>
      </c>
      <c r="AH7532" s="1013">
        <f t="shared" si="25132"/>
        <v>0</v>
      </c>
      <c r="AI7532" s="1013">
        <f t="shared" si="25132"/>
        <v>0</v>
      </c>
      <c r="AJ7532" s="1013">
        <f t="shared" si="25132"/>
        <v>0</v>
      </c>
      <c r="AK7532" s="1340">
        <f t="shared" si="25157"/>
        <v>0</v>
      </c>
      <c r="AL7532" s="506">
        <f t="shared" si="25133"/>
        <v>0</v>
      </c>
      <c r="AM7532" s="1013">
        <f>IF($Q7532=0,0,SUM(AM7533*$Q7533,AM7536*$Q7536,AM7539*$Q7539)/SUM($Q7533,$Q7536,$Q7539))</f>
        <v>0</v>
      </c>
      <c r="AN7532" s="1013">
        <f>IF(Q7532=0,0,SUM(AN7533*Q7533,AN7536*Q7536,AN7539*Q7539)/SUM(Q7533,Q7536,Q7539))</f>
        <v>0</v>
      </c>
      <c r="AO7532" s="1013">
        <f>IF(R7532=0,0,SUM(AO7533*R7533,AO7536*R7536,AO7539*R7539)/SUM(R7533,R7536,R7539))</f>
        <v>0</v>
      </c>
      <c r="AP7532" s="1013">
        <f>IF(R7532=0,0,SUM(AP7533*R7533,AP7536*R7536,AP7539*R7539)/SUM(R7533,R7536,R7539))</f>
        <v>0</v>
      </c>
      <c r="AQ7532" s="587">
        <f>SUM(AQ7533,AQ7536,AQ7539)</f>
        <v>0</v>
      </c>
      <c r="AR7532" s="587">
        <f>SUM(AR7533,AR7536,AR7539)</f>
        <v>0</v>
      </c>
      <c r="AS7532" s="587">
        <f>SUM(AS7533,AS7536,AS7539)</f>
        <v>0</v>
      </c>
      <c r="AT7532" s="587">
        <f>SUM(AT7533,AT7536,AT7539)</f>
        <v>0</v>
      </c>
      <c r="AU7532" s="587">
        <f>SUM(AU7533,AU7536,AU7539)</f>
        <v>0</v>
      </c>
      <c r="AV7532" s="1013">
        <f t="shared" si="25134"/>
        <v>0</v>
      </c>
      <c r="AW7532" s="1013">
        <f>IF($AM7532*$Q7532=0,0,SUM(AW7533*$AM7533*$Q7533,AW7536*$AM7536*$Q7536,AW7539*$AM7539*$Q7539)/SUM($AM7533*$Q7533,$AM7536*$Q7536,$AM7539*$Q7539))</f>
        <v>0</v>
      </c>
      <c r="AX7532" s="1013">
        <f>IF($AO7532*$R7532=0,0,SUM(AX7533*$AO7533*$R7533,AX7536*$AO7536*$R7536,AX7539*$AO7539*$R7539)/SUM($AO7533*$R7533,$AO7536*$R7536,$AO7539*$R7539))</f>
        <v>0</v>
      </c>
      <c r="AY7532" s="1013">
        <f>IF(OR($Q7532=0,AND(AY7533=0, AY7536=0,AY7539=0)),0,SUM(AY7533*$Q7533*AN7533,AY7536*$Q7536*AN7536,AY7539*$Q7539*AN7539)/SUM($Q7533*AN7533,$Q7536*AN7536,$Q7539*AN7539))</f>
        <v>0</v>
      </c>
      <c r="AZ7532" s="1013">
        <f>IF($R7532=0,0,SUM(AZ7533*$R7533*(1-AO7533-AP7533),AZ7536*$R7536*(1-AO7536-AP7536),AZ7539*$R7539*(1-AO7539-AP7539))/SUM($R7533*(1-AO7533-AP7533),$R7536*(1-AO7536-AP7536),$R7539*(1-AO7539-AP7539)))</f>
        <v>0</v>
      </c>
      <c r="BA7532" s="1013">
        <f>IF(T7532=0,0,SUM(BA7533*T7533,BA7536*T7536,BA7539*T7539)/SUM(T7533,T7536,T7539))</f>
        <v>0</v>
      </c>
      <c r="BB7532" s="1013">
        <f t="shared" si="25135"/>
        <v>0</v>
      </c>
      <c r="BC7532" s="1013">
        <f>IF($AM7532*$Q7532=0,0,SUM(BC7533*$AM7533*$Q7533,BC7536*$AM7536*$Q7536,BC7539*$AM7539*$Q7539)/SUM($AM7533*$Q7533,$AM7536*$Q7536,$AM7539*$Q7539))</f>
        <v>0</v>
      </c>
      <c r="BD7532" s="618">
        <f>IF($AO7532*$R7532=0,0,SUM(BD7533*$AO7533*$R7533,BD7536*$AO7536*$R7536,BD7539*$AO7539*$R7539)/SUM($AO7533*$R7533,$AO7536*$R7536,$AO7539*$R7539))</f>
        <v>0</v>
      </c>
      <c r="BE7532" s="860">
        <f t="shared" ref="BE7532:BF7532" si="25160">SUM(BE7533,BE7536,BE7539)</f>
        <v>0</v>
      </c>
      <c r="BF7532" s="587">
        <f t="shared" si="25160"/>
        <v>0</v>
      </c>
      <c r="BG7532" s="587">
        <f t="shared" ref="BG7532:BU7532" si="25161">SUM(BG7533,BG7536,BG7539)</f>
        <v>0</v>
      </c>
      <c r="BH7532" s="587">
        <f t="shared" si="25161"/>
        <v>0</v>
      </c>
      <c r="BI7532" s="587">
        <f t="shared" si="25161"/>
        <v>0</v>
      </c>
      <c r="BJ7532" s="587">
        <f t="shared" si="25161"/>
        <v>0</v>
      </c>
      <c r="BK7532" s="587">
        <f t="shared" si="25161"/>
        <v>0</v>
      </c>
      <c r="BL7532" s="587">
        <f t="shared" si="25161"/>
        <v>0</v>
      </c>
      <c r="BM7532" s="587">
        <f t="shared" si="25161"/>
        <v>0</v>
      </c>
      <c r="BN7532" s="587">
        <f t="shared" si="25161"/>
        <v>0</v>
      </c>
      <c r="BO7532" s="587">
        <f t="shared" si="25161"/>
        <v>0</v>
      </c>
      <c r="BP7532" s="587">
        <f t="shared" si="25161"/>
        <v>0</v>
      </c>
      <c r="BQ7532" s="587">
        <f t="shared" si="25161"/>
        <v>0</v>
      </c>
      <c r="BR7532" s="587">
        <f t="shared" si="25161"/>
        <v>0</v>
      </c>
      <c r="BS7532" s="587">
        <f t="shared" si="25161"/>
        <v>0</v>
      </c>
      <c r="BT7532" s="587">
        <f t="shared" si="25161"/>
        <v>0</v>
      </c>
      <c r="BU7532" s="587">
        <f t="shared" si="25161"/>
        <v>0</v>
      </c>
      <c r="BV7532" s="757"/>
      <c r="BW7532" s="587">
        <f>SUM(BW7533,BW7536,BW7539)</f>
        <v>0</v>
      </c>
      <c r="BX7532" s="757"/>
      <c r="BY7532" s="587">
        <f>SUM(BY7533,BY7536,BY7539)</f>
        <v>0</v>
      </c>
      <c r="BZ7532" s="757"/>
      <c r="CA7532" s="587">
        <f t="shared" ref="CA7532:CF7532" si="25162">SUM(CA7533,CA7536,CA7539)</f>
        <v>0</v>
      </c>
      <c r="CB7532" s="587">
        <f t="shared" si="25162"/>
        <v>0</v>
      </c>
      <c r="CC7532" s="587">
        <f t="shared" si="25162"/>
        <v>0</v>
      </c>
      <c r="CD7532" s="587">
        <f t="shared" si="25162"/>
        <v>0</v>
      </c>
      <c r="CE7532" s="587">
        <f t="shared" si="25162"/>
        <v>0</v>
      </c>
      <c r="CF7532" s="587">
        <f t="shared" si="25162"/>
        <v>0</v>
      </c>
      <c r="CG7532" s="1013">
        <f t="shared" si="25138"/>
        <v>0</v>
      </c>
      <c r="CH7532" s="1013">
        <f t="shared" si="25138"/>
        <v>0</v>
      </c>
      <c r="CI7532" s="1013">
        <f t="shared" si="25138"/>
        <v>0</v>
      </c>
      <c r="CJ7532" s="618">
        <f t="shared" si="25138"/>
        <v>0</v>
      </c>
    </row>
    <row r="7533" spans="1:88" ht="13.5" customHeight="1" x14ac:dyDescent="0.25">
      <c r="A7533" s="34"/>
      <c r="B7533" s="1464">
        <v>7525</v>
      </c>
      <c r="C7533" s="1940" t="s">
        <v>283</v>
      </c>
      <c r="D7533" s="1946">
        <f>Input!$C$23</f>
        <v>0</v>
      </c>
      <c r="E7533" s="1951" t="s">
        <v>145</v>
      </c>
      <c r="F7533" s="1943">
        <v>2022</v>
      </c>
      <c r="G7533" s="1951" t="s">
        <v>280</v>
      </c>
      <c r="H7533" s="1955" t="s">
        <v>284</v>
      </c>
      <c r="I7533" s="1925" t="s">
        <v>285</v>
      </c>
      <c r="J7533" s="1925"/>
      <c r="K7533" s="1925"/>
      <c r="L7533" s="2323" t="str">
        <f t="shared" si="24982"/>
        <v>Corporates Specialised Lending</v>
      </c>
      <c r="M7533" s="1930" t="s">
        <v>285</v>
      </c>
      <c r="N7533" s="1935"/>
      <c r="O7533" s="1936"/>
      <c r="P7533" s="1037">
        <f t="shared" ref="P7533:U7533" si="25163">SUM(P7534:P7535)</f>
        <v>0</v>
      </c>
      <c r="Q7533" s="587">
        <f t="shared" si="25163"/>
        <v>0</v>
      </c>
      <c r="R7533" s="587">
        <f t="shared" si="25163"/>
        <v>0</v>
      </c>
      <c r="S7533" s="587">
        <f t="shared" si="25163"/>
        <v>0</v>
      </c>
      <c r="T7533" s="587">
        <f t="shared" si="25163"/>
        <v>0</v>
      </c>
      <c r="U7533" s="587">
        <f t="shared" si="25163"/>
        <v>0</v>
      </c>
      <c r="V7533" s="45"/>
      <c r="W7533" s="587">
        <f>SUM(W7534:W7535)</f>
        <v>0</v>
      </c>
      <c r="X7533" s="45"/>
      <c r="Y7533" s="587">
        <f>SUM(Y7534:Y7535)</f>
        <v>0</v>
      </c>
      <c r="Z7533" s="45"/>
      <c r="AA7533" s="587">
        <f t="shared" ref="AA7533:AF7533" si="25164">SUM(AA7534:AA7535)</f>
        <v>0</v>
      </c>
      <c r="AB7533" s="587">
        <f t="shared" si="25164"/>
        <v>0</v>
      </c>
      <c r="AC7533" s="587">
        <f t="shared" si="25164"/>
        <v>0</v>
      </c>
      <c r="AD7533" s="587">
        <f t="shared" si="25164"/>
        <v>0</v>
      </c>
      <c r="AE7533" s="587">
        <f t="shared" si="25164"/>
        <v>0</v>
      </c>
      <c r="AF7533" s="587">
        <f t="shared" si="25164"/>
        <v>0</v>
      </c>
      <c r="AG7533" s="1013">
        <f t="shared" si="25132"/>
        <v>0</v>
      </c>
      <c r="AH7533" s="1013">
        <f t="shared" si="25132"/>
        <v>0</v>
      </c>
      <c r="AI7533" s="1013">
        <f t="shared" si="25132"/>
        <v>0</v>
      </c>
      <c r="AJ7533" s="1013">
        <f t="shared" si="25132"/>
        <v>0</v>
      </c>
      <c r="AK7533" s="1340">
        <f t="shared" si="25157"/>
        <v>0</v>
      </c>
      <c r="AL7533" s="506">
        <f t="shared" si="25133"/>
        <v>0</v>
      </c>
      <c r="AM7533" s="1013">
        <f>IF($Q7533=0,0,SUM(AM7534*$Q7534,AM7535*$Q7535)/SUM($Q7534,$Q7535))</f>
        <v>0</v>
      </c>
      <c r="AN7533" s="1013">
        <f>IF(Q7533=0,0,SUM(AN7534*Q7534,AN7535*Q7535)/SUM(Q7534,Q7535))</f>
        <v>0</v>
      </c>
      <c r="AO7533" s="1013">
        <f>IF(R7533=0,0,SUM(AO7534*R7534,AO7535*R7535)/SUM(R7534,R7535))</f>
        <v>0</v>
      </c>
      <c r="AP7533" s="1013">
        <f>IF(R7533=0,0,SUM(AP7534*R7534,AP7535*R7535)/SUM(R7534,R7535))</f>
        <v>0</v>
      </c>
      <c r="AQ7533" s="587">
        <f>SUM(AQ7534:AQ7535)</f>
        <v>0</v>
      </c>
      <c r="AR7533" s="587">
        <f>SUM(AR7534:AR7535)</f>
        <v>0</v>
      </c>
      <c r="AS7533" s="587">
        <f>SUM(AS7534:AS7535)</f>
        <v>0</v>
      </c>
      <c r="AT7533" s="587">
        <f>SUM(AT7534:AT7535)</f>
        <v>0</v>
      </c>
      <c r="AU7533" s="587">
        <f>SUM(AU7534:AU7535)</f>
        <v>0</v>
      </c>
      <c r="AV7533" s="1013">
        <f t="shared" si="25134"/>
        <v>0</v>
      </c>
      <c r="AW7533" s="1013">
        <f>IF($AM7533*$Q7533=0,0,SUM(AW7534*$AM7534*$Q7534,AW7535*$AM7535*$Q7535)/SUM($AM7534*$Q7534,$AM7535*$Q7535))</f>
        <v>0</v>
      </c>
      <c r="AX7533" s="1013">
        <f>IF($AO7533*$R7533=0,0,SUM(AX7534*$AO7534*$R7534,AX7535*$AO7535*$R7535)/SUM($AO7534*$R7534,$AO7535*$R7535))</f>
        <v>0</v>
      </c>
      <c r="AY7533" s="1013">
        <f>IF(OR(Q7533=0,AND(AY7534=0,AY7535=0)),0,SUM(AY7534*Q7534*AN7534,AY7535*Q7535*AN7535)/SUM(Q7534*AN7534,Q7535*AN7535))</f>
        <v>0</v>
      </c>
      <c r="AZ7533" s="1013">
        <f>IF(R7533=0,0,SUM(AZ7534*R7534*(1-AO7534-AP7534),AZ7535*R7535*(1-AO7535-AP7535))/SUM(R7534*(1-AO7534-AP7534),R7535*(1-AO7535-AP7535)))</f>
        <v>0</v>
      </c>
      <c r="BA7533" s="1013">
        <f>IF(T7533=0,0,SUM(BA7534*T7534,BA7535*T7535)/SUM(T7534,T7535))</f>
        <v>0</v>
      </c>
      <c r="BB7533" s="1013">
        <f t="shared" si="25135"/>
        <v>0</v>
      </c>
      <c r="BC7533" s="1013">
        <f>IF($AM7533*$Q7533=0,0,SUM(BC7534*$AM7534*$Q7534,BC7535*$AM7535*$Q7535)/SUM($AM7534*$Q7534,$AM7535*$Q7535))</f>
        <v>0</v>
      </c>
      <c r="BD7533" s="618">
        <f>IF($AO7533*$R7533=0,0,SUM(BD7534*$AO7534*$R7534,BD7535*$AO7535*$R7535)/SUM($AO7534*$R7534,$AO7535*$R7535))</f>
        <v>0</v>
      </c>
      <c r="BE7533" s="860">
        <f t="shared" ref="BE7533:BF7533" si="25165">SUM(BE7534:BE7535)</f>
        <v>0</v>
      </c>
      <c r="BF7533" s="587">
        <f t="shared" si="25165"/>
        <v>0</v>
      </c>
      <c r="BG7533" s="587">
        <f t="shared" ref="BG7533:BU7533" si="25166">SUM(BG7534:BG7535)</f>
        <v>0</v>
      </c>
      <c r="BH7533" s="587">
        <f t="shared" si="25166"/>
        <v>0</v>
      </c>
      <c r="BI7533" s="587">
        <f t="shared" si="25166"/>
        <v>0</v>
      </c>
      <c r="BJ7533" s="587">
        <f t="shared" si="25166"/>
        <v>0</v>
      </c>
      <c r="BK7533" s="587">
        <f t="shared" si="25166"/>
        <v>0</v>
      </c>
      <c r="BL7533" s="587">
        <f t="shared" si="25166"/>
        <v>0</v>
      </c>
      <c r="BM7533" s="587">
        <f t="shared" si="25166"/>
        <v>0</v>
      </c>
      <c r="BN7533" s="587">
        <f t="shared" si="25166"/>
        <v>0</v>
      </c>
      <c r="BO7533" s="587">
        <f t="shared" si="25166"/>
        <v>0</v>
      </c>
      <c r="BP7533" s="587">
        <f t="shared" si="25166"/>
        <v>0</v>
      </c>
      <c r="BQ7533" s="587">
        <f t="shared" si="25166"/>
        <v>0</v>
      </c>
      <c r="BR7533" s="587">
        <f t="shared" si="25166"/>
        <v>0</v>
      </c>
      <c r="BS7533" s="587">
        <f t="shared" si="25166"/>
        <v>0</v>
      </c>
      <c r="BT7533" s="587">
        <f t="shared" si="25166"/>
        <v>0</v>
      </c>
      <c r="BU7533" s="587">
        <f t="shared" si="25166"/>
        <v>0</v>
      </c>
      <c r="BV7533" s="1243"/>
      <c r="BW7533" s="587">
        <f>SUM(BW7534:BW7535)</f>
        <v>0</v>
      </c>
      <c r="BX7533" s="1243"/>
      <c r="BY7533" s="587">
        <f>SUM(BY7534:BY7535)</f>
        <v>0</v>
      </c>
      <c r="BZ7533" s="1243"/>
      <c r="CA7533" s="587">
        <f t="shared" ref="CA7533:CF7533" si="25167">SUM(CA7534:CA7535)</f>
        <v>0</v>
      </c>
      <c r="CB7533" s="587">
        <f t="shared" si="25167"/>
        <v>0</v>
      </c>
      <c r="CC7533" s="587">
        <f t="shared" si="25167"/>
        <v>0</v>
      </c>
      <c r="CD7533" s="587">
        <f t="shared" si="25167"/>
        <v>0</v>
      </c>
      <c r="CE7533" s="587">
        <f t="shared" si="25167"/>
        <v>0</v>
      </c>
      <c r="CF7533" s="587">
        <f t="shared" si="25167"/>
        <v>0</v>
      </c>
      <c r="CG7533" s="1013">
        <f t="shared" si="25138"/>
        <v>0</v>
      </c>
      <c r="CH7533" s="1013">
        <f t="shared" si="25138"/>
        <v>0</v>
      </c>
      <c r="CI7533" s="1013">
        <f t="shared" si="25138"/>
        <v>0</v>
      </c>
      <c r="CJ7533" s="618">
        <f t="shared" si="25138"/>
        <v>0</v>
      </c>
    </row>
    <row r="7534" spans="1:88" ht="13.5" customHeight="1" x14ac:dyDescent="0.25">
      <c r="A7534" s="34"/>
      <c r="B7534" s="1464">
        <v>7526</v>
      </c>
      <c r="C7534" s="1940" t="s">
        <v>251</v>
      </c>
      <c r="D7534" s="1946">
        <f>Input!$C$23</f>
        <v>0</v>
      </c>
      <c r="E7534" s="1951" t="s">
        <v>145</v>
      </c>
      <c r="F7534" s="1943">
        <v>2022</v>
      </c>
      <c r="G7534" s="1951" t="s">
        <v>280</v>
      </c>
      <c r="H7534" s="1955" t="s">
        <v>284</v>
      </c>
      <c r="I7534" s="1925" t="s">
        <v>285</v>
      </c>
      <c r="J7534" s="1925" t="s">
        <v>286</v>
      </c>
      <c r="K7534" s="1925"/>
      <c r="L7534" s="2323" t="str">
        <f t="shared" si="24982"/>
        <v>Corporates Specialised Lending Secured by real estate property</v>
      </c>
      <c r="M7534" s="1931" t="s">
        <v>286</v>
      </c>
      <c r="N7534" s="2325">
        <f>N3694</f>
        <v>0</v>
      </c>
      <c r="O7534" s="2326">
        <f>O3694</f>
        <v>0</v>
      </c>
      <c r="P7534" s="151">
        <f>SUM(Q7534:R7534)</f>
        <v>0</v>
      </c>
      <c r="Q7534" s="1351">
        <f>BQ5614</f>
        <v>0</v>
      </c>
      <c r="R7534" s="1351">
        <f>BR5614</f>
        <v>0</v>
      </c>
      <c r="S7534" s="44">
        <f>SUM(T7534:U7534)</f>
        <v>0</v>
      </c>
      <c r="T7534" s="1351">
        <f t="shared" ref="T7534:Z7534" si="25168">BT5614</f>
        <v>0</v>
      </c>
      <c r="U7534" s="1351">
        <f t="shared" si="25168"/>
        <v>0</v>
      </c>
      <c r="V7534" s="1351">
        <f t="shared" si="25168"/>
        <v>0</v>
      </c>
      <c r="W7534" s="1351">
        <f t="shared" si="25168"/>
        <v>0</v>
      </c>
      <c r="X7534" s="1351">
        <f t="shared" si="25168"/>
        <v>0</v>
      </c>
      <c r="Y7534" s="1351">
        <f t="shared" si="25168"/>
        <v>0</v>
      </c>
      <c r="Z7534" s="1351">
        <f t="shared" si="25168"/>
        <v>0</v>
      </c>
      <c r="AA7534" s="1351">
        <f t="shared" ref="AA7534:AA7535" si="25169">CA5614</f>
        <v>0</v>
      </c>
      <c r="AB7534" s="1351">
        <f t="shared" ref="AB7534:AB7535" si="25170">CB5614</f>
        <v>0</v>
      </c>
      <c r="AC7534" s="1351">
        <f t="shared" ref="AC7534:AC7535" si="25171">CC5614</f>
        <v>0</v>
      </c>
      <c r="AD7534" s="1351">
        <f t="shared" ref="AD7534:AD7535" si="25172">CD5614</f>
        <v>0</v>
      </c>
      <c r="AE7534" s="1351">
        <f t="shared" ref="AE7534:AE7535" si="25173">CE5614</f>
        <v>0</v>
      </c>
      <c r="AF7534" s="1351">
        <f t="shared" ref="AF7534:AF7535" si="25174">CF5614</f>
        <v>0</v>
      </c>
      <c r="AG7534" s="1013">
        <f t="shared" si="25132"/>
        <v>0</v>
      </c>
      <c r="AH7534" s="1013">
        <f t="shared" si="25132"/>
        <v>0</v>
      </c>
      <c r="AI7534" s="1013">
        <f t="shared" si="25132"/>
        <v>0</v>
      </c>
      <c r="AJ7534" s="1013">
        <f t="shared" si="25132"/>
        <v>0</v>
      </c>
      <c r="AK7534" s="1340">
        <f t="shared" si="25157"/>
        <v>0</v>
      </c>
      <c r="AL7534" s="506">
        <f t="shared" si="25133"/>
        <v>0</v>
      </c>
      <c r="AM7534" s="661"/>
      <c r="AN7534" s="661"/>
      <c r="AO7534" s="661"/>
      <c r="AP7534" s="661"/>
      <c r="AQ7534" s="1351">
        <f>AP7534*R7534</f>
        <v>0</v>
      </c>
      <c r="AR7534" s="1351">
        <f>AN7534*Q7534</f>
        <v>0</v>
      </c>
      <c r="AS7534" s="1351">
        <f>SUM(AT7534:AU7534)</f>
        <v>0</v>
      </c>
      <c r="AT7534" s="1351">
        <f>AM7534*Q7534</f>
        <v>0</v>
      </c>
      <c r="AU7534" s="1351">
        <f>AO7534*R7534</f>
        <v>0</v>
      </c>
      <c r="AV7534" s="1013">
        <f t="shared" si="25134"/>
        <v>0</v>
      </c>
      <c r="AW7534" s="661"/>
      <c r="AX7534" s="661"/>
      <c r="AY7534" s="661"/>
      <c r="AZ7534" s="661"/>
      <c r="BA7534" s="1193">
        <f>BA5614</f>
        <v>0</v>
      </c>
      <c r="BB7534" s="1013">
        <f t="shared" si="25135"/>
        <v>0</v>
      </c>
      <c r="BC7534" s="661"/>
      <c r="BD7534" s="1153"/>
      <c r="BE7534" s="815">
        <f t="shared" ref="BE7534:BE7535" si="25175">AR7534*AY7534</f>
        <v>0</v>
      </c>
      <c r="BF7534" s="1351">
        <f t="shared" ref="BF7534:BF7535" si="25176">R7534*(1-AP7534-AO7534)*AZ7534</f>
        <v>0</v>
      </c>
      <c r="BG7534" s="1351">
        <f>SUM(BH7534:BI7534)</f>
        <v>0</v>
      </c>
      <c r="BH7534" s="587">
        <f>AT7534*AW7534</f>
        <v>0</v>
      </c>
      <c r="BI7534" s="587">
        <f>AU7534*AX7534</f>
        <v>0</v>
      </c>
      <c r="BJ7534" s="1351">
        <f>SUM(BK7534:BL7534)</f>
        <v>0</v>
      </c>
      <c r="BK7534" s="44">
        <f>BK5614+BH7534</f>
        <v>0</v>
      </c>
      <c r="BL7534" s="44">
        <f>BL5614+BI7534</f>
        <v>0</v>
      </c>
      <c r="BM7534" s="44">
        <f>Q7534*(1-AM7534-AN7534)*((5/6*AM7534*AW7534)+(1/6*AM6574*AW6574))</f>
        <v>0</v>
      </c>
      <c r="BN7534" s="1351">
        <f>AQ7534*((5/6*AM7534*AW7534)+(1/6*AM6574*AW6574))</f>
        <v>0</v>
      </c>
      <c r="BO7534" s="44">
        <f t="shared" si="25156"/>
        <v>0</v>
      </c>
      <c r="BP7534" s="1351">
        <f>SUM(BQ7534:BR7534)</f>
        <v>0</v>
      </c>
      <c r="BQ7534" s="1351">
        <f>Q7534-AR7534-AT7534+AQ7534</f>
        <v>0</v>
      </c>
      <c r="BR7534" s="1351">
        <f>R7534+AR7534-AQ7534-AU7534</f>
        <v>0</v>
      </c>
      <c r="BS7534" s="44">
        <f>SUM(BT7534:BU7534)</f>
        <v>0</v>
      </c>
      <c r="BT7534" s="1351">
        <f>T7534</f>
        <v>0</v>
      </c>
      <c r="BU7534" s="1351">
        <f>U7534+AS7534</f>
        <v>0</v>
      </c>
      <c r="BV7534" s="1151"/>
      <c r="BW7534" s="1151"/>
      <c r="BX7534" s="1151"/>
      <c r="BY7534" s="1151"/>
      <c r="BZ7534" s="1151"/>
      <c r="CA7534" s="1151"/>
      <c r="CB7534" s="1351">
        <f>SUM(CC7534,CF7534)</f>
        <v>0</v>
      </c>
      <c r="CC7534" s="1351">
        <f>SUM(CD7534:CE7534)</f>
        <v>0</v>
      </c>
      <c r="CD7534" s="1351">
        <f>BM7534+BN7534</f>
        <v>0</v>
      </c>
      <c r="CE7534" s="1351">
        <f>BE7534+BF7534</f>
        <v>0</v>
      </c>
      <c r="CF7534" s="1351">
        <f>BO7534+BJ7534</f>
        <v>0</v>
      </c>
      <c r="CG7534" s="1013">
        <f t="shared" si="25138"/>
        <v>0</v>
      </c>
      <c r="CH7534" s="1013">
        <f t="shared" si="25138"/>
        <v>0</v>
      </c>
      <c r="CI7534" s="1013">
        <f t="shared" si="25138"/>
        <v>0</v>
      </c>
      <c r="CJ7534" s="618">
        <f t="shared" si="25138"/>
        <v>0</v>
      </c>
    </row>
    <row r="7535" spans="1:88" ht="13.5" customHeight="1" x14ac:dyDescent="0.25">
      <c r="A7535" s="34"/>
      <c r="B7535" s="1464">
        <v>7527</v>
      </c>
      <c r="C7535" s="1940" t="s">
        <v>251</v>
      </c>
      <c r="D7535" s="1946">
        <f>Input!$C$23</f>
        <v>0</v>
      </c>
      <c r="E7535" s="1951" t="s">
        <v>145</v>
      </c>
      <c r="F7535" s="1943">
        <v>2022</v>
      </c>
      <c r="G7535" s="1951" t="s">
        <v>280</v>
      </c>
      <c r="H7535" s="1955" t="s">
        <v>284</v>
      </c>
      <c r="I7535" s="1925" t="s">
        <v>285</v>
      </c>
      <c r="J7535" s="1925" t="s">
        <v>287</v>
      </c>
      <c r="K7535" s="1925"/>
      <c r="L7535" s="2323" t="str">
        <f t="shared" si="24982"/>
        <v>Corporates Specialised Lending Not secured by real estate property</v>
      </c>
      <c r="M7535" s="1931" t="s">
        <v>287</v>
      </c>
      <c r="N7535" s="2325">
        <f>N3695</f>
        <v>0</v>
      </c>
      <c r="O7535" s="2326">
        <f>O3695</f>
        <v>0</v>
      </c>
      <c r="P7535" s="151">
        <f>SUM(Q7535:R7535)</f>
        <v>0</v>
      </c>
      <c r="Q7535" s="1351">
        <f>BQ5615</f>
        <v>0</v>
      </c>
      <c r="R7535" s="1351">
        <f>BR5615</f>
        <v>0</v>
      </c>
      <c r="S7535" s="44">
        <f>SUM(T7535:U7535)</f>
        <v>0</v>
      </c>
      <c r="T7535" s="1351">
        <f>BT5615</f>
        <v>0</v>
      </c>
      <c r="U7535" s="1351">
        <f>BU5615</f>
        <v>0</v>
      </c>
      <c r="V7535" s="757"/>
      <c r="W7535" s="1351">
        <f>BW5615</f>
        <v>0</v>
      </c>
      <c r="X7535" s="757"/>
      <c r="Y7535" s="1351">
        <f>BY5615</f>
        <v>0</v>
      </c>
      <c r="Z7535" s="757"/>
      <c r="AA7535" s="1351">
        <f t="shared" si="25169"/>
        <v>0</v>
      </c>
      <c r="AB7535" s="1351">
        <f t="shared" si="25170"/>
        <v>0</v>
      </c>
      <c r="AC7535" s="1351">
        <f t="shared" si="25171"/>
        <v>0</v>
      </c>
      <c r="AD7535" s="1351">
        <f t="shared" si="25172"/>
        <v>0</v>
      </c>
      <c r="AE7535" s="1351">
        <f t="shared" si="25173"/>
        <v>0</v>
      </c>
      <c r="AF7535" s="1351">
        <f t="shared" si="25174"/>
        <v>0</v>
      </c>
      <c r="AG7535" s="1013">
        <f t="shared" si="25132"/>
        <v>0</v>
      </c>
      <c r="AH7535" s="1013">
        <f t="shared" si="25132"/>
        <v>0</v>
      </c>
      <c r="AI7535" s="1013">
        <f t="shared" si="25132"/>
        <v>0</v>
      </c>
      <c r="AJ7535" s="1013">
        <f t="shared" si="25132"/>
        <v>0</v>
      </c>
      <c r="AK7535" s="1340">
        <f t="shared" si="25157"/>
        <v>0</v>
      </c>
      <c r="AL7535" s="506">
        <f t="shared" si="25133"/>
        <v>0</v>
      </c>
      <c r="AM7535" s="661"/>
      <c r="AN7535" s="661"/>
      <c r="AO7535" s="661"/>
      <c r="AP7535" s="661"/>
      <c r="AQ7535" s="1351">
        <f>AP7535*R7535</f>
        <v>0</v>
      </c>
      <c r="AR7535" s="1351">
        <f>AN7535*Q7535</f>
        <v>0</v>
      </c>
      <c r="AS7535" s="1351">
        <f>SUM(AT7535:AU7535)</f>
        <v>0</v>
      </c>
      <c r="AT7535" s="1351">
        <f>AM7535*Q7535</f>
        <v>0</v>
      </c>
      <c r="AU7535" s="1351">
        <f>AO7535*R7535</f>
        <v>0</v>
      </c>
      <c r="AV7535" s="1013">
        <f t="shared" si="25134"/>
        <v>0</v>
      </c>
      <c r="AW7535" s="661"/>
      <c r="AX7535" s="661"/>
      <c r="AY7535" s="661"/>
      <c r="AZ7535" s="661"/>
      <c r="BA7535" s="1193">
        <f>BA5615</f>
        <v>0</v>
      </c>
      <c r="BB7535" s="1013">
        <f t="shared" si="25135"/>
        <v>0</v>
      </c>
      <c r="BC7535" s="661"/>
      <c r="BD7535" s="1153"/>
      <c r="BE7535" s="815">
        <f t="shared" si="25175"/>
        <v>0</v>
      </c>
      <c r="BF7535" s="1351">
        <f t="shared" si="25176"/>
        <v>0</v>
      </c>
      <c r="BG7535" s="1351">
        <f>SUM(BH7535:BI7535)</f>
        <v>0</v>
      </c>
      <c r="BH7535" s="587">
        <f>AT7535*AW7535</f>
        <v>0</v>
      </c>
      <c r="BI7535" s="587">
        <f>AU7535*AX7535</f>
        <v>0</v>
      </c>
      <c r="BJ7535" s="1351">
        <f>SUM(BK7535:BL7535)</f>
        <v>0</v>
      </c>
      <c r="BK7535" s="44">
        <f>BK5615+BH7535</f>
        <v>0</v>
      </c>
      <c r="BL7535" s="44">
        <f>BL5615+BI7535</f>
        <v>0</v>
      </c>
      <c r="BM7535" s="44">
        <f>Q7535*(1-AM7535-AN7535)*((5/6*AM7535*AW7535)+(1/6*AM6575*AW6575))</f>
        <v>0</v>
      </c>
      <c r="BN7535" s="1351">
        <f>AQ7535*((5/6*AM7535*AW7535)+(1/6*AM6575*AW6575))</f>
        <v>0</v>
      </c>
      <c r="BO7535" s="44">
        <f t="shared" si="25156"/>
        <v>0</v>
      </c>
      <c r="BP7535" s="1351">
        <f>SUM(BQ7535:BR7535)</f>
        <v>0</v>
      </c>
      <c r="BQ7535" s="1351">
        <f>Q7535-AR7535-AT7535+AQ7535</f>
        <v>0</v>
      </c>
      <c r="BR7535" s="1351">
        <f>R7535+AR7535-AQ7535-AU7535</f>
        <v>0</v>
      </c>
      <c r="BS7535" s="44">
        <f>SUM(BT7535:BU7535)</f>
        <v>0</v>
      </c>
      <c r="BT7535" s="1351">
        <f>T7535</f>
        <v>0</v>
      </c>
      <c r="BU7535" s="1351">
        <f>U7535+AS7535</f>
        <v>0</v>
      </c>
      <c r="BV7535" s="757"/>
      <c r="BW7535" s="1151"/>
      <c r="BX7535" s="757"/>
      <c r="BY7535" s="1151"/>
      <c r="BZ7535" s="757"/>
      <c r="CA7535" s="1151"/>
      <c r="CB7535" s="1351">
        <f>SUM(CC7535,CF7535)</f>
        <v>0</v>
      </c>
      <c r="CC7535" s="1351">
        <f>SUM(CD7535:CE7535)</f>
        <v>0</v>
      </c>
      <c r="CD7535" s="1351">
        <f>BM7535+BN7535</f>
        <v>0</v>
      </c>
      <c r="CE7535" s="1351">
        <f>BE7535+BF7535</f>
        <v>0</v>
      </c>
      <c r="CF7535" s="1351">
        <f>BO7535+BJ7535</f>
        <v>0</v>
      </c>
      <c r="CG7535" s="1013">
        <f t="shared" si="25138"/>
        <v>0</v>
      </c>
      <c r="CH7535" s="1013">
        <f t="shared" si="25138"/>
        <v>0</v>
      </c>
      <c r="CI7535" s="1013">
        <f t="shared" si="25138"/>
        <v>0</v>
      </c>
      <c r="CJ7535" s="618">
        <f t="shared" si="25138"/>
        <v>0</v>
      </c>
    </row>
    <row r="7536" spans="1:88" ht="13.5" customHeight="1" x14ac:dyDescent="0.25">
      <c r="A7536" s="34"/>
      <c r="B7536" s="1464">
        <v>7528</v>
      </c>
      <c r="C7536" s="1940" t="s">
        <v>283</v>
      </c>
      <c r="D7536" s="1946">
        <f>Input!$C$23</f>
        <v>0</v>
      </c>
      <c r="E7536" s="1951" t="s">
        <v>145</v>
      </c>
      <c r="F7536" s="1943">
        <v>2022</v>
      </c>
      <c r="G7536" s="1951" t="s">
        <v>280</v>
      </c>
      <c r="H7536" s="1955" t="s">
        <v>284</v>
      </c>
      <c r="I7536" s="1925" t="s">
        <v>288</v>
      </c>
      <c r="J7536" s="1925"/>
      <c r="K7536" s="1925"/>
      <c r="L7536" s="2323" t="str">
        <f t="shared" si="24982"/>
        <v>Corporates SME</v>
      </c>
      <c r="M7536" s="1930" t="s">
        <v>288</v>
      </c>
      <c r="N7536" s="1935"/>
      <c r="O7536" s="1936"/>
      <c r="P7536" s="1037">
        <f t="shared" ref="P7536:U7536" si="25177">SUM(P7537:P7538)</f>
        <v>0</v>
      </c>
      <c r="Q7536" s="587">
        <f t="shared" si="25177"/>
        <v>0</v>
      </c>
      <c r="R7536" s="587">
        <f t="shared" si="25177"/>
        <v>0</v>
      </c>
      <c r="S7536" s="587">
        <f t="shared" si="25177"/>
        <v>0</v>
      </c>
      <c r="T7536" s="587">
        <f t="shared" si="25177"/>
        <v>0</v>
      </c>
      <c r="U7536" s="587">
        <f t="shared" si="25177"/>
        <v>0</v>
      </c>
      <c r="V7536" s="45"/>
      <c r="W7536" s="587">
        <f>SUM(W7537:W7538)</f>
        <v>0</v>
      </c>
      <c r="X7536" s="45"/>
      <c r="Y7536" s="587">
        <f>SUM(Y7537:Y7538)</f>
        <v>0</v>
      </c>
      <c r="Z7536" s="45"/>
      <c r="AA7536" s="587">
        <f t="shared" ref="AA7536:AF7536" si="25178">SUM(AA7537:AA7538)</f>
        <v>0</v>
      </c>
      <c r="AB7536" s="587">
        <f t="shared" si="25178"/>
        <v>0</v>
      </c>
      <c r="AC7536" s="587">
        <f t="shared" si="25178"/>
        <v>0</v>
      </c>
      <c r="AD7536" s="587">
        <f t="shared" si="25178"/>
        <v>0</v>
      </c>
      <c r="AE7536" s="587">
        <f t="shared" si="25178"/>
        <v>0</v>
      </c>
      <c r="AF7536" s="587">
        <f t="shared" si="25178"/>
        <v>0</v>
      </c>
      <c r="AG7536" s="1013">
        <f t="shared" si="25132"/>
        <v>0</v>
      </c>
      <c r="AH7536" s="1013">
        <f t="shared" si="25132"/>
        <v>0</v>
      </c>
      <c r="AI7536" s="1013">
        <f t="shared" si="25132"/>
        <v>0</v>
      </c>
      <c r="AJ7536" s="1013">
        <f t="shared" si="25132"/>
        <v>0</v>
      </c>
      <c r="AK7536" s="1340">
        <f t="shared" si="25157"/>
        <v>0</v>
      </c>
      <c r="AL7536" s="506">
        <f t="shared" si="25133"/>
        <v>0</v>
      </c>
      <c r="AM7536" s="1013">
        <f>IF($Q7536=0,0,SUM(AM7537*$Q7537,AM7538*$Q7538)/SUM($Q7537,$Q7538))</f>
        <v>0</v>
      </c>
      <c r="AN7536" s="1013">
        <f>IF(Q7536=0,0,SUM(AN7537*Q7537,AN7538*Q7538)/SUM(Q7537,Q7538))</f>
        <v>0</v>
      </c>
      <c r="AO7536" s="1013">
        <f>IF(R7536=0,0,SUM(AO7537*R7537,AO7538*R7538)/SUM(R7537,R7538))</f>
        <v>0</v>
      </c>
      <c r="AP7536" s="1013">
        <f>IF(R7536=0,0,SUM(AP7537*R7537,AP7538*R7538)/SUM(R7537,R7538))</f>
        <v>0</v>
      </c>
      <c r="AQ7536" s="587">
        <f>SUM(AQ7537:AQ7538)</f>
        <v>0</v>
      </c>
      <c r="AR7536" s="587">
        <f>SUM(AR7537:AR7538)</f>
        <v>0</v>
      </c>
      <c r="AS7536" s="587">
        <f>SUM(AS7537:AS7538)</f>
        <v>0</v>
      </c>
      <c r="AT7536" s="587">
        <f>SUM(AT7537:AT7538)</f>
        <v>0</v>
      </c>
      <c r="AU7536" s="587">
        <f>SUM(AU7537:AU7538)</f>
        <v>0</v>
      </c>
      <c r="AV7536" s="1013">
        <f t="shared" si="25134"/>
        <v>0</v>
      </c>
      <c r="AW7536" s="1013">
        <f>IF($AM7536*$Q7536=0,0,SUM(AW7537*$AM7537*$Q7537,AW7538*$AM7538*$Q7538)/SUM($AM7537*$Q7537,$AM7538*$Q7538))</f>
        <v>0</v>
      </c>
      <c r="AX7536" s="1013">
        <f>IF($AO7536*$R7536=0,0,SUM(AX7537*$AO7537*$R7537,AX7538*$AO7538*$R7538)/SUM($AO7537*$R7537,$AO7538*$R7538))</f>
        <v>0</v>
      </c>
      <c r="AY7536" s="1013">
        <f>IF(OR(Q7536=0,AND(AY7537=0,AY7538=0)),0,SUM(AY7537*Q7537*AN7537,AY7538*Q7538*AN7538)/SUM(Q7537*AN7537,Q7538*AN7538))</f>
        <v>0</v>
      </c>
      <c r="AZ7536" s="1013">
        <f>IF(R7536=0,0,SUM(AZ7537*R7537*(1-AO7537-AP7537),AZ7538*R7538*(1-AO7538-AP7538))/SUM(R7537*(1-AO7537-AP7537),R7538*(1-AO7538-AP7538)))</f>
        <v>0</v>
      </c>
      <c r="BA7536" s="1013">
        <f>IF(T7536=0,0,SUM(BA7537*T7537,BA7538*T7538)/SUM(T7537,T7538))</f>
        <v>0</v>
      </c>
      <c r="BB7536" s="1013">
        <f t="shared" si="25135"/>
        <v>0</v>
      </c>
      <c r="BC7536" s="1013">
        <f>IF($AM7536*$Q7536=0,0,SUM(BC7537*$AM7537*$Q7537,BC7538*$AM7538*$Q7538)/SUM($AM7537*$Q7537,$AM7538*$Q7538))</f>
        <v>0</v>
      </c>
      <c r="BD7536" s="618">
        <f>IF($AO7536*$R7536=0,0,SUM(BD7537*$AO7537*$R7537,BD7538*$AO7538*$R7538)/SUM($AO7537*$R7537,$AO7538*$R7538))</f>
        <v>0</v>
      </c>
      <c r="BE7536" s="860">
        <f t="shared" ref="BE7536:BF7536" si="25179">SUM(BE7537:BE7538)</f>
        <v>0</v>
      </c>
      <c r="BF7536" s="587">
        <f t="shared" si="25179"/>
        <v>0</v>
      </c>
      <c r="BG7536" s="587">
        <f t="shared" ref="BG7536:BU7536" si="25180">SUM(BG7537:BG7538)</f>
        <v>0</v>
      </c>
      <c r="BH7536" s="587">
        <f t="shared" si="25180"/>
        <v>0</v>
      </c>
      <c r="BI7536" s="587">
        <f t="shared" si="25180"/>
        <v>0</v>
      </c>
      <c r="BJ7536" s="587">
        <f t="shared" si="25180"/>
        <v>0</v>
      </c>
      <c r="BK7536" s="587">
        <f t="shared" si="25180"/>
        <v>0</v>
      </c>
      <c r="BL7536" s="587">
        <f t="shared" si="25180"/>
        <v>0</v>
      </c>
      <c r="BM7536" s="587">
        <f t="shared" si="25180"/>
        <v>0</v>
      </c>
      <c r="BN7536" s="587">
        <f t="shared" si="25180"/>
        <v>0</v>
      </c>
      <c r="BO7536" s="587">
        <f t="shared" si="25180"/>
        <v>0</v>
      </c>
      <c r="BP7536" s="587">
        <f t="shared" si="25180"/>
        <v>0</v>
      </c>
      <c r="BQ7536" s="587">
        <f t="shared" si="25180"/>
        <v>0</v>
      </c>
      <c r="BR7536" s="587">
        <f t="shared" si="25180"/>
        <v>0</v>
      </c>
      <c r="BS7536" s="587">
        <f t="shared" si="25180"/>
        <v>0</v>
      </c>
      <c r="BT7536" s="587">
        <f t="shared" si="25180"/>
        <v>0</v>
      </c>
      <c r="BU7536" s="587">
        <f t="shared" si="25180"/>
        <v>0</v>
      </c>
      <c r="BV7536" s="757"/>
      <c r="BW7536" s="587">
        <f>SUM(BW7537:BW7538)</f>
        <v>0</v>
      </c>
      <c r="BX7536" s="757"/>
      <c r="BY7536" s="587">
        <f>SUM(BY7537:BY7538)</f>
        <v>0</v>
      </c>
      <c r="BZ7536" s="757"/>
      <c r="CA7536" s="587">
        <f t="shared" ref="CA7536:CF7536" si="25181">SUM(CA7537:CA7538)</f>
        <v>0</v>
      </c>
      <c r="CB7536" s="587">
        <f t="shared" si="25181"/>
        <v>0</v>
      </c>
      <c r="CC7536" s="587">
        <f t="shared" si="25181"/>
        <v>0</v>
      </c>
      <c r="CD7536" s="587">
        <f t="shared" si="25181"/>
        <v>0</v>
      </c>
      <c r="CE7536" s="587">
        <f t="shared" si="25181"/>
        <v>0</v>
      </c>
      <c r="CF7536" s="587">
        <f t="shared" si="25181"/>
        <v>0</v>
      </c>
      <c r="CG7536" s="1013">
        <f t="shared" si="25138"/>
        <v>0</v>
      </c>
      <c r="CH7536" s="1013">
        <f t="shared" si="25138"/>
        <v>0</v>
      </c>
      <c r="CI7536" s="1013">
        <f t="shared" si="25138"/>
        <v>0</v>
      </c>
      <c r="CJ7536" s="618">
        <f t="shared" si="25138"/>
        <v>0</v>
      </c>
    </row>
    <row r="7537" spans="1:88" ht="13.5" customHeight="1" x14ac:dyDescent="0.25">
      <c r="A7537" s="34"/>
      <c r="B7537" s="1464">
        <v>7529</v>
      </c>
      <c r="C7537" s="1940" t="s">
        <v>251</v>
      </c>
      <c r="D7537" s="1946">
        <f>Input!$C$23</f>
        <v>0</v>
      </c>
      <c r="E7537" s="1951" t="s">
        <v>145</v>
      </c>
      <c r="F7537" s="1943">
        <v>2022</v>
      </c>
      <c r="G7537" s="1951" t="s">
        <v>280</v>
      </c>
      <c r="H7537" s="1955" t="s">
        <v>284</v>
      </c>
      <c r="I7537" s="1925" t="s">
        <v>288</v>
      </c>
      <c r="J7537" s="1925" t="s">
        <v>286</v>
      </c>
      <c r="K7537" s="1925"/>
      <c r="L7537" s="2323" t="str">
        <f t="shared" si="24982"/>
        <v>Corporates SME Secured by real estate property</v>
      </c>
      <c r="M7537" s="1931" t="s">
        <v>286</v>
      </c>
      <c r="N7537" s="2325">
        <f>N3697</f>
        <v>0</v>
      </c>
      <c r="O7537" s="2326">
        <f>O3697</f>
        <v>0</v>
      </c>
      <c r="P7537" s="151">
        <f>SUM(Q7537:R7537)</f>
        <v>0</v>
      </c>
      <c r="Q7537" s="1351">
        <f>BQ5617</f>
        <v>0</v>
      </c>
      <c r="R7537" s="1351">
        <f>BR5617</f>
        <v>0</v>
      </c>
      <c r="S7537" s="44">
        <f>SUM(T7537:U7537)</f>
        <v>0</v>
      </c>
      <c r="T7537" s="1351">
        <f t="shared" ref="T7537:Z7537" si="25182">BT5617</f>
        <v>0</v>
      </c>
      <c r="U7537" s="1351">
        <f t="shared" si="25182"/>
        <v>0</v>
      </c>
      <c r="V7537" s="1351">
        <f t="shared" si="25182"/>
        <v>0</v>
      </c>
      <c r="W7537" s="1351">
        <f t="shared" si="25182"/>
        <v>0</v>
      </c>
      <c r="X7537" s="1351">
        <f t="shared" si="25182"/>
        <v>0</v>
      </c>
      <c r="Y7537" s="1351">
        <f t="shared" si="25182"/>
        <v>0</v>
      </c>
      <c r="Z7537" s="1351">
        <f t="shared" si="25182"/>
        <v>0</v>
      </c>
      <c r="AA7537" s="1351">
        <f t="shared" ref="AA7537:AA7538" si="25183">CA5617</f>
        <v>0</v>
      </c>
      <c r="AB7537" s="1351">
        <f t="shared" ref="AB7537:AB7538" si="25184">CB5617</f>
        <v>0</v>
      </c>
      <c r="AC7537" s="1351">
        <f t="shared" ref="AC7537:AC7538" si="25185">CC5617</f>
        <v>0</v>
      </c>
      <c r="AD7537" s="1351">
        <f t="shared" ref="AD7537:AD7538" si="25186">CD5617</f>
        <v>0</v>
      </c>
      <c r="AE7537" s="1351">
        <f t="shared" ref="AE7537:AE7538" si="25187">CE5617</f>
        <v>0</v>
      </c>
      <c r="AF7537" s="1351">
        <f t="shared" ref="AF7537:AF7538" si="25188">CF5617</f>
        <v>0</v>
      </c>
      <c r="AG7537" s="1013">
        <f t="shared" si="25132"/>
        <v>0</v>
      </c>
      <c r="AH7537" s="1013">
        <f t="shared" si="25132"/>
        <v>0</v>
      </c>
      <c r="AI7537" s="1013">
        <f t="shared" si="25132"/>
        <v>0</v>
      </c>
      <c r="AJ7537" s="1013">
        <f t="shared" si="25132"/>
        <v>0</v>
      </c>
      <c r="AK7537" s="1340">
        <f t="shared" si="25157"/>
        <v>0</v>
      </c>
      <c r="AL7537" s="506">
        <f t="shared" si="25133"/>
        <v>0</v>
      </c>
      <c r="AM7537" s="661"/>
      <c r="AN7537" s="661"/>
      <c r="AO7537" s="661"/>
      <c r="AP7537" s="661"/>
      <c r="AQ7537" s="1351">
        <f>AP7537*R7537</f>
        <v>0</v>
      </c>
      <c r="AR7537" s="1351">
        <f>AN7537*Q7537</f>
        <v>0</v>
      </c>
      <c r="AS7537" s="1351">
        <f>SUM(AT7537:AU7537)</f>
        <v>0</v>
      </c>
      <c r="AT7537" s="1351">
        <f>AM7537*Q7537</f>
        <v>0</v>
      </c>
      <c r="AU7537" s="1351">
        <f>AO7537*R7537</f>
        <v>0</v>
      </c>
      <c r="AV7537" s="1013">
        <f t="shared" si="25134"/>
        <v>0</v>
      </c>
      <c r="AW7537" s="661"/>
      <c r="AX7537" s="661"/>
      <c r="AY7537" s="661"/>
      <c r="AZ7537" s="661"/>
      <c r="BA7537" s="1193">
        <f>BA5617</f>
        <v>0</v>
      </c>
      <c r="BB7537" s="1013">
        <f t="shared" si="25135"/>
        <v>0</v>
      </c>
      <c r="BC7537" s="661"/>
      <c r="BD7537" s="1153"/>
      <c r="BE7537" s="815">
        <f t="shared" ref="BE7537:BE7538" si="25189">AR7537*AY7537</f>
        <v>0</v>
      </c>
      <c r="BF7537" s="1351">
        <f t="shared" ref="BF7537:BF7538" si="25190">R7537*(1-AP7537-AO7537)*AZ7537</f>
        <v>0</v>
      </c>
      <c r="BG7537" s="1351">
        <f>SUM(BH7537:BI7537)</f>
        <v>0</v>
      </c>
      <c r="BH7537" s="1351">
        <f>AT7537*AW7537</f>
        <v>0</v>
      </c>
      <c r="BI7537" s="1351">
        <f>AU7537*AX7537</f>
        <v>0</v>
      </c>
      <c r="BJ7537" s="1351">
        <f>SUM(BK7537:BL7537)</f>
        <v>0</v>
      </c>
      <c r="BK7537" s="44">
        <f>BK5617+BH7537</f>
        <v>0</v>
      </c>
      <c r="BL7537" s="44">
        <f>BL5617+BI7537</f>
        <v>0</v>
      </c>
      <c r="BM7537" s="44">
        <f>Q7537*(1-AM7537-AN7537)*((5/6*AM7537*AW7537)+(1/6*AM6577*AW6577))</f>
        <v>0</v>
      </c>
      <c r="BN7537" s="1351">
        <f>AQ7537*((5/6*AM7537*AW7537)+(1/6*AM6577*AW6577))</f>
        <v>0</v>
      </c>
      <c r="BO7537" s="44">
        <f t="shared" si="25156"/>
        <v>0</v>
      </c>
      <c r="BP7537" s="1351">
        <f>SUM(BQ7537:BR7537)</f>
        <v>0</v>
      </c>
      <c r="BQ7537" s="1351">
        <f>Q7537-AR7537-AT7537+AQ7537</f>
        <v>0</v>
      </c>
      <c r="BR7537" s="1351">
        <f>R7537+AR7537-AQ7537-AU7537</f>
        <v>0</v>
      </c>
      <c r="BS7537" s="44">
        <f>SUM(BT7537:BU7537)</f>
        <v>0</v>
      </c>
      <c r="BT7537" s="1351">
        <f>T7537</f>
        <v>0</v>
      </c>
      <c r="BU7537" s="1351">
        <f>U7537+AS7537</f>
        <v>0</v>
      </c>
      <c r="BV7537" s="1151"/>
      <c r="BW7537" s="1151"/>
      <c r="BX7537" s="1151"/>
      <c r="BY7537" s="1151"/>
      <c r="BZ7537" s="1151"/>
      <c r="CA7537" s="1151"/>
      <c r="CB7537" s="1351">
        <f>SUM(CC7537,CF7537)</f>
        <v>0</v>
      </c>
      <c r="CC7537" s="1351">
        <f>SUM(CD7537:CE7537)</f>
        <v>0</v>
      </c>
      <c r="CD7537" s="1351">
        <f>BM7537+BN7537</f>
        <v>0</v>
      </c>
      <c r="CE7537" s="1351">
        <f>BE7537+BF7537</f>
        <v>0</v>
      </c>
      <c r="CF7537" s="1351">
        <f>BO7537+BJ7537</f>
        <v>0</v>
      </c>
      <c r="CG7537" s="1013">
        <f t="shared" si="25138"/>
        <v>0</v>
      </c>
      <c r="CH7537" s="1013">
        <f t="shared" si="25138"/>
        <v>0</v>
      </c>
      <c r="CI7537" s="1013">
        <f t="shared" si="25138"/>
        <v>0</v>
      </c>
      <c r="CJ7537" s="618">
        <f t="shared" si="25138"/>
        <v>0</v>
      </c>
    </row>
    <row r="7538" spans="1:88" ht="13.5" customHeight="1" x14ac:dyDescent="0.25">
      <c r="A7538" s="34"/>
      <c r="B7538" s="1464">
        <v>7530</v>
      </c>
      <c r="C7538" s="1940" t="s">
        <v>251</v>
      </c>
      <c r="D7538" s="1946">
        <f>Input!$C$23</f>
        <v>0</v>
      </c>
      <c r="E7538" s="1951" t="s">
        <v>145</v>
      </c>
      <c r="F7538" s="1943">
        <v>2022</v>
      </c>
      <c r="G7538" s="1951" t="s">
        <v>280</v>
      </c>
      <c r="H7538" s="1955" t="s">
        <v>284</v>
      </c>
      <c r="I7538" s="1925" t="s">
        <v>288</v>
      </c>
      <c r="J7538" s="1925" t="s">
        <v>287</v>
      </c>
      <c r="K7538" s="1925"/>
      <c r="L7538" s="2323" t="str">
        <f t="shared" si="24982"/>
        <v>Corporates SME Not secured by real estate property</v>
      </c>
      <c r="M7538" s="1931" t="s">
        <v>287</v>
      </c>
      <c r="N7538" s="2325">
        <f>N3698</f>
        <v>0</v>
      </c>
      <c r="O7538" s="2326">
        <f>O3698</f>
        <v>0</v>
      </c>
      <c r="P7538" s="151">
        <f>SUM(Q7538:R7538)</f>
        <v>0</v>
      </c>
      <c r="Q7538" s="1351">
        <f>BQ5618</f>
        <v>0</v>
      </c>
      <c r="R7538" s="1351">
        <f>BR5618</f>
        <v>0</v>
      </c>
      <c r="S7538" s="44">
        <f>SUM(T7538:U7538)</f>
        <v>0</v>
      </c>
      <c r="T7538" s="1351">
        <f>BT5618</f>
        <v>0</v>
      </c>
      <c r="U7538" s="1351">
        <f>BU5618</f>
        <v>0</v>
      </c>
      <c r="V7538" s="757"/>
      <c r="W7538" s="1351">
        <f>BW5618</f>
        <v>0</v>
      </c>
      <c r="X7538" s="757"/>
      <c r="Y7538" s="1351">
        <f>BY5618</f>
        <v>0</v>
      </c>
      <c r="Z7538" s="757"/>
      <c r="AA7538" s="1351">
        <f t="shared" si="25183"/>
        <v>0</v>
      </c>
      <c r="AB7538" s="1351">
        <f t="shared" si="25184"/>
        <v>0</v>
      </c>
      <c r="AC7538" s="1351">
        <f t="shared" si="25185"/>
        <v>0</v>
      </c>
      <c r="AD7538" s="1351">
        <f t="shared" si="25186"/>
        <v>0</v>
      </c>
      <c r="AE7538" s="1351">
        <f t="shared" si="25187"/>
        <v>0</v>
      </c>
      <c r="AF7538" s="1351">
        <f t="shared" si="25188"/>
        <v>0</v>
      </c>
      <c r="AG7538" s="1013">
        <f t="shared" si="25132"/>
        <v>0</v>
      </c>
      <c r="AH7538" s="1013">
        <f t="shared" si="25132"/>
        <v>0</v>
      </c>
      <c r="AI7538" s="1013">
        <f t="shared" si="25132"/>
        <v>0</v>
      </c>
      <c r="AJ7538" s="1013">
        <f t="shared" si="25132"/>
        <v>0</v>
      </c>
      <c r="AK7538" s="1340">
        <f t="shared" si="25157"/>
        <v>0</v>
      </c>
      <c r="AL7538" s="506">
        <f t="shared" si="25133"/>
        <v>0</v>
      </c>
      <c r="AM7538" s="661"/>
      <c r="AN7538" s="661"/>
      <c r="AO7538" s="661"/>
      <c r="AP7538" s="661"/>
      <c r="AQ7538" s="1351">
        <f>AP7538*R7538</f>
        <v>0</v>
      </c>
      <c r="AR7538" s="1351">
        <f>AN7538*Q7538</f>
        <v>0</v>
      </c>
      <c r="AS7538" s="1351">
        <f>SUM(AT7538:AU7538)</f>
        <v>0</v>
      </c>
      <c r="AT7538" s="1351">
        <f>AM7538*Q7538</f>
        <v>0</v>
      </c>
      <c r="AU7538" s="1351">
        <f>AO7538*R7538</f>
        <v>0</v>
      </c>
      <c r="AV7538" s="1013">
        <f t="shared" si="25134"/>
        <v>0</v>
      </c>
      <c r="AW7538" s="661"/>
      <c r="AX7538" s="661"/>
      <c r="AY7538" s="661"/>
      <c r="AZ7538" s="661"/>
      <c r="BA7538" s="1193">
        <f>BA5618</f>
        <v>0</v>
      </c>
      <c r="BB7538" s="1013">
        <f t="shared" si="25135"/>
        <v>0</v>
      </c>
      <c r="BC7538" s="661"/>
      <c r="BD7538" s="1153"/>
      <c r="BE7538" s="815">
        <f t="shared" si="25189"/>
        <v>0</v>
      </c>
      <c r="BF7538" s="1351">
        <f t="shared" si="25190"/>
        <v>0</v>
      </c>
      <c r="BG7538" s="1351">
        <f>SUM(BH7538:BI7538)</f>
        <v>0</v>
      </c>
      <c r="BH7538" s="1351">
        <f>AT7538*AW7538</f>
        <v>0</v>
      </c>
      <c r="BI7538" s="1351">
        <f>AU7538*AX7538</f>
        <v>0</v>
      </c>
      <c r="BJ7538" s="1351">
        <f>SUM(BK7538:BL7538)</f>
        <v>0</v>
      </c>
      <c r="BK7538" s="44">
        <f>BK5618+BH7538</f>
        <v>0</v>
      </c>
      <c r="BL7538" s="44">
        <f>BL5618+BI7538</f>
        <v>0</v>
      </c>
      <c r="BM7538" s="44">
        <f>Q7538*(1-AM7538-AN7538)*((5/6*AM7538*AW7538)+(1/6*AM6578*AW6578))</f>
        <v>0</v>
      </c>
      <c r="BN7538" s="1351">
        <f>AQ7538*((5/6*AM7538*AW7538)+(1/6*AM6578*AW6578))</f>
        <v>0</v>
      </c>
      <c r="BO7538" s="44">
        <f t="shared" si="25156"/>
        <v>0</v>
      </c>
      <c r="BP7538" s="1351">
        <f>SUM(BQ7538:BR7538)</f>
        <v>0</v>
      </c>
      <c r="BQ7538" s="1351">
        <f>Q7538-AR7538-AT7538+AQ7538</f>
        <v>0</v>
      </c>
      <c r="BR7538" s="1351">
        <f>R7538+AR7538-AQ7538-AU7538</f>
        <v>0</v>
      </c>
      <c r="BS7538" s="44">
        <f>SUM(BT7538:BU7538)</f>
        <v>0</v>
      </c>
      <c r="BT7538" s="1351">
        <f>T7538</f>
        <v>0</v>
      </c>
      <c r="BU7538" s="1351">
        <f>U7538+AS7538</f>
        <v>0</v>
      </c>
      <c r="BV7538" s="757"/>
      <c r="BW7538" s="1151"/>
      <c r="BX7538" s="757"/>
      <c r="BY7538" s="1151"/>
      <c r="BZ7538" s="757"/>
      <c r="CA7538" s="1151"/>
      <c r="CB7538" s="1351">
        <f>SUM(CC7538,CF7538)</f>
        <v>0</v>
      </c>
      <c r="CC7538" s="1351">
        <f>SUM(CD7538:CE7538)</f>
        <v>0</v>
      </c>
      <c r="CD7538" s="1351">
        <f>BM7538+BN7538</f>
        <v>0</v>
      </c>
      <c r="CE7538" s="1351">
        <f>BE7538+BF7538</f>
        <v>0</v>
      </c>
      <c r="CF7538" s="1351">
        <f>BO7538+BJ7538</f>
        <v>0</v>
      </c>
      <c r="CG7538" s="1013">
        <f t="shared" si="25138"/>
        <v>0</v>
      </c>
      <c r="CH7538" s="1013">
        <f t="shared" si="25138"/>
        <v>0</v>
      </c>
      <c r="CI7538" s="1013">
        <f t="shared" si="25138"/>
        <v>0</v>
      </c>
      <c r="CJ7538" s="618">
        <f t="shared" si="25138"/>
        <v>0</v>
      </c>
    </row>
    <row r="7539" spans="1:88" ht="13.5" customHeight="1" x14ac:dyDescent="0.25">
      <c r="A7539" s="34"/>
      <c r="B7539" s="1464">
        <v>7531</v>
      </c>
      <c r="C7539" s="1940" t="s">
        <v>283</v>
      </c>
      <c r="D7539" s="1946">
        <f>Input!$C$23</f>
        <v>0</v>
      </c>
      <c r="E7539" s="1951" t="s">
        <v>145</v>
      </c>
      <c r="F7539" s="1943">
        <v>2022</v>
      </c>
      <c r="G7539" s="1951" t="s">
        <v>280</v>
      </c>
      <c r="H7539" s="1955" t="s">
        <v>284</v>
      </c>
      <c r="I7539" s="1925" t="s">
        <v>37</v>
      </c>
      <c r="J7539" s="1925"/>
      <c r="K7539" s="1925"/>
      <c r="L7539" s="2323" t="str">
        <f t="shared" si="24982"/>
        <v>Corporates Other</v>
      </c>
      <c r="M7539" s="1930" t="s">
        <v>37</v>
      </c>
      <c r="N7539" s="1935"/>
      <c r="O7539" s="1936"/>
      <c r="P7539" s="1037">
        <f t="shared" ref="P7539:U7539" si="25191">SUM(P7540:P7541)</f>
        <v>0</v>
      </c>
      <c r="Q7539" s="587">
        <f t="shared" si="25191"/>
        <v>0</v>
      </c>
      <c r="R7539" s="587">
        <f t="shared" si="25191"/>
        <v>0</v>
      </c>
      <c r="S7539" s="587">
        <f t="shared" si="25191"/>
        <v>0</v>
      </c>
      <c r="T7539" s="587">
        <f t="shared" si="25191"/>
        <v>0</v>
      </c>
      <c r="U7539" s="587">
        <f t="shared" si="25191"/>
        <v>0</v>
      </c>
      <c r="V7539" s="45"/>
      <c r="W7539" s="587">
        <f>SUM(W7540:W7541)</f>
        <v>0</v>
      </c>
      <c r="X7539" s="45"/>
      <c r="Y7539" s="587">
        <f>SUM(Y7540:Y7541)</f>
        <v>0</v>
      </c>
      <c r="Z7539" s="45"/>
      <c r="AA7539" s="587">
        <f t="shared" ref="AA7539:AF7539" si="25192">SUM(AA7540:AA7541)</f>
        <v>0</v>
      </c>
      <c r="AB7539" s="587">
        <f t="shared" si="25192"/>
        <v>0</v>
      </c>
      <c r="AC7539" s="587">
        <f t="shared" si="25192"/>
        <v>0</v>
      </c>
      <c r="AD7539" s="587">
        <f t="shared" si="25192"/>
        <v>0</v>
      </c>
      <c r="AE7539" s="587">
        <f t="shared" si="25192"/>
        <v>0</v>
      </c>
      <c r="AF7539" s="587">
        <f t="shared" si="25192"/>
        <v>0</v>
      </c>
      <c r="AG7539" s="1013">
        <f t="shared" si="25132"/>
        <v>0</v>
      </c>
      <c r="AH7539" s="1013">
        <f t="shared" si="25132"/>
        <v>0</v>
      </c>
      <c r="AI7539" s="1013">
        <f t="shared" si="25132"/>
        <v>0</v>
      </c>
      <c r="AJ7539" s="1013">
        <f t="shared" si="25132"/>
        <v>0</v>
      </c>
      <c r="AK7539" s="1340">
        <f t="shared" si="25157"/>
        <v>0</v>
      </c>
      <c r="AL7539" s="506">
        <f t="shared" si="25133"/>
        <v>0</v>
      </c>
      <c r="AM7539" s="1013">
        <f>IF($Q7539=0,0,SUM(AM7540*$Q7540,AM7541*$Q7541)/SUM($Q7540,$Q7541))</f>
        <v>0</v>
      </c>
      <c r="AN7539" s="1013">
        <f>IF(Q7539=0,0,SUM(AN7540*Q7540,AN7541*Q7541)/SUM(Q7540,Q7541))</f>
        <v>0</v>
      </c>
      <c r="AO7539" s="1013">
        <f>IF(R7539=0,0,SUM(AO7540*R7540,AO7541*R7541)/SUM(R7540,R7541))</f>
        <v>0</v>
      </c>
      <c r="AP7539" s="1013">
        <f>IF(R7539=0,0,SUM(AP7540*R7540,AP7541*R7541)/SUM(R7540,R7541))</f>
        <v>0</v>
      </c>
      <c r="AQ7539" s="587">
        <f>SUM(AQ7540:AQ7541)</f>
        <v>0</v>
      </c>
      <c r="AR7539" s="587">
        <f>SUM(AR7540:AR7541)</f>
        <v>0</v>
      </c>
      <c r="AS7539" s="587">
        <f>SUM(AS7540:AS7541)</f>
        <v>0</v>
      </c>
      <c r="AT7539" s="587">
        <f>SUM(AT7540:AT7541)</f>
        <v>0</v>
      </c>
      <c r="AU7539" s="587">
        <f>SUM(AU7540:AU7541)</f>
        <v>0</v>
      </c>
      <c r="AV7539" s="1013">
        <f t="shared" si="25134"/>
        <v>0</v>
      </c>
      <c r="AW7539" s="1013">
        <f>IF($AM7539*$Q7539=0,0,SUM(AW7540*$AM7540*$Q7540,AW7541*$AM7541*$Q7541)/SUM($AM7540*$Q7540,$AM7541*$Q7541))</f>
        <v>0</v>
      </c>
      <c r="AX7539" s="1013">
        <f>IF($AO7539*$R7539=0,0,SUM(AX7540*$AO7540*$R7540,AX7541*$AO7541*$R7541)/SUM($AO7540*$R7540,$AO7541*$R7541))</f>
        <v>0</v>
      </c>
      <c r="AY7539" s="1013">
        <f>IF(OR(Q7539=0,AND(AY7540=0,AY7541=0)),0,SUM(AY7540*Q7540*AN7540,AY7541*Q7541*AN7541)/SUM(Q7540*AN7540,Q7541*AN7541))</f>
        <v>0</v>
      </c>
      <c r="AZ7539" s="1013">
        <f>IF(R7539=0,0,SUM(AZ7540*R7540*(1-AO7540-AP7540),AZ7541*R7541*(1-AO7541-AP7541))/SUM(R7540*(1-AO7540-AP7540),R7541*(1-AO7541-AP7541)))</f>
        <v>0</v>
      </c>
      <c r="BA7539" s="1013">
        <f>IF(T7539=0,0,SUM(BA7540*T7540,BA7541*T7541)/SUM(T7540,T7541))</f>
        <v>0</v>
      </c>
      <c r="BB7539" s="1013">
        <f t="shared" si="25135"/>
        <v>0</v>
      </c>
      <c r="BC7539" s="1013">
        <f>IF($AM7539*$Q7539=0,0,SUM(BC7540*$AM7540*$Q7540,BC7541*$AM7541*$Q7541)/SUM($AM7540*$Q7540,$AM7541*$Q7541))</f>
        <v>0</v>
      </c>
      <c r="BD7539" s="618">
        <f>IF($AO7539*$R7539=0,0,SUM(BD7540*$AO7540*$R7540,BD7541*$AO7541*$R7541)/SUM($AO7540*$R7540,$AO7541*$R7541))</f>
        <v>0</v>
      </c>
      <c r="BE7539" s="860">
        <f t="shared" ref="BE7539:BF7539" si="25193">SUM(BE7540:BE7541)</f>
        <v>0</v>
      </c>
      <c r="BF7539" s="587">
        <f t="shared" si="25193"/>
        <v>0</v>
      </c>
      <c r="BG7539" s="587">
        <f t="shared" ref="BG7539:BU7539" si="25194">SUM(BG7540:BG7541)</f>
        <v>0</v>
      </c>
      <c r="BH7539" s="587">
        <f t="shared" si="25194"/>
        <v>0</v>
      </c>
      <c r="BI7539" s="587">
        <f t="shared" si="25194"/>
        <v>0</v>
      </c>
      <c r="BJ7539" s="587">
        <f t="shared" si="25194"/>
        <v>0</v>
      </c>
      <c r="BK7539" s="587">
        <f t="shared" si="25194"/>
        <v>0</v>
      </c>
      <c r="BL7539" s="587">
        <f t="shared" si="25194"/>
        <v>0</v>
      </c>
      <c r="BM7539" s="587">
        <f t="shared" si="25194"/>
        <v>0</v>
      </c>
      <c r="BN7539" s="587">
        <f t="shared" si="25194"/>
        <v>0</v>
      </c>
      <c r="BO7539" s="587">
        <f t="shared" si="25194"/>
        <v>0</v>
      </c>
      <c r="BP7539" s="587">
        <f t="shared" si="25194"/>
        <v>0</v>
      </c>
      <c r="BQ7539" s="587">
        <f t="shared" si="25194"/>
        <v>0</v>
      </c>
      <c r="BR7539" s="587">
        <f t="shared" si="25194"/>
        <v>0</v>
      </c>
      <c r="BS7539" s="587">
        <f t="shared" si="25194"/>
        <v>0</v>
      </c>
      <c r="BT7539" s="587">
        <f t="shared" si="25194"/>
        <v>0</v>
      </c>
      <c r="BU7539" s="587">
        <f t="shared" si="25194"/>
        <v>0</v>
      </c>
      <c r="BV7539" s="757"/>
      <c r="BW7539" s="587">
        <f>SUM(BW7540:BW7541)</f>
        <v>0</v>
      </c>
      <c r="BX7539" s="757"/>
      <c r="BY7539" s="587">
        <f>SUM(BY7540:BY7541)</f>
        <v>0</v>
      </c>
      <c r="BZ7539" s="757"/>
      <c r="CA7539" s="587">
        <f t="shared" ref="CA7539:CF7539" si="25195">SUM(CA7540:CA7541)</f>
        <v>0</v>
      </c>
      <c r="CB7539" s="587">
        <f t="shared" si="25195"/>
        <v>0</v>
      </c>
      <c r="CC7539" s="587">
        <f t="shared" si="25195"/>
        <v>0</v>
      </c>
      <c r="CD7539" s="587">
        <f t="shared" si="25195"/>
        <v>0</v>
      </c>
      <c r="CE7539" s="587">
        <f t="shared" si="25195"/>
        <v>0</v>
      </c>
      <c r="CF7539" s="587">
        <f t="shared" si="25195"/>
        <v>0</v>
      </c>
      <c r="CG7539" s="1013">
        <f t="shared" si="25138"/>
        <v>0</v>
      </c>
      <c r="CH7539" s="1013">
        <f t="shared" si="25138"/>
        <v>0</v>
      </c>
      <c r="CI7539" s="1013">
        <f t="shared" si="25138"/>
        <v>0</v>
      </c>
      <c r="CJ7539" s="618">
        <f t="shared" si="25138"/>
        <v>0</v>
      </c>
    </row>
    <row r="7540" spans="1:88" ht="13.5" customHeight="1" x14ac:dyDescent="0.25">
      <c r="A7540" s="34"/>
      <c r="B7540" s="1464">
        <v>7532</v>
      </c>
      <c r="C7540" s="1940" t="s">
        <v>251</v>
      </c>
      <c r="D7540" s="1946">
        <f>Input!$C$23</f>
        <v>0</v>
      </c>
      <c r="E7540" s="1951" t="s">
        <v>145</v>
      </c>
      <c r="F7540" s="1943">
        <v>2022</v>
      </c>
      <c r="G7540" s="1951" t="s">
        <v>280</v>
      </c>
      <c r="H7540" s="1955" t="s">
        <v>284</v>
      </c>
      <c r="I7540" s="1925" t="s">
        <v>37</v>
      </c>
      <c r="J7540" s="1925" t="s">
        <v>286</v>
      </c>
      <c r="K7540" s="1925"/>
      <c r="L7540" s="2323" t="str">
        <f t="shared" si="24982"/>
        <v>Corporates Other Secured by real estate property</v>
      </c>
      <c r="M7540" s="1931" t="s">
        <v>286</v>
      </c>
      <c r="N7540" s="2325">
        <f>N3700</f>
        <v>0</v>
      </c>
      <c r="O7540" s="2326">
        <f>O3700</f>
        <v>0</v>
      </c>
      <c r="P7540" s="151">
        <f>SUM(Q7540:R7540)</f>
        <v>0</v>
      </c>
      <c r="Q7540" s="1351">
        <f>BQ5620</f>
        <v>0</v>
      </c>
      <c r="R7540" s="1351">
        <f>BR5620</f>
        <v>0</v>
      </c>
      <c r="S7540" s="44">
        <f>SUM(T7540:U7540)</f>
        <v>0</v>
      </c>
      <c r="T7540" s="1351">
        <f t="shared" ref="T7540:Z7540" si="25196">BT5620</f>
        <v>0</v>
      </c>
      <c r="U7540" s="1351">
        <f t="shared" si="25196"/>
        <v>0</v>
      </c>
      <c r="V7540" s="1351">
        <f t="shared" si="25196"/>
        <v>0</v>
      </c>
      <c r="W7540" s="1351">
        <f t="shared" si="25196"/>
        <v>0</v>
      </c>
      <c r="X7540" s="1351">
        <f t="shared" si="25196"/>
        <v>0</v>
      </c>
      <c r="Y7540" s="1351">
        <f t="shared" si="25196"/>
        <v>0</v>
      </c>
      <c r="Z7540" s="1351">
        <f t="shared" si="25196"/>
        <v>0</v>
      </c>
      <c r="AA7540" s="1351">
        <f t="shared" ref="AA7540:AA7541" si="25197">CA5620</f>
        <v>0</v>
      </c>
      <c r="AB7540" s="1351">
        <f t="shared" ref="AB7540:AB7541" si="25198">CB5620</f>
        <v>0</v>
      </c>
      <c r="AC7540" s="1351">
        <f t="shared" ref="AC7540:AC7541" si="25199">CC5620</f>
        <v>0</v>
      </c>
      <c r="AD7540" s="1351">
        <f t="shared" ref="AD7540:AD7541" si="25200">CD5620</f>
        <v>0</v>
      </c>
      <c r="AE7540" s="1351">
        <f t="shared" ref="AE7540:AE7541" si="25201">CE5620</f>
        <v>0</v>
      </c>
      <c r="AF7540" s="1351">
        <f t="shared" ref="AF7540:AF7541" si="25202">CF5620</f>
        <v>0</v>
      </c>
      <c r="AG7540" s="1013">
        <f t="shared" si="25132"/>
        <v>0</v>
      </c>
      <c r="AH7540" s="1013">
        <f t="shared" si="25132"/>
        <v>0</v>
      </c>
      <c r="AI7540" s="1013">
        <f t="shared" si="25132"/>
        <v>0</v>
      </c>
      <c r="AJ7540" s="1013">
        <f t="shared" si="25132"/>
        <v>0</v>
      </c>
      <c r="AK7540" s="1340">
        <f t="shared" si="25157"/>
        <v>0</v>
      </c>
      <c r="AL7540" s="506">
        <f t="shared" si="25133"/>
        <v>0</v>
      </c>
      <c r="AM7540" s="661"/>
      <c r="AN7540" s="661"/>
      <c r="AO7540" s="661"/>
      <c r="AP7540" s="661"/>
      <c r="AQ7540" s="1351">
        <f>AP7540*R7540</f>
        <v>0</v>
      </c>
      <c r="AR7540" s="1351">
        <f>AN7540*Q7540</f>
        <v>0</v>
      </c>
      <c r="AS7540" s="1351">
        <f>SUM(AT7540:AU7540)</f>
        <v>0</v>
      </c>
      <c r="AT7540" s="1351">
        <f>AM7540*Q7540</f>
        <v>0</v>
      </c>
      <c r="AU7540" s="1351">
        <f>AO7540*R7540</f>
        <v>0</v>
      </c>
      <c r="AV7540" s="1013">
        <f t="shared" si="25134"/>
        <v>0</v>
      </c>
      <c r="AW7540" s="661"/>
      <c r="AX7540" s="661"/>
      <c r="AY7540" s="661"/>
      <c r="AZ7540" s="661"/>
      <c r="BA7540" s="1193">
        <f>BA5620</f>
        <v>0</v>
      </c>
      <c r="BB7540" s="1013">
        <f t="shared" si="25135"/>
        <v>0</v>
      </c>
      <c r="BC7540" s="661"/>
      <c r="BD7540" s="1153"/>
      <c r="BE7540" s="815">
        <f t="shared" ref="BE7540:BE7541" si="25203">AR7540*AY7540</f>
        <v>0</v>
      </c>
      <c r="BF7540" s="1351">
        <f t="shared" ref="BF7540:BF7541" si="25204">R7540*(1-AP7540-AO7540)*AZ7540</f>
        <v>0</v>
      </c>
      <c r="BG7540" s="1351">
        <f>SUM(BH7540:BI7540)</f>
        <v>0</v>
      </c>
      <c r="BH7540" s="1351">
        <f>AT7540*AW7540</f>
        <v>0</v>
      </c>
      <c r="BI7540" s="1351">
        <f>AU7540*AX7540</f>
        <v>0</v>
      </c>
      <c r="BJ7540" s="1351">
        <f>SUM(BK7540:BL7540)</f>
        <v>0</v>
      </c>
      <c r="BK7540" s="44">
        <f>BK5620+BH7540</f>
        <v>0</v>
      </c>
      <c r="BL7540" s="44">
        <f>BL5620+BI7540</f>
        <v>0</v>
      </c>
      <c r="BM7540" s="44">
        <f>Q7540*(1-AM7540-AN7540)*((5/6*AM7540*AW7540)+(1/6*AM6580*AW6580))</f>
        <v>0</v>
      </c>
      <c r="BN7540" s="1351">
        <f>AQ7540*((5/6*AM7540*AW7540)+(1/6*AM6580*AW6580))</f>
        <v>0</v>
      </c>
      <c r="BO7540" s="44">
        <f t="shared" si="25156"/>
        <v>0</v>
      </c>
      <c r="BP7540" s="1351">
        <f>SUM(BQ7540:BR7540)</f>
        <v>0</v>
      </c>
      <c r="BQ7540" s="1351">
        <f>Q7540-AR7540-AT7540+AQ7540</f>
        <v>0</v>
      </c>
      <c r="BR7540" s="1351">
        <f>R7540+AR7540-AQ7540-AU7540</f>
        <v>0</v>
      </c>
      <c r="BS7540" s="44">
        <f>SUM(BT7540:BU7540)</f>
        <v>0</v>
      </c>
      <c r="BT7540" s="1351">
        <f>T7540</f>
        <v>0</v>
      </c>
      <c r="BU7540" s="1351">
        <f>U7540+AS7540</f>
        <v>0</v>
      </c>
      <c r="BV7540" s="1151"/>
      <c r="BW7540" s="1151"/>
      <c r="BX7540" s="1151"/>
      <c r="BY7540" s="1151"/>
      <c r="BZ7540" s="1151"/>
      <c r="CA7540" s="1151"/>
      <c r="CB7540" s="1351">
        <f>SUM(CC7540,CF7540)</f>
        <v>0</v>
      </c>
      <c r="CC7540" s="1351">
        <f>SUM(CD7540:CE7540)</f>
        <v>0</v>
      </c>
      <c r="CD7540" s="1351">
        <f>BM7540+BN7540</f>
        <v>0</v>
      </c>
      <c r="CE7540" s="1351">
        <f>BE7540+BF7540</f>
        <v>0</v>
      </c>
      <c r="CF7540" s="1351">
        <f>BO7540+BJ7540</f>
        <v>0</v>
      </c>
      <c r="CG7540" s="1013">
        <f t="shared" si="25138"/>
        <v>0</v>
      </c>
      <c r="CH7540" s="1013">
        <f t="shared" si="25138"/>
        <v>0</v>
      </c>
      <c r="CI7540" s="1013">
        <f t="shared" si="25138"/>
        <v>0</v>
      </c>
      <c r="CJ7540" s="618">
        <f t="shared" si="25138"/>
        <v>0</v>
      </c>
    </row>
    <row r="7541" spans="1:88" ht="13.5" customHeight="1" x14ac:dyDescent="0.25">
      <c r="A7541" s="34"/>
      <c r="B7541" s="1464">
        <v>7533</v>
      </c>
      <c r="C7541" s="1940" t="s">
        <v>251</v>
      </c>
      <c r="D7541" s="1946">
        <f>Input!$C$23</f>
        <v>0</v>
      </c>
      <c r="E7541" s="1951" t="s">
        <v>145</v>
      </c>
      <c r="F7541" s="1943">
        <v>2022</v>
      </c>
      <c r="G7541" s="1951" t="s">
        <v>280</v>
      </c>
      <c r="H7541" s="1955" t="s">
        <v>284</v>
      </c>
      <c r="I7541" s="1925" t="s">
        <v>37</v>
      </c>
      <c r="J7541" s="1925" t="s">
        <v>287</v>
      </c>
      <c r="K7541" s="1925"/>
      <c r="L7541" s="2323" t="str">
        <f t="shared" si="24982"/>
        <v>Corporates Other Not secured by real estate property</v>
      </c>
      <c r="M7541" s="1931" t="s">
        <v>287</v>
      </c>
      <c r="N7541" s="2325">
        <f>N3701</f>
        <v>0</v>
      </c>
      <c r="O7541" s="2326">
        <f>O3701</f>
        <v>0</v>
      </c>
      <c r="P7541" s="151">
        <f>SUM(Q7541:R7541)</f>
        <v>0</v>
      </c>
      <c r="Q7541" s="1351">
        <f>BQ5621</f>
        <v>0</v>
      </c>
      <c r="R7541" s="1351">
        <f>BR5621</f>
        <v>0</v>
      </c>
      <c r="S7541" s="44">
        <f>SUM(T7541:U7541)</f>
        <v>0</v>
      </c>
      <c r="T7541" s="1351">
        <f>BT5621</f>
        <v>0</v>
      </c>
      <c r="U7541" s="1351">
        <f>BU5621</f>
        <v>0</v>
      </c>
      <c r="V7541" s="757"/>
      <c r="W7541" s="1351">
        <f>BW5621</f>
        <v>0</v>
      </c>
      <c r="X7541" s="757"/>
      <c r="Y7541" s="1351">
        <f>BY5621</f>
        <v>0</v>
      </c>
      <c r="Z7541" s="757"/>
      <c r="AA7541" s="1351">
        <f t="shared" si="25197"/>
        <v>0</v>
      </c>
      <c r="AB7541" s="1351">
        <f t="shared" si="25198"/>
        <v>0</v>
      </c>
      <c r="AC7541" s="1351">
        <f t="shared" si="25199"/>
        <v>0</v>
      </c>
      <c r="AD7541" s="1351">
        <f t="shared" si="25200"/>
        <v>0</v>
      </c>
      <c r="AE7541" s="1351">
        <f t="shared" si="25201"/>
        <v>0</v>
      </c>
      <c r="AF7541" s="1351">
        <f t="shared" si="25202"/>
        <v>0</v>
      </c>
      <c r="AG7541" s="1013">
        <f t="shared" si="25132"/>
        <v>0</v>
      </c>
      <c r="AH7541" s="1013">
        <f t="shared" si="25132"/>
        <v>0</v>
      </c>
      <c r="AI7541" s="1013">
        <f t="shared" si="25132"/>
        <v>0</v>
      </c>
      <c r="AJ7541" s="1013">
        <f t="shared" si="25132"/>
        <v>0</v>
      </c>
      <c r="AK7541" s="1340">
        <f t="shared" si="25157"/>
        <v>0</v>
      </c>
      <c r="AL7541" s="506">
        <f t="shared" si="25133"/>
        <v>0</v>
      </c>
      <c r="AM7541" s="661"/>
      <c r="AN7541" s="661"/>
      <c r="AO7541" s="661"/>
      <c r="AP7541" s="661"/>
      <c r="AQ7541" s="1351">
        <f>AP7541*R7541</f>
        <v>0</v>
      </c>
      <c r="AR7541" s="1351">
        <f>AN7541*Q7541</f>
        <v>0</v>
      </c>
      <c r="AS7541" s="1351">
        <f>SUM(AT7541:AU7541)</f>
        <v>0</v>
      </c>
      <c r="AT7541" s="1351">
        <f>AM7541*Q7541</f>
        <v>0</v>
      </c>
      <c r="AU7541" s="1351">
        <f>AO7541*R7541</f>
        <v>0</v>
      </c>
      <c r="AV7541" s="1013">
        <f t="shared" si="25134"/>
        <v>0</v>
      </c>
      <c r="AW7541" s="661"/>
      <c r="AX7541" s="661"/>
      <c r="AY7541" s="661"/>
      <c r="AZ7541" s="661"/>
      <c r="BA7541" s="1193">
        <f>BA5621</f>
        <v>0</v>
      </c>
      <c r="BB7541" s="1013">
        <f t="shared" si="25135"/>
        <v>0</v>
      </c>
      <c r="BC7541" s="661"/>
      <c r="BD7541" s="1153"/>
      <c r="BE7541" s="815">
        <f t="shared" si="25203"/>
        <v>0</v>
      </c>
      <c r="BF7541" s="1351">
        <f t="shared" si="25204"/>
        <v>0</v>
      </c>
      <c r="BG7541" s="1351">
        <f>SUM(BH7541:BI7541)</f>
        <v>0</v>
      </c>
      <c r="BH7541" s="1351">
        <f>AT7541*AW7541</f>
        <v>0</v>
      </c>
      <c r="BI7541" s="1351">
        <f>AU7541*AX7541</f>
        <v>0</v>
      </c>
      <c r="BJ7541" s="1351">
        <f>SUM(BK7541:BL7541)</f>
        <v>0</v>
      </c>
      <c r="BK7541" s="44">
        <f>BK5621+BH7541</f>
        <v>0</v>
      </c>
      <c r="BL7541" s="44">
        <f>BL5621+BI7541</f>
        <v>0</v>
      </c>
      <c r="BM7541" s="44">
        <f>Q7541*(1-AM7541-AN7541)*((5/6*AM7541*AW7541)+(1/6*AM6581*AW6581))</f>
        <v>0</v>
      </c>
      <c r="BN7541" s="1351">
        <f>AQ7541*((5/6*AM7541*AW7541)+(1/6*AM6581*AW6581))</f>
        <v>0</v>
      </c>
      <c r="BO7541" s="44">
        <f t="shared" si="25156"/>
        <v>0</v>
      </c>
      <c r="BP7541" s="1351">
        <f>SUM(BQ7541:BR7541)</f>
        <v>0</v>
      </c>
      <c r="BQ7541" s="1351">
        <f>Q7541-AR7541-AT7541+AQ7541</f>
        <v>0</v>
      </c>
      <c r="BR7541" s="1351">
        <f>R7541+AR7541-AQ7541-AU7541</f>
        <v>0</v>
      </c>
      <c r="BS7541" s="44">
        <f>SUM(BT7541:BU7541)</f>
        <v>0</v>
      </c>
      <c r="BT7541" s="1351">
        <f>T7541</f>
        <v>0</v>
      </c>
      <c r="BU7541" s="1351">
        <f>U7541+AS7541</f>
        <v>0</v>
      </c>
      <c r="BV7541" s="757"/>
      <c r="BW7541" s="1151"/>
      <c r="BX7541" s="757"/>
      <c r="BY7541" s="1151"/>
      <c r="BZ7541" s="757"/>
      <c r="CA7541" s="1151"/>
      <c r="CB7541" s="1351">
        <f>SUM(CC7541,CF7541)</f>
        <v>0</v>
      </c>
      <c r="CC7541" s="1351">
        <f>SUM(CD7541:CE7541)</f>
        <v>0</v>
      </c>
      <c r="CD7541" s="1351">
        <f>BM7541+BN7541</f>
        <v>0</v>
      </c>
      <c r="CE7541" s="1351">
        <f>BE7541+BF7541</f>
        <v>0</v>
      </c>
      <c r="CF7541" s="1351">
        <f>BO7541+BJ7541</f>
        <v>0</v>
      </c>
      <c r="CG7541" s="1013">
        <f t="shared" si="25138"/>
        <v>0</v>
      </c>
      <c r="CH7541" s="1013">
        <f t="shared" si="25138"/>
        <v>0</v>
      </c>
      <c r="CI7541" s="1013">
        <f t="shared" si="25138"/>
        <v>0</v>
      </c>
      <c r="CJ7541" s="618">
        <f t="shared" si="25138"/>
        <v>0</v>
      </c>
    </row>
    <row r="7542" spans="1:88" ht="13.5" customHeight="1" x14ac:dyDescent="0.25">
      <c r="A7542" s="34"/>
      <c r="B7542" s="1464">
        <v>7534</v>
      </c>
      <c r="C7542" s="1940" t="s">
        <v>283</v>
      </c>
      <c r="D7542" s="1946">
        <f>Input!$C$23</f>
        <v>0</v>
      </c>
      <c r="E7542" s="1951" t="s">
        <v>145</v>
      </c>
      <c r="F7542" s="1943">
        <v>2022</v>
      </c>
      <c r="G7542" s="1951" t="s">
        <v>280</v>
      </c>
      <c r="H7542" s="1955" t="s">
        <v>289</v>
      </c>
      <c r="I7542" s="1925"/>
      <c r="J7542" s="1925"/>
      <c r="K7542" s="1925"/>
      <c r="L7542" s="2323" t="str">
        <f t="shared" si="24982"/>
        <v>Retail</v>
      </c>
      <c r="M7542" s="1929" t="s">
        <v>289</v>
      </c>
      <c r="N7542" s="1935"/>
      <c r="O7542" s="1936"/>
      <c r="P7542" s="1037">
        <f t="shared" ref="P7542:U7542" si="25205">SUM(P7543,P7548,P7549)</f>
        <v>0</v>
      </c>
      <c r="Q7542" s="587">
        <f t="shared" si="25205"/>
        <v>0</v>
      </c>
      <c r="R7542" s="587">
        <f t="shared" si="25205"/>
        <v>0</v>
      </c>
      <c r="S7542" s="587">
        <f t="shared" si="25205"/>
        <v>0</v>
      </c>
      <c r="T7542" s="587">
        <f t="shared" si="25205"/>
        <v>0</v>
      </c>
      <c r="U7542" s="587">
        <f t="shared" si="25205"/>
        <v>0</v>
      </c>
      <c r="V7542" s="45"/>
      <c r="W7542" s="587">
        <f>SUM(W7543,W7548,W7549)</f>
        <v>0</v>
      </c>
      <c r="X7542" s="45"/>
      <c r="Y7542" s="587">
        <f>SUM(Y7543,Y7548,Y7549)</f>
        <v>0</v>
      </c>
      <c r="Z7542" s="45"/>
      <c r="AA7542" s="587">
        <f t="shared" ref="AA7542:AF7542" si="25206">SUM(AA7543,AA7548,AA7549)</f>
        <v>0</v>
      </c>
      <c r="AB7542" s="587">
        <f t="shared" si="25206"/>
        <v>0</v>
      </c>
      <c r="AC7542" s="587">
        <f t="shared" si="25206"/>
        <v>0</v>
      </c>
      <c r="AD7542" s="587">
        <f t="shared" si="25206"/>
        <v>0</v>
      </c>
      <c r="AE7542" s="587">
        <f t="shared" si="25206"/>
        <v>0</v>
      </c>
      <c r="AF7542" s="587">
        <f t="shared" si="25206"/>
        <v>0</v>
      </c>
      <c r="AG7542" s="1013">
        <f t="shared" si="25132"/>
        <v>0</v>
      </c>
      <c r="AH7542" s="1013">
        <f t="shared" si="25132"/>
        <v>0</v>
      </c>
      <c r="AI7542" s="1013">
        <f t="shared" si="25132"/>
        <v>0</v>
      </c>
      <c r="AJ7542" s="1013">
        <f t="shared" si="25132"/>
        <v>0</v>
      </c>
      <c r="AK7542" s="1340">
        <f t="shared" si="25157"/>
        <v>0</v>
      </c>
      <c r="AL7542" s="506">
        <f t="shared" si="25133"/>
        <v>0</v>
      </c>
      <c r="AM7542" s="1013">
        <f>IF($Q7542=0,0,SUM(AM7543*$Q7543,AM7548*$Q7548,AM7549*$Q7549)/SUM($Q7543,$Q7548,$Q7549))</f>
        <v>0</v>
      </c>
      <c r="AN7542" s="1013">
        <f>IF(Q7542=0,0,SUM(AN7543*Q7543,AN7548*Q7548,AN7549*Q7549)/SUM(Q7543,Q7548,Q7549))</f>
        <v>0</v>
      </c>
      <c r="AO7542" s="1013">
        <f>IF(R7542=0,0,SUM(AO7543*R7543,AO7548*R7548,AO7549*R7549)/SUM(R7543,R7548,R7549))</f>
        <v>0</v>
      </c>
      <c r="AP7542" s="1013">
        <f>IF(R7542=0,0,SUM(AP7543*R7543,AP7548*R7548,AP7549*R7549)/SUM(R7543,R7548,R7549))</f>
        <v>0</v>
      </c>
      <c r="AQ7542" s="587">
        <f>SUM(AQ7543,AQ7548,AQ7549)</f>
        <v>0</v>
      </c>
      <c r="AR7542" s="587">
        <f>SUM(AR7543,AR7548,AR7549)</f>
        <v>0</v>
      </c>
      <c r="AS7542" s="587">
        <f>SUM(AS7543,AS7548,AS7549)</f>
        <v>0</v>
      </c>
      <c r="AT7542" s="587">
        <f>SUM(AT7543,AT7548,AT7549)</f>
        <v>0</v>
      </c>
      <c r="AU7542" s="587">
        <f>SUM(AU7543,AU7548,AU7549)</f>
        <v>0</v>
      </c>
      <c r="AV7542" s="1013">
        <f t="shared" si="25134"/>
        <v>0</v>
      </c>
      <c r="AW7542" s="1013">
        <f>IF($AM7542*$Q7542=0,0,SUM(AW7543*$AM7543*$Q7543,AW7548*$AM7548*$Q7548,AW7549*$AM7549*$Q7549)/SUM($AM7543*$Q7543,$AM7548*$Q7548,$AM7549*$Q7549))</f>
        <v>0</v>
      </c>
      <c r="AX7542" s="1013">
        <f>IF($AO7542*$R7542=0,0,SUM(AX7543*$AO7543*$R7543,AX7548*$AO7548*$R7548,AX7549*$AO7549*$R7549)/SUM($AO7543*$R7543,$AO7548*$R7548,$AO7549*$R7549))</f>
        <v>0</v>
      </c>
      <c r="AY7542" s="1013">
        <f>IF(OR(Q7542=0,AND(AY7543=0,AY7548=0,AY7549=0)),0,SUM(AY7543*Q7543*AN7543,AY7548*Q7548*AN7548,AY7549*Q7549*AN7549)/SUM(Q7543*AN7543,Q7548*AN7548,Q7549*AN7549))</f>
        <v>0</v>
      </c>
      <c r="AZ7542" s="1013">
        <f>IF(R7542=0,0,SUM(AZ7543*R7543*(1-AO7543-AP7543),AZ7548*R7548*(1-AO7548-AP7548),AZ7549*R7549*(1-AO7549-AP7549))/SUM(R7543*(1-AO7543-AP7543),R7548*(1-AO7548-AP7548),R7549*(1-AO7549-AP7549)))</f>
        <v>0</v>
      </c>
      <c r="BA7542" s="1013">
        <f>IF(T7542=0,0,SUM(BA7543*T7543,BA7548*T7548,BA7549*T7549)/SUM(T7543,T7548,T7549))</f>
        <v>0</v>
      </c>
      <c r="BB7542" s="1013">
        <f t="shared" si="25135"/>
        <v>0</v>
      </c>
      <c r="BC7542" s="1013">
        <f>IF($AM7542*$Q7542=0,0,SUM(BC7543*$AM7543*$Q7543,BC7548*$AM7548*$Q7548,BC7549*$AM7549*$Q7549)/SUM($AM7543*$Q7543,$AM7548*$Q7548,$AM7549*$Q7549))</f>
        <v>0</v>
      </c>
      <c r="BD7542" s="618">
        <f>IF($AO7542*$R7542=0,0,SUM(BD7543*$AO7543*$R7543,BD7548*$AO7548*$R7548,BD7549*$AO7549*$R7549)/SUM($AO7543*$R7543,$AO7548*$R7548,$AO7549*$R7549))</f>
        <v>0</v>
      </c>
      <c r="BE7542" s="860">
        <f t="shared" ref="BE7542:BF7542" si="25207">SUM(BE7543,BE7548,BE7549)</f>
        <v>0</v>
      </c>
      <c r="BF7542" s="587">
        <f t="shared" si="25207"/>
        <v>0</v>
      </c>
      <c r="BG7542" s="587">
        <f t="shared" ref="BG7542:BL7542" si="25208">SUM(BG7543,BG7548,BG7549)</f>
        <v>0</v>
      </c>
      <c r="BH7542" s="587">
        <f t="shared" si="25208"/>
        <v>0</v>
      </c>
      <c r="BI7542" s="587">
        <f t="shared" si="25208"/>
        <v>0</v>
      </c>
      <c r="BJ7542" s="587">
        <f t="shared" si="25208"/>
        <v>0</v>
      </c>
      <c r="BK7542" s="587">
        <f t="shared" si="25208"/>
        <v>0</v>
      </c>
      <c r="BL7542" s="587">
        <f t="shared" si="25208"/>
        <v>0</v>
      </c>
      <c r="BM7542" s="587">
        <f t="shared" ref="BM7542:BU7542" si="25209">SUM(BM7543,BM7548,BM7549)</f>
        <v>0</v>
      </c>
      <c r="BN7542" s="587">
        <f t="shared" si="25209"/>
        <v>0</v>
      </c>
      <c r="BO7542" s="587">
        <f t="shared" si="25209"/>
        <v>0</v>
      </c>
      <c r="BP7542" s="587">
        <f t="shared" si="25209"/>
        <v>0</v>
      </c>
      <c r="BQ7542" s="587">
        <f t="shared" si="25209"/>
        <v>0</v>
      </c>
      <c r="BR7542" s="587">
        <f t="shared" si="25209"/>
        <v>0</v>
      </c>
      <c r="BS7542" s="587">
        <f t="shared" si="25209"/>
        <v>0</v>
      </c>
      <c r="BT7542" s="587">
        <f t="shared" si="25209"/>
        <v>0</v>
      </c>
      <c r="BU7542" s="587">
        <f t="shared" si="25209"/>
        <v>0</v>
      </c>
      <c r="BV7542" s="757"/>
      <c r="BW7542" s="587">
        <f>SUM(BW7543,BW7548,BW7549)</f>
        <v>0</v>
      </c>
      <c r="BX7542" s="757"/>
      <c r="BY7542" s="587">
        <f>SUM(BY7543,BY7548,BY7549)</f>
        <v>0</v>
      </c>
      <c r="BZ7542" s="757"/>
      <c r="CA7542" s="587">
        <f t="shared" ref="CA7542:CF7542" si="25210">SUM(CA7543,CA7548,CA7549)</f>
        <v>0</v>
      </c>
      <c r="CB7542" s="587">
        <f t="shared" si="25210"/>
        <v>0</v>
      </c>
      <c r="CC7542" s="587">
        <f t="shared" si="25210"/>
        <v>0</v>
      </c>
      <c r="CD7542" s="587">
        <f t="shared" si="25210"/>
        <v>0</v>
      </c>
      <c r="CE7542" s="587">
        <f t="shared" si="25210"/>
        <v>0</v>
      </c>
      <c r="CF7542" s="587">
        <f t="shared" si="25210"/>
        <v>0</v>
      </c>
      <c r="CG7542" s="1013">
        <f t="shared" si="25138"/>
        <v>0</v>
      </c>
      <c r="CH7542" s="1013">
        <f t="shared" si="25138"/>
        <v>0</v>
      </c>
      <c r="CI7542" s="1013">
        <f t="shared" si="25138"/>
        <v>0</v>
      </c>
      <c r="CJ7542" s="618">
        <f t="shared" si="25138"/>
        <v>0</v>
      </c>
    </row>
    <row r="7543" spans="1:88" ht="13.5" customHeight="1" x14ac:dyDescent="0.25">
      <c r="A7543" s="34"/>
      <c r="B7543" s="1464">
        <v>7535</v>
      </c>
      <c r="C7543" s="1940" t="s">
        <v>283</v>
      </c>
      <c r="D7543" s="1946">
        <f>Input!$C$23</f>
        <v>0</v>
      </c>
      <c r="E7543" s="1951" t="s">
        <v>145</v>
      </c>
      <c r="F7543" s="1943">
        <v>2022</v>
      </c>
      <c r="G7543" s="1951" t="s">
        <v>280</v>
      </c>
      <c r="H7543" s="1955" t="s">
        <v>289</v>
      </c>
      <c r="I7543" s="1925" t="s">
        <v>286</v>
      </c>
      <c r="J7543" s="1925"/>
      <c r="K7543" s="1925"/>
      <c r="L7543" s="2323" t="str">
        <f t="shared" si="24982"/>
        <v>Retail Secured by real estate property</v>
      </c>
      <c r="M7543" s="1930" t="s">
        <v>286</v>
      </c>
      <c r="N7543" s="1935"/>
      <c r="O7543" s="1936"/>
      <c r="P7543" s="1037">
        <f t="shared" ref="P7543:U7543" si="25211">SUM(P7544:P7545)</f>
        <v>0</v>
      </c>
      <c r="Q7543" s="587">
        <f t="shared" si="25211"/>
        <v>0</v>
      </c>
      <c r="R7543" s="587">
        <f t="shared" si="25211"/>
        <v>0</v>
      </c>
      <c r="S7543" s="587">
        <f t="shared" si="25211"/>
        <v>0</v>
      </c>
      <c r="T7543" s="587">
        <f t="shared" si="25211"/>
        <v>0</v>
      </c>
      <c r="U7543" s="587">
        <f t="shared" si="25211"/>
        <v>0</v>
      </c>
      <c r="V7543" s="1351">
        <f>BV5623</f>
        <v>0</v>
      </c>
      <c r="W7543" s="587">
        <f>SUM(W7544:W7545)</f>
        <v>0</v>
      </c>
      <c r="X7543" s="1351">
        <f>BX5623</f>
        <v>0</v>
      </c>
      <c r="Y7543" s="587">
        <f>SUM(Y7544:Y7545)</f>
        <v>0</v>
      </c>
      <c r="Z7543" s="1351">
        <f>BZ5623</f>
        <v>0</v>
      </c>
      <c r="AA7543" s="587">
        <f t="shared" ref="AA7543:AF7543" si="25212">SUM(AA7544:AA7545)</f>
        <v>0</v>
      </c>
      <c r="AB7543" s="587">
        <f t="shared" si="25212"/>
        <v>0</v>
      </c>
      <c r="AC7543" s="587">
        <f t="shared" si="25212"/>
        <v>0</v>
      </c>
      <c r="AD7543" s="587">
        <f t="shared" si="25212"/>
        <v>0</v>
      </c>
      <c r="AE7543" s="587">
        <f t="shared" si="25212"/>
        <v>0</v>
      </c>
      <c r="AF7543" s="587">
        <f t="shared" si="25212"/>
        <v>0</v>
      </c>
      <c r="AG7543" s="1013">
        <f t="shared" si="25132"/>
        <v>0</v>
      </c>
      <c r="AH7543" s="1013">
        <f t="shared" si="25132"/>
        <v>0</v>
      </c>
      <c r="AI7543" s="1013">
        <f t="shared" si="25132"/>
        <v>0</v>
      </c>
      <c r="AJ7543" s="1013">
        <f t="shared" si="25132"/>
        <v>0</v>
      </c>
      <c r="AK7543" s="1340">
        <f t="shared" si="25157"/>
        <v>0</v>
      </c>
      <c r="AL7543" s="506">
        <f t="shared" si="25133"/>
        <v>0</v>
      </c>
      <c r="AM7543" s="1013">
        <f>IF(Q7543=0,0,SUM(AM7544*Q7544,AM7545*Q7545)/SUM(Q7544,Q7545))</f>
        <v>0</v>
      </c>
      <c r="AN7543" s="1013">
        <f>IF(Q7543=0,0,SUM(AN7544*Q7544,AN7545*Q7545)/SUM(Q7544,Q7545))</f>
        <v>0</v>
      </c>
      <c r="AO7543" s="1013">
        <f>IF(R7543=0,0,SUM(AO7544*R7544,AO7545*R7545)/SUM(R7544,R7545))</f>
        <v>0</v>
      </c>
      <c r="AP7543" s="1013">
        <f>IF(R7543=0,0,SUM(AP7544*R7544,AP7545*R7545)/SUM(R7544,R7545))</f>
        <v>0</v>
      </c>
      <c r="AQ7543" s="587">
        <f>SUM(AQ7544:AQ7545)</f>
        <v>0</v>
      </c>
      <c r="AR7543" s="587">
        <f>SUM(AR7544:AR7545)</f>
        <v>0</v>
      </c>
      <c r="AS7543" s="587">
        <f>SUM(AS7544:AS7545)</f>
        <v>0</v>
      </c>
      <c r="AT7543" s="587">
        <f>SUM(AT7544:AT7545)</f>
        <v>0</v>
      </c>
      <c r="AU7543" s="587">
        <f>SUM(AU7544:AU7545)</f>
        <v>0</v>
      </c>
      <c r="AV7543" s="1013">
        <f t="shared" si="25134"/>
        <v>0</v>
      </c>
      <c r="AW7543" s="1013">
        <f>IF($AM7543*$Q7543=0,0,SUM(AW7544*$AM7544*$Q7544,AW7545*$AM7545*$Q7545)/SUM($AM7544*$Q7544,$AM7545*$Q7545))</f>
        <v>0</v>
      </c>
      <c r="AX7543" s="1013">
        <f>IF($AO7543*$R7543=0,0,SUM(AX7544*$AO7544*$R7544,AX7545*$AO7545*$R7545)/SUM($AO7544*$R7544,$AO7545*$R7545))</f>
        <v>0</v>
      </c>
      <c r="AY7543" s="1013">
        <f>IF(OR(Q7543=0,AND(AY7544=0,AY7545=0)),0,SUM(AY7544*Q7544*AN7544,AY7545*Q7545*AN7545)/SUM(Q7544*AN7544,Q7545*AN7545))</f>
        <v>0</v>
      </c>
      <c r="AZ7543" s="1013">
        <f>IF(R7543=0,0,SUM(AZ7544*R7544*(1-AO7544-AP7544),AZ7545*R7545*(1-AO7545-AP7545))/SUM(R7544*(1-AO7544-AP7544),R7545*(1-AO7545-AP7545)))</f>
        <v>0</v>
      </c>
      <c r="BA7543" s="1013">
        <f>IF(T7543=0,0,SUM(BA7544*T7544,BA7545*T7545)/SUM(T7544,T7545))</f>
        <v>0</v>
      </c>
      <c r="BB7543" s="1013">
        <f t="shared" si="25135"/>
        <v>0</v>
      </c>
      <c r="BC7543" s="1013">
        <f>IF($AM7543*$Q7543=0,0,SUM(BC7544*$AM7544*$Q7544,BC7545*$AM7545*$Q7545)/SUM($AM7544*$Q7544,$AM7545*$Q7545))</f>
        <v>0</v>
      </c>
      <c r="BD7543" s="618">
        <f>IF($AO7543*$R7543=0,0,SUM(BD7544*$AO7544*$R7544,BD7545*$AO7545*$R7545)/SUM($AO7544*$R7544,$AO7545*$R7545))</f>
        <v>0</v>
      </c>
      <c r="BE7543" s="860">
        <f t="shared" ref="BE7543:BF7543" si="25213">SUM(BE7544:BE7545)</f>
        <v>0</v>
      </c>
      <c r="BF7543" s="587">
        <f t="shared" si="25213"/>
        <v>0</v>
      </c>
      <c r="BG7543" s="587">
        <f t="shared" ref="BG7543:BJ7543" si="25214">SUM(BG7544:BG7545)</f>
        <v>0</v>
      </c>
      <c r="BH7543" s="587">
        <f t="shared" si="25214"/>
        <v>0</v>
      </c>
      <c r="BI7543" s="587">
        <f t="shared" si="25214"/>
        <v>0</v>
      </c>
      <c r="BJ7543" s="587">
        <f t="shared" si="25214"/>
        <v>0</v>
      </c>
      <c r="BK7543" s="587">
        <f>SUM(BK7544:BK7545)</f>
        <v>0</v>
      </c>
      <c r="BL7543" s="587">
        <f>SUM(BL7544:BL7545)</f>
        <v>0</v>
      </c>
      <c r="BM7543" s="587">
        <f t="shared" ref="BM7543:BU7543" si="25215">SUM(BM7544:BM7545)</f>
        <v>0</v>
      </c>
      <c r="BN7543" s="587">
        <f t="shared" si="25215"/>
        <v>0</v>
      </c>
      <c r="BO7543" s="587">
        <f t="shared" si="25215"/>
        <v>0</v>
      </c>
      <c r="BP7543" s="587">
        <f t="shared" si="25215"/>
        <v>0</v>
      </c>
      <c r="BQ7543" s="587">
        <f t="shared" si="25215"/>
        <v>0</v>
      </c>
      <c r="BR7543" s="587">
        <f t="shared" si="25215"/>
        <v>0</v>
      </c>
      <c r="BS7543" s="587">
        <f t="shared" si="25215"/>
        <v>0</v>
      </c>
      <c r="BT7543" s="587">
        <f t="shared" si="25215"/>
        <v>0</v>
      </c>
      <c r="BU7543" s="587">
        <f t="shared" si="25215"/>
        <v>0</v>
      </c>
      <c r="BV7543" s="1151"/>
      <c r="BW7543" s="587">
        <f>SUM(BW7544:BW7545)</f>
        <v>0</v>
      </c>
      <c r="BX7543" s="1151"/>
      <c r="BY7543" s="587">
        <f>SUM(BY7544:BY7545)</f>
        <v>0</v>
      </c>
      <c r="BZ7543" s="1151"/>
      <c r="CA7543" s="587">
        <f t="shared" ref="CA7543:CF7543" si="25216">SUM(CA7544:CA7545)</f>
        <v>0</v>
      </c>
      <c r="CB7543" s="587">
        <f t="shared" si="25216"/>
        <v>0</v>
      </c>
      <c r="CC7543" s="587">
        <f t="shared" si="25216"/>
        <v>0</v>
      </c>
      <c r="CD7543" s="587">
        <f t="shared" si="25216"/>
        <v>0</v>
      </c>
      <c r="CE7543" s="587">
        <f t="shared" si="25216"/>
        <v>0</v>
      </c>
      <c r="CF7543" s="587">
        <f t="shared" si="25216"/>
        <v>0</v>
      </c>
      <c r="CG7543" s="1013">
        <f t="shared" si="25138"/>
        <v>0</v>
      </c>
      <c r="CH7543" s="1013">
        <f t="shared" si="25138"/>
        <v>0</v>
      </c>
      <c r="CI7543" s="1013">
        <f t="shared" si="25138"/>
        <v>0</v>
      </c>
      <c r="CJ7543" s="618">
        <f t="shared" si="25138"/>
        <v>0</v>
      </c>
    </row>
    <row r="7544" spans="1:88" ht="13.5" customHeight="1" x14ac:dyDescent="0.25">
      <c r="A7544" s="34"/>
      <c r="B7544" s="1464">
        <v>7536</v>
      </c>
      <c r="C7544" s="1940" t="s">
        <v>251</v>
      </c>
      <c r="D7544" s="1946">
        <f>Input!$C$23</f>
        <v>0</v>
      </c>
      <c r="E7544" s="1951" t="s">
        <v>145</v>
      </c>
      <c r="F7544" s="1943">
        <v>2022</v>
      </c>
      <c r="G7544" s="1951" t="s">
        <v>280</v>
      </c>
      <c r="H7544" s="1955" t="s">
        <v>289</v>
      </c>
      <c r="I7544" s="1925" t="s">
        <v>286</v>
      </c>
      <c r="J7544" s="1925" t="s">
        <v>288</v>
      </c>
      <c r="K7544" s="1925"/>
      <c r="L7544" s="2323" t="str">
        <f t="shared" si="24982"/>
        <v>Retail Secured by real estate property SME</v>
      </c>
      <c r="M7544" s="1931" t="s">
        <v>288</v>
      </c>
      <c r="N7544" s="2325">
        <f t="shared" ref="N7544:O7548" si="25217">N3704</f>
        <v>0</v>
      </c>
      <c r="O7544" s="2326">
        <f t="shared" si="25217"/>
        <v>0</v>
      </c>
      <c r="P7544" s="151">
        <f>SUM(Q7544:R7544)</f>
        <v>0</v>
      </c>
      <c r="Q7544" s="1351">
        <f t="shared" ref="Q7544:R7548" si="25218">BQ5624</f>
        <v>0</v>
      </c>
      <c r="R7544" s="1351">
        <f t="shared" si="25218"/>
        <v>0</v>
      </c>
      <c r="S7544" s="44">
        <f>SUM(T7544:U7544)</f>
        <v>0</v>
      </c>
      <c r="T7544" s="1351">
        <f t="shared" ref="T7544:U7548" si="25219">BT5624</f>
        <v>0</v>
      </c>
      <c r="U7544" s="1351">
        <f t="shared" si="25219"/>
        <v>0</v>
      </c>
      <c r="V7544" s="45"/>
      <c r="W7544" s="1351">
        <f>BW5624</f>
        <v>0</v>
      </c>
      <c r="X7544" s="45"/>
      <c r="Y7544" s="1351">
        <f>BY5624</f>
        <v>0</v>
      </c>
      <c r="Z7544" s="45"/>
      <c r="AA7544" s="1351">
        <f t="shared" ref="AA7544:AA7548" si="25220">CA5624</f>
        <v>0</v>
      </c>
      <c r="AB7544" s="1351">
        <f t="shared" ref="AB7544:AB7548" si="25221">CB5624</f>
        <v>0</v>
      </c>
      <c r="AC7544" s="1351">
        <f t="shared" ref="AC7544:AC7548" si="25222">CC5624</f>
        <v>0</v>
      </c>
      <c r="AD7544" s="1351">
        <f t="shared" ref="AD7544:AD7548" si="25223">CD5624</f>
        <v>0</v>
      </c>
      <c r="AE7544" s="1351">
        <f t="shared" ref="AE7544:AE7548" si="25224">CE5624</f>
        <v>0</v>
      </c>
      <c r="AF7544" s="1351">
        <f t="shared" ref="AF7544:AF7548" si="25225">CF5624</f>
        <v>0</v>
      </c>
      <c r="AG7544" s="1013">
        <f t="shared" si="25132"/>
        <v>0</v>
      </c>
      <c r="AH7544" s="1013">
        <f t="shared" si="25132"/>
        <v>0</v>
      </c>
      <c r="AI7544" s="1013">
        <f t="shared" si="25132"/>
        <v>0</v>
      </c>
      <c r="AJ7544" s="1013">
        <f t="shared" si="25132"/>
        <v>0</v>
      </c>
      <c r="AK7544" s="1340">
        <f t="shared" si="25157"/>
        <v>0</v>
      </c>
      <c r="AL7544" s="506">
        <f t="shared" si="25133"/>
        <v>0</v>
      </c>
      <c r="AM7544" s="661"/>
      <c r="AN7544" s="661"/>
      <c r="AO7544" s="661"/>
      <c r="AP7544" s="661"/>
      <c r="AQ7544" s="1351">
        <f>AP7544*R7544</f>
        <v>0</v>
      </c>
      <c r="AR7544" s="1351">
        <f>AN7544*Q7544</f>
        <v>0</v>
      </c>
      <c r="AS7544" s="1351">
        <f>SUM(AT7544:AU7544)</f>
        <v>0</v>
      </c>
      <c r="AT7544" s="1351">
        <f>AM7544*Q7544</f>
        <v>0</v>
      </c>
      <c r="AU7544" s="1351">
        <f>AO7544*R7544</f>
        <v>0</v>
      </c>
      <c r="AV7544" s="1013">
        <f t="shared" si="25134"/>
        <v>0</v>
      </c>
      <c r="AW7544" s="661"/>
      <c r="AX7544" s="661"/>
      <c r="AY7544" s="661"/>
      <c r="AZ7544" s="661"/>
      <c r="BA7544" s="1193">
        <f>BA5624</f>
        <v>0</v>
      </c>
      <c r="BB7544" s="1013">
        <f t="shared" si="25135"/>
        <v>0</v>
      </c>
      <c r="BC7544" s="661"/>
      <c r="BD7544" s="1153"/>
      <c r="BE7544" s="815">
        <f t="shared" ref="BE7544:BE7548" si="25226">AR7544*AY7544</f>
        <v>0</v>
      </c>
      <c r="BF7544" s="1351">
        <f t="shared" ref="BF7544:BF7548" si="25227">R7544*(1-AP7544-AO7544)*AZ7544</f>
        <v>0</v>
      </c>
      <c r="BG7544" s="1351">
        <f>SUM(BH7544:BI7544)</f>
        <v>0</v>
      </c>
      <c r="BH7544" s="1351">
        <f t="shared" ref="BH7544:BI7548" si="25228">AT7544*AW7544</f>
        <v>0</v>
      </c>
      <c r="BI7544" s="1351">
        <f t="shared" si="25228"/>
        <v>0</v>
      </c>
      <c r="BJ7544" s="1351">
        <f>SUM(BK7544:BL7544)</f>
        <v>0</v>
      </c>
      <c r="BK7544" s="44">
        <f t="shared" ref="BK7544:BL7548" si="25229">BK5624+BH7544</f>
        <v>0</v>
      </c>
      <c r="BL7544" s="44">
        <f t="shared" si="25229"/>
        <v>0</v>
      </c>
      <c r="BM7544" s="44">
        <f>Q7544*(1-AM7544-AN7544)*((5/6*AM7544*AW7544)+(1/6*AM6584*AW6584))</f>
        <v>0</v>
      </c>
      <c r="BN7544" s="1351">
        <f>AQ7544*((5/6*AM7544*AW7544)+(1/6*AM6584*AW6584))</f>
        <v>0</v>
      </c>
      <c r="BO7544" s="44">
        <f t="shared" si="25156"/>
        <v>0</v>
      </c>
      <c r="BP7544" s="1351">
        <f>SUM(BQ7544:BR7544)</f>
        <v>0</v>
      </c>
      <c r="BQ7544" s="1351">
        <f>Q7544-AR7544-AT7544+AQ7544</f>
        <v>0</v>
      </c>
      <c r="BR7544" s="1351">
        <f>R7544+AR7544-AQ7544-AU7544</f>
        <v>0</v>
      </c>
      <c r="BS7544" s="44">
        <f>SUM(BT7544:BU7544)</f>
        <v>0</v>
      </c>
      <c r="BT7544" s="1351">
        <f>T7544</f>
        <v>0</v>
      </c>
      <c r="BU7544" s="1351">
        <f>U7544+AS7544</f>
        <v>0</v>
      </c>
      <c r="BV7544" s="757"/>
      <c r="BW7544" s="1151"/>
      <c r="BX7544" s="757"/>
      <c r="BY7544" s="1151"/>
      <c r="BZ7544" s="757"/>
      <c r="CA7544" s="1151"/>
      <c r="CB7544" s="1351">
        <f>SUM(CC7544,CF7544)</f>
        <v>0</v>
      </c>
      <c r="CC7544" s="1351">
        <f>SUM(CD7544:CE7544)</f>
        <v>0</v>
      </c>
      <c r="CD7544" s="1351">
        <f>BM7544+BN7544</f>
        <v>0</v>
      </c>
      <c r="CE7544" s="1351">
        <f>BE7544+BF7544</f>
        <v>0</v>
      </c>
      <c r="CF7544" s="1351">
        <f>BO7544+BJ7544</f>
        <v>0</v>
      </c>
      <c r="CG7544" s="1013">
        <f t="shared" si="25138"/>
        <v>0</v>
      </c>
      <c r="CH7544" s="1013">
        <f t="shared" si="25138"/>
        <v>0</v>
      </c>
      <c r="CI7544" s="1013">
        <f t="shared" si="25138"/>
        <v>0</v>
      </c>
      <c r="CJ7544" s="618">
        <f t="shared" si="25138"/>
        <v>0</v>
      </c>
    </row>
    <row r="7545" spans="1:88" ht="13.5" customHeight="1" x14ac:dyDescent="0.25">
      <c r="A7545" s="34"/>
      <c r="B7545" s="1464">
        <v>7537</v>
      </c>
      <c r="C7545" s="1940" t="s">
        <v>251</v>
      </c>
      <c r="D7545" s="1946">
        <f>Input!$C$23</f>
        <v>0</v>
      </c>
      <c r="E7545" s="1951" t="s">
        <v>145</v>
      </c>
      <c r="F7545" s="1943">
        <v>2022</v>
      </c>
      <c r="G7545" s="1951" t="s">
        <v>280</v>
      </c>
      <c r="H7545" s="1955" t="s">
        <v>289</v>
      </c>
      <c r="I7545" s="1925" t="s">
        <v>286</v>
      </c>
      <c r="J7545" s="1925" t="s">
        <v>290</v>
      </c>
      <c r="K7545" s="1925"/>
      <c r="L7545" s="2323" t="str">
        <f t="shared" si="24982"/>
        <v>Retail Secured by real estate property Non SME</v>
      </c>
      <c r="M7545" s="1931" t="s">
        <v>290</v>
      </c>
      <c r="N7545" s="2325">
        <f t="shared" si="25217"/>
        <v>0</v>
      </c>
      <c r="O7545" s="2326">
        <f t="shared" si="25217"/>
        <v>0</v>
      </c>
      <c r="P7545" s="151">
        <f>SUM(Q7545:R7545)</f>
        <v>0</v>
      </c>
      <c r="Q7545" s="1351">
        <f t="shared" si="25218"/>
        <v>0</v>
      </c>
      <c r="R7545" s="1351">
        <f t="shared" si="25218"/>
        <v>0</v>
      </c>
      <c r="S7545" s="44">
        <f>SUM(T7545:U7545)</f>
        <v>0</v>
      </c>
      <c r="T7545" s="1351">
        <f t="shared" si="25219"/>
        <v>0</v>
      </c>
      <c r="U7545" s="1351">
        <f t="shared" si="25219"/>
        <v>0</v>
      </c>
      <c r="V7545" s="45"/>
      <c r="W7545" s="1351">
        <f>BW5625</f>
        <v>0</v>
      </c>
      <c r="X7545" s="45"/>
      <c r="Y7545" s="1351">
        <f>BY5625</f>
        <v>0</v>
      </c>
      <c r="Z7545" s="45"/>
      <c r="AA7545" s="1351">
        <f t="shared" si="25220"/>
        <v>0</v>
      </c>
      <c r="AB7545" s="1351">
        <f t="shared" si="25221"/>
        <v>0</v>
      </c>
      <c r="AC7545" s="1351">
        <f t="shared" si="25222"/>
        <v>0</v>
      </c>
      <c r="AD7545" s="1351">
        <f t="shared" si="25223"/>
        <v>0</v>
      </c>
      <c r="AE7545" s="1351">
        <f t="shared" si="25224"/>
        <v>0</v>
      </c>
      <c r="AF7545" s="1351">
        <f t="shared" si="25225"/>
        <v>0</v>
      </c>
      <c r="AG7545" s="1013">
        <f t="shared" si="25132"/>
        <v>0</v>
      </c>
      <c r="AH7545" s="1013">
        <f t="shared" si="25132"/>
        <v>0</v>
      </c>
      <c r="AI7545" s="1013">
        <f t="shared" si="25132"/>
        <v>0</v>
      </c>
      <c r="AJ7545" s="1013">
        <f t="shared" si="25132"/>
        <v>0</v>
      </c>
      <c r="AK7545" s="1340">
        <f t="shared" si="25157"/>
        <v>0</v>
      </c>
      <c r="AL7545" s="506">
        <f t="shared" si="25133"/>
        <v>0</v>
      </c>
      <c r="AM7545" s="661"/>
      <c r="AN7545" s="661"/>
      <c r="AO7545" s="661"/>
      <c r="AP7545" s="661"/>
      <c r="AQ7545" s="1351">
        <f>AP7545*R7545</f>
        <v>0</v>
      </c>
      <c r="AR7545" s="1351">
        <f>AN7545*Q7545</f>
        <v>0</v>
      </c>
      <c r="AS7545" s="1351">
        <f>SUM(AT7545:AU7545)</f>
        <v>0</v>
      </c>
      <c r="AT7545" s="1351">
        <f>AM7545*Q7545</f>
        <v>0</v>
      </c>
      <c r="AU7545" s="1351">
        <f>AO7545*R7545</f>
        <v>0</v>
      </c>
      <c r="AV7545" s="1013">
        <f t="shared" si="25134"/>
        <v>0</v>
      </c>
      <c r="AW7545" s="661"/>
      <c r="AX7545" s="661"/>
      <c r="AY7545" s="661"/>
      <c r="AZ7545" s="661"/>
      <c r="BA7545" s="1193">
        <f>BA5625</f>
        <v>0</v>
      </c>
      <c r="BB7545" s="1013">
        <f t="shared" si="25135"/>
        <v>0</v>
      </c>
      <c r="BC7545" s="661"/>
      <c r="BD7545" s="1153"/>
      <c r="BE7545" s="815">
        <f t="shared" si="25226"/>
        <v>0</v>
      </c>
      <c r="BF7545" s="1351">
        <f t="shared" si="25227"/>
        <v>0</v>
      </c>
      <c r="BG7545" s="1351">
        <f>SUM(BH7545:BI7545)</f>
        <v>0</v>
      </c>
      <c r="BH7545" s="1351">
        <f t="shared" si="25228"/>
        <v>0</v>
      </c>
      <c r="BI7545" s="1351">
        <f t="shared" si="25228"/>
        <v>0</v>
      </c>
      <c r="BJ7545" s="1351">
        <f>SUM(BK7545:BL7545)</f>
        <v>0</v>
      </c>
      <c r="BK7545" s="44">
        <f t="shared" si="25229"/>
        <v>0</v>
      </c>
      <c r="BL7545" s="44">
        <f t="shared" si="25229"/>
        <v>0</v>
      </c>
      <c r="BM7545" s="44">
        <f>Q7545*(1-AM7545-AN7545)*((5/6*AM7545*AW7545)+(1/6*AM6585*AW6585))</f>
        <v>0</v>
      </c>
      <c r="BN7545" s="1351">
        <f>AQ7545*((5/6*AM7545*AW7545)+(1/6*AM6585*AW6585))</f>
        <v>0</v>
      </c>
      <c r="BO7545" s="44">
        <f t="shared" si="25156"/>
        <v>0</v>
      </c>
      <c r="BP7545" s="1351">
        <f>SUM(BQ7545:BR7545)</f>
        <v>0</v>
      </c>
      <c r="BQ7545" s="1351">
        <f>Q7545-AR7545-AT7545+AQ7545</f>
        <v>0</v>
      </c>
      <c r="BR7545" s="1351">
        <f>R7545+AR7545-AQ7545-AU7545</f>
        <v>0</v>
      </c>
      <c r="BS7545" s="44">
        <f>SUM(BT7545:BU7545)</f>
        <v>0</v>
      </c>
      <c r="BT7545" s="1351">
        <f>T7545</f>
        <v>0</v>
      </c>
      <c r="BU7545" s="1351">
        <f>U7545+AS7545</f>
        <v>0</v>
      </c>
      <c r="BV7545" s="757"/>
      <c r="BW7545" s="1151"/>
      <c r="BX7545" s="757"/>
      <c r="BY7545" s="1151"/>
      <c r="BZ7545" s="757"/>
      <c r="CA7545" s="1151"/>
      <c r="CB7545" s="1351">
        <f>SUM(CC7545,CF7545)</f>
        <v>0</v>
      </c>
      <c r="CC7545" s="1351">
        <f>SUM(CD7545:CE7545)</f>
        <v>0</v>
      </c>
      <c r="CD7545" s="1351">
        <f>BM7545+BN7545</f>
        <v>0</v>
      </c>
      <c r="CE7545" s="1351">
        <f>BE7545+BF7545</f>
        <v>0</v>
      </c>
      <c r="CF7545" s="1351">
        <f>BO7545+BJ7545</f>
        <v>0</v>
      </c>
      <c r="CG7545" s="1013">
        <f t="shared" si="25138"/>
        <v>0</v>
      </c>
      <c r="CH7545" s="1013">
        <f t="shared" si="25138"/>
        <v>0</v>
      </c>
      <c r="CI7545" s="1013">
        <f t="shared" si="25138"/>
        <v>0</v>
      </c>
      <c r="CJ7545" s="618">
        <f t="shared" si="25138"/>
        <v>0</v>
      </c>
    </row>
    <row r="7546" spans="1:88" s="137" customFormat="1" ht="26.1" customHeight="1" x14ac:dyDescent="0.25">
      <c r="A7546" s="1148"/>
      <c r="B7546" s="1464">
        <v>7538</v>
      </c>
      <c r="C7546" s="1940" t="s">
        <v>2323</v>
      </c>
      <c r="D7546" s="1946">
        <f>Input!$C$23</f>
        <v>0</v>
      </c>
      <c r="E7546" s="1951" t="s">
        <v>145</v>
      </c>
      <c r="F7546" s="1943">
        <v>2022</v>
      </c>
      <c r="G7546" s="1951" t="s">
        <v>280</v>
      </c>
      <c r="H7546" s="1955" t="s">
        <v>289</v>
      </c>
      <c r="I7546" s="1925" t="s">
        <v>286</v>
      </c>
      <c r="J7546" s="1925" t="s">
        <v>290</v>
      </c>
      <c r="K7546" s="1925" t="s">
        <v>2280</v>
      </c>
      <c r="L7546" s="2323" t="str">
        <f t="shared" si="24982"/>
        <v>Retail Secured by real estate property Non SME of which: Residential guaranteed loans (Prêts cautionnés) insured by an eligible residential property loan guarantor</v>
      </c>
      <c r="M7546" s="1932" t="s">
        <v>2280</v>
      </c>
      <c r="N7546" s="2325">
        <f t="shared" si="25217"/>
        <v>0</v>
      </c>
      <c r="O7546" s="2326">
        <f t="shared" si="25217"/>
        <v>0</v>
      </c>
      <c r="P7546" s="151">
        <f>SUM(Q7546:R7546)</f>
        <v>0</v>
      </c>
      <c r="Q7546" s="1351">
        <f t="shared" si="25218"/>
        <v>0</v>
      </c>
      <c r="R7546" s="1351">
        <f t="shared" si="25218"/>
        <v>0</v>
      </c>
      <c r="S7546" s="44">
        <f>SUM(T7546:U7546)</f>
        <v>0</v>
      </c>
      <c r="T7546" s="1351">
        <f t="shared" si="25219"/>
        <v>0</v>
      </c>
      <c r="U7546" s="1351">
        <f t="shared" si="25219"/>
        <v>0</v>
      </c>
      <c r="V7546" s="45"/>
      <c r="W7546" s="1351">
        <f>BW5626</f>
        <v>0</v>
      </c>
      <c r="X7546" s="45"/>
      <c r="Y7546" s="1351">
        <f>BY5626</f>
        <v>0</v>
      </c>
      <c r="Z7546" s="45"/>
      <c r="AA7546" s="1351">
        <f t="shared" si="25220"/>
        <v>0</v>
      </c>
      <c r="AB7546" s="1351">
        <f t="shared" si="25221"/>
        <v>0</v>
      </c>
      <c r="AC7546" s="1351">
        <f t="shared" si="25222"/>
        <v>0</v>
      </c>
      <c r="AD7546" s="1351">
        <f t="shared" si="25223"/>
        <v>0</v>
      </c>
      <c r="AE7546" s="1351">
        <f t="shared" si="25224"/>
        <v>0</v>
      </c>
      <c r="AF7546" s="1351">
        <f t="shared" si="25225"/>
        <v>0</v>
      </c>
      <c r="AG7546" s="1013">
        <f t="shared" si="25132"/>
        <v>0</v>
      </c>
      <c r="AH7546" s="1013">
        <f t="shared" si="25132"/>
        <v>0</v>
      </c>
      <c r="AI7546" s="1013">
        <f t="shared" si="25132"/>
        <v>0</v>
      </c>
      <c r="AJ7546" s="1013">
        <f t="shared" si="25132"/>
        <v>0</v>
      </c>
      <c r="AK7546" s="1340">
        <f t="shared" si="25157"/>
        <v>0</v>
      </c>
      <c r="AL7546" s="506">
        <f t="shared" si="25133"/>
        <v>0</v>
      </c>
      <c r="AM7546" s="661"/>
      <c r="AN7546" s="661"/>
      <c r="AO7546" s="661"/>
      <c r="AP7546" s="661"/>
      <c r="AQ7546" s="1351">
        <f>AP7546*R7546</f>
        <v>0</v>
      </c>
      <c r="AR7546" s="1351">
        <f>AN7546*Q7546</f>
        <v>0</v>
      </c>
      <c r="AS7546" s="1351">
        <f>SUM(AT7546:AU7546)</f>
        <v>0</v>
      </c>
      <c r="AT7546" s="1351">
        <f>AM7546*Q7546</f>
        <v>0</v>
      </c>
      <c r="AU7546" s="1351">
        <f>AO7546*R7546</f>
        <v>0</v>
      </c>
      <c r="AV7546" s="1013">
        <f t="shared" si="25134"/>
        <v>0</v>
      </c>
      <c r="AW7546" s="661"/>
      <c r="AX7546" s="661"/>
      <c r="AY7546" s="661"/>
      <c r="AZ7546" s="661"/>
      <c r="BA7546" s="1193">
        <f>BA5626</f>
        <v>0</v>
      </c>
      <c r="BB7546" s="1013">
        <f t="shared" si="25135"/>
        <v>0</v>
      </c>
      <c r="BC7546" s="661"/>
      <c r="BD7546" s="1153"/>
      <c r="BE7546" s="815">
        <f t="shared" si="25226"/>
        <v>0</v>
      </c>
      <c r="BF7546" s="1351">
        <f t="shared" si="25227"/>
        <v>0</v>
      </c>
      <c r="BG7546" s="1351">
        <f>SUM(BH7546:BI7546)</f>
        <v>0</v>
      </c>
      <c r="BH7546" s="1351">
        <f t="shared" si="25228"/>
        <v>0</v>
      </c>
      <c r="BI7546" s="1351">
        <f t="shared" si="25228"/>
        <v>0</v>
      </c>
      <c r="BJ7546" s="1351">
        <f>SUM(BK7546:BL7546)</f>
        <v>0</v>
      </c>
      <c r="BK7546" s="44">
        <f t="shared" si="25229"/>
        <v>0</v>
      </c>
      <c r="BL7546" s="44">
        <f t="shared" si="25229"/>
        <v>0</v>
      </c>
      <c r="BM7546" s="44">
        <f>Q7546*(1-AM7546-AN7546)*((5/6*AM7546*AW7546)+(1/6*AM6586*AW6586))</f>
        <v>0</v>
      </c>
      <c r="BN7546" s="1351">
        <f>AQ7546*((5/6*AM7546*AW7546)+(1/6*AM6586*AW6586))</f>
        <v>0</v>
      </c>
      <c r="BO7546" s="44">
        <f t="shared" si="25156"/>
        <v>0</v>
      </c>
      <c r="BP7546" s="1351">
        <f>SUM(BQ7546:BR7546)</f>
        <v>0</v>
      </c>
      <c r="BQ7546" s="1351">
        <f>Q7546-AR7546-AT7546+AQ7546</f>
        <v>0</v>
      </c>
      <c r="BR7546" s="1351">
        <f>R7546+AR7546-AQ7546-AU7546</f>
        <v>0</v>
      </c>
      <c r="BS7546" s="44">
        <f>SUM(BT7546:BU7546)</f>
        <v>0</v>
      </c>
      <c r="BT7546" s="1351">
        <f>T7546</f>
        <v>0</v>
      </c>
      <c r="BU7546" s="1351">
        <f>U7546+AS7546</f>
        <v>0</v>
      </c>
      <c r="BV7546" s="757"/>
      <c r="BW7546" s="1151"/>
      <c r="BX7546" s="757"/>
      <c r="BY7546" s="1151"/>
      <c r="BZ7546" s="757"/>
      <c r="CA7546" s="1151"/>
      <c r="CB7546" s="1351">
        <f>SUM(CC7546,CF7546)</f>
        <v>0</v>
      </c>
      <c r="CC7546" s="1351">
        <f>SUM(CD7546:CE7546)</f>
        <v>0</v>
      </c>
      <c r="CD7546" s="1351">
        <f>BM7546+BN7546</f>
        <v>0</v>
      </c>
      <c r="CE7546" s="1351">
        <f>BE7546+BF7546</f>
        <v>0</v>
      </c>
      <c r="CF7546" s="1351">
        <f>BO7546+BJ7546</f>
        <v>0</v>
      </c>
      <c r="CG7546" s="1013">
        <f t="shared" si="25138"/>
        <v>0</v>
      </c>
      <c r="CH7546" s="1013">
        <f t="shared" si="25138"/>
        <v>0</v>
      </c>
      <c r="CI7546" s="1013">
        <f t="shared" si="25138"/>
        <v>0</v>
      </c>
      <c r="CJ7546" s="618">
        <f t="shared" si="25138"/>
        <v>0</v>
      </c>
    </row>
    <row r="7547" spans="1:88" s="137" customFormat="1" ht="26.1" customHeight="1" x14ac:dyDescent="0.25">
      <c r="A7547" s="1148"/>
      <c r="B7547" s="1464">
        <v>7539</v>
      </c>
      <c r="C7547" s="1940" t="s">
        <v>2323</v>
      </c>
      <c r="D7547" s="1946">
        <f>Input!$C$23</f>
        <v>0</v>
      </c>
      <c r="E7547" s="1951" t="s">
        <v>145</v>
      </c>
      <c r="F7547" s="1943">
        <v>2022</v>
      </c>
      <c r="G7547" s="1951" t="s">
        <v>280</v>
      </c>
      <c r="H7547" s="1955" t="s">
        <v>289</v>
      </c>
      <c r="I7547" s="1925" t="s">
        <v>286</v>
      </c>
      <c r="J7547" s="1925" t="s">
        <v>290</v>
      </c>
      <c r="K7547" s="1925" t="s">
        <v>2281</v>
      </c>
      <c r="L7547" s="2323" t="str">
        <f t="shared" si="24982"/>
        <v>Retail Secured by real estate property Non SME of which: other than Residential guaranteed loans (Prêts cautionnés) insured by an eligible residential property loan guarantor</v>
      </c>
      <c r="M7547" s="1932" t="s">
        <v>2281</v>
      </c>
      <c r="N7547" s="2325">
        <f t="shared" si="25217"/>
        <v>0</v>
      </c>
      <c r="O7547" s="2326">
        <f t="shared" si="25217"/>
        <v>0</v>
      </c>
      <c r="P7547" s="151">
        <f>SUM(Q7547:R7547)</f>
        <v>0</v>
      </c>
      <c r="Q7547" s="1351">
        <f t="shared" si="25218"/>
        <v>0</v>
      </c>
      <c r="R7547" s="1351">
        <f t="shared" si="25218"/>
        <v>0</v>
      </c>
      <c r="S7547" s="44">
        <f>SUM(T7547:U7547)</f>
        <v>0</v>
      </c>
      <c r="T7547" s="1351">
        <f t="shared" si="25219"/>
        <v>0</v>
      </c>
      <c r="U7547" s="1351">
        <f t="shared" si="25219"/>
        <v>0</v>
      </c>
      <c r="V7547" s="45"/>
      <c r="W7547" s="1351">
        <f>BW5627</f>
        <v>0</v>
      </c>
      <c r="X7547" s="45"/>
      <c r="Y7547" s="1351">
        <f>BY5627</f>
        <v>0</v>
      </c>
      <c r="Z7547" s="45"/>
      <c r="AA7547" s="1351">
        <f t="shared" si="25220"/>
        <v>0</v>
      </c>
      <c r="AB7547" s="1351">
        <f t="shared" si="25221"/>
        <v>0</v>
      </c>
      <c r="AC7547" s="1351">
        <f t="shared" si="25222"/>
        <v>0</v>
      </c>
      <c r="AD7547" s="1351">
        <f t="shared" si="25223"/>
        <v>0</v>
      </c>
      <c r="AE7547" s="1351">
        <f t="shared" si="25224"/>
        <v>0</v>
      </c>
      <c r="AF7547" s="1351">
        <f t="shared" si="25225"/>
        <v>0</v>
      </c>
      <c r="AG7547" s="1013">
        <f t="shared" si="25132"/>
        <v>0</v>
      </c>
      <c r="AH7547" s="1013">
        <f t="shared" si="25132"/>
        <v>0</v>
      </c>
      <c r="AI7547" s="1013">
        <f t="shared" si="25132"/>
        <v>0</v>
      </c>
      <c r="AJ7547" s="1013">
        <f t="shared" si="25132"/>
        <v>0</v>
      </c>
      <c r="AK7547" s="1340">
        <f t="shared" si="25157"/>
        <v>0</v>
      </c>
      <c r="AL7547" s="506">
        <f t="shared" si="25133"/>
        <v>0</v>
      </c>
      <c r="AM7547" s="661"/>
      <c r="AN7547" s="661"/>
      <c r="AO7547" s="661"/>
      <c r="AP7547" s="661"/>
      <c r="AQ7547" s="1351">
        <f>AP7547*R7547</f>
        <v>0</v>
      </c>
      <c r="AR7547" s="1351">
        <f>AN7547*Q7547</f>
        <v>0</v>
      </c>
      <c r="AS7547" s="1351">
        <f>SUM(AT7547:AU7547)</f>
        <v>0</v>
      </c>
      <c r="AT7547" s="1351">
        <f>AM7547*Q7547</f>
        <v>0</v>
      </c>
      <c r="AU7547" s="1351">
        <f>AO7547*R7547</f>
        <v>0</v>
      </c>
      <c r="AV7547" s="1013">
        <f t="shared" si="25134"/>
        <v>0</v>
      </c>
      <c r="AW7547" s="661"/>
      <c r="AX7547" s="661"/>
      <c r="AY7547" s="661"/>
      <c r="AZ7547" s="661"/>
      <c r="BA7547" s="1193">
        <f>BA5627</f>
        <v>0</v>
      </c>
      <c r="BB7547" s="1013">
        <f t="shared" si="25135"/>
        <v>0</v>
      </c>
      <c r="BC7547" s="661"/>
      <c r="BD7547" s="1153"/>
      <c r="BE7547" s="815">
        <f t="shared" si="25226"/>
        <v>0</v>
      </c>
      <c r="BF7547" s="1351">
        <f t="shared" si="25227"/>
        <v>0</v>
      </c>
      <c r="BG7547" s="1351">
        <f>SUM(BH7547:BI7547)</f>
        <v>0</v>
      </c>
      <c r="BH7547" s="1351">
        <f t="shared" si="25228"/>
        <v>0</v>
      </c>
      <c r="BI7547" s="1351">
        <f t="shared" si="25228"/>
        <v>0</v>
      </c>
      <c r="BJ7547" s="1351">
        <f>SUM(BK7547:BL7547)</f>
        <v>0</v>
      </c>
      <c r="BK7547" s="44">
        <f t="shared" si="25229"/>
        <v>0</v>
      </c>
      <c r="BL7547" s="44">
        <f t="shared" si="25229"/>
        <v>0</v>
      </c>
      <c r="BM7547" s="44">
        <f>Q7547*(1-AM7547-AN7547)*((5/6*AM7547*AW7547)+(1/6*AM6587*AW6587))</f>
        <v>0</v>
      </c>
      <c r="BN7547" s="1351">
        <f>AQ7547*((5/6*AM7547*AW7547)+(1/6*AM6587*AW6587))</f>
        <v>0</v>
      </c>
      <c r="BO7547" s="44">
        <f t="shared" si="25156"/>
        <v>0</v>
      </c>
      <c r="BP7547" s="1351">
        <f>SUM(BQ7547:BR7547)</f>
        <v>0</v>
      </c>
      <c r="BQ7547" s="1351">
        <f>Q7547-AR7547-AT7547+AQ7547</f>
        <v>0</v>
      </c>
      <c r="BR7547" s="1351">
        <f>R7547+AR7547-AQ7547-AU7547</f>
        <v>0</v>
      </c>
      <c r="BS7547" s="44">
        <f>SUM(BT7547:BU7547)</f>
        <v>0</v>
      </c>
      <c r="BT7547" s="1351">
        <f>T7547</f>
        <v>0</v>
      </c>
      <c r="BU7547" s="1351">
        <f>U7547+AS7547</f>
        <v>0</v>
      </c>
      <c r="BV7547" s="757"/>
      <c r="BW7547" s="1151"/>
      <c r="BX7547" s="757"/>
      <c r="BY7547" s="1151"/>
      <c r="BZ7547" s="757"/>
      <c r="CA7547" s="1151"/>
      <c r="CB7547" s="1351">
        <f>SUM(CC7547,CF7547)</f>
        <v>0</v>
      </c>
      <c r="CC7547" s="1351">
        <f>SUM(CD7547:CE7547)</f>
        <v>0</v>
      </c>
      <c r="CD7547" s="1351">
        <f>BM7547+BN7547</f>
        <v>0</v>
      </c>
      <c r="CE7547" s="1351">
        <f>BE7547+BF7547</f>
        <v>0</v>
      </c>
      <c r="CF7547" s="1351">
        <f>BO7547+BJ7547</f>
        <v>0</v>
      </c>
      <c r="CG7547" s="1013">
        <f t="shared" si="25138"/>
        <v>0</v>
      </c>
      <c r="CH7547" s="1013">
        <f t="shared" si="25138"/>
        <v>0</v>
      </c>
      <c r="CI7547" s="1013">
        <f t="shared" si="25138"/>
        <v>0</v>
      </c>
      <c r="CJ7547" s="618">
        <f t="shared" si="25138"/>
        <v>0</v>
      </c>
    </row>
    <row r="7548" spans="1:88" ht="13.5" customHeight="1" x14ac:dyDescent="0.25">
      <c r="A7548" s="34"/>
      <c r="B7548" s="1464">
        <v>7540</v>
      </c>
      <c r="C7548" s="1940" t="s">
        <v>251</v>
      </c>
      <c r="D7548" s="1946">
        <f>Input!$C$23</f>
        <v>0</v>
      </c>
      <c r="E7548" s="1951" t="s">
        <v>145</v>
      </c>
      <c r="F7548" s="1943">
        <v>2022</v>
      </c>
      <c r="G7548" s="1951" t="s">
        <v>280</v>
      </c>
      <c r="H7548" s="1955" t="s">
        <v>289</v>
      </c>
      <c r="I7548" s="1925" t="s">
        <v>291</v>
      </c>
      <c r="J7548" s="1925"/>
      <c r="K7548" s="1925"/>
      <c r="L7548" s="2323" t="str">
        <f t="shared" si="24982"/>
        <v>Retail Qualifying Revolving</v>
      </c>
      <c r="M7548" s="1930" t="s">
        <v>291</v>
      </c>
      <c r="N7548" s="2325">
        <f t="shared" si="25217"/>
        <v>0</v>
      </c>
      <c r="O7548" s="2326">
        <f t="shared" si="25217"/>
        <v>0</v>
      </c>
      <c r="P7548" s="151">
        <f>SUM(Q7548:R7548)</f>
        <v>0</v>
      </c>
      <c r="Q7548" s="1351">
        <f t="shared" si="25218"/>
        <v>0</v>
      </c>
      <c r="R7548" s="1351">
        <f t="shared" si="25218"/>
        <v>0</v>
      </c>
      <c r="S7548" s="44">
        <f>SUM(T7548:U7548)</f>
        <v>0</v>
      </c>
      <c r="T7548" s="1351">
        <f t="shared" si="25219"/>
        <v>0</v>
      </c>
      <c r="U7548" s="1351">
        <f t="shared" si="25219"/>
        <v>0</v>
      </c>
      <c r="V7548" s="45"/>
      <c r="W7548" s="1351">
        <f>BW5628</f>
        <v>0</v>
      </c>
      <c r="X7548" s="45"/>
      <c r="Y7548" s="1351">
        <f>BY5628</f>
        <v>0</v>
      </c>
      <c r="Z7548" s="45"/>
      <c r="AA7548" s="1351">
        <f t="shared" si="25220"/>
        <v>0</v>
      </c>
      <c r="AB7548" s="1351">
        <f t="shared" si="25221"/>
        <v>0</v>
      </c>
      <c r="AC7548" s="1351">
        <f t="shared" si="25222"/>
        <v>0</v>
      </c>
      <c r="AD7548" s="1351">
        <f t="shared" si="25223"/>
        <v>0</v>
      </c>
      <c r="AE7548" s="1351">
        <f t="shared" si="25224"/>
        <v>0</v>
      </c>
      <c r="AF7548" s="1351">
        <f t="shared" si="25225"/>
        <v>0</v>
      </c>
      <c r="AG7548" s="1013">
        <f t="shared" si="25132"/>
        <v>0</v>
      </c>
      <c r="AH7548" s="1013">
        <f t="shared" si="25132"/>
        <v>0</v>
      </c>
      <c r="AI7548" s="1013">
        <f t="shared" si="25132"/>
        <v>0</v>
      </c>
      <c r="AJ7548" s="1013">
        <f t="shared" si="25132"/>
        <v>0</v>
      </c>
      <c r="AK7548" s="1340">
        <f t="shared" si="25157"/>
        <v>0</v>
      </c>
      <c r="AL7548" s="506">
        <f t="shared" si="25133"/>
        <v>0</v>
      </c>
      <c r="AM7548" s="906"/>
      <c r="AN7548" s="906"/>
      <c r="AO7548" s="906"/>
      <c r="AP7548" s="906"/>
      <c r="AQ7548" s="1351">
        <f>AP7548*R7548</f>
        <v>0</v>
      </c>
      <c r="AR7548" s="1351">
        <f>AN7548*Q7548</f>
        <v>0</v>
      </c>
      <c r="AS7548" s="1351">
        <f>SUM(AT7548:AU7548)</f>
        <v>0</v>
      </c>
      <c r="AT7548" s="1351">
        <f>AM7548*Q7548</f>
        <v>0</v>
      </c>
      <c r="AU7548" s="1351">
        <f>AO7548*R7548</f>
        <v>0</v>
      </c>
      <c r="AV7548" s="1013">
        <f t="shared" si="25134"/>
        <v>0</v>
      </c>
      <c r="AW7548" s="906"/>
      <c r="AX7548" s="906"/>
      <c r="AY7548" s="906"/>
      <c r="AZ7548" s="906"/>
      <c r="BA7548" s="1193">
        <f>BA5628</f>
        <v>0</v>
      </c>
      <c r="BB7548" s="1013">
        <f t="shared" si="25135"/>
        <v>0</v>
      </c>
      <c r="BC7548" s="906"/>
      <c r="BD7548" s="131"/>
      <c r="BE7548" s="815">
        <f t="shared" si="25226"/>
        <v>0</v>
      </c>
      <c r="BF7548" s="1351">
        <f t="shared" si="25227"/>
        <v>0</v>
      </c>
      <c r="BG7548" s="1351">
        <f>SUM(BH7548:BI7548)</f>
        <v>0</v>
      </c>
      <c r="BH7548" s="1351">
        <f t="shared" si="25228"/>
        <v>0</v>
      </c>
      <c r="BI7548" s="1351">
        <f t="shared" si="25228"/>
        <v>0</v>
      </c>
      <c r="BJ7548" s="1351">
        <f>SUM(BK7548:BL7548)</f>
        <v>0</v>
      </c>
      <c r="BK7548" s="44">
        <f t="shared" si="25229"/>
        <v>0</v>
      </c>
      <c r="BL7548" s="44">
        <f t="shared" si="25229"/>
        <v>0</v>
      </c>
      <c r="BM7548" s="44">
        <f>Q7548*(1-AM7548-AN7548)*((5/6*AM7548*AW7548)+(1/6*AM6588*AW6588))</f>
        <v>0</v>
      </c>
      <c r="BN7548" s="1351">
        <f>AQ7548*((5/6*AM7548*AW7548)+(1/6*AM6588*AW6588))</f>
        <v>0</v>
      </c>
      <c r="BO7548" s="44">
        <f t="shared" si="25156"/>
        <v>0</v>
      </c>
      <c r="BP7548" s="1351">
        <f>SUM(BQ7548:BR7548)</f>
        <v>0</v>
      </c>
      <c r="BQ7548" s="1351">
        <f>Q7548-AR7548-AT7548+AQ7548</f>
        <v>0</v>
      </c>
      <c r="BR7548" s="1351">
        <f>R7548+AR7548-AQ7548-AU7548</f>
        <v>0</v>
      </c>
      <c r="BS7548" s="44">
        <f>SUM(BT7548:BU7548)</f>
        <v>0</v>
      </c>
      <c r="BT7548" s="1351">
        <f>T7548</f>
        <v>0</v>
      </c>
      <c r="BU7548" s="1351">
        <f>U7548+AS7548</f>
        <v>0</v>
      </c>
      <c r="BV7548" s="1243"/>
      <c r="BW7548" s="1150"/>
      <c r="BX7548" s="1243"/>
      <c r="BY7548" s="1150"/>
      <c r="BZ7548" s="1243"/>
      <c r="CA7548" s="1150"/>
      <c r="CB7548" s="1351">
        <f>SUM(CC7548,CF7548)</f>
        <v>0</v>
      </c>
      <c r="CC7548" s="1351">
        <f>SUM(CD7548:CE7548)</f>
        <v>0</v>
      </c>
      <c r="CD7548" s="1351">
        <f>BM7548+BN7548</f>
        <v>0</v>
      </c>
      <c r="CE7548" s="1351">
        <f>BE7548+BF7548</f>
        <v>0</v>
      </c>
      <c r="CF7548" s="1351">
        <f>BO7548+BJ7548</f>
        <v>0</v>
      </c>
      <c r="CG7548" s="1013">
        <f t="shared" si="25138"/>
        <v>0</v>
      </c>
      <c r="CH7548" s="1013">
        <f t="shared" si="25138"/>
        <v>0</v>
      </c>
      <c r="CI7548" s="1013">
        <f t="shared" si="25138"/>
        <v>0</v>
      </c>
      <c r="CJ7548" s="618">
        <f t="shared" si="25138"/>
        <v>0</v>
      </c>
    </row>
    <row r="7549" spans="1:88" ht="13.5" customHeight="1" x14ac:dyDescent="0.25">
      <c r="A7549" s="34"/>
      <c r="B7549" s="1464">
        <v>7541</v>
      </c>
      <c r="C7549" s="1940" t="s">
        <v>283</v>
      </c>
      <c r="D7549" s="1946">
        <f>Input!$C$23</f>
        <v>0</v>
      </c>
      <c r="E7549" s="1951" t="s">
        <v>145</v>
      </c>
      <c r="F7549" s="1943">
        <v>2022</v>
      </c>
      <c r="G7549" s="1951" t="s">
        <v>280</v>
      </c>
      <c r="H7549" s="1955" t="s">
        <v>289</v>
      </c>
      <c r="I7549" s="1925" t="s">
        <v>37</v>
      </c>
      <c r="J7549" s="1925"/>
      <c r="K7549" s="1925"/>
      <c r="L7549" s="2323" t="str">
        <f t="shared" si="24982"/>
        <v>Retail Other</v>
      </c>
      <c r="M7549" s="1930" t="s">
        <v>37</v>
      </c>
      <c r="N7549" s="1935"/>
      <c r="O7549" s="1936"/>
      <c r="P7549" s="1037">
        <f t="shared" ref="P7549:U7549" si="25230">SUM(P7550:P7551)</f>
        <v>0</v>
      </c>
      <c r="Q7549" s="587">
        <f t="shared" si="25230"/>
        <v>0</v>
      </c>
      <c r="R7549" s="587">
        <f t="shared" si="25230"/>
        <v>0</v>
      </c>
      <c r="S7549" s="587">
        <f t="shared" si="25230"/>
        <v>0</v>
      </c>
      <c r="T7549" s="587">
        <f t="shared" si="25230"/>
        <v>0</v>
      </c>
      <c r="U7549" s="587">
        <f t="shared" si="25230"/>
        <v>0</v>
      </c>
      <c r="V7549" s="1243"/>
      <c r="W7549" s="587">
        <f>SUM(W7550:W7551)</f>
        <v>0</v>
      </c>
      <c r="X7549" s="1243"/>
      <c r="Y7549" s="587">
        <f>SUM(Y7550:Y7551)</f>
        <v>0</v>
      </c>
      <c r="Z7549" s="1243"/>
      <c r="AA7549" s="587">
        <f t="shared" ref="AA7549:AF7549" si="25231">SUM(AA7550:AA7551)</f>
        <v>0</v>
      </c>
      <c r="AB7549" s="587">
        <f t="shared" si="25231"/>
        <v>0</v>
      </c>
      <c r="AC7549" s="587">
        <f t="shared" si="25231"/>
        <v>0</v>
      </c>
      <c r="AD7549" s="587">
        <f t="shared" si="25231"/>
        <v>0</v>
      </c>
      <c r="AE7549" s="587">
        <f t="shared" si="25231"/>
        <v>0</v>
      </c>
      <c r="AF7549" s="587">
        <f t="shared" si="25231"/>
        <v>0</v>
      </c>
      <c r="AG7549" s="1013">
        <f t="shared" si="25132"/>
        <v>0</v>
      </c>
      <c r="AH7549" s="1013">
        <f t="shared" si="25132"/>
        <v>0</v>
      </c>
      <c r="AI7549" s="1013">
        <f t="shared" si="25132"/>
        <v>0</v>
      </c>
      <c r="AJ7549" s="1013">
        <f t="shared" si="25132"/>
        <v>0</v>
      </c>
      <c r="AK7549" s="1340">
        <f t="shared" si="25157"/>
        <v>0</v>
      </c>
      <c r="AL7549" s="506">
        <f t="shared" si="25133"/>
        <v>0</v>
      </c>
      <c r="AM7549" s="1013">
        <f>IF($Q7549=0,0,SUM(AM7550*$Q7550,AM7551*$Q7551)/SUM($Q7550,$Q7551))</f>
        <v>0</v>
      </c>
      <c r="AN7549" s="1013">
        <f>IF(Q7549=0,0,SUM(AN7550*Q7550,AN7551*Q7551)/SUM(Q7550,Q7551))</f>
        <v>0</v>
      </c>
      <c r="AO7549" s="1013">
        <f>IF(R7549=0,0,SUM(AO7550*R7550,AO7551*R7551)/SUM(R7550,R7551))</f>
        <v>0</v>
      </c>
      <c r="AP7549" s="1013">
        <f>IF(R7549=0,0,SUM(AP7550*R7550,AP7551*R7551)/SUM(R7550,R7551))</f>
        <v>0</v>
      </c>
      <c r="AQ7549" s="587">
        <f>SUM(AQ7550:AQ7551)</f>
        <v>0</v>
      </c>
      <c r="AR7549" s="587">
        <f>SUM(AR7550:AR7551)</f>
        <v>0</v>
      </c>
      <c r="AS7549" s="587">
        <f>SUM(AS7550:AS7551)</f>
        <v>0</v>
      </c>
      <c r="AT7549" s="587">
        <f>SUM(AT7550:AT7551)</f>
        <v>0</v>
      </c>
      <c r="AU7549" s="587">
        <f>SUM(AU7550:AU7551)</f>
        <v>0</v>
      </c>
      <c r="AV7549" s="1013">
        <f t="shared" si="25134"/>
        <v>0</v>
      </c>
      <c r="AW7549" s="1013">
        <f>IF($AM7549*$Q7549=0,0,SUM(AW7550*$AM7550*$Q7550,AW7551*$AM7551*$Q7551)/SUM($AM7550*$Q7550,$AM7551*$Q7551))</f>
        <v>0</v>
      </c>
      <c r="AX7549" s="1013">
        <f>IF($AO7549*$R7549=0,0,SUM(AX7550*$AO7550*$R7550,AX7551*$AO7551*$R7551)/SUM($AO7550*$R7550,$AO7551*$R7551))</f>
        <v>0</v>
      </c>
      <c r="AY7549" s="1013">
        <f>IF(OR(Q7549=0,AND(AY7550=0,AY7551=0)),0,SUM(AY7550*Q7550*AN7550,AY7551*Q7551*AN7551)/SUM(Q7550*AN7550,Q7551*AN7551))</f>
        <v>0</v>
      </c>
      <c r="AZ7549" s="1013">
        <f>IF(R7549=0,0,SUM(AZ7550*R7550*(1-AO7550-AP7550),AZ7551*R7551*(1-AO7551-AP7551))/SUM(R7550*(1-AO7550-AP7550),R7551*(1-AO7551-AP7551)))</f>
        <v>0</v>
      </c>
      <c r="BA7549" s="1013">
        <f>IF(T7549=0,0,SUM(BA7550*T7550,BA7551*T7551)/SUM(T7550,T7551))</f>
        <v>0</v>
      </c>
      <c r="BB7549" s="1013">
        <f t="shared" si="25135"/>
        <v>0</v>
      </c>
      <c r="BC7549" s="1013">
        <f>IF($AM7549*$Q7549=0,0,SUM(BC7550*$AM7550*$Q7550,BC7551*$AM7551*$Q7551)/SUM($AM7550*$Q7550,$AM7551*$Q7551))</f>
        <v>0</v>
      </c>
      <c r="BD7549" s="618">
        <f>IF($AO7549*$R7549=0,0,SUM(BD7550*$AO7550*$R7550,BD7551*$AO7551*$R7551)/SUM($AO7550*$R7550,$AO7551*$R7551))</f>
        <v>0</v>
      </c>
      <c r="BE7549" s="860">
        <f t="shared" ref="BE7549:BF7549" si="25232">SUM(BE7550:BE7551)</f>
        <v>0</v>
      </c>
      <c r="BF7549" s="587">
        <f t="shared" si="25232"/>
        <v>0</v>
      </c>
      <c r="BG7549" s="587">
        <f t="shared" ref="BG7549:BU7549" si="25233">SUM(BG7550:BG7551)</f>
        <v>0</v>
      </c>
      <c r="BH7549" s="587">
        <f t="shared" si="25233"/>
        <v>0</v>
      </c>
      <c r="BI7549" s="587">
        <f t="shared" si="25233"/>
        <v>0</v>
      </c>
      <c r="BJ7549" s="587">
        <f t="shared" si="25233"/>
        <v>0</v>
      </c>
      <c r="BK7549" s="587">
        <f t="shared" si="25233"/>
        <v>0</v>
      </c>
      <c r="BL7549" s="587">
        <f t="shared" si="25233"/>
        <v>0</v>
      </c>
      <c r="BM7549" s="587">
        <f t="shared" si="25233"/>
        <v>0</v>
      </c>
      <c r="BN7549" s="587">
        <f t="shared" si="25233"/>
        <v>0</v>
      </c>
      <c r="BO7549" s="587">
        <f t="shared" si="25233"/>
        <v>0</v>
      </c>
      <c r="BP7549" s="587">
        <f t="shared" si="25233"/>
        <v>0</v>
      </c>
      <c r="BQ7549" s="587">
        <f t="shared" si="25233"/>
        <v>0</v>
      </c>
      <c r="BR7549" s="587">
        <f t="shared" si="25233"/>
        <v>0</v>
      </c>
      <c r="BS7549" s="587">
        <f t="shared" si="25233"/>
        <v>0</v>
      </c>
      <c r="BT7549" s="587">
        <f t="shared" si="25233"/>
        <v>0</v>
      </c>
      <c r="BU7549" s="587">
        <f t="shared" si="25233"/>
        <v>0</v>
      </c>
      <c r="BV7549" s="1243"/>
      <c r="BW7549" s="587">
        <f>SUM(BW7550:BW7551)</f>
        <v>0</v>
      </c>
      <c r="BX7549" s="1243"/>
      <c r="BY7549" s="587">
        <f>SUM(BY7550:BY7551)</f>
        <v>0</v>
      </c>
      <c r="BZ7549" s="1243"/>
      <c r="CA7549" s="587">
        <f t="shared" ref="CA7549:CF7549" si="25234">SUM(CA7550:CA7551)</f>
        <v>0</v>
      </c>
      <c r="CB7549" s="587">
        <f t="shared" si="25234"/>
        <v>0</v>
      </c>
      <c r="CC7549" s="587">
        <f t="shared" si="25234"/>
        <v>0</v>
      </c>
      <c r="CD7549" s="587">
        <f t="shared" si="25234"/>
        <v>0</v>
      </c>
      <c r="CE7549" s="587">
        <f t="shared" si="25234"/>
        <v>0</v>
      </c>
      <c r="CF7549" s="587">
        <f t="shared" si="25234"/>
        <v>0</v>
      </c>
      <c r="CG7549" s="1013">
        <f t="shared" si="25138"/>
        <v>0</v>
      </c>
      <c r="CH7549" s="1013">
        <f t="shared" si="25138"/>
        <v>0</v>
      </c>
      <c r="CI7549" s="1013">
        <f t="shared" si="25138"/>
        <v>0</v>
      </c>
      <c r="CJ7549" s="618">
        <f t="shared" si="25138"/>
        <v>0</v>
      </c>
    </row>
    <row r="7550" spans="1:88" ht="13.5" customHeight="1" x14ac:dyDescent="0.25">
      <c r="A7550" s="34"/>
      <c r="B7550" s="1464">
        <v>7542</v>
      </c>
      <c r="C7550" s="1940" t="s">
        <v>251</v>
      </c>
      <c r="D7550" s="1946">
        <f>Input!$C$23</f>
        <v>0</v>
      </c>
      <c r="E7550" s="1951" t="s">
        <v>145</v>
      </c>
      <c r="F7550" s="1943">
        <v>2022</v>
      </c>
      <c r="G7550" s="1951" t="s">
        <v>280</v>
      </c>
      <c r="H7550" s="1955" t="s">
        <v>289</v>
      </c>
      <c r="I7550" s="1925" t="s">
        <v>37</v>
      </c>
      <c r="J7550" s="1925" t="s">
        <v>288</v>
      </c>
      <c r="K7550" s="1925"/>
      <c r="L7550" s="2323" t="str">
        <f t="shared" si="24982"/>
        <v>Retail Other SME</v>
      </c>
      <c r="M7550" s="1931" t="s">
        <v>288</v>
      </c>
      <c r="N7550" s="2325">
        <f>N3710</f>
        <v>0</v>
      </c>
      <c r="O7550" s="2326">
        <f>O3710</f>
        <v>0</v>
      </c>
      <c r="P7550" s="151">
        <f>SUM(Q7550:R7550)</f>
        <v>0</v>
      </c>
      <c r="Q7550" s="1351">
        <f t="shared" ref="Q7550:R7552" si="25235">BQ5630</f>
        <v>0</v>
      </c>
      <c r="R7550" s="1351">
        <f t="shared" si="25235"/>
        <v>0</v>
      </c>
      <c r="S7550" s="44">
        <f>SUM(T7550:U7550)</f>
        <v>0</v>
      </c>
      <c r="T7550" s="1351">
        <f t="shared" ref="T7550:U7552" si="25236">BT5630</f>
        <v>0</v>
      </c>
      <c r="U7550" s="1351">
        <f t="shared" si="25236"/>
        <v>0</v>
      </c>
      <c r="V7550" s="757"/>
      <c r="W7550" s="1351">
        <f>BW5630</f>
        <v>0</v>
      </c>
      <c r="X7550" s="757"/>
      <c r="Y7550" s="1351">
        <f>BY5630</f>
        <v>0</v>
      </c>
      <c r="Z7550" s="757"/>
      <c r="AA7550" s="1351">
        <f t="shared" ref="AA7550:AA7552" si="25237">CA5630</f>
        <v>0</v>
      </c>
      <c r="AB7550" s="1351">
        <f t="shared" ref="AB7550:AB7552" si="25238">CB5630</f>
        <v>0</v>
      </c>
      <c r="AC7550" s="1351">
        <f t="shared" ref="AC7550:AC7552" si="25239">CC5630</f>
        <v>0</v>
      </c>
      <c r="AD7550" s="1351">
        <f t="shared" ref="AD7550:AD7552" si="25240">CD5630</f>
        <v>0</v>
      </c>
      <c r="AE7550" s="1351">
        <f t="shared" ref="AE7550:AE7552" si="25241">CE5630</f>
        <v>0</v>
      </c>
      <c r="AF7550" s="1351">
        <f t="shared" ref="AF7550:AF7552" si="25242">CF5630</f>
        <v>0</v>
      </c>
      <c r="AG7550" s="1013">
        <f t="shared" si="25132"/>
        <v>0</v>
      </c>
      <c r="AH7550" s="1013">
        <f t="shared" si="25132"/>
        <v>0</v>
      </c>
      <c r="AI7550" s="1013">
        <f t="shared" si="25132"/>
        <v>0</v>
      </c>
      <c r="AJ7550" s="1013">
        <f t="shared" si="25132"/>
        <v>0</v>
      </c>
      <c r="AK7550" s="1340">
        <f t="shared" si="25157"/>
        <v>0</v>
      </c>
      <c r="AL7550" s="506">
        <f t="shared" si="25133"/>
        <v>0</v>
      </c>
      <c r="AM7550" s="661"/>
      <c r="AN7550" s="661"/>
      <c r="AO7550" s="661"/>
      <c r="AP7550" s="661"/>
      <c r="AQ7550" s="1351">
        <f>AP7550*R7550</f>
        <v>0</v>
      </c>
      <c r="AR7550" s="1351">
        <f>AN7550*Q7550</f>
        <v>0</v>
      </c>
      <c r="AS7550" s="1351">
        <f>SUM(AT7550:AU7550)</f>
        <v>0</v>
      </c>
      <c r="AT7550" s="1351">
        <f>AM7550*Q7550</f>
        <v>0</v>
      </c>
      <c r="AU7550" s="1351">
        <f>AO7550*R7550</f>
        <v>0</v>
      </c>
      <c r="AV7550" s="1013">
        <f t="shared" si="25134"/>
        <v>0</v>
      </c>
      <c r="AW7550" s="661"/>
      <c r="AX7550" s="661"/>
      <c r="AY7550" s="661"/>
      <c r="AZ7550" s="661"/>
      <c r="BA7550" s="1193">
        <f>BA5630</f>
        <v>0</v>
      </c>
      <c r="BB7550" s="1013">
        <f t="shared" si="25135"/>
        <v>0</v>
      </c>
      <c r="BC7550" s="661"/>
      <c r="BD7550" s="1153"/>
      <c r="BE7550" s="815">
        <f t="shared" ref="BE7550:BE7552" si="25243">AR7550*AY7550</f>
        <v>0</v>
      </c>
      <c r="BF7550" s="1351">
        <f t="shared" ref="BF7550:BF7552" si="25244">R7550*(1-AP7550-AO7550)*AZ7550</f>
        <v>0</v>
      </c>
      <c r="BG7550" s="1351">
        <f>SUM(BH7550:BI7550)</f>
        <v>0</v>
      </c>
      <c r="BH7550" s="1351">
        <f t="shared" ref="BH7550:BI7552" si="25245">AT7550*AW7550</f>
        <v>0</v>
      </c>
      <c r="BI7550" s="1351">
        <f t="shared" si="25245"/>
        <v>0</v>
      </c>
      <c r="BJ7550" s="1351">
        <f>SUM(BK7550:BL7550)</f>
        <v>0</v>
      </c>
      <c r="BK7550" s="44">
        <f t="shared" ref="BK7550:BL7552" si="25246">BK5630+BH7550</f>
        <v>0</v>
      </c>
      <c r="BL7550" s="44">
        <f t="shared" si="25246"/>
        <v>0</v>
      </c>
      <c r="BM7550" s="44">
        <f>Q7550*(1-AM7550-AN7550)*((5/6*AM7550*AW7550)+(1/6*AM6590*AW6590))</f>
        <v>0</v>
      </c>
      <c r="BN7550" s="1351">
        <f>AQ7550*((5/6*AM7550*AW7550)+(1/6*AM6590*AW6590))</f>
        <v>0</v>
      </c>
      <c r="BO7550" s="44">
        <f t="shared" si="25156"/>
        <v>0</v>
      </c>
      <c r="BP7550" s="1351">
        <f>SUM(BQ7550:BR7550)</f>
        <v>0</v>
      </c>
      <c r="BQ7550" s="1351">
        <f>Q7550-AR7550-AT7550+AQ7550</f>
        <v>0</v>
      </c>
      <c r="BR7550" s="1351">
        <f>R7550+AR7550-AQ7550-AU7550</f>
        <v>0</v>
      </c>
      <c r="BS7550" s="44">
        <f>SUM(BT7550:BU7550)</f>
        <v>0</v>
      </c>
      <c r="BT7550" s="1351">
        <f>T7550</f>
        <v>0</v>
      </c>
      <c r="BU7550" s="1351">
        <f>U7550+AS7550</f>
        <v>0</v>
      </c>
      <c r="BV7550" s="757"/>
      <c r="BW7550" s="1151"/>
      <c r="BX7550" s="757"/>
      <c r="BY7550" s="1151"/>
      <c r="BZ7550" s="757"/>
      <c r="CA7550" s="1151"/>
      <c r="CB7550" s="1351">
        <f>SUM(CC7550,CF7550)</f>
        <v>0</v>
      </c>
      <c r="CC7550" s="1351">
        <f>SUM(CD7550:CE7550)</f>
        <v>0</v>
      </c>
      <c r="CD7550" s="1351">
        <f>BM7550+BN7550</f>
        <v>0</v>
      </c>
      <c r="CE7550" s="1351">
        <f>BE7550+BF7550</f>
        <v>0</v>
      </c>
      <c r="CF7550" s="1351">
        <f>BO7550+BJ7550</f>
        <v>0</v>
      </c>
      <c r="CG7550" s="1013">
        <f t="shared" si="25138"/>
        <v>0</v>
      </c>
      <c r="CH7550" s="1013">
        <f t="shared" si="25138"/>
        <v>0</v>
      </c>
      <c r="CI7550" s="1013">
        <f t="shared" si="25138"/>
        <v>0</v>
      </c>
      <c r="CJ7550" s="618">
        <f t="shared" si="25138"/>
        <v>0</v>
      </c>
    </row>
    <row r="7551" spans="1:88" ht="13.5" customHeight="1" x14ac:dyDescent="0.25">
      <c r="A7551" s="34"/>
      <c r="B7551" s="1464">
        <v>7543</v>
      </c>
      <c r="C7551" s="1940" t="s">
        <v>251</v>
      </c>
      <c r="D7551" s="1946">
        <f>Input!$C$23</f>
        <v>0</v>
      </c>
      <c r="E7551" s="1951" t="s">
        <v>145</v>
      </c>
      <c r="F7551" s="1943">
        <v>2022</v>
      </c>
      <c r="G7551" s="1951" t="s">
        <v>280</v>
      </c>
      <c r="H7551" s="1955" t="s">
        <v>289</v>
      </c>
      <c r="I7551" s="1925" t="s">
        <v>37</v>
      </c>
      <c r="J7551" s="1925" t="s">
        <v>290</v>
      </c>
      <c r="K7551" s="1925"/>
      <c r="L7551" s="2323" t="str">
        <f t="shared" si="24982"/>
        <v>Retail Other Non SME</v>
      </c>
      <c r="M7551" s="1931" t="s">
        <v>290</v>
      </c>
      <c r="N7551" s="2325">
        <f>N3711</f>
        <v>0</v>
      </c>
      <c r="O7551" s="2326">
        <f>O3711</f>
        <v>0</v>
      </c>
      <c r="P7551" s="151">
        <f>SUM(Q7551:R7551)</f>
        <v>0</v>
      </c>
      <c r="Q7551" s="1351">
        <f t="shared" si="25235"/>
        <v>0</v>
      </c>
      <c r="R7551" s="1351">
        <f t="shared" si="25235"/>
        <v>0</v>
      </c>
      <c r="S7551" s="44">
        <f>SUM(T7551:U7551)</f>
        <v>0</v>
      </c>
      <c r="T7551" s="1351">
        <f t="shared" si="25236"/>
        <v>0</v>
      </c>
      <c r="U7551" s="1351">
        <f t="shared" si="25236"/>
        <v>0</v>
      </c>
      <c r="V7551" s="1243"/>
      <c r="W7551" s="1351">
        <f>BW5631</f>
        <v>0</v>
      </c>
      <c r="X7551" s="1243"/>
      <c r="Y7551" s="1351">
        <f>BY5631</f>
        <v>0</v>
      </c>
      <c r="Z7551" s="1243"/>
      <c r="AA7551" s="1351">
        <f t="shared" si="25237"/>
        <v>0</v>
      </c>
      <c r="AB7551" s="1351">
        <f t="shared" si="25238"/>
        <v>0</v>
      </c>
      <c r="AC7551" s="1351">
        <f t="shared" si="25239"/>
        <v>0</v>
      </c>
      <c r="AD7551" s="1351">
        <f t="shared" si="25240"/>
        <v>0</v>
      </c>
      <c r="AE7551" s="1351">
        <f t="shared" si="25241"/>
        <v>0</v>
      </c>
      <c r="AF7551" s="1351">
        <f t="shared" si="25242"/>
        <v>0</v>
      </c>
      <c r="AG7551" s="1013">
        <f t="shared" si="25132"/>
        <v>0</v>
      </c>
      <c r="AH7551" s="1013">
        <f t="shared" si="25132"/>
        <v>0</v>
      </c>
      <c r="AI7551" s="1013">
        <f t="shared" si="25132"/>
        <v>0</v>
      </c>
      <c r="AJ7551" s="1013">
        <f t="shared" si="25132"/>
        <v>0</v>
      </c>
      <c r="AK7551" s="1340">
        <f t="shared" si="25157"/>
        <v>0</v>
      </c>
      <c r="AL7551" s="506">
        <f t="shared" si="25133"/>
        <v>0</v>
      </c>
      <c r="AM7551" s="906"/>
      <c r="AN7551" s="906"/>
      <c r="AO7551" s="906"/>
      <c r="AP7551" s="906"/>
      <c r="AQ7551" s="1351">
        <f>AP7551*R7551</f>
        <v>0</v>
      </c>
      <c r="AR7551" s="1351">
        <f>AN7551*Q7551</f>
        <v>0</v>
      </c>
      <c r="AS7551" s="1351">
        <f>SUM(AT7551:AU7551)</f>
        <v>0</v>
      </c>
      <c r="AT7551" s="1351">
        <f>AM7551*Q7551</f>
        <v>0</v>
      </c>
      <c r="AU7551" s="1351">
        <f>AO7551*R7551</f>
        <v>0</v>
      </c>
      <c r="AV7551" s="1013">
        <f t="shared" si="25134"/>
        <v>0</v>
      </c>
      <c r="AW7551" s="906"/>
      <c r="AX7551" s="906"/>
      <c r="AY7551" s="906"/>
      <c r="AZ7551" s="906"/>
      <c r="BA7551" s="1193">
        <f>BA5631</f>
        <v>0</v>
      </c>
      <c r="BB7551" s="1013">
        <f t="shared" si="25135"/>
        <v>0</v>
      </c>
      <c r="BC7551" s="906"/>
      <c r="BD7551" s="131"/>
      <c r="BE7551" s="815">
        <f t="shared" si="25243"/>
        <v>0</v>
      </c>
      <c r="BF7551" s="1351">
        <f t="shared" si="25244"/>
        <v>0</v>
      </c>
      <c r="BG7551" s="1351">
        <f>SUM(BH7551:BI7551)</f>
        <v>0</v>
      </c>
      <c r="BH7551" s="1351">
        <f t="shared" si="25245"/>
        <v>0</v>
      </c>
      <c r="BI7551" s="1351">
        <f t="shared" si="25245"/>
        <v>0</v>
      </c>
      <c r="BJ7551" s="1351">
        <f>SUM(BK7551:BL7551)</f>
        <v>0</v>
      </c>
      <c r="BK7551" s="44">
        <f t="shared" si="25246"/>
        <v>0</v>
      </c>
      <c r="BL7551" s="44">
        <f t="shared" si="25246"/>
        <v>0</v>
      </c>
      <c r="BM7551" s="44">
        <f>Q7551*(1-AM7551-AN7551)*((5/6*AM7551*AW7551)+(1/6*AM6591*AW6591))</f>
        <v>0</v>
      </c>
      <c r="BN7551" s="1351">
        <f>AQ7551*((5/6*AM7551*AW7551)+(1/6*AM6591*AW6591))</f>
        <v>0</v>
      </c>
      <c r="BO7551" s="44">
        <f t="shared" si="25156"/>
        <v>0</v>
      </c>
      <c r="BP7551" s="1351">
        <f>SUM(BQ7551:BR7551)</f>
        <v>0</v>
      </c>
      <c r="BQ7551" s="1351">
        <f>Q7551-AR7551-AT7551+AQ7551</f>
        <v>0</v>
      </c>
      <c r="BR7551" s="1351">
        <f>R7551+AR7551-AQ7551-AU7551</f>
        <v>0</v>
      </c>
      <c r="BS7551" s="44">
        <f>SUM(BT7551:BU7551)</f>
        <v>0</v>
      </c>
      <c r="BT7551" s="1351">
        <f>T7551</f>
        <v>0</v>
      </c>
      <c r="BU7551" s="1351">
        <f>U7551+AS7551</f>
        <v>0</v>
      </c>
      <c r="BV7551" s="1243"/>
      <c r="BW7551" s="1150"/>
      <c r="BX7551" s="1243"/>
      <c r="BY7551" s="1150"/>
      <c r="BZ7551" s="1243"/>
      <c r="CA7551" s="1150"/>
      <c r="CB7551" s="1351">
        <f>SUM(CC7551,CF7551)</f>
        <v>0</v>
      </c>
      <c r="CC7551" s="1351">
        <f>SUM(CD7551:CE7551)</f>
        <v>0</v>
      </c>
      <c r="CD7551" s="1351">
        <f>BM7551+BN7551</f>
        <v>0</v>
      </c>
      <c r="CE7551" s="1351">
        <f>BE7551+BF7551</f>
        <v>0</v>
      </c>
      <c r="CF7551" s="1351">
        <f>BO7551+BJ7551</f>
        <v>0</v>
      </c>
      <c r="CG7551" s="1013">
        <f t="shared" si="25138"/>
        <v>0</v>
      </c>
      <c r="CH7551" s="1013">
        <f t="shared" si="25138"/>
        <v>0</v>
      </c>
      <c r="CI7551" s="1013">
        <f t="shared" si="25138"/>
        <v>0</v>
      </c>
      <c r="CJ7551" s="618">
        <f t="shared" si="25138"/>
        <v>0</v>
      </c>
    </row>
    <row r="7552" spans="1:88" ht="13.5" customHeight="1" x14ac:dyDescent="0.25">
      <c r="A7552" s="34"/>
      <c r="B7552" s="1464">
        <v>7544</v>
      </c>
      <c r="C7552" s="1940" t="s">
        <v>251</v>
      </c>
      <c r="D7552" s="1946">
        <f>Input!$C$23</f>
        <v>0</v>
      </c>
      <c r="E7552" s="1951" t="s">
        <v>145</v>
      </c>
      <c r="F7552" s="1943">
        <v>2022</v>
      </c>
      <c r="G7552" s="1951" t="s">
        <v>280</v>
      </c>
      <c r="H7552" s="1955" t="s">
        <v>23</v>
      </c>
      <c r="I7552" s="1925"/>
      <c r="J7552" s="1925"/>
      <c r="K7552" s="1925"/>
      <c r="L7552" s="2323" t="str">
        <f t="shared" si="24982"/>
        <v>Equity</v>
      </c>
      <c r="M7552" s="1929" t="s">
        <v>23</v>
      </c>
      <c r="N7552" s="1935"/>
      <c r="O7552" s="1936"/>
      <c r="P7552" s="151">
        <f>SUM(Q7552:R7552)</f>
        <v>0</v>
      </c>
      <c r="Q7552" s="1351">
        <f t="shared" si="25235"/>
        <v>0</v>
      </c>
      <c r="R7552" s="1351">
        <f t="shared" si="25235"/>
        <v>0</v>
      </c>
      <c r="S7552" s="44">
        <f>SUM(T7552:U7552)</f>
        <v>0</v>
      </c>
      <c r="T7552" s="1351">
        <f t="shared" si="25236"/>
        <v>0</v>
      </c>
      <c r="U7552" s="1351">
        <f t="shared" si="25236"/>
        <v>0</v>
      </c>
      <c r="V7552" s="1243"/>
      <c r="W7552" s="1351">
        <f>BW5632</f>
        <v>0</v>
      </c>
      <c r="X7552" s="1243"/>
      <c r="Y7552" s="1351">
        <f>BY5632</f>
        <v>0</v>
      </c>
      <c r="Z7552" s="1243"/>
      <c r="AA7552" s="1351">
        <f t="shared" si="25237"/>
        <v>0</v>
      </c>
      <c r="AB7552" s="1351">
        <f t="shared" si="25238"/>
        <v>0</v>
      </c>
      <c r="AC7552" s="1351">
        <f t="shared" si="25239"/>
        <v>0</v>
      </c>
      <c r="AD7552" s="1351">
        <f t="shared" si="25240"/>
        <v>0</v>
      </c>
      <c r="AE7552" s="1351">
        <f t="shared" si="25241"/>
        <v>0</v>
      </c>
      <c r="AF7552" s="1351">
        <f t="shared" si="25242"/>
        <v>0</v>
      </c>
      <c r="AG7552" s="1013">
        <f t="shared" si="25132"/>
        <v>0</v>
      </c>
      <c r="AH7552" s="1013">
        <f t="shared" si="25132"/>
        <v>0</v>
      </c>
      <c r="AI7552" s="1013">
        <f t="shared" si="25132"/>
        <v>0</v>
      </c>
      <c r="AJ7552" s="1013">
        <f t="shared" si="25132"/>
        <v>0</v>
      </c>
      <c r="AK7552" s="1340">
        <f t="shared" si="25157"/>
        <v>0</v>
      </c>
      <c r="AL7552" s="506">
        <f t="shared" si="25133"/>
        <v>0</v>
      </c>
      <c r="AM7552" s="906"/>
      <c r="AN7552" s="906"/>
      <c r="AO7552" s="906"/>
      <c r="AP7552" s="906"/>
      <c r="AQ7552" s="1351">
        <f>AP7552*R7552</f>
        <v>0</v>
      </c>
      <c r="AR7552" s="1351">
        <f>AN7552*Q7552</f>
        <v>0</v>
      </c>
      <c r="AS7552" s="1351">
        <f>SUM(AT7552:AU7552)</f>
        <v>0</v>
      </c>
      <c r="AT7552" s="1351">
        <f>AM7552*Q7552</f>
        <v>0</v>
      </c>
      <c r="AU7552" s="1351">
        <f>AO7552*R7552</f>
        <v>0</v>
      </c>
      <c r="AV7552" s="1013">
        <f t="shared" si="25134"/>
        <v>0</v>
      </c>
      <c r="AW7552" s="906"/>
      <c r="AX7552" s="906"/>
      <c r="AY7552" s="906"/>
      <c r="AZ7552" s="906"/>
      <c r="BA7552" s="1193">
        <f>BA5632</f>
        <v>0</v>
      </c>
      <c r="BB7552" s="1013">
        <f t="shared" si="25135"/>
        <v>0</v>
      </c>
      <c r="BC7552" s="906"/>
      <c r="BD7552" s="131"/>
      <c r="BE7552" s="815">
        <f t="shared" si="25243"/>
        <v>0</v>
      </c>
      <c r="BF7552" s="1351">
        <f t="shared" si="25244"/>
        <v>0</v>
      </c>
      <c r="BG7552" s="1351">
        <f>SUM(BH7552:BI7552)</f>
        <v>0</v>
      </c>
      <c r="BH7552" s="1351">
        <f t="shared" si="25245"/>
        <v>0</v>
      </c>
      <c r="BI7552" s="1351">
        <f t="shared" si="25245"/>
        <v>0</v>
      </c>
      <c r="BJ7552" s="1351">
        <f>SUM(BK7552:BL7552)</f>
        <v>0</v>
      </c>
      <c r="BK7552" s="44">
        <f t="shared" si="25246"/>
        <v>0</v>
      </c>
      <c r="BL7552" s="44">
        <f t="shared" si="25246"/>
        <v>0</v>
      </c>
      <c r="BM7552" s="44">
        <f>Q7552*(1-AM7552-AN7552)*((5/6*AM7552*AW7552)+(1/6*AM6592*AW6592))</f>
        <v>0</v>
      </c>
      <c r="BN7552" s="1351">
        <f>AQ7552*((5/6*AM7552*AW7552)+(1/6*AM6592*AW6592))</f>
        <v>0</v>
      </c>
      <c r="BO7552" s="44">
        <f t="shared" si="25156"/>
        <v>0</v>
      </c>
      <c r="BP7552" s="1351">
        <f>SUM(BQ7552:BR7552)</f>
        <v>0</v>
      </c>
      <c r="BQ7552" s="1351">
        <f>Q7552-AR7552-AT7552+AQ7552</f>
        <v>0</v>
      </c>
      <c r="BR7552" s="1351">
        <f>R7552+AR7552-AQ7552-AU7552</f>
        <v>0</v>
      </c>
      <c r="BS7552" s="44">
        <f>SUM(BT7552:BU7552)</f>
        <v>0</v>
      </c>
      <c r="BT7552" s="1351">
        <f>T7552</f>
        <v>0</v>
      </c>
      <c r="BU7552" s="1351">
        <f>U7552+AS7552</f>
        <v>0</v>
      </c>
      <c r="BV7552" s="1243"/>
      <c r="BW7552" s="1150"/>
      <c r="BX7552" s="1243"/>
      <c r="BY7552" s="1150"/>
      <c r="BZ7552" s="1243"/>
      <c r="CA7552" s="1150"/>
      <c r="CB7552" s="1351">
        <f>SUM(CC7552,CF7552)</f>
        <v>0</v>
      </c>
      <c r="CC7552" s="1351">
        <f>SUM(CD7552:CE7552)</f>
        <v>0</v>
      </c>
      <c r="CD7552" s="1351">
        <f>BM7552+BN7552</f>
        <v>0</v>
      </c>
      <c r="CE7552" s="1351">
        <f>BE7552+BF7552</f>
        <v>0</v>
      </c>
      <c r="CF7552" s="1351">
        <f>BO7552+BJ7552</f>
        <v>0</v>
      </c>
      <c r="CG7552" s="1013">
        <f t="shared" si="25138"/>
        <v>0</v>
      </c>
      <c r="CH7552" s="1013">
        <f t="shared" si="25138"/>
        <v>0</v>
      </c>
      <c r="CI7552" s="1013">
        <f t="shared" si="25138"/>
        <v>0</v>
      </c>
      <c r="CJ7552" s="618">
        <f t="shared" si="25138"/>
        <v>0</v>
      </c>
    </row>
    <row r="7553" spans="1:88" ht="13.5" customHeight="1" x14ac:dyDescent="0.25">
      <c r="A7553" s="34"/>
      <c r="B7553" s="1464">
        <v>7545</v>
      </c>
      <c r="C7553" s="1940" t="s">
        <v>251</v>
      </c>
      <c r="D7553" s="1946">
        <f>Input!$C$23</f>
        <v>0</v>
      </c>
      <c r="E7553" s="1951" t="s">
        <v>145</v>
      </c>
      <c r="F7553" s="1943">
        <v>2022</v>
      </c>
      <c r="G7553" s="1951" t="s">
        <v>280</v>
      </c>
      <c r="H7553" s="1955" t="s">
        <v>292</v>
      </c>
      <c r="I7553" s="1925"/>
      <c r="J7553" s="1925"/>
      <c r="K7553" s="1925"/>
      <c r="L7553" s="2323" t="str">
        <f t="shared" si="24982"/>
        <v>Securitisation</v>
      </c>
      <c r="M7553" s="1929" t="s">
        <v>292</v>
      </c>
      <c r="N7553" s="1935"/>
      <c r="O7553" s="1936"/>
      <c r="P7553" s="1286"/>
      <c r="Q7553" s="497"/>
      <c r="R7553" s="497"/>
      <c r="S7553" s="497"/>
      <c r="T7553" s="497"/>
      <c r="U7553" s="497"/>
      <c r="V7553" s="497"/>
      <c r="W7553" s="497"/>
      <c r="X7553" s="497"/>
      <c r="Y7553" s="497"/>
      <c r="Z7553" s="497"/>
      <c r="AA7553" s="497"/>
      <c r="AB7553" s="497"/>
      <c r="AC7553" s="497"/>
      <c r="AD7553" s="497"/>
      <c r="AE7553" s="497"/>
      <c r="AF7553" s="497"/>
      <c r="AG7553" s="607"/>
      <c r="AH7553" s="607"/>
      <c r="AI7553" s="607"/>
      <c r="AJ7553" s="607"/>
      <c r="AK7553" s="930"/>
      <c r="AL7553" s="744"/>
      <c r="AM7553" s="607"/>
      <c r="AN7553" s="607"/>
      <c r="AO7553" s="607"/>
      <c r="AP7553" s="607"/>
      <c r="AQ7553" s="497"/>
      <c r="AR7553" s="497"/>
      <c r="AS7553" s="497"/>
      <c r="AT7553" s="497"/>
      <c r="AU7553" s="497"/>
      <c r="AV7553" s="607"/>
      <c r="AW7553" s="607"/>
      <c r="AX7553" s="607"/>
      <c r="AY7553" s="607"/>
      <c r="AZ7553" s="607"/>
      <c r="BA7553" s="607"/>
      <c r="BB7553" s="607"/>
      <c r="BC7553" s="607"/>
      <c r="BD7553" s="1100"/>
      <c r="BE7553" s="735"/>
      <c r="BF7553" s="497"/>
      <c r="BG7553" s="497"/>
      <c r="BH7553" s="497"/>
      <c r="BI7553" s="497"/>
      <c r="BJ7553" s="497"/>
      <c r="BK7553" s="497"/>
      <c r="BL7553" s="497"/>
      <c r="BM7553" s="497"/>
      <c r="BN7553" s="497"/>
      <c r="BO7553" s="497"/>
      <c r="BP7553" s="497"/>
      <c r="BQ7553" s="497"/>
      <c r="BR7553" s="497"/>
      <c r="BS7553" s="497"/>
      <c r="BT7553" s="497"/>
      <c r="BU7553" s="497"/>
      <c r="BV7553" s="497"/>
      <c r="BW7553" s="497"/>
      <c r="BX7553" s="497"/>
      <c r="BY7553" s="497"/>
      <c r="BZ7553" s="497"/>
      <c r="CA7553" s="497"/>
      <c r="CB7553" s="497"/>
      <c r="CC7553" s="497"/>
      <c r="CD7553" s="497"/>
      <c r="CE7553" s="497"/>
      <c r="CF7553" s="497"/>
      <c r="CG7553" s="607"/>
      <c r="CH7553" s="607"/>
      <c r="CI7553" s="607"/>
      <c r="CJ7553" s="1100"/>
    </row>
    <row r="7554" spans="1:88" ht="13.5" customHeight="1" x14ac:dyDescent="0.25">
      <c r="A7554" s="34"/>
      <c r="B7554" s="1464">
        <v>7546</v>
      </c>
      <c r="C7554" s="1940" t="s">
        <v>251</v>
      </c>
      <c r="D7554" s="1946">
        <f>Input!$C$23</f>
        <v>0</v>
      </c>
      <c r="E7554" s="1951" t="s">
        <v>145</v>
      </c>
      <c r="F7554" s="1943">
        <v>2022</v>
      </c>
      <c r="G7554" s="1951" t="s">
        <v>280</v>
      </c>
      <c r="H7554" s="1955" t="s">
        <v>293</v>
      </c>
      <c r="I7554" s="1925"/>
      <c r="J7554" s="1925"/>
      <c r="K7554" s="1925"/>
      <c r="L7554" s="2323" t="str">
        <f t="shared" si="24982"/>
        <v>Other non-credit obligation assets</v>
      </c>
      <c r="M7554" s="1929" t="s">
        <v>293</v>
      </c>
      <c r="N7554" s="1935"/>
      <c r="O7554" s="1936"/>
      <c r="P7554" s="151">
        <f>SUM(Q7554:R7554)</f>
        <v>0</v>
      </c>
      <c r="Q7554" s="1351">
        <f>BQ5634</f>
        <v>0</v>
      </c>
      <c r="R7554" s="1351">
        <f>BR5634</f>
        <v>0</v>
      </c>
      <c r="S7554" s="44">
        <f>SUM(T7554:U7554)</f>
        <v>0</v>
      </c>
      <c r="T7554" s="1351">
        <f>BT5634</f>
        <v>0</v>
      </c>
      <c r="U7554" s="1351">
        <f>BU5634</f>
        <v>0</v>
      </c>
      <c r="V7554" s="1243"/>
      <c r="W7554" s="1351">
        <f>BW5634</f>
        <v>0</v>
      </c>
      <c r="X7554" s="1243"/>
      <c r="Y7554" s="1351">
        <f>BY5634</f>
        <v>0</v>
      </c>
      <c r="Z7554" s="1243"/>
      <c r="AA7554" s="1351">
        <f t="shared" ref="AA7554" si="25247">CA5634</f>
        <v>0</v>
      </c>
      <c r="AB7554" s="1351">
        <f t="shared" ref="AB7554" si="25248">CB5634</f>
        <v>0</v>
      </c>
      <c r="AC7554" s="1351">
        <f t="shared" ref="AC7554" si="25249">CC5634</f>
        <v>0</v>
      </c>
      <c r="AD7554" s="1351">
        <f t="shared" ref="AD7554" si="25250">CD5634</f>
        <v>0</v>
      </c>
      <c r="AE7554" s="1351">
        <f t="shared" ref="AE7554" si="25251">CE5634</f>
        <v>0</v>
      </c>
      <c r="AF7554" s="1351">
        <f t="shared" ref="AF7554" si="25252">CF5634</f>
        <v>0</v>
      </c>
      <c r="AG7554" s="1013">
        <f t="shared" ref="AG7554:AJ7579" si="25253">IF(P7554=0,0,AC7554/P7554)</f>
        <v>0</v>
      </c>
      <c r="AH7554" s="1013">
        <f t="shared" si="25253"/>
        <v>0</v>
      </c>
      <c r="AI7554" s="1013">
        <f t="shared" si="25253"/>
        <v>0</v>
      </c>
      <c r="AJ7554" s="1013">
        <f>IF(S7554=0,0,AF7554/S7554)</f>
        <v>0</v>
      </c>
      <c r="AK7554" s="1340">
        <f>AK5634</f>
        <v>0</v>
      </c>
      <c r="AL7554" s="506">
        <f t="shared" ref="AL7554:AL7579" si="25254">IF(P7554=0,0,AS7554/P7554)</f>
        <v>0</v>
      </c>
      <c r="AM7554" s="906"/>
      <c r="AN7554" s="906"/>
      <c r="AO7554" s="906"/>
      <c r="AP7554" s="906"/>
      <c r="AQ7554" s="1351">
        <f>AP7554*R7554</f>
        <v>0</v>
      </c>
      <c r="AR7554" s="1351">
        <f>AN7554*Q7554</f>
        <v>0</v>
      </c>
      <c r="AS7554" s="1351">
        <f>SUM(AT7554:AU7554)</f>
        <v>0</v>
      </c>
      <c r="AT7554" s="1351">
        <f>AM7554*Q7554</f>
        <v>0</v>
      </c>
      <c r="AU7554" s="1351">
        <f>AO7554*R7554</f>
        <v>0</v>
      </c>
      <c r="AV7554" s="1013">
        <f t="shared" ref="AV7554:AV7579" si="25255">IF($AL7554*$P7554=0,0,(AW7554*$AM7554*$Q7554+AX7554*$AO7554*$R7554)/($AM7554*$Q7554+$AO7554*$R7554))</f>
        <v>0</v>
      </c>
      <c r="AW7554" s="906"/>
      <c r="AX7554" s="906"/>
      <c r="AY7554" s="906"/>
      <c r="AZ7554" s="906"/>
      <c r="BA7554" s="1193">
        <f>BA5634</f>
        <v>0</v>
      </c>
      <c r="BB7554" s="1013">
        <f t="shared" ref="BB7554:BB7579" si="25256">IF($AL7554*$P7554=0,0,(BC7554*$AM7554*$Q7554+BD7554*$AO7554*$R7554)/($AM7554*$Q7554+$AO7554*$R7554))</f>
        <v>0</v>
      </c>
      <c r="BC7554" s="906"/>
      <c r="BD7554" s="131"/>
      <c r="BE7554" s="815">
        <f t="shared" ref="BE7554" si="25257">AR7554*AY7554</f>
        <v>0</v>
      </c>
      <c r="BF7554" s="1351">
        <f t="shared" ref="BF7554" si="25258">R7554*(1-AP7554-AO7554)*AZ7554</f>
        <v>0</v>
      </c>
      <c r="BG7554" s="1351">
        <f>SUM(BH7554:BI7554)</f>
        <v>0</v>
      </c>
      <c r="BH7554" s="1351">
        <f>AT7554*AW7554</f>
        <v>0</v>
      </c>
      <c r="BI7554" s="1351">
        <f>AU7554*AX7554</f>
        <v>0</v>
      </c>
      <c r="BJ7554" s="1351">
        <f>SUM(BK7554:BL7554)</f>
        <v>0</v>
      </c>
      <c r="BK7554" s="44">
        <f>BK5634+BH7554</f>
        <v>0</v>
      </c>
      <c r="BL7554" s="44">
        <f>BL5634+BI7554</f>
        <v>0</v>
      </c>
      <c r="BM7554" s="44">
        <f>Q7554*(1-AM7554-AN7554)*((5/6*AM7554*AW7554)+(1/6*AM6594*AW6594))</f>
        <v>0</v>
      </c>
      <c r="BN7554" s="1351">
        <f>AQ7554*((5/6*AM7554*AW7554)+(1/6*AM6594*AW6594))</f>
        <v>0</v>
      </c>
      <c r="BO7554" s="44">
        <f>MAX(T7554*BA7554,BO5634)</f>
        <v>0</v>
      </c>
      <c r="BP7554" s="1351">
        <f>SUM(BQ7554:BR7554)</f>
        <v>0</v>
      </c>
      <c r="BQ7554" s="1351">
        <f>Q7554-AR7554-AT7554+AQ7554</f>
        <v>0</v>
      </c>
      <c r="BR7554" s="1351">
        <f>R7554+AR7554-AQ7554-AU7554</f>
        <v>0</v>
      </c>
      <c r="BS7554" s="44">
        <f>SUM(BT7554:BU7554)</f>
        <v>0</v>
      </c>
      <c r="BT7554" s="1351">
        <f>T7554</f>
        <v>0</v>
      </c>
      <c r="BU7554" s="1351">
        <f>U7554+AS7554</f>
        <v>0</v>
      </c>
      <c r="BV7554" s="1243"/>
      <c r="BW7554" s="1150"/>
      <c r="BX7554" s="1243"/>
      <c r="BY7554" s="1150"/>
      <c r="BZ7554" s="1243"/>
      <c r="CA7554" s="1150"/>
      <c r="CB7554" s="1351">
        <f>SUM(CC7554,CF7554)</f>
        <v>0</v>
      </c>
      <c r="CC7554" s="1351">
        <f>SUM(CD7554:CE7554)</f>
        <v>0</v>
      </c>
      <c r="CD7554" s="1351">
        <f>BM7554+BN7554</f>
        <v>0</v>
      </c>
      <c r="CE7554" s="1351">
        <f>BE7554+BF7554</f>
        <v>0</v>
      </c>
      <c r="CF7554" s="1351">
        <f>BO7554+BJ7554</f>
        <v>0</v>
      </c>
      <c r="CG7554" s="1013">
        <f t="shared" ref="CG7554:CJ7579" si="25259">IFERROR(CC7554/BP7554,0)</f>
        <v>0</v>
      </c>
      <c r="CH7554" s="1013">
        <f t="shared" si="25259"/>
        <v>0</v>
      </c>
      <c r="CI7554" s="1013">
        <f t="shared" si="25259"/>
        <v>0</v>
      </c>
      <c r="CJ7554" s="618">
        <f t="shared" si="25259"/>
        <v>0</v>
      </c>
    </row>
    <row r="7555" spans="1:88" ht="13.5" customHeight="1" thickBot="1" x14ac:dyDescent="0.3">
      <c r="A7555" s="34"/>
      <c r="B7555" s="1464">
        <v>7547</v>
      </c>
      <c r="C7555" s="1941" t="s">
        <v>283</v>
      </c>
      <c r="D7555" s="1947">
        <f>Input!$C$23</f>
        <v>0</v>
      </c>
      <c r="E7555" s="1951" t="s">
        <v>145</v>
      </c>
      <c r="F7555" s="1944">
        <v>2022</v>
      </c>
      <c r="G7555" s="1478" t="s">
        <v>280</v>
      </c>
      <c r="H7555" s="1956" t="s">
        <v>294</v>
      </c>
      <c r="I7555" s="1926"/>
      <c r="J7555" s="1926"/>
      <c r="K7555" s="1926"/>
      <c r="L7555" s="2323" t="str">
        <f t="shared" si="24982"/>
        <v>TOTAL</v>
      </c>
      <c r="M7555" s="1929" t="s">
        <v>294</v>
      </c>
      <c r="N7555" s="1937"/>
      <c r="O7555" s="1474"/>
      <c r="P7555" s="916">
        <f t="shared" ref="P7555:U7555" si="25260">SUM(P7554,P7552,P7542,P7532,P7531,P7530,P7529)</f>
        <v>0</v>
      </c>
      <c r="Q7555" s="950">
        <f t="shared" si="25260"/>
        <v>0</v>
      </c>
      <c r="R7555" s="950">
        <f t="shared" si="25260"/>
        <v>0</v>
      </c>
      <c r="S7555" s="950">
        <f t="shared" si="25260"/>
        <v>0</v>
      </c>
      <c r="T7555" s="950">
        <f t="shared" si="25260"/>
        <v>0</v>
      </c>
      <c r="U7555" s="950">
        <f t="shared" si="25260"/>
        <v>0</v>
      </c>
      <c r="V7555" s="608"/>
      <c r="W7555" s="950">
        <f>SUM(W7554,W7552,W7542,W7532,W7531,W7530,W7529)</f>
        <v>0</v>
      </c>
      <c r="X7555" s="608"/>
      <c r="Y7555" s="950">
        <f>SUM(Y7554,Y7552,Y7542,Y7532,Y7531,Y7530,Y7529)</f>
        <v>0</v>
      </c>
      <c r="Z7555" s="608"/>
      <c r="AA7555" s="950">
        <f t="shared" ref="AA7555:AF7555" si="25261">SUM(AA7554,AA7552,AA7542,AA7532,AA7531,AA7530,AA7529)</f>
        <v>0</v>
      </c>
      <c r="AB7555" s="950">
        <f t="shared" si="25261"/>
        <v>0</v>
      </c>
      <c r="AC7555" s="950">
        <f t="shared" si="25261"/>
        <v>0</v>
      </c>
      <c r="AD7555" s="950">
        <f t="shared" si="25261"/>
        <v>0</v>
      </c>
      <c r="AE7555" s="950">
        <f t="shared" si="25261"/>
        <v>0</v>
      </c>
      <c r="AF7555" s="950">
        <f t="shared" si="25261"/>
        <v>0</v>
      </c>
      <c r="AG7555" s="851">
        <f t="shared" si="25253"/>
        <v>0</v>
      </c>
      <c r="AH7555" s="851">
        <f t="shared" si="25253"/>
        <v>0</v>
      </c>
      <c r="AI7555" s="851">
        <f t="shared" si="25253"/>
        <v>0</v>
      </c>
      <c r="AJ7555" s="851">
        <f>IF(S7555=0,0,AF7555/S7555)</f>
        <v>0</v>
      </c>
      <c r="AK7555" s="1003">
        <f>AK5635</f>
        <v>0</v>
      </c>
      <c r="AL7555" s="528">
        <f t="shared" si="25254"/>
        <v>0</v>
      </c>
      <c r="AM7555" s="851">
        <f>IF($Q7555=0,0,SUM(AM7554*$Q7554,AM7552*$Q7552,AM7542*$Q7542,AM7532*$Q7532,AM7531*$Q7531,AM7530*$Q7530)/SUM($Q7554,$Q7552,$Q7542,$Q7532,$Q7531,$Q7530))</f>
        <v>0</v>
      </c>
      <c r="AN7555" s="851">
        <f>IF($Q7555=0,0,SUM(AN7554*$Q7554,AN7552*$Q7552,AN7542*$Q7542,AN7532*$Q7532,AN7531*$Q7531,AN7530*$Q7530)/SUM($Q7554,$Q7552,$Q7542,$Q7532,$Q7531,$Q7530))</f>
        <v>0</v>
      </c>
      <c r="AO7555" s="851">
        <f>IF($R7555=0,0,SUM(AO7554*$R7554,AO7552*$R7552,AO7542*$R7542,AO7532*$R7532,AO7531*$R7531,AO7530*$R7530)/SUM($R7554,$R7552,$R7542,$R7532,$R7531,$R7530))</f>
        <v>0</v>
      </c>
      <c r="AP7555" s="851">
        <f>IF($R7555=0,0,SUM(AP7554*$R7554,AP7552*$R7552,AP7542*$R7542,AP7532*$R7532,AP7531*$R7531,AP7530*$R7530)/SUM($R7554,$R7552,$R7542,$R7532,$R7531,$R7530))</f>
        <v>0</v>
      </c>
      <c r="AQ7555" s="950">
        <f>SUM(AQ7554,AQ7552,AQ7542,AQ7532,AQ7531,AQ7530,AQ7529)</f>
        <v>0</v>
      </c>
      <c r="AR7555" s="950">
        <f>SUM(AR7554,AR7552,AR7542,AR7532,AR7531,AR7530,AR7529)</f>
        <v>0</v>
      </c>
      <c r="AS7555" s="1225">
        <f>SUM(AS7554,AS7552,AS7542,AS7532,AS7531,AS7530,AS7529)</f>
        <v>0</v>
      </c>
      <c r="AT7555" s="950">
        <f>SUM(AT7554,AT7552,AT7542,AT7532,AT7531,AT7530,AT7529)</f>
        <v>0</v>
      </c>
      <c r="AU7555" s="950">
        <f>SUM(AU7554,AU7552,AU7542,AU7532,AU7531,AU7530,AU7529)</f>
        <v>0</v>
      </c>
      <c r="AV7555" s="851">
        <f t="shared" si="25255"/>
        <v>0</v>
      </c>
      <c r="AW7555" s="851">
        <f>IF($AM7555*$Q7555=0,0,SUM(AW7554*$AM7554*$Q7554,AW7552*$AM7552*$Q7552,AW7542*$AM7542*$Q7542,AW7532*$AM7532*$Q7532,AW7531*$AM7531*$Q7531,AW7530*$AM7530*$Q7530)/SUM($AM7554*$Q7554,$AM7552*$Q7552,$AM7542*$Q7542,$AM7532*$Q7532,$AM7531*$Q7531,$AM7530*$Q7530))</f>
        <v>0</v>
      </c>
      <c r="AX7555" s="851">
        <f>IF($AO7555*$R7555=0,0,SUM(AX7554*$AO7554*$R7554,AX7552*$AO7552*$R7552,AX7542*$AO7542*$R7542,AX7532*$AO7532*$R7532,AX7531*$AO7531*$R7531,AX7530*$AO7530*$R7530)/SUM($AO7554*$R7554,$AO7552*$R7552,$AO7542*$R7542,$AO7532*$R7532,$AO7531*$R7531,$AO7530*$R7530))</f>
        <v>0</v>
      </c>
      <c r="AY7555" s="851">
        <f>IF(OR(Q7555=0,AND(AY7554=0,AY7552=0,AY7542=0,AY7532=0,AY7531=0,AY7530=0,AY7529=0)),0,SUM(AY7554*Q7554*AN7554,AY7552*Q7552*AN7552,AY7542*Q7542*AN7542,AY7532*Q7532*AN7532,AY7531*Q7531*AN7531,AY7530*Q7530*AN7530)/SUM(Q7554*AN7554,Q7552*AN7552,Q7542*AN7542,Q7532*AN7532,Q7531*AN7531,Q7530*AN7530))</f>
        <v>0</v>
      </c>
      <c r="AZ7555" s="851">
        <f>IF(R7555=0,0,SUM(AZ7554*R7554*(1-AO7554-AP7554),AZ7552*R7552*(1-AO7552-AP7552),AZ7542*R7542*(1-AO7542-AP7542),AZ7532*R7532*(1-AO7532-AP7532),AZ7531*R7531*(1-AO7531-AP7531),AZ7530*R7530*(1-AO7530-AP7530))/SUM(R7554*(1-AO7554-AP7554),R7552*(1-AO7552-AP7552),R7542*(1-AO7542-AP7542),R7532*(1-AO7532-AP7532),R7531*(1-AO7531-AP7531),R7530*(1-AO7530-AP7530)))</f>
        <v>0</v>
      </c>
      <c r="BA7555" s="851">
        <f>IF(T7555=0,0,SUM(BA7554*T7554,BA7552*T7552,BA7542*T7542,BA7532*T7532,BA7531*T7531,BA7530*T7530)/SUM(T7554,T7552,T7542,T7532,T7531,T7530))</f>
        <v>0</v>
      </c>
      <c r="BB7555" s="851">
        <f t="shared" si="25256"/>
        <v>0</v>
      </c>
      <c r="BC7555" s="851">
        <f>IF($AM7555*$Q7555=0,0,SUM(BC7554*$AM7554*$Q7554,BC7552*$AM7552*$Q7552,BC7542*$AM7542*$Q7542,BC7532*$AM7532*$Q7532,BC7531*$AM7531*$Q7531,BC7530*$AM7530*$Q7530)/SUM($AM7554*$Q7554,$AM7552*$Q7552,$AM7542*$Q7542,$AM7532*$Q7532,$AM7531*$Q7531,$AM7530*$Q7530))</f>
        <v>0</v>
      </c>
      <c r="BD7555" s="1355">
        <f>IF($AO7555*$R7555=0,0,SUM(BD7554*$AO7554*$R7554,BD7552*$AO7552*$R7552,BD7542*$AO7542*$R7542,BD7532*$AO7532*$R7532,BD7531*$AO7531*$R7531,BD7530*$AO7530*$R7530)/SUM($AO7554*$R7554,$AO7552*$R7552,$AO7542*$R7542,$AO7532*$R7532,$AO7531*$R7531,$AO7530*$R7530))</f>
        <v>0</v>
      </c>
      <c r="BE7555" s="158">
        <f t="shared" ref="BE7555:BF7555" si="25262">SUM(BE7554,BE7552,BE7542,BE7532,BE7531,BE7530,BE7529)</f>
        <v>0</v>
      </c>
      <c r="BF7555" s="950">
        <f t="shared" si="25262"/>
        <v>0</v>
      </c>
      <c r="BG7555" s="950">
        <f t="shared" ref="BG7555:BU7555" si="25263">SUM(BG7554,BG7552,BG7542,BG7532,BG7531,BG7530,BG7529)</f>
        <v>0</v>
      </c>
      <c r="BH7555" s="950">
        <f t="shared" si="25263"/>
        <v>0</v>
      </c>
      <c r="BI7555" s="950">
        <f t="shared" si="25263"/>
        <v>0</v>
      </c>
      <c r="BJ7555" s="950">
        <f t="shared" si="25263"/>
        <v>0</v>
      </c>
      <c r="BK7555" s="950">
        <f t="shared" si="25263"/>
        <v>0</v>
      </c>
      <c r="BL7555" s="950">
        <f t="shared" si="25263"/>
        <v>0</v>
      </c>
      <c r="BM7555" s="950">
        <f t="shared" si="25263"/>
        <v>0</v>
      </c>
      <c r="BN7555" s="950">
        <f t="shared" si="25263"/>
        <v>0</v>
      </c>
      <c r="BO7555" s="950">
        <f t="shared" si="25263"/>
        <v>0</v>
      </c>
      <c r="BP7555" s="950">
        <f t="shared" si="25263"/>
        <v>0</v>
      </c>
      <c r="BQ7555" s="950">
        <f t="shared" si="25263"/>
        <v>0</v>
      </c>
      <c r="BR7555" s="950">
        <f t="shared" si="25263"/>
        <v>0</v>
      </c>
      <c r="BS7555" s="950">
        <f t="shared" si="25263"/>
        <v>0</v>
      </c>
      <c r="BT7555" s="950">
        <f t="shared" si="25263"/>
        <v>0</v>
      </c>
      <c r="BU7555" s="950">
        <f t="shared" si="25263"/>
        <v>0</v>
      </c>
      <c r="BV7555" s="608"/>
      <c r="BW7555" s="950">
        <f>SUM(BW7554,BW7552,BW7542,BW7532,BW7531,BW7530,BW7529)</f>
        <v>0</v>
      </c>
      <c r="BX7555" s="608"/>
      <c r="BY7555" s="950">
        <f>SUM(BY7554,BY7552,BY7542,BY7532,BY7531,BY7530,BY7529)</f>
        <v>0</v>
      </c>
      <c r="BZ7555" s="608"/>
      <c r="CA7555" s="950">
        <f>SUM(CA7554,CA7552,CA7542,CA7532,CA7531,CA7529)</f>
        <v>0</v>
      </c>
      <c r="CB7555" s="950">
        <f>SUM(CB7554,CB7552,CB7542,CB7532,CB7531,CB7530,CB7529)</f>
        <v>0</v>
      </c>
      <c r="CC7555" s="950">
        <f>SUM(CC7554,CC7552,CC7542,CC7532,CC7531,CC7530,CC7529)</f>
        <v>0</v>
      </c>
      <c r="CD7555" s="950">
        <f>SUM(CD7554,CD7552,CD7542,CD7532,CD7531,CD7530,CD7529)</f>
        <v>0</v>
      </c>
      <c r="CE7555" s="950">
        <f>SUM(CE7554,CE7552,CE7542,CE7532,CE7531,CE7530,CE7529)</f>
        <v>0</v>
      </c>
      <c r="CF7555" s="875">
        <f>SUM(CF7554,CF7552,CF7542,CF7532,CF7531,CF7530,CF7529)</f>
        <v>0</v>
      </c>
      <c r="CG7555" s="851">
        <f t="shared" si="25259"/>
        <v>0</v>
      </c>
      <c r="CH7555" s="851">
        <f t="shared" si="25259"/>
        <v>0</v>
      </c>
      <c r="CI7555" s="851">
        <f t="shared" si="25259"/>
        <v>0</v>
      </c>
      <c r="CJ7555" s="1355">
        <f t="shared" si="25259"/>
        <v>0</v>
      </c>
    </row>
    <row r="7556" spans="1:88" ht="13.5" customHeight="1" x14ac:dyDescent="0.25">
      <c r="A7556" s="34"/>
      <c r="B7556" s="1464">
        <v>7548</v>
      </c>
      <c r="C7556" s="1940" t="s">
        <v>251</v>
      </c>
      <c r="D7556" s="1946">
        <f>Input!$C$23</f>
        <v>0</v>
      </c>
      <c r="E7556" s="1951" t="s">
        <v>145</v>
      </c>
      <c r="F7556" s="1943">
        <v>2022</v>
      </c>
      <c r="G7556" s="1951" t="s">
        <v>295</v>
      </c>
      <c r="H7556" s="1954" t="s">
        <v>281</v>
      </c>
      <c r="I7556" s="1927" t="s">
        <v>395</v>
      </c>
      <c r="J7556" s="1925"/>
      <c r="K7556" s="1925"/>
      <c r="L7556" s="2323" t="str">
        <f t="shared" si="24982"/>
        <v>Central banks and central governments Central banks</v>
      </c>
      <c r="M7556" s="1929" t="s">
        <v>395</v>
      </c>
      <c r="N7556" s="1938"/>
      <c r="O7556" s="1473"/>
      <c r="P7556" s="960">
        <f>SUM(Q7556:R7556)</f>
        <v>0</v>
      </c>
      <c r="Q7556" s="564">
        <f t="shared" ref="Q7556:R7558" si="25264">BQ5636</f>
        <v>0</v>
      </c>
      <c r="R7556" s="564">
        <f t="shared" si="25264"/>
        <v>0</v>
      </c>
      <c r="S7556" s="564">
        <f>SUM(T7556:U7556)</f>
        <v>0</v>
      </c>
      <c r="T7556" s="564">
        <f t="shared" ref="T7556:U7558" si="25265">BT5636</f>
        <v>0</v>
      </c>
      <c r="U7556" s="564">
        <f t="shared" si="25265"/>
        <v>0</v>
      </c>
      <c r="V7556" s="670"/>
      <c r="W7556" s="564">
        <f>BW5636</f>
        <v>0</v>
      </c>
      <c r="X7556" s="670"/>
      <c r="Y7556" s="564">
        <f>BY5636</f>
        <v>0</v>
      </c>
      <c r="Z7556" s="670"/>
      <c r="AA7556" s="564">
        <f t="shared" ref="AA7556:AA7558" si="25266">CA5636</f>
        <v>0</v>
      </c>
      <c r="AB7556" s="564">
        <f t="shared" ref="AB7556:AB7558" si="25267">CB5636</f>
        <v>0</v>
      </c>
      <c r="AC7556" s="564">
        <f t="shared" ref="AC7556:AC7558" si="25268">CC5636</f>
        <v>0</v>
      </c>
      <c r="AD7556" s="564">
        <f t="shared" ref="AD7556:AD7558" si="25269">CD5636</f>
        <v>0</v>
      </c>
      <c r="AE7556" s="564">
        <f t="shared" ref="AE7556:AE7558" si="25270">CE5636</f>
        <v>0</v>
      </c>
      <c r="AF7556" s="564">
        <f t="shared" ref="AF7556:AF7558" si="25271">CF5636</f>
        <v>0</v>
      </c>
      <c r="AG7556" s="1123">
        <f t="shared" si="25253"/>
        <v>0</v>
      </c>
      <c r="AH7556" s="1123">
        <f t="shared" si="25253"/>
        <v>0</v>
      </c>
      <c r="AI7556" s="1123">
        <f t="shared" si="25253"/>
        <v>0</v>
      </c>
      <c r="AJ7556" s="1123">
        <f>IF(S7556=0,0,AF7556/S7556)</f>
        <v>0</v>
      </c>
      <c r="AK7556" s="699">
        <f>AK5636</f>
        <v>0</v>
      </c>
      <c r="AL7556" s="883">
        <f t="shared" si="25254"/>
        <v>0</v>
      </c>
      <c r="AM7556" s="664"/>
      <c r="AN7556" s="664"/>
      <c r="AO7556" s="664"/>
      <c r="AP7556" s="664"/>
      <c r="AQ7556" s="564">
        <f>AP7556*R7556</f>
        <v>0</v>
      </c>
      <c r="AR7556" s="564">
        <f>AN7556*Q7556</f>
        <v>0</v>
      </c>
      <c r="AS7556" s="564">
        <f>SUM(AT7556:AU7556)</f>
        <v>0</v>
      </c>
      <c r="AT7556" s="564">
        <f>AM7556*Q7556</f>
        <v>0</v>
      </c>
      <c r="AU7556" s="564">
        <f>AO7556*R7556</f>
        <v>0</v>
      </c>
      <c r="AV7556" s="1123">
        <f t="shared" si="25255"/>
        <v>0</v>
      </c>
      <c r="AW7556" s="664"/>
      <c r="AX7556" s="664"/>
      <c r="AY7556" s="664"/>
      <c r="AZ7556" s="664"/>
      <c r="BA7556" s="1193">
        <f t="shared" ref="BA7556" si="25272">BA5636</f>
        <v>0</v>
      </c>
      <c r="BB7556" s="1123">
        <f t="shared" si="25256"/>
        <v>0</v>
      </c>
      <c r="BC7556" s="1362"/>
      <c r="BD7556" s="47"/>
      <c r="BE7556" s="464">
        <f t="shared" ref="BE7556" si="25273">AR7556*AY7556</f>
        <v>0</v>
      </c>
      <c r="BF7556" s="44">
        <f t="shared" ref="BF7556" si="25274">R7556*(1-AP7556-AO7556)*AZ7556</f>
        <v>0</v>
      </c>
      <c r="BG7556" s="44">
        <f>SUM(BH7556:BI7556)</f>
        <v>0</v>
      </c>
      <c r="BH7556" s="44">
        <f t="shared" ref="BH7556:BI7558" si="25275">AT7556*AW7556</f>
        <v>0</v>
      </c>
      <c r="BI7556" s="44">
        <f t="shared" si="25275"/>
        <v>0</v>
      </c>
      <c r="BJ7556" s="1351">
        <f>SUM(BK7556:BL7556)</f>
        <v>0</v>
      </c>
      <c r="BK7556" s="44">
        <f t="shared" ref="BK7556:BL7558" si="25276">BK5636+BH7556</f>
        <v>0</v>
      </c>
      <c r="BL7556" s="44">
        <f t="shared" si="25276"/>
        <v>0</v>
      </c>
      <c r="BM7556" s="44">
        <f>Q7556*(1-AM7556-AN7556)*((5/6*AM7556*AW7556)+(1/6*AM6596*AW6596))</f>
        <v>0</v>
      </c>
      <c r="BN7556" s="44">
        <f>AQ7556*((5/6*AM7556*AW7556)+(1/6*AM6596*AW6596))</f>
        <v>0</v>
      </c>
      <c r="BO7556" s="44">
        <f>MAX(T7556*BA7556,BO5636)</f>
        <v>0</v>
      </c>
      <c r="BP7556" s="1351">
        <f>SUM(BQ7556:BR7556)</f>
        <v>0</v>
      </c>
      <c r="BQ7556" s="1351">
        <f>Q7556-AR7556-AT7556+AQ7556</f>
        <v>0</v>
      </c>
      <c r="BR7556" s="1351">
        <f>R7556+AR7556-AQ7556-AU7556</f>
        <v>0</v>
      </c>
      <c r="BS7556" s="44">
        <f>SUM(BT7556:BU7556)</f>
        <v>0</v>
      </c>
      <c r="BT7556" s="1351">
        <f>T7556</f>
        <v>0</v>
      </c>
      <c r="BU7556" s="1351">
        <f>U7556+AS7556</f>
        <v>0</v>
      </c>
      <c r="BV7556" s="45"/>
      <c r="BW7556" s="1149"/>
      <c r="BX7556" s="45"/>
      <c r="BY7556" s="1149"/>
      <c r="BZ7556" s="45"/>
      <c r="CA7556" s="1149"/>
      <c r="CB7556" s="564">
        <f>SUM(CC7556,CF7556)</f>
        <v>0</v>
      </c>
      <c r="CC7556" s="564">
        <f>SUM(CD7556:CE7556)</f>
        <v>0</v>
      </c>
      <c r="CD7556" s="564">
        <f>AD7556</f>
        <v>0</v>
      </c>
      <c r="CE7556" s="564">
        <f>BE7556+BF7556</f>
        <v>0</v>
      </c>
      <c r="CF7556" s="564">
        <f>BO7556+BJ7556</f>
        <v>0</v>
      </c>
      <c r="CG7556" s="154">
        <f t="shared" si="25259"/>
        <v>0</v>
      </c>
      <c r="CH7556" s="154">
        <f t="shared" si="25259"/>
        <v>0</v>
      </c>
      <c r="CI7556" s="154">
        <f t="shared" si="25259"/>
        <v>0</v>
      </c>
      <c r="CJ7556" s="440">
        <f t="shared" si="25259"/>
        <v>0</v>
      </c>
    </row>
    <row r="7557" spans="1:88" ht="13.5" customHeight="1" x14ac:dyDescent="0.25">
      <c r="A7557" s="34"/>
      <c r="B7557" s="1464">
        <v>7549</v>
      </c>
      <c r="C7557" s="1940" t="s">
        <v>251</v>
      </c>
      <c r="D7557" s="1946">
        <f>Input!$C$23</f>
        <v>0</v>
      </c>
      <c r="E7557" s="1951" t="s">
        <v>145</v>
      </c>
      <c r="F7557" s="1943">
        <v>2022</v>
      </c>
      <c r="G7557" s="1951" t="s">
        <v>295</v>
      </c>
      <c r="H7557" s="1954" t="s">
        <v>281</v>
      </c>
      <c r="I7557" s="1927" t="s">
        <v>1733</v>
      </c>
      <c r="J7557" s="1925"/>
      <c r="K7557" s="1925"/>
      <c r="L7557" s="2323" t="str">
        <f t="shared" si="24982"/>
        <v>Central banks and central governments Central governments</v>
      </c>
      <c r="M7557" s="1929" t="s">
        <v>1733</v>
      </c>
      <c r="N7557" s="2325">
        <f>N3717</f>
        <v>0</v>
      </c>
      <c r="O7557" s="2326">
        <f>O3717</f>
        <v>0</v>
      </c>
      <c r="P7557" s="151">
        <f>SUM(Q7557:R7557)</f>
        <v>0</v>
      </c>
      <c r="Q7557" s="44">
        <f t="shared" si="25264"/>
        <v>0</v>
      </c>
      <c r="R7557" s="44">
        <f t="shared" si="25264"/>
        <v>0</v>
      </c>
      <c r="S7557" s="44">
        <f t="shared" ref="S7557" si="25277">SUM(T7557:U7557)</f>
        <v>0</v>
      </c>
      <c r="T7557" s="44">
        <f t="shared" si="25265"/>
        <v>0</v>
      </c>
      <c r="U7557" s="44">
        <f t="shared" si="25265"/>
        <v>0</v>
      </c>
      <c r="V7557" s="45"/>
      <c r="W7557" s="44">
        <f>BW5637</f>
        <v>0</v>
      </c>
      <c r="X7557" s="45"/>
      <c r="Y7557" s="44">
        <f>BY5637</f>
        <v>0</v>
      </c>
      <c r="Z7557" s="45"/>
      <c r="AA7557" s="44">
        <f t="shared" si="25266"/>
        <v>0</v>
      </c>
      <c r="AB7557" s="44">
        <f t="shared" si="25267"/>
        <v>0</v>
      </c>
      <c r="AC7557" s="44">
        <f t="shared" si="25268"/>
        <v>0</v>
      </c>
      <c r="AD7557" s="44">
        <f t="shared" si="25269"/>
        <v>0</v>
      </c>
      <c r="AE7557" s="44">
        <f t="shared" si="25270"/>
        <v>0</v>
      </c>
      <c r="AF7557" s="44">
        <f t="shared" si="25271"/>
        <v>0</v>
      </c>
      <c r="AG7557" s="154">
        <f t="shared" si="25253"/>
        <v>0</v>
      </c>
      <c r="AH7557" s="154">
        <f t="shared" si="25253"/>
        <v>0</v>
      </c>
      <c r="AI7557" s="154">
        <f t="shared" si="25253"/>
        <v>0</v>
      </c>
      <c r="AJ7557" s="154">
        <f t="shared" si="25253"/>
        <v>0</v>
      </c>
      <c r="AK7557" s="653">
        <f>AK5637</f>
        <v>0</v>
      </c>
      <c r="AL7557" s="912">
        <f t="shared" si="25254"/>
        <v>0</v>
      </c>
      <c r="AM7557" s="660"/>
      <c r="AN7557" s="660"/>
      <c r="AO7557" s="660"/>
      <c r="AP7557" s="660"/>
      <c r="AQ7557" s="44">
        <f>AP7557*R7557</f>
        <v>0</v>
      </c>
      <c r="AR7557" s="44">
        <f>AN7557*Q7557</f>
        <v>0</v>
      </c>
      <c r="AS7557" s="44">
        <f>SUM(AT7557:AU7557)</f>
        <v>0</v>
      </c>
      <c r="AT7557" s="44">
        <f>AM7557*Q7557</f>
        <v>0</v>
      </c>
      <c r="AU7557" s="44">
        <f>AO7557*R7557</f>
        <v>0</v>
      </c>
      <c r="AV7557" s="154">
        <f t="shared" si="25255"/>
        <v>0</v>
      </c>
      <c r="AW7557" s="660"/>
      <c r="AX7557" s="660"/>
      <c r="AY7557" s="660"/>
      <c r="AZ7557" s="660"/>
      <c r="BA7557" s="1193">
        <f>BA5637</f>
        <v>0</v>
      </c>
      <c r="BB7557" s="154">
        <f t="shared" si="25256"/>
        <v>0</v>
      </c>
      <c r="BC7557" s="660"/>
      <c r="BD7557" s="1152"/>
      <c r="BE7557" s="464">
        <f t="shared" ref="BE7557:BE7558" si="25278">AR7557*AY7557</f>
        <v>0</v>
      </c>
      <c r="BF7557" s="44">
        <f t="shared" ref="BF7557:BF7558" si="25279">R7557*(1-AP7557-AO7557)*AZ7557</f>
        <v>0</v>
      </c>
      <c r="BG7557" s="44">
        <f>SUM(BH7557:BI7557)</f>
        <v>0</v>
      </c>
      <c r="BH7557" s="44">
        <f t="shared" si="25275"/>
        <v>0</v>
      </c>
      <c r="BI7557" s="44">
        <f t="shared" si="25275"/>
        <v>0</v>
      </c>
      <c r="BJ7557" s="1351">
        <f>SUM(BK7557:BL7557)</f>
        <v>0</v>
      </c>
      <c r="BK7557" s="44">
        <f t="shared" si="25276"/>
        <v>0</v>
      </c>
      <c r="BL7557" s="44">
        <f t="shared" si="25276"/>
        <v>0</v>
      </c>
      <c r="BM7557" s="44">
        <f>Q7557*(1-AM7557-AN7557)*((5/6*AM7557*AW7557)+(1/6*AM6597*AW6597))</f>
        <v>0</v>
      </c>
      <c r="BN7557" s="44">
        <f>AQ7557*((5/6*AM7557*AW7557)+(1/6*AM6597*AW6597))</f>
        <v>0</v>
      </c>
      <c r="BO7557" s="44">
        <f t="shared" ref="BO7557:BO7579" si="25280">MAX(T7557*BA7557,BO5637)</f>
        <v>0</v>
      </c>
      <c r="BP7557" s="1351">
        <f>SUM(BQ7557:BR7557)</f>
        <v>0</v>
      </c>
      <c r="BQ7557" s="1351">
        <f>Q7557-AR7557-AT7557+AQ7557</f>
        <v>0</v>
      </c>
      <c r="BR7557" s="1351">
        <f>R7557+AR7557-AQ7557-AU7557</f>
        <v>0</v>
      </c>
      <c r="BS7557" s="44">
        <f>SUM(BT7557:BU7557)</f>
        <v>0</v>
      </c>
      <c r="BT7557" s="1351">
        <f>T7557</f>
        <v>0</v>
      </c>
      <c r="BU7557" s="1351">
        <f>U7557+AS7557</f>
        <v>0</v>
      </c>
      <c r="BV7557" s="45"/>
      <c r="BW7557" s="1149"/>
      <c r="BX7557" s="45"/>
      <c r="BY7557" s="1149"/>
      <c r="BZ7557" s="45"/>
      <c r="CA7557" s="1149"/>
      <c r="CB7557" s="44">
        <f>SUM(CC7557,CF7557)</f>
        <v>0</v>
      </c>
      <c r="CC7557" s="44">
        <f>SUM(CD7557:CE7557)</f>
        <v>0</v>
      </c>
      <c r="CD7557" s="1351">
        <f>BM7557+BN7557</f>
        <v>0</v>
      </c>
      <c r="CE7557" s="1351">
        <f>BE7557+BF7557</f>
        <v>0</v>
      </c>
      <c r="CF7557" s="44">
        <f>BO7557+BJ7557</f>
        <v>0</v>
      </c>
      <c r="CG7557" s="154">
        <f t="shared" si="25259"/>
        <v>0</v>
      </c>
      <c r="CH7557" s="154">
        <f t="shared" si="25259"/>
        <v>0</v>
      </c>
      <c r="CI7557" s="154">
        <f t="shared" si="25259"/>
        <v>0</v>
      </c>
      <c r="CJ7557" s="440">
        <f t="shared" si="25259"/>
        <v>0</v>
      </c>
    </row>
    <row r="7558" spans="1:88" ht="13.5" customHeight="1" x14ac:dyDescent="0.25">
      <c r="A7558" s="34"/>
      <c r="B7558" s="1464">
        <v>7550</v>
      </c>
      <c r="C7558" s="1940" t="s">
        <v>251</v>
      </c>
      <c r="D7558" s="1946">
        <f>Input!$C$23</f>
        <v>0</v>
      </c>
      <c r="E7558" s="1951" t="s">
        <v>145</v>
      </c>
      <c r="F7558" s="1943">
        <v>2022</v>
      </c>
      <c r="G7558" s="1951" t="s">
        <v>295</v>
      </c>
      <c r="H7558" s="1955" t="s">
        <v>282</v>
      </c>
      <c r="I7558" s="1925"/>
      <c r="J7558" s="1925"/>
      <c r="K7558" s="1925"/>
      <c r="L7558" s="2323" t="str">
        <f t="shared" si="24982"/>
        <v>Institutions</v>
      </c>
      <c r="M7558" s="1929" t="s">
        <v>282</v>
      </c>
      <c r="N7558" s="2325">
        <f>N3718</f>
        <v>0</v>
      </c>
      <c r="O7558" s="2326">
        <f>O3718</f>
        <v>0</v>
      </c>
      <c r="P7558" s="151">
        <f>SUM(Q7558:R7558)</f>
        <v>0</v>
      </c>
      <c r="Q7558" s="1351">
        <f t="shared" si="25264"/>
        <v>0</v>
      </c>
      <c r="R7558" s="1351">
        <f t="shared" si="25264"/>
        <v>0</v>
      </c>
      <c r="S7558" s="44">
        <f>SUM(T7558:U7558)</f>
        <v>0</v>
      </c>
      <c r="T7558" s="1351">
        <f t="shared" si="25265"/>
        <v>0</v>
      </c>
      <c r="U7558" s="1351">
        <f t="shared" si="25265"/>
        <v>0</v>
      </c>
      <c r="V7558" s="45"/>
      <c r="W7558" s="1351">
        <f>BW5638</f>
        <v>0</v>
      </c>
      <c r="X7558" s="45"/>
      <c r="Y7558" s="1351">
        <f>BY5638</f>
        <v>0</v>
      </c>
      <c r="Z7558" s="45"/>
      <c r="AA7558" s="1351">
        <f t="shared" si="25266"/>
        <v>0</v>
      </c>
      <c r="AB7558" s="1351">
        <f t="shared" si="25267"/>
        <v>0</v>
      </c>
      <c r="AC7558" s="1351">
        <f t="shared" si="25268"/>
        <v>0</v>
      </c>
      <c r="AD7558" s="1351">
        <f t="shared" si="25269"/>
        <v>0</v>
      </c>
      <c r="AE7558" s="1351">
        <f t="shared" si="25270"/>
        <v>0</v>
      </c>
      <c r="AF7558" s="1351">
        <f t="shared" si="25271"/>
        <v>0</v>
      </c>
      <c r="AG7558" s="1013">
        <f t="shared" si="25253"/>
        <v>0</v>
      </c>
      <c r="AH7558" s="1013">
        <f t="shared" si="25253"/>
        <v>0</v>
      </c>
      <c r="AI7558" s="1013">
        <f t="shared" si="25253"/>
        <v>0</v>
      </c>
      <c r="AJ7558" s="1013">
        <f t="shared" si="25253"/>
        <v>0</v>
      </c>
      <c r="AK7558" s="1340">
        <f t="shared" ref="AK7558:AK7579" si="25281">AK5638</f>
        <v>0</v>
      </c>
      <c r="AL7558" s="506">
        <f t="shared" si="25254"/>
        <v>0</v>
      </c>
      <c r="AM7558" s="906"/>
      <c r="AN7558" s="906"/>
      <c r="AO7558" s="906"/>
      <c r="AP7558" s="906"/>
      <c r="AQ7558" s="1351">
        <f>AP7558*R7558</f>
        <v>0</v>
      </c>
      <c r="AR7558" s="1351">
        <f>AN7558*Q7558</f>
        <v>0</v>
      </c>
      <c r="AS7558" s="1351">
        <f>SUM(AT7558:AU7558)</f>
        <v>0</v>
      </c>
      <c r="AT7558" s="1351">
        <f>AM7558*Q7558</f>
        <v>0</v>
      </c>
      <c r="AU7558" s="1351">
        <f>AO7558*R7558</f>
        <v>0</v>
      </c>
      <c r="AV7558" s="1013">
        <f t="shared" si="25255"/>
        <v>0</v>
      </c>
      <c r="AW7558" s="906"/>
      <c r="AX7558" s="906"/>
      <c r="AY7558" s="906"/>
      <c r="AZ7558" s="906"/>
      <c r="BA7558" s="1193">
        <f>BA5638</f>
        <v>0</v>
      </c>
      <c r="BB7558" s="1013">
        <f t="shared" si="25256"/>
        <v>0</v>
      </c>
      <c r="BC7558" s="906"/>
      <c r="BD7558" s="131"/>
      <c r="BE7558" s="464">
        <f t="shared" si="25278"/>
        <v>0</v>
      </c>
      <c r="BF7558" s="1351">
        <f t="shared" si="25279"/>
        <v>0</v>
      </c>
      <c r="BG7558" s="1351">
        <f>SUM(BH7558:BI7558)</f>
        <v>0</v>
      </c>
      <c r="BH7558" s="1351">
        <f t="shared" si="25275"/>
        <v>0</v>
      </c>
      <c r="BI7558" s="1351">
        <f t="shared" si="25275"/>
        <v>0</v>
      </c>
      <c r="BJ7558" s="1351">
        <f>SUM(BK7558:BL7558)</f>
        <v>0</v>
      </c>
      <c r="BK7558" s="44">
        <f t="shared" si="25276"/>
        <v>0</v>
      </c>
      <c r="BL7558" s="44">
        <f t="shared" si="25276"/>
        <v>0</v>
      </c>
      <c r="BM7558" s="44">
        <f>Q7558*(1-AM7558-AN7558)*((5/6*AM7558*AW7558)+(1/6*AM6598*AW6598))</f>
        <v>0</v>
      </c>
      <c r="BN7558" s="1351">
        <f>AQ7558*((5/6*AM7558*AW7558)+(1/6*AM6598*AW6598))</f>
        <v>0</v>
      </c>
      <c r="BO7558" s="44">
        <f t="shared" si="25280"/>
        <v>0</v>
      </c>
      <c r="BP7558" s="1351">
        <f>SUM(BQ7558:BR7558)</f>
        <v>0</v>
      </c>
      <c r="BQ7558" s="1351">
        <f>Q7558-AR7558-AT7558+AQ7558</f>
        <v>0</v>
      </c>
      <c r="BR7558" s="1351">
        <f>R7558+AR7558-AQ7558-AU7558</f>
        <v>0</v>
      </c>
      <c r="BS7558" s="44">
        <f>SUM(BT7558:BU7558)</f>
        <v>0</v>
      </c>
      <c r="BT7558" s="1351">
        <f>T7558</f>
        <v>0</v>
      </c>
      <c r="BU7558" s="1351">
        <f>U7558+AS7558</f>
        <v>0</v>
      </c>
      <c r="BV7558" s="45"/>
      <c r="BW7558" s="1150"/>
      <c r="BX7558" s="45"/>
      <c r="BY7558" s="1150"/>
      <c r="BZ7558" s="45"/>
      <c r="CA7558" s="1150"/>
      <c r="CB7558" s="1351">
        <f>SUM(CC7558,CF7558)</f>
        <v>0</v>
      </c>
      <c r="CC7558" s="1351">
        <f>SUM(CD7558:CE7558)</f>
        <v>0</v>
      </c>
      <c r="CD7558" s="1351">
        <f>BM7558+BN7558</f>
        <v>0</v>
      </c>
      <c r="CE7558" s="1351">
        <f>BE7558+BF7558</f>
        <v>0</v>
      </c>
      <c r="CF7558" s="1351">
        <f>BO7558+BJ7558</f>
        <v>0</v>
      </c>
      <c r="CG7558" s="1013">
        <f t="shared" si="25259"/>
        <v>0</v>
      </c>
      <c r="CH7558" s="1013">
        <f t="shared" si="25259"/>
        <v>0</v>
      </c>
      <c r="CI7558" s="1013">
        <f t="shared" si="25259"/>
        <v>0</v>
      </c>
      <c r="CJ7558" s="618">
        <f t="shared" si="25259"/>
        <v>0</v>
      </c>
    </row>
    <row r="7559" spans="1:88" ht="13.5" customHeight="1" x14ac:dyDescent="0.25">
      <c r="A7559" s="34"/>
      <c r="B7559" s="1464">
        <v>7551</v>
      </c>
      <c r="C7559" s="1940" t="s">
        <v>283</v>
      </c>
      <c r="D7559" s="1946">
        <f>Input!$C$23</f>
        <v>0</v>
      </c>
      <c r="E7559" s="1951" t="s">
        <v>145</v>
      </c>
      <c r="F7559" s="1943">
        <v>2022</v>
      </c>
      <c r="G7559" s="1951" t="s">
        <v>295</v>
      </c>
      <c r="H7559" s="1955" t="s">
        <v>284</v>
      </c>
      <c r="I7559" s="1925"/>
      <c r="J7559" s="1925"/>
      <c r="K7559" s="1925"/>
      <c r="L7559" s="2323" t="str">
        <f t="shared" si="24982"/>
        <v>Corporates</v>
      </c>
      <c r="M7559" s="1929" t="s">
        <v>284</v>
      </c>
      <c r="N7559" s="1935"/>
      <c r="O7559" s="1936"/>
      <c r="P7559" s="1037">
        <f t="shared" ref="P7559:U7559" si="25282">SUM(P7560,P7563,P7566)</f>
        <v>0</v>
      </c>
      <c r="Q7559" s="587">
        <f t="shared" si="25282"/>
        <v>0</v>
      </c>
      <c r="R7559" s="587">
        <f t="shared" si="25282"/>
        <v>0</v>
      </c>
      <c r="S7559" s="587">
        <f t="shared" si="25282"/>
        <v>0</v>
      </c>
      <c r="T7559" s="587">
        <f t="shared" si="25282"/>
        <v>0</v>
      </c>
      <c r="U7559" s="587">
        <f t="shared" si="25282"/>
        <v>0</v>
      </c>
      <c r="V7559" s="45"/>
      <c r="W7559" s="587">
        <f>SUM(W7560,W7563,W7566)</f>
        <v>0</v>
      </c>
      <c r="X7559" s="45"/>
      <c r="Y7559" s="587">
        <f>SUM(Y7560,Y7563,Y7566)</f>
        <v>0</v>
      </c>
      <c r="Z7559" s="45"/>
      <c r="AA7559" s="587">
        <f t="shared" ref="AA7559:AF7559" si="25283">SUM(AA7560,AA7563,AA7566)</f>
        <v>0</v>
      </c>
      <c r="AB7559" s="587">
        <f t="shared" si="25283"/>
        <v>0</v>
      </c>
      <c r="AC7559" s="587">
        <f t="shared" si="25283"/>
        <v>0</v>
      </c>
      <c r="AD7559" s="587">
        <f t="shared" si="25283"/>
        <v>0</v>
      </c>
      <c r="AE7559" s="587">
        <f t="shared" si="25283"/>
        <v>0</v>
      </c>
      <c r="AF7559" s="587">
        <f t="shared" si="25283"/>
        <v>0</v>
      </c>
      <c r="AG7559" s="1013">
        <f t="shared" si="25253"/>
        <v>0</v>
      </c>
      <c r="AH7559" s="1013">
        <f t="shared" si="25253"/>
        <v>0</v>
      </c>
      <c r="AI7559" s="1013">
        <f t="shared" si="25253"/>
        <v>0</v>
      </c>
      <c r="AJ7559" s="1013">
        <f t="shared" si="25253"/>
        <v>0</v>
      </c>
      <c r="AK7559" s="1340">
        <f t="shared" si="25281"/>
        <v>0</v>
      </c>
      <c r="AL7559" s="506">
        <f t="shared" si="25254"/>
        <v>0</v>
      </c>
      <c r="AM7559" s="1013">
        <f>IF($Q7559=0,0,SUM(AM7560*$Q7560,AM7563*$Q7563,AM7566*$Q7566)/SUM($Q7560,$Q7563,$Q7566))</f>
        <v>0</v>
      </c>
      <c r="AN7559" s="1013">
        <f>IF(Q7559=0,0,SUM(AN7560*Q7560,AN7563*Q7563,AN7566*Q7566)/SUM(Q7560,Q7563,Q7566))</f>
        <v>0</v>
      </c>
      <c r="AO7559" s="1013">
        <f>IF(R7559=0,0,SUM(AO7560*R7560,AO7563*R7563,AO7566*R7566)/SUM(R7560,R7563,R7566))</f>
        <v>0</v>
      </c>
      <c r="AP7559" s="1013">
        <f>IF(R7559=0,0,SUM(AP7560*R7560,AP7563*R7563,AP7566*R7566)/SUM(R7560,R7563,R7566))</f>
        <v>0</v>
      </c>
      <c r="AQ7559" s="587">
        <f>SUM(AQ7560,AQ7563,AQ7566)</f>
        <v>0</v>
      </c>
      <c r="AR7559" s="587">
        <f>SUM(AR7560,AR7563,AR7566)</f>
        <v>0</v>
      </c>
      <c r="AS7559" s="587">
        <f>SUM(AS7560,AS7563,AS7566)</f>
        <v>0</v>
      </c>
      <c r="AT7559" s="587">
        <f>SUM(AT7560,AT7563,AT7566)</f>
        <v>0</v>
      </c>
      <c r="AU7559" s="587">
        <f>SUM(AU7560,AU7563,AU7566)</f>
        <v>0</v>
      </c>
      <c r="AV7559" s="1013">
        <f t="shared" si="25255"/>
        <v>0</v>
      </c>
      <c r="AW7559" s="1013">
        <f>IF($AM7559*$Q7559=0,0,SUM(AW7560*$AM7560*$Q7560,AW7563*$AM7563*$Q7563,AW7566*$AM7566*$Q7566)/SUM($AM7560*$Q7560,$AM7563*$Q7563,$AM7566*$Q7566))</f>
        <v>0</v>
      </c>
      <c r="AX7559" s="1013">
        <f>IF($AO7559*$R7559=0,0,SUM(AX7560*$AO7560*$R7560,AX7563*$AO7563*$R7563,AX7566*$AO7566*$R7566)/SUM($AO7560*$R7560,$AO7563*$R7563,$AO7566*$R7566))</f>
        <v>0</v>
      </c>
      <c r="AY7559" s="1013">
        <f>IF(OR($Q7559=0,AND(AY7560=0, AY7563=0,AY7566=0)),0,SUM(AY7560*$Q7560*AN7560,AY7563*$Q7563*AN7563,AY7566*$Q7566*AN7566)/SUM($Q7560*AN7560,$Q7563*AN7563,$Q7566*AN7566))</f>
        <v>0</v>
      </c>
      <c r="AZ7559" s="1013">
        <f>IF($R7559=0,0,SUM(AZ7560*$R7560*(1-AO7560-AP7560),AZ7563*$R7563*(1-AO7563-AP7563),AZ7566*$R7566*(1-AO7566-AP7566))/SUM($R7560*(1-AO7560-AP7560),$R7563*(1-AO7563-AP7563),$R7566*(1-AO7566-AP7566)))</f>
        <v>0</v>
      </c>
      <c r="BA7559" s="1013">
        <f>IF(T7559=0,0,SUM(BA7560*T7560,BA7563*T7563,BA7566*T7566)/SUM(T7560,T7563,T7566))</f>
        <v>0</v>
      </c>
      <c r="BB7559" s="1013">
        <f t="shared" si="25256"/>
        <v>0</v>
      </c>
      <c r="BC7559" s="1013">
        <f>IF($AM7559*$Q7559=0,0,SUM(BC7560*$AM7560*$Q7560,BC7563*$AM7563*$Q7563,BC7566*$AM7566*$Q7566)/SUM($AM7560*$Q7560,$AM7563*$Q7563,$AM7566*$Q7566))</f>
        <v>0</v>
      </c>
      <c r="BD7559" s="618">
        <f>IF($AO7559*$R7559=0,0,SUM(BD7560*$AO7560*$R7560,BD7563*$AO7563*$R7563,BD7566*$AO7566*$R7566)/SUM($AO7560*$R7560,$AO7563*$R7563,$AO7566*$R7566))</f>
        <v>0</v>
      </c>
      <c r="BE7559" s="860">
        <f t="shared" ref="BE7559:BF7559" si="25284">SUM(BE7560,BE7563,BE7566)</f>
        <v>0</v>
      </c>
      <c r="BF7559" s="587">
        <f t="shared" si="25284"/>
        <v>0</v>
      </c>
      <c r="BG7559" s="587">
        <f t="shared" ref="BG7559:BJ7559" si="25285">SUM(BG7560,BG7563,BG7566)</f>
        <v>0</v>
      </c>
      <c r="BH7559" s="587">
        <f t="shared" si="25285"/>
        <v>0</v>
      </c>
      <c r="BI7559" s="587">
        <f t="shared" si="25285"/>
        <v>0</v>
      </c>
      <c r="BJ7559" s="587">
        <f t="shared" si="25285"/>
        <v>0</v>
      </c>
      <c r="BK7559" s="587">
        <f>SUM(BK7560:BK7561)</f>
        <v>0</v>
      </c>
      <c r="BL7559" s="587">
        <f>SUM(BL7560:BL7561)</f>
        <v>0</v>
      </c>
      <c r="BM7559" s="587">
        <f t="shared" ref="BM7559:BU7559" si="25286">SUM(BM7560,BM7563,BM7566)</f>
        <v>0</v>
      </c>
      <c r="BN7559" s="587">
        <f t="shared" si="25286"/>
        <v>0</v>
      </c>
      <c r="BO7559" s="587">
        <f t="shared" si="25286"/>
        <v>0</v>
      </c>
      <c r="BP7559" s="587">
        <f t="shared" si="25286"/>
        <v>0</v>
      </c>
      <c r="BQ7559" s="587">
        <f t="shared" si="25286"/>
        <v>0</v>
      </c>
      <c r="BR7559" s="587">
        <f t="shared" si="25286"/>
        <v>0</v>
      </c>
      <c r="BS7559" s="587">
        <f t="shared" si="25286"/>
        <v>0</v>
      </c>
      <c r="BT7559" s="587">
        <f t="shared" si="25286"/>
        <v>0</v>
      </c>
      <c r="BU7559" s="587">
        <f t="shared" si="25286"/>
        <v>0</v>
      </c>
      <c r="BV7559" s="757"/>
      <c r="BW7559" s="587">
        <f>SUM(BW7560,BW7563,BW7566)</f>
        <v>0</v>
      </c>
      <c r="BX7559" s="757"/>
      <c r="BY7559" s="587">
        <f>SUM(BY7560,BY7563,BY7566)</f>
        <v>0</v>
      </c>
      <c r="BZ7559" s="757"/>
      <c r="CA7559" s="587">
        <f t="shared" ref="CA7559:CF7559" si="25287">SUM(CA7560,CA7563,CA7566)</f>
        <v>0</v>
      </c>
      <c r="CB7559" s="587">
        <f t="shared" si="25287"/>
        <v>0</v>
      </c>
      <c r="CC7559" s="587">
        <f t="shared" si="25287"/>
        <v>0</v>
      </c>
      <c r="CD7559" s="587">
        <f t="shared" si="25287"/>
        <v>0</v>
      </c>
      <c r="CE7559" s="587">
        <f t="shared" si="25287"/>
        <v>0</v>
      </c>
      <c r="CF7559" s="587">
        <f t="shared" si="25287"/>
        <v>0</v>
      </c>
      <c r="CG7559" s="1013">
        <f t="shared" si="25259"/>
        <v>0</v>
      </c>
      <c r="CH7559" s="1013">
        <f t="shared" si="25259"/>
        <v>0</v>
      </c>
      <c r="CI7559" s="1013">
        <f t="shared" si="25259"/>
        <v>0</v>
      </c>
      <c r="CJ7559" s="618">
        <f t="shared" si="25259"/>
        <v>0</v>
      </c>
    </row>
    <row r="7560" spans="1:88" ht="13.5" customHeight="1" x14ac:dyDescent="0.25">
      <c r="A7560" s="34"/>
      <c r="B7560" s="1464">
        <v>7552</v>
      </c>
      <c r="C7560" s="1940" t="s">
        <v>283</v>
      </c>
      <c r="D7560" s="1946">
        <f>Input!$C$23</f>
        <v>0</v>
      </c>
      <c r="E7560" s="1951" t="s">
        <v>145</v>
      </c>
      <c r="F7560" s="1943">
        <v>2022</v>
      </c>
      <c r="G7560" s="1951" t="s">
        <v>295</v>
      </c>
      <c r="H7560" s="1955" t="s">
        <v>284</v>
      </c>
      <c r="I7560" s="1925" t="s">
        <v>285</v>
      </c>
      <c r="J7560" s="1925"/>
      <c r="K7560" s="1925"/>
      <c r="L7560" s="2323" t="str">
        <f t="shared" si="24982"/>
        <v>Corporates Specialised Lending</v>
      </c>
      <c r="M7560" s="1930" t="s">
        <v>285</v>
      </c>
      <c r="N7560" s="1935"/>
      <c r="O7560" s="1936"/>
      <c r="P7560" s="1037">
        <f t="shared" ref="P7560:U7560" si="25288">SUM(P7561:P7562)</f>
        <v>0</v>
      </c>
      <c r="Q7560" s="587">
        <f t="shared" si="25288"/>
        <v>0</v>
      </c>
      <c r="R7560" s="587">
        <f t="shared" si="25288"/>
        <v>0</v>
      </c>
      <c r="S7560" s="587">
        <f t="shared" si="25288"/>
        <v>0</v>
      </c>
      <c r="T7560" s="587">
        <f t="shared" si="25288"/>
        <v>0</v>
      </c>
      <c r="U7560" s="587">
        <f t="shared" si="25288"/>
        <v>0</v>
      </c>
      <c r="V7560" s="45"/>
      <c r="W7560" s="587">
        <f>SUM(W7561:W7562)</f>
        <v>0</v>
      </c>
      <c r="X7560" s="45"/>
      <c r="Y7560" s="587">
        <f>SUM(Y7561:Y7562)</f>
        <v>0</v>
      </c>
      <c r="Z7560" s="45"/>
      <c r="AA7560" s="587">
        <f t="shared" ref="AA7560:AF7560" si="25289">SUM(AA7561:AA7562)</f>
        <v>0</v>
      </c>
      <c r="AB7560" s="587">
        <f t="shared" si="25289"/>
        <v>0</v>
      </c>
      <c r="AC7560" s="587">
        <f t="shared" si="25289"/>
        <v>0</v>
      </c>
      <c r="AD7560" s="587">
        <f t="shared" si="25289"/>
        <v>0</v>
      </c>
      <c r="AE7560" s="587">
        <f t="shared" si="25289"/>
        <v>0</v>
      </c>
      <c r="AF7560" s="587">
        <f t="shared" si="25289"/>
        <v>0</v>
      </c>
      <c r="AG7560" s="1013">
        <f t="shared" si="25253"/>
        <v>0</v>
      </c>
      <c r="AH7560" s="1013">
        <f t="shared" si="25253"/>
        <v>0</v>
      </c>
      <c r="AI7560" s="1013">
        <f t="shared" si="25253"/>
        <v>0</v>
      </c>
      <c r="AJ7560" s="1013">
        <f t="shared" si="25253"/>
        <v>0</v>
      </c>
      <c r="AK7560" s="1340">
        <f t="shared" si="25281"/>
        <v>0</v>
      </c>
      <c r="AL7560" s="506">
        <f t="shared" si="25254"/>
        <v>0</v>
      </c>
      <c r="AM7560" s="1013">
        <f>IF($Q7560=0,0,SUM(AM7561*$Q7561,AM7562*$Q7562)/SUM($Q7561,$Q7562))</f>
        <v>0</v>
      </c>
      <c r="AN7560" s="1013">
        <f>IF(Q7560=0,0,SUM(AN7561*Q7561,AN7562*Q7562)/SUM(Q7561,Q7562))</f>
        <v>0</v>
      </c>
      <c r="AO7560" s="1013">
        <f>IF(R7560=0,0,SUM(AO7561*R7561,AO7562*R7562)/SUM(R7561,R7562))</f>
        <v>0</v>
      </c>
      <c r="AP7560" s="1013">
        <f>IF(R7560=0,0,SUM(AP7561*R7561,AP7562*R7562)/SUM(R7561,R7562))</f>
        <v>0</v>
      </c>
      <c r="AQ7560" s="587">
        <f>SUM(AQ7561:AQ7562)</f>
        <v>0</v>
      </c>
      <c r="AR7560" s="587">
        <f>SUM(AR7561:AR7562)</f>
        <v>0</v>
      </c>
      <c r="AS7560" s="587">
        <f>SUM(AS7561:AS7562)</f>
        <v>0</v>
      </c>
      <c r="AT7560" s="587">
        <f>SUM(AT7561:AT7562)</f>
        <v>0</v>
      </c>
      <c r="AU7560" s="587">
        <f>SUM(AU7561:AU7562)</f>
        <v>0</v>
      </c>
      <c r="AV7560" s="1013">
        <f t="shared" si="25255"/>
        <v>0</v>
      </c>
      <c r="AW7560" s="1013">
        <f>IF($AM7560*$Q7560=0,0,SUM(AW7561*$AM7561*$Q7561,AW7562*$AM7562*$Q7562)/SUM($AM7561*$Q7561,$AM7562*$Q7562))</f>
        <v>0</v>
      </c>
      <c r="AX7560" s="1013">
        <f>IF($AO7560*$R7560=0,0,SUM(AX7561*$AO7561*$R7561,AX7562*$AO7562*$R7562)/SUM($AO7561*$R7561,$AO7562*$R7562))</f>
        <v>0</v>
      </c>
      <c r="AY7560" s="1013">
        <f>IF(OR(Q7560=0,AND(AY7561=0,AY7562=0)),0,SUM(AY7561*Q7561*AN7561,AY7562*Q7562*AN7562)/SUM(Q7561*AN7561,Q7562*AN7562))</f>
        <v>0</v>
      </c>
      <c r="AZ7560" s="1013">
        <f>IF(R7560=0,0,SUM(AZ7561*R7561*(1-AO7561-AP7561),AZ7562*R7562*(1-AO7562-AP7562))/SUM(R7561*(1-AO7561-AP7561),R7562*(1-AO7562-AP7562)))</f>
        <v>0</v>
      </c>
      <c r="BA7560" s="1013">
        <f>IF(T7560=0,0,SUM(BA7561*T7561,BA7562*T7562)/SUM(T7561,T7562))</f>
        <v>0</v>
      </c>
      <c r="BB7560" s="1013">
        <f t="shared" si="25256"/>
        <v>0</v>
      </c>
      <c r="BC7560" s="1013">
        <f>IF($AM7560*$Q7560=0,0,SUM(BC7561*$AM7561*$Q7561,BC7562*$AM7562*$Q7562)/SUM($AM7561*$Q7561,$AM7562*$Q7562))</f>
        <v>0</v>
      </c>
      <c r="BD7560" s="618">
        <f>IF($AO7560*$R7560=0,0,SUM(BD7561*$AO7561*$R7561,BD7562*$AO7562*$R7562)/SUM($AO7561*$R7561,$AO7562*$R7562))</f>
        <v>0</v>
      </c>
      <c r="BE7560" s="860">
        <f t="shared" ref="BE7560:BF7560" si="25290">SUM(BE7561:BE7562)</f>
        <v>0</v>
      </c>
      <c r="BF7560" s="587">
        <f t="shared" si="25290"/>
        <v>0</v>
      </c>
      <c r="BG7560" s="587">
        <f t="shared" ref="BG7560:BJ7560" si="25291">SUM(BG7561:BG7562)</f>
        <v>0</v>
      </c>
      <c r="BH7560" s="587">
        <f t="shared" si="25291"/>
        <v>0</v>
      </c>
      <c r="BI7560" s="587">
        <f t="shared" si="25291"/>
        <v>0</v>
      </c>
      <c r="BJ7560" s="587">
        <f t="shared" si="25291"/>
        <v>0</v>
      </c>
      <c r="BK7560" s="587">
        <f>SUM(BK7561:BK7562)</f>
        <v>0</v>
      </c>
      <c r="BL7560" s="587">
        <f>SUM(BL7561:BL7562)</f>
        <v>0</v>
      </c>
      <c r="BM7560" s="587">
        <f t="shared" ref="BM7560:BU7560" si="25292">SUM(BM7561:BM7562)</f>
        <v>0</v>
      </c>
      <c r="BN7560" s="587">
        <f t="shared" si="25292"/>
        <v>0</v>
      </c>
      <c r="BO7560" s="587">
        <f t="shared" si="25292"/>
        <v>0</v>
      </c>
      <c r="BP7560" s="587">
        <f t="shared" si="25292"/>
        <v>0</v>
      </c>
      <c r="BQ7560" s="587">
        <f t="shared" si="25292"/>
        <v>0</v>
      </c>
      <c r="BR7560" s="587">
        <f t="shared" si="25292"/>
        <v>0</v>
      </c>
      <c r="BS7560" s="587">
        <f t="shared" si="25292"/>
        <v>0</v>
      </c>
      <c r="BT7560" s="587">
        <f t="shared" si="25292"/>
        <v>0</v>
      </c>
      <c r="BU7560" s="587">
        <f t="shared" si="25292"/>
        <v>0</v>
      </c>
      <c r="BV7560" s="1243"/>
      <c r="BW7560" s="587">
        <f>SUM(BW7561:BW7562)</f>
        <v>0</v>
      </c>
      <c r="BX7560" s="1243"/>
      <c r="BY7560" s="587">
        <f>SUM(BY7561:BY7562)</f>
        <v>0</v>
      </c>
      <c r="BZ7560" s="1243"/>
      <c r="CA7560" s="587">
        <f t="shared" ref="CA7560:CF7560" si="25293">SUM(CA7561:CA7562)</f>
        <v>0</v>
      </c>
      <c r="CB7560" s="587">
        <f t="shared" si="25293"/>
        <v>0</v>
      </c>
      <c r="CC7560" s="587">
        <f t="shared" si="25293"/>
        <v>0</v>
      </c>
      <c r="CD7560" s="587">
        <f t="shared" si="25293"/>
        <v>0</v>
      </c>
      <c r="CE7560" s="587">
        <f t="shared" si="25293"/>
        <v>0</v>
      </c>
      <c r="CF7560" s="587">
        <f t="shared" si="25293"/>
        <v>0</v>
      </c>
      <c r="CG7560" s="1013">
        <f t="shared" si="25259"/>
        <v>0</v>
      </c>
      <c r="CH7560" s="1013">
        <f t="shared" si="25259"/>
        <v>0</v>
      </c>
      <c r="CI7560" s="1013">
        <f t="shared" si="25259"/>
        <v>0</v>
      </c>
      <c r="CJ7560" s="618">
        <f t="shared" si="25259"/>
        <v>0</v>
      </c>
    </row>
    <row r="7561" spans="1:88" ht="13.5" customHeight="1" x14ac:dyDescent="0.25">
      <c r="A7561" s="34"/>
      <c r="B7561" s="1464">
        <v>7553</v>
      </c>
      <c r="C7561" s="1940" t="s">
        <v>251</v>
      </c>
      <c r="D7561" s="1946">
        <f>Input!$C$23</f>
        <v>0</v>
      </c>
      <c r="E7561" s="1951" t="s">
        <v>145</v>
      </c>
      <c r="F7561" s="1943">
        <v>2022</v>
      </c>
      <c r="G7561" s="1951" t="s">
        <v>295</v>
      </c>
      <c r="H7561" s="1955" t="s">
        <v>284</v>
      </c>
      <c r="I7561" s="1925" t="s">
        <v>285</v>
      </c>
      <c r="J7561" s="1925" t="s">
        <v>286</v>
      </c>
      <c r="K7561" s="1925"/>
      <c r="L7561" s="2323" t="str">
        <f t="shared" si="24982"/>
        <v>Corporates Specialised Lending Secured by real estate property</v>
      </c>
      <c r="M7561" s="1931" t="s">
        <v>286</v>
      </c>
      <c r="N7561" s="2325">
        <f>N3721</f>
        <v>0</v>
      </c>
      <c r="O7561" s="2326">
        <f>O3721</f>
        <v>0</v>
      </c>
      <c r="P7561" s="151">
        <f>SUM(Q7561:R7561)</f>
        <v>0</v>
      </c>
      <c r="Q7561" s="1351">
        <f>BQ5641</f>
        <v>0</v>
      </c>
      <c r="R7561" s="1351">
        <f>BR5641</f>
        <v>0</v>
      </c>
      <c r="S7561" s="44">
        <f>SUM(T7561:U7561)</f>
        <v>0</v>
      </c>
      <c r="T7561" s="1351">
        <f t="shared" ref="T7561:Z7561" si="25294">BT5641</f>
        <v>0</v>
      </c>
      <c r="U7561" s="1351">
        <f t="shared" si="25294"/>
        <v>0</v>
      </c>
      <c r="V7561" s="1351">
        <f t="shared" si="25294"/>
        <v>0</v>
      </c>
      <c r="W7561" s="1351">
        <f t="shared" si="25294"/>
        <v>0</v>
      </c>
      <c r="X7561" s="1351">
        <f t="shared" si="25294"/>
        <v>0</v>
      </c>
      <c r="Y7561" s="1351">
        <f t="shared" si="25294"/>
        <v>0</v>
      </c>
      <c r="Z7561" s="1351">
        <f t="shared" si="25294"/>
        <v>0</v>
      </c>
      <c r="AA7561" s="1351">
        <f t="shared" ref="AA7561:AA7562" si="25295">CA5641</f>
        <v>0</v>
      </c>
      <c r="AB7561" s="1351">
        <f t="shared" ref="AB7561:AB7562" si="25296">CB5641</f>
        <v>0</v>
      </c>
      <c r="AC7561" s="1351">
        <f t="shared" ref="AC7561:AC7562" si="25297">CC5641</f>
        <v>0</v>
      </c>
      <c r="AD7561" s="1351">
        <f t="shared" ref="AD7561:AD7562" si="25298">CD5641</f>
        <v>0</v>
      </c>
      <c r="AE7561" s="1351">
        <f t="shared" ref="AE7561:AE7562" si="25299">CE5641</f>
        <v>0</v>
      </c>
      <c r="AF7561" s="1351">
        <f t="shared" ref="AF7561:AF7562" si="25300">CF5641</f>
        <v>0</v>
      </c>
      <c r="AG7561" s="1013">
        <f t="shared" si="25253"/>
        <v>0</v>
      </c>
      <c r="AH7561" s="1013">
        <f t="shared" si="25253"/>
        <v>0</v>
      </c>
      <c r="AI7561" s="1013">
        <f t="shared" si="25253"/>
        <v>0</v>
      </c>
      <c r="AJ7561" s="1013">
        <f t="shared" si="25253"/>
        <v>0</v>
      </c>
      <c r="AK7561" s="1340">
        <f t="shared" si="25281"/>
        <v>0</v>
      </c>
      <c r="AL7561" s="506">
        <f t="shared" si="25254"/>
        <v>0</v>
      </c>
      <c r="AM7561" s="661"/>
      <c r="AN7561" s="661"/>
      <c r="AO7561" s="661"/>
      <c r="AP7561" s="661"/>
      <c r="AQ7561" s="1351">
        <f>AP7561*R7561</f>
        <v>0</v>
      </c>
      <c r="AR7561" s="1351">
        <f>AN7561*Q7561</f>
        <v>0</v>
      </c>
      <c r="AS7561" s="1351">
        <f>SUM(AT7561:AU7561)</f>
        <v>0</v>
      </c>
      <c r="AT7561" s="1351">
        <f>AM7561*Q7561</f>
        <v>0</v>
      </c>
      <c r="AU7561" s="1351">
        <f>AO7561*R7561</f>
        <v>0</v>
      </c>
      <c r="AV7561" s="1013">
        <f t="shared" si="25255"/>
        <v>0</v>
      </c>
      <c r="AW7561" s="661"/>
      <c r="AX7561" s="661"/>
      <c r="AY7561" s="661"/>
      <c r="AZ7561" s="661"/>
      <c r="BA7561" s="1193">
        <f>BA5641</f>
        <v>0</v>
      </c>
      <c r="BB7561" s="1013">
        <f t="shared" si="25256"/>
        <v>0</v>
      </c>
      <c r="BC7561" s="661"/>
      <c r="BD7561" s="1153"/>
      <c r="BE7561" s="464">
        <f t="shared" ref="BE7561:BE7562" si="25301">AR7561*AY7561</f>
        <v>0</v>
      </c>
      <c r="BF7561" s="1351">
        <f t="shared" ref="BF7561:BF7562" si="25302">R7561*(1-AP7561-AO7561)*AZ7561</f>
        <v>0</v>
      </c>
      <c r="BG7561" s="1351">
        <f>SUM(BH7561:BI7561)</f>
        <v>0</v>
      </c>
      <c r="BH7561" s="1351">
        <f>AT7561*AW7561</f>
        <v>0</v>
      </c>
      <c r="BI7561" s="1351">
        <f>AU7561*AX7561</f>
        <v>0</v>
      </c>
      <c r="BJ7561" s="1351">
        <f>SUM(BK7561:BL7561)</f>
        <v>0</v>
      </c>
      <c r="BK7561" s="44">
        <f>BK5641+BH7561</f>
        <v>0</v>
      </c>
      <c r="BL7561" s="44">
        <f>BL5641+BI7561</f>
        <v>0</v>
      </c>
      <c r="BM7561" s="44">
        <f>Q7561*(1-AM7561-AN7561)*((5/6*AM7561*AW7561)+(1/6*AM6601*AW6601))</f>
        <v>0</v>
      </c>
      <c r="BN7561" s="1351">
        <f>AQ7561*((5/6*AM7561*AW7561)+(1/6*AM6601*AW6601))</f>
        <v>0</v>
      </c>
      <c r="BO7561" s="44">
        <f t="shared" si="25280"/>
        <v>0</v>
      </c>
      <c r="BP7561" s="1351">
        <f>SUM(BQ7561:BR7561)</f>
        <v>0</v>
      </c>
      <c r="BQ7561" s="1351">
        <f>Q7561-AR7561-AT7561+AQ7561</f>
        <v>0</v>
      </c>
      <c r="BR7561" s="1351">
        <f>R7561+AR7561-AQ7561-AU7561</f>
        <v>0</v>
      </c>
      <c r="BS7561" s="44">
        <f>SUM(BT7561:BU7561)</f>
        <v>0</v>
      </c>
      <c r="BT7561" s="1351">
        <f>T7561</f>
        <v>0</v>
      </c>
      <c r="BU7561" s="1351">
        <f>U7561+AS7561</f>
        <v>0</v>
      </c>
      <c r="BV7561" s="1151"/>
      <c r="BW7561" s="1151"/>
      <c r="BX7561" s="1151"/>
      <c r="BY7561" s="1151"/>
      <c r="BZ7561" s="1151"/>
      <c r="CA7561" s="1151"/>
      <c r="CB7561" s="1351">
        <f>SUM(CC7561,CF7561)</f>
        <v>0</v>
      </c>
      <c r="CC7561" s="1351">
        <f>SUM(CD7561:CE7561)</f>
        <v>0</v>
      </c>
      <c r="CD7561" s="1351">
        <f>BM7561+BN7561</f>
        <v>0</v>
      </c>
      <c r="CE7561" s="1351">
        <f>BE7561+BF7561</f>
        <v>0</v>
      </c>
      <c r="CF7561" s="1351">
        <f>BO7561+BJ7561</f>
        <v>0</v>
      </c>
      <c r="CG7561" s="1013">
        <f t="shared" si="25259"/>
        <v>0</v>
      </c>
      <c r="CH7561" s="1013">
        <f t="shared" si="25259"/>
        <v>0</v>
      </c>
      <c r="CI7561" s="1013">
        <f t="shared" si="25259"/>
        <v>0</v>
      </c>
      <c r="CJ7561" s="618">
        <f t="shared" si="25259"/>
        <v>0</v>
      </c>
    </row>
    <row r="7562" spans="1:88" ht="13.5" customHeight="1" x14ac:dyDescent="0.25">
      <c r="A7562" s="34"/>
      <c r="B7562" s="1464">
        <v>7554</v>
      </c>
      <c r="C7562" s="1940" t="s">
        <v>251</v>
      </c>
      <c r="D7562" s="1946">
        <f>Input!$C$23</f>
        <v>0</v>
      </c>
      <c r="E7562" s="1951" t="s">
        <v>145</v>
      </c>
      <c r="F7562" s="1943">
        <v>2022</v>
      </c>
      <c r="G7562" s="1951" t="s">
        <v>295</v>
      </c>
      <c r="H7562" s="1955" t="s">
        <v>284</v>
      </c>
      <c r="I7562" s="1925" t="s">
        <v>285</v>
      </c>
      <c r="J7562" s="1925" t="s">
        <v>287</v>
      </c>
      <c r="K7562" s="1925"/>
      <c r="L7562" s="2323" t="str">
        <f t="shared" ref="L7562:L7625" si="25303">TRIM(H7562&amp;"  "&amp;I7562&amp;"  "&amp;J7562&amp;"  "&amp;K7562)</f>
        <v>Corporates Specialised Lending Not secured by real estate property</v>
      </c>
      <c r="M7562" s="1931" t="s">
        <v>287</v>
      </c>
      <c r="N7562" s="2325">
        <f>N3722</f>
        <v>0</v>
      </c>
      <c r="O7562" s="2326">
        <f>O3722</f>
        <v>0</v>
      </c>
      <c r="P7562" s="151">
        <f>SUM(Q7562:R7562)</f>
        <v>0</v>
      </c>
      <c r="Q7562" s="1351">
        <f>BQ5642</f>
        <v>0</v>
      </c>
      <c r="R7562" s="1351">
        <f>BR5642</f>
        <v>0</v>
      </c>
      <c r="S7562" s="44">
        <f>SUM(T7562:U7562)</f>
        <v>0</v>
      </c>
      <c r="T7562" s="1351">
        <f>BT5642</f>
        <v>0</v>
      </c>
      <c r="U7562" s="1351">
        <f>BU5642</f>
        <v>0</v>
      </c>
      <c r="V7562" s="757"/>
      <c r="W7562" s="1351">
        <f>BW5642</f>
        <v>0</v>
      </c>
      <c r="X7562" s="757"/>
      <c r="Y7562" s="1351">
        <f>BY5642</f>
        <v>0</v>
      </c>
      <c r="Z7562" s="757"/>
      <c r="AA7562" s="1351">
        <f t="shared" si="25295"/>
        <v>0</v>
      </c>
      <c r="AB7562" s="1351">
        <f t="shared" si="25296"/>
        <v>0</v>
      </c>
      <c r="AC7562" s="1351">
        <f t="shared" si="25297"/>
        <v>0</v>
      </c>
      <c r="AD7562" s="1351">
        <f t="shared" si="25298"/>
        <v>0</v>
      </c>
      <c r="AE7562" s="1351">
        <f t="shared" si="25299"/>
        <v>0</v>
      </c>
      <c r="AF7562" s="1351">
        <f t="shared" si="25300"/>
        <v>0</v>
      </c>
      <c r="AG7562" s="1013">
        <f t="shared" si="25253"/>
        <v>0</v>
      </c>
      <c r="AH7562" s="1013">
        <f t="shared" si="25253"/>
        <v>0</v>
      </c>
      <c r="AI7562" s="1013">
        <f t="shared" si="25253"/>
        <v>0</v>
      </c>
      <c r="AJ7562" s="1013">
        <f t="shared" si="25253"/>
        <v>0</v>
      </c>
      <c r="AK7562" s="1340">
        <f t="shared" si="25281"/>
        <v>0</v>
      </c>
      <c r="AL7562" s="506">
        <f t="shared" si="25254"/>
        <v>0</v>
      </c>
      <c r="AM7562" s="661"/>
      <c r="AN7562" s="661"/>
      <c r="AO7562" s="661"/>
      <c r="AP7562" s="661"/>
      <c r="AQ7562" s="1351">
        <f>AP7562*R7562</f>
        <v>0</v>
      </c>
      <c r="AR7562" s="1351">
        <f>AN7562*Q7562</f>
        <v>0</v>
      </c>
      <c r="AS7562" s="1351">
        <f>SUM(AT7562:AU7562)</f>
        <v>0</v>
      </c>
      <c r="AT7562" s="1351">
        <f>AM7562*Q7562</f>
        <v>0</v>
      </c>
      <c r="AU7562" s="1351">
        <f>AO7562*R7562</f>
        <v>0</v>
      </c>
      <c r="AV7562" s="1013">
        <f t="shared" si="25255"/>
        <v>0</v>
      </c>
      <c r="AW7562" s="661"/>
      <c r="AX7562" s="661"/>
      <c r="AY7562" s="661"/>
      <c r="AZ7562" s="661"/>
      <c r="BA7562" s="1193">
        <f>BA5642</f>
        <v>0</v>
      </c>
      <c r="BB7562" s="1013">
        <f t="shared" si="25256"/>
        <v>0</v>
      </c>
      <c r="BC7562" s="661"/>
      <c r="BD7562" s="1153"/>
      <c r="BE7562" s="464">
        <f t="shared" si="25301"/>
        <v>0</v>
      </c>
      <c r="BF7562" s="1351">
        <f t="shared" si="25302"/>
        <v>0</v>
      </c>
      <c r="BG7562" s="1351">
        <f>SUM(BH7562:BI7562)</f>
        <v>0</v>
      </c>
      <c r="BH7562" s="1351">
        <f>AT7562*AW7562</f>
        <v>0</v>
      </c>
      <c r="BI7562" s="1351">
        <f>AU7562*AX7562</f>
        <v>0</v>
      </c>
      <c r="BJ7562" s="1351">
        <f>SUM(BK7562:BL7562)</f>
        <v>0</v>
      </c>
      <c r="BK7562" s="44">
        <f>BK5642+BH7562</f>
        <v>0</v>
      </c>
      <c r="BL7562" s="44">
        <f>BL5642+BI7562</f>
        <v>0</v>
      </c>
      <c r="BM7562" s="44">
        <f>Q7562*(1-AM7562-AN7562)*((5/6*AM7562*AW7562)+(1/6*AM6602*AW6602))</f>
        <v>0</v>
      </c>
      <c r="BN7562" s="1351">
        <f>AQ7562*((5/6*AM7562*AW7562)+(1/6*AM6602*AW6602))</f>
        <v>0</v>
      </c>
      <c r="BO7562" s="44">
        <f t="shared" si="25280"/>
        <v>0</v>
      </c>
      <c r="BP7562" s="1351">
        <f>SUM(BQ7562:BR7562)</f>
        <v>0</v>
      </c>
      <c r="BQ7562" s="1351">
        <f>Q7562-AR7562-AT7562+AQ7562</f>
        <v>0</v>
      </c>
      <c r="BR7562" s="1351">
        <f>R7562+AR7562-AQ7562-AU7562</f>
        <v>0</v>
      </c>
      <c r="BS7562" s="44">
        <f>SUM(BT7562:BU7562)</f>
        <v>0</v>
      </c>
      <c r="BT7562" s="1351">
        <f>T7562</f>
        <v>0</v>
      </c>
      <c r="BU7562" s="1351">
        <f>U7562+AS7562</f>
        <v>0</v>
      </c>
      <c r="BV7562" s="757"/>
      <c r="BW7562" s="1151"/>
      <c r="BX7562" s="757"/>
      <c r="BY7562" s="1151"/>
      <c r="BZ7562" s="757"/>
      <c r="CA7562" s="1151"/>
      <c r="CB7562" s="1351">
        <f>SUM(CC7562,CF7562)</f>
        <v>0</v>
      </c>
      <c r="CC7562" s="1351">
        <f>SUM(CD7562:CE7562)</f>
        <v>0</v>
      </c>
      <c r="CD7562" s="1351">
        <f>BM7562+BN7562</f>
        <v>0</v>
      </c>
      <c r="CE7562" s="1351">
        <f>BE7562+BF7562</f>
        <v>0</v>
      </c>
      <c r="CF7562" s="1351">
        <f>BO7562+BJ7562</f>
        <v>0</v>
      </c>
      <c r="CG7562" s="1013">
        <f t="shared" si="25259"/>
        <v>0</v>
      </c>
      <c r="CH7562" s="1013">
        <f t="shared" si="25259"/>
        <v>0</v>
      </c>
      <c r="CI7562" s="1013">
        <f t="shared" si="25259"/>
        <v>0</v>
      </c>
      <c r="CJ7562" s="618">
        <f t="shared" si="25259"/>
        <v>0</v>
      </c>
    </row>
    <row r="7563" spans="1:88" ht="13.5" customHeight="1" x14ac:dyDescent="0.25">
      <c r="A7563" s="34"/>
      <c r="B7563" s="1464">
        <v>7555</v>
      </c>
      <c r="C7563" s="1940" t="s">
        <v>283</v>
      </c>
      <c r="D7563" s="1946">
        <f>Input!$C$23</f>
        <v>0</v>
      </c>
      <c r="E7563" s="1951" t="s">
        <v>145</v>
      </c>
      <c r="F7563" s="1943">
        <v>2022</v>
      </c>
      <c r="G7563" s="1951" t="s">
        <v>295</v>
      </c>
      <c r="H7563" s="1955" t="s">
        <v>284</v>
      </c>
      <c r="I7563" s="1925" t="s">
        <v>288</v>
      </c>
      <c r="J7563" s="1925"/>
      <c r="K7563" s="1925"/>
      <c r="L7563" s="2323" t="str">
        <f t="shared" si="25303"/>
        <v>Corporates SME</v>
      </c>
      <c r="M7563" s="1930" t="s">
        <v>288</v>
      </c>
      <c r="N7563" s="1935"/>
      <c r="O7563" s="1936"/>
      <c r="P7563" s="1037">
        <f t="shared" ref="P7563:U7563" si="25304">SUM(P7564:P7565)</f>
        <v>0</v>
      </c>
      <c r="Q7563" s="587">
        <f t="shared" si="25304"/>
        <v>0</v>
      </c>
      <c r="R7563" s="587">
        <f t="shared" si="25304"/>
        <v>0</v>
      </c>
      <c r="S7563" s="587">
        <f t="shared" si="25304"/>
        <v>0</v>
      </c>
      <c r="T7563" s="587">
        <f t="shared" si="25304"/>
        <v>0</v>
      </c>
      <c r="U7563" s="587">
        <f t="shared" si="25304"/>
        <v>0</v>
      </c>
      <c r="V7563" s="45"/>
      <c r="W7563" s="587">
        <f>SUM(W7564:W7565)</f>
        <v>0</v>
      </c>
      <c r="X7563" s="45"/>
      <c r="Y7563" s="587">
        <f>SUM(Y7564:Y7565)</f>
        <v>0</v>
      </c>
      <c r="Z7563" s="45"/>
      <c r="AA7563" s="587">
        <f t="shared" ref="AA7563:AF7563" si="25305">SUM(AA7564:AA7565)</f>
        <v>0</v>
      </c>
      <c r="AB7563" s="587">
        <f t="shared" si="25305"/>
        <v>0</v>
      </c>
      <c r="AC7563" s="587">
        <f t="shared" si="25305"/>
        <v>0</v>
      </c>
      <c r="AD7563" s="587">
        <f t="shared" si="25305"/>
        <v>0</v>
      </c>
      <c r="AE7563" s="587">
        <f t="shared" si="25305"/>
        <v>0</v>
      </c>
      <c r="AF7563" s="587">
        <f t="shared" si="25305"/>
        <v>0</v>
      </c>
      <c r="AG7563" s="1013">
        <f t="shared" si="25253"/>
        <v>0</v>
      </c>
      <c r="AH7563" s="1013">
        <f t="shared" si="25253"/>
        <v>0</v>
      </c>
      <c r="AI7563" s="1013">
        <f t="shared" si="25253"/>
        <v>0</v>
      </c>
      <c r="AJ7563" s="1013">
        <f t="shared" si="25253"/>
        <v>0</v>
      </c>
      <c r="AK7563" s="1340">
        <f t="shared" si="25281"/>
        <v>0</v>
      </c>
      <c r="AL7563" s="506">
        <f t="shared" si="25254"/>
        <v>0</v>
      </c>
      <c r="AM7563" s="1013">
        <f>IF($Q7563=0,0,SUM(AM7564*$Q7564,AM7565*$Q7565)/SUM($Q7564,$Q7565))</f>
        <v>0</v>
      </c>
      <c r="AN7563" s="1013">
        <f>IF(Q7563=0,0,SUM(AN7564*Q7564,AN7565*Q7565)/SUM(Q7564,Q7565))</f>
        <v>0</v>
      </c>
      <c r="AO7563" s="1013">
        <f>IF(R7563=0,0,SUM(AO7564*R7564,AO7565*R7565)/SUM(R7564,R7565))</f>
        <v>0</v>
      </c>
      <c r="AP7563" s="1013">
        <f>IF(R7563=0,0,SUM(AP7564*R7564,AP7565*R7565)/SUM(R7564,R7565))</f>
        <v>0</v>
      </c>
      <c r="AQ7563" s="587">
        <f>SUM(AQ7564:AQ7565)</f>
        <v>0</v>
      </c>
      <c r="AR7563" s="587">
        <f>SUM(AR7564:AR7565)</f>
        <v>0</v>
      </c>
      <c r="AS7563" s="587">
        <f>SUM(AS7564:AS7565)</f>
        <v>0</v>
      </c>
      <c r="AT7563" s="587">
        <f>SUM(AT7564:AT7565)</f>
        <v>0</v>
      </c>
      <c r="AU7563" s="587">
        <f>SUM(AU7564:AU7565)</f>
        <v>0</v>
      </c>
      <c r="AV7563" s="1013">
        <f t="shared" si="25255"/>
        <v>0</v>
      </c>
      <c r="AW7563" s="1013">
        <f>IF($AM7563*$Q7563=0,0,SUM(AW7564*$AM7564*$Q7564,AW7565*$AM7565*$Q7565)/SUM($AM7564*$Q7564,$AM7565*$Q7565))</f>
        <v>0</v>
      </c>
      <c r="AX7563" s="1013">
        <f>IF($AO7563*$R7563=0,0,SUM(AX7564*$AO7564*$R7564,AX7565*$AO7565*$R7565)/SUM($AO7564*$R7564,$AO7565*$R7565))</f>
        <v>0</v>
      </c>
      <c r="AY7563" s="1013">
        <f>IF(OR(Q7563=0,AND(AY7564=0,AY7565=0)),0,SUM(AY7564*Q7564*AN7564,AY7565*Q7565*AN7565)/SUM(Q7564*AN7564,Q7565*AN7565))</f>
        <v>0</v>
      </c>
      <c r="AZ7563" s="1013">
        <f>IF(R7563=0,0,SUM(AZ7564*R7564*(1-AO7564-AP7564),AZ7565*R7565*(1-AO7565-AP7565))/SUM(R7564*(1-AO7564-AP7564),R7565*(1-AO7565-AP7565)))</f>
        <v>0</v>
      </c>
      <c r="BA7563" s="1013">
        <f>IF(T7563=0,0,SUM(BA7564*T7564,BA7565*T7565)/SUM(T7564,T7565))</f>
        <v>0</v>
      </c>
      <c r="BB7563" s="1013">
        <f t="shared" si="25256"/>
        <v>0</v>
      </c>
      <c r="BC7563" s="1013">
        <f>IF($AM7563*$Q7563=0,0,SUM(BC7564*$AM7564*$Q7564,BC7565*$AM7565*$Q7565)/SUM($AM7564*$Q7564,$AM7565*$Q7565))</f>
        <v>0</v>
      </c>
      <c r="BD7563" s="618">
        <f>IF($AO7563*$R7563=0,0,SUM(BD7564*$AO7564*$R7564,BD7565*$AO7565*$R7565)/SUM($AO7564*$R7564,$AO7565*$R7565))</f>
        <v>0</v>
      </c>
      <c r="BE7563" s="860">
        <f t="shared" ref="BE7563:BF7563" si="25306">SUM(BE7564:BE7565)</f>
        <v>0</v>
      </c>
      <c r="BF7563" s="587">
        <f t="shared" si="25306"/>
        <v>0</v>
      </c>
      <c r="BG7563" s="587">
        <f t="shared" ref="BG7563:BU7563" si="25307">SUM(BG7564:BG7565)</f>
        <v>0</v>
      </c>
      <c r="BH7563" s="587">
        <f t="shared" si="25307"/>
        <v>0</v>
      </c>
      <c r="BI7563" s="587">
        <f t="shared" si="25307"/>
        <v>0</v>
      </c>
      <c r="BJ7563" s="587">
        <f t="shared" si="25307"/>
        <v>0</v>
      </c>
      <c r="BK7563" s="587">
        <f t="shared" si="25307"/>
        <v>0</v>
      </c>
      <c r="BL7563" s="587">
        <f t="shared" si="25307"/>
        <v>0</v>
      </c>
      <c r="BM7563" s="587">
        <f t="shared" si="25307"/>
        <v>0</v>
      </c>
      <c r="BN7563" s="587">
        <f t="shared" si="25307"/>
        <v>0</v>
      </c>
      <c r="BO7563" s="587">
        <f t="shared" si="25307"/>
        <v>0</v>
      </c>
      <c r="BP7563" s="587">
        <f t="shared" si="25307"/>
        <v>0</v>
      </c>
      <c r="BQ7563" s="587">
        <f t="shared" si="25307"/>
        <v>0</v>
      </c>
      <c r="BR7563" s="587">
        <f t="shared" si="25307"/>
        <v>0</v>
      </c>
      <c r="BS7563" s="587">
        <f t="shared" si="25307"/>
        <v>0</v>
      </c>
      <c r="BT7563" s="587">
        <f t="shared" si="25307"/>
        <v>0</v>
      </c>
      <c r="BU7563" s="587">
        <f t="shared" si="25307"/>
        <v>0</v>
      </c>
      <c r="BV7563" s="757"/>
      <c r="BW7563" s="587">
        <f>SUM(BW7564:BW7565)</f>
        <v>0</v>
      </c>
      <c r="BX7563" s="757"/>
      <c r="BY7563" s="587">
        <f>SUM(BY7564:BY7565)</f>
        <v>0</v>
      </c>
      <c r="BZ7563" s="757"/>
      <c r="CA7563" s="587">
        <f t="shared" ref="CA7563:CF7563" si="25308">SUM(CA7564:CA7565)</f>
        <v>0</v>
      </c>
      <c r="CB7563" s="587">
        <f t="shared" si="25308"/>
        <v>0</v>
      </c>
      <c r="CC7563" s="587">
        <f t="shared" si="25308"/>
        <v>0</v>
      </c>
      <c r="CD7563" s="587">
        <f t="shared" si="25308"/>
        <v>0</v>
      </c>
      <c r="CE7563" s="587">
        <f t="shared" si="25308"/>
        <v>0</v>
      </c>
      <c r="CF7563" s="587">
        <f t="shared" si="25308"/>
        <v>0</v>
      </c>
      <c r="CG7563" s="1013">
        <f t="shared" si="25259"/>
        <v>0</v>
      </c>
      <c r="CH7563" s="1013">
        <f t="shared" si="25259"/>
        <v>0</v>
      </c>
      <c r="CI7563" s="1013">
        <f t="shared" si="25259"/>
        <v>0</v>
      </c>
      <c r="CJ7563" s="618">
        <f t="shared" si="25259"/>
        <v>0</v>
      </c>
    </row>
    <row r="7564" spans="1:88" ht="13.5" customHeight="1" x14ac:dyDescent="0.25">
      <c r="A7564" s="34"/>
      <c r="B7564" s="1464">
        <v>7556</v>
      </c>
      <c r="C7564" s="1940" t="s">
        <v>251</v>
      </c>
      <c r="D7564" s="1946">
        <f>Input!$C$23</f>
        <v>0</v>
      </c>
      <c r="E7564" s="1951" t="s">
        <v>145</v>
      </c>
      <c r="F7564" s="1943">
        <v>2022</v>
      </c>
      <c r="G7564" s="1951" t="s">
        <v>295</v>
      </c>
      <c r="H7564" s="1955" t="s">
        <v>284</v>
      </c>
      <c r="I7564" s="1925" t="s">
        <v>288</v>
      </c>
      <c r="J7564" s="1925" t="s">
        <v>286</v>
      </c>
      <c r="K7564" s="1925"/>
      <c r="L7564" s="2323" t="str">
        <f t="shared" si="25303"/>
        <v>Corporates SME Secured by real estate property</v>
      </c>
      <c r="M7564" s="1931" t="s">
        <v>286</v>
      </c>
      <c r="N7564" s="2325">
        <f>N3724</f>
        <v>0</v>
      </c>
      <c r="O7564" s="2326">
        <f>O3724</f>
        <v>0</v>
      </c>
      <c r="P7564" s="151">
        <f>SUM(Q7564:R7564)</f>
        <v>0</v>
      </c>
      <c r="Q7564" s="1351">
        <f>BQ5644</f>
        <v>0</v>
      </c>
      <c r="R7564" s="1351">
        <f>BR5644</f>
        <v>0</v>
      </c>
      <c r="S7564" s="44">
        <f>SUM(T7564:U7564)</f>
        <v>0</v>
      </c>
      <c r="T7564" s="1351">
        <f t="shared" ref="T7564:Z7564" si="25309">BT5644</f>
        <v>0</v>
      </c>
      <c r="U7564" s="1351">
        <f t="shared" si="25309"/>
        <v>0</v>
      </c>
      <c r="V7564" s="1351">
        <f t="shared" si="25309"/>
        <v>0</v>
      </c>
      <c r="W7564" s="1351">
        <f t="shared" si="25309"/>
        <v>0</v>
      </c>
      <c r="X7564" s="1351">
        <f t="shared" si="25309"/>
        <v>0</v>
      </c>
      <c r="Y7564" s="1351">
        <f t="shared" si="25309"/>
        <v>0</v>
      </c>
      <c r="Z7564" s="1351">
        <f t="shared" si="25309"/>
        <v>0</v>
      </c>
      <c r="AA7564" s="1351">
        <f t="shared" ref="AA7564:AA7565" si="25310">CA5644</f>
        <v>0</v>
      </c>
      <c r="AB7564" s="1351">
        <f t="shared" ref="AB7564:AB7565" si="25311">CB5644</f>
        <v>0</v>
      </c>
      <c r="AC7564" s="1351">
        <f t="shared" ref="AC7564:AC7565" si="25312">CC5644</f>
        <v>0</v>
      </c>
      <c r="AD7564" s="1351">
        <f t="shared" ref="AD7564:AD7565" si="25313">CD5644</f>
        <v>0</v>
      </c>
      <c r="AE7564" s="1351">
        <f t="shared" ref="AE7564:AE7565" si="25314">CE5644</f>
        <v>0</v>
      </c>
      <c r="AF7564" s="1351">
        <f t="shared" ref="AF7564:AF7565" si="25315">CF5644</f>
        <v>0</v>
      </c>
      <c r="AG7564" s="1013">
        <f t="shared" si="25253"/>
        <v>0</v>
      </c>
      <c r="AH7564" s="1013">
        <f t="shared" si="25253"/>
        <v>0</v>
      </c>
      <c r="AI7564" s="1013">
        <f t="shared" si="25253"/>
        <v>0</v>
      </c>
      <c r="AJ7564" s="1013">
        <f t="shared" si="25253"/>
        <v>0</v>
      </c>
      <c r="AK7564" s="1340">
        <f t="shared" si="25281"/>
        <v>0</v>
      </c>
      <c r="AL7564" s="506">
        <f t="shared" si="25254"/>
        <v>0</v>
      </c>
      <c r="AM7564" s="661"/>
      <c r="AN7564" s="661"/>
      <c r="AO7564" s="661"/>
      <c r="AP7564" s="661"/>
      <c r="AQ7564" s="1351">
        <f>AP7564*R7564</f>
        <v>0</v>
      </c>
      <c r="AR7564" s="1351">
        <f>AN7564*Q7564</f>
        <v>0</v>
      </c>
      <c r="AS7564" s="1351">
        <f>SUM(AT7564:AU7564)</f>
        <v>0</v>
      </c>
      <c r="AT7564" s="1351">
        <f>AM7564*Q7564</f>
        <v>0</v>
      </c>
      <c r="AU7564" s="1351">
        <f>AO7564*R7564</f>
        <v>0</v>
      </c>
      <c r="AV7564" s="1013">
        <f t="shared" si="25255"/>
        <v>0</v>
      </c>
      <c r="AW7564" s="661"/>
      <c r="AX7564" s="661"/>
      <c r="AY7564" s="661"/>
      <c r="AZ7564" s="661"/>
      <c r="BA7564" s="1193">
        <f>BA5644</f>
        <v>0</v>
      </c>
      <c r="BB7564" s="1013">
        <f t="shared" si="25256"/>
        <v>0</v>
      </c>
      <c r="BC7564" s="661"/>
      <c r="BD7564" s="1153"/>
      <c r="BE7564" s="464">
        <f t="shared" ref="BE7564:BE7565" si="25316">AR7564*AY7564</f>
        <v>0</v>
      </c>
      <c r="BF7564" s="1351">
        <f t="shared" ref="BF7564:BF7565" si="25317">R7564*(1-AP7564-AO7564)*AZ7564</f>
        <v>0</v>
      </c>
      <c r="BG7564" s="1351">
        <f>SUM(BH7564:BI7564)</f>
        <v>0</v>
      </c>
      <c r="BH7564" s="1351">
        <f>AT7564*AW7564</f>
        <v>0</v>
      </c>
      <c r="BI7564" s="1351">
        <f>AU7564*AX7564</f>
        <v>0</v>
      </c>
      <c r="BJ7564" s="1351">
        <f>SUM(BK7564:BL7564)</f>
        <v>0</v>
      </c>
      <c r="BK7564" s="44">
        <f>BK5644+BH7564</f>
        <v>0</v>
      </c>
      <c r="BL7564" s="44">
        <f>BL5644+BI7564</f>
        <v>0</v>
      </c>
      <c r="BM7564" s="44">
        <f>Q7564*(1-AM7564-AN7564)*((5/6*AM7564*AW7564)+(1/6*AM6604*AW6604))</f>
        <v>0</v>
      </c>
      <c r="BN7564" s="1351">
        <f>AQ7564*((5/6*AM7564*AW7564)+(1/6*AM6604*AW6604))</f>
        <v>0</v>
      </c>
      <c r="BO7564" s="44">
        <f t="shared" si="25280"/>
        <v>0</v>
      </c>
      <c r="BP7564" s="1351">
        <f>SUM(BQ7564:BR7564)</f>
        <v>0</v>
      </c>
      <c r="BQ7564" s="1351">
        <f>Q7564-AR7564-AT7564+AQ7564</f>
        <v>0</v>
      </c>
      <c r="BR7564" s="1351">
        <f>R7564+AR7564-AQ7564-AU7564</f>
        <v>0</v>
      </c>
      <c r="BS7564" s="44">
        <f>SUM(BT7564:BU7564)</f>
        <v>0</v>
      </c>
      <c r="BT7564" s="1351">
        <f>T7564</f>
        <v>0</v>
      </c>
      <c r="BU7564" s="1351">
        <f>U7564+AS7564</f>
        <v>0</v>
      </c>
      <c r="BV7564" s="1151"/>
      <c r="BW7564" s="1151"/>
      <c r="BX7564" s="1151"/>
      <c r="BY7564" s="1151"/>
      <c r="BZ7564" s="1151"/>
      <c r="CA7564" s="1151"/>
      <c r="CB7564" s="1351">
        <f>SUM(CC7564,CF7564)</f>
        <v>0</v>
      </c>
      <c r="CC7564" s="1351">
        <f>SUM(CD7564:CE7564)</f>
        <v>0</v>
      </c>
      <c r="CD7564" s="1351">
        <f>BM7564+BN7564</f>
        <v>0</v>
      </c>
      <c r="CE7564" s="1351">
        <f>BE7564+BF7564</f>
        <v>0</v>
      </c>
      <c r="CF7564" s="1351">
        <f>BO7564+BJ7564</f>
        <v>0</v>
      </c>
      <c r="CG7564" s="1013">
        <f t="shared" si="25259"/>
        <v>0</v>
      </c>
      <c r="CH7564" s="1013">
        <f t="shared" si="25259"/>
        <v>0</v>
      </c>
      <c r="CI7564" s="1013">
        <f t="shared" si="25259"/>
        <v>0</v>
      </c>
      <c r="CJ7564" s="618">
        <f t="shared" si="25259"/>
        <v>0</v>
      </c>
    </row>
    <row r="7565" spans="1:88" ht="13.5" customHeight="1" x14ac:dyDescent="0.25">
      <c r="A7565" s="34"/>
      <c r="B7565" s="1464">
        <v>7557</v>
      </c>
      <c r="C7565" s="1940" t="s">
        <v>251</v>
      </c>
      <c r="D7565" s="1946">
        <f>Input!$C$23</f>
        <v>0</v>
      </c>
      <c r="E7565" s="1951" t="s">
        <v>145</v>
      </c>
      <c r="F7565" s="1943">
        <v>2022</v>
      </c>
      <c r="G7565" s="1951" t="s">
        <v>295</v>
      </c>
      <c r="H7565" s="1955" t="s">
        <v>284</v>
      </c>
      <c r="I7565" s="1925" t="s">
        <v>288</v>
      </c>
      <c r="J7565" s="1925" t="s">
        <v>287</v>
      </c>
      <c r="K7565" s="1925"/>
      <c r="L7565" s="2323" t="str">
        <f t="shared" si="25303"/>
        <v>Corporates SME Not secured by real estate property</v>
      </c>
      <c r="M7565" s="1931" t="s">
        <v>287</v>
      </c>
      <c r="N7565" s="2325">
        <f>N3725</f>
        <v>0</v>
      </c>
      <c r="O7565" s="2326">
        <f>O3725</f>
        <v>0</v>
      </c>
      <c r="P7565" s="151">
        <f>SUM(Q7565:R7565)</f>
        <v>0</v>
      </c>
      <c r="Q7565" s="1351">
        <f>BQ5645</f>
        <v>0</v>
      </c>
      <c r="R7565" s="1351">
        <f>BR5645</f>
        <v>0</v>
      </c>
      <c r="S7565" s="44">
        <f>SUM(T7565:U7565)</f>
        <v>0</v>
      </c>
      <c r="T7565" s="1351">
        <f>BT5645</f>
        <v>0</v>
      </c>
      <c r="U7565" s="1351">
        <f>BU5645</f>
        <v>0</v>
      </c>
      <c r="V7565" s="757"/>
      <c r="W7565" s="1351">
        <f>BW5645</f>
        <v>0</v>
      </c>
      <c r="X7565" s="757"/>
      <c r="Y7565" s="1351">
        <f>BY5645</f>
        <v>0</v>
      </c>
      <c r="Z7565" s="757"/>
      <c r="AA7565" s="1351">
        <f t="shared" si="25310"/>
        <v>0</v>
      </c>
      <c r="AB7565" s="1351">
        <f t="shared" si="25311"/>
        <v>0</v>
      </c>
      <c r="AC7565" s="1351">
        <f t="shared" si="25312"/>
        <v>0</v>
      </c>
      <c r="AD7565" s="1351">
        <f t="shared" si="25313"/>
        <v>0</v>
      </c>
      <c r="AE7565" s="1351">
        <f t="shared" si="25314"/>
        <v>0</v>
      </c>
      <c r="AF7565" s="1351">
        <f t="shared" si="25315"/>
        <v>0</v>
      </c>
      <c r="AG7565" s="1013">
        <f t="shared" si="25253"/>
        <v>0</v>
      </c>
      <c r="AH7565" s="1013">
        <f t="shared" si="25253"/>
        <v>0</v>
      </c>
      <c r="AI7565" s="1013">
        <f t="shared" si="25253"/>
        <v>0</v>
      </c>
      <c r="AJ7565" s="1013">
        <f t="shared" si="25253"/>
        <v>0</v>
      </c>
      <c r="AK7565" s="1340">
        <f t="shared" si="25281"/>
        <v>0</v>
      </c>
      <c r="AL7565" s="506">
        <f t="shared" si="25254"/>
        <v>0</v>
      </c>
      <c r="AM7565" s="661"/>
      <c r="AN7565" s="661"/>
      <c r="AO7565" s="661"/>
      <c r="AP7565" s="661"/>
      <c r="AQ7565" s="1351">
        <f>AP7565*R7565</f>
        <v>0</v>
      </c>
      <c r="AR7565" s="1351">
        <f>AN7565*Q7565</f>
        <v>0</v>
      </c>
      <c r="AS7565" s="1351">
        <f>SUM(AT7565:AU7565)</f>
        <v>0</v>
      </c>
      <c r="AT7565" s="1351">
        <f>AM7565*Q7565</f>
        <v>0</v>
      </c>
      <c r="AU7565" s="1351">
        <f>AO7565*R7565</f>
        <v>0</v>
      </c>
      <c r="AV7565" s="1013">
        <f t="shared" si="25255"/>
        <v>0</v>
      </c>
      <c r="AW7565" s="661"/>
      <c r="AX7565" s="661"/>
      <c r="AY7565" s="661"/>
      <c r="AZ7565" s="661"/>
      <c r="BA7565" s="1193">
        <f>BA5645</f>
        <v>0</v>
      </c>
      <c r="BB7565" s="1013">
        <f t="shared" si="25256"/>
        <v>0</v>
      </c>
      <c r="BC7565" s="661"/>
      <c r="BD7565" s="1153"/>
      <c r="BE7565" s="464">
        <f t="shared" si="25316"/>
        <v>0</v>
      </c>
      <c r="BF7565" s="1351">
        <f t="shared" si="25317"/>
        <v>0</v>
      </c>
      <c r="BG7565" s="1351">
        <f>SUM(BH7565:BI7565)</f>
        <v>0</v>
      </c>
      <c r="BH7565" s="1351">
        <f>AT7565*AW7565</f>
        <v>0</v>
      </c>
      <c r="BI7565" s="1351">
        <f>AU7565*AX7565</f>
        <v>0</v>
      </c>
      <c r="BJ7565" s="1351">
        <f>SUM(BK7565:BL7565)</f>
        <v>0</v>
      </c>
      <c r="BK7565" s="44">
        <f>BK5645+BH7565</f>
        <v>0</v>
      </c>
      <c r="BL7565" s="44">
        <f>BL5645+BI7565</f>
        <v>0</v>
      </c>
      <c r="BM7565" s="44">
        <f>Q7565*(1-AM7565-AN7565)*((5/6*AM7565*AW7565)+(1/6*AM6605*AW6605))</f>
        <v>0</v>
      </c>
      <c r="BN7565" s="1351">
        <f>AQ7565*((5/6*AM7565*AW7565)+(1/6*AM6605*AW6605))</f>
        <v>0</v>
      </c>
      <c r="BO7565" s="44">
        <f t="shared" si="25280"/>
        <v>0</v>
      </c>
      <c r="BP7565" s="1351">
        <f>SUM(BQ7565:BR7565)</f>
        <v>0</v>
      </c>
      <c r="BQ7565" s="1351">
        <f>Q7565-AR7565-AT7565+AQ7565</f>
        <v>0</v>
      </c>
      <c r="BR7565" s="1351">
        <f>R7565+AR7565-AQ7565-AU7565</f>
        <v>0</v>
      </c>
      <c r="BS7565" s="44">
        <f>SUM(BT7565:BU7565)</f>
        <v>0</v>
      </c>
      <c r="BT7565" s="1351">
        <f>T7565</f>
        <v>0</v>
      </c>
      <c r="BU7565" s="1351">
        <f>U7565+AS7565</f>
        <v>0</v>
      </c>
      <c r="BV7565" s="757"/>
      <c r="BW7565" s="1151"/>
      <c r="BX7565" s="757"/>
      <c r="BY7565" s="1151"/>
      <c r="BZ7565" s="757"/>
      <c r="CA7565" s="1151"/>
      <c r="CB7565" s="1351">
        <f>SUM(CC7565,CF7565)</f>
        <v>0</v>
      </c>
      <c r="CC7565" s="1351">
        <f>SUM(CD7565:CE7565)</f>
        <v>0</v>
      </c>
      <c r="CD7565" s="1351">
        <f>BM7565+BN7565</f>
        <v>0</v>
      </c>
      <c r="CE7565" s="1351">
        <f>BE7565+BF7565</f>
        <v>0</v>
      </c>
      <c r="CF7565" s="1351">
        <f>BO7565+BJ7565</f>
        <v>0</v>
      </c>
      <c r="CG7565" s="1013">
        <f t="shared" si="25259"/>
        <v>0</v>
      </c>
      <c r="CH7565" s="1013">
        <f t="shared" si="25259"/>
        <v>0</v>
      </c>
      <c r="CI7565" s="1013">
        <f t="shared" si="25259"/>
        <v>0</v>
      </c>
      <c r="CJ7565" s="618">
        <f t="shared" si="25259"/>
        <v>0</v>
      </c>
    </row>
    <row r="7566" spans="1:88" ht="13.5" customHeight="1" x14ac:dyDescent="0.25">
      <c r="A7566" s="34"/>
      <c r="B7566" s="1464">
        <v>7558</v>
      </c>
      <c r="C7566" s="1940" t="s">
        <v>283</v>
      </c>
      <c r="D7566" s="1946">
        <f>Input!$C$23</f>
        <v>0</v>
      </c>
      <c r="E7566" s="1951" t="s">
        <v>145</v>
      </c>
      <c r="F7566" s="1943">
        <v>2022</v>
      </c>
      <c r="G7566" s="1951" t="s">
        <v>295</v>
      </c>
      <c r="H7566" s="1955" t="s">
        <v>284</v>
      </c>
      <c r="I7566" s="1925" t="s">
        <v>37</v>
      </c>
      <c r="J7566" s="1925"/>
      <c r="K7566" s="1925"/>
      <c r="L7566" s="2323" t="str">
        <f t="shared" si="25303"/>
        <v>Corporates Other</v>
      </c>
      <c r="M7566" s="1930" t="s">
        <v>37</v>
      </c>
      <c r="N7566" s="1935"/>
      <c r="O7566" s="1936"/>
      <c r="P7566" s="1037">
        <f t="shared" ref="P7566:U7566" si="25318">SUM(P7567:P7568)</f>
        <v>0</v>
      </c>
      <c r="Q7566" s="587">
        <f t="shared" si="25318"/>
        <v>0</v>
      </c>
      <c r="R7566" s="587">
        <f t="shared" si="25318"/>
        <v>0</v>
      </c>
      <c r="S7566" s="587">
        <f t="shared" si="25318"/>
        <v>0</v>
      </c>
      <c r="T7566" s="587">
        <f t="shared" si="25318"/>
        <v>0</v>
      </c>
      <c r="U7566" s="587">
        <f t="shared" si="25318"/>
        <v>0</v>
      </c>
      <c r="V7566" s="45"/>
      <c r="W7566" s="587">
        <f>SUM(W7567:W7568)</f>
        <v>0</v>
      </c>
      <c r="X7566" s="45"/>
      <c r="Y7566" s="587">
        <f>SUM(Y7567:Y7568)</f>
        <v>0</v>
      </c>
      <c r="Z7566" s="45"/>
      <c r="AA7566" s="587">
        <f t="shared" ref="AA7566:AF7566" si="25319">SUM(AA7567:AA7568)</f>
        <v>0</v>
      </c>
      <c r="AB7566" s="587">
        <f t="shared" si="25319"/>
        <v>0</v>
      </c>
      <c r="AC7566" s="587">
        <f t="shared" si="25319"/>
        <v>0</v>
      </c>
      <c r="AD7566" s="587">
        <f t="shared" si="25319"/>
        <v>0</v>
      </c>
      <c r="AE7566" s="587">
        <f t="shared" si="25319"/>
        <v>0</v>
      </c>
      <c r="AF7566" s="587">
        <f t="shared" si="25319"/>
        <v>0</v>
      </c>
      <c r="AG7566" s="1013">
        <f t="shared" si="25253"/>
        <v>0</v>
      </c>
      <c r="AH7566" s="1013">
        <f t="shared" si="25253"/>
        <v>0</v>
      </c>
      <c r="AI7566" s="1013">
        <f t="shared" si="25253"/>
        <v>0</v>
      </c>
      <c r="AJ7566" s="1013">
        <f t="shared" si="25253"/>
        <v>0</v>
      </c>
      <c r="AK7566" s="1340">
        <f t="shared" si="25281"/>
        <v>0</v>
      </c>
      <c r="AL7566" s="506">
        <f t="shared" si="25254"/>
        <v>0</v>
      </c>
      <c r="AM7566" s="1013">
        <f>IF($Q7566=0,0,SUM(AM7567*$Q7567,AM7568*$Q7568)/SUM($Q7567,$Q7568))</f>
        <v>0</v>
      </c>
      <c r="AN7566" s="1013">
        <f>IF(Q7566=0,0,SUM(AN7567*Q7567,AN7568*Q7568)/SUM(Q7567,Q7568))</f>
        <v>0</v>
      </c>
      <c r="AO7566" s="1013">
        <f>IF(R7566=0,0,SUM(AO7567*R7567,AO7568*R7568)/SUM(R7567,R7568))</f>
        <v>0</v>
      </c>
      <c r="AP7566" s="1013">
        <f>IF(R7566=0,0,SUM(AP7567*R7567,AP7568*R7568)/SUM(R7567,R7568))</f>
        <v>0</v>
      </c>
      <c r="AQ7566" s="587">
        <f>SUM(AQ7567:AQ7568)</f>
        <v>0</v>
      </c>
      <c r="AR7566" s="587">
        <f>SUM(AR7567:AR7568)</f>
        <v>0</v>
      </c>
      <c r="AS7566" s="587">
        <f>SUM(AS7567:AS7568)</f>
        <v>0</v>
      </c>
      <c r="AT7566" s="587">
        <f>SUM(AT7567:AT7568)</f>
        <v>0</v>
      </c>
      <c r="AU7566" s="587">
        <f>SUM(AU7567:AU7568)</f>
        <v>0</v>
      </c>
      <c r="AV7566" s="1013">
        <f t="shared" si="25255"/>
        <v>0</v>
      </c>
      <c r="AW7566" s="1013">
        <f>IF($AM7566*$Q7566=0,0,SUM(AW7567*$AM7567*$Q7567,AW7568*$AM7568*$Q7568)/SUM($AM7567*$Q7567,$AM7568*$Q7568))</f>
        <v>0</v>
      </c>
      <c r="AX7566" s="1013">
        <f>IF($AO7566*$R7566=0,0,SUM(AX7567*$AO7567*$R7567,AX7568*$AO7568*$R7568)/SUM($AO7567*$R7567,$AO7568*$R7568))</f>
        <v>0</v>
      </c>
      <c r="AY7566" s="1013">
        <f>IF(OR(Q7566=0,AND(AY7567=0,AY7568=0)),0,SUM(AY7567*Q7567*AN7567,AY7568*Q7568*AN7568)/SUM(Q7567*AN7567,Q7568*AN7568))</f>
        <v>0</v>
      </c>
      <c r="AZ7566" s="1013">
        <f>IF(R7566=0,0,SUM(AZ7567*R7567*(1-AO7567-AP7567),AZ7568*R7568*(1-AO7568-AP7568))/SUM(R7567*(1-AO7567-AP7567),R7568*(1-AO7568-AP7568)))</f>
        <v>0</v>
      </c>
      <c r="BA7566" s="1013">
        <f>IF(T7566=0,0,SUM(BA7567*T7567,BA7568*T7568)/SUM(T7567,T7568))</f>
        <v>0</v>
      </c>
      <c r="BB7566" s="1013">
        <f t="shared" si="25256"/>
        <v>0</v>
      </c>
      <c r="BC7566" s="1013">
        <f>IF($AM7566*$Q7566=0,0,SUM(BC7567*$AM7567*$Q7567,BC7568*$AM7568*$Q7568)/SUM($AM7567*$Q7567,$AM7568*$Q7568))</f>
        <v>0</v>
      </c>
      <c r="BD7566" s="618">
        <f>IF($AO7566*$R7566=0,0,SUM(BD7567*$AO7567*$R7567,BD7568*$AO7568*$R7568)/SUM($AO7567*$R7567,$AO7568*$R7568))</f>
        <v>0</v>
      </c>
      <c r="BE7566" s="860">
        <f t="shared" ref="BE7566:BF7566" si="25320">SUM(BE7567:BE7568)</f>
        <v>0</v>
      </c>
      <c r="BF7566" s="587">
        <f t="shared" si="25320"/>
        <v>0</v>
      </c>
      <c r="BG7566" s="587">
        <f t="shared" ref="BG7566:BU7566" si="25321">SUM(BG7567:BG7568)</f>
        <v>0</v>
      </c>
      <c r="BH7566" s="587">
        <f t="shared" si="25321"/>
        <v>0</v>
      </c>
      <c r="BI7566" s="587">
        <f t="shared" si="25321"/>
        <v>0</v>
      </c>
      <c r="BJ7566" s="587">
        <f t="shared" si="25321"/>
        <v>0</v>
      </c>
      <c r="BK7566" s="587">
        <f t="shared" si="25321"/>
        <v>0</v>
      </c>
      <c r="BL7566" s="587">
        <f t="shared" si="25321"/>
        <v>0</v>
      </c>
      <c r="BM7566" s="587">
        <f t="shared" si="25321"/>
        <v>0</v>
      </c>
      <c r="BN7566" s="587">
        <f t="shared" si="25321"/>
        <v>0</v>
      </c>
      <c r="BO7566" s="587">
        <f t="shared" si="25321"/>
        <v>0</v>
      </c>
      <c r="BP7566" s="587">
        <f t="shared" si="25321"/>
        <v>0</v>
      </c>
      <c r="BQ7566" s="587">
        <f t="shared" si="25321"/>
        <v>0</v>
      </c>
      <c r="BR7566" s="587">
        <f t="shared" si="25321"/>
        <v>0</v>
      </c>
      <c r="BS7566" s="587">
        <f t="shared" si="25321"/>
        <v>0</v>
      </c>
      <c r="BT7566" s="587">
        <f t="shared" si="25321"/>
        <v>0</v>
      </c>
      <c r="BU7566" s="587">
        <f t="shared" si="25321"/>
        <v>0</v>
      </c>
      <c r="BV7566" s="757"/>
      <c r="BW7566" s="587">
        <f>SUM(BW7567:BW7568)</f>
        <v>0</v>
      </c>
      <c r="BX7566" s="757"/>
      <c r="BY7566" s="587">
        <f>SUM(BY7567:BY7568)</f>
        <v>0</v>
      </c>
      <c r="BZ7566" s="757"/>
      <c r="CA7566" s="587">
        <f t="shared" ref="CA7566:CF7566" si="25322">SUM(CA7567:CA7568)</f>
        <v>0</v>
      </c>
      <c r="CB7566" s="587">
        <f t="shared" si="25322"/>
        <v>0</v>
      </c>
      <c r="CC7566" s="587">
        <f t="shared" si="25322"/>
        <v>0</v>
      </c>
      <c r="CD7566" s="587">
        <f t="shared" si="25322"/>
        <v>0</v>
      </c>
      <c r="CE7566" s="587">
        <f t="shared" si="25322"/>
        <v>0</v>
      </c>
      <c r="CF7566" s="587">
        <f t="shared" si="25322"/>
        <v>0</v>
      </c>
      <c r="CG7566" s="1013">
        <f t="shared" si="25259"/>
        <v>0</v>
      </c>
      <c r="CH7566" s="1013">
        <f t="shared" si="25259"/>
        <v>0</v>
      </c>
      <c r="CI7566" s="1013">
        <f t="shared" si="25259"/>
        <v>0</v>
      </c>
      <c r="CJ7566" s="618">
        <f t="shared" si="25259"/>
        <v>0</v>
      </c>
    </row>
    <row r="7567" spans="1:88" ht="13.5" customHeight="1" x14ac:dyDescent="0.25">
      <c r="A7567" s="34"/>
      <c r="B7567" s="1464">
        <v>7559</v>
      </c>
      <c r="C7567" s="1940" t="s">
        <v>251</v>
      </c>
      <c r="D7567" s="1946">
        <f>Input!$C$23</f>
        <v>0</v>
      </c>
      <c r="E7567" s="1951" t="s">
        <v>145</v>
      </c>
      <c r="F7567" s="1943">
        <v>2022</v>
      </c>
      <c r="G7567" s="1951" t="s">
        <v>295</v>
      </c>
      <c r="H7567" s="1955" t="s">
        <v>284</v>
      </c>
      <c r="I7567" s="1925" t="s">
        <v>37</v>
      </c>
      <c r="J7567" s="1925" t="s">
        <v>286</v>
      </c>
      <c r="K7567" s="1925"/>
      <c r="L7567" s="2323" t="str">
        <f t="shared" si="25303"/>
        <v>Corporates Other Secured by real estate property</v>
      </c>
      <c r="M7567" s="1931" t="s">
        <v>286</v>
      </c>
      <c r="N7567" s="2325">
        <f>N3727</f>
        <v>0</v>
      </c>
      <c r="O7567" s="2326">
        <f>O3727</f>
        <v>0</v>
      </c>
      <c r="P7567" s="151">
        <f>SUM(Q7567:R7567)</f>
        <v>0</v>
      </c>
      <c r="Q7567" s="1351">
        <f>BQ5647</f>
        <v>0</v>
      </c>
      <c r="R7567" s="1351">
        <f>BR5647</f>
        <v>0</v>
      </c>
      <c r="S7567" s="44">
        <f>SUM(T7567:U7567)</f>
        <v>0</v>
      </c>
      <c r="T7567" s="1351">
        <f t="shared" ref="T7567:Z7567" si="25323">BT5647</f>
        <v>0</v>
      </c>
      <c r="U7567" s="1351">
        <f t="shared" si="25323"/>
        <v>0</v>
      </c>
      <c r="V7567" s="1351">
        <f t="shared" si="25323"/>
        <v>0</v>
      </c>
      <c r="W7567" s="1351">
        <f t="shared" si="25323"/>
        <v>0</v>
      </c>
      <c r="X7567" s="1351">
        <f t="shared" si="25323"/>
        <v>0</v>
      </c>
      <c r="Y7567" s="1351">
        <f t="shared" si="25323"/>
        <v>0</v>
      </c>
      <c r="Z7567" s="1351">
        <f t="shared" si="25323"/>
        <v>0</v>
      </c>
      <c r="AA7567" s="1351">
        <f t="shared" ref="AA7567:AA7568" si="25324">CA5647</f>
        <v>0</v>
      </c>
      <c r="AB7567" s="1351">
        <f t="shared" ref="AB7567:AB7568" si="25325">CB5647</f>
        <v>0</v>
      </c>
      <c r="AC7567" s="1351">
        <f t="shared" ref="AC7567:AC7568" si="25326">CC5647</f>
        <v>0</v>
      </c>
      <c r="AD7567" s="1351">
        <f t="shared" ref="AD7567:AD7568" si="25327">CD5647</f>
        <v>0</v>
      </c>
      <c r="AE7567" s="1351">
        <f t="shared" ref="AE7567:AE7568" si="25328">CE5647</f>
        <v>0</v>
      </c>
      <c r="AF7567" s="1351">
        <f t="shared" ref="AF7567:AF7568" si="25329">CF5647</f>
        <v>0</v>
      </c>
      <c r="AG7567" s="1013">
        <f t="shared" si="25253"/>
        <v>0</v>
      </c>
      <c r="AH7567" s="1013">
        <f t="shared" si="25253"/>
        <v>0</v>
      </c>
      <c r="AI7567" s="1013">
        <f t="shared" si="25253"/>
        <v>0</v>
      </c>
      <c r="AJ7567" s="1013">
        <f t="shared" si="25253"/>
        <v>0</v>
      </c>
      <c r="AK7567" s="1340">
        <f t="shared" si="25281"/>
        <v>0</v>
      </c>
      <c r="AL7567" s="506">
        <f t="shared" si="25254"/>
        <v>0</v>
      </c>
      <c r="AM7567" s="661"/>
      <c r="AN7567" s="661"/>
      <c r="AO7567" s="661"/>
      <c r="AP7567" s="661"/>
      <c r="AQ7567" s="1351">
        <f>AP7567*R7567</f>
        <v>0</v>
      </c>
      <c r="AR7567" s="1351">
        <f>AN7567*Q7567</f>
        <v>0</v>
      </c>
      <c r="AS7567" s="1351">
        <f>SUM(AT7567:AU7567)</f>
        <v>0</v>
      </c>
      <c r="AT7567" s="1351">
        <f>AM7567*Q7567</f>
        <v>0</v>
      </c>
      <c r="AU7567" s="1351">
        <f>AO7567*R7567</f>
        <v>0</v>
      </c>
      <c r="AV7567" s="1013">
        <f t="shared" si="25255"/>
        <v>0</v>
      </c>
      <c r="AW7567" s="661"/>
      <c r="AX7567" s="661"/>
      <c r="AY7567" s="661"/>
      <c r="AZ7567" s="661"/>
      <c r="BA7567" s="1193">
        <f>BA5647</f>
        <v>0</v>
      </c>
      <c r="BB7567" s="1013">
        <f t="shared" si="25256"/>
        <v>0</v>
      </c>
      <c r="BC7567" s="661"/>
      <c r="BD7567" s="1153"/>
      <c r="BE7567" s="464">
        <f t="shared" ref="BE7567:BE7568" si="25330">AR7567*AY7567</f>
        <v>0</v>
      </c>
      <c r="BF7567" s="1351">
        <f t="shared" ref="BF7567:BF7568" si="25331">R7567*(1-AP7567-AO7567)*AZ7567</f>
        <v>0</v>
      </c>
      <c r="BG7567" s="1351">
        <f>SUM(BH7567:BI7567)</f>
        <v>0</v>
      </c>
      <c r="BH7567" s="1351">
        <f>AT7567*AW7567</f>
        <v>0</v>
      </c>
      <c r="BI7567" s="1351">
        <f>AU7567*AX7567</f>
        <v>0</v>
      </c>
      <c r="BJ7567" s="1351">
        <f>SUM(BK7567:BL7567)</f>
        <v>0</v>
      </c>
      <c r="BK7567" s="44">
        <f>BK5647+BH7567</f>
        <v>0</v>
      </c>
      <c r="BL7567" s="44">
        <f>BL5647+BI7567</f>
        <v>0</v>
      </c>
      <c r="BM7567" s="44">
        <f>Q7567*(1-AM7567-AN7567)*((5/6*AM7567*AW7567)+(1/6*AM6607*AW6607))</f>
        <v>0</v>
      </c>
      <c r="BN7567" s="1351">
        <f>AQ7567*((5/6*AM7567*AW7567)+(1/6*AM6607*AW6607))</f>
        <v>0</v>
      </c>
      <c r="BO7567" s="44">
        <f t="shared" si="25280"/>
        <v>0</v>
      </c>
      <c r="BP7567" s="1351">
        <f>SUM(BQ7567:BR7567)</f>
        <v>0</v>
      </c>
      <c r="BQ7567" s="1351">
        <f>Q7567-AR7567-AT7567+AQ7567</f>
        <v>0</v>
      </c>
      <c r="BR7567" s="1351">
        <f>R7567+AR7567-AQ7567-AU7567</f>
        <v>0</v>
      </c>
      <c r="BS7567" s="44">
        <f>SUM(BT7567:BU7567)</f>
        <v>0</v>
      </c>
      <c r="BT7567" s="1351">
        <f>T7567</f>
        <v>0</v>
      </c>
      <c r="BU7567" s="1351">
        <f>U7567+AS7567</f>
        <v>0</v>
      </c>
      <c r="BV7567" s="1151"/>
      <c r="BW7567" s="1151"/>
      <c r="BX7567" s="1151"/>
      <c r="BY7567" s="1151"/>
      <c r="BZ7567" s="1151"/>
      <c r="CA7567" s="1151"/>
      <c r="CB7567" s="1351">
        <f>SUM(CC7567,CF7567)</f>
        <v>0</v>
      </c>
      <c r="CC7567" s="1351">
        <f>SUM(CD7567:CE7567)</f>
        <v>0</v>
      </c>
      <c r="CD7567" s="1351">
        <f>BM7567+BN7567</f>
        <v>0</v>
      </c>
      <c r="CE7567" s="1351">
        <f>BE7567+BF7567</f>
        <v>0</v>
      </c>
      <c r="CF7567" s="1351">
        <f>BO7567+BJ7567</f>
        <v>0</v>
      </c>
      <c r="CG7567" s="1013">
        <f t="shared" si="25259"/>
        <v>0</v>
      </c>
      <c r="CH7567" s="1013">
        <f t="shared" si="25259"/>
        <v>0</v>
      </c>
      <c r="CI7567" s="1013">
        <f t="shared" si="25259"/>
        <v>0</v>
      </c>
      <c r="CJ7567" s="618">
        <f t="shared" si="25259"/>
        <v>0</v>
      </c>
    </row>
    <row r="7568" spans="1:88" ht="13.5" customHeight="1" x14ac:dyDescent="0.25">
      <c r="A7568" s="34"/>
      <c r="B7568" s="1464">
        <v>7560</v>
      </c>
      <c r="C7568" s="1940" t="s">
        <v>251</v>
      </c>
      <c r="D7568" s="1946">
        <f>Input!$C$23</f>
        <v>0</v>
      </c>
      <c r="E7568" s="1951" t="s">
        <v>145</v>
      </c>
      <c r="F7568" s="1943">
        <v>2022</v>
      </c>
      <c r="G7568" s="1951" t="s">
        <v>295</v>
      </c>
      <c r="H7568" s="1955" t="s">
        <v>284</v>
      </c>
      <c r="I7568" s="1925" t="s">
        <v>37</v>
      </c>
      <c r="J7568" s="1925" t="s">
        <v>287</v>
      </c>
      <c r="K7568" s="1925"/>
      <c r="L7568" s="2323" t="str">
        <f t="shared" si="25303"/>
        <v>Corporates Other Not secured by real estate property</v>
      </c>
      <c r="M7568" s="1931" t="s">
        <v>287</v>
      </c>
      <c r="N7568" s="2325">
        <f>N3728</f>
        <v>0</v>
      </c>
      <c r="O7568" s="2326">
        <f>O3728</f>
        <v>0</v>
      </c>
      <c r="P7568" s="151">
        <f>SUM(Q7568:R7568)</f>
        <v>0</v>
      </c>
      <c r="Q7568" s="1351">
        <f>BQ5648</f>
        <v>0</v>
      </c>
      <c r="R7568" s="1351">
        <f>BR5648</f>
        <v>0</v>
      </c>
      <c r="S7568" s="44">
        <f>SUM(T7568:U7568)</f>
        <v>0</v>
      </c>
      <c r="T7568" s="1351">
        <f>BT5648</f>
        <v>0</v>
      </c>
      <c r="U7568" s="1351">
        <f>BU5648</f>
        <v>0</v>
      </c>
      <c r="V7568" s="757"/>
      <c r="W7568" s="1351">
        <f>BW5648</f>
        <v>0</v>
      </c>
      <c r="X7568" s="757"/>
      <c r="Y7568" s="1351">
        <f>BY5648</f>
        <v>0</v>
      </c>
      <c r="Z7568" s="757"/>
      <c r="AA7568" s="1351">
        <f t="shared" si="25324"/>
        <v>0</v>
      </c>
      <c r="AB7568" s="1351">
        <f t="shared" si="25325"/>
        <v>0</v>
      </c>
      <c r="AC7568" s="1351">
        <f t="shared" si="25326"/>
        <v>0</v>
      </c>
      <c r="AD7568" s="1351">
        <f t="shared" si="25327"/>
        <v>0</v>
      </c>
      <c r="AE7568" s="1351">
        <f t="shared" si="25328"/>
        <v>0</v>
      </c>
      <c r="AF7568" s="1351">
        <f t="shared" si="25329"/>
        <v>0</v>
      </c>
      <c r="AG7568" s="1013">
        <f t="shared" si="25253"/>
        <v>0</v>
      </c>
      <c r="AH7568" s="1013">
        <f t="shared" si="25253"/>
        <v>0</v>
      </c>
      <c r="AI7568" s="1013">
        <f t="shared" si="25253"/>
        <v>0</v>
      </c>
      <c r="AJ7568" s="1013">
        <f t="shared" si="25253"/>
        <v>0</v>
      </c>
      <c r="AK7568" s="1340">
        <f t="shared" si="25281"/>
        <v>0</v>
      </c>
      <c r="AL7568" s="506">
        <f t="shared" si="25254"/>
        <v>0</v>
      </c>
      <c r="AM7568" s="661"/>
      <c r="AN7568" s="661"/>
      <c r="AO7568" s="661"/>
      <c r="AP7568" s="661"/>
      <c r="AQ7568" s="1351">
        <f>AP7568*R7568</f>
        <v>0</v>
      </c>
      <c r="AR7568" s="1351">
        <f>AN7568*Q7568</f>
        <v>0</v>
      </c>
      <c r="AS7568" s="1351">
        <f>SUM(AT7568:AU7568)</f>
        <v>0</v>
      </c>
      <c r="AT7568" s="1351">
        <f>AM7568*Q7568</f>
        <v>0</v>
      </c>
      <c r="AU7568" s="1351">
        <f>AO7568*R7568</f>
        <v>0</v>
      </c>
      <c r="AV7568" s="1013">
        <f t="shared" si="25255"/>
        <v>0</v>
      </c>
      <c r="AW7568" s="661"/>
      <c r="AX7568" s="661"/>
      <c r="AY7568" s="661"/>
      <c r="AZ7568" s="661"/>
      <c r="BA7568" s="1193">
        <f>BA5648</f>
        <v>0</v>
      </c>
      <c r="BB7568" s="1013">
        <f t="shared" si="25256"/>
        <v>0</v>
      </c>
      <c r="BC7568" s="661"/>
      <c r="BD7568" s="1153"/>
      <c r="BE7568" s="464">
        <f t="shared" si="25330"/>
        <v>0</v>
      </c>
      <c r="BF7568" s="1351">
        <f t="shared" si="25331"/>
        <v>0</v>
      </c>
      <c r="BG7568" s="1351">
        <f>SUM(BH7568:BI7568)</f>
        <v>0</v>
      </c>
      <c r="BH7568" s="1351">
        <f>AT7568*AW7568</f>
        <v>0</v>
      </c>
      <c r="BI7568" s="1351">
        <f>AU7568*AX7568</f>
        <v>0</v>
      </c>
      <c r="BJ7568" s="1351">
        <f>SUM(BK7568:BL7568)</f>
        <v>0</v>
      </c>
      <c r="BK7568" s="44">
        <f>BK5648+BH7568</f>
        <v>0</v>
      </c>
      <c r="BL7568" s="44">
        <f>BL5648+BI7568</f>
        <v>0</v>
      </c>
      <c r="BM7568" s="44">
        <f>Q7568*(1-AM7568-AN7568)*((5/6*AM7568*AW7568)+(1/6*AM6608*AW6608))</f>
        <v>0</v>
      </c>
      <c r="BN7568" s="1351">
        <f>AQ7568*((5/6*AM7568*AW7568)+(1/6*AM6608*AW6608))</f>
        <v>0</v>
      </c>
      <c r="BO7568" s="44">
        <f t="shared" si="25280"/>
        <v>0</v>
      </c>
      <c r="BP7568" s="1351">
        <f>SUM(BQ7568:BR7568)</f>
        <v>0</v>
      </c>
      <c r="BQ7568" s="1351">
        <f>Q7568-AR7568-AT7568+AQ7568</f>
        <v>0</v>
      </c>
      <c r="BR7568" s="1351">
        <f>R7568+AR7568-AQ7568-AU7568</f>
        <v>0</v>
      </c>
      <c r="BS7568" s="44">
        <f>SUM(BT7568:BU7568)</f>
        <v>0</v>
      </c>
      <c r="BT7568" s="1351">
        <f>T7568</f>
        <v>0</v>
      </c>
      <c r="BU7568" s="1351">
        <f>U7568+AS7568</f>
        <v>0</v>
      </c>
      <c r="BV7568" s="757"/>
      <c r="BW7568" s="1151"/>
      <c r="BX7568" s="757"/>
      <c r="BY7568" s="1151"/>
      <c r="BZ7568" s="757"/>
      <c r="CA7568" s="1151"/>
      <c r="CB7568" s="1351">
        <f>SUM(CC7568,CF7568)</f>
        <v>0</v>
      </c>
      <c r="CC7568" s="1351">
        <f>SUM(CD7568:CE7568)</f>
        <v>0</v>
      </c>
      <c r="CD7568" s="1351">
        <f>BM7568+BN7568</f>
        <v>0</v>
      </c>
      <c r="CE7568" s="1351">
        <f>BE7568+BF7568</f>
        <v>0</v>
      </c>
      <c r="CF7568" s="1351">
        <f>BO7568+BJ7568</f>
        <v>0</v>
      </c>
      <c r="CG7568" s="1013">
        <f t="shared" si="25259"/>
        <v>0</v>
      </c>
      <c r="CH7568" s="1013">
        <f t="shared" si="25259"/>
        <v>0</v>
      </c>
      <c r="CI7568" s="1013">
        <f t="shared" si="25259"/>
        <v>0</v>
      </c>
      <c r="CJ7568" s="618">
        <f t="shared" si="25259"/>
        <v>0</v>
      </c>
    </row>
    <row r="7569" spans="1:88" ht="13.5" customHeight="1" x14ac:dyDescent="0.25">
      <c r="A7569" s="34"/>
      <c r="B7569" s="1464">
        <v>7561</v>
      </c>
      <c r="C7569" s="1940" t="s">
        <v>283</v>
      </c>
      <c r="D7569" s="1946">
        <f>Input!$C$23</f>
        <v>0</v>
      </c>
      <c r="E7569" s="1951" t="s">
        <v>145</v>
      </c>
      <c r="F7569" s="1943">
        <v>2022</v>
      </c>
      <c r="G7569" s="1951" t="s">
        <v>295</v>
      </c>
      <c r="H7569" s="1955" t="s">
        <v>289</v>
      </c>
      <c r="I7569" s="1925"/>
      <c r="J7569" s="1925"/>
      <c r="K7569" s="1925"/>
      <c r="L7569" s="2323" t="str">
        <f t="shared" si="25303"/>
        <v>Retail</v>
      </c>
      <c r="M7569" s="1929" t="s">
        <v>289</v>
      </c>
      <c r="N7569" s="1935"/>
      <c r="O7569" s="1936"/>
      <c r="P7569" s="1037">
        <f t="shared" ref="P7569:U7569" si="25332">SUM(P7570,P7575,P7576)</f>
        <v>0</v>
      </c>
      <c r="Q7569" s="587">
        <f t="shared" si="25332"/>
        <v>0</v>
      </c>
      <c r="R7569" s="587">
        <f t="shared" si="25332"/>
        <v>0</v>
      </c>
      <c r="S7569" s="587">
        <f t="shared" si="25332"/>
        <v>0</v>
      </c>
      <c r="T7569" s="587">
        <f t="shared" si="25332"/>
        <v>0</v>
      </c>
      <c r="U7569" s="587">
        <f t="shared" si="25332"/>
        <v>0</v>
      </c>
      <c r="V7569" s="45"/>
      <c r="W7569" s="587">
        <f>SUM(W7570,W7575,W7576)</f>
        <v>0</v>
      </c>
      <c r="X7569" s="45"/>
      <c r="Y7569" s="587">
        <f>SUM(Y7570,Y7575,Y7576)</f>
        <v>0</v>
      </c>
      <c r="Z7569" s="45"/>
      <c r="AA7569" s="587">
        <f t="shared" ref="AA7569:AF7569" si="25333">SUM(AA7570,AA7575,AA7576)</f>
        <v>0</v>
      </c>
      <c r="AB7569" s="587">
        <f t="shared" si="25333"/>
        <v>0</v>
      </c>
      <c r="AC7569" s="587">
        <f t="shared" si="25333"/>
        <v>0</v>
      </c>
      <c r="AD7569" s="587">
        <f t="shared" si="25333"/>
        <v>0</v>
      </c>
      <c r="AE7569" s="587">
        <f t="shared" si="25333"/>
        <v>0</v>
      </c>
      <c r="AF7569" s="587">
        <f t="shared" si="25333"/>
        <v>0</v>
      </c>
      <c r="AG7569" s="1013">
        <f t="shared" si="25253"/>
        <v>0</v>
      </c>
      <c r="AH7569" s="1013">
        <f t="shared" si="25253"/>
        <v>0</v>
      </c>
      <c r="AI7569" s="1013">
        <f t="shared" si="25253"/>
        <v>0</v>
      </c>
      <c r="AJ7569" s="1013">
        <f t="shared" si="25253"/>
        <v>0</v>
      </c>
      <c r="AK7569" s="1340">
        <f t="shared" si="25281"/>
        <v>0</v>
      </c>
      <c r="AL7569" s="506">
        <f t="shared" si="25254"/>
        <v>0</v>
      </c>
      <c r="AM7569" s="1013">
        <f>IF($Q7569=0,0,SUM(AM7570*$Q7570,AM7575*$Q7575,AM7576*$Q7576)/SUM($Q7570,$Q7575,$Q7576))</f>
        <v>0</v>
      </c>
      <c r="AN7569" s="1013">
        <f>IF(Q7569=0,0,SUM(AN7570*Q7570,AN7575*Q7575,AN7576*Q7576)/SUM(Q7570,Q7575,Q7576))</f>
        <v>0</v>
      </c>
      <c r="AO7569" s="1013">
        <f>IF(R7569=0,0,SUM(AO7570*R7570,AO7575*R7575,AO7576*R7576)/SUM(R7570,R7575,R7576))</f>
        <v>0</v>
      </c>
      <c r="AP7569" s="1013">
        <f>IF(R7569=0,0,SUM(AP7570*R7570,AP7575*R7575,AP7576*R7576)/SUM(R7570,R7575,R7576))</f>
        <v>0</v>
      </c>
      <c r="AQ7569" s="587">
        <f>SUM(AQ7570,AQ7575,AQ7576)</f>
        <v>0</v>
      </c>
      <c r="AR7569" s="587">
        <f>SUM(AR7570,AR7575,AR7576)</f>
        <v>0</v>
      </c>
      <c r="AS7569" s="587">
        <f>SUM(AS7570,AS7575,AS7576)</f>
        <v>0</v>
      </c>
      <c r="AT7569" s="587">
        <f>SUM(AT7570,AT7575,AT7576)</f>
        <v>0</v>
      </c>
      <c r="AU7569" s="587">
        <f>SUM(AU7570,AU7575,AU7576)</f>
        <v>0</v>
      </c>
      <c r="AV7569" s="1013">
        <f t="shared" si="25255"/>
        <v>0</v>
      </c>
      <c r="AW7569" s="1013">
        <f>IF($AM7569*$Q7569=0,0,SUM(AW7570*$AM7570*$Q7570,AW7575*$AM7575*$Q7575,AW7576*$AM7576*$Q7576)/SUM($AM7570*$Q7570,$AM7575*$Q7575,$AM7576*$Q7576))</f>
        <v>0</v>
      </c>
      <c r="AX7569" s="1013">
        <f>IF($AO7569*$R7569=0,0,SUM(AX7570*$AO7570*$R7570,AX7575*$AO7575*$R7575,AX7576*$AO7576*$R7576)/SUM($AO7570*$R7570,$AO7575*$R7575,$AO7576*$R7576))</f>
        <v>0</v>
      </c>
      <c r="AY7569" s="1013">
        <f>IF(OR(Q7569=0,AND(AY7570=0,AY7575=0,AY7576=0)),0,SUM(AY7570*Q7570*AN7570,AY7575*Q7575*AN7575,AY7576*Q7576*AN7576)/SUM(Q7570*AN7570,Q7575*AN7575,Q7576*AN7576))</f>
        <v>0</v>
      </c>
      <c r="AZ7569" s="1013">
        <f>IF(R7569=0,0,SUM(AZ7570*R7570*(1-AO7570-AP7570),AZ7575*R7575*(1-AO7575-AP7575),AZ7576*R7576*(1-AO7576-AP7576))/SUM(R7570*(1-AO7570-AP7570),R7575*(1-AO7575-AP7575),R7576*(1-AO7576-AP7576)))</f>
        <v>0</v>
      </c>
      <c r="BA7569" s="1013">
        <f>IF(T7569=0,0,SUM(BA7570*T7570,BA7575*T7575,BA7576*T7576)/SUM(T7570,T7575,T7576))</f>
        <v>0</v>
      </c>
      <c r="BB7569" s="1013">
        <f t="shared" si="25256"/>
        <v>0</v>
      </c>
      <c r="BC7569" s="1013">
        <f>IF($AM7569*$Q7569=0,0,SUM(BC7570*$AM7570*$Q7570,BC7575*$AM7575*$Q7575,BC7576*$AM7576*$Q7576)/SUM($AM7570*$Q7570,$AM7575*$Q7575,$AM7576*$Q7576))</f>
        <v>0</v>
      </c>
      <c r="BD7569" s="618">
        <f>IF($AO7569*$R7569=0,0,SUM(BD7570*$AO7570*$R7570,BD7575*$AO7575*$R7575,BD7576*$AO7576*$R7576)/SUM($AO7570*$R7570,$AO7575*$R7575,$AO7576*$R7576))</f>
        <v>0</v>
      </c>
      <c r="BE7569" s="860">
        <f t="shared" ref="BE7569:BF7569" si="25334">SUM(BE7570,BE7575,BE7576)</f>
        <v>0</v>
      </c>
      <c r="BF7569" s="587">
        <f t="shared" si="25334"/>
        <v>0</v>
      </c>
      <c r="BG7569" s="587">
        <f t="shared" ref="BG7569:BL7569" si="25335">SUM(BG7570,BG7575,BG7576)</f>
        <v>0</v>
      </c>
      <c r="BH7569" s="587">
        <f t="shared" si="25335"/>
        <v>0</v>
      </c>
      <c r="BI7569" s="587">
        <f t="shared" si="25335"/>
        <v>0</v>
      </c>
      <c r="BJ7569" s="587">
        <f t="shared" si="25335"/>
        <v>0</v>
      </c>
      <c r="BK7569" s="587">
        <f t="shared" si="25335"/>
        <v>0</v>
      </c>
      <c r="BL7569" s="587">
        <f t="shared" si="25335"/>
        <v>0</v>
      </c>
      <c r="BM7569" s="587">
        <f t="shared" ref="BM7569:BU7569" si="25336">SUM(BM7570,BM7575,BM7576)</f>
        <v>0</v>
      </c>
      <c r="BN7569" s="587">
        <f t="shared" si="25336"/>
        <v>0</v>
      </c>
      <c r="BO7569" s="587">
        <f t="shared" si="25336"/>
        <v>0</v>
      </c>
      <c r="BP7569" s="587">
        <f t="shared" si="25336"/>
        <v>0</v>
      </c>
      <c r="BQ7569" s="587">
        <f t="shared" si="25336"/>
        <v>0</v>
      </c>
      <c r="BR7569" s="587">
        <f t="shared" si="25336"/>
        <v>0</v>
      </c>
      <c r="BS7569" s="587">
        <f t="shared" si="25336"/>
        <v>0</v>
      </c>
      <c r="BT7569" s="587">
        <f t="shared" si="25336"/>
        <v>0</v>
      </c>
      <c r="BU7569" s="587">
        <f t="shared" si="25336"/>
        <v>0</v>
      </c>
      <c r="BV7569" s="757"/>
      <c r="BW7569" s="587">
        <f>SUM(BW7570,BW7575,BW7576)</f>
        <v>0</v>
      </c>
      <c r="BX7569" s="757"/>
      <c r="BY7569" s="587">
        <f>SUM(BY7570,BY7575,BY7576)</f>
        <v>0</v>
      </c>
      <c r="BZ7569" s="757"/>
      <c r="CA7569" s="587">
        <f t="shared" ref="CA7569:CF7569" si="25337">SUM(CA7570,CA7575,CA7576)</f>
        <v>0</v>
      </c>
      <c r="CB7569" s="587">
        <f t="shared" si="25337"/>
        <v>0</v>
      </c>
      <c r="CC7569" s="587">
        <f t="shared" si="25337"/>
        <v>0</v>
      </c>
      <c r="CD7569" s="587">
        <f t="shared" si="25337"/>
        <v>0</v>
      </c>
      <c r="CE7569" s="587">
        <f t="shared" si="25337"/>
        <v>0</v>
      </c>
      <c r="CF7569" s="587">
        <f t="shared" si="25337"/>
        <v>0</v>
      </c>
      <c r="CG7569" s="1013">
        <f t="shared" si="25259"/>
        <v>0</v>
      </c>
      <c r="CH7569" s="1013">
        <f t="shared" si="25259"/>
        <v>0</v>
      </c>
      <c r="CI7569" s="1013">
        <f t="shared" si="25259"/>
        <v>0</v>
      </c>
      <c r="CJ7569" s="618">
        <f t="shared" si="25259"/>
        <v>0</v>
      </c>
    </row>
    <row r="7570" spans="1:88" ht="13.5" customHeight="1" x14ac:dyDescent="0.25">
      <c r="A7570" s="34"/>
      <c r="B7570" s="1464">
        <v>7562</v>
      </c>
      <c r="C7570" s="1940" t="s">
        <v>283</v>
      </c>
      <c r="D7570" s="1946">
        <f>Input!$C$23</f>
        <v>0</v>
      </c>
      <c r="E7570" s="1951" t="s">
        <v>145</v>
      </c>
      <c r="F7570" s="1943">
        <v>2022</v>
      </c>
      <c r="G7570" s="1951" t="s">
        <v>295</v>
      </c>
      <c r="H7570" s="1955" t="s">
        <v>289</v>
      </c>
      <c r="I7570" s="1925" t="s">
        <v>286</v>
      </c>
      <c r="J7570" s="1925"/>
      <c r="K7570" s="1925"/>
      <c r="L7570" s="2323" t="str">
        <f t="shared" si="25303"/>
        <v>Retail Secured by real estate property</v>
      </c>
      <c r="M7570" s="1930" t="s">
        <v>286</v>
      </c>
      <c r="N7570" s="1935"/>
      <c r="O7570" s="1936"/>
      <c r="P7570" s="1037">
        <f t="shared" ref="P7570:U7570" si="25338">SUM(P7571:P7572)</f>
        <v>0</v>
      </c>
      <c r="Q7570" s="587">
        <f t="shared" si="25338"/>
        <v>0</v>
      </c>
      <c r="R7570" s="587">
        <f t="shared" si="25338"/>
        <v>0</v>
      </c>
      <c r="S7570" s="587">
        <f t="shared" si="25338"/>
        <v>0</v>
      </c>
      <c r="T7570" s="587">
        <f t="shared" si="25338"/>
        <v>0</v>
      </c>
      <c r="U7570" s="587">
        <f t="shared" si="25338"/>
        <v>0</v>
      </c>
      <c r="V7570" s="1351">
        <f>BV5650</f>
        <v>0</v>
      </c>
      <c r="W7570" s="587">
        <f>SUM(W7571:W7572)</f>
        <v>0</v>
      </c>
      <c r="X7570" s="1351">
        <f>BX5650</f>
        <v>0</v>
      </c>
      <c r="Y7570" s="587">
        <f>SUM(Y7571:Y7572)</f>
        <v>0</v>
      </c>
      <c r="Z7570" s="1351">
        <f>BZ5650</f>
        <v>0</v>
      </c>
      <c r="AA7570" s="587">
        <f t="shared" ref="AA7570:AF7570" si="25339">SUM(AA7571:AA7572)</f>
        <v>0</v>
      </c>
      <c r="AB7570" s="587">
        <f t="shared" si="25339"/>
        <v>0</v>
      </c>
      <c r="AC7570" s="587">
        <f t="shared" si="25339"/>
        <v>0</v>
      </c>
      <c r="AD7570" s="587">
        <f t="shared" si="25339"/>
        <v>0</v>
      </c>
      <c r="AE7570" s="587">
        <f t="shared" si="25339"/>
        <v>0</v>
      </c>
      <c r="AF7570" s="587">
        <f t="shared" si="25339"/>
        <v>0</v>
      </c>
      <c r="AG7570" s="1013">
        <f t="shared" si="25253"/>
        <v>0</v>
      </c>
      <c r="AH7570" s="1013">
        <f t="shared" si="25253"/>
        <v>0</v>
      </c>
      <c r="AI7570" s="1013">
        <f t="shared" si="25253"/>
        <v>0</v>
      </c>
      <c r="AJ7570" s="1013">
        <f t="shared" si="25253"/>
        <v>0</v>
      </c>
      <c r="AK7570" s="1340">
        <f t="shared" si="25281"/>
        <v>0</v>
      </c>
      <c r="AL7570" s="506">
        <f t="shared" si="25254"/>
        <v>0</v>
      </c>
      <c r="AM7570" s="1013">
        <f>IF(Q7570=0,0,SUM(AM7571*Q7571,AM7572*Q7572)/SUM(Q7571,Q7572))</f>
        <v>0</v>
      </c>
      <c r="AN7570" s="1013">
        <f>IF(Q7570=0,0,SUM(AN7571*Q7571,AN7572*Q7572)/SUM(Q7571,Q7572))</f>
        <v>0</v>
      </c>
      <c r="AO7570" s="1013">
        <f>IF(R7570=0,0,SUM(AO7571*R7571,AO7572*R7572)/SUM(R7571,R7572))</f>
        <v>0</v>
      </c>
      <c r="AP7570" s="1013">
        <f>IF(R7570=0,0,SUM(AP7571*R7571,AP7572*R7572)/SUM(R7571,R7572))</f>
        <v>0</v>
      </c>
      <c r="AQ7570" s="587">
        <f>SUM(AQ7571:AQ7572)</f>
        <v>0</v>
      </c>
      <c r="AR7570" s="587">
        <f>SUM(AR7571:AR7572)</f>
        <v>0</v>
      </c>
      <c r="AS7570" s="587">
        <f>SUM(AS7571:AS7572)</f>
        <v>0</v>
      </c>
      <c r="AT7570" s="587">
        <f>SUM(AT7571:AT7572)</f>
        <v>0</v>
      </c>
      <c r="AU7570" s="587">
        <f>SUM(AU7571:AU7572)</f>
        <v>0</v>
      </c>
      <c r="AV7570" s="1013">
        <f t="shared" si="25255"/>
        <v>0</v>
      </c>
      <c r="AW7570" s="1013">
        <f>IF($AM7570*$Q7570=0,0,SUM(AW7571*$AM7571*$Q7571,AW7572*$AM7572*$Q7572)/SUM($AM7571*$Q7571,$AM7572*$Q7572))</f>
        <v>0</v>
      </c>
      <c r="AX7570" s="1013">
        <f>IF($AO7570*$R7570=0,0,SUM(AX7571*$AO7571*$R7571,AX7572*$AO7572*$R7572)/SUM($AO7571*$R7571,$AO7572*$R7572))</f>
        <v>0</v>
      </c>
      <c r="AY7570" s="1013">
        <f>IF(OR(Q7570=0,AND(AY7571=0,AY7572=0)),0,SUM(AY7571*Q7571*AN7571,AY7572*Q7572*AN7572)/SUM(Q7571*AN7571,Q7572*AN7572))</f>
        <v>0</v>
      </c>
      <c r="AZ7570" s="1013">
        <f>IF(R7570=0,0,SUM(AZ7571*R7571*(1-AO7571-AP7571),AZ7572*R7572*(1-AO7572-AP7572))/SUM(R7571*(1-AO7571-AP7571),R7572*(1-AO7572-AP7572)))</f>
        <v>0</v>
      </c>
      <c r="BA7570" s="1013">
        <f>IF(T7570=0,0,SUM(BA7571*T7571,BA7572*T7572)/SUM(T7571,T7572))</f>
        <v>0</v>
      </c>
      <c r="BB7570" s="1013">
        <f t="shared" si="25256"/>
        <v>0</v>
      </c>
      <c r="BC7570" s="1013">
        <f>IF($AM7570*$Q7570=0,0,SUM(BC7571*$AM7571*$Q7571,BC7572*$AM7572*$Q7572)/SUM($AM7571*$Q7571,$AM7572*$Q7572))</f>
        <v>0</v>
      </c>
      <c r="BD7570" s="618">
        <f>IF($AO7570*$R7570=0,0,SUM(BD7571*$AO7571*$R7571,BD7572*$AO7572*$R7572)/SUM($AO7571*$R7571,$AO7572*$R7572))</f>
        <v>0</v>
      </c>
      <c r="BE7570" s="860">
        <f t="shared" ref="BE7570:BF7570" si="25340">SUM(BE7571:BE7572)</f>
        <v>0</v>
      </c>
      <c r="BF7570" s="587">
        <f t="shared" si="25340"/>
        <v>0</v>
      </c>
      <c r="BG7570" s="587">
        <f t="shared" ref="BG7570:BJ7570" si="25341">SUM(BG7571:BG7572)</f>
        <v>0</v>
      </c>
      <c r="BH7570" s="587">
        <f t="shared" si="25341"/>
        <v>0</v>
      </c>
      <c r="BI7570" s="587">
        <f t="shared" si="25341"/>
        <v>0</v>
      </c>
      <c r="BJ7570" s="587">
        <f t="shared" si="25341"/>
        <v>0</v>
      </c>
      <c r="BK7570" s="587">
        <f>SUM(BK7571:BK7572)</f>
        <v>0</v>
      </c>
      <c r="BL7570" s="587">
        <f>SUM(BL7571:BL7572)</f>
        <v>0</v>
      </c>
      <c r="BM7570" s="587">
        <f t="shared" ref="BM7570:BU7570" si="25342">SUM(BM7571:BM7572)</f>
        <v>0</v>
      </c>
      <c r="BN7570" s="587">
        <f t="shared" si="25342"/>
        <v>0</v>
      </c>
      <c r="BO7570" s="587">
        <f t="shared" si="25342"/>
        <v>0</v>
      </c>
      <c r="BP7570" s="587">
        <f t="shared" si="25342"/>
        <v>0</v>
      </c>
      <c r="BQ7570" s="587">
        <f t="shared" si="25342"/>
        <v>0</v>
      </c>
      <c r="BR7570" s="587">
        <f t="shared" si="25342"/>
        <v>0</v>
      </c>
      <c r="BS7570" s="587">
        <f t="shared" si="25342"/>
        <v>0</v>
      </c>
      <c r="BT7570" s="587">
        <f t="shared" si="25342"/>
        <v>0</v>
      </c>
      <c r="BU7570" s="587">
        <f t="shared" si="25342"/>
        <v>0</v>
      </c>
      <c r="BV7570" s="1151"/>
      <c r="BW7570" s="587">
        <f>SUM(BW7571:BW7572)</f>
        <v>0</v>
      </c>
      <c r="BX7570" s="1151"/>
      <c r="BY7570" s="587">
        <f>SUM(BY7571:BY7572)</f>
        <v>0</v>
      </c>
      <c r="BZ7570" s="1151"/>
      <c r="CA7570" s="587">
        <f t="shared" ref="CA7570:CF7570" si="25343">SUM(CA7571:CA7572)</f>
        <v>0</v>
      </c>
      <c r="CB7570" s="587">
        <f t="shared" si="25343"/>
        <v>0</v>
      </c>
      <c r="CC7570" s="587">
        <f t="shared" si="25343"/>
        <v>0</v>
      </c>
      <c r="CD7570" s="587">
        <f t="shared" si="25343"/>
        <v>0</v>
      </c>
      <c r="CE7570" s="587">
        <f t="shared" si="25343"/>
        <v>0</v>
      </c>
      <c r="CF7570" s="587">
        <f t="shared" si="25343"/>
        <v>0</v>
      </c>
      <c r="CG7570" s="1013">
        <f t="shared" si="25259"/>
        <v>0</v>
      </c>
      <c r="CH7570" s="1013">
        <f t="shared" si="25259"/>
        <v>0</v>
      </c>
      <c r="CI7570" s="1013">
        <f t="shared" si="25259"/>
        <v>0</v>
      </c>
      <c r="CJ7570" s="618">
        <f t="shared" si="25259"/>
        <v>0</v>
      </c>
    </row>
    <row r="7571" spans="1:88" ht="13.5" customHeight="1" x14ac:dyDescent="0.25">
      <c r="A7571" s="34"/>
      <c r="B7571" s="1464">
        <v>7563</v>
      </c>
      <c r="C7571" s="1940" t="s">
        <v>251</v>
      </c>
      <c r="D7571" s="1946">
        <f>Input!$C$23</f>
        <v>0</v>
      </c>
      <c r="E7571" s="1951" t="s">
        <v>145</v>
      </c>
      <c r="F7571" s="1943">
        <v>2022</v>
      </c>
      <c r="G7571" s="1951" t="s">
        <v>295</v>
      </c>
      <c r="H7571" s="1955" t="s">
        <v>289</v>
      </c>
      <c r="I7571" s="1925" t="s">
        <v>286</v>
      </c>
      <c r="J7571" s="1925" t="s">
        <v>288</v>
      </c>
      <c r="K7571" s="1925"/>
      <c r="L7571" s="2323" t="str">
        <f t="shared" si="25303"/>
        <v>Retail Secured by real estate property SME</v>
      </c>
      <c r="M7571" s="1931" t="s">
        <v>288</v>
      </c>
      <c r="N7571" s="2325">
        <f t="shared" ref="N7571:O7575" si="25344">N3731</f>
        <v>0</v>
      </c>
      <c r="O7571" s="2326">
        <f t="shared" si="25344"/>
        <v>0</v>
      </c>
      <c r="P7571" s="151">
        <f>SUM(Q7571:R7571)</f>
        <v>0</v>
      </c>
      <c r="Q7571" s="1351">
        <f t="shared" ref="Q7571:R7575" si="25345">BQ5651</f>
        <v>0</v>
      </c>
      <c r="R7571" s="1351">
        <f t="shared" si="25345"/>
        <v>0</v>
      </c>
      <c r="S7571" s="44">
        <f>SUM(T7571:U7571)</f>
        <v>0</v>
      </c>
      <c r="T7571" s="1351">
        <f t="shared" ref="T7571:U7575" si="25346">BT5651</f>
        <v>0</v>
      </c>
      <c r="U7571" s="1351">
        <f t="shared" si="25346"/>
        <v>0</v>
      </c>
      <c r="V7571" s="45"/>
      <c r="W7571" s="1351">
        <f>BW5651</f>
        <v>0</v>
      </c>
      <c r="X7571" s="45"/>
      <c r="Y7571" s="1351">
        <f>BY5651</f>
        <v>0</v>
      </c>
      <c r="Z7571" s="45"/>
      <c r="AA7571" s="1351">
        <f t="shared" ref="AA7571:AA7575" si="25347">CA5651</f>
        <v>0</v>
      </c>
      <c r="AB7571" s="1351">
        <f t="shared" ref="AB7571:AB7575" si="25348">CB5651</f>
        <v>0</v>
      </c>
      <c r="AC7571" s="1351">
        <f t="shared" ref="AC7571:AC7575" si="25349">CC5651</f>
        <v>0</v>
      </c>
      <c r="AD7571" s="1351">
        <f t="shared" ref="AD7571:AD7575" si="25350">CD5651</f>
        <v>0</v>
      </c>
      <c r="AE7571" s="1351">
        <f t="shared" ref="AE7571:AE7575" si="25351">CE5651</f>
        <v>0</v>
      </c>
      <c r="AF7571" s="1351">
        <f t="shared" ref="AF7571:AF7575" si="25352">CF5651</f>
        <v>0</v>
      </c>
      <c r="AG7571" s="1013">
        <f t="shared" si="25253"/>
        <v>0</v>
      </c>
      <c r="AH7571" s="1013">
        <f t="shared" si="25253"/>
        <v>0</v>
      </c>
      <c r="AI7571" s="1013">
        <f t="shared" si="25253"/>
        <v>0</v>
      </c>
      <c r="AJ7571" s="1013">
        <f t="shared" si="25253"/>
        <v>0</v>
      </c>
      <c r="AK7571" s="1340">
        <f t="shared" si="25281"/>
        <v>0</v>
      </c>
      <c r="AL7571" s="506">
        <f t="shared" si="25254"/>
        <v>0</v>
      </c>
      <c r="AM7571" s="661"/>
      <c r="AN7571" s="661"/>
      <c r="AO7571" s="661"/>
      <c r="AP7571" s="661"/>
      <c r="AQ7571" s="1351">
        <f>AP7571*R7571</f>
        <v>0</v>
      </c>
      <c r="AR7571" s="1351">
        <f>AN7571*Q7571</f>
        <v>0</v>
      </c>
      <c r="AS7571" s="1351">
        <f>SUM(AT7571:AU7571)</f>
        <v>0</v>
      </c>
      <c r="AT7571" s="1351">
        <f>AM7571*Q7571</f>
        <v>0</v>
      </c>
      <c r="AU7571" s="1351">
        <f>AO7571*R7571</f>
        <v>0</v>
      </c>
      <c r="AV7571" s="1013">
        <f t="shared" si="25255"/>
        <v>0</v>
      </c>
      <c r="AW7571" s="661"/>
      <c r="AX7571" s="661"/>
      <c r="AY7571" s="661"/>
      <c r="AZ7571" s="661"/>
      <c r="BA7571" s="1193">
        <f>BA5651</f>
        <v>0</v>
      </c>
      <c r="BB7571" s="1013">
        <f t="shared" si="25256"/>
        <v>0</v>
      </c>
      <c r="BC7571" s="661"/>
      <c r="BD7571" s="1153"/>
      <c r="BE7571" s="464">
        <f t="shared" ref="BE7571:BE7575" si="25353">AR7571*AY7571</f>
        <v>0</v>
      </c>
      <c r="BF7571" s="1351">
        <f t="shared" ref="BF7571:BF7575" si="25354">R7571*(1-AP7571-AO7571)*AZ7571</f>
        <v>0</v>
      </c>
      <c r="BG7571" s="1351">
        <f>SUM(BH7571:BI7571)</f>
        <v>0</v>
      </c>
      <c r="BH7571" s="1351">
        <f t="shared" ref="BH7571:BI7575" si="25355">AT7571*AW7571</f>
        <v>0</v>
      </c>
      <c r="BI7571" s="1351">
        <f t="shared" si="25355"/>
        <v>0</v>
      </c>
      <c r="BJ7571" s="1351">
        <f>SUM(BK7571:BL7571)</f>
        <v>0</v>
      </c>
      <c r="BK7571" s="44">
        <f t="shared" ref="BK7571:BL7575" si="25356">BK5651+BH7571</f>
        <v>0</v>
      </c>
      <c r="BL7571" s="44">
        <f t="shared" si="25356"/>
        <v>0</v>
      </c>
      <c r="BM7571" s="44">
        <f>Q7571*(1-AM7571-AN7571)*((5/6*AM7571*AW7571)+(1/6*AM6611*AW6611))</f>
        <v>0</v>
      </c>
      <c r="BN7571" s="1351">
        <f>AQ7571*((5/6*AM7571*AW7571)+(1/6*AM6611*AW6611))</f>
        <v>0</v>
      </c>
      <c r="BO7571" s="44">
        <f t="shared" si="25280"/>
        <v>0</v>
      </c>
      <c r="BP7571" s="1351">
        <f>SUM(BQ7571:BR7571)</f>
        <v>0</v>
      </c>
      <c r="BQ7571" s="1351">
        <f>Q7571-AR7571-AT7571+AQ7571</f>
        <v>0</v>
      </c>
      <c r="BR7571" s="1351">
        <f>R7571+AR7571-AQ7571-AU7571</f>
        <v>0</v>
      </c>
      <c r="BS7571" s="44">
        <f>SUM(BT7571:BU7571)</f>
        <v>0</v>
      </c>
      <c r="BT7571" s="1351">
        <f>T7571</f>
        <v>0</v>
      </c>
      <c r="BU7571" s="1351">
        <f>U7571+AS7571</f>
        <v>0</v>
      </c>
      <c r="BV7571" s="757"/>
      <c r="BW7571" s="1151"/>
      <c r="BX7571" s="757"/>
      <c r="BY7571" s="1151"/>
      <c r="BZ7571" s="757"/>
      <c r="CA7571" s="1151"/>
      <c r="CB7571" s="1351">
        <f>SUM(CC7571,CF7571)</f>
        <v>0</v>
      </c>
      <c r="CC7571" s="1351">
        <f>SUM(CD7571:CE7571)</f>
        <v>0</v>
      </c>
      <c r="CD7571" s="1351">
        <f>BM7571+BN7571</f>
        <v>0</v>
      </c>
      <c r="CE7571" s="1351">
        <f>BE7571+BF7571</f>
        <v>0</v>
      </c>
      <c r="CF7571" s="1351">
        <f>BO7571+BJ7571</f>
        <v>0</v>
      </c>
      <c r="CG7571" s="1013">
        <f t="shared" si="25259"/>
        <v>0</v>
      </c>
      <c r="CH7571" s="1013">
        <f t="shared" si="25259"/>
        <v>0</v>
      </c>
      <c r="CI7571" s="1013">
        <f t="shared" si="25259"/>
        <v>0</v>
      </c>
      <c r="CJ7571" s="618">
        <f t="shared" si="25259"/>
        <v>0</v>
      </c>
    </row>
    <row r="7572" spans="1:88" ht="13.5" customHeight="1" x14ac:dyDescent="0.25">
      <c r="A7572" s="34"/>
      <c r="B7572" s="1464">
        <v>7564</v>
      </c>
      <c r="C7572" s="1940" t="s">
        <v>251</v>
      </c>
      <c r="D7572" s="1946">
        <f>Input!$C$23</f>
        <v>0</v>
      </c>
      <c r="E7572" s="1951" t="s">
        <v>145</v>
      </c>
      <c r="F7572" s="1943">
        <v>2022</v>
      </c>
      <c r="G7572" s="1951" t="s">
        <v>295</v>
      </c>
      <c r="H7572" s="1955" t="s">
        <v>289</v>
      </c>
      <c r="I7572" s="1925" t="s">
        <v>286</v>
      </c>
      <c r="J7572" s="1925" t="s">
        <v>290</v>
      </c>
      <c r="K7572" s="1925"/>
      <c r="L7572" s="2323" t="str">
        <f t="shared" si="25303"/>
        <v>Retail Secured by real estate property Non SME</v>
      </c>
      <c r="M7572" s="1931" t="s">
        <v>290</v>
      </c>
      <c r="N7572" s="2325">
        <f t="shared" si="25344"/>
        <v>0</v>
      </c>
      <c r="O7572" s="2326">
        <f t="shared" si="25344"/>
        <v>0</v>
      </c>
      <c r="P7572" s="151">
        <f>SUM(Q7572:R7572)</f>
        <v>0</v>
      </c>
      <c r="Q7572" s="1351">
        <f t="shared" si="25345"/>
        <v>0</v>
      </c>
      <c r="R7572" s="1351">
        <f t="shared" si="25345"/>
        <v>0</v>
      </c>
      <c r="S7572" s="44">
        <f>SUM(T7572:U7572)</f>
        <v>0</v>
      </c>
      <c r="T7572" s="1351">
        <f t="shared" si="25346"/>
        <v>0</v>
      </c>
      <c r="U7572" s="1351">
        <f t="shared" si="25346"/>
        <v>0</v>
      </c>
      <c r="V7572" s="45"/>
      <c r="W7572" s="1351">
        <f>BW5652</f>
        <v>0</v>
      </c>
      <c r="X7572" s="45"/>
      <c r="Y7572" s="1351">
        <f>BY5652</f>
        <v>0</v>
      </c>
      <c r="Z7572" s="45"/>
      <c r="AA7572" s="1351">
        <f t="shared" si="25347"/>
        <v>0</v>
      </c>
      <c r="AB7572" s="1351">
        <f t="shared" si="25348"/>
        <v>0</v>
      </c>
      <c r="AC7572" s="1351">
        <f t="shared" si="25349"/>
        <v>0</v>
      </c>
      <c r="AD7572" s="1351">
        <f t="shared" si="25350"/>
        <v>0</v>
      </c>
      <c r="AE7572" s="1351">
        <f t="shared" si="25351"/>
        <v>0</v>
      </c>
      <c r="AF7572" s="1351">
        <f t="shared" si="25352"/>
        <v>0</v>
      </c>
      <c r="AG7572" s="1013">
        <f t="shared" si="25253"/>
        <v>0</v>
      </c>
      <c r="AH7572" s="1013">
        <f t="shared" si="25253"/>
        <v>0</v>
      </c>
      <c r="AI7572" s="1013">
        <f t="shared" si="25253"/>
        <v>0</v>
      </c>
      <c r="AJ7572" s="1013">
        <f t="shared" si="25253"/>
        <v>0</v>
      </c>
      <c r="AK7572" s="1340">
        <f t="shared" si="25281"/>
        <v>0</v>
      </c>
      <c r="AL7572" s="506">
        <f t="shared" si="25254"/>
        <v>0</v>
      </c>
      <c r="AM7572" s="661"/>
      <c r="AN7572" s="661"/>
      <c r="AO7572" s="661"/>
      <c r="AP7572" s="661"/>
      <c r="AQ7572" s="1351">
        <f>AP7572*R7572</f>
        <v>0</v>
      </c>
      <c r="AR7572" s="1351">
        <f>AN7572*Q7572</f>
        <v>0</v>
      </c>
      <c r="AS7572" s="1351">
        <f>SUM(AT7572:AU7572)</f>
        <v>0</v>
      </c>
      <c r="AT7572" s="1351">
        <f>AM7572*Q7572</f>
        <v>0</v>
      </c>
      <c r="AU7572" s="1351">
        <f>AO7572*R7572</f>
        <v>0</v>
      </c>
      <c r="AV7572" s="1013">
        <f t="shared" si="25255"/>
        <v>0</v>
      </c>
      <c r="AW7572" s="661"/>
      <c r="AX7572" s="661"/>
      <c r="AY7572" s="661"/>
      <c r="AZ7572" s="661"/>
      <c r="BA7572" s="1193">
        <f>BA5652</f>
        <v>0</v>
      </c>
      <c r="BB7572" s="1013">
        <f t="shared" si="25256"/>
        <v>0</v>
      </c>
      <c r="BC7572" s="661"/>
      <c r="BD7572" s="1153"/>
      <c r="BE7572" s="464">
        <f t="shared" si="25353"/>
        <v>0</v>
      </c>
      <c r="BF7572" s="1351">
        <f t="shared" si="25354"/>
        <v>0</v>
      </c>
      <c r="BG7572" s="1351">
        <f>SUM(BH7572:BI7572)</f>
        <v>0</v>
      </c>
      <c r="BH7572" s="1351">
        <f t="shared" si="25355"/>
        <v>0</v>
      </c>
      <c r="BI7572" s="1351">
        <f t="shared" si="25355"/>
        <v>0</v>
      </c>
      <c r="BJ7572" s="1351">
        <f>SUM(BK7572:BL7572)</f>
        <v>0</v>
      </c>
      <c r="BK7572" s="44">
        <f t="shared" si="25356"/>
        <v>0</v>
      </c>
      <c r="BL7572" s="44">
        <f t="shared" si="25356"/>
        <v>0</v>
      </c>
      <c r="BM7572" s="44">
        <f>Q7572*(1-AM7572-AN7572)*((5/6*AM7572*AW7572)+(1/6*AM6612*AW6612))</f>
        <v>0</v>
      </c>
      <c r="BN7572" s="1351">
        <f>AQ7572*((5/6*AM7572*AW7572)+(1/6*AM6612*AW6612))</f>
        <v>0</v>
      </c>
      <c r="BO7572" s="44">
        <f t="shared" si="25280"/>
        <v>0</v>
      </c>
      <c r="BP7572" s="1351">
        <f>SUM(BQ7572:BR7572)</f>
        <v>0</v>
      </c>
      <c r="BQ7572" s="1351">
        <f>Q7572-AR7572-AT7572+AQ7572</f>
        <v>0</v>
      </c>
      <c r="BR7572" s="1351">
        <f>R7572+AR7572-AQ7572-AU7572</f>
        <v>0</v>
      </c>
      <c r="BS7572" s="44">
        <f>SUM(BT7572:BU7572)</f>
        <v>0</v>
      </c>
      <c r="BT7572" s="1351">
        <f>T7572</f>
        <v>0</v>
      </c>
      <c r="BU7572" s="1351">
        <f>U7572+AS7572</f>
        <v>0</v>
      </c>
      <c r="BV7572" s="757"/>
      <c r="BW7572" s="1151"/>
      <c r="BX7572" s="757"/>
      <c r="BY7572" s="1151"/>
      <c r="BZ7572" s="757"/>
      <c r="CA7572" s="1151"/>
      <c r="CB7572" s="1351">
        <f>SUM(CC7572,CF7572)</f>
        <v>0</v>
      </c>
      <c r="CC7572" s="1351">
        <f>SUM(CD7572:CE7572)</f>
        <v>0</v>
      </c>
      <c r="CD7572" s="1351">
        <f>BM7572+BN7572</f>
        <v>0</v>
      </c>
      <c r="CE7572" s="1351">
        <f>BE7572+BF7572</f>
        <v>0</v>
      </c>
      <c r="CF7572" s="1351">
        <f>BO7572+BJ7572</f>
        <v>0</v>
      </c>
      <c r="CG7572" s="1013">
        <f t="shared" si="25259"/>
        <v>0</v>
      </c>
      <c r="CH7572" s="1013">
        <f t="shared" si="25259"/>
        <v>0</v>
      </c>
      <c r="CI7572" s="1013">
        <f t="shared" si="25259"/>
        <v>0</v>
      </c>
      <c r="CJ7572" s="618">
        <f t="shared" si="25259"/>
        <v>0</v>
      </c>
    </row>
    <row r="7573" spans="1:88" s="137" customFormat="1" ht="26.1" customHeight="1" x14ac:dyDescent="0.25">
      <c r="A7573" s="1148"/>
      <c r="B7573" s="1464">
        <v>7565</v>
      </c>
      <c r="C7573" s="1940" t="s">
        <v>2323</v>
      </c>
      <c r="D7573" s="1946">
        <f>Input!$C$23</f>
        <v>0</v>
      </c>
      <c r="E7573" s="1951" t="s">
        <v>145</v>
      </c>
      <c r="F7573" s="1943">
        <v>2022</v>
      </c>
      <c r="G7573" s="1951" t="s">
        <v>295</v>
      </c>
      <c r="H7573" s="1955" t="s">
        <v>289</v>
      </c>
      <c r="I7573" s="1925" t="s">
        <v>286</v>
      </c>
      <c r="J7573" s="1925" t="s">
        <v>290</v>
      </c>
      <c r="K7573" s="1925" t="s">
        <v>2280</v>
      </c>
      <c r="L7573" s="2323" t="str">
        <f t="shared" si="25303"/>
        <v>Retail Secured by real estate property Non SME of which: Residential guaranteed loans (Prêts cautionnés) insured by an eligible residential property loan guarantor</v>
      </c>
      <c r="M7573" s="1932" t="s">
        <v>2280</v>
      </c>
      <c r="N7573" s="2325">
        <f t="shared" si="25344"/>
        <v>0</v>
      </c>
      <c r="O7573" s="2326">
        <f t="shared" si="25344"/>
        <v>0</v>
      </c>
      <c r="P7573" s="151">
        <f>SUM(Q7573:R7573)</f>
        <v>0</v>
      </c>
      <c r="Q7573" s="1351">
        <f t="shared" si="25345"/>
        <v>0</v>
      </c>
      <c r="R7573" s="1351">
        <f t="shared" si="25345"/>
        <v>0</v>
      </c>
      <c r="S7573" s="44">
        <f>SUM(T7573:U7573)</f>
        <v>0</v>
      </c>
      <c r="T7573" s="1351">
        <f t="shared" si="25346"/>
        <v>0</v>
      </c>
      <c r="U7573" s="1351">
        <f t="shared" si="25346"/>
        <v>0</v>
      </c>
      <c r="V7573" s="45"/>
      <c r="W7573" s="1351">
        <f>BW5653</f>
        <v>0</v>
      </c>
      <c r="X7573" s="45"/>
      <c r="Y7573" s="1351">
        <f>BY5653</f>
        <v>0</v>
      </c>
      <c r="Z7573" s="45"/>
      <c r="AA7573" s="1351">
        <f t="shared" si="25347"/>
        <v>0</v>
      </c>
      <c r="AB7573" s="1351">
        <f t="shared" si="25348"/>
        <v>0</v>
      </c>
      <c r="AC7573" s="1351">
        <f t="shared" si="25349"/>
        <v>0</v>
      </c>
      <c r="AD7573" s="1351">
        <f t="shared" si="25350"/>
        <v>0</v>
      </c>
      <c r="AE7573" s="1351">
        <f t="shared" si="25351"/>
        <v>0</v>
      </c>
      <c r="AF7573" s="1351">
        <f t="shared" si="25352"/>
        <v>0</v>
      </c>
      <c r="AG7573" s="1013">
        <f t="shared" si="25253"/>
        <v>0</v>
      </c>
      <c r="AH7573" s="1013">
        <f t="shared" si="25253"/>
        <v>0</v>
      </c>
      <c r="AI7573" s="1013">
        <f t="shared" si="25253"/>
        <v>0</v>
      </c>
      <c r="AJ7573" s="1013">
        <f t="shared" si="25253"/>
        <v>0</v>
      </c>
      <c r="AK7573" s="1340">
        <f t="shared" si="25281"/>
        <v>0</v>
      </c>
      <c r="AL7573" s="506">
        <f t="shared" si="25254"/>
        <v>0</v>
      </c>
      <c r="AM7573" s="661"/>
      <c r="AN7573" s="661"/>
      <c r="AO7573" s="661"/>
      <c r="AP7573" s="661"/>
      <c r="AQ7573" s="1351">
        <f>AP7573*R7573</f>
        <v>0</v>
      </c>
      <c r="AR7573" s="1351">
        <f>AN7573*Q7573</f>
        <v>0</v>
      </c>
      <c r="AS7573" s="1351">
        <f>SUM(AT7573:AU7573)</f>
        <v>0</v>
      </c>
      <c r="AT7573" s="1351">
        <f>AM7573*Q7573</f>
        <v>0</v>
      </c>
      <c r="AU7573" s="1351">
        <f>AO7573*R7573</f>
        <v>0</v>
      </c>
      <c r="AV7573" s="1013">
        <f t="shared" si="25255"/>
        <v>0</v>
      </c>
      <c r="AW7573" s="661"/>
      <c r="AX7573" s="661"/>
      <c r="AY7573" s="661"/>
      <c r="AZ7573" s="661"/>
      <c r="BA7573" s="1193">
        <f>BA5653</f>
        <v>0</v>
      </c>
      <c r="BB7573" s="1013">
        <f t="shared" si="25256"/>
        <v>0</v>
      </c>
      <c r="BC7573" s="661"/>
      <c r="BD7573" s="1153"/>
      <c r="BE7573" s="464">
        <f t="shared" si="25353"/>
        <v>0</v>
      </c>
      <c r="BF7573" s="1351">
        <f t="shared" si="25354"/>
        <v>0</v>
      </c>
      <c r="BG7573" s="1351">
        <f>SUM(BH7573:BI7573)</f>
        <v>0</v>
      </c>
      <c r="BH7573" s="1351">
        <f t="shared" si="25355"/>
        <v>0</v>
      </c>
      <c r="BI7573" s="1351">
        <f t="shared" si="25355"/>
        <v>0</v>
      </c>
      <c r="BJ7573" s="1351">
        <f>SUM(BK7573:BL7573)</f>
        <v>0</v>
      </c>
      <c r="BK7573" s="44">
        <f t="shared" si="25356"/>
        <v>0</v>
      </c>
      <c r="BL7573" s="44">
        <f t="shared" si="25356"/>
        <v>0</v>
      </c>
      <c r="BM7573" s="44">
        <f>Q7573*(1-AM7573-AN7573)*((5/6*AM7573*AW7573)+(1/6*AM6613*AW6613))</f>
        <v>0</v>
      </c>
      <c r="BN7573" s="1351">
        <f>AQ7573*((5/6*AM7573*AW7573)+(1/6*AM6613*AW6613))</f>
        <v>0</v>
      </c>
      <c r="BO7573" s="44">
        <f t="shared" si="25280"/>
        <v>0</v>
      </c>
      <c r="BP7573" s="1351">
        <f>SUM(BQ7573:BR7573)</f>
        <v>0</v>
      </c>
      <c r="BQ7573" s="1351">
        <f>Q7573-AR7573-AT7573+AQ7573</f>
        <v>0</v>
      </c>
      <c r="BR7573" s="1351">
        <f>R7573+AR7573-AQ7573-AU7573</f>
        <v>0</v>
      </c>
      <c r="BS7573" s="44">
        <f>SUM(BT7573:BU7573)</f>
        <v>0</v>
      </c>
      <c r="BT7573" s="1351">
        <f>T7573</f>
        <v>0</v>
      </c>
      <c r="BU7573" s="1351">
        <f>U7573+AS7573</f>
        <v>0</v>
      </c>
      <c r="BV7573" s="757"/>
      <c r="BW7573" s="1151"/>
      <c r="BX7573" s="757"/>
      <c r="BY7573" s="1151"/>
      <c r="BZ7573" s="757"/>
      <c r="CA7573" s="1151"/>
      <c r="CB7573" s="1351">
        <f>SUM(CC7573,CF7573)</f>
        <v>0</v>
      </c>
      <c r="CC7573" s="1351">
        <f>SUM(CD7573:CE7573)</f>
        <v>0</v>
      </c>
      <c r="CD7573" s="1351">
        <f>BM7573+BN7573</f>
        <v>0</v>
      </c>
      <c r="CE7573" s="1351">
        <f>BE7573+BF7573</f>
        <v>0</v>
      </c>
      <c r="CF7573" s="1351">
        <f>BO7573+BJ7573</f>
        <v>0</v>
      </c>
      <c r="CG7573" s="1013">
        <f t="shared" si="25259"/>
        <v>0</v>
      </c>
      <c r="CH7573" s="1013">
        <f t="shared" si="25259"/>
        <v>0</v>
      </c>
      <c r="CI7573" s="1013">
        <f t="shared" si="25259"/>
        <v>0</v>
      </c>
      <c r="CJ7573" s="618">
        <f t="shared" si="25259"/>
        <v>0</v>
      </c>
    </row>
    <row r="7574" spans="1:88" s="137" customFormat="1" ht="26.1" customHeight="1" x14ac:dyDescent="0.25">
      <c r="A7574" s="1148"/>
      <c r="B7574" s="1464">
        <v>7566</v>
      </c>
      <c r="C7574" s="1940" t="s">
        <v>2323</v>
      </c>
      <c r="D7574" s="1946">
        <f>Input!$C$23</f>
        <v>0</v>
      </c>
      <c r="E7574" s="1951" t="s">
        <v>145</v>
      </c>
      <c r="F7574" s="1943">
        <v>2022</v>
      </c>
      <c r="G7574" s="1951" t="s">
        <v>295</v>
      </c>
      <c r="H7574" s="1955" t="s">
        <v>289</v>
      </c>
      <c r="I7574" s="1925" t="s">
        <v>286</v>
      </c>
      <c r="J7574" s="1925" t="s">
        <v>290</v>
      </c>
      <c r="K7574" s="1925" t="s">
        <v>2281</v>
      </c>
      <c r="L7574" s="2323" t="str">
        <f t="shared" si="25303"/>
        <v>Retail Secured by real estate property Non SME of which: other than Residential guaranteed loans (Prêts cautionnés) insured by an eligible residential property loan guarantor</v>
      </c>
      <c r="M7574" s="1932" t="s">
        <v>2281</v>
      </c>
      <c r="N7574" s="2325">
        <f t="shared" si="25344"/>
        <v>0</v>
      </c>
      <c r="O7574" s="2326">
        <f t="shared" si="25344"/>
        <v>0</v>
      </c>
      <c r="P7574" s="151">
        <f>SUM(Q7574:R7574)</f>
        <v>0</v>
      </c>
      <c r="Q7574" s="1351">
        <f t="shared" si="25345"/>
        <v>0</v>
      </c>
      <c r="R7574" s="1351">
        <f t="shared" si="25345"/>
        <v>0</v>
      </c>
      <c r="S7574" s="44">
        <f>SUM(T7574:U7574)</f>
        <v>0</v>
      </c>
      <c r="T7574" s="1351">
        <f t="shared" si="25346"/>
        <v>0</v>
      </c>
      <c r="U7574" s="1351">
        <f t="shared" si="25346"/>
        <v>0</v>
      </c>
      <c r="V7574" s="45"/>
      <c r="W7574" s="1351">
        <f>BW5654</f>
        <v>0</v>
      </c>
      <c r="X7574" s="45"/>
      <c r="Y7574" s="1351">
        <f>BY5654</f>
        <v>0</v>
      </c>
      <c r="Z7574" s="45"/>
      <c r="AA7574" s="1351">
        <f t="shared" si="25347"/>
        <v>0</v>
      </c>
      <c r="AB7574" s="1351">
        <f t="shared" si="25348"/>
        <v>0</v>
      </c>
      <c r="AC7574" s="1351">
        <f t="shared" si="25349"/>
        <v>0</v>
      </c>
      <c r="AD7574" s="1351">
        <f t="shared" si="25350"/>
        <v>0</v>
      </c>
      <c r="AE7574" s="1351">
        <f t="shared" si="25351"/>
        <v>0</v>
      </c>
      <c r="AF7574" s="1351">
        <f t="shared" si="25352"/>
        <v>0</v>
      </c>
      <c r="AG7574" s="1013">
        <f t="shared" si="25253"/>
        <v>0</v>
      </c>
      <c r="AH7574" s="1013">
        <f t="shared" si="25253"/>
        <v>0</v>
      </c>
      <c r="AI7574" s="1013">
        <f t="shared" si="25253"/>
        <v>0</v>
      </c>
      <c r="AJ7574" s="1013">
        <f t="shared" si="25253"/>
        <v>0</v>
      </c>
      <c r="AK7574" s="1340">
        <f t="shared" si="25281"/>
        <v>0</v>
      </c>
      <c r="AL7574" s="506">
        <f t="shared" si="25254"/>
        <v>0</v>
      </c>
      <c r="AM7574" s="661"/>
      <c r="AN7574" s="661"/>
      <c r="AO7574" s="661"/>
      <c r="AP7574" s="661"/>
      <c r="AQ7574" s="1351">
        <f>AP7574*R7574</f>
        <v>0</v>
      </c>
      <c r="AR7574" s="1351">
        <f>AN7574*Q7574</f>
        <v>0</v>
      </c>
      <c r="AS7574" s="1351">
        <f>SUM(AT7574:AU7574)</f>
        <v>0</v>
      </c>
      <c r="AT7574" s="1351">
        <f>AM7574*Q7574</f>
        <v>0</v>
      </c>
      <c r="AU7574" s="1351">
        <f>AO7574*R7574</f>
        <v>0</v>
      </c>
      <c r="AV7574" s="1013">
        <f t="shared" si="25255"/>
        <v>0</v>
      </c>
      <c r="AW7574" s="661"/>
      <c r="AX7574" s="661"/>
      <c r="AY7574" s="661"/>
      <c r="AZ7574" s="661"/>
      <c r="BA7574" s="1193">
        <f>BA5654</f>
        <v>0</v>
      </c>
      <c r="BB7574" s="1013">
        <f t="shared" si="25256"/>
        <v>0</v>
      </c>
      <c r="BC7574" s="661"/>
      <c r="BD7574" s="1153"/>
      <c r="BE7574" s="464">
        <f t="shared" si="25353"/>
        <v>0</v>
      </c>
      <c r="BF7574" s="1351">
        <f t="shared" si="25354"/>
        <v>0</v>
      </c>
      <c r="BG7574" s="1351">
        <f>SUM(BH7574:BI7574)</f>
        <v>0</v>
      </c>
      <c r="BH7574" s="1351">
        <f t="shared" si="25355"/>
        <v>0</v>
      </c>
      <c r="BI7574" s="1351">
        <f t="shared" si="25355"/>
        <v>0</v>
      </c>
      <c r="BJ7574" s="1351">
        <f>SUM(BK7574:BL7574)</f>
        <v>0</v>
      </c>
      <c r="BK7574" s="44">
        <f t="shared" si="25356"/>
        <v>0</v>
      </c>
      <c r="BL7574" s="44">
        <f t="shared" si="25356"/>
        <v>0</v>
      </c>
      <c r="BM7574" s="44">
        <f>Q7574*(1-AM7574-AN7574)*((5/6*AM7574*AW7574)+(1/6*AM6614*AW6614))</f>
        <v>0</v>
      </c>
      <c r="BN7574" s="1351">
        <f>AQ7574*((5/6*AM7574*AW7574)+(1/6*AM6614*AW6614))</f>
        <v>0</v>
      </c>
      <c r="BO7574" s="44">
        <f t="shared" si="25280"/>
        <v>0</v>
      </c>
      <c r="BP7574" s="1351">
        <f>SUM(BQ7574:BR7574)</f>
        <v>0</v>
      </c>
      <c r="BQ7574" s="1351">
        <f>Q7574-AR7574-AT7574+AQ7574</f>
        <v>0</v>
      </c>
      <c r="BR7574" s="1351">
        <f>R7574+AR7574-AQ7574-AU7574</f>
        <v>0</v>
      </c>
      <c r="BS7574" s="44">
        <f>SUM(BT7574:BU7574)</f>
        <v>0</v>
      </c>
      <c r="BT7574" s="1351">
        <f>T7574</f>
        <v>0</v>
      </c>
      <c r="BU7574" s="1351">
        <f>U7574+AS7574</f>
        <v>0</v>
      </c>
      <c r="BV7574" s="757"/>
      <c r="BW7574" s="1151"/>
      <c r="BX7574" s="757"/>
      <c r="BY7574" s="1151"/>
      <c r="BZ7574" s="757"/>
      <c r="CA7574" s="1151"/>
      <c r="CB7574" s="1351">
        <f>SUM(CC7574,CF7574)</f>
        <v>0</v>
      </c>
      <c r="CC7574" s="1351">
        <f>SUM(CD7574:CE7574)</f>
        <v>0</v>
      </c>
      <c r="CD7574" s="1351">
        <f>BM7574+BN7574</f>
        <v>0</v>
      </c>
      <c r="CE7574" s="1351">
        <f>BE7574+BF7574</f>
        <v>0</v>
      </c>
      <c r="CF7574" s="1351">
        <f>BO7574+BJ7574</f>
        <v>0</v>
      </c>
      <c r="CG7574" s="1013">
        <f t="shared" si="25259"/>
        <v>0</v>
      </c>
      <c r="CH7574" s="1013">
        <f t="shared" si="25259"/>
        <v>0</v>
      </c>
      <c r="CI7574" s="1013">
        <f t="shared" si="25259"/>
        <v>0</v>
      </c>
      <c r="CJ7574" s="618">
        <f t="shared" si="25259"/>
        <v>0</v>
      </c>
    </row>
    <row r="7575" spans="1:88" ht="13.5" customHeight="1" x14ac:dyDescent="0.25">
      <c r="A7575" s="34"/>
      <c r="B7575" s="1464">
        <v>7567</v>
      </c>
      <c r="C7575" s="1940" t="s">
        <v>251</v>
      </c>
      <c r="D7575" s="1946">
        <f>Input!$C$23</f>
        <v>0</v>
      </c>
      <c r="E7575" s="1951" t="s">
        <v>145</v>
      </c>
      <c r="F7575" s="1943">
        <v>2022</v>
      </c>
      <c r="G7575" s="1951" t="s">
        <v>295</v>
      </c>
      <c r="H7575" s="1955" t="s">
        <v>289</v>
      </c>
      <c r="I7575" s="1925" t="s">
        <v>291</v>
      </c>
      <c r="J7575" s="1925"/>
      <c r="K7575" s="1925"/>
      <c r="L7575" s="2323" t="str">
        <f t="shared" si="25303"/>
        <v>Retail Qualifying Revolving</v>
      </c>
      <c r="M7575" s="1930" t="s">
        <v>291</v>
      </c>
      <c r="N7575" s="2325">
        <f t="shared" si="25344"/>
        <v>0</v>
      </c>
      <c r="O7575" s="2326">
        <f t="shared" si="25344"/>
        <v>0</v>
      </c>
      <c r="P7575" s="151">
        <f>SUM(Q7575:R7575)</f>
        <v>0</v>
      </c>
      <c r="Q7575" s="1351">
        <f t="shared" si="25345"/>
        <v>0</v>
      </c>
      <c r="R7575" s="1351">
        <f t="shared" si="25345"/>
        <v>0</v>
      </c>
      <c r="S7575" s="44">
        <f>SUM(T7575:U7575)</f>
        <v>0</v>
      </c>
      <c r="T7575" s="1351">
        <f t="shared" si="25346"/>
        <v>0</v>
      </c>
      <c r="U7575" s="1351">
        <f t="shared" si="25346"/>
        <v>0</v>
      </c>
      <c r="V7575" s="45"/>
      <c r="W7575" s="1351">
        <f>BW5655</f>
        <v>0</v>
      </c>
      <c r="X7575" s="45"/>
      <c r="Y7575" s="1351">
        <f>BY5655</f>
        <v>0</v>
      </c>
      <c r="Z7575" s="45"/>
      <c r="AA7575" s="1351">
        <f t="shared" si="25347"/>
        <v>0</v>
      </c>
      <c r="AB7575" s="1351">
        <f t="shared" si="25348"/>
        <v>0</v>
      </c>
      <c r="AC7575" s="1351">
        <f t="shared" si="25349"/>
        <v>0</v>
      </c>
      <c r="AD7575" s="1351">
        <f t="shared" si="25350"/>
        <v>0</v>
      </c>
      <c r="AE7575" s="1351">
        <f t="shared" si="25351"/>
        <v>0</v>
      </c>
      <c r="AF7575" s="1351">
        <f t="shared" si="25352"/>
        <v>0</v>
      </c>
      <c r="AG7575" s="1013">
        <f t="shared" si="25253"/>
        <v>0</v>
      </c>
      <c r="AH7575" s="1013">
        <f t="shared" si="25253"/>
        <v>0</v>
      </c>
      <c r="AI7575" s="1013">
        <f t="shared" si="25253"/>
        <v>0</v>
      </c>
      <c r="AJ7575" s="1013">
        <f t="shared" si="25253"/>
        <v>0</v>
      </c>
      <c r="AK7575" s="1340">
        <f t="shared" si="25281"/>
        <v>0</v>
      </c>
      <c r="AL7575" s="506">
        <f t="shared" si="25254"/>
        <v>0</v>
      </c>
      <c r="AM7575" s="906"/>
      <c r="AN7575" s="906"/>
      <c r="AO7575" s="906"/>
      <c r="AP7575" s="906"/>
      <c r="AQ7575" s="1351">
        <f>AP7575*R7575</f>
        <v>0</v>
      </c>
      <c r="AR7575" s="1351">
        <f>AN7575*Q7575</f>
        <v>0</v>
      </c>
      <c r="AS7575" s="1351">
        <f>SUM(AT7575:AU7575)</f>
        <v>0</v>
      </c>
      <c r="AT7575" s="1351">
        <f>AM7575*Q7575</f>
        <v>0</v>
      </c>
      <c r="AU7575" s="1351">
        <f>AO7575*R7575</f>
        <v>0</v>
      </c>
      <c r="AV7575" s="1013">
        <f t="shared" si="25255"/>
        <v>0</v>
      </c>
      <c r="AW7575" s="906"/>
      <c r="AX7575" s="906"/>
      <c r="AY7575" s="906"/>
      <c r="AZ7575" s="906"/>
      <c r="BA7575" s="1193">
        <f>BA5655</f>
        <v>0</v>
      </c>
      <c r="BB7575" s="1013">
        <f t="shared" si="25256"/>
        <v>0</v>
      </c>
      <c r="BC7575" s="906"/>
      <c r="BD7575" s="131"/>
      <c r="BE7575" s="464">
        <f t="shared" si="25353"/>
        <v>0</v>
      </c>
      <c r="BF7575" s="1351">
        <f t="shared" si="25354"/>
        <v>0</v>
      </c>
      <c r="BG7575" s="1351">
        <f>SUM(BH7575:BI7575)</f>
        <v>0</v>
      </c>
      <c r="BH7575" s="1351">
        <f t="shared" si="25355"/>
        <v>0</v>
      </c>
      <c r="BI7575" s="1351">
        <f t="shared" si="25355"/>
        <v>0</v>
      </c>
      <c r="BJ7575" s="1351">
        <f>SUM(BK7575:BL7575)</f>
        <v>0</v>
      </c>
      <c r="BK7575" s="44">
        <f t="shared" si="25356"/>
        <v>0</v>
      </c>
      <c r="BL7575" s="44">
        <f t="shared" si="25356"/>
        <v>0</v>
      </c>
      <c r="BM7575" s="44">
        <f>Q7575*(1-AM7575-AN7575)*((5/6*AM7575*AW7575)+(1/6*AM6615*AW6615))</f>
        <v>0</v>
      </c>
      <c r="BN7575" s="1351">
        <f>AQ7575*((5/6*AM7575*AW7575)+(1/6*AM6615*AW6615))</f>
        <v>0</v>
      </c>
      <c r="BO7575" s="44">
        <f t="shared" si="25280"/>
        <v>0</v>
      </c>
      <c r="BP7575" s="1351">
        <f>SUM(BQ7575:BR7575)</f>
        <v>0</v>
      </c>
      <c r="BQ7575" s="1351">
        <f>Q7575-AR7575-AT7575+AQ7575</f>
        <v>0</v>
      </c>
      <c r="BR7575" s="1351">
        <f>R7575+AR7575-AQ7575-AU7575</f>
        <v>0</v>
      </c>
      <c r="BS7575" s="44">
        <f>SUM(BT7575:BU7575)</f>
        <v>0</v>
      </c>
      <c r="BT7575" s="1351">
        <f>T7575</f>
        <v>0</v>
      </c>
      <c r="BU7575" s="1351">
        <f>U7575+AS7575</f>
        <v>0</v>
      </c>
      <c r="BV7575" s="1243"/>
      <c r="BW7575" s="1150"/>
      <c r="BX7575" s="1243"/>
      <c r="BY7575" s="1150"/>
      <c r="BZ7575" s="1243"/>
      <c r="CA7575" s="1150"/>
      <c r="CB7575" s="1351">
        <f>SUM(CC7575,CF7575)</f>
        <v>0</v>
      </c>
      <c r="CC7575" s="1351">
        <f>SUM(CD7575:CE7575)</f>
        <v>0</v>
      </c>
      <c r="CD7575" s="1351">
        <f>BM7575+BN7575</f>
        <v>0</v>
      </c>
      <c r="CE7575" s="1351">
        <f>BE7575+BF7575</f>
        <v>0</v>
      </c>
      <c r="CF7575" s="1351">
        <f>BO7575+BJ7575</f>
        <v>0</v>
      </c>
      <c r="CG7575" s="1013">
        <f t="shared" si="25259"/>
        <v>0</v>
      </c>
      <c r="CH7575" s="1013">
        <f t="shared" si="25259"/>
        <v>0</v>
      </c>
      <c r="CI7575" s="1013">
        <f t="shared" si="25259"/>
        <v>0</v>
      </c>
      <c r="CJ7575" s="618">
        <f t="shared" si="25259"/>
        <v>0</v>
      </c>
    </row>
    <row r="7576" spans="1:88" ht="13.5" customHeight="1" x14ac:dyDescent="0.25">
      <c r="A7576" s="34"/>
      <c r="B7576" s="1464">
        <v>7568</v>
      </c>
      <c r="C7576" s="1940" t="s">
        <v>283</v>
      </c>
      <c r="D7576" s="1946">
        <f>Input!$C$23</f>
        <v>0</v>
      </c>
      <c r="E7576" s="1951" t="s">
        <v>145</v>
      </c>
      <c r="F7576" s="1943">
        <v>2022</v>
      </c>
      <c r="G7576" s="1951" t="s">
        <v>295</v>
      </c>
      <c r="H7576" s="1955" t="s">
        <v>289</v>
      </c>
      <c r="I7576" s="1925" t="s">
        <v>37</v>
      </c>
      <c r="J7576" s="1925"/>
      <c r="K7576" s="1925"/>
      <c r="L7576" s="2323" t="str">
        <f t="shared" si="25303"/>
        <v>Retail Other</v>
      </c>
      <c r="M7576" s="1930" t="s">
        <v>37</v>
      </c>
      <c r="N7576" s="1935"/>
      <c r="O7576" s="1936"/>
      <c r="P7576" s="1037">
        <f t="shared" ref="P7576:U7576" si="25357">SUM(P7577:P7578)</f>
        <v>0</v>
      </c>
      <c r="Q7576" s="587">
        <f t="shared" si="25357"/>
        <v>0</v>
      </c>
      <c r="R7576" s="587">
        <f t="shared" si="25357"/>
        <v>0</v>
      </c>
      <c r="S7576" s="587">
        <f t="shared" si="25357"/>
        <v>0</v>
      </c>
      <c r="T7576" s="587">
        <f t="shared" si="25357"/>
        <v>0</v>
      </c>
      <c r="U7576" s="587">
        <f t="shared" si="25357"/>
        <v>0</v>
      </c>
      <c r="V7576" s="1243"/>
      <c r="W7576" s="587">
        <f>SUM(W7577:W7578)</f>
        <v>0</v>
      </c>
      <c r="X7576" s="1243"/>
      <c r="Y7576" s="587">
        <f>SUM(Y7577:Y7578)</f>
        <v>0</v>
      </c>
      <c r="Z7576" s="1243"/>
      <c r="AA7576" s="587">
        <f t="shared" ref="AA7576:AF7576" si="25358">SUM(AA7577:AA7578)</f>
        <v>0</v>
      </c>
      <c r="AB7576" s="587">
        <f t="shared" si="25358"/>
        <v>0</v>
      </c>
      <c r="AC7576" s="587">
        <f t="shared" si="25358"/>
        <v>0</v>
      </c>
      <c r="AD7576" s="587">
        <f t="shared" si="25358"/>
        <v>0</v>
      </c>
      <c r="AE7576" s="587">
        <f t="shared" si="25358"/>
        <v>0</v>
      </c>
      <c r="AF7576" s="587">
        <f t="shared" si="25358"/>
        <v>0</v>
      </c>
      <c r="AG7576" s="1013">
        <f t="shared" si="25253"/>
        <v>0</v>
      </c>
      <c r="AH7576" s="1013">
        <f t="shared" si="25253"/>
        <v>0</v>
      </c>
      <c r="AI7576" s="1013">
        <f t="shared" si="25253"/>
        <v>0</v>
      </c>
      <c r="AJ7576" s="1013">
        <f t="shared" si="25253"/>
        <v>0</v>
      </c>
      <c r="AK7576" s="1340">
        <f t="shared" si="25281"/>
        <v>0</v>
      </c>
      <c r="AL7576" s="506">
        <f t="shared" si="25254"/>
        <v>0</v>
      </c>
      <c r="AM7576" s="1013">
        <f>IF($Q7576=0,0,SUM(AM7577*$Q7577,AM7578*$Q7578)/SUM($Q7577,$Q7578))</f>
        <v>0</v>
      </c>
      <c r="AN7576" s="1013">
        <f>IF(Q7576=0,0,SUM(AN7577*Q7577,AN7578*Q7578)/SUM(Q7577,Q7578))</f>
        <v>0</v>
      </c>
      <c r="AO7576" s="1013">
        <f>IF(R7576=0,0,SUM(AO7577*R7577,AO7578*R7578)/SUM(R7577,R7578))</f>
        <v>0</v>
      </c>
      <c r="AP7576" s="1013">
        <f>IF(R7576=0,0,SUM(AP7577*R7577,AP7578*R7578)/SUM(R7577,R7578))</f>
        <v>0</v>
      </c>
      <c r="AQ7576" s="587">
        <f>SUM(AQ7577:AQ7578)</f>
        <v>0</v>
      </c>
      <c r="AR7576" s="587">
        <f>SUM(AR7577:AR7578)</f>
        <v>0</v>
      </c>
      <c r="AS7576" s="587">
        <f>SUM(AS7577:AS7578)</f>
        <v>0</v>
      </c>
      <c r="AT7576" s="587">
        <f>SUM(AT7577:AT7578)</f>
        <v>0</v>
      </c>
      <c r="AU7576" s="587">
        <f>SUM(AU7577:AU7578)</f>
        <v>0</v>
      </c>
      <c r="AV7576" s="1013">
        <f t="shared" si="25255"/>
        <v>0</v>
      </c>
      <c r="AW7576" s="1013">
        <f>IF($AM7576*$Q7576=0,0,SUM(AW7577*$AM7577*$Q7577,AW7578*$AM7578*$Q7578)/SUM($AM7577*$Q7577,$AM7578*$Q7578))</f>
        <v>0</v>
      </c>
      <c r="AX7576" s="1013">
        <f>IF($AO7576*$R7576=0,0,SUM(AX7577*$AO7577*$R7577,AX7578*$AO7578*$R7578)/SUM($AO7577*$R7577,$AO7578*$R7578))</f>
        <v>0</v>
      </c>
      <c r="AY7576" s="1013">
        <f>IF(OR(Q7576=0,AND(AY7577=0,AY7578=0)),0,SUM(AY7577*Q7577*AN7577,AY7578*Q7578*AN7578)/SUM(Q7577*AN7577,Q7578*AN7578))</f>
        <v>0</v>
      </c>
      <c r="AZ7576" s="1013">
        <f>IF(R7576=0,0,SUM(AZ7577*R7577*(1-AO7577-AP7577),AZ7578*R7578*(1-AO7578-AP7578))/SUM(R7577*(1-AO7577-AP7577),R7578*(1-AO7578-AP7578)))</f>
        <v>0</v>
      </c>
      <c r="BA7576" s="1013">
        <f>IF(T7576=0,0,SUM(BA7577*T7577,BA7578*T7578)/SUM(T7577,T7578))</f>
        <v>0</v>
      </c>
      <c r="BB7576" s="1013">
        <f t="shared" si="25256"/>
        <v>0</v>
      </c>
      <c r="BC7576" s="1013">
        <f>IF($AM7576*$Q7576=0,0,SUM(BC7577*$AM7577*$Q7577,BC7578*$AM7578*$Q7578)/SUM($AM7577*$Q7577,$AM7578*$Q7578))</f>
        <v>0</v>
      </c>
      <c r="BD7576" s="618">
        <f>IF($AO7576*$R7576=0,0,SUM(BD7577*$AO7577*$R7577,BD7578*$AO7578*$R7578)/SUM($AO7577*$R7577,$AO7578*$R7578))</f>
        <v>0</v>
      </c>
      <c r="BE7576" s="860">
        <f t="shared" ref="BE7576:BF7576" si="25359">SUM(BE7577:BE7578)</f>
        <v>0</v>
      </c>
      <c r="BF7576" s="587">
        <f t="shared" si="25359"/>
        <v>0</v>
      </c>
      <c r="BG7576" s="587">
        <f t="shared" ref="BG7576:BU7576" si="25360">SUM(BG7577:BG7578)</f>
        <v>0</v>
      </c>
      <c r="BH7576" s="587">
        <f t="shared" si="25360"/>
        <v>0</v>
      </c>
      <c r="BI7576" s="587">
        <f t="shared" si="25360"/>
        <v>0</v>
      </c>
      <c r="BJ7576" s="587">
        <f t="shared" si="25360"/>
        <v>0</v>
      </c>
      <c r="BK7576" s="587">
        <f t="shared" si="25360"/>
        <v>0</v>
      </c>
      <c r="BL7576" s="587">
        <f t="shared" si="25360"/>
        <v>0</v>
      </c>
      <c r="BM7576" s="587">
        <f t="shared" si="25360"/>
        <v>0</v>
      </c>
      <c r="BN7576" s="587">
        <f t="shared" si="25360"/>
        <v>0</v>
      </c>
      <c r="BO7576" s="587">
        <f t="shared" si="25360"/>
        <v>0</v>
      </c>
      <c r="BP7576" s="587">
        <f t="shared" si="25360"/>
        <v>0</v>
      </c>
      <c r="BQ7576" s="587">
        <f t="shared" si="25360"/>
        <v>0</v>
      </c>
      <c r="BR7576" s="587">
        <f t="shared" si="25360"/>
        <v>0</v>
      </c>
      <c r="BS7576" s="587">
        <f t="shared" si="25360"/>
        <v>0</v>
      </c>
      <c r="BT7576" s="587">
        <f t="shared" si="25360"/>
        <v>0</v>
      </c>
      <c r="BU7576" s="587">
        <f t="shared" si="25360"/>
        <v>0</v>
      </c>
      <c r="BV7576" s="1243"/>
      <c r="BW7576" s="587">
        <f>SUM(BW7577:BW7578)</f>
        <v>0</v>
      </c>
      <c r="BX7576" s="1243"/>
      <c r="BY7576" s="587">
        <f>SUM(BY7577:BY7578)</f>
        <v>0</v>
      </c>
      <c r="BZ7576" s="1243"/>
      <c r="CA7576" s="587">
        <f t="shared" ref="CA7576:CF7576" si="25361">SUM(CA7577:CA7578)</f>
        <v>0</v>
      </c>
      <c r="CB7576" s="587">
        <f t="shared" si="25361"/>
        <v>0</v>
      </c>
      <c r="CC7576" s="587">
        <f t="shared" si="25361"/>
        <v>0</v>
      </c>
      <c r="CD7576" s="587">
        <f t="shared" si="25361"/>
        <v>0</v>
      </c>
      <c r="CE7576" s="587">
        <f t="shared" si="25361"/>
        <v>0</v>
      </c>
      <c r="CF7576" s="587">
        <f t="shared" si="25361"/>
        <v>0</v>
      </c>
      <c r="CG7576" s="1013">
        <f t="shared" si="25259"/>
        <v>0</v>
      </c>
      <c r="CH7576" s="1013">
        <f t="shared" si="25259"/>
        <v>0</v>
      </c>
      <c r="CI7576" s="1013">
        <f t="shared" si="25259"/>
        <v>0</v>
      </c>
      <c r="CJ7576" s="618">
        <f t="shared" si="25259"/>
        <v>0</v>
      </c>
    </row>
    <row r="7577" spans="1:88" ht="13.5" customHeight="1" x14ac:dyDescent="0.25">
      <c r="A7577" s="34"/>
      <c r="B7577" s="1464">
        <v>7569</v>
      </c>
      <c r="C7577" s="1940" t="s">
        <v>251</v>
      </c>
      <c r="D7577" s="1946">
        <f>Input!$C$23</f>
        <v>0</v>
      </c>
      <c r="E7577" s="1951" t="s">
        <v>145</v>
      </c>
      <c r="F7577" s="1943">
        <v>2022</v>
      </c>
      <c r="G7577" s="1951" t="s">
        <v>295</v>
      </c>
      <c r="H7577" s="1955" t="s">
        <v>289</v>
      </c>
      <c r="I7577" s="1925" t="s">
        <v>37</v>
      </c>
      <c r="J7577" s="1925" t="s">
        <v>288</v>
      </c>
      <c r="K7577" s="1925"/>
      <c r="L7577" s="2323" t="str">
        <f t="shared" si="25303"/>
        <v>Retail Other SME</v>
      </c>
      <c r="M7577" s="1931" t="s">
        <v>288</v>
      </c>
      <c r="N7577" s="2325">
        <f>N3737</f>
        <v>0</v>
      </c>
      <c r="O7577" s="2326">
        <f>O3737</f>
        <v>0</v>
      </c>
      <c r="P7577" s="151">
        <f>SUM(Q7577:R7577)</f>
        <v>0</v>
      </c>
      <c r="Q7577" s="1351">
        <f t="shared" ref="Q7577:R7579" si="25362">BQ5657</f>
        <v>0</v>
      </c>
      <c r="R7577" s="1351">
        <f t="shared" si="25362"/>
        <v>0</v>
      </c>
      <c r="S7577" s="44">
        <f>SUM(T7577:U7577)</f>
        <v>0</v>
      </c>
      <c r="T7577" s="1351">
        <f t="shared" ref="T7577:U7579" si="25363">BT5657</f>
        <v>0</v>
      </c>
      <c r="U7577" s="1351">
        <f t="shared" si="25363"/>
        <v>0</v>
      </c>
      <c r="V7577" s="757"/>
      <c r="W7577" s="1351">
        <f>BW5657</f>
        <v>0</v>
      </c>
      <c r="X7577" s="757"/>
      <c r="Y7577" s="1351">
        <f>BY5657</f>
        <v>0</v>
      </c>
      <c r="Z7577" s="757"/>
      <c r="AA7577" s="1351">
        <f t="shared" ref="AA7577:AA7579" si="25364">CA5657</f>
        <v>0</v>
      </c>
      <c r="AB7577" s="1351">
        <f t="shared" ref="AB7577:AB7579" si="25365">CB5657</f>
        <v>0</v>
      </c>
      <c r="AC7577" s="1351">
        <f t="shared" ref="AC7577:AC7579" si="25366">CC5657</f>
        <v>0</v>
      </c>
      <c r="AD7577" s="1351">
        <f t="shared" ref="AD7577:AD7579" si="25367">CD5657</f>
        <v>0</v>
      </c>
      <c r="AE7577" s="1351">
        <f t="shared" ref="AE7577:AE7579" si="25368">CE5657</f>
        <v>0</v>
      </c>
      <c r="AF7577" s="1351">
        <f t="shared" ref="AF7577:AF7579" si="25369">CF5657</f>
        <v>0</v>
      </c>
      <c r="AG7577" s="1013">
        <f t="shared" si="25253"/>
        <v>0</v>
      </c>
      <c r="AH7577" s="1013">
        <f t="shared" si="25253"/>
        <v>0</v>
      </c>
      <c r="AI7577" s="1013">
        <f t="shared" si="25253"/>
        <v>0</v>
      </c>
      <c r="AJ7577" s="1013">
        <f t="shared" si="25253"/>
        <v>0</v>
      </c>
      <c r="AK7577" s="1340">
        <f t="shared" si="25281"/>
        <v>0</v>
      </c>
      <c r="AL7577" s="506">
        <f t="shared" si="25254"/>
        <v>0</v>
      </c>
      <c r="AM7577" s="661"/>
      <c r="AN7577" s="661"/>
      <c r="AO7577" s="661"/>
      <c r="AP7577" s="661"/>
      <c r="AQ7577" s="1351">
        <f>AP7577*R7577</f>
        <v>0</v>
      </c>
      <c r="AR7577" s="1351">
        <f>AN7577*Q7577</f>
        <v>0</v>
      </c>
      <c r="AS7577" s="1351">
        <f>SUM(AT7577:AU7577)</f>
        <v>0</v>
      </c>
      <c r="AT7577" s="1351">
        <f>AM7577*Q7577</f>
        <v>0</v>
      </c>
      <c r="AU7577" s="1351">
        <f>AO7577*R7577</f>
        <v>0</v>
      </c>
      <c r="AV7577" s="1013">
        <f t="shared" si="25255"/>
        <v>0</v>
      </c>
      <c r="AW7577" s="661"/>
      <c r="AX7577" s="661"/>
      <c r="AY7577" s="661"/>
      <c r="AZ7577" s="661"/>
      <c r="BA7577" s="1193">
        <f>BA5657</f>
        <v>0</v>
      </c>
      <c r="BB7577" s="1013">
        <f t="shared" si="25256"/>
        <v>0</v>
      </c>
      <c r="BC7577" s="661"/>
      <c r="BD7577" s="1153"/>
      <c r="BE7577" s="464">
        <f t="shared" ref="BE7577:BE7579" si="25370">AR7577*AY7577</f>
        <v>0</v>
      </c>
      <c r="BF7577" s="1351">
        <f t="shared" ref="BF7577:BF7579" si="25371">R7577*(1-AP7577-AO7577)*AZ7577</f>
        <v>0</v>
      </c>
      <c r="BG7577" s="1351">
        <f>SUM(BH7577:BI7577)</f>
        <v>0</v>
      </c>
      <c r="BH7577" s="1351">
        <f t="shared" ref="BH7577:BI7579" si="25372">AT7577*AW7577</f>
        <v>0</v>
      </c>
      <c r="BI7577" s="1351">
        <f t="shared" si="25372"/>
        <v>0</v>
      </c>
      <c r="BJ7577" s="1351">
        <f>SUM(BK7577:BL7577)</f>
        <v>0</v>
      </c>
      <c r="BK7577" s="44">
        <f t="shared" ref="BK7577:BL7579" si="25373">BK5657+BH7577</f>
        <v>0</v>
      </c>
      <c r="BL7577" s="44">
        <f t="shared" si="25373"/>
        <v>0</v>
      </c>
      <c r="BM7577" s="44">
        <f>Q7577*(1-AM7577-AN7577)*((5/6*AM7577*AW7577)+(1/6*AM6617*AW6617))</f>
        <v>0</v>
      </c>
      <c r="BN7577" s="1351">
        <f>AQ7577*((5/6*AM7577*AW7577)+(1/6*AM6617*AW6617))</f>
        <v>0</v>
      </c>
      <c r="BO7577" s="44">
        <f t="shared" si="25280"/>
        <v>0</v>
      </c>
      <c r="BP7577" s="1351">
        <f>SUM(BQ7577:BR7577)</f>
        <v>0</v>
      </c>
      <c r="BQ7577" s="1351">
        <f>Q7577-AR7577-AT7577+AQ7577</f>
        <v>0</v>
      </c>
      <c r="BR7577" s="1351">
        <f>R7577+AR7577-AQ7577-AU7577</f>
        <v>0</v>
      </c>
      <c r="BS7577" s="44">
        <f>SUM(BT7577:BU7577)</f>
        <v>0</v>
      </c>
      <c r="BT7577" s="1351">
        <f>T7577</f>
        <v>0</v>
      </c>
      <c r="BU7577" s="1351">
        <f>U7577+AS7577</f>
        <v>0</v>
      </c>
      <c r="BV7577" s="757"/>
      <c r="BW7577" s="1151"/>
      <c r="BX7577" s="757"/>
      <c r="BY7577" s="1151"/>
      <c r="BZ7577" s="757"/>
      <c r="CA7577" s="1151"/>
      <c r="CB7577" s="1351">
        <f>SUM(CC7577,CF7577)</f>
        <v>0</v>
      </c>
      <c r="CC7577" s="1351">
        <f>SUM(CD7577:CE7577)</f>
        <v>0</v>
      </c>
      <c r="CD7577" s="1351">
        <f>BM7577+BN7577</f>
        <v>0</v>
      </c>
      <c r="CE7577" s="1351">
        <f>BE7577+BF7577</f>
        <v>0</v>
      </c>
      <c r="CF7577" s="1351">
        <f>BO7577+BJ7577</f>
        <v>0</v>
      </c>
      <c r="CG7577" s="1013">
        <f t="shared" si="25259"/>
        <v>0</v>
      </c>
      <c r="CH7577" s="1013">
        <f t="shared" si="25259"/>
        <v>0</v>
      </c>
      <c r="CI7577" s="1013">
        <f t="shared" si="25259"/>
        <v>0</v>
      </c>
      <c r="CJ7577" s="618">
        <f t="shared" si="25259"/>
        <v>0</v>
      </c>
    </row>
    <row r="7578" spans="1:88" ht="13.5" customHeight="1" x14ac:dyDescent="0.25">
      <c r="A7578" s="34"/>
      <c r="B7578" s="1464">
        <v>7570</v>
      </c>
      <c r="C7578" s="1940" t="s">
        <v>251</v>
      </c>
      <c r="D7578" s="1946">
        <f>Input!$C$23</f>
        <v>0</v>
      </c>
      <c r="E7578" s="1951" t="s">
        <v>145</v>
      </c>
      <c r="F7578" s="1943">
        <v>2022</v>
      </c>
      <c r="G7578" s="1951" t="s">
        <v>295</v>
      </c>
      <c r="H7578" s="1955" t="s">
        <v>289</v>
      </c>
      <c r="I7578" s="1925" t="s">
        <v>37</v>
      </c>
      <c r="J7578" s="1925" t="s">
        <v>290</v>
      </c>
      <c r="K7578" s="1925"/>
      <c r="L7578" s="2323" t="str">
        <f t="shared" si="25303"/>
        <v>Retail Other Non SME</v>
      </c>
      <c r="M7578" s="1931" t="s">
        <v>290</v>
      </c>
      <c r="N7578" s="2325">
        <f>N3738</f>
        <v>0</v>
      </c>
      <c r="O7578" s="2326">
        <f>O3738</f>
        <v>0</v>
      </c>
      <c r="P7578" s="151">
        <f>SUM(Q7578:R7578)</f>
        <v>0</v>
      </c>
      <c r="Q7578" s="1351">
        <f t="shared" si="25362"/>
        <v>0</v>
      </c>
      <c r="R7578" s="1351">
        <f t="shared" si="25362"/>
        <v>0</v>
      </c>
      <c r="S7578" s="44">
        <f>SUM(T7578:U7578)</f>
        <v>0</v>
      </c>
      <c r="T7578" s="1351">
        <f t="shared" si="25363"/>
        <v>0</v>
      </c>
      <c r="U7578" s="1351">
        <f t="shared" si="25363"/>
        <v>0</v>
      </c>
      <c r="V7578" s="1243"/>
      <c r="W7578" s="1351">
        <f>BW5658</f>
        <v>0</v>
      </c>
      <c r="X7578" s="1243"/>
      <c r="Y7578" s="1351">
        <f>BY5658</f>
        <v>0</v>
      </c>
      <c r="Z7578" s="1243"/>
      <c r="AA7578" s="1351">
        <f t="shared" si="25364"/>
        <v>0</v>
      </c>
      <c r="AB7578" s="1351">
        <f t="shared" si="25365"/>
        <v>0</v>
      </c>
      <c r="AC7578" s="1351">
        <f t="shared" si="25366"/>
        <v>0</v>
      </c>
      <c r="AD7578" s="1351">
        <f t="shared" si="25367"/>
        <v>0</v>
      </c>
      <c r="AE7578" s="1351">
        <f t="shared" si="25368"/>
        <v>0</v>
      </c>
      <c r="AF7578" s="1351">
        <f t="shared" si="25369"/>
        <v>0</v>
      </c>
      <c r="AG7578" s="1013">
        <f t="shared" si="25253"/>
        <v>0</v>
      </c>
      <c r="AH7578" s="1013">
        <f t="shared" si="25253"/>
        <v>0</v>
      </c>
      <c r="AI7578" s="1013">
        <f t="shared" si="25253"/>
        <v>0</v>
      </c>
      <c r="AJ7578" s="1013">
        <f t="shared" si="25253"/>
        <v>0</v>
      </c>
      <c r="AK7578" s="1340">
        <f t="shared" si="25281"/>
        <v>0</v>
      </c>
      <c r="AL7578" s="506">
        <f t="shared" si="25254"/>
        <v>0</v>
      </c>
      <c r="AM7578" s="906"/>
      <c r="AN7578" s="906"/>
      <c r="AO7578" s="906"/>
      <c r="AP7578" s="906"/>
      <c r="AQ7578" s="1351">
        <f>AP7578*R7578</f>
        <v>0</v>
      </c>
      <c r="AR7578" s="1351">
        <f>AN7578*Q7578</f>
        <v>0</v>
      </c>
      <c r="AS7578" s="1351">
        <f>SUM(AT7578:AU7578)</f>
        <v>0</v>
      </c>
      <c r="AT7578" s="1351">
        <f>AM7578*Q7578</f>
        <v>0</v>
      </c>
      <c r="AU7578" s="1351">
        <f>AO7578*R7578</f>
        <v>0</v>
      </c>
      <c r="AV7578" s="1013">
        <f t="shared" si="25255"/>
        <v>0</v>
      </c>
      <c r="AW7578" s="906"/>
      <c r="AX7578" s="906"/>
      <c r="AY7578" s="906"/>
      <c r="AZ7578" s="906"/>
      <c r="BA7578" s="1193">
        <f>BA5658</f>
        <v>0</v>
      </c>
      <c r="BB7578" s="1013">
        <f t="shared" si="25256"/>
        <v>0</v>
      </c>
      <c r="BC7578" s="906"/>
      <c r="BD7578" s="131"/>
      <c r="BE7578" s="464">
        <f t="shared" si="25370"/>
        <v>0</v>
      </c>
      <c r="BF7578" s="1351">
        <f t="shared" si="25371"/>
        <v>0</v>
      </c>
      <c r="BG7578" s="1351">
        <f>SUM(BH7578:BI7578)</f>
        <v>0</v>
      </c>
      <c r="BH7578" s="1351">
        <f t="shared" si="25372"/>
        <v>0</v>
      </c>
      <c r="BI7578" s="1351">
        <f t="shared" si="25372"/>
        <v>0</v>
      </c>
      <c r="BJ7578" s="1351">
        <f>SUM(BK7578:BL7578)</f>
        <v>0</v>
      </c>
      <c r="BK7578" s="44">
        <f t="shared" si="25373"/>
        <v>0</v>
      </c>
      <c r="BL7578" s="44">
        <f t="shared" si="25373"/>
        <v>0</v>
      </c>
      <c r="BM7578" s="44">
        <f>Q7578*(1-AM7578-AN7578)*((5/6*AM7578*AW7578)+(1/6*AM6618*AW6618))</f>
        <v>0</v>
      </c>
      <c r="BN7578" s="1351">
        <f>AQ7578*((5/6*AM7578*AW7578)+(1/6*AM6618*AW6618))</f>
        <v>0</v>
      </c>
      <c r="BO7578" s="44">
        <f t="shared" si="25280"/>
        <v>0</v>
      </c>
      <c r="BP7578" s="1351">
        <f>SUM(BQ7578:BR7578)</f>
        <v>0</v>
      </c>
      <c r="BQ7578" s="1351">
        <f>Q7578-AR7578-AT7578+AQ7578</f>
        <v>0</v>
      </c>
      <c r="BR7578" s="1351">
        <f>R7578+AR7578-AQ7578-AU7578</f>
        <v>0</v>
      </c>
      <c r="BS7578" s="44">
        <f>SUM(BT7578:BU7578)</f>
        <v>0</v>
      </c>
      <c r="BT7578" s="1351">
        <f>T7578</f>
        <v>0</v>
      </c>
      <c r="BU7578" s="1351">
        <f>U7578+AS7578</f>
        <v>0</v>
      </c>
      <c r="BV7578" s="1243"/>
      <c r="BW7578" s="1150"/>
      <c r="BX7578" s="1243"/>
      <c r="BY7578" s="1150"/>
      <c r="BZ7578" s="1243"/>
      <c r="CA7578" s="1150"/>
      <c r="CB7578" s="1351">
        <f>SUM(CC7578,CF7578)</f>
        <v>0</v>
      </c>
      <c r="CC7578" s="1351">
        <f>SUM(CD7578:CE7578)</f>
        <v>0</v>
      </c>
      <c r="CD7578" s="1351">
        <f>BM7578+BN7578</f>
        <v>0</v>
      </c>
      <c r="CE7578" s="1351">
        <f>BE7578+BF7578</f>
        <v>0</v>
      </c>
      <c r="CF7578" s="1351">
        <f>BO7578+BJ7578</f>
        <v>0</v>
      </c>
      <c r="CG7578" s="1013">
        <f t="shared" si="25259"/>
        <v>0</v>
      </c>
      <c r="CH7578" s="1013">
        <f t="shared" si="25259"/>
        <v>0</v>
      </c>
      <c r="CI7578" s="1013">
        <f t="shared" si="25259"/>
        <v>0</v>
      </c>
      <c r="CJ7578" s="618">
        <f t="shared" si="25259"/>
        <v>0</v>
      </c>
    </row>
    <row r="7579" spans="1:88" ht="13.5" customHeight="1" x14ac:dyDescent="0.25">
      <c r="A7579" s="34"/>
      <c r="B7579" s="1464">
        <v>7571</v>
      </c>
      <c r="C7579" s="1940" t="s">
        <v>251</v>
      </c>
      <c r="D7579" s="1946">
        <f>Input!$C$23</f>
        <v>0</v>
      </c>
      <c r="E7579" s="1951" t="s">
        <v>145</v>
      </c>
      <c r="F7579" s="1943">
        <v>2022</v>
      </c>
      <c r="G7579" s="1951" t="s">
        <v>295</v>
      </c>
      <c r="H7579" s="1955" t="s">
        <v>23</v>
      </c>
      <c r="I7579" s="1925"/>
      <c r="J7579" s="1925"/>
      <c r="K7579" s="1925"/>
      <c r="L7579" s="2323" t="str">
        <f t="shared" si="25303"/>
        <v>Equity</v>
      </c>
      <c r="M7579" s="1929" t="s">
        <v>23</v>
      </c>
      <c r="N7579" s="1935"/>
      <c r="O7579" s="1936"/>
      <c r="P7579" s="151">
        <f>SUM(Q7579:R7579)</f>
        <v>0</v>
      </c>
      <c r="Q7579" s="1351">
        <f t="shared" si="25362"/>
        <v>0</v>
      </c>
      <c r="R7579" s="1351">
        <f t="shared" si="25362"/>
        <v>0</v>
      </c>
      <c r="S7579" s="44">
        <f>SUM(T7579:U7579)</f>
        <v>0</v>
      </c>
      <c r="T7579" s="1351">
        <f t="shared" si="25363"/>
        <v>0</v>
      </c>
      <c r="U7579" s="1351">
        <f t="shared" si="25363"/>
        <v>0</v>
      </c>
      <c r="V7579" s="1243"/>
      <c r="W7579" s="1351">
        <f>BW5659</f>
        <v>0</v>
      </c>
      <c r="X7579" s="1243"/>
      <c r="Y7579" s="1351">
        <f>BY5659</f>
        <v>0</v>
      </c>
      <c r="Z7579" s="1243"/>
      <c r="AA7579" s="1351">
        <f t="shared" si="25364"/>
        <v>0</v>
      </c>
      <c r="AB7579" s="1351">
        <f t="shared" si="25365"/>
        <v>0</v>
      </c>
      <c r="AC7579" s="1351">
        <f t="shared" si="25366"/>
        <v>0</v>
      </c>
      <c r="AD7579" s="1351">
        <f t="shared" si="25367"/>
        <v>0</v>
      </c>
      <c r="AE7579" s="1351">
        <f t="shared" si="25368"/>
        <v>0</v>
      </c>
      <c r="AF7579" s="1351">
        <f t="shared" si="25369"/>
        <v>0</v>
      </c>
      <c r="AG7579" s="1013">
        <f t="shared" si="25253"/>
        <v>0</v>
      </c>
      <c r="AH7579" s="1013">
        <f t="shared" si="25253"/>
        <v>0</v>
      </c>
      <c r="AI7579" s="1013">
        <f t="shared" si="25253"/>
        <v>0</v>
      </c>
      <c r="AJ7579" s="1013">
        <f t="shared" si="25253"/>
        <v>0</v>
      </c>
      <c r="AK7579" s="1340">
        <f t="shared" si="25281"/>
        <v>0</v>
      </c>
      <c r="AL7579" s="506">
        <f t="shared" si="25254"/>
        <v>0</v>
      </c>
      <c r="AM7579" s="906"/>
      <c r="AN7579" s="906"/>
      <c r="AO7579" s="906"/>
      <c r="AP7579" s="906"/>
      <c r="AQ7579" s="1351">
        <f>AP7579*R7579</f>
        <v>0</v>
      </c>
      <c r="AR7579" s="1351">
        <f>AN7579*Q7579</f>
        <v>0</v>
      </c>
      <c r="AS7579" s="1351">
        <f>SUM(AT7579:AU7579)</f>
        <v>0</v>
      </c>
      <c r="AT7579" s="1351">
        <f>AM7579*Q7579</f>
        <v>0</v>
      </c>
      <c r="AU7579" s="1351">
        <f>AO7579*R7579</f>
        <v>0</v>
      </c>
      <c r="AV7579" s="1013">
        <f t="shared" si="25255"/>
        <v>0</v>
      </c>
      <c r="AW7579" s="906"/>
      <c r="AX7579" s="906"/>
      <c r="AY7579" s="906"/>
      <c r="AZ7579" s="906"/>
      <c r="BA7579" s="1193">
        <f>BA5659</f>
        <v>0</v>
      </c>
      <c r="BB7579" s="1013">
        <f t="shared" si="25256"/>
        <v>0</v>
      </c>
      <c r="BC7579" s="906"/>
      <c r="BD7579" s="131"/>
      <c r="BE7579" s="464">
        <f t="shared" si="25370"/>
        <v>0</v>
      </c>
      <c r="BF7579" s="1351">
        <f t="shared" si="25371"/>
        <v>0</v>
      </c>
      <c r="BG7579" s="1351">
        <f>SUM(BH7579:BI7579)</f>
        <v>0</v>
      </c>
      <c r="BH7579" s="1351">
        <f t="shared" si="25372"/>
        <v>0</v>
      </c>
      <c r="BI7579" s="1351">
        <f t="shared" si="25372"/>
        <v>0</v>
      </c>
      <c r="BJ7579" s="1351">
        <f>SUM(BK7579:BL7579)</f>
        <v>0</v>
      </c>
      <c r="BK7579" s="44">
        <f t="shared" si="25373"/>
        <v>0</v>
      </c>
      <c r="BL7579" s="44">
        <f t="shared" si="25373"/>
        <v>0</v>
      </c>
      <c r="BM7579" s="44">
        <f>Q7579*(1-AM7579-AN7579)*((5/6*AM7579*AW7579)+(1/6*AM6619*AW6619))</f>
        <v>0</v>
      </c>
      <c r="BN7579" s="1351">
        <f>AQ7579*((5/6*AM7579*AW7579)+(1/6*AM6619*AW6619))</f>
        <v>0</v>
      </c>
      <c r="BO7579" s="44">
        <f t="shared" si="25280"/>
        <v>0</v>
      </c>
      <c r="BP7579" s="1351">
        <f>SUM(BQ7579:BR7579)</f>
        <v>0</v>
      </c>
      <c r="BQ7579" s="1351">
        <f>Q7579-AR7579-AT7579+AQ7579</f>
        <v>0</v>
      </c>
      <c r="BR7579" s="1351">
        <f>R7579+AR7579-AQ7579-AU7579</f>
        <v>0</v>
      </c>
      <c r="BS7579" s="44">
        <f>SUM(BT7579:BU7579)</f>
        <v>0</v>
      </c>
      <c r="BT7579" s="1351">
        <f>T7579</f>
        <v>0</v>
      </c>
      <c r="BU7579" s="1351">
        <f>U7579+AS7579</f>
        <v>0</v>
      </c>
      <c r="BV7579" s="1243"/>
      <c r="BW7579" s="1150"/>
      <c r="BX7579" s="1243"/>
      <c r="BY7579" s="1150"/>
      <c r="BZ7579" s="1243"/>
      <c r="CA7579" s="1150"/>
      <c r="CB7579" s="1351">
        <f>SUM(CC7579,CF7579)</f>
        <v>0</v>
      </c>
      <c r="CC7579" s="1351">
        <f>SUM(CD7579:CE7579)</f>
        <v>0</v>
      </c>
      <c r="CD7579" s="1351">
        <f>BM7579+BN7579</f>
        <v>0</v>
      </c>
      <c r="CE7579" s="1351">
        <f>BE7579+BF7579</f>
        <v>0</v>
      </c>
      <c r="CF7579" s="1351">
        <f>BO7579+BJ7579</f>
        <v>0</v>
      </c>
      <c r="CG7579" s="1013">
        <f t="shared" si="25259"/>
        <v>0</v>
      </c>
      <c r="CH7579" s="1013">
        <f t="shared" si="25259"/>
        <v>0</v>
      </c>
      <c r="CI7579" s="1013">
        <f t="shared" si="25259"/>
        <v>0</v>
      </c>
      <c r="CJ7579" s="618">
        <f t="shared" si="25259"/>
        <v>0</v>
      </c>
    </row>
    <row r="7580" spans="1:88" ht="13.5" customHeight="1" x14ac:dyDescent="0.25">
      <c r="A7580" s="34"/>
      <c r="B7580" s="1464">
        <v>7572</v>
      </c>
      <c r="C7580" s="1940" t="s">
        <v>251</v>
      </c>
      <c r="D7580" s="1946">
        <f>Input!$C$23</f>
        <v>0</v>
      </c>
      <c r="E7580" s="1951" t="s">
        <v>145</v>
      </c>
      <c r="F7580" s="1943">
        <v>2022</v>
      </c>
      <c r="G7580" s="1951" t="s">
        <v>295</v>
      </c>
      <c r="H7580" s="1955" t="s">
        <v>292</v>
      </c>
      <c r="I7580" s="1925"/>
      <c r="J7580" s="1925"/>
      <c r="K7580" s="1925"/>
      <c r="L7580" s="2323" t="str">
        <f t="shared" si="25303"/>
        <v>Securitisation</v>
      </c>
      <c r="M7580" s="1929" t="s">
        <v>292</v>
      </c>
      <c r="N7580" s="1935"/>
      <c r="O7580" s="1936"/>
      <c r="P7580" s="1286"/>
      <c r="Q7580" s="497"/>
      <c r="R7580" s="497"/>
      <c r="S7580" s="497"/>
      <c r="T7580" s="497"/>
      <c r="U7580" s="497"/>
      <c r="V7580" s="497"/>
      <c r="W7580" s="497"/>
      <c r="X7580" s="497"/>
      <c r="Y7580" s="497"/>
      <c r="Z7580" s="497"/>
      <c r="AA7580" s="497"/>
      <c r="AB7580" s="497"/>
      <c r="AC7580" s="497"/>
      <c r="AD7580" s="497"/>
      <c r="AE7580" s="497"/>
      <c r="AF7580" s="497"/>
      <c r="AG7580" s="607"/>
      <c r="AH7580" s="607"/>
      <c r="AI7580" s="607"/>
      <c r="AJ7580" s="607"/>
      <c r="AK7580" s="930"/>
      <c r="AL7580" s="744"/>
      <c r="AM7580" s="607"/>
      <c r="AN7580" s="607"/>
      <c r="AO7580" s="607"/>
      <c r="AP7580" s="607"/>
      <c r="AQ7580" s="497"/>
      <c r="AR7580" s="497"/>
      <c r="AS7580" s="497"/>
      <c r="AT7580" s="497"/>
      <c r="AU7580" s="497"/>
      <c r="AV7580" s="607"/>
      <c r="AW7580" s="607"/>
      <c r="AX7580" s="607"/>
      <c r="AY7580" s="607"/>
      <c r="AZ7580" s="607"/>
      <c r="BA7580" s="607"/>
      <c r="BB7580" s="607"/>
      <c r="BC7580" s="607"/>
      <c r="BD7580" s="1100"/>
      <c r="BE7580" s="1293"/>
      <c r="BF7580" s="497"/>
      <c r="BG7580" s="497"/>
      <c r="BH7580" s="497"/>
      <c r="BI7580" s="497"/>
      <c r="BJ7580" s="497"/>
      <c r="BK7580" s="497"/>
      <c r="BL7580" s="497"/>
      <c r="BM7580" s="497"/>
      <c r="BN7580" s="497"/>
      <c r="BO7580" s="497"/>
      <c r="BP7580" s="497"/>
      <c r="BQ7580" s="497"/>
      <c r="BR7580" s="497"/>
      <c r="BS7580" s="497"/>
      <c r="BT7580" s="497"/>
      <c r="BU7580" s="497"/>
      <c r="BV7580" s="497"/>
      <c r="BW7580" s="497"/>
      <c r="BX7580" s="497"/>
      <c r="BY7580" s="497"/>
      <c r="BZ7580" s="497"/>
      <c r="CA7580" s="497"/>
      <c r="CB7580" s="497"/>
      <c r="CC7580" s="497"/>
      <c r="CD7580" s="497"/>
      <c r="CE7580" s="497"/>
      <c r="CF7580" s="497"/>
      <c r="CG7580" s="607"/>
      <c r="CH7580" s="607"/>
      <c r="CI7580" s="607"/>
      <c r="CJ7580" s="1100"/>
    </row>
    <row r="7581" spans="1:88" ht="13.5" customHeight="1" x14ac:dyDescent="0.25">
      <c r="A7581" s="34"/>
      <c r="B7581" s="1464">
        <v>7573</v>
      </c>
      <c r="C7581" s="1940" t="s">
        <v>251</v>
      </c>
      <c r="D7581" s="1946">
        <f>Input!$C$23</f>
        <v>0</v>
      </c>
      <c r="E7581" s="1951" t="s">
        <v>145</v>
      </c>
      <c r="F7581" s="1943">
        <v>2022</v>
      </c>
      <c r="G7581" s="1951" t="s">
        <v>295</v>
      </c>
      <c r="H7581" s="1955" t="s">
        <v>293</v>
      </c>
      <c r="I7581" s="1925"/>
      <c r="J7581" s="1925"/>
      <c r="K7581" s="1925"/>
      <c r="L7581" s="2323" t="str">
        <f t="shared" si="25303"/>
        <v>Other non-credit obligation assets</v>
      </c>
      <c r="M7581" s="1929" t="s">
        <v>293</v>
      </c>
      <c r="N7581" s="1935"/>
      <c r="O7581" s="1936"/>
      <c r="P7581" s="151">
        <f>SUM(Q7581:R7581)</f>
        <v>0</v>
      </c>
      <c r="Q7581" s="1351">
        <f>BQ5661</f>
        <v>0</v>
      </c>
      <c r="R7581" s="1351">
        <f>BR5661</f>
        <v>0</v>
      </c>
      <c r="S7581" s="44">
        <f>SUM(T7581:U7581)</f>
        <v>0</v>
      </c>
      <c r="T7581" s="1351">
        <f>BT5661</f>
        <v>0</v>
      </c>
      <c r="U7581" s="1351">
        <f>BU5661</f>
        <v>0</v>
      </c>
      <c r="V7581" s="1243"/>
      <c r="W7581" s="1351">
        <f>BW5661</f>
        <v>0</v>
      </c>
      <c r="X7581" s="1243"/>
      <c r="Y7581" s="1351">
        <f>BY5661</f>
        <v>0</v>
      </c>
      <c r="Z7581" s="1243"/>
      <c r="AA7581" s="1351">
        <f t="shared" ref="AA7581" si="25374">CA5661</f>
        <v>0</v>
      </c>
      <c r="AB7581" s="1351">
        <f t="shared" ref="AB7581" si="25375">CB5661</f>
        <v>0</v>
      </c>
      <c r="AC7581" s="1351">
        <f t="shared" ref="AC7581" si="25376">CC5661</f>
        <v>0</v>
      </c>
      <c r="AD7581" s="1351">
        <f t="shared" ref="AD7581" si="25377">CD5661</f>
        <v>0</v>
      </c>
      <c r="AE7581" s="1351">
        <f t="shared" ref="AE7581" si="25378">CE5661</f>
        <v>0</v>
      </c>
      <c r="AF7581" s="1351">
        <f t="shared" ref="AF7581" si="25379">CF5661</f>
        <v>0</v>
      </c>
      <c r="AG7581" s="1013">
        <f t="shared" ref="AG7581:AJ7605" si="25380">IF(P7581=0,0,AC7581/P7581)</f>
        <v>0</v>
      </c>
      <c r="AH7581" s="1013">
        <f t="shared" si="25380"/>
        <v>0</v>
      </c>
      <c r="AI7581" s="1013">
        <f t="shared" si="25380"/>
        <v>0</v>
      </c>
      <c r="AJ7581" s="1013">
        <f>IF(S7581=0,0,AF7581/S7581)</f>
        <v>0</v>
      </c>
      <c r="AK7581" s="1340">
        <f>AK5661</f>
        <v>0</v>
      </c>
      <c r="AL7581" s="506">
        <f t="shared" ref="AL7581:AL7605" si="25381">IF(P7581=0,0,AS7581/P7581)</f>
        <v>0</v>
      </c>
      <c r="AM7581" s="906"/>
      <c r="AN7581" s="906"/>
      <c r="AO7581" s="906"/>
      <c r="AP7581" s="906"/>
      <c r="AQ7581" s="1351">
        <f>AP7581*R7581</f>
        <v>0</v>
      </c>
      <c r="AR7581" s="1351">
        <f>AN7581*Q7581</f>
        <v>0</v>
      </c>
      <c r="AS7581" s="1351">
        <f>SUM(AT7581:AU7581)</f>
        <v>0</v>
      </c>
      <c r="AT7581" s="1351">
        <f>AM7581*Q7581</f>
        <v>0</v>
      </c>
      <c r="AU7581" s="1351">
        <f>AO7581*R7581</f>
        <v>0</v>
      </c>
      <c r="AV7581" s="1013">
        <f t="shared" ref="AV7581:AV7605" si="25382">IF($AL7581*$P7581=0,0,(AW7581*$AM7581*$Q7581+AX7581*$AO7581*$R7581)/($AM7581*$Q7581+$AO7581*$R7581))</f>
        <v>0</v>
      </c>
      <c r="AW7581" s="906"/>
      <c r="AX7581" s="906"/>
      <c r="AY7581" s="906"/>
      <c r="AZ7581" s="906"/>
      <c r="BA7581" s="1193">
        <f>BA5661</f>
        <v>0</v>
      </c>
      <c r="BB7581" s="1013">
        <f t="shared" ref="BB7581:BB7605" si="25383">IF($AL7581*$P7581=0,0,(BC7581*$AM7581*$Q7581+BD7581*$AO7581*$R7581)/($AM7581*$Q7581+$AO7581*$R7581))</f>
        <v>0</v>
      </c>
      <c r="BC7581" s="906"/>
      <c r="BD7581" s="131"/>
      <c r="BE7581" s="464">
        <f t="shared" ref="BE7581" si="25384">AR7581*AY7581</f>
        <v>0</v>
      </c>
      <c r="BF7581" s="1351">
        <f t="shared" ref="BF7581" si="25385">R7581*(1-AP7581-AO7581)*AZ7581</f>
        <v>0</v>
      </c>
      <c r="BG7581" s="1351">
        <f>SUM(BH7581:BI7581)</f>
        <v>0</v>
      </c>
      <c r="BH7581" s="1351">
        <f>AT7581*AW7581</f>
        <v>0</v>
      </c>
      <c r="BI7581" s="1351">
        <f>AU7581*AX7581</f>
        <v>0</v>
      </c>
      <c r="BJ7581" s="1351">
        <f>SUM(BK7581:BL7581)</f>
        <v>0</v>
      </c>
      <c r="BK7581" s="44">
        <f>BK5661+BH7581</f>
        <v>0</v>
      </c>
      <c r="BL7581" s="44">
        <f>BL5661+BI7581</f>
        <v>0</v>
      </c>
      <c r="BM7581" s="44">
        <f>Q7581*(1-AM7581-AN7581)*((5/6*AM7581*AW7581)+(1/6*AM6621*AW6621))</f>
        <v>0</v>
      </c>
      <c r="BN7581" s="1351">
        <f>AQ7581*((5/6*AM7581*AW7581)+(1/6*AM6621*AW6621))</f>
        <v>0</v>
      </c>
      <c r="BO7581" s="44">
        <f>MAX(T7581*BA7581,BO5661)</f>
        <v>0</v>
      </c>
      <c r="BP7581" s="1351">
        <f>SUM(BQ7581:BR7581)</f>
        <v>0</v>
      </c>
      <c r="BQ7581" s="1351">
        <f>Q7581-AR7581-AT7581+AQ7581</f>
        <v>0</v>
      </c>
      <c r="BR7581" s="1351">
        <f>R7581+AR7581-AQ7581-AU7581</f>
        <v>0</v>
      </c>
      <c r="BS7581" s="44">
        <f>SUM(BT7581:BU7581)</f>
        <v>0</v>
      </c>
      <c r="BT7581" s="1351">
        <f>T7581</f>
        <v>0</v>
      </c>
      <c r="BU7581" s="1351">
        <f>U7581+AS7581</f>
        <v>0</v>
      </c>
      <c r="BV7581" s="1243"/>
      <c r="BW7581" s="1150"/>
      <c r="BX7581" s="1243"/>
      <c r="BY7581" s="1150"/>
      <c r="BZ7581" s="1243"/>
      <c r="CA7581" s="1150"/>
      <c r="CB7581" s="1351">
        <f>SUM(CC7581,CF7581)</f>
        <v>0</v>
      </c>
      <c r="CC7581" s="1351">
        <f>SUM(CD7581:CE7581)</f>
        <v>0</v>
      </c>
      <c r="CD7581" s="1351">
        <f>BM7581+BN7581</f>
        <v>0</v>
      </c>
      <c r="CE7581" s="1351">
        <f>BE7581+BF7581</f>
        <v>0</v>
      </c>
      <c r="CF7581" s="1351">
        <f>BO7581+BJ7581</f>
        <v>0</v>
      </c>
      <c r="CG7581" s="1013">
        <f t="shared" ref="CG7581:CJ7605" si="25386">IFERROR(CC7581/BP7581,0)</f>
        <v>0</v>
      </c>
      <c r="CH7581" s="1013">
        <f t="shared" si="25386"/>
        <v>0</v>
      </c>
      <c r="CI7581" s="1013">
        <f t="shared" si="25386"/>
        <v>0</v>
      </c>
      <c r="CJ7581" s="618">
        <f t="shared" si="25386"/>
        <v>0</v>
      </c>
    </row>
    <row r="7582" spans="1:88" ht="13.5" customHeight="1" thickBot="1" x14ac:dyDescent="0.3">
      <c r="A7582" s="34"/>
      <c r="B7582" s="1464">
        <v>7574</v>
      </c>
      <c r="C7582" s="1941" t="s">
        <v>283</v>
      </c>
      <c r="D7582" s="1947">
        <f>Input!$C$23</f>
        <v>0</v>
      </c>
      <c r="E7582" s="1951" t="s">
        <v>145</v>
      </c>
      <c r="F7582" s="1944">
        <v>2022</v>
      </c>
      <c r="G7582" s="1478" t="s">
        <v>295</v>
      </c>
      <c r="H7582" s="1956" t="s">
        <v>294</v>
      </c>
      <c r="I7582" s="1926"/>
      <c r="J7582" s="1926"/>
      <c r="K7582" s="1926"/>
      <c r="L7582" s="2323" t="str">
        <f t="shared" si="25303"/>
        <v>TOTAL</v>
      </c>
      <c r="M7582" s="1929" t="s">
        <v>294</v>
      </c>
      <c r="N7582" s="1937"/>
      <c r="O7582" s="1474"/>
      <c r="P7582" s="759">
        <f t="shared" ref="P7582:U7582" si="25387">SUM(P7581,P7579,P7569,P7559,P7558,P7557,P7556)</f>
        <v>0</v>
      </c>
      <c r="Q7582" s="950">
        <f t="shared" si="25387"/>
        <v>0</v>
      </c>
      <c r="R7582" s="950">
        <f t="shared" si="25387"/>
        <v>0</v>
      </c>
      <c r="S7582" s="950">
        <f t="shared" si="25387"/>
        <v>0</v>
      </c>
      <c r="T7582" s="950">
        <f t="shared" si="25387"/>
        <v>0</v>
      </c>
      <c r="U7582" s="950">
        <f t="shared" si="25387"/>
        <v>0</v>
      </c>
      <c r="V7582" s="608"/>
      <c r="W7582" s="950">
        <f>SUM(W7581,W7579,W7569,W7559,W7558,W7557,W7556)</f>
        <v>0</v>
      </c>
      <c r="X7582" s="608"/>
      <c r="Y7582" s="950">
        <f>SUM(Y7581,Y7579,Y7569,Y7559,Y7558,Y7557,Y7556)</f>
        <v>0</v>
      </c>
      <c r="Z7582" s="608"/>
      <c r="AA7582" s="950">
        <f t="shared" ref="AA7582:AF7582" si="25388">SUM(AA7581,AA7579,AA7569,AA7559,AA7558,AA7557,AA7556)</f>
        <v>0</v>
      </c>
      <c r="AB7582" s="950">
        <f t="shared" si="25388"/>
        <v>0</v>
      </c>
      <c r="AC7582" s="950">
        <f t="shared" si="25388"/>
        <v>0</v>
      </c>
      <c r="AD7582" s="950">
        <f t="shared" si="25388"/>
        <v>0</v>
      </c>
      <c r="AE7582" s="950">
        <f t="shared" si="25388"/>
        <v>0</v>
      </c>
      <c r="AF7582" s="950">
        <f t="shared" si="25388"/>
        <v>0</v>
      </c>
      <c r="AG7582" s="851">
        <f t="shared" si="25380"/>
        <v>0</v>
      </c>
      <c r="AH7582" s="851">
        <f t="shared" si="25380"/>
        <v>0</v>
      </c>
      <c r="AI7582" s="851">
        <f t="shared" si="25380"/>
        <v>0</v>
      </c>
      <c r="AJ7582" s="851">
        <f>IF(S7582=0,0,AF7582/S7582)</f>
        <v>0</v>
      </c>
      <c r="AK7582" s="1003">
        <f>AK5662</f>
        <v>0</v>
      </c>
      <c r="AL7582" s="528">
        <f t="shared" si="25381"/>
        <v>0</v>
      </c>
      <c r="AM7582" s="851">
        <f>IF($Q7582=0,0,SUM(AM7581*$Q7581,AM7579*$Q7579,AM7569*$Q7569,AM7559*$Q7559,AM7558*$Q7558,AM7557*$Q7557)/SUM($Q7581,$Q7579,$Q7569,$Q7559,$Q7558,$Q7557))</f>
        <v>0</v>
      </c>
      <c r="AN7582" s="851">
        <f>IF($Q7582=0,0,SUM(AN7581*$Q7581,AN7579*$Q7579,AN7569*$Q7569,AN7559*$Q7559,AN7558*$Q7558,AN7557*$Q7557)/SUM($Q7581,$Q7579,$Q7569,$Q7559,$Q7558,$Q7557))</f>
        <v>0</v>
      </c>
      <c r="AO7582" s="851">
        <f>IF($R7582=0,0,SUM(AO7581*$R7581,AO7579*$R7579,AO7569*$R7569,AO7559*$R7559,AO7558*$R7558,AO7557*$R7557)/SUM($R7581,$R7579,$R7569,$R7559,$R7558,$R7557))</f>
        <v>0</v>
      </c>
      <c r="AP7582" s="851">
        <f>IF($R7582=0,0,SUM(AP7581*$R7581,AP7579*$R7579,AP7569*$R7569,AP7559*$R7559,AP7558*$R7558,AP7557*$R7557)/SUM($R7581,$R7579,$R7569,$R7559,$R7558,$R7557))</f>
        <v>0</v>
      </c>
      <c r="AQ7582" s="950">
        <f>SUM(AQ7581,AQ7579,AQ7569,AQ7559,AQ7558,AQ7557,AQ7556)</f>
        <v>0</v>
      </c>
      <c r="AR7582" s="950">
        <f>SUM(AR7581,AR7579,AR7569,AR7559,AR7558,AR7557,AR7556)</f>
        <v>0</v>
      </c>
      <c r="AS7582" s="950">
        <f>SUM(AS7581,AS7579,AS7569,AS7559,AS7558,AS7557,AS7556)</f>
        <v>0</v>
      </c>
      <c r="AT7582" s="950">
        <f>SUM(AT7581,AT7579,AT7569,AT7559,AT7558,AT7557,AT7556)</f>
        <v>0</v>
      </c>
      <c r="AU7582" s="950">
        <f>SUM(AU7581,AU7579,AU7569,AU7559,AU7558,AU7557,AU7556)</f>
        <v>0</v>
      </c>
      <c r="AV7582" s="851">
        <f t="shared" si="25382"/>
        <v>0</v>
      </c>
      <c r="AW7582" s="851">
        <f>IF($AM7582*$Q7582=0,0,SUM(AW7581*$AM7581*$Q7581,AW7579*$AM7579*$Q7579,AW7569*$AM7569*$Q7569,AW7559*$AM7559*$Q7559,AW7558*$AM7558*$Q7558,AW7557*$AM7557*$Q7557,AW7556*$AM7556*$Q7556)/SUM($AM7581*$Q7581,$AM7579*$Q7579,$AM7569*$Q7569,$AM7559*$Q7559,$AM7558*$Q7558,$AM7557*$Q7557,$AM7556*$Q7556))</f>
        <v>0</v>
      </c>
      <c r="AX7582" s="851">
        <f>IF($AO7582*$R7582=0,0,SUM(AX7581*$AO7581*$R7581,AX7579*$AO7579*$R7579,AX7569*$AO7569*$R7569,AX7559*$AO7559*$R7559,AX7558*$AO7558*$R7558,AX7557*$AO7557*$R7557,AX7556*$AO7556*$R7556)/SUM($AO7581*$R7581,$AO7579*$R7579,$AO7569*$R7569,$AO7559*$R7559,$AO7558*$R7558,$AO7557*$R7557,$AO7556*$R7556))</f>
        <v>0</v>
      </c>
      <c r="AY7582" s="851">
        <f>IF(OR(Q7582=0,AND(AY7581=0,AY7579=0,AY7569=0,AY7559=0,AY7558=0,AY7557=0,AY7556=0)),0,SUM(AY7581*Q7581*AN7581,AY7579*Q7579*AN7579,AY7569*Q7569*AN7569,AY7559*Q7559*AN7559,AY7558*Q7558*AN7558,AY7557*Q7557*AN7557,AY7556*Q7556*AN7556)/SUM(Q7581*AN7581,Q7579*AN7579,Q7569*AN7569,Q7559*AN7559,Q7558*AN7558,Q7557*AN7557,Q7556*AN7556))</f>
        <v>0</v>
      </c>
      <c r="AZ7582" s="851">
        <f>IF(R7582=0,0,SUM(AZ7581*R7581*(1-AO7581-AP7581),AZ7579*R7579*(1-AO7579-AP7579),AZ7569*R7569*(1-AO7569-AP7569),AZ7559*R7559*(1-AO7559-AP7559),AZ7558*R7558*(1-AO7558-AP7558),AZ7557*R7557*(1-AO7557-AP7557),AZ7556*R7556*(1-AO7556-AP7556))/SUM(R7581*(1-AO7581-AP7581),R7579*(1-AO7579-AP7579),R7569*(1-AO7569-AP7569),R7559*(1-AO7559-AP7559),R7558*(1-AO7558-AP7558),R7557*(1-AO7557-AP7557),R7556*(1-AO7556-AP7556)))</f>
        <v>0</v>
      </c>
      <c r="BA7582" s="851">
        <f>IF(T7582=0,0,SUM(BA7581*T7581,BA7579*T7579,BA7569*T7569,BA7559*T7559,BA7558*T7558,BA7557*T7557)/SUM(T7581,T7579,T7569,T7559,T7558,T7557))</f>
        <v>0</v>
      </c>
      <c r="BB7582" s="851">
        <f t="shared" si="25383"/>
        <v>0</v>
      </c>
      <c r="BC7582" s="851">
        <f>IF($AM7582*$Q7582=0,0,SUM(BC7581*$AM7581*$Q7581,BC7579*$AM7579*$Q7579,BC7569*$AM7569*$Q7569,BC7559*$AM7559*$Q7559,BC7558*$AM7558*$Q7558,BC7557*$AM7557*$Q7557,BC7556*$AM7556*$Q7556)/SUM($AM7581*$Q7581,$AM7579*$Q7579,$AM7569*$Q7569,$AM7559*$Q7559,$AM7558*$Q7558,$AM7557*$Q7557,$AM7556*$Q7556))</f>
        <v>0</v>
      </c>
      <c r="BD7582" s="1355">
        <f>IF($AO7582*$R7582=0,0,SUM(BD7581*$AO7581*$R7581,BD7579*$AO7579*$R7579,BD7569*$AO7569*$R7569,BD7559*$AO7559*$R7559,BD7558*$AO7558*$R7558,BD7557*$AO7557*$R7557,BD7556*$AO7556*$R7556)/SUM($AO7581*$R7581,$AO7579*$R7579,$AO7569*$R7569,$AO7559*$R7559,$AO7558*$R7558,$AO7557*$R7557,$AO7556*$R7556))</f>
        <v>0</v>
      </c>
      <c r="BE7582" s="158">
        <f t="shared" ref="BE7582:BF7582" si="25389">SUM(BE7581,BE7579,BE7569,BE7559,BE7558,BE7557,BE7556)</f>
        <v>0</v>
      </c>
      <c r="BF7582" s="950">
        <f t="shared" si="25389"/>
        <v>0</v>
      </c>
      <c r="BG7582" s="950">
        <f t="shared" ref="BG7582:BU7582" si="25390">SUM(BG7581,BG7579,BG7569,BG7559,BG7558,BG7557,BG7556)</f>
        <v>0</v>
      </c>
      <c r="BH7582" s="950">
        <f t="shared" si="25390"/>
        <v>0</v>
      </c>
      <c r="BI7582" s="950">
        <f t="shared" si="25390"/>
        <v>0</v>
      </c>
      <c r="BJ7582" s="950">
        <f t="shared" si="25390"/>
        <v>0</v>
      </c>
      <c r="BK7582" s="950">
        <f t="shared" si="25390"/>
        <v>0</v>
      </c>
      <c r="BL7582" s="950">
        <f t="shared" si="25390"/>
        <v>0</v>
      </c>
      <c r="BM7582" s="950">
        <f t="shared" si="25390"/>
        <v>0</v>
      </c>
      <c r="BN7582" s="950">
        <f t="shared" si="25390"/>
        <v>0</v>
      </c>
      <c r="BO7582" s="950">
        <f t="shared" si="25390"/>
        <v>0</v>
      </c>
      <c r="BP7582" s="950">
        <f t="shared" si="25390"/>
        <v>0</v>
      </c>
      <c r="BQ7582" s="950">
        <f t="shared" si="25390"/>
        <v>0</v>
      </c>
      <c r="BR7582" s="950">
        <f t="shared" si="25390"/>
        <v>0</v>
      </c>
      <c r="BS7582" s="950">
        <f t="shared" si="25390"/>
        <v>0</v>
      </c>
      <c r="BT7582" s="950">
        <f t="shared" si="25390"/>
        <v>0</v>
      </c>
      <c r="BU7582" s="950">
        <f t="shared" si="25390"/>
        <v>0</v>
      </c>
      <c r="BV7582" s="608"/>
      <c r="BW7582" s="950">
        <f>SUM(BW7581,BW7579,BW7569,BW7559,BW7558,BW7557,BW7556)</f>
        <v>0</v>
      </c>
      <c r="BX7582" s="608"/>
      <c r="BY7582" s="950">
        <f>SUM(BY7581,BY7579,BY7569,BY7559,BY7558,BY7557,BY7556)</f>
        <v>0</v>
      </c>
      <c r="BZ7582" s="608"/>
      <c r="CA7582" s="950">
        <f t="shared" ref="CA7582:CF7582" si="25391">SUM(CA7581,CA7579,CA7569,CA7559,CA7558,CA7557,CA7556)</f>
        <v>0</v>
      </c>
      <c r="CB7582" s="950">
        <f t="shared" si="25391"/>
        <v>0</v>
      </c>
      <c r="CC7582" s="950">
        <f t="shared" si="25391"/>
        <v>0</v>
      </c>
      <c r="CD7582" s="950">
        <f t="shared" si="25391"/>
        <v>0</v>
      </c>
      <c r="CE7582" s="950">
        <f t="shared" si="25391"/>
        <v>0</v>
      </c>
      <c r="CF7582" s="875">
        <f t="shared" si="25391"/>
        <v>0</v>
      </c>
      <c r="CG7582" s="851">
        <f t="shared" si="25386"/>
        <v>0</v>
      </c>
      <c r="CH7582" s="851">
        <f t="shared" si="25386"/>
        <v>0</v>
      </c>
      <c r="CI7582" s="851">
        <f t="shared" si="25386"/>
        <v>0</v>
      </c>
      <c r="CJ7582" s="1355">
        <f t="shared" si="25386"/>
        <v>0</v>
      </c>
    </row>
    <row r="7583" spans="1:88" ht="13.5" customHeight="1" x14ac:dyDescent="0.25">
      <c r="A7583" s="34"/>
      <c r="B7583" s="1464">
        <v>7575</v>
      </c>
      <c r="C7583" s="1940" t="s">
        <v>251</v>
      </c>
      <c r="D7583" s="1946">
        <f>Input!$C$23</f>
        <v>0</v>
      </c>
      <c r="E7583" s="1951" t="s">
        <v>145</v>
      </c>
      <c r="F7583" s="1943">
        <v>2022</v>
      </c>
      <c r="G7583" s="1951" t="s">
        <v>296</v>
      </c>
      <c r="H7583" s="1954" t="s">
        <v>297</v>
      </c>
      <c r="I7583" s="1927" t="s">
        <v>395</v>
      </c>
      <c r="J7583" s="1925"/>
      <c r="K7583" s="1925"/>
      <c r="L7583" s="2323" t="str">
        <f t="shared" si="25303"/>
        <v>Central governments or central banks Central banks</v>
      </c>
      <c r="M7583" s="1929" t="s">
        <v>395</v>
      </c>
      <c r="N7583" s="1938"/>
      <c r="O7583" s="1473"/>
      <c r="P7583" s="960">
        <f t="shared" ref="P7583:P7589" si="25392">SUM(Q7583:R7583)</f>
        <v>0</v>
      </c>
      <c r="Q7583" s="564">
        <f>BQ5663</f>
        <v>0</v>
      </c>
      <c r="R7583" s="564">
        <f>BR5663</f>
        <v>0</v>
      </c>
      <c r="S7583" s="564">
        <f t="shared" ref="S7583:S7589" si="25393">SUM(T7583:U7583)</f>
        <v>0</v>
      </c>
      <c r="T7583" s="564">
        <f>BT5663</f>
        <v>0</v>
      </c>
      <c r="U7583" s="564">
        <f>BU5663</f>
        <v>0</v>
      </c>
      <c r="V7583" s="670"/>
      <c r="W7583" s="564">
        <f t="shared" ref="W7583:W7589" si="25394">BW5663</f>
        <v>0</v>
      </c>
      <c r="X7583" s="670"/>
      <c r="Y7583" s="564">
        <f t="shared" ref="Y7583:Y7589" si="25395">BY5663</f>
        <v>0</v>
      </c>
      <c r="Z7583" s="670"/>
      <c r="AA7583" s="564">
        <f t="shared" ref="AA7583:AA7589" si="25396">CA5663</f>
        <v>0</v>
      </c>
      <c r="AB7583" s="564">
        <f t="shared" ref="AB7583:AB7589" si="25397">CB5663</f>
        <v>0</v>
      </c>
      <c r="AC7583" s="564">
        <f t="shared" ref="AC7583:AC7589" si="25398">CC5663</f>
        <v>0</v>
      </c>
      <c r="AD7583" s="564">
        <f t="shared" ref="AD7583:AD7589" si="25399">CD5663</f>
        <v>0</v>
      </c>
      <c r="AE7583" s="564">
        <f t="shared" ref="AE7583:AE7589" si="25400">CE5663</f>
        <v>0</v>
      </c>
      <c r="AF7583" s="564">
        <f t="shared" ref="AF7583:AF7589" si="25401">CF5663</f>
        <v>0</v>
      </c>
      <c r="AG7583" s="1123">
        <f t="shared" si="25380"/>
        <v>0</v>
      </c>
      <c r="AH7583" s="1123">
        <f t="shared" si="25380"/>
        <v>0</v>
      </c>
      <c r="AI7583" s="1123">
        <f t="shared" si="25380"/>
        <v>0</v>
      </c>
      <c r="AJ7583" s="1123">
        <f t="shared" si="25380"/>
        <v>0</v>
      </c>
      <c r="AK7583" s="699">
        <f>AK5663</f>
        <v>0</v>
      </c>
      <c r="AL7583" s="883">
        <f t="shared" si="25381"/>
        <v>0</v>
      </c>
      <c r="AM7583" s="664"/>
      <c r="AN7583" s="664"/>
      <c r="AO7583" s="664"/>
      <c r="AP7583" s="664"/>
      <c r="AQ7583" s="564">
        <f t="shared" ref="AQ7583:AQ7589" si="25402">AP7583*R7583</f>
        <v>0</v>
      </c>
      <c r="AR7583" s="564">
        <f t="shared" ref="AR7583:AR7589" si="25403">AN7583*Q7583</f>
        <v>0</v>
      </c>
      <c r="AS7583" s="564">
        <f t="shared" ref="AS7583:AS7589" si="25404">SUM(AT7583:AU7583)</f>
        <v>0</v>
      </c>
      <c r="AT7583" s="564">
        <f t="shared" ref="AT7583:AT7589" si="25405">AM7583*Q7583</f>
        <v>0</v>
      </c>
      <c r="AU7583" s="564">
        <f t="shared" ref="AU7583:AU7589" si="25406">AO7583*R7583</f>
        <v>0</v>
      </c>
      <c r="AV7583" s="1123">
        <f t="shared" si="25382"/>
        <v>0</v>
      </c>
      <c r="AW7583" s="664"/>
      <c r="AX7583" s="664"/>
      <c r="AY7583" s="664"/>
      <c r="AZ7583" s="664"/>
      <c r="BA7583" s="1193">
        <f t="shared" ref="BA7583" si="25407">BA5663</f>
        <v>0</v>
      </c>
      <c r="BB7583" s="1123">
        <f t="shared" si="25383"/>
        <v>0</v>
      </c>
      <c r="BC7583" s="1362"/>
      <c r="BD7583" s="47"/>
      <c r="BE7583" s="464">
        <f t="shared" ref="BE7583" si="25408">AR7583*AY7583</f>
        <v>0</v>
      </c>
      <c r="BF7583" s="44">
        <f t="shared" ref="BF7583" si="25409">R7583*(1-AP7583-AO7583)*AZ7583</f>
        <v>0</v>
      </c>
      <c r="BG7583" s="44">
        <f t="shared" ref="BG7583" si="25410">SUM(BH7583:BI7583)</f>
        <v>0</v>
      </c>
      <c r="BH7583" s="44">
        <f t="shared" ref="BH7583" si="25411">AT7583*AW7583</f>
        <v>0</v>
      </c>
      <c r="BI7583" s="44">
        <f t="shared" ref="BI7583" si="25412">AU7583*AX7583</f>
        <v>0</v>
      </c>
      <c r="BJ7583" s="1351">
        <f t="shared" ref="BJ7583" si="25413">SUM(BK7583:BL7583)</f>
        <v>0</v>
      </c>
      <c r="BK7583" s="44">
        <f t="shared" ref="BK7583" si="25414">BK5663+BH7583</f>
        <v>0</v>
      </c>
      <c r="BL7583" s="44">
        <f t="shared" ref="BL7583" si="25415">BL5663+BI7583</f>
        <v>0</v>
      </c>
      <c r="BM7583" s="44">
        <f t="shared" ref="BM7583" si="25416">Q7583*(1-AM7583-AN7583)*((5/6*AM7583*AW7583)+(1/6*AM6623*AW6623))</f>
        <v>0</v>
      </c>
      <c r="BN7583" s="44">
        <f t="shared" ref="BN7583" si="25417">AQ7583*((5/6*AM7583*AW7583)+(1/6*AM6623*AW6623))</f>
        <v>0</v>
      </c>
      <c r="BO7583" s="44">
        <f t="shared" ref="BO7583:BO7607" si="25418">MAX(T7583*BA7583,BO5663)</f>
        <v>0</v>
      </c>
      <c r="BP7583" s="1351">
        <f t="shared" ref="BP7583" si="25419">SUM(BQ7583:BR7583)</f>
        <v>0</v>
      </c>
      <c r="BQ7583" s="1351">
        <f t="shared" ref="BQ7583" si="25420">Q7583-AR7583-AT7583+AQ7583</f>
        <v>0</v>
      </c>
      <c r="BR7583" s="1351">
        <f t="shared" ref="BR7583" si="25421">R7583+AR7583-AQ7583-AU7583</f>
        <v>0</v>
      </c>
      <c r="BS7583" s="44">
        <f t="shared" ref="BS7583" si="25422">SUM(BT7583:BU7583)</f>
        <v>0</v>
      </c>
      <c r="BT7583" s="1351">
        <f t="shared" ref="BT7583" si="25423">T7583</f>
        <v>0</v>
      </c>
      <c r="BU7583" s="1351">
        <f t="shared" ref="BU7583:BU7589" si="25424">U7583+AS7583</f>
        <v>0</v>
      </c>
      <c r="BV7583" s="45"/>
      <c r="BW7583" s="1149"/>
      <c r="BX7583" s="45"/>
      <c r="BY7583" s="1149"/>
      <c r="BZ7583" s="45"/>
      <c r="CA7583" s="1149"/>
      <c r="CB7583" s="564">
        <f t="shared" ref="CB7583:CB7589" si="25425">SUM(CC7583,CF7583)</f>
        <v>0</v>
      </c>
      <c r="CC7583" s="564">
        <f t="shared" ref="CC7583:CC7589" si="25426">SUM(CD7583:CE7583)</f>
        <v>0</v>
      </c>
      <c r="CD7583" s="564">
        <f>AD7583</f>
        <v>0</v>
      </c>
      <c r="CE7583" s="564">
        <f>BE7583+BF7583</f>
        <v>0</v>
      </c>
      <c r="CF7583" s="564">
        <f>BO7583+BJ7583</f>
        <v>0</v>
      </c>
      <c r="CG7583" s="154">
        <f t="shared" si="25386"/>
        <v>0</v>
      </c>
      <c r="CH7583" s="154">
        <f t="shared" si="25386"/>
        <v>0</v>
      </c>
      <c r="CI7583" s="154">
        <f t="shared" si="25386"/>
        <v>0</v>
      </c>
      <c r="CJ7583" s="440">
        <f t="shared" si="25386"/>
        <v>0</v>
      </c>
    </row>
    <row r="7584" spans="1:88" ht="13.5" customHeight="1" x14ac:dyDescent="0.25">
      <c r="A7584" s="34"/>
      <c r="B7584" s="1464">
        <v>7576</v>
      </c>
      <c r="C7584" s="1940" t="s">
        <v>251</v>
      </c>
      <c r="D7584" s="1946">
        <f>Input!$C$23</f>
        <v>0</v>
      </c>
      <c r="E7584" s="1951" t="s">
        <v>145</v>
      </c>
      <c r="F7584" s="1943">
        <v>2022</v>
      </c>
      <c r="G7584" s="1951" t="s">
        <v>296</v>
      </c>
      <c r="H7584" s="1954" t="s">
        <v>297</v>
      </c>
      <c r="I7584" s="1927" t="s">
        <v>1733</v>
      </c>
      <c r="J7584" s="1925"/>
      <c r="K7584" s="1925"/>
      <c r="L7584" s="2323" t="str">
        <f t="shared" si="25303"/>
        <v>Central governments or central banks Central governments</v>
      </c>
      <c r="M7584" s="1929" t="s">
        <v>1733</v>
      </c>
      <c r="N7584" s="2325">
        <f>N3744</f>
        <v>0</v>
      </c>
      <c r="O7584" s="2326">
        <f>O3744</f>
        <v>0</v>
      </c>
      <c r="P7584" s="151">
        <f t="shared" si="25392"/>
        <v>0</v>
      </c>
      <c r="Q7584" s="44">
        <f>BQ5664</f>
        <v>0</v>
      </c>
      <c r="R7584" s="44">
        <f>BR5664</f>
        <v>0</v>
      </c>
      <c r="S7584" s="44">
        <f t="shared" si="25393"/>
        <v>0</v>
      </c>
      <c r="T7584" s="44">
        <f>BT5664</f>
        <v>0</v>
      </c>
      <c r="U7584" s="44">
        <f>BU5664</f>
        <v>0</v>
      </c>
      <c r="V7584" s="45"/>
      <c r="W7584" s="44">
        <f t="shared" si="25394"/>
        <v>0</v>
      </c>
      <c r="X7584" s="45"/>
      <c r="Y7584" s="44">
        <f t="shared" si="25395"/>
        <v>0</v>
      </c>
      <c r="Z7584" s="45"/>
      <c r="AA7584" s="44">
        <f t="shared" si="25396"/>
        <v>0</v>
      </c>
      <c r="AB7584" s="44">
        <f t="shared" si="25397"/>
        <v>0</v>
      </c>
      <c r="AC7584" s="44">
        <f t="shared" si="25398"/>
        <v>0</v>
      </c>
      <c r="AD7584" s="44">
        <f t="shared" si="25399"/>
        <v>0</v>
      </c>
      <c r="AE7584" s="44">
        <f t="shared" si="25400"/>
        <v>0</v>
      </c>
      <c r="AF7584" s="44">
        <f t="shared" si="25401"/>
        <v>0</v>
      </c>
      <c r="AG7584" s="154">
        <f t="shared" si="25380"/>
        <v>0</v>
      </c>
      <c r="AH7584" s="154">
        <f t="shared" si="25380"/>
        <v>0</v>
      </c>
      <c r="AI7584" s="154">
        <f t="shared" si="25380"/>
        <v>0</v>
      </c>
      <c r="AJ7584" s="154">
        <f t="shared" si="25380"/>
        <v>0</v>
      </c>
      <c r="AK7584" s="653">
        <f>AK5664</f>
        <v>0</v>
      </c>
      <c r="AL7584" s="912">
        <f t="shared" si="25381"/>
        <v>0</v>
      </c>
      <c r="AM7584" s="660"/>
      <c r="AN7584" s="660"/>
      <c r="AO7584" s="660"/>
      <c r="AP7584" s="660"/>
      <c r="AQ7584" s="44">
        <f t="shared" si="25402"/>
        <v>0</v>
      </c>
      <c r="AR7584" s="44">
        <f t="shared" si="25403"/>
        <v>0</v>
      </c>
      <c r="AS7584" s="44">
        <f t="shared" si="25404"/>
        <v>0</v>
      </c>
      <c r="AT7584" s="44">
        <f t="shared" si="25405"/>
        <v>0</v>
      </c>
      <c r="AU7584" s="44">
        <f t="shared" si="25406"/>
        <v>0</v>
      </c>
      <c r="AV7584" s="154">
        <f t="shared" si="25382"/>
        <v>0</v>
      </c>
      <c r="AW7584" s="660"/>
      <c r="AX7584" s="660"/>
      <c r="AY7584" s="660"/>
      <c r="AZ7584" s="660"/>
      <c r="BA7584" s="1193">
        <f t="shared" ref="BA7584:BA7589" si="25427">BA5664</f>
        <v>0</v>
      </c>
      <c r="BB7584" s="154">
        <f t="shared" si="25383"/>
        <v>0</v>
      </c>
      <c r="BC7584" s="660"/>
      <c r="BD7584" s="1152"/>
      <c r="BE7584" s="464">
        <f t="shared" ref="BE7584:BE7589" si="25428">AR7584*AY7584</f>
        <v>0</v>
      </c>
      <c r="BF7584" s="44">
        <f t="shared" ref="BF7584:BF7589" si="25429">R7584*(1-AP7584-AO7584)*AZ7584</f>
        <v>0</v>
      </c>
      <c r="BG7584" s="44">
        <f t="shared" ref="BG7584:BG7589" si="25430">SUM(BH7584:BI7584)</f>
        <v>0</v>
      </c>
      <c r="BH7584" s="44">
        <f t="shared" ref="BH7584:BI7589" si="25431">AT7584*AW7584</f>
        <v>0</v>
      </c>
      <c r="BI7584" s="44">
        <f t="shared" si="25431"/>
        <v>0</v>
      </c>
      <c r="BJ7584" s="1351">
        <f t="shared" ref="BJ7584:BJ7589" si="25432">SUM(BK7584:BL7584)</f>
        <v>0</v>
      </c>
      <c r="BK7584" s="44">
        <f t="shared" ref="BK7584:BL7589" si="25433">BK5664+BH7584</f>
        <v>0</v>
      </c>
      <c r="BL7584" s="44">
        <f t="shared" si="25433"/>
        <v>0</v>
      </c>
      <c r="BM7584" s="44">
        <f t="shared" ref="BM7584:BM7589" si="25434">Q7584*(1-AM7584-AN7584)*((5/6*AM7584*AW7584)+(1/6*AM6624*AW6624))</f>
        <v>0</v>
      </c>
      <c r="BN7584" s="44">
        <f t="shared" ref="BN7584:BN7589" si="25435">AQ7584*((5/6*AM7584*AW7584)+(1/6*AM6624*AW6624))</f>
        <v>0</v>
      </c>
      <c r="BO7584" s="44">
        <f t="shared" si="25418"/>
        <v>0</v>
      </c>
      <c r="BP7584" s="1351">
        <f t="shared" ref="BP7584:BP7589" si="25436">SUM(BQ7584:BR7584)</f>
        <v>0</v>
      </c>
      <c r="BQ7584" s="1351">
        <f t="shared" ref="BQ7584:BQ7589" si="25437">Q7584-AR7584-AT7584+AQ7584</f>
        <v>0</v>
      </c>
      <c r="BR7584" s="1351">
        <f t="shared" ref="BR7584:BR7589" si="25438">R7584+AR7584-AQ7584-AU7584</f>
        <v>0</v>
      </c>
      <c r="BS7584" s="44">
        <f t="shared" ref="BS7584:BS7589" si="25439">SUM(BT7584:BU7584)</f>
        <v>0</v>
      </c>
      <c r="BT7584" s="1351">
        <f t="shared" ref="BT7584:BT7589" si="25440">T7584</f>
        <v>0</v>
      </c>
      <c r="BU7584" s="1351">
        <f t="shared" si="25424"/>
        <v>0</v>
      </c>
      <c r="BV7584" s="45"/>
      <c r="BW7584" s="1149"/>
      <c r="BX7584" s="45"/>
      <c r="BY7584" s="1149"/>
      <c r="BZ7584" s="45"/>
      <c r="CA7584" s="1149"/>
      <c r="CB7584" s="44">
        <f t="shared" si="25425"/>
        <v>0</v>
      </c>
      <c r="CC7584" s="44">
        <f t="shared" si="25426"/>
        <v>0</v>
      </c>
      <c r="CD7584" s="1351">
        <f t="shared" ref="CD7584:CD7589" si="25441">BM7584+BN7584</f>
        <v>0</v>
      </c>
      <c r="CE7584" s="1351">
        <f t="shared" ref="CE7584:CE7589" si="25442">BE7584+BF7584</f>
        <v>0</v>
      </c>
      <c r="CF7584" s="44">
        <f t="shared" ref="CF7584:CF7589" si="25443">BO7584+BJ7584</f>
        <v>0</v>
      </c>
      <c r="CG7584" s="154">
        <f t="shared" si="25386"/>
        <v>0</v>
      </c>
      <c r="CH7584" s="154">
        <f t="shared" si="25386"/>
        <v>0</v>
      </c>
      <c r="CI7584" s="154">
        <f t="shared" si="25386"/>
        <v>0</v>
      </c>
      <c r="CJ7584" s="440">
        <f t="shared" si="25386"/>
        <v>0</v>
      </c>
    </row>
    <row r="7585" spans="1:88" ht="13.5" customHeight="1" x14ac:dyDescent="0.25">
      <c r="A7585" s="34"/>
      <c r="B7585" s="1464">
        <v>7577</v>
      </c>
      <c r="C7585" s="1940" t="s">
        <v>251</v>
      </c>
      <c r="D7585" s="1946">
        <f>Input!$C$23</f>
        <v>0</v>
      </c>
      <c r="E7585" s="1951" t="s">
        <v>145</v>
      </c>
      <c r="F7585" s="1943">
        <v>2022</v>
      </c>
      <c r="G7585" s="1951" t="s">
        <v>296</v>
      </c>
      <c r="H7585" s="1955" t="s">
        <v>298</v>
      </c>
      <c r="I7585" s="1925"/>
      <c r="J7585" s="1925"/>
      <c r="K7585" s="1925"/>
      <c r="L7585" s="2323" t="str">
        <f t="shared" si="25303"/>
        <v>Regional governments or local authorities</v>
      </c>
      <c r="M7585" s="1929" t="s">
        <v>298</v>
      </c>
      <c r="N7585" s="2325">
        <f>N3745</f>
        <v>0</v>
      </c>
      <c r="O7585" s="2326">
        <f>O3745</f>
        <v>0</v>
      </c>
      <c r="P7585" s="151">
        <f t="shared" si="25392"/>
        <v>0</v>
      </c>
      <c r="Q7585" s="1351">
        <f t="shared" ref="Q7585:R7589" si="25444">BQ5665</f>
        <v>0</v>
      </c>
      <c r="R7585" s="1351">
        <f t="shared" si="25444"/>
        <v>0</v>
      </c>
      <c r="S7585" s="44">
        <f t="shared" si="25393"/>
        <v>0</v>
      </c>
      <c r="T7585" s="1351">
        <f t="shared" ref="T7585:U7589" si="25445">BT5665</f>
        <v>0</v>
      </c>
      <c r="U7585" s="1351">
        <f t="shared" si="25445"/>
        <v>0</v>
      </c>
      <c r="V7585" s="1243"/>
      <c r="W7585" s="1351">
        <f t="shared" si="25394"/>
        <v>0</v>
      </c>
      <c r="X7585" s="1243"/>
      <c r="Y7585" s="1351">
        <f t="shared" si="25395"/>
        <v>0</v>
      </c>
      <c r="Z7585" s="1243"/>
      <c r="AA7585" s="1351">
        <f t="shared" si="25396"/>
        <v>0</v>
      </c>
      <c r="AB7585" s="1351">
        <f t="shared" si="25397"/>
        <v>0</v>
      </c>
      <c r="AC7585" s="1351">
        <f t="shared" si="25398"/>
        <v>0</v>
      </c>
      <c r="AD7585" s="1351">
        <f t="shared" si="25399"/>
        <v>0</v>
      </c>
      <c r="AE7585" s="1351">
        <f t="shared" si="25400"/>
        <v>0</v>
      </c>
      <c r="AF7585" s="1351">
        <f t="shared" si="25401"/>
        <v>0</v>
      </c>
      <c r="AG7585" s="1013">
        <f t="shared" si="25380"/>
        <v>0</v>
      </c>
      <c r="AH7585" s="1013">
        <f t="shared" si="25380"/>
        <v>0</v>
      </c>
      <c r="AI7585" s="1013">
        <f t="shared" si="25380"/>
        <v>0</v>
      </c>
      <c r="AJ7585" s="1013">
        <f t="shared" si="25380"/>
        <v>0</v>
      </c>
      <c r="AK7585" s="1340">
        <f t="shared" ref="AK7585:AK7605" si="25446">AK5665</f>
        <v>0</v>
      </c>
      <c r="AL7585" s="506">
        <f t="shared" si="25381"/>
        <v>0</v>
      </c>
      <c r="AM7585" s="906"/>
      <c r="AN7585" s="906"/>
      <c r="AO7585" s="906"/>
      <c r="AP7585" s="906"/>
      <c r="AQ7585" s="1351">
        <f t="shared" si="25402"/>
        <v>0</v>
      </c>
      <c r="AR7585" s="1351">
        <f t="shared" si="25403"/>
        <v>0</v>
      </c>
      <c r="AS7585" s="1351">
        <f t="shared" si="25404"/>
        <v>0</v>
      </c>
      <c r="AT7585" s="1351">
        <f t="shared" si="25405"/>
        <v>0</v>
      </c>
      <c r="AU7585" s="1351">
        <f t="shared" si="25406"/>
        <v>0</v>
      </c>
      <c r="AV7585" s="1013">
        <f t="shared" si="25382"/>
        <v>0</v>
      </c>
      <c r="AW7585" s="906"/>
      <c r="AX7585" s="906"/>
      <c r="AY7585" s="906"/>
      <c r="AZ7585" s="906"/>
      <c r="BA7585" s="1193">
        <f t="shared" si="25427"/>
        <v>0</v>
      </c>
      <c r="BB7585" s="1013">
        <f t="shared" si="25383"/>
        <v>0</v>
      </c>
      <c r="BC7585" s="906"/>
      <c r="BD7585" s="131"/>
      <c r="BE7585" s="464">
        <f t="shared" si="25428"/>
        <v>0</v>
      </c>
      <c r="BF7585" s="1351">
        <f t="shared" si="25429"/>
        <v>0</v>
      </c>
      <c r="BG7585" s="1351">
        <f t="shared" si="25430"/>
        <v>0</v>
      </c>
      <c r="BH7585" s="1351">
        <f t="shared" si="25431"/>
        <v>0</v>
      </c>
      <c r="BI7585" s="1351">
        <f t="shared" si="25431"/>
        <v>0</v>
      </c>
      <c r="BJ7585" s="1351">
        <f t="shared" si="25432"/>
        <v>0</v>
      </c>
      <c r="BK7585" s="44">
        <f t="shared" si="25433"/>
        <v>0</v>
      </c>
      <c r="BL7585" s="44">
        <f t="shared" si="25433"/>
        <v>0</v>
      </c>
      <c r="BM7585" s="44">
        <f t="shared" si="25434"/>
        <v>0</v>
      </c>
      <c r="BN7585" s="1351">
        <f t="shared" si="25435"/>
        <v>0</v>
      </c>
      <c r="BO7585" s="44">
        <f t="shared" si="25418"/>
        <v>0</v>
      </c>
      <c r="BP7585" s="1351">
        <f t="shared" si="25436"/>
        <v>0</v>
      </c>
      <c r="BQ7585" s="1351">
        <f t="shared" si="25437"/>
        <v>0</v>
      </c>
      <c r="BR7585" s="1351">
        <f t="shared" si="25438"/>
        <v>0</v>
      </c>
      <c r="BS7585" s="44">
        <f t="shared" si="25439"/>
        <v>0</v>
      </c>
      <c r="BT7585" s="1351">
        <f t="shared" si="25440"/>
        <v>0</v>
      </c>
      <c r="BU7585" s="1351">
        <f t="shared" si="25424"/>
        <v>0</v>
      </c>
      <c r="BV7585" s="1243"/>
      <c r="BW7585" s="1150"/>
      <c r="BX7585" s="1243"/>
      <c r="BY7585" s="1150"/>
      <c r="BZ7585" s="1243"/>
      <c r="CA7585" s="1150"/>
      <c r="CB7585" s="1351">
        <f t="shared" si="25425"/>
        <v>0</v>
      </c>
      <c r="CC7585" s="1351">
        <f t="shared" si="25426"/>
        <v>0</v>
      </c>
      <c r="CD7585" s="1351">
        <f t="shared" si="25441"/>
        <v>0</v>
      </c>
      <c r="CE7585" s="1351">
        <f t="shared" si="25442"/>
        <v>0</v>
      </c>
      <c r="CF7585" s="1351">
        <f t="shared" si="25443"/>
        <v>0</v>
      </c>
      <c r="CG7585" s="1013">
        <f t="shared" si="25386"/>
        <v>0</v>
      </c>
      <c r="CH7585" s="1013">
        <f t="shared" si="25386"/>
        <v>0</v>
      </c>
      <c r="CI7585" s="1013">
        <f t="shared" si="25386"/>
        <v>0</v>
      </c>
      <c r="CJ7585" s="618">
        <f t="shared" si="25386"/>
        <v>0</v>
      </c>
    </row>
    <row r="7586" spans="1:88" ht="13.5" customHeight="1" x14ac:dyDescent="0.25">
      <c r="A7586" s="34"/>
      <c r="B7586" s="1464">
        <v>7578</v>
      </c>
      <c r="C7586" s="1940" t="s">
        <v>251</v>
      </c>
      <c r="D7586" s="1946">
        <f>Input!$C$23</f>
        <v>0</v>
      </c>
      <c r="E7586" s="1951" t="s">
        <v>145</v>
      </c>
      <c r="F7586" s="1943">
        <v>2022</v>
      </c>
      <c r="G7586" s="1951" t="s">
        <v>296</v>
      </c>
      <c r="H7586" s="1955" t="s">
        <v>299</v>
      </c>
      <c r="I7586" s="1925"/>
      <c r="J7586" s="1925"/>
      <c r="K7586" s="1925"/>
      <c r="L7586" s="2323" t="str">
        <f t="shared" si="25303"/>
        <v>Public sector entities</v>
      </c>
      <c r="M7586" s="1929" t="s">
        <v>299</v>
      </c>
      <c r="N7586" s="1935"/>
      <c r="O7586" s="1936"/>
      <c r="P7586" s="151">
        <f t="shared" si="25392"/>
        <v>0</v>
      </c>
      <c r="Q7586" s="1351">
        <f t="shared" si="25444"/>
        <v>0</v>
      </c>
      <c r="R7586" s="1351">
        <f t="shared" si="25444"/>
        <v>0</v>
      </c>
      <c r="S7586" s="44">
        <f t="shared" si="25393"/>
        <v>0</v>
      </c>
      <c r="T7586" s="1351">
        <f t="shared" si="25445"/>
        <v>0</v>
      </c>
      <c r="U7586" s="1351">
        <f t="shared" si="25445"/>
        <v>0</v>
      </c>
      <c r="V7586" s="1243"/>
      <c r="W7586" s="1351">
        <f t="shared" si="25394"/>
        <v>0</v>
      </c>
      <c r="X7586" s="1243"/>
      <c r="Y7586" s="1351">
        <f t="shared" si="25395"/>
        <v>0</v>
      </c>
      <c r="Z7586" s="1243"/>
      <c r="AA7586" s="1351">
        <f t="shared" si="25396"/>
        <v>0</v>
      </c>
      <c r="AB7586" s="1351">
        <f t="shared" si="25397"/>
        <v>0</v>
      </c>
      <c r="AC7586" s="1351">
        <f t="shared" si="25398"/>
        <v>0</v>
      </c>
      <c r="AD7586" s="1351">
        <f t="shared" si="25399"/>
        <v>0</v>
      </c>
      <c r="AE7586" s="1351">
        <f t="shared" si="25400"/>
        <v>0</v>
      </c>
      <c r="AF7586" s="1351">
        <f t="shared" si="25401"/>
        <v>0</v>
      </c>
      <c r="AG7586" s="1013">
        <f t="shared" si="25380"/>
        <v>0</v>
      </c>
      <c r="AH7586" s="1013">
        <f t="shared" si="25380"/>
        <v>0</v>
      </c>
      <c r="AI7586" s="1013">
        <f t="shared" si="25380"/>
        <v>0</v>
      </c>
      <c r="AJ7586" s="1013">
        <f t="shared" si="25380"/>
        <v>0</v>
      </c>
      <c r="AK7586" s="1340">
        <f t="shared" si="25446"/>
        <v>0</v>
      </c>
      <c r="AL7586" s="506">
        <f t="shared" si="25381"/>
        <v>0</v>
      </c>
      <c r="AM7586" s="906"/>
      <c r="AN7586" s="906"/>
      <c r="AO7586" s="906"/>
      <c r="AP7586" s="906"/>
      <c r="AQ7586" s="1351">
        <f t="shared" si="25402"/>
        <v>0</v>
      </c>
      <c r="AR7586" s="1351">
        <f t="shared" si="25403"/>
        <v>0</v>
      </c>
      <c r="AS7586" s="1351">
        <f t="shared" si="25404"/>
        <v>0</v>
      </c>
      <c r="AT7586" s="1351">
        <f t="shared" si="25405"/>
        <v>0</v>
      </c>
      <c r="AU7586" s="1351">
        <f t="shared" si="25406"/>
        <v>0</v>
      </c>
      <c r="AV7586" s="1013">
        <f t="shared" si="25382"/>
        <v>0</v>
      </c>
      <c r="AW7586" s="906"/>
      <c r="AX7586" s="906"/>
      <c r="AY7586" s="906"/>
      <c r="AZ7586" s="906"/>
      <c r="BA7586" s="1193">
        <f t="shared" si="25427"/>
        <v>0</v>
      </c>
      <c r="BB7586" s="1013">
        <f t="shared" si="25383"/>
        <v>0</v>
      </c>
      <c r="BC7586" s="906"/>
      <c r="BD7586" s="131"/>
      <c r="BE7586" s="464">
        <f t="shared" si="25428"/>
        <v>0</v>
      </c>
      <c r="BF7586" s="1351">
        <f t="shared" si="25429"/>
        <v>0</v>
      </c>
      <c r="BG7586" s="1351">
        <f t="shared" si="25430"/>
        <v>0</v>
      </c>
      <c r="BH7586" s="1351">
        <f t="shared" si="25431"/>
        <v>0</v>
      </c>
      <c r="BI7586" s="1351">
        <f t="shared" si="25431"/>
        <v>0</v>
      </c>
      <c r="BJ7586" s="1351">
        <f t="shared" si="25432"/>
        <v>0</v>
      </c>
      <c r="BK7586" s="44">
        <f t="shared" si="25433"/>
        <v>0</v>
      </c>
      <c r="BL7586" s="44">
        <f t="shared" si="25433"/>
        <v>0</v>
      </c>
      <c r="BM7586" s="44">
        <f t="shared" si="25434"/>
        <v>0</v>
      </c>
      <c r="BN7586" s="1351">
        <f t="shared" si="25435"/>
        <v>0</v>
      </c>
      <c r="BO7586" s="44">
        <f t="shared" si="25418"/>
        <v>0</v>
      </c>
      <c r="BP7586" s="1351">
        <f t="shared" si="25436"/>
        <v>0</v>
      </c>
      <c r="BQ7586" s="1351">
        <f t="shared" si="25437"/>
        <v>0</v>
      </c>
      <c r="BR7586" s="1351">
        <f t="shared" si="25438"/>
        <v>0</v>
      </c>
      <c r="BS7586" s="44">
        <f t="shared" si="25439"/>
        <v>0</v>
      </c>
      <c r="BT7586" s="1351">
        <f t="shared" si="25440"/>
        <v>0</v>
      </c>
      <c r="BU7586" s="1351">
        <f t="shared" si="25424"/>
        <v>0</v>
      </c>
      <c r="BV7586" s="1243"/>
      <c r="BW7586" s="1150"/>
      <c r="BX7586" s="1243"/>
      <c r="BY7586" s="1150"/>
      <c r="BZ7586" s="1243"/>
      <c r="CA7586" s="1150"/>
      <c r="CB7586" s="1351">
        <f t="shared" si="25425"/>
        <v>0</v>
      </c>
      <c r="CC7586" s="1351">
        <f t="shared" si="25426"/>
        <v>0</v>
      </c>
      <c r="CD7586" s="1351">
        <f t="shared" si="25441"/>
        <v>0</v>
      </c>
      <c r="CE7586" s="1351">
        <f t="shared" si="25442"/>
        <v>0</v>
      </c>
      <c r="CF7586" s="1351">
        <f t="shared" si="25443"/>
        <v>0</v>
      </c>
      <c r="CG7586" s="1013">
        <f t="shared" si="25386"/>
        <v>0</v>
      </c>
      <c r="CH7586" s="1013">
        <f t="shared" si="25386"/>
        <v>0</v>
      </c>
      <c r="CI7586" s="1013">
        <f t="shared" si="25386"/>
        <v>0</v>
      </c>
      <c r="CJ7586" s="618">
        <f t="shared" si="25386"/>
        <v>0</v>
      </c>
    </row>
    <row r="7587" spans="1:88" ht="13.5" customHeight="1" x14ac:dyDescent="0.25">
      <c r="A7587" s="34"/>
      <c r="B7587" s="1464">
        <v>7579</v>
      </c>
      <c r="C7587" s="1940" t="s">
        <v>251</v>
      </c>
      <c r="D7587" s="1946">
        <f>Input!$C$23</f>
        <v>0</v>
      </c>
      <c r="E7587" s="1951" t="s">
        <v>145</v>
      </c>
      <c r="F7587" s="1943">
        <v>2022</v>
      </c>
      <c r="G7587" s="1951" t="s">
        <v>296</v>
      </c>
      <c r="H7587" s="1955" t="s">
        <v>300</v>
      </c>
      <c r="I7587" s="1925"/>
      <c r="J7587" s="1925"/>
      <c r="K7587" s="1925"/>
      <c r="L7587" s="2323" t="str">
        <f t="shared" si="25303"/>
        <v>Multilateral Development Banks</v>
      </c>
      <c r="M7587" s="1929" t="s">
        <v>300</v>
      </c>
      <c r="N7587" s="1935"/>
      <c r="O7587" s="1936"/>
      <c r="P7587" s="151">
        <f t="shared" si="25392"/>
        <v>0</v>
      </c>
      <c r="Q7587" s="1351">
        <f t="shared" si="25444"/>
        <v>0</v>
      </c>
      <c r="R7587" s="1351">
        <f t="shared" si="25444"/>
        <v>0</v>
      </c>
      <c r="S7587" s="44">
        <f t="shared" si="25393"/>
        <v>0</v>
      </c>
      <c r="T7587" s="1351">
        <f t="shared" si="25445"/>
        <v>0</v>
      </c>
      <c r="U7587" s="1351">
        <f t="shared" si="25445"/>
        <v>0</v>
      </c>
      <c r="V7587" s="1243"/>
      <c r="W7587" s="1351">
        <f t="shared" si="25394"/>
        <v>0</v>
      </c>
      <c r="X7587" s="1243"/>
      <c r="Y7587" s="1351">
        <f t="shared" si="25395"/>
        <v>0</v>
      </c>
      <c r="Z7587" s="1243"/>
      <c r="AA7587" s="1351">
        <f t="shared" si="25396"/>
        <v>0</v>
      </c>
      <c r="AB7587" s="1351">
        <f t="shared" si="25397"/>
        <v>0</v>
      </c>
      <c r="AC7587" s="1351">
        <f t="shared" si="25398"/>
        <v>0</v>
      </c>
      <c r="AD7587" s="1351">
        <f t="shared" si="25399"/>
        <v>0</v>
      </c>
      <c r="AE7587" s="1351">
        <f t="shared" si="25400"/>
        <v>0</v>
      </c>
      <c r="AF7587" s="1351">
        <f t="shared" si="25401"/>
        <v>0</v>
      </c>
      <c r="AG7587" s="1013">
        <f t="shared" si="25380"/>
        <v>0</v>
      </c>
      <c r="AH7587" s="1013">
        <f t="shared" si="25380"/>
        <v>0</v>
      </c>
      <c r="AI7587" s="1013">
        <f t="shared" si="25380"/>
        <v>0</v>
      </c>
      <c r="AJ7587" s="1013">
        <f t="shared" si="25380"/>
        <v>0</v>
      </c>
      <c r="AK7587" s="1340">
        <f t="shared" si="25446"/>
        <v>0</v>
      </c>
      <c r="AL7587" s="506">
        <f t="shared" si="25381"/>
        <v>0</v>
      </c>
      <c r="AM7587" s="906"/>
      <c r="AN7587" s="906"/>
      <c r="AO7587" s="906"/>
      <c r="AP7587" s="906"/>
      <c r="AQ7587" s="1351">
        <f t="shared" si="25402"/>
        <v>0</v>
      </c>
      <c r="AR7587" s="1351">
        <f t="shared" si="25403"/>
        <v>0</v>
      </c>
      <c r="AS7587" s="1351">
        <f t="shared" si="25404"/>
        <v>0</v>
      </c>
      <c r="AT7587" s="1351">
        <f t="shared" si="25405"/>
        <v>0</v>
      </c>
      <c r="AU7587" s="1351">
        <f t="shared" si="25406"/>
        <v>0</v>
      </c>
      <c r="AV7587" s="1013">
        <f t="shared" si="25382"/>
        <v>0</v>
      </c>
      <c r="AW7587" s="906"/>
      <c r="AX7587" s="906"/>
      <c r="AY7587" s="906"/>
      <c r="AZ7587" s="906"/>
      <c r="BA7587" s="1193">
        <f t="shared" si="25427"/>
        <v>0</v>
      </c>
      <c r="BB7587" s="1013">
        <f t="shared" si="25383"/>
        <v>0</v>
      </c>
      <c r="BC7587" s="906"/>
      <c r="BD7587" s="131"/>
      <c r="BE7587" s="464">
        <f t="shared" si="25428"/>
        <v>0</v>
      </c>
      <c r="BF7587" s="1351">
        <f t="shared" si="25429"/>
        <v>0</v>
      </c>
      <c r="BG7587" s="1351">
        <f t="shared" si="25430"/>
        <v>0</v>
      </c>
      <c r="BH7587" s="1351">
        <f t="shared" si="25431"/>
        <v>0</v>
      </c>
      <c r="BI7587" s="1351">
        <f t="shared" si="25431"/>
        <v>0</v>
      </c>
      <c r="BJ7587" s="1351">
        <f t="shared" si="25432"/>
        <v>0</v>
      </c>
      <c r="BK7587" s="44">
        <f t="shared" si="25433"/>
        <v>0</v>
      </c>
      <c r="BL7587" s="44">
        <f t="shared" si="25433"/>
        <v>0</v>
      </c>
      <c r="BM7587" s="44">
        <f t="shared" si="25434"/>
        <v>0</v>
      </c>
      <c r="BN7587" s="1351">
        <f t="shared" si="25435"/>
        <v>0</v>
      </c>
      <c r="BO7587" s="44">
        <f t="shared" si="25418"/>
        <v>0</v>
      </c>
      <c r="BP7587" s="1351">
        <f t="shared" si="25436"/>
        <v>0</v>
      </c>
      <c r="BQ7587" s="1351">
        <f t="shared" si="25437"/>
        <v>0</v>
      </c>
      <c r="BR7587" s="1351">
        <f t="shared" si="25438"/>
        <v>0</v>
      </c>
      <c r="BS7587" s="44">
        <f t="shared" si="25439"/>
        <v>0</v>
      </c>
      <c r="BT7587" s="1351">
        <f t="shared" si="25440"/>
        <v>0</v>
      </c>
      <c r="BU7587" s="1351">
        <f t="shared" si="25424"/>
        <v>0</v>
      </c>
      <c r="BV7587" s="1243"/>
      <c r="BW7587" s="1150"/>
      <c r="BX7587" s="1243"/>
      <c r="BY7587" s="1150"/>
      <c r="BZ7587" s="1243"/>
      <c r="CA7587" s="1150"/>
      <c r="CB7587" s="1351">
        <f t="shared" si="25425"/>
        <v>0</v>
      </c>
      <c r="CC7587" s="1351">
        <f t="shared" si="25426"/>
        <v>0</v>
      </c>
      <c r="CD7587" s="1351">
        <f t="shared" si="25441"/>
        <v>0</v>
      </c>
      <c r="CE7587" s="1351">
        <f t="shared" si="25442"/>
        <v>0</v>
      </c>
      <c r="CF7587" s="1351">
        <f t="shared" si="25443"/>
        <v>0</v>
      </c>
      <c r="CG7587" s="1013">
        <f t="shared" si="25386"/>
        <v>0</v>
      </c>
      <c r="CH7587" s="1013">
        <f t="shared" si="25386"/>
        <v>0</v>
      </c>
      <c r="CI7587" s="1013">
        <f t="shared" si="25386"/>
        <v>0</v>
      </c>
      <c r="CJ7587" s="618">
        <f t="shared" si="25386"/>
        <v>0</v>
      </c>
    </row>
    <row r="7588" spans="1:88" ht="13.5" customHeight="1" x14ac:dyDescent="0.25">
      <c r="A7588" s="34"/>
      <c r="B7588" s="1464">
        <v>7580</v>
      </c>
      <c r="C7588" s="1940" t="s">
        <v>251</v>
      </c>
      <c r="D7588" s="1946">
        <f>Input!$C$23</f>
        <v>0</v>
      </c>
      <c r="E7588" s="1951" t="s">
        <v>145</v>
      </c>
      <c r="F7588" s="1943">
        <v>2022</v>
      </c>
      <c r="G7588" s="1951" t="s">
        <v>296</v>
      </c>
      <c r="H7588" s="1955" t="s">
        <v>301</v>
      </c>
      <c r="I7588" s="1925"/>
      <c r="J7588" s="1925"/>
      <c r="K7588" s="1925"/>
      <c r="L7588" s="2323" t="str">
        <f t="shared" si="25303"/>
        <v>International Organisations</v>
      </c>
      <c r="M7588" s="1929" t="s">
        <v>301</v>
      </c>
      <c r="N7588" s="1935"/>
      <c r="O7588" s="1936"/>
      <c r="P7588" s="151">
        <f t="shared" si="25392"/>
        <v>0</v>
      </c>
      <c r="Q7588" s="1351">
        <f t="shared" si="25444"/>
        <v>0</v>
      </c>
      <c r="R7588" s="1351">
        <f t="shared" si="25444"/>
        <v>0</v>
      </c>
      <c r="S7588" s="44">
        <f t="shared" si="25393"/>
        <v>0</v>
      </c>
      <c r="T7588" s="1351">
        <f t="shared" si="25445"/>
        <v>0</v>
      </c>
      <c r="U7588" s="1351">
        <f t="shared" si="25445"/>
        <v>0</v>
      </c>
      <c r="V7588" s="1243"/>
      <c r="W7588" s="1351">
        <f t="shared" si="25394"/>
        <v>0</v>
      </c>
      <c r="X7588" s="1243"/>
      <c r="Y7588" s="1351">
        <f t="shared" si="25395"/>
        <v>0</v>
      </c>
      <c r="Z7588" s="1243"/>
      <c r="AA7588" s="1351">
        <f t="shared" si="25396"/>
        <v>0</v>
      </c>
      <c r="AB7588" s="1351">
        <f t="shared" si="25397"/>
        <v>0</v>
      </c>
      <c r="AC7588" s="1351">
        <f t="shared" si="25398"/>
        <v>0</v>
      </c>
      <c r="AD7588" s="1351">
        <f t="shared" si="25399"/>
        <v>0</v>
      </c>
      <c r="AE7588" s="1351">
        <f t="shared" si="25400"/>
        <v>0</v>
      </c>
      <c r="AF7588" s="1351">
        <f t="shared" si="25401"/>
        <v>0</v>
      </c>
      <c r="AG7588" s="1013">
        <f t="shared" si="25380"/>
        <v>0</v>
      </c>
      <c r="AH7588" s="1013">
        <f t="shared" si="25380"/>
        <v>0</v>
      </c>
      <c r="AI7588" s="1013">
        <f t="shared" si="25380"/>
        <v>0</v>
      </c>
      <c r="AJ7588" s="1013">
        <f t="shared" si="25380"/>
        <v>0</v>
      </c>
      <c r="AK7588" s="1340">
        <f t="shared" si="25446"/>
        <v>0</v>
      </c>
      <c r="AL7588" s="506">
        <f t="shared" si="25381"/>
        <v>0</v>
      </c>
      <c r="AM7588" s="906"/>
      <c r="AN7588" s="906"/>
      <c r="AO7588" s="906"/>
      <c r="AP7588" s="906"/>
      <c r="AQ7588" s="1351">
        <f t="shared" si="25402"/>
        <v>0</v>
      </c>
      <c r="AR7588" s="1351">
        <f t="shared" si="25403"/>
        <v>0</v>
      </c>
      <c r="AS7588" s="1351">
        <f t="shared" si="25404"/>
        <v>0</v>
      </c>
      <c r="AT7588" s="1351">
        <f t="shared" si="25405"/>
        <v>0</v>
      </c>
      <c r="AU7588" s="1351">
        <f t="shared" si="25406"/>
        <v>0</v>
      </c>
      <c r="AV7588" s="1013">
        <f t="shared" si="25382"/>
        <v>0</v>
      </c>
      <c r="AW7588" s="906"/>
      <c r="AX7588" s="906"/>
      <c r="AY7588" s="906"/>
      <c r="AZ7588" s="906"/>
      <c r="BA7588" s="1193">
        <f t="shared" si="25427"/>
        <v>0</v>
      </c>
      <c r="BB7588" s="1013">
        <f t="shared" si="25383"/>
        <v>0</v>
      </c>
      <c r="BC7588" s="906"/>
      <c r="BD7588" s="131"/>
      <c r="BE7588" s="464">
        <f t="shared" si="25428"/>
        <v>0</v>
      </c>
      <c r="BF7588" s="1351">
        <f t="shared" si="25429"/>
        <v>0</v>
      </c>
      <c r="BG7588" s="1351">
        <f t="shared" si="25430"/>
        <v>0</v>
      </c>
      <c r="BH7588" s="1351">
        <f t="shared" si="25431"/>
        <v>0</v>
      </c>
      <c r="BI7588" s="1351">
        <f t="shared" si="25431"/>
        <v>0</v>
      </c>
      <c r="BJ7588" s="1351">
        <f t="shared" si="25432"/>
        <v>0</v>
      </c>
      <c r="BK7588" s="44">
        <f t="shared" si="25433"/>
        <v>0</v>
      </c>
      <c r="BL7588" s="44">
        <f t="shared" si="25433"/>
        <v>0</v>
      </c>
      <c r="BM7588" s="44">
        <f t="shared" si="25434"/>
        <v>0</v>
      </c>
      <c r="BN7588" s="1351">
        <f t="shared" si="25435"/>
        <v>0</v>
      </c>
      <c r="BO7588" s="44">
        <f t="shared" si="25418"/>
        <v>0</v>
      </c>
      <c r="BP7588" s="1351">
        <f t="shared" si="25436"/>
        <v>0</v>
      </c>
      <c r="BQ7588" s="1351">
        <f t="shared" si="25437"/>
        <v>0</v>
      </c>
      <c r="BR7588" s="1351">
        <f t="shared" si="25438"/>
        <v>0</v>
      </c>
      <c r="BS7588" s="44">
        <f t="shared" si="25439"/>
        <v>0</v>
      </c>
      <c r="BT7588" s="1351">
        <f t="shared" si="25440"/>
        <v>0</v>
      </c>
      <c r="BU7588" s="1351">
        <f t="shared" si="25424"/>
        <v>0</v>
      </c>
      <c r="BV7588" s="1243"/>
      <c r="BW7588" s="1150"/>
      <c r="BX7588" s="1243"/>
      <c r="BY7588" s="1150"/>
      <c r="BZ7588" s="1243"/>
      <c r="CA7588" s="1150"/>
      <c r="CB7588" s="1351">
        <f t="shared" si="25425"/>
        <v>0</v>
      </c>
      <c r="CC7588" s="1351">
        <f t="shared" si="25426"/>
        <v>0</v>
      </c>
      <c r="CD7588" s="1351">
        <f t="shared" si="25441"/>
        <v>0</v>
      </c>
      <c r="CE7588" s="1351">
        <f t="shared" si="25442"/>
        <v>0</v>
      </c>
      <c r="CF7588" s="1351">
        <f t="shared" si="25443"/>
        <v>0</v>
      </c>
      <c r="CG7588" s="1013">
        <f t="shared" si="25386"/>
        <v>0</v>
      </c>
      <c r="CH7588" s="1013">
        <f t="shared" si="25386"/>
        <v>0</v>
      </c>
      <c r="CI7588" s="1013">
        <f t="shared" si="25386"/>
        <v>0</v>
      </c>
      <c r="CJ7588" s="618">
        <f t="shared" si="25386"/>
        <v>0</v>
      </c>
    </row>
    <row r="7589" spans="1:88" ht="13.5" customHeight="1" x14ac:dyDescent="0.25">
      <c r="A7589" s="34"/>
      <c r="B7589" s="1464">
        <v>7581</v>
      </c>
      <c r="C7589" s="1940" t="s">
        <v>251</v>
      </c>
      <c r="D7589" s="1946">
        <f>Input!$C$23</f>
        <v>0</v>
      </c>
      <c r="E7589" s="1951" t="s">
        <v>145</v>
      </c>
      <c r="F7589" s="1943">
        <v>2022</v>
      </c>
      <c r="G7589" s="1951" t="s">
        <v>296</v>
      </c>
      <c r="H7589" s="1955" t="s">
        <v>282</v>
      </c>
      <c r="I7589" s="1925"/>
      <c r="J7589" s="1925"/>
      <c r="K7589" s="1925"/>
      <c r="L7589" s="2323" t="str">
        <f t="shared" si="25303"/>
        <v>Institutions</v>
      </c>
      <c r="M7589" s="1929" t="s">
        <v>282</v>
      </c>
      <c r="N7589" s="2325">
        <f>N3749</f>
        <v>0</v>
      </c>
      <c r="O7589" s="2326">
        <f>O3749</f>
        <v>0</v>
      </c>
      <c r="P7589" s="151">
        <f t="shared" si="25392"/>
        <v>0</v>
      </c>
      <c r="Q7589" s="1351">
        <f t="shared" si="25444"/>
        <v>0</v>
      </c>
      <c r="R7589" s="1351">
        <f t="shared" si="25444"/>
        <v>0</v>
      </c>
      <c r="S7589" s="44">
        <f t="shared" si="25393"/>
        <v>0</v>
      </c>
      <c r="T7589" s="1351">
        <f t="shared" si="25445"/>
        <v>0</v>
      </c>
      <c r="U7589" s="1351">
        <f t="shared" si="25445"/>
        <v>0</v>
      </c>
      <c r="V7589" s="1243"/>
      <c r="W7589" s="1351">
        <f t="shared" si="25394"/>
        <v>0</v>
      </c>
      <c r="X7589" s="1243"/>
      <c r="Y7589" s="1351">
        <f t="shared" si="25395"/>
        <v>0</v>
      </c>
      <c r="Z7589" s="1243"/>
      <c r="AA7589" s="1351">
        <f t="shared" si="25396"/>
        <v>0</v>
      </c>
      <c r="AB7589" s="1351">
        <f t="shared" si="25397"/>
        <v>0</v>
      </c>
      <c r="AC7589" s="1351">
        <f t="shared" si="25398"/>
        <v>0</v>
      </c>
      <c r="AD7589" s="1351">
        <f t="shared" si="25399"/>
        <v>0</v>
      </c>
      <c r="AE7589" s="1351">
        <f t="shared" si="25400"/>
        <v>0</v>
      </c>
      <c r="AF7589" s="1351">
        <f t="shared" si="25401"/>
        <v>0</v>
      </c>
      <c r="AG7589" s="1013">
        <f t="shared" si="25380"/>
        <v>0</v>
      </c>
      <c r="AH7589" s="1013">
        <f t="shared" si="25380"/>
        <v>0</v>
      </c>
      <c r="AI7589" s="1013">
        <f t="shared" si="25380"/>
        <v>0</v>
      </c>
      <c r="AJ7589" s="1013">
        <f t="shared" si="25380"/>
        <v>0</v>
      </c>
      <c r="AK7589" s="1340">
        <f t="shared" si="25446"/>
        <v>0</v>
      </c>
      <c r="AL7589" s="506">
        <f t="shared" si="25381"/>
        <v>0</v>
      </c>
      <c r="AM7589" s="906"/>
      <c r="AN7589" s="906"/>
      <c r="AO7589" s="906"/>
      <c r="AP7589" s="906"/>
      <c r="AQ7589" s="1351">
        <f t="shared" si="25402"/>
        <v>0</v>
      </c>
      <c r="AR7589" s="1351">
        <f t="shared" si="25403"/>
        <v>0</v>
      </c>
      <c r="AS7589" s="1351">
        <f t="shared" si="25404"/>
        <v>0</v>
      </c>
      <c r="AT7589" s="1351">
        <f t="shared" si="25405"/>
        <v>0</v>
      </c>
      <c r="AU7589" s="1351">
        <f t="shared" si="25406"/>
        <v>0</v>
      </c>
      <c r="AV7589" s="1013">
        <f t="shared" si="25382"/>
        <v>0</v>
      </c>
      <c r="AW7589" s="906"/>
      <c r="AX7589" s="906"/>
      <c r="AY7589" s="906"/>
      <c r="AZ7589" s="906"/>
      <c r="BA7589" s="1193">
        <f t="shared" si="25427"/>
        <v>0</v>
      </c>
      <c r="BB7589" s="1013">
        <f t="shared" si="25383"/>
        <v>0</v>
      </c>
      <c r="BC7589" s="906"/>
      <c r="BD7589" s="131"/>
      <c r="BE7589" s="464">
        <f t="shared" si="25428"/>
        <v>0</v>
      </c>
      <c r="BF7589" s="1351">
        <f t="shared" si="25429"/>
        <v>0</v>
      </c>
      <c r="BG7589" s="1351">
        <f t="shared" si="25430"/>
        <v>0</v>
      </c>
      <c r="BH7589" s="1351">
        <f t="shared" si="25431"/>
        <v>0</v>
      </c>
      <c r="BI7589" s="1351">
        <f t="shared" si="25431"/>
        <v>0</v>
      </c>
      <c r="BJ7589" s="1351">
        <f t="shared" si="25432"/>
        <v>0</v>
      </c>
      <c r="BK7589" s="44">
        <f t="shared" si="25433"/>
        <v>0</v>
      </c>
      <c r="BL7589" s="44">
        <f t="shared" si="25433"/>
        <v>0</v>
      </c>
      <c r="BM7589" s="44">
        <f t="shared" si="25434"/>
        <v>0</v>
      </c>
      <c r="BN7589" s="1351">
        <f t="shared" si="25435"/>
        <v>0</v>
      </c>
      <c r="BO7589" s="44">
        <f t="shared" si="25418"/>
        <v>0</v>
      </c>
      <c r="BP7589" s="1351">
        <f t="shared" si="25436"/>
        <v>0</v>
      </c>
      <c r="BQ7589" s="1351">
        <f t="shared" si="25437"/>
        <v>0</v>
      </c>
      <c r="BR7589" s="1351">
        <f t="shared" si="25438"/>
        <v>0</v>
      </c>
      <c r="BS7589" s="44">
        <f t="shared" si="25439"/>
        <v>0</v>
      </c>
      <c r="BT7589" s="1351">
        <f t="shared" si="25440"/>
        <v>0</v>
      </c>
      <c r="BU7589" s="1351">
        <f t="shared" si="25424"/>
        <v>0</v>
      </c>
      <c r="BV7589" s="1243"/>
      <c r="BW7589" s="1150"/>
      <c r="BX7589" s="1243"/>
      <c r="BY7589" s="1150"/>
      <c r="BZ7589" s="1243"/>
      <c r="CA7589" s="1150"/>
      <c r="CB7589" s="1351">
        <f t="shared" si="25425"/>
        <v>0</v>
      </c>
      <c r="CC7589" s="1351">
        <f t="shared" si="25426"/>
        <v>0</v>
      </c>
      <c r="CD7589" s="1351">
        <f t="shared" si="25441"/>
        <v>0</v>
      </c>
      <c r="CE7589" s="1351">
        <f t="shared" si="25442"/>
        <v>0</v>
      </c>
      <c r="CF7589" s="1351">
        <f t="shared" si="25443"/>
        <v>0</v>
      </c>
      <c r="CG7589" s="1013">
        <f t="shared" si="25386"/>
        <v>0</v>
      </c>
      <c r="CH7589" s="1013">
        <f t="shared" si="25386"/>
        <v>0</v>
      </c>
      <c r="CI7589" s="1013">
        <f t="shared" si="25386"/>
        <v>0</v>
      </c>
      <c r="CJ7589" s="618">
        <f t="shared" si="25386"/>
        <v>0</v>
      </c>
    </row>
    <row r="7590" spans="1:88" ht="13.5" customHeight="1" x14ac:dyDescent="0.25">
      <c r="A7590" s="34"/>
      <c r="B7590" s="1464">
        <v>7582</v>
      </c>
      <c r="C7590" s="1940" t="s">
        <v>283</v>
      </c>
      <c r="D7590" s="1946">
        <f>Input!$C$23</f>
        <v>0</v>
      </c>
      <c r="E7590" s="1951" t="s">
        <v>145</v>
      </c>
      <c r="F7590" s="1943">
        <v>2022</v>
      </c>
      <c r="G7590" s="1951" t="s">
        <v>296</v>
      </c>
      <c r="H7590" s="1955" t="s">
        <v>127</v>
      </c>
      <c r="I7590" s="1925"/>
      <c r="J7590" s="1925"/>
      <c r="K7590" s="1925"/>
      <c r="L7590" s="2323" t="str">
        <f t="shared" si="25303"/>
        <v>Corporates</v>
      </c>
      <c r="M7590" s="1929" t="s">
        <v>127</v>
      </c>
      <c r="N7590" s="1935"/>
      <c r="O7590" s="1936"/>
      <c r="P7590" s="1037">
        <f t="shared" ref="P7590:U7590" si="25447">SUM(P7591:P7592)</f>
        <v>0</v>
      </c>
      <c r="Q7590" s="587">
        <f t="shared" si="25447"/>
        <v>0</v>
      </c>
      <c r="R7590" s="587">
        <f t="shared" si="25447"/>
        <v>0</v>
      </c>
      <c r="S7590" s="587">
        <f t="shared" si="25447"/>
        <v>0</v>
      </c>
      <c r="T7590" s="587">
        <f t="shared" si="25447"/>
        <v>0</v>
      </c>
      <c r="U7590" s="587">
        <f t="shared" si="25447"/>
        <v>0</v>
      </c>
      <c r="V7590" s="1243"/>
      <c r="W7590" s="587">
        <f>SUM(W7591:W7592)</f>
        <v>0</v>
      </c>
      <c r="X7590" s="1243"/>
      <c r="Y7590" s="587">
        <f>SUM(Y7591:Y7592)</f>
        <v>0</v>
      </c>
      <c r="Z7590" s="1243"/>
      <c r="AA7590" s="587">
        <f t="shared" ref="AA7590:AF7590" si="25448">SUM(AA7591:AA7592)</f>
        <v>0</v>
      </c>
      <c r="AB7590" s="587">
        <f t="shared" si="25448"/>
        <v>0</v>
      </c>
      <c r="AC7590" s="587">
        <f t="shared" si="25448"/>
        <v>0</v>
      </c>
      <c r="AD7590" s="587">
        <f t="shared" si="25448"/>
        <v>0</v>
      </c>
      <c r="AE7590" s="587">
        <f t="shared" si="25448"/>
        <v>0</v>
      </c>
      <c r="AF7590" s="587">
        <f t="shared" si="25448"/>
        <v>0</v>
      </c>
      <c r="AG7590" s="1013">
        <f t="shared" si="25380"/>
        <v>0</v>
      </c>
      <c r="AH7590" s="1013">
        <f t="shared" si="25380"/>
        <v>0</v>
      </c>
      <c r="AI7590" s="1013">
        <f t="shared" si="25380"/>
        <v>0</v>
      </c>
      <c r="AJ7590" s="1013">
        <f t="shared" si="25380"/>
        <v>0</v>
      </c>
      <c r="AK7590" s="1340">
        <f t="shared" si="25446"/>
        <v>0</v>
      </c>
      <c r="AL7590" s="506">
        <f t="shared" si="25381"/>
        <v>0</v>
      </c>
      <c r="AM7590" s="1013">
        <f>IF($Q7590=0,0,SUM(AM7591*$Q7591,AM7592*$Q7592)/SUM($Q7591,$Q7592))</f>
        <v>0</v>
      </c>
      <c r="AN7590" s="1013">
        <f>IF(Q7590=0,0,SUM(AN7591*Q7591,AN7592*Q7592)/SUM(Q7591,Q7592))</f>
        <v>0</v>
      </c>
      <c r="AO7590" s="1013">
        <f>IF(R7590=0,0,SUM(AO7591*R7591,AO7592*R7592)/SUM(R7591,R7592))</f>
        <v>0</v>
      </c>
      <c r="AP7590" s="1013">
        <f>IF(R7590=0,0,SUM(AP7591*R7591,AP7592*R7592)/SUM(R7591,R7592))</f>
        <v>0</v>
      </c>
      <c r="AQ7590" s="587">
        <f>SUM(AQ7591:AQ7592)</f>
        <v>0</v>
      </c>
      <c r="AR7590" s="587">
        <f>SUM(AR7591:AR7592)</f>
        <v>0</v>
      </c>
      <c r="AS7590" s="587">
        <f>SUM(AS7591:AS7592)</f>
        <v>0</v>
      </c>
      <c r="AT7590" s="587">
        <f>SUM(AT7591:AT7592)</f>
        <v>0</v>
      </c>
      <c r="AU7590" s="587">
        <f>SUM(AU7591:AU7592)</f>
        <v>0</v>
      </c>
      <c r="AV7590" s="1013">
        <f t="shared" si="25382"/>
        <v>0</v>
      </c>
      <c r="AW7590" s="1013">
        <f>IF($AM7590*$Q7590=0,0,SUM(AW7591*$AM7591*$Q7591,AW7592*$AM7592*$Q7592)/SUM($AM7591*$Q7591,$AM7592*$Q7592))</f>
        <v>0</v>
      </c>
      <c r="AX7590" s="1013">
        <f>IF($AO7590*$R7590=0,0,SUM(AX7591*$AO7591*$R7591,AX7592*$AO7592*$R7592)/SUM($AO7591*$R7591,$AO7592*$R7592))</f>
        <v>0</v>
      </c>
      <c r="AY7590" s="1013">
        <f>IF(OR(Q7590=0,AND(AY7591=0,AY7592=0)),0,SUM(AY7591*Q7591*AN7591,AY7592*Q7592*AN7592)/SUM(Q7591*AN7591,Q7592*AN7592))</f>
        <v>0</v>
      </c>
      <c r="AZ7590" s="1013">
        <f>IF(R7590=0,0,SUM(AZ7591*R7591*(1-AO7591-AP7591),AZ7592*R7592*(1-AO7592-AP7592))/SUM(R7591*(1-AO7591-AP7591),R7592*(1-AO7592-AP7592)))</f>
        <v>0</v>
      </c>
      <c r="BA7590" s="1013">
        <f>IF(T7590=0,0,SUM(BA7591*T7591,BA7592*T7592)/SUM(T7591,T7592))</f>
        <v>0</v>
      </c>
      <c r="BB7590" s="1013">
        <f t="shared" si="25383"/>
        <v>0</v>
      </c>
      <c r="BC7590" s="1013">
        <f>IF($AM7590*$Q7590=0,0,SUM(BC7591*$AM7591*$Q7591,BC7592*$AM7592*$Q7592)/SUM($AM7591*$Q7591,$AM7592*$Q7592))</f>
        <v>0</v>
      </c>
      <c r="BD7590" s="618">
        <f>IF($AO7590*$R7590=0,0,SUM(BD7591*$AO7591*$R7591,BD7592*$AO7592*$R7592)/SUM($AO7591*$R7591,$AO7592*$R7592))</f>
        <v>0</v>
      </c>
      <c r="BE7590" s="860">
        <f t="shared" ref="BE7590:BF7590" si="25449">SUM(BE7591:BE7592)</f>
        <v>0</v>
      </c>
      <c r="BF7590" s="587">
        <f t="shared" si="25449"/>
        <v>0</v>
      </c>
      <c r="BG7590" s="587">
        <f t="shared" ref="BG7590:BU7590" si="25450">SUM(BG7591:BG7592)</f>
        <v>0</v>
      </c>
      <c r="BH7590" s="587">
        <f t="shared" si="25450"/>
        <v>0</v>
      </c>
      <c r="BI7590" s="587">
        <f t="shared" si="25450"/>
        <v>0</v>
      </c>
      <c r="BJ7590" s="587">
        <f t="shared" si="25450"/>
        <v>0</v>
      </c>
      <c r="BK7590" s="587">
        <f t="shared" si="25450"/>
        <v>0</v>
      </c>
      <c r="BL7590" s="587">
        <f t="shared" si="25450"/>
        <v>0</v>
      </c>
      <c r="BM7590" s="587">
        <f t="shared" si="25450"/>
        <v>0</v>
      </c>
      <c r="BN7590" s="587">
        <f t="shared" si="25450"/>
        <v>0</v>
      </c>
      <c r="BO7590" s="587">
        <f t="shared" si="25450"/>
        <v>0</v>
      </c>
      <c r="BP7590" s="587">
        <f t="shared" si="25450"/>
        <v>0</v>
      </c>
      <c r="BQ7590" s="587">
        <f t="shared" si="25450"/>
        <v>0</v>
      </c>
      <c r="BR7590" s="587">
        <f t="shared" si="25450"/>
        <v>0</v>
      </c>
      <c r="BS7590" s="587">
        <f t="shared" si="25450"/>
        <v>0</v>
      </c>
      <c r="BT7590" s="587">
        <f t="shared" si="25450"/>
        <v>0</v>
      </c>
      <c r="BU7590" s="587">
        <f t="shared" si="25450"/>
        <v>0</v>
      </c>
      <c r="BV7590" s="1243"/>
      <c r="BW7590" s="587">
        <f>SUM(BW7591:BW7592)</f>
        <v>0</v>
      </c>
      <c r="BX7590" s="1243"/>
      <c r="BY7590" s="587">
        <f>SUM(BY7591:BY7592)</f>
        <v>0</v>
      </c>
      <c r="BZ7590" s="1243"/>
      <c r="CA7590" s="587">
        <f t="shared" ref="CA7590:CF7590" si="25451">SUM(CA7591:CA7592)</f>
        <v>0</v>
      </c>
      <c r="CB7590" s="587">
        <f t="shared" si="25451"/>
        <v>0</v>
      </c>
      <c r="CC7590" s="587">
        <f t="shared" si="25451"/>
        <v>0</v>
      </c>
      <c r="CD7590" s="587">
        <f t="shared" si="25451"/>
        <v>0</v>
      </c>
      <c r="CE7590" s="587">
        <f t="shared" si="25451"/>
        <v>0</v>
      </c>
      <c r="CF7590" s="587">
        <f t="shared" si="25451"/>
        <v>0</v>
      </c>
      <c r="CG7590" s="1013">
        <f t="shared" si="25386"/>
        <v>0</v>
      </c>
      <c r="CH7590" s="1013">
        <f t="shared" si="25386"/>
        <v>0</v>
      </c>
      <c r="CI7590" s="1013">
        <f t="shared" si="25386"/>
        <v>0</v>
      </c>
      <c r="CJ7590" s="618">
        <f t="shared" si="25386"/>
        <v>0</v>
      </c>
    </row>
    <row r="7591" spans="1:88" ht="13.5" customHeight="1" x14ac:dyDescent="0.25">
      <c r="A7591" s="34"/>
      <c r="B7591" s="1464">
        <v>7583</v>
      </c>
      <c r="C7591" s="1940" t="s">
        <v>251</v>
      </c>
      <c r="D7591" s="1946">
        <f>Input!$C$23</f>
        <v>0</v>
      </c>
      <c r="E7591" s="1951" t="s">
        <v>145</v>
      </c>
      <c r="F7591" s="1943">
        <v>2022</v>
      </c>
      <c r="G7591" s="1951" t="s">
        <v>296</v>
      </c>
      <c r="H7591" s="1955" t="s">
        <v>127</v>
      </c>
      <c r="I7591" s="1925" t="s">
        <v>288</v>
      </c>
      <c r="J7591" s="1925"/>
      <c r="K7591" s="1925"/>
      <c r="L7591" s="2323" t="str">
        <f t="shared" si="25303"/>
        <v>Corporates SME</v>
      </c>
      <c r="M7591" s="1930" t="s">
        <v>288</v>
      </c>
      <c r="N7591" s="2325">
        <f>N3751</f>
        <v>0</v>
      </c>
      <c r="O7591" s="2326">
        <f>O3751</f>
        <v>0</v>
      </c>
      <c r="P7591" s="151">
        <f>SUM(Q7591:R7591)</f>
        <v>0</v>
      </c>
      <c r="Q7591" s="1351">
        <f>BQ5671</f>
        <v>0</v>
      </c>
      <c r="R7591" s="1351">
        <f>BR5671</f>
        <v>0</v>
      </c>
      <c r="S7591" s="44">
        <f>SUM(T7591:U7591)</f>
        <v>0</v>
      </c>
      <c r="T7591" s="1351">
        <f>BT5671</f>
        <v>0</v>
      </c>
      <c r="U7591" s="1351">
        <f>BU5671</f>
        <v>0</v>
      </c>
      <c r="V7591" s="1243"/>
      <c r="W7591" s="1351">
        <f>BW5671</f>
        <v>0</v>
      </c>
      <c r="X7591" s="1243"/>
      <c r="Y7591" s="1351">
        <f>BY5671</f>
        <v>0</v>
      </c>
      <c r="Z7591" s="1243"/>
      <c r="AA7591" s="1351">
        <f t="shared" ref="AA7591:AA7592" si="25452">CA5671</f>
        <v>0</v>
      </c>
      <c r="AB7591" s="1351">
        <f t="shared" ref="AB7591:AB7592" si="25453">CB5671</f>
        <v>0</v>
      </c>
      <c r="AC7591" s="1351">
        <f t="shared" ref="AC7591:AC7592" si="25454">CC5671</f>
        <v>0</v>
      </c>
      <c r="AD7591" s="1351">
        <f t="shared" ref="AD7591:AD7592" si="25455">CD5671</f>
        <v>0</v>
      </c>
      <c r="AE7591" s="1351">
        <f t="shared" ref="AE7591:AE7592" si="25456">CE5671</f>
        <v>0</v>
      </c>
      <c r="AF7591" s="1351">
        <f t="shared" ref="AF7591:AF7592" si="25457">CF5671</f>
        <v>0</v>
      </c>
      <c r="AG7591" s="1013">
        <f t="shared" si="25380"/>
        <v>0</v>
      </c>
      <c r="AH7591" s="1013">
        <f t="shared" si="25380"/>
        <v>0</v>
      </c>
      <c r="AI7591" s="1013">
        <f t="shared" si="25380"/>
        <v>0</v>
      </c>
      <c r="AJ7591" s="1013">
        <f t="shared" si="25380"/>
        <v>0</v>
      </c>
      <c r="AK7591" s="1340">
        <f t="shared" si="25446"/>
        <v>0</v>
      </c>
      <c r="AL7591" s="506">
        <f t="shared" si="25381"/>
        <v>0</v>
      </c>
      <c r="AM7591" s="661"/>
      <c r="AN7591" s="661"/>
      <c r="AO7591" s="661"/>
      <c r="AP7591" s="661"/>
      <c r="AQ7591" s="1351">
        <f>AP7591*R7591</f>
        <v>0</v>
      </c>
      <c r="AR7591" s="1351">
        <f>AN7591*Q7591</f>
        <v>0</v>
      </c>
      <c r="AS7591" s="1351">
        <f>SUM(AT7591:AU7591)</f>
        <v>0</v>
      </c>
      <c r="AT7591" s="1351">
        <f>AM7591*Q7591</f>
        <v>0</v>
      </c>
      <c r="AU7591" s="1351">
        <f>AO7591*R7591</f>
        <v>0</v>
      </c>
      <c r="AV7591" s="1013">
        <f t="shared" si="25382"/>
        <v>0</v>
      </c>
      <c r="AW7591" s="661"/>
      <c r="AX7591" s="661"/>
      <c r="AY7591" s="661"/>
      <c r="AZ7591" s="661"/>
      <c r="BA7591" s="1193">
        <f>BA5671</f>
        <v>0</v>
      </c>
      <c r="BB7591" s="1013">
        <f t="shared" si="25383"/>
        <v>0</v>
      </c>
      <c r="BC7591" s="661"/>
      <c r="BD7591" s="1153"/>
      <c r="BE7591" s="464">
        <f t="shared" ref="BE7591:BE7592" si="25458">AR7591*AY7591</f>
        <v>0</v>
      </c>
      <c r="BF7591" s="1351">
        <f t="shared" ref="BF7591:BF7592" si="25459">R7591*(1-AP7591-AO7591)*AZ7591</f>
        <v>0</v>
      </c>
      <c r="BG7591" s="1351">
        <f>SUM(BH7591:BI7591)</f>
        <v>0</v>
      </c>
      <c r="BH7591" s="1351">
        <f>AT7591*AW7591</f>
        <v>0</v>
      </c>
      <c r="BI7591" s="1351">
        <f>AU7591*AX7591</f>
        <v>0</v>
      </c>
      <c r="BJ7591" s="1351">
        <f>SUM(BK7591:BL7591)</f>
        <v>0</v>
      </c>
      <c r="BK7591" s="44">
        <f>BK5671+BH7591</f>
        <v>0</v>
      </c>
      <c r="BL7591" s="44">
        <f>BL5671+BI7591</f>
        <v>0</v>
      </c>
      <c r="BM7591" s="44">
        <f>Q7591*(1-AM7591-AN7591)*((5/6*AM7591*AW7591)+(1/6*AM6631*AW6631))</f>
        <v>0</v>
      </c>
      <c r="BN7591" s="1351">
        <f>AQ7591*((5/6*AM7591*AW7591)+(1/6*AM6631*AW6631))</f>
        <v>0</v>
      </c>
      <c r="BO7591" s="44">
        <f t="shared" si="25418"/>
        <v>0</v>
      </c>
      <c r="BP7591" s="1351">
        <f>SUM(BQ7591:BR7591)</f>
        <v>0</v>
      </c>
      <c r="BQ7591" s="1351">
        <f>Q7591-AR7591-AT7591+AQ7591</f>
        <v>0</v>
      </c>
      <c r="BR7591" s="1351">
        <f>R7591+AR7591-AQ7591-AU7591</f>
        <v>0</v>
      </c>
      <c r="BS7591" s="44">
        <f>SUM(BT7591:BU7591)</f>
        <v>0</v>
      </c>
      <c r="BT7591" s="1351">
        <f>T7591</f>
        <v>0</v>
      </c>
      <c r="BU7591" s="1351">
        <f>U7591+AS7591</f>
        <v>0</v>
      </c>
      <c r="BV7591" s="1243"/>
      <c r="BW7591" s="1151"/>
      <c r="BX7591" s="1243"/>
      <c r="BY7591" s="1151"/>
      <c r="BZ7591" s="1243"/>
      <c r="CA7591" s="1151"/>
      <c r="CB7591" s="1351">
        <f>SUM(CC7591,CF7591)</f>
        <v>0</v>
      </c>
      <c r="CC7591" s="1351">
        <f>SUM(CD7591:CE7591)</f>
        <v>0</v>
      </c>
      <c r="CD7591" s="1351">
        <f>BM7591+BN7591</f>
        <v>0</v>
      </c>
      <c r="CE7591" s="1351">
        <f>BE7591+BF7591</f>
        <v>0</v>
      </c>
      <c r="CF7591" s="1351">
        <f>BO7591+BJ7591</f>
        <v>0</v>
      </c>
      <c r="CG7591" s="1013">
        <f t="shared" si="25386"/>
        <v>0</v>
      </c>
      <c r="CH7591" s="1013">
        <f t="shared" si="25386"/>
        <v>0</v>
      </c>
      <c r="CI7591" s="1013">
        <f t="shared" si="25386"/>
        <v>0</v>
      </c>
      <c r="CJ7591" s="618">
        <f t="shared" si="25386"/>
        <v>0</v>
      </c>
    </row>
    <row r="7592" spans="1:88" ht="13.5" customHeight="1" x14ac:dyDescent="0.25">
      <c r="A7592" s="34"/>
      <c r="B7592" s="1464">
        <v>7584</v>
      </c>
      <c r="C7592" s="1940" t="s">
        <v>251</v>
      </c>
      <c r="D7592" s="1946">
        <f>Input!$C$23</f>
        <v>0</v>
      </c>
      <c r="E7592" s="1951" t="s">
        <v>145</v>
      </c>
      <c r="F7592" s="1943">
        <v>2022</v>
      </c>
      <c r="G7592" s="1951" t="s">
        <v>296</v>
      </c>
      <c r="H7592" s="1955" t="s">
        <v>127</v>
      </c>
      <c r="I7592" s="1925" t="s">
        <v>290</v>
      </c>
      <c r="J7592" s="1925"/>
      <c r="K7592" s="1925"/>
      <c r="L7592" s="2323" t="str">
        <f t="shared" si="25303"/>
        <v>Corporates Non SME</v>
      </c>
      <c r="M7592" s="1930" t="s">
        <v>290</v>
      </c>
      <c r="N7592" s="2325">
        <f>N3752</f>
        <v>0</v>
      </c>
      <c r="O7592" s="2326">
        <f>O3752</f>
        <v>0</v>
      </c>
      <c r="P7592" s="151">
        <f>SUM(Q7592:R7592)</f>
        <v>0</v>
      </c>
      <c r="Q7592" s="1351">
        <f>BQ5672</f>
        <v>0</v>
      </c>
      <c r="R7592" s="1351">
        <f>BR5672</f>
        <v>0</v>
      </c>
      <c r="S7592" s="44">
        <f>SUM(T7592:U7592)</f>
        <v>0</v>
      </c>
      <c r="T7592" s="1351">
        <f>BT5672</f>
        <v>0</v>
      </c>
      <c r="U7592" s="1351">
        <f>BU5672</f>
        <v>0</v>
      </c>
      <c r="V7592" s="1243"/>
      <c r="W7592" s="1351">
        <f>BW5672</f>
        <v>0</v>
      </c>
      <c r="X7592" s="1243"/>
      <c r="Y7592" s="1351">
        <f>BY5672</f>
        <v>0</v>
      </c>
      <c r="Z7592" s="1243"/>
      <c r="AA7592" s="1351">
        <f t="shared" si="25452"/>
        <v>0</v>
      </c>
      <c r="AB7592" s="1351">
        <f t="shared" si="25453"/>
        <v>0</v>
      </c>
      <c r="AC7592" s="1351">
        <f t="shared" si="25454"/>
        <v>0</v>
      </c>
      <c r="AD7592" s="1351">
        <f t="shared" si="25455"/>
        <v>0</v>
      </c>
      <c r="AE7592" s="1351">
        <f t="shared" si="25456"/>
        <v>0</v>
      </c>
      <c r="AF7592" s="1351">
        <f t="shared" si="25457"/>
        <v>0</v>
      </c>
      <c r="AG7592" s="1013">
        <f t="shared" si="25380"/>
        <v>0</v>
      </c>
      <c r="AH7592" s="1013">
        <f t="shared" si="25380"/>
        <v>0</v>
      </c>
      <c r="AI7592" s="1013">
        <f t="shared" si="25380"/>
        <v>0</v>
      </c>
      <c r="AJ7592" s="1013">
        <f t="shared" si="25380"/>
        <v>0</v>
      </c>
      <c r="AK7592" s="1340">
        <f t="shared" si="25446"/>
        <v>0</v>
      </c>
      <c r="AL7592" s="506">
        <f t="shared" si="25381"/>
        <v>0</v>
      </c>
      <c r="AM7592" s="661"/>
      <c r="AN7592" s="661"/>
      <c r="AO7592" s="661"/>
      <c r="AP7592" s="661"/>
      <c r="AQ7592" s="1351">
        <f>AP7592*R7592</f>
        <v>0</v>
      </c>
      <c r="AR7592" s="1351">
        <f>AN7592*Q7592</f>
        <v>0</v>
      </c>
      <c r="AS7592" s="1351">
        <f>SUM(AT7592:AU7592)</f>
        <v>0</v>
      </c>
      <c r="AT7592" s="1351">
        <f>AM7592*Q7592</f>
        <v>0</v>
      </c>
      <c r="AU7592" s="1351">
        <f>AO7592*R7592</f>
        <v>0</v>
      </c>
      <c r="AV7592" s="1013">
        <f t="shared" si="25382"/>
        <v>0</v>
      </c>
      <c r="AW7592" s="661"/>
      <c r="AX7592" s="661"/>
      <c r="AY7592" s="661"/>
      <c r="AZ7592" s="661"/>
      <c r="BA7592" s="1193">
        <f>BA5672</f>
        <v>0</v>
      </c>
      <c r="BB7592" s="1013">
        <f t="shared" si="25383"/>
        <v>0</v>
      </c>
      <c r="BC7592" s="661"/>
      <c r="BD7592" s="1153"/>
      <c r="BE7592" s="464">
        <f t="shared" si="25458"/>
        <v>0</v>
      </c>
      <c r="BF7592" s="1351">
        <f t="shared" si="25459"/>
        <v>0</v>
      </c>
      <c r="BG7592" s="1351">
        <f>SUM(BH7592:BI7592)</f>
        <v>0</v>
      </c>
      <c r="BH7592" s="1351">
        <f>AT7592*AW7592</f>
        <v>0</v>
      </c>
      <c r="BI7592" s="1351">
        <f>AU7592*AX7592</f>
        <v>0</v>
      </c>
      <c r="BJ7592" s="1351">
        <f>SUM(BK7592:BL7592)</f>
        <v>0</v>
      </c>
      <c r="BK7592" s="44">
        <f>BK5672+BH7592</f>
        <v>0</v>
      </c>
      <c r="BL7592" s="44">
        <f>BL5672+BI7592</f>
        <v>0</v>
      </c>
      <c r="BM7592" s="44">
        <f>Q7592*(1-AM7592-AN7592)*((5/6*AM7592*AW7592)+(1/6*AM6632*AW6632))</f>
        <v>0</v>
      </c>
      <c r="BN7592" s="1351">
        <f>AQ7592*((5/6*AM7592*AW7592)+(1/6*AM6632*AW6632))</f>
        <v>0</v>
      </c>
      <c r="BO7592" s="44">
        <f t="shared" si="25418"/>
        <v>0</v>
      </c>
      <c r="BP7592" s="1351">
        <f>SUM(BQ7592:BR7592)</f>
        <v>0</v>
      </c>
      <c r="BQ7592" s="1351">
        <f>Q7592-AR7592-AT7592+AQ7592</f>
        <v>0</v>
      </c>
      <c r="BR7592" s="1351">
        <f>R7592+AR7592-AQ7592-AU7592</f>
        <v>0</v>
      </c>
      <c r="BS7592" s="44">
        <f>SUM(BT7592:BU7592)</f>
        <v>0</v>
      </c>
      <c r="BT7592" s="1351">
        <f>T7592</f>
        <v>0</v>
      </c>
      <c r="BU7592" s="1351">
        <f>U7592+AS7592</f>
        <v>0</v>
      </c>
      <c r="BV7592" s="1243"/>
      <c r="BW7592" s="1151"/>
      <c r="BX7592" s="1243"/>
      <c r="BY7592" s="1151"/>
      <c r="BZ7592" s="1243"/>
      <c r="CA7592" s="1151"/>
      <c r="CB7592" s="1351">
        <f>SUM(CC7592,CF7592)</f>
        <v>0</v>
      </c>
      <c r="CC7592" s="1351">
        <f>SUM(CD7592:CE7592)</f>
        <v>0</v>
      </c>
      <c r="CD7592" s="1351">
        <f>BM7592+BN7592</f>
        <v>0</v>
      </c>
      <c r="CE7592" s="1351">
        <f>BE7592+BF7592</f>
        <v>0</v>
      </c>
      <c r="CF7592" s="1351">
        <f>BO7592+BJ7592</f>
        <v>0</v>
      </c>
      <c r="CG7592" s="1013">
        <f t="shared" si="25386"/>
        <v>0</v>
      </c>
      <c r="CH7592" s="1013">
        <f t="shared" si="25386"/>
        <v>0</v>
      </c>
      <c r="CI7592" s="1013">
        <f t="shared" si="25386"/>
        <v>0</v>
      </c>
      <c r="CJ7592" s="618">
        <f t="shared" si="25386"/>
        <v>0</v>
      </c>
    </row>
    <row r="7593" spans="1:88" ht="13.5" customHeight="1" x14ac:dyDescent="0.25">
      <c r="A7593" s="34"/>
      <c r="B7593" s="1464">
        <v>7585</v>
      </c>
      <c r="C7593" s="1940" t="s">
        <v>283</v>
      </c>
      <c r="D7593" s="1946">
        <f>Input!$C$23</f>
        <v>0</v>
      </c>
      <c r="E7593" s="1951" t="s">
        <v>145</v>
      </c>
      <c r="F7593" s="1943">
        <v>2022</v>
      </c>
      <c r="G7593" s="1951" t="s">
        <v>296</v>
      </c>
      <c r="H7593" s="1955" t="s">
        <v>289</v>
      </c>
      <c r="I7593" s="1925"/>
      <c r="J7593" s="1925"/>
      <c r="K7593" s="1925"/>
      <c r="L7593" s="2323" t="str">
        <f t="shared" si="25303"/>
        <v>Retail</v>
      </c>
      <c r="M7593" s="1929" t="s">
        <v>289</v>
      </c>
      <c r="N7593" s="1935"/>
      <c r="O7593" s="1936"/>
      <c r="P7593" s="1037">
        <f t="shared" ref="P7593:U7593" si="25460">SUM(P7594:P7595)</f>
        <v>0</v>
      </c>
      <c r="Q7593" s="587">
        <f t="shared" si="25460"/>
        <v>0</v>
      </c>
      <c r="R7593" s="587">
        <f t="shared" si="25460"/>
        <v>0</v>
      </c>
      <c r="S7593" s="587">
        <f t="shared" si="25460"/>
        <v>0</v>
      </c>
      <c r="T7593" s="587">
        <f t="shared" si="25460"/>
        <v>0</v>
      </c>
      <c r="U7593" s="587">
        <f t="shared" si="25460"/>
        <v>0</v>
      </c>
      <c r="V7593" s="1243"/>
      <c r="W7593" s="587">
        <f>SUM(W7594:W7595)</f>
        <v>0</v>
      </c>
      <c r="X7593" s="1243"/>
      <c r="Y7593" s="587">
        <f>SUM(Y7594:Y7595)</f>
        <v>0</v>
      </c>
      <c r="Z7593" s="1243"/>
      <c r="AA7593" s="587">
        <f t="shared" ref="AA7593:AF7593" si="25461">SUM(AA7594:AA7595)</f>
        <v>0</v>
      </c>
      <c r="AB7593" s="587">
        <f t="shared" si="25461"/>
        <v>0</v>
      </c>
      <c r="AC7593" s="587">
        <f t="shared" si="25461"/>
        <v>0</v>
      </c>
      <c r="AD7593" s="587">
        <f t="shared" si="25461"/>
        <v>0</v>
      </c>
      <c r="AE7593" s="587">
        <f t="shared" si="25461"/>
        <v>0</v>
      </c>
      <c r="AF7593" s="587">
        <f t="shared" si="25461"/>
        <v>0</v>
      </c>
      <c r="AG7593" s="1013">
        <f t="shared" si="25380"/>
        <v>0</v>
      </c>
      <c r="AH7593" s="1013">
        <f t="shared" si="25380"/>
        <v>0</v>
      </c>
      <c r="AI7593" s="1013">
        <f t="shared" si="25380"/>
        <v>0</v>
      </c>
      <c r="AJ7593" s="1013">
        <f t="shared" si="25380"/>
        <v>0</v>
      </c>
      <c r="AK7593" s="1340">
        <f t="shared" si="25446"/>
        <v>0</v>
      </c>
      <c r="AL7593" s="506">
        <f t="shared" si="25381"/>
        <v>0</v>
      </c>
      <c r="AM7593" s="1013">
        <f>IF($Q7593=0,0,SUM(AM7594*$Q7594,AM7595*$Q7595)/SUM(Q7594,$Q7595))</f>
        <v>0</v>
      </c>
      <c r="AN7593" s="1013">
        <f>IF(Q7593=0,0,SUM(AN7594*Q7594,AN7595*Q7595)/SUM(Q7594,Q7595))</f>
        <v>0</v>
      </c>
      <c r="AO7593" s="1013">
        <f>IF(R7593=0,0,SUM(AO7594*R7594,AO7595*R7595)/SUM(R7594,R7595))</f>
        <v>0</v>
      </c>
      <c r="AP7593" s="1013">
        <f>IF(R7593=0,0,SUM(AP7594*R7594,AP7595*R7595)/SUM(R7594,R7595))</f>
        <v>0</v>
      </c>
      <c r="AQ7593" s="587">
        <f>SUM(AQ7594:AQ7595)</f>
        <v>0</v>
      </c>
      <c r="AR7593" s="587">
        <f>SUM(AR7594:AR7595)</f>
        <v>0</v>
      </c>
      <c r="AS7593" s="587">
        <f>SUM(AS7594:AS7595)</f>
        <v>0</v>
      </c>
      <c r="AT7593" s="587">
        <f>SUM(AT7594:AT7595)</f>
        <v>0</v>
      </c>
      <c r="AU7593" s="587">
        <f>SUM(AU7594:AU7595)</f>
        <v>0</v>
      </c>
      <c r="AV7593" s="1013">
        <f t="shared" si="25382"/>
        <v>0</v>
      </c>
      <c r="AW7593" s="1013">
        <f>IF($AM7593*$Q7593=0,0,SUM(AW7594*$AM7594*$Q7594,AW7595*$AM7595*$Q7595)/SUM($AM7594*$Q7594,$AM7595*$Q7595))</f>
        <v>0</v>
      </c>
      <c r="AX7593" s="1013">
        <f>IF($AO7593*$R7593=0,0,SUM(AX7594*$AO7594*$R7594,AX7595*$AO7595*$R7595)/SUM($AO7594*$R7594,$AO7595*$R7595))</f>
        <v>0</v>
      </c>
      <c r="AY7593" s="1013">
        <f>IF(OR(Q7593=0,AND(AY7594=0,AY7595=0)),0,SUM(AY7594*Q7594*AN7594,AY7595*Q7595*AN7595)/SUM(Q7594*AN7594,Q7595*AN7595))</f>
        <v>0</v>
      </c>
      <c r="AZ7593" s="1013">
        <f>IF(R7593=0,0,SUM(AZ7594*R7594*(1-AO7594-AP7594),AZ7595*R7595*(1-AO7595-AP7595))/SUM(R7594*(1-AO7594-AP7594),R7595*(1-AO7595-AP7595)))</f>
        <v>0</v>
      </c>
      <c r="BA7593" s="1013">
        <f>IF(T7593=0,0,SUM(BA7594*T7594,BA7595*T7595)/SUM(T7594,T7595))</f>
        <v>0</v>
      </c>
      <c r="BB7593" s="1013">
        <f t="shared" si="25383"/>
        <v>0</v>
      </c>
      <c r="BC7593" s="1013">
        <f>IF($AM7593*$Q7593=0,0,SUM(BC7594*$AM7594*$Q7594,BC7595*$AM7595*$Q7595)/SUM($AM7594*$Q7594,$AM7595*$Q7595))</f>
        <v>0</v>
      </c>
      <c r="BD7593" s="618">
        <f>IF($AO7593*$R7593=0,0,SUM(BD7594*$AO7594*$R7594,BD7595*$AO7595*$R7595)/SUM($AO7594*$R7594,$AO7595*$R7595))</f>
        <v>0</v>
      </c>
      <c r="BE7593" s="860">
        <f t="shared" ref="BE7593:BF7593" si="25462">SUM(BE7594:BE7595)</f>
        <v>0</v>
      </c>
      <c r="BF7593" s="587">
        <f t="shared" si="25462"/>
        <v>0</v>
      </c>
      <c r="BG7593" s="587">
        <f t="shared" ref="BG7593:BU7593" si="25463">SUM(BG7594:BG7595)</f>
        <v>0</v>
      </c>
      <c r="BH7593" s="587">
        <f t="shared" si="25463"/>
        <v>0</v>
      </c>
      <c r="BI7593" s="587">
        <f t="shared" si="25463"/>
        <v>0</v>
      </c>
      <c r="BJ7593" s="587">
        <f t="shared" si="25463"/>
        <v>0</v>
      </c>
      <c r="BK7593" s="587">
        <f t="shared" si="25463"/>
        <v>0</v>
      </c>
      <c r="BL7593" s="587">
        <f t="shared" si="25463"/>
        <v>0</v>
      </c>
      <c r="BM7593" s="587">
        <f t="shared" si="25463"/>
        <v>0</v>
      </c>
      <c r="BN7593" s="587">
        <f t="shared" si="25463"/>
        <v>0</v>
      </c>
      <c r="BO7593" s="587">
        <f t="shared" si="25463"/>
        <v>0</v>
      </c>
      <c r="BP7593" s="587">
        <f t="shared" si="25463"/>
        <v>0</v>
      </c>
      <c r="BQ7593" s="587">
        <f t="shared" si="25463"/>
        <v>0</v>
      </c>
      <c r="BR7593" s="587">
        <f t="shared" si="25463"/>
        <v>0</v>
      </c>
      <c r="BS7593" s="587">
        <f t="shared" si="25463"/>
        <v>0</v>
      </c>
      <c r="BT7593" s="587">
        <f t="shared" si="25463"/>
        <v>0</v>
      </c>
      <c r="BU7593" s="587">
        <f t="shared" si="25463"/>
        <v>0</v>
      </c>
      <c r="BV7593" s="1243"/>
      <c r="BW7593" s="587">
        <f>SUM(BW7594:BW7595)</f>
        <v>0</v>
      </c>
      <c r="BX7593" s="1243"/>
      <c r="BY7593" s="587">
        <f>SUM(BY7594:BY7595)</f>
        <v>0</v>
      </c>
      <c r="BZ7593" s="1243"/>
      <c r="CA7593" s="587">
        <f t="shared" ref="CA7593:CF7593" si="25464">SUM(CA7594:CA7595)</f>
        <v>0</v>
      </c>
      <c r="CB7593" s="587">
        <f t="shared" si="25464"/>
        <v>0</v>
      </c>
      <c r="CC7593" s="587">
        <f t="shared" si="25464"/>
        <v>0</v>
      </c>
      <c r="CD7593" s="587">
        <f t="shared" si="25464"/>
        <v>0</v>
      </c>
      <c r="CE7593" s="587">
        <f t="shared" si="25464"/>
        <v>0</v>
      </c>
      <c r="CF7593" s="587">
        <f t="shared" si="25464"/>
        <v>0</v>
      </c>
      <c r="CG7593" s="1013">
        <f t="shared" si="25386"/>
        <v>0</v>
      </c>
      <c r="CH7593" s="1013">
        <f t="shared" si="25386"/>
        <v>0</v>
      </c>
      <c r="CI7593" s="1013">
        <f t="shared" si="25386"/>
        <v>0</v>
      </c>
      <c r="CJ7593" s="618">
        <f t="shared" si="25386"/>
        <v>0</v>
      </c>
    </row>
    <row r="7594" spans="1:88" ht="13.5" customHeight="1" x14ac:dyDescent="0.25">
      <c r="A7594" s="34"/>
      <c r="B7594" s="1464">
        <v>7586</v>
      </c>
      <c r="C7594" s="1940" t="s">
        <v>251</v>
      </c>
      <c r="D7594" s="1946">
        <f>Input!$C$23</f>
        <v>0</v>
      </c>
      <c r="E7594" s="1951" t="s">
        <v>145</v>
      </c>
      <c r="F7594" s="1943">
        <v>2022</v>
      </c>
      <c r="G7594" s="1951" t="s">
        <v>296</v>
      </c>
      <c r="H7594" s="1955" t="s">
        <v>289</v>
      </c>
      <c r="I7594" s="1925" t="s">
        <v>288</v>
      </c>
      <c r="J7594" s="1925"/>
      <c r="K7594" s="1925"/>
      <c r="L7594" s="2323" t="str">
        <f t="shared" si="25303"/>
        <v>Retail SME</v>
      </c>
      <c r="M7594" s="1930" t="s">
        <v>288</v>
      </c>
      <c r="N7594" s="2325">
        <f>N3754</f>
        <v>0</v>
      </c>
      <c r="O7594" s="2326">
        <f>O3754</f>
        <v>0</v>
      </c>
      <c r="P7594" s="151">
        <f>SUM(Q7594:R7594)</f>
        <v>0</v>
      </c>
      <c r="Q7594" s="1351">
        <f>BQ5674</f>
        <v>0</v>
      </c>
      <c r="R7594" s="1351">
        <f>BR5674</f>
        <v>0</v>
      </c>
      <c r="S7594" s="44">
        <f>SUM(T7594:U7594)</f>
        <v>0</v>
      </c>
      <c r="T7594" s="1351">
        <f>BT5674</f>
        <v>0</v>
      </c>
      <c r="U7594" s="1351">
        <f>BU5674</f>
        <v>0</v>
      </c>
      <c r="V7594" s="1243"/>
      <c r="W7594" s="1351">
        <f>BW5674</f>
        <v>0</v>
      </c>
      <c r="X7594" s="1243"/>
      <c r="Y7594" s="1351">
        <f>BY5674</f>
        <v>0</v>
      </c>
      <c r="Z7594" s="1243"/>
      <c r="AA7594" s="1351">
        <f t="shared" ref="AA7594:AA7595" si="25465">CA5674</f>
        <v>0</v>
      </c>
      <c r="AB7594" s="1351">
        <f t="shared" ref="AB7594:AB7595" si="25466">CB5674</f>
        <v>0</v>
      </c>
      <c r="AC7594" s="1351">
        <f t="shared" ref="AC7594:AC7595" si="25467">CC5674</f>
        <v>0</v>
      </c>
      <c r="AD7594" s="1351">
        <f t="shared" ref="AD7594:AD7595" si="25468">CD5674</f>
        <v>0</v>
      </c>
      <c r="AE7594" s="1351">
        <f t="shared" ref="AE7594:AE7595" si="25469">CE5674</f>
        <v>0</v>
      </c>
      <c r="AF7594" s="1351">
        <f t="shared" ref="AF7594:AF7595" si="25470">CF5674</f>
        <v>0</v>
      </c>
      <c r="AG7594" s="1013">
        <f t="shared" si="25380"/>
        <v>0</v>
      </c>
      <c r="AH7594" s="1013">
        <f t="shared" si="25380"/>
        <v>0</v>
      </c>
      <c r="AI7594" s="1013">
        <f t="shared" si="25380"/>
        <v>0</v>
      </c>
      <c r="AJ7594" s="1013">
        <f t="shared" si="25380"/>
        <v>0</v>
      </c>
      <c r="AK7594" s="1340">
        <f t="shared" si="25446"/>
        <v>0</v>
      </c>
      <c r="AL7594" s="506">
        <f t="shared" si="25381"/>
        <v>0</v>
      </c>
      <c r="AM7594" s="661"/>
      <c r="AN7594" s="661"/>
      <c r="AO7594" s="661"/>
      <c r="AP7594" s="661"/>
      <c r="AQ7594" s="1351">
        <f>AP7594*R7594</f>
        <v>0</v>
      </c>
      <c r="AR7594" s="1351">
        <f>AN7594*Q7594</f>
        <v>0</v>
      </c>
      <c r="AS7594" s="1351">
        <f>SUM(AT7594:AU7594)</f>
        <v>0</v>
      </c>
      <c r="AT7594" s="1351">
        <f>AM7594*Q7594</f>
        <v>0</v>
      </c>
      <c r="AU7594" s="1351">
        <f>AO7594*R7594</f>
        <v>0</v>
      </c>
      <c r="AV7594" s="1013">
        <f t="shared" si="25382"/>
        <v>0</v>
      </c>
      <c r="AW7594" s="661"/>
      <c r="AX7594" s="661"/>
      <c r="AY7594" s="661"/>
      <c r="AZ7594" s="661"/>
      <c r="BA7594" s="1193">
        <f>BA5674</f>
        <v>0</v>
      </c>
      <c r="BB7594" s="1013">
        <f t="shared" si="25383"/>
        <v>0</v>
      </c>
      <c r="BC7594" s="661"/>
      <c r="BD7594" s="1153"/>
      <c r="BE7594" s="464">
        <f t="shared" ref="BE7594:BE7595" si="25471">AR7594*AY7594</f>
        <v>0</v>
      </c>
      <c r="BF7594" s="1351">
        <f t="shared" ref="BF7594:BF7595" si="25472">R7594*(1-AP7594-AO7594)*AZ7594</f>
        <v>0</v>
      </c>
      <c r="BG7594" s="1351">
        <f>SUM(BH7594:BI7594)</f>
        <v>0</v>
      </c>
      <c r="BH7594" s="1351">
        <f>AT7594*AW7594</f>
        <v>0</v>
      </c>
      <c r="BI7594" s="1351">
        <f>AU7594*AX7594</f>
        <v>0</v>
      </c>
      <c r="BJ7594" s="1351">
        <f>SUM(BK7594:BL7594)</f>
        <v>0</v>
      </c>
      <c r="BK7594" s="44">
        <f>BK5674+BH7594</f>
        <v>0</v>
      </c>
      <c r="BL7594" s="44">
        <f>BL5674+BI7594</f>
        <v>0</v>
      </c>
      <c r="BM7594" s="44">
        <f>Q7594*(1-AM7594-AN7594)*((5/6*AM7594*AW7594)+(1/6*AM6634*AW6634))</f>
        <v>0</v>
      </c>
      <c r="BN7594" s="1351">
        <f>AQ7594*((5/6*AM7594*AW7594)+(1/6*AM6634*AW6634))</f>
        <v>0</v>
      </c>
      <c r="BO7594" s="44">
        <f t="shared" si="25418"/>
        <v>0</v>
      </c>
      <c r="BP7594" s="1351">
        <f>SUM(BQ7594:BR7594)</f>
        <v>0</v>
      </c>
      <c r="BQ7594" s="1351">
        <f>Q7594-AR7594-AT7594+AQ7594</f>
        <v>0</v>
      </c>
      <c r="BR7594" s="1351">
        <f>R7594+AR7594-AQ7594-AU7594</f>
        <v>0</v>
      </c>
      <c r="BS7594" s="44">
        <f>SUM(BT7594:BU7594)</f>
        <v>0</v>
      </c>
      <c r="BT7594" s="1351">
        <f>T7594</f>
        <v>0</v>
      </c>
      <c r="BU7594" s="1351">
        <f>U7594+AS7594</f>
        <v>0</v>
      </c>
      <c r="BV7594" s="1243"/>
      <c r="BW7594" s="1151"/>
      <c r="BX7594" s="1243"/>
      <c r="BY7594" s="1151"/>
      <c r="BZ7594" s="1243"/>
      <c r="CA7594" s="1151"/>
      <c r="CB7594" s="1351">
        <f>SUM(CC7594,CF7594)</f>
        <v>0</v>
      </c>
      <c r="CC7594" s="1351">
        <f>SUM(CD7594:CE7594)</f>
        <v>0</v>
      </c>
      <c r="CD7594" s="1351">
        <f>BM7594+BN7594</f>
        <v>0</v>
      </c>
      <c r="CE7594" s="1351">
        <f>BE7594+BF7594</f>
        <v>0</v>
      </c>
      <c r="CF7594" s="1351">
        <f>BO7594+BJ7594</f>
        <v>0</v>
      </c>
      <c r="CG7594" s="1013">
        <f t="shared" si="25386"/>
        <v>0</v>
      </c>
      <c r="CH7594" s="1013">
        <f t="shared" si="25386"/>
        <v>0</v>
      </c>
      <c r="CI7594" s="1013">
        <f t="shared" si="25386"/>
        <v>0</v>
      </c>
      <c r="CJ7594" s="618">
        <f t="shared" si="25386"/>
        <v>0</v>
      </c>
    </row>
    <row r="7595" spans="1:88" ht="13.5" customHeight="1" x14ac:dyDescent="0.25">
      <c r="A7595" s="34"/>
      <c r="B7595" s="1464">
        <v>7587</v>
      </c>
      <c r="C7595" s="1940" t="s">
        <v>251</v>
      </c>
      <c r="D7595" s="1946">
        <f>Input!$C$23</f>
        <v>0</v>
      </c>
      <c r="E7595" s="1951" t="s">
        <v>145</v>
      </c>
      <c r="F7595" s="1943">
        <v>2022</v>
      </c>
      <c r="G7595" s="1951" t="s">
        <v>296</v>
      </c>
      <c r="H7595" s="1955" t="s">
        <v>289</v>
      </c>
      <c r="I7595" s="1925" t="s">
        <v>290</v>
      </c>
      <c r="J7595" s="1925"/>
      <c r="K7595" s="1925"/>
      <c r="L7595" s="2323" t="str">
        <f t="shared" si="25303"/>
        <v>Retail Non SME</v>
      </c>
      <c r="M7595" s="1930" t="s">
        <v>290</v>
      </c>
      <c r="N7595" s="2325">
        <f>N3755</f>
        <v>0</v>
      </c>
      <c r="O7595" s="2326">
        <f>O3755</f>
        <v>0</v>
      </c>
      <c r="P7595" s="151">
        <f>SUM(Q7595:R7595)</f>
        <v>0</v>
      </c>
      <c r="Q7595" s="1351">
        <f>BQ5675</f>
        <v>0</v>
      </c>
      <c r="R7595" s="1351">
        <f>BR5675</f>
        <v>0</v>
      </c>
      <c r="S7595" s="44">
        <f>SUM(T7595:U7595)</f>
        <v>0</v>
      </c>
      <c r="T7595" s="1351">
        <f>BT5675</f>
        <v>0</v>
      </c>
      <c r="U7595" s="1351">
        <f>BU5675</f>
        <v>0</v>
      </c>
      <c r="V7595" s="1243"/>
      <c r="W7595" s="1351">
        <f>BW5675</f>
        <v>0</v>
      </c>
      <c r="X7595" s="1243"/>
      <c r="Y7595" s="1351">
        <f>BY5675</f>
        <v>0</v>
      </c>
      <c r="Z7595" s="1243"/>
      <c r="AA7595" s="1351">
        <f t="shared" si="25465"/>
        <v>0</v>
      </c>
      <c r="AB7595" s="1351">
        <f t="shared" si="25466"/>
        <v>0</v>
      </c>
      <c r="AC7595" s="1351">
        <f t="shared" si="25467"/>
        <v>0</v>
      </c>
      <c r="AD7595" s="1351">
        <f t="shared" si="25468"/>
        <v>0</v>
      </c>
      <c r="AE7595" s="1351">
        <f t="shared" si="25469"/>
        <v>0</v>
      </c>
      <c r="AF7595" s="1351">
        <f t="shared" si="25470"/>
        <v>0</v>
      </c>
      <c r="AG7595" s="1013">
        <f t="shared" si="25380"/>
        <v>0</v>
      </c>
      <c r="AH7595" s="1013">
        <f t="shared" si="25380"/>
        <v>0</v>
      </c>
      <c r="AI7595" s="1013">
        <f t="shared" si="25380"/>
        <v>0</v>
      </c>
      <c r="AJ7595" s="1013">
        <f t="shared" si="25380"/>
        <v>0</v>
      </c>
      <c r="AK7595" s="1340">
        <f t="shared" si="25446"/>
        <v>0</v>
      </c>
      <c r="AL7595" s="506">
        <f t="shared" si="25381"/>
        <v>0</v>
      </c>
      <c r="AM7595" s="661"/>
      <c r="AN7595" s="661"/>
      <c r="AO7595" s="661"/>
      <c r="AP7595" s="661"/>
      <c r="AQ7595" s="1351">
        <f>AP7595*R7595</f>
        <v>0</v>
      </c>
      <c r="AR7595" s="1351">
        <f>AN7595*Q7595</f>
        <v>0</v>
      </c>
      <c r="AS7595" s="1351">
        <f>SUM(AT7595:AU7595)</f>
        <v>0</v>
      </c>
      <c r="AT7595" s="1351">
        <f>AM7595*Q7595</f>
        <v>0</v>
      </c>
      <c r="AU7595" s="1351">
        <f>AO7595*R7595</f>
        <v>0</v>
      </c>
      <c r="AV7595" s="1013">
        <f t="shared" si="25382"/>
        <v>0</v>
      </c>
      <c r="AW7595" s="661"/>
      <c r="AX7595" s="661"/>
      <c r="AY7595" s="661"/>
      <c r="AZ7595" s="661"/>
      <c r="BA7595" s="1193">
        <f>BA5675</f>
        <v>0</v>
      </c>
      <c r="BB7595" s="1013">
        <f t="shared" si="25383"/>
        <v>0</v>
      </c>
      <c r="BC7595" s="661"/>
      <c r="BD7595" s="1153"/>
      <c r="BE7595" s="464">
        <f t="shared" si="25471"/>
        <v>0</v>
      </c>
      <c r="BF7595" s="1351">
        <f t="shared" si="25472"/>
        <v>0</v>
      </c>
      <c r="BG7595" s="1351">
        <f>SUM(BH7595:BI7595)</f>
        <v>0</v>
      </c>
      <c r="BH7595" s="1351">
        <f>AT7595*AW7595</f>
        <v>0</v>
      </c>
      <c r="BI7595" s="1351">
        <f>AU7595*AX7595</f>
        <v>0</v>
      </c>
      <c r="BJ7595" s="1351">
        <f>SUM(BK7595:BL7595)</f>
        <v>0</v>
      </c>
      <c r="BK7595" s="44">
        <f>BK5675+BH7595</f>
        <v>0</v>
      </c>
      <c r="BL7595" s="44">
        <f>BL5675+BI7595</f>
        <v>0</v>
      </c>
      <c r="BM7595" s="44">
        <f>Q7595*(1-AM7595-AN7595)*((5/6*AM7595*AW7595)+(1/6*AM6635*AW6635))</f>
        <v>0</v>
      </c>
      <c r="BN7595" s="1351">
        <f>AQ7595*((5/6*AM7595*AW7595)+(1/6*AM6635*AW6635))</f>
        <v>0</v>
      </c>
      <c r="BO7595" s="44">
        <f t="shared" si="25418"/>
        <v>0</v>
      </c>
      <c r="BP7595" s="1351">
        <f>SUM(BQ7595:BR7595)</f>
        <v>0</v>
      </c>
      <c r="BQ7595" s="1351">
        <f>Q7595-AR7595-AT7595+AQ7595</f>
        <v>0</v>
      </c>
      <c r="BR7595" s="1351">
        <f>R7595+AR7595-AQ7595-AU7595</f>
        <v>0</v>
      </c>
      <c r="BS7595" s="44">
        <f>SUM(BT7595:BU7595)</f>
        <v>0</v>
      </c>
      <c r="BT7595" s="1351">
        <f>T7595</f>
        <v>0</v>
      </c>
      <c r="BU7595" s="1351">
        <f>U7595+AS7595</f>
        <v>0</v>
      </c>
      <c r="BV7595" s="1243"/>
      <c r="BW7595" s="1151"/>
      <c r="BX7595" s="1243"/>
      <c r="BY7595" s="1151"/>
      <c r="BZ7595" s="1243"/>
      <c r="CA7595" s="1151"/>
      <c r="CB7595" s="1351">
        <f>SUM(CC7595,CF7595)</f>
        <v>0</v>
      </c>
      <c r="CC7595" s="1351">
        <f>SUM(CD7595:CE7595)</f>
        <v>0</v>
      </c>
      <c r="CD7595" s="1351">
        <f>BM7595+BN7595</f>
        <v>0</v>
      </c>
      <c r="CE7595" s="1351">
        <f>BE7595+BF7595</f>
        <v>0</v>
      </c>
      <c r="CF7595" s="1351">
        <f>BO7595+BJ7595</f>
        <v>0</v>
      </c>
      <c r="CG7595" s="1013">
        <f t="shared" si="25386"/>
        <v>0</v>
      </c>
      <c r="CH7595" s="1013">
        <f t="shared" si="25386"/>
        <v>0</v>
      </c>
      <c r="CI7595" s="1013">
        <f t="shared" si="25386"/>
        <v>0</v>
      </c>
      <c r="CJ7595" s="618">
        <f t="shared" si="25386"/>
        <v>0</v>
      </c>
    </row>
    <row r="7596" spans="1:88" ht="13.5" customHeight="1" x14ac:dyDescent="0.25">
      <c r="A7596" s="34"/>
      <c r="B7596" s="1464">
        <v>7588</v>
      </c>
      <c r="C7596" s="1940" t="s">
        <v>283</v>
      </c>
      <c r="D7596" s="1946">
        <f>Input!$C$23</f>
        <v>0</v>
      </c>
      <c r="E7596" s="1951" t="s">
        <v>145</v>
      </c>
      <c r="F7596" s="1943">
        <v>2022</v>
      </c>
      <c r="G7596" s="1951" t="s">
        <v>296</v>
      </c>
      <c r="H7596" s="1955" t="s">
        <v>302</v>
      </c>
      <c r="I7596" s="1925"/>
      <c r="J7596" s="1925"/>
      <c r="K7596" s="1925"/>
      <c r="L7596" s="2323" t="str">
        <f t="shared" si="25303"/>
        <v>Secured by mortgages on immovable property</v>
      </c>
      <c r="M7596" s="1929" t="s">
        <v>302</v>
      </c>
      <c r="N7596" s="1935"/>
      <c r="O7596" s="1936"/>
      <c r="P7596" s="1037">
        <f t="shared" ref="P7596:U7596" si="25473">SUM(P7597:P7598)</f>
        <v>0</v>
      </c>
      <c r="Q7596" s="587">
        <f t="shared" si="25473"/>
        <v>0</v>
      </c>
      <c r="R7596" s="587">
        <f t="shared" si="25473"/>
        <v>0</v>
      </c>
      <c r="S7596" s="587">
        <f t="shared" si="25473"/>
        <v>0</v>
      </c>
      <c r="T7596" s="587">
        <f t="shared" si="25473"/>
        <v>0</v>
      </c>
      <c r="U7596" s="587">
        <f t="shared" si="25473"/>
        <v>0</v>
      </c>
      <c r="V7596" s="1351">
        <f>BV5676</f>
        <v>0</v>
      </c>
      <c r="W7596" s="587">
        <f>SUM(W7597:W7598)</f>
        <v>0</v>
      </c>
      <c r="X7596" s="1351">
        <f>BX5676</f>
        <v>0</v>
      </c>
      <c r="Y7596" s="587">
        <f>SUM(Y7597:Y7598)</f>
        <v>0</v>
      </c>
      <c r="Z7596" s="1351">
        <f>BZ5676</f>
        <v>0</v>
      </c>
      <c r="AA7596" s="587">
        <f t="shared" ref="AA7596:AF7596" si="25474">SUM(AA7597:AA7598)</f>
        <v>0</v>
      </c>
      <c r="AB7596" s="587">
        <f t="shared" si="25474"/>
        <v>0</v>
      </c>
      <c r="AC7596" s="587">
        <f t="shared" si="25474"/>
        <v>0</v>
      </c>
      <c r="AD7596" s="587">
        <f t="shared" si="25474"/>
        <v>0</v>
      </c>
      <c r="AE7596" s="587">
        <f t="shared" si="25474"/>
        <v>0</v>
      </c>
      <c r="AF7596" s="587">
        <f t="shared" si="25474"/>
        <v>0</v>
      </c>
      <c r="AG7596" s="1013">
        <f t="shared" si="25380"/>
        <v>0</v>
      </c>
      <c r="AH7596" s="1013">
        <f t="shared" si="25380"/>
        <v>0</v>
      </c>
      <c r="AI7596" s="1013">
        <f t="shared" si="25380"/>
        <v>0</v>
      </c>
      <c r="AJ7596" s="1013">
        <f t="shared" si="25380"/>
        <v>0</v>
      </c>
      <c r="AK7596" s="1340">
        <f t="shared" si="25446"/>
        <v>0</v>
      </c>
      <c r="AL7596" s="506">
        <f t="shared" si="25381"/>
        <v>0</v>
      </c>
      <c r="AM7596" s="1013">
        <f>IF($Q7596=0,0,SUM(AM7597*$Q7597,AM7598*$Q7598)/SUM($Q7597,$Q7598))</f>
        <v>0</v>
      </c>
      <c r="AN7596" s="1013">
        <f>IF(Q7596=0,0,SUM(AN7597*Q7597,AN7598*Q7598)/SUM(Q7597,Q7598))</f>
        <v>0</v>
      </c>
      <c r="AO7596" s="1013">
        <f>IF(R7596=0,0,SUM(AO7597*R7597,AO7598*R7598)/SUM(R7597,R7598))</f>
        <v>0</v>
      </c>
      <c r="AP7596" s="1013">
        <f>IF(R7596=0,0,SUM(AP7597*R7597,AP7598*R7598)/SUM(R7597,R7598))</f>
        <v>0</v>
      </c>
      <c r="AQ7596" s="587">
        <f>SUM(AQ7597:AQ7598)</f>
        <v>0</v>
      </c>
      <c r="AR7596" s="587">
        <f>SUM(AR7597:AR7598)</f>
        <v>0</v>
      </c>
      <c r="AS7596" s="587">
        <f>SUM(AS7597:AS7598)</f>
        <v>0</v>
      </c>
      <c r="AT7596" s="587">
        <f>SUM(AT7597:AT7598)</f>
        <v>0</v>
      </c>
      <c r="AU7596" s="587">
        <f>SUM(AU7597:AU7598)</f>
        <v>0</v>
      </c>
      <c r="AV7596" s="1013">
        <f t="shared" si="25382"/>
        <v>0</v>
      </c>
      <c r="AW7596" s="1013">
        <f>IF($AM7596*$Q7596=0,0,SUM(AW7597*$AM7597*$Q7597,AW7598*$AM7598*$Q7598)/SUM($AM7597*$Q7597,$AM7598*$Q7598))</f>
        <v>0</v>
      </c>
      <c r="AX7596" s="1013">
        <f>IF($AO7596*$R7596=0,0,SUM(AX7597*$AO7597*$R7597,AX7598*$AO7598*$R7598)/SUM($AO7597*$R7597,$AO7598*$R7598))</f>
        <v>0</v>
      </c>
      <c r="AY7596" s="1013">
        <f>IF(OR(Q7596=0,AND(AY7597=0,AY7598=0)),0,SUM(AY7597*Q7597*AN7597,AY7598*Q7598*AN7598)/SUM(Q7597*AN7597,Q7598*AN7598))</f>
        <v>0</v>
      </c>
      <c r="AZ7596" s="1013">
        <f>IF(R7596=0,0,SUM(AZ7597*R7597*(1-AO7597-AP7597),AZ7598*R7598*(1-AO7598-AP7598))/SUM(R7597*(1-AO7597-AP7597),R7598*(1-AO7598-AP7598)))</f>
        <v>0</v>
      </c>
      <c r="BA7596" s="1013">
        <f>IF(T7596=0,0,SUM(BA7597*T7597,BA7598*T7598)/SUM(T7597,T7598))</f>
        <v>0</v>
      </c>
      <c r="BB7596" s="1013">
        <f t="shared" si="25383"/>
        <v>0</v>
      </c>
      <c r="BC7596" s="1013">
        <f>IF($AM7596*$Q7596=0,0,SUM(BC7597*$AM7597*$Q7597,BC7598*$AM7598*$Q7598)/SUM($AM7597*$Q7597,$AM7598*$Q7598))</f>
        <v>0</v>
      </c>
      <c r="BD7596" s="618">
        <f>IF($AO7596*$R7596=0,0,SUM(BD7597*$AO7597*$R7597,BD7598*$AO7598*$R7598)/SUM($AO7597*$R7597,$AO7598*$R7598))</f>
        <v>0</v>
      </c>
      <c r="BE7596" s="860">
        <f t="shared" ref="BE7596:BF7596" si="25475">SUM(BE7597:BE7598)</f>
        <v>0</v>
      </c>
      <c r="BF7596" s="587">
        <f t="shared" si="25475"/>
        <v>0</v>
      </c>
      <c r="BG7596" s="587">
        <f t="shared" ref="BG7596:BU7596" si="25476">SUM(BG7597:BG7598)</f>
        <v>0</v>
      </c>
      <c r="BH7596" s="587">
        <f t="shared" si="25476"/>
        <v>0</v>
      </c>
      <c r="BI7596" s="587">
        <f t="shared" si="25476"/>
        <v>0</v>
      </c>
      <c r="BJ7596" s="587">
        <f t="shared" si="25476"/>
        <v>0</v>
      </c>
      <c r="BK7596" s="587">
        <f t="shared" si="25476"/>
        <v>0</v>
      </c>
      <c r="BL7596" s="587">
        <f t="shared" si="25476"/>
        <v>0</v>
      </c>
      <c r="BM7596" s="587">
        <f t="shared" si="25476"/>
        <v>0</v>
      </c>
      <c r="BN7596" s="587">
        <f t="shared" si="25476"/>
        <v>0</v>
      </c>
      <c r="BO7596" s="587">
        <f t="shared" si="25476"/>
        <v>0</v>
      </c>
      <c r="BP7596" s="587">
        <f t="shared" si="25476"/>
        <v>0</v>
      </c>
      <c r="BQ7596" s="587">
        <f t="shared" si="25476"/>
        <v>0</v>
      </c>
      <c r="BR7596" s="587">
        <f t="shared" si="25476"/>
        <v>0</v>
      </c>
      <c r="BS7596" s="587">
        <f t="shared" si="25476"/>
        <v>0</v>
      </c>
      <c r="BT7596" s="587">
        <f t="shared" si="25476"/>
        <v>0</v>
      </c>
      <c r="BU7596" s="587">
        <f t="shared" si="25476"/>
        <v>0</v>
      </c>
      <c r="BV7596" s="1151"/>
      <c r="BW7596" s="587">
        <f>SUM(BW7597:BW7598)</f>
        <v>0</v>
      </c>
      <c r="BX7596" s="1151"/>
      <c r="BY7596" s="587">
        <f>SUM(BY7597:BY7598)</f>
        <v>0</v>
      </c>
      <c r="BZ7596" s="1151"/>
      <c r="CA7596" s="587">
        <f t="shared" ref="CA7596:CF7596" si="25477">SUM(CA7597:CA7598)</f>
        <v>0</v>
      </c>
      <c r="CB7596" s="587">
        <f t="shared" si="25477"/>
        <v>0</v>
      </c>
      <c r="CC7596" s="587">
        <f t="shared" si="25477"/>
        <v>0</v>
      </c>
      <c r="CD7596" s="587">
        <f t="shared" si="25477"/>
        <v>0</v>
      </c>
      <c r="CE7596" s="587">
        <f t="shared" si="25477"/>
        <v>0</v>
      </c>
      <c r="CF7596" s="587">
        <f t="shared" si="25477"/>
        <v>0</v>
      </c>
      <c r="CG7596" s="1013">
        <f t="shared" si="25386"/>
        <v>0</v>
      </c>
      <c r="CH7596" s="1013">
        <f t="shared" si="25386"/>
        <v>0</v>
      </c>
      <c r="CI7596" s="1013">
        <f t="shared" si="25386"/>
        <v>0</v>
      </c>
      <c r="CJ7596" s="618">
        <f t="shared" si="25386"/>
        <v>0</v>
      </c>
    </row>
    <row r="7597" spans="1:88" ht="13.5" customHeight="1" x14ac:dyDescent="0.25">
      <c r="A7597" s="34"/>
      <c r="B7597" s="1464">
        <v>7589</v>
      </c>
      <c r="C7597" s="1940" t="s">
        <v>251</v>
      </c>
      <c r="D7597" s="1946">
        <f>Input!$C$23</f>
        <v>0</v>
      </c>
      <c r="E7597" s="1951" t="s">
        <v>145</v>
      </c>
      <c r="F7597" s="1943">
        <v>2022</v>
      </c>
      <c r="G7597" s="1951" t="s">
        <v>296</v>
      </c>
      <c r="H7597" s="1955" t="s">
        <v>302</v>
      </c>
      <c r="I7597" s="1925" t="s">
        <v>288</v>
      </c>
      <c r="J7597" s="1925"/>
      <c r="K7597" s="1925"/>
      <c r="L7597" s="2323" t="str">
        <f t="shared" si="25303"/>
        <v>Secured by mortgages on immovable property SME</v>
      </c>
      <c r="M7597" s="1930" t="s">
        <v>288</v>
      </c>
      <c r="N7597" s="2325">
        <f t="shared" ref="N7597:O7600" si="25478">N3757</f>
        <v>0</v>
      </c>
      <c r="O7597" s="2326">
        <f t="shared" si="25478"/>
        <v>0</v>
      </c>
      <c r="P7597" s="151">
        <f t="shared" ref="P7597:P7605" si="25479">SUM(Q7597:R7597)</f>
        <v>0</v>
      </c>
      <c r="Q7597" s="1351">
        <f t="shared" ref="Q7597:R7605" si="25480">BQ5677</f>
        <v>0</v>
      </c>
      <c r="R7597" s="1351">
        <f t="shared" si="25480"/>
        <v>0</v>
      </c>
      <c r="S7597" s="44">
        <f t="shared" ref="S7597:S7605" si="25481">SUM(T7597:U7597)</f>
        <v>0</v>
      </c>
      <c r="T7597" s="1351">
        <f t="shared" ref="T7597:U7605" si="25482">BT5677</f>
        <v>0</v>
      </c>
      <c r="U7597" s="1351">
        <f t="shared" si="25482"/>
        <v>0</v>
      </c>
      <c r="V7597" s="1351">
        <f>BV5677</f>
        <v>0</v>
      </c>
      <c r="W7597" s="1351">
        <f t="shared" ref="W7597:W7605" si="25483">BW5677</f>
        <v>0</v>
      </c>
      <c r="X7597" s="1351">
        <f>BX5677</f>
        <v>0</v>
      </c>
      <c r="Y7597" s="1351">
        <f t="shared" ref="Y7597:Y7605" si="25484">BY5677</f>
        <v>0</v>
      </c>
      <c r="Z7597" s="1351">
        <f>BZ5677</f>
        <v>0</v>
      </c>
      <c r="AA7597" s="1351">
        <f t="shared" ref="AA7597:AA7605" si="25485">CA5677</f>
        <v>0</v>
      </c>
      <c r="AB7597" s="1351">
        <f t="shared" ref="AB7597:AB7605" si="25486">CB5677</f>
        <v>0</v>
      </c>
      <c r="AC7597" s="1351">
        <f t="shared" ref="AC7597:AC7605" si="25487">CC5677</f>
        <v>0</v>
      </c>
      <c r="AD7597" s="1351">
        <f t="shared" ref="AD7597:AD7605" si="25488">CD5677</f>
        <v>0</v>
      </c>
      <c r="AE7597" s="1351">
        <f t="shared" ref="AE7597:AE7605" si="25489">CE5677</f>
        <v>0</v>
      </c>
      <c r="AF7597" s="1351">
        <f t="shared" ref="AF7597:AF7605" si="25490">CF5677</f>
        <v>0</v>
      </c>
      <c r="AG7597" s="1013">
        <f t="shared" si="25380"/>
        <v>0</v>
      </c>
      <c r="AH7597" s="1013">
        <f t="shared" si="25380"/>
        <v>0</v>
      </c>
      <c r="AI7597" s="1013">
        <f t="shared" si="25380"/>
        <v>0</v>
      </c>
      <c r="AJ7597" s="1013">
        <f t="shared" si="25380"/>
        <v>0</v>
      </c>
      <c r="AK7597" s="1340">
        <f t="shared" si="25446"/>
        <v>0</v>
      </c>
      <c r="AL7597" s="506">
        <f t="shared" si="25381"/>
        <v>0</v>
      </c>
      <c r="AM7597" s="661"/>
      <c r="AN7597" s="661"/>
      <c r="AO7597" s="661"/>
      <c r="AP7597" s="661"/>
      <c r="AQ7597" s="1351">
        <f t="shared" ref="AQ7597:AQ7605" si="25491">AP7597*R7597</f>
        <v>0</v>
      </c>
      <c r="AR7597" s="1351">
        <f t="shared" ref="AR7597:AR7605" si="25492">AN7597*Q7597</f>
        <v>0</v>
      </c>
      <c r="AS7597" s="1351">
        <f t="shared" ref="AS7597:AS7605" si="25493">SUM(AT7597:AU7597)</f>
        <v>0</v>
      </c>
      <c r="AT7597" s="1351">
        <f t="shared" ref="AT7597:AT7605" si="25494">AM7597*Q7597</f>
        <v>0</v>
      </c>
      <c r="AU7597" s="1351">
        <f t="shared" ref="AU7597:AU7605" si="25495">AO7597*R7597</f>
        <v>0</v>
      </c>
      <c r="AV7597" s="1013">
        <f t="shared" si="25382"/>
        <v>0</v>
      </c>
      <c r="AW7597" s="661"/>
      <c r="AX7597" s="661"/>
      <c r="AY7597" s="661"/>
      <c r="AZ7597" s="661"/>
      <c r="BA7597" s="1193">
        <f t="shared" ref="BA7597:BA7605" si="25496">BA5677</f>
        <v>0</v>
      </c>
      <c r="BB7597" s="1013">
        <f t="shared" si="25383"/>
        <v>0</v>
      </c>
      <c r="BC7597" s="661"/>
      <c r="BD7597" s="1153"/>
      <c r="BE7597" s="464">
        <f t="shared" ref="BE7597:BE7605" si="25497">AR7597*AY7597</f>
        <v>0</v>
      </c>
      <c r="BF7597" s="1351">
        <f t="shared" ref="BF7597:BF7605" si="25498">R7597*(1-AP7597-AO7597)*AZ7597</f>
        <v>0</v>
      </c>
      <c r="BG7597" s="1351">
        <f t="shared" ref="BG7597:BG7605" si="25499">SUM(BH7597:BI7597)</f>
        <v>0</v>
      </c>
      <c r="BH7597" s="1351">
        <f t="shared" ref="BH7597:BI7605" si="25500">AT7597*AW7597</f>
        <v>0</v>
      </c>
      <c r="BI7597" s="1351">
        <f t="shared" si="25500"/>
        <v>0</v>
      </c>
      <c r="BJ7597" s="1351">
        <f t="shared" ref="BJ7597:BJ7605" si="25501">SUM(BK7597:BL7597)</f>
        <v>0</v>
      </c>
      <c r="BK7597" s="44">
        <f t="shared" ref="BK7597:BK7605" si="25502">BK5677+BH7597</f>
        <v>0</v>
      </c>
      <c r="BL7597" s="44">
        <f t="shared" ref="BL7597:BL7605" si="25503">BL5677+BI7597</f>
        <v>0</v>
      </c>
      <c r="BM7597" s="44">
        <f t="shared" ref="BM7597:BM7605" si="25504">Q7597*(1-AM7597-AN7597)*((5/6*AM7597*AW7597)+(1/6*AM6637*AW6637))</f>
        <v>0</v>
      </c>
      <c r="BN7597" s="1351">
        <f t="shared" ref="BN7597:BN7605" si="25505">AQ7597*((5/6*AM7597*AW7597)+(1/6*AM6637*AW6637))</f>
        <v>0</v>
      </c>
      <c r="BO7597" s="44">
        <f t="shared" si="25418"/>
        <v>0</v>
      </c>
      <c r="BP7597" s="1351">
        <f t="shared" ref="BP7597:BP7605" si="25506">SUM(BQ7597:BR7597)</f>
        <v>0</v>
      </c>
      <c r="BQ7597" s="1351">
        <f t="shared" ref="BQ7597:BQ7605" si="25507">Q7597-AR7597-AT7597+AQ7597</f>
        <v>0</v>
      </c>
      <c r="BR7597" s="1351">
        <f t="shared" ref="BR7597:BR7605" si="25508">R7597+AR7597-AQ7597-AU7597</f>
        <v>0</v>
      </c>
      <c r="BS7597" s="44">
        <f t="shared" ref="BS7597:BS7605" si="25509">SUM(BT7597:BU7597)</f>
        <v>0</v>
      </c>
      <c r="BT7597" s="1351">
        <f t="shared" ref="BT7597:BT7605" si="25510">T7597</f>
        <v>0</v>
      </c>
      <c r="BU7597" s="1351">
        <f t="shared" ref="BU7597:BU7605" si="25511">U7597+AS7597</f>
        <v>0</v>
      </c>
      <c r="BV7597" s="1151"/>
      <c r="BW7597" s="1151"/>
      <c r="BX7597" s="1151"/>
      <c r="BY7597" s="1151"/>
      <c r="BZ7597" s="1151"/>
      <c r="CA7597" s="1151"/>
      <c r="CB7597" s="1351">
        <f t="shared" ref="CB7597:CB7605" si="25512">SUM(CC7597,CF7597)</f>
        <v>0</v>
      </c>
      <c r="CC7597" s="1351">
        <f t="shared" ref="CC7597:CC7605" si="25513">SUM(CD7597:CE7597)</f>
        <v>0</v>
      </c>
      <c r="CD7597" s="1351">
        <f t="shared" ref="CD7597:CD7605" si="25514">BM7597+BN7597</f>
        <v>0</v>
      </c>
      <c r="CE7597" s="1351">
        <f t="shared" ref="CE7597:CE7605" si="25515">BE7597+BF7597</f>
        <v>0</v>
      </c>
      <c r="CF7597" s="1351">
        <f t="shared" ref="CF7597:CF7605" si="25516">BO7597+BJ7597</f>
        <v>0</v>
      </c>
      <c r="CG7597" s="1013">
        <f t="shared" si="25386"/>
        <v>0</v>
      </c>
      <c r="CH7597" s="1013">
        <f t="shared" si="25386"/>
        <v>0</v>
      </c>
      <c r="CI7597" s="1013">
        <f t="shared" si="25386"/>
        <v>0</v>
      </c>
      <c r="CJ7597" s="618">
        <f t="shared" si="25386"/>
        <v>0</v>
      </c>
    </row>
    <row r="7598" spans="1:88" ht="13.5" customHeight="1" x14ac:dyDescent="0.25">
      <c r="A7598" s="34"/>
      <c r="B7598" s="1464">
        <v>7590</v>
      </c>
      <c r="C7598" s="1940" t="s">
        <v>251</v>
      </c>
      <c r="D7598" s="1946">
        <f>Input!$C$23</f>
        <v>0</v>
      </c>
      <c r="E7598" s="1951" t="s">
        <v>145</v>
      </c>
      <c r="F7598" s="1943">
        <v>2022</v>
      </c>
      <c r="G7598" s="1951" t="s">
        <v>296</v>
      </c>
      <c r="H7598" s="1955" t="s">
        <v>302</v>
      </c>
      <c r="I7598" s="1925" t="s">
        <v>290</v>
      </c>
      <c r="J7598" s="1925"/>
      <c r="K7598" s="1925"/>
      <c r="L7598" s="2323" t="str">
        <f t="shared" si="25303"/>
        <v>Secured by mortgages on immovable property Non SME</v>
      </c>
      <c r="M7598" s="1930" t="s">
        <v>290</v>
      </c>
      <c r="N7598" s="2325">
        <f t="shared" si="25478"/>
        <v>0</v>
      </c>
      <c r="O7598" s="2326">
        <f t="shared" si="25478"/>
        <v>0</v>
      </c>
      <c r="P7598" s="151">
        <f t="shared" si="25479"/>
        <v>0</v>
      </c>
      <c r="Q7598" s="1351">
        <f t="shared" si="25480"/>
        <v>0</v>
      </c>
      <c r="R7598" s="1351">
        <f t="shared" si="25480"/>
        <v>0</v>
      </c>
      <c r="S7598" s="44">
        <f t="shared" si="25481"/>
        <v>0</v>
      </c>
      <c r="T7598" s="1351">
        <f t="shared" si="25482"/>
        <v>0</v>
      </c>
      <c r="U7598" s="1351">
        <f t="shared" si="25482"/>
        <v>0</v>
      </c>
      <c r="V7598" s="1351">
        <f>BV5678</f>
        <v>0</v>
      </c>
      <c r="W7598" s="1351">
        <f t="shared" si="25483"/>
        <v>0</v>
      </c>
      <c r="X7598" s="1351">
        <f>BX5678</f>
        <v>0</v>
      </c>
      <c r="Y7598" s="1351">
        <f t="shared" si="25484"/>
        <v>0</v>
      </c>
      <c r="Z7598" s="1351">
        <f>BZ5678</f>
        <v>0</v>
      </c>
      <c r="AA7598" s="1351">
        <f t="shared" si="25485"/>
        <v>0</v>
      </c>
      <c r="AB7598" s="1351">
        <f t="shared" si="25486"/>
        <v>0</v>
      </c>
      <c r="AC7598" s="1351">
        <f t="shared" si="25487"/>
        <v>0</v>
      </c>
      <c r="AD7598" s="1351">
        <f t="shared" si="25488"/>
        <v>0</v>
      </c>
      <c r="AE7598" s="1351">
        <f t="shared" si="25489"/>
        <v>0</v>
      </c>
      <c r="AF7598" s="1351">
        <f t="shared" si="25490"/>
        <v>0</v>
      </c>
      <c r="AG7598" s="1013">
        <f t="shared" si="25380"/>
        <v>0</v>
      </c>
      <c r="AH7598" s="1013">
        <f t="shared" si="25380"/>
        <v>0</v>
      </c>
      <c r="AI7598" s="1013">
        <f t="shared" si="25380"/>
        <v>0</v>
      </c>
      <c r="AJ7598" s="1013">
        <f t="shared" si="25380"/>
        <v>0</v>
      </c>
      <c r="AK7598" s="1340">
        <f t="shared" si="25446"/>
        <v>0</v>
      </c>
      <c r="AL7598" s="506">
        <f t="shared" si="25381"/>
        <v>0</v>
      </c>
      <c r="AM7598" s="661"/>
      <c r="AN7598" s="661"/>
      <c r="AO7598" s="661"/>
      <c r="AP7598" s="661"/>
      <c r="AQ7598" s="1351">
        <f t="shared" si="25491"/>
        <v>0</v>
      </c>
      <c r="AR7598" s="1351">
        <f t="shared" si="25492"/>
        <v>0</v>
      </c>
      <c r="AS7598" s="1351">
        <f t="shared" si="25493"/>
        <v>0</v>
      </c>
      <c r="AT7598" s="1351">
        <f t="shared" si="25494"/>
        <v>0</v>
      </c>
      <c r="AU7598" s="1351">
        <f t="shared" si="25495"/>
        <v>0</v>
      </c>
      <c r="AV7598" s="1013">
        <f t="shared" si="25382"/>
        <v>0</v>
      </c>
      <c r="AW7598" s="661"/>
      <c r="AX7598" s="661"/>
      <c r="AY7598" s="661"/>
      <c r="AZ7598" s="661"/>
      <c r="BA7598" s="1193">
        <f t="shared" si="25496"/>
        <v>0</v>
      </c>
      <c r="BB7598" s="1013">
        <f t="shared" si="25383"/>
        <v>0</v>
      </c>
      <c r="BC7598" s="661"/>
      <c r="BD7598" s="1153"/>
      <c r="BE7598" s="464">
        <f t="shared" si="25497"/>
        <v>0</v>
      </c>
      <c r="BF7598" s="1351">
        <f t="shared" si="25498"/>
        <v>0</v>
      </c>
      <c r="BG7598" s="1351">
        <f t="shared" si="25499"/>
        <v>0</v>
      </c>
      <c r="BH7598" s="1351">
        <f t="shared" si="25500"/>
        <v>0</v>
      </c>
      <c r="BI7598" s="1351">
        <f t="shared" si="25500"/>
        <v>0</v>
      </c>
      <c r="BJ7598" s="1351">
        <f t="shared" si="25501"/>
        <v>0</v>
      </c>
      <c r="BK7598" s="44">
        <f t="shared" si="25502"/>
        <v>0</v>
      </c>
      <c r="BL7598" s="44">
        <f t="shared" si="25503"/>
        <v>0</v>
      </c>
      <c r="BM7598" s="44">
        <f t="shared" si="25504"/>
        <v>0</v>
      </c>
      <c r="BN7598" s="1351">
        <f t="shared" si="25505"/>
        <v>0</v>
      </c>
      <c r="BO7598" s="44">
        <f t="shared" si="25418"/>
        <v>0</v>
      </c>
      <c r="BP7598" s="1351">
        <f t="shared" si="25506"/>
        <v>0</v>
      </c>
      <c r="BQ7598" s="1351">
        <f t="shared" si="25507"/>
        <v>0</v>
      </c>
      <c r="BR7598" s="1351">
        <f t="shared" si="25508"/>
        <v>0</v>
      </c>
      <c r="BS7598" s="44">
        <f t="shared" si="25509"/>
        <v>0</v>
      </c>
      <c r="BT7598" s="1351">
        <f t="shared" si="25510"/>
        <v>0</v>
      </c>
      <c r="BU7598" s="1351">
        <f t="shared" si="25511"/>
        <v>0</v>
      </c>
      <c r="BV7598" s="1151"/>
      <c r="BW7598" s="1151"/>
      <c r="BX7598" s="1151"/>
      <c r="BY7598" s="1151"/>
      <c r="BZ7598" s="1151"/>
      <c r="CA7598" s="1151"/>
      <c r="CB7598" s="1351">
        <f t="shared" si="25512"/>
        <v>0</v>
      </c>
      <c r="CC7598" s="1351">
        <f t="shared" si="25513"/>
        <v>0</v>
      </c>
      <c r="CD7598" s="1351">
        <f t="shared" si="25514"/>
        <v>0</v>
      </c>
      <c r="CE7598" s="1351">
        <f t="shared" si="25515"/>
        <v>0</v>
      </c>
      <c r="CF7598" s="1351">
        <f t="shared" si="25516"/>
        <v>0</v>
      </c>
      <c r="CG7598" s="1013">
        <f t="shared" si="25386"/>
        <v>0</v>
      </c>
      <c r="CH7598" s="1013">
        <f t="shared" si="25386"/>
        <v>0</v>
      </c>
      <c r="CI7598" s="1013">
        <f t="shared" si="25386"/>
        <v>0</v>
      </c>
      <c r="CJ7598" s="618">
        <f t="shared" si="25386"/>
        <v>0</v>
      </c>
    </row>
    <row r="7599" spans="1:88" s="137" customFormat="1" ht="26.1" customHeight="1" x14ac:dyDescent="0.25">
      <c r="A7599" s="1148"/>
      <c r="B7599" s="1464">
        <v>7591</v>
      </c>
      <c r="C7599" s="1940" t="s">
        <v>2323</v>
      </c>
      <c r="D7599" s="1946">
        <f>Input!$C$23</f>
        <v>0</v>
      </c>
      <c r="E7599" s="1951" t="s">
        <v>145</v>
      </c>
      <c r="F7599" s="1943">
        <v>2022</v>
      </c>
      <c r="G7599" s="1951" t="s">
        <v>296</v>
      </c>
      <c r="H7599" s="1955" t="s">
        <v>302</v>
      </c>
      <c r="I7599" s="1925" t="s">
        <v>290</v>
      </c>
      <c r="J7599" s="1925" t="s">
        <v>2280</v>
      </c>
      <c r="K7599" s="1925"/>
      <c r="L7599" s="2323" t="str">
        <f t="shared" si="25303"/>
        <v>Secured by mortgages on immovable property Non SME of which: Residential guaranteed loans (Prêts cautionnés) insured by an eligible residential property loan guarantor</v>
      </c>
      <c r="M7599" s="1933" t="s">
        <v>2280</v>
      </c>
      <c r="N7599" s="2325">
        <f t="shared" si="25478"/>
        <v>0</v>
      </c>
      <c r="O7599" s="2326">
        <f t="shared" si="25478"/>
        <v>0</v>
      </c>
      <c r="P7599" s="151">
        <f t="shared" si="25479"/>
        <v>0</v>
      </c>
      <c r="Q7599" s="1351">
        <f t="shared" si="25480"/>
        <v>0</v>
      </c>
      <c r="R7599" s="1351">
        <f t="shared" si="25480"/>
        <v>0</v>
      </c>
      <c r="S7599" s="44">
        <f t="shared" si="25481"/>
        <v>0</v>
      </c>
      <c r="T7599" s="1351">
        <f t="shared" si="25482"/>
        <v>0</v>
      </c>
      <c r="U7599" s="1351">
        <f t="shared" si="25482"/>
        <v>0</v>
      </c>
      <c r="V7599" s="757"/>
      <c r="W7599" s="1351">
        <f t="shared" si="25483"/>
        <v>0</v>
      </c>
      <c r="X7599" s="757"/>
      <c r="Y7599" s="1351">
        <f t="shared" si="25484"/>
        <v>0</v>
      </c>
      <c r="Z7599" s="757"/>
      <c r="AA7599" s="1351">
        <f t="shared" si="25485"/>
        <v>0</v>
      </c>
      <c r="AB7599" s="1351">
        <f t="shared" si="25486"/>
        <v>0</v>
      </c>
      <c r="AC7599" s="1351">
        <f t="shared" si="25487"/>
        <v>0</v>
      </c>
      <c r="AD7599" s="1351">
        <f t="shared" si="25488"/>
        <v>0</v>
      </c>
      <c r="AE7599" s="1351">
        <f t="shared" si="25489"/>
        <v>0</v>
      </c>
      <c r="AF7599" s="1351">
        <f t="shared" si="25490"/>
        <v>0</v>
      </c>
      <c r="AG7599" s="1013">
        <f t="shared" si="25380"/>
        <v>0</v>
      </c>
      <c r="AH7599" s="1013">
        <f t="shared" si="25380"/>
        <v>0</v>
      </c>
      <c r="AI7599" s="1013">
        <f t="shared" si="25380"/>
        <v>0</v>
      </c>
      <c r="AJ7599" s="1013">
        <f t="shared" si="25380"/>
        <v>0</v>
      </c>
      <c r="AK7599" s="1340">
        <f t="shared" si="25446"/>
        <v>0</v>
      </c>
      <c r="AL7599" s="506">
        <f t="shared" si="25381"/>
        <v>0</v>
      </c>
      <c r="AM7599" s="661"/>
      <c r="AN7599" s="661"/>
      <c r="AO7599" s="661"/>
      <c r="AP7599" s="661"/>
      <c r="AQ7599" s="1351">
        <f t="shared" si="25491"/>
        <v>0</v>
      </c>
      <c r="AR7599" s="1351">
        <f t="shared" si="25492"/>
        <v>0</v>
      </c>
      <c r="AS7599" s="1351">
        <f t="shared" si="25493"/>
        <v>0</v>
      </c>
      <c r="AT7599" s="1351">
        <f t="shared" si="25494"/>
        <v>0</v>
      </c>
      <c r="AU7599" s="1351">
        <f t="shared" si="25495"/>
        <v>0</v>
      </c>
      <c r="AV7599" s="1013">
        <f t="shared" si="25382"/>
        <v>0</v>
      </c>
      <c r="AW7599" s="661"/>
      <c r="AX7599" s="661"/>
      <c r="AY7599" s="661"/>
      <c r="AZ7599" s="661"/>
      <c r="BA7599" s="1193">
        <f t="shared" si="25496"/>
        <v>0</v>
      </c>
      <c r="BB7599" s="1013">
        <f t="shared" si="25383"/>
        <v>0</v>
      </c>
      <c r="BC7599" s="661"/>
      <c r="BD7599" s="1153"/>
      <c r="BE7599" s="464">
        <f t="shared" si="25497"/>
        <v>0</v>
      </c>
      <c r="BF7599" s="1351">
        <f t="shared" si="25498"/>
        <v>0</v>
      </c>
      <c r="BG7599" s="1351">
        <f t="shared" si="25499"/>
        <v>0</v>
      </c>
      <c r="BH7599" s="1351">
        <f t="shared" si="25500"/>
        <v>0</v>
      </c>
      <c r="BI7599" s="1351">
        <f t="shared" si="25500"/>
        <v>0</v>
      </c>
      <c r="BJ7599" s="1351">
        <f t="shared" si="25501"/>
        <v>0</v>
      </c>
      <c r="BK7599" s="44">
        <f t="shared" si="25502"/>
        <v>0</v>
      </c>
      <c r="BL7599" s="44">
        <f t="shared" si="25503"/>
        <v>0</v>
      </c>
      <c r="BM7599" s="44">
        <f t="shared" si="25504"/>
        <v>0</v>
      </c>
      <c r="BN7599" s="1351">
        <f t="shared" si="25505"/>
        <v>0</v>
      </c>
      <c r="BO7599" s="44">
        <f t="shared" si="25418"/>
        <v>0</v>
      </c>
      <c r="BP7599" s="1351">
        <f t="shared" si="25506"/>
        <v>0</v>
      </c>
      <c r="BQ7599" s="1351">
        <f t="shared" si="25507"/>
        <v>0</v>
      </c>
      <c r="BR7599" s="1351">
        <f t="shared" si="25508"/>
        <v>0</v>
      </c>
      <c r="BS7599" s="44">
        <f t="shared" si="25509"/>
        <v>0</v>
      </c>
      <c r="BT7599" s="1351">
        <f t="shared" si="25510"/>
        <v>0</v>
      </c>
      <c r="BU7599" s="1351">
        <f t="shared" si="25511"/>
        <v>0</v>
      </c>
      <c r="BV7599" s="1243"/>
      <c r="BW7599" s="1151"/>
      <c r="BX7599" s="1243"/>
      <c r="BY7599" s="1151"/>
      <c r="BZ7599" s="1243"/>
      <c r="CA7599" s="1151"/>
      <c r="CB7599" s="1351">
        <f t="shared" si="25512"/>
        <v>0</v>
      </c>
      <c r="CC7599" s="1351">
        <f t="shared" si="25513"/>
        <v>0</v>
      </c>
      <c r="CD7599" s="1351">
        <f t="shared" si="25514"/>
        <v>0</v>
      </c>
      <c r="CE7599" s="1351">
        <f t="shared" si="25515"/>
        <v>0</v>
      </c>
      <c r="CF7599" s="1351">
        <f t="shared" si="25516"/>
        <v>0</v>
      </c>
      <c r="CG7599" s="1013">
        <f t="shared" si="25386"/>
        <v>0</v>
      </c>
      <c r="CH7599" s="1013">
        <f t="shared" si="25386"/>
        <v>0</v>
      </c>
      <c r="CI7599" s="1013">
        <f t="shared" si="25386"/>
        <v>0</v>
      </c>
      <c r="CJ7599" s="618">
        <f t="shared" si="25386"/>
        <v>0</v>
      </c>
    </row>
    <row r="7600" spans="1:88" s="137" customFormat="1" ht="26.1" customHeight="1" x14ac:dyDescent="0.25">
      <c r="A7600" s="1148"/>
      <c r="B7600" s="1464">
        <v>7592</v>
      </c>
      <c r="C7600" s="1940" t="s">
        <v>2323</v>
      </c>
      <c r="D7600" s="1946">
        <f>Input!$C$23</f>
        <v>0</v>
      </c>
      <c r="E7600" s="1951" t="s">
        <v>145</v>
      </c>
      <c r="F7600" s="1943">
        <v>2022</v>
      </c>
      <c r="G7600" s="1951" t="s">
        <v>296</v>
      </c>
      <c r="H7600" s="1955" t="s">
        <v>302</v>
      </c>
      <c r="I7600" s="1925" t="s">
        <v>290</v>
      </c>
      <c r="J7600" s="1925" t="s">
        <v>2281</v>
      </c>
      <c r="K7600" s="1925"/>
      <c r="L7600" s="2323" t="str">
        <f t="shared" si="25303"/>
        <v>Secured by mortgages on immovable property Non SME of which: other than Residential guaranteed loans (Prêts cautionnés) insured by an eligible residential property loan guarantor</v>
      </c>
      <c r="M7600" s="1933" t="s">
        <v>2281</v>
      </c>
      <c r="N7600" s="2325">
        <f t="shared" si="25478"/>
        <v>0</v>
      </c>
      <c r="O7600" s="2326">
        <f t="shared" si="25478"/>
        <v>0</v>
      </c>
      <c r="P7600" s="151">
        <f t="shared" si="25479"/>
        <v>0</v>
      </c>
      <c r="Q7600" s="1351">
        <f t="shared" si="25480"/>
        <v>0</v>
      </c>
      <c r="R7600" s="1351">
        <f t="shared" si="25480"/>
        <v>0</v>
      </c>
      <c r="S7600" s="44">
        <f t="shared" si="25481"/>
        <v>0</v>
      </c>
      <c r="T7600" s="1351">
        <f t="shared" si="25482"/>
        <v>0</v>
      </c>
      <c r="U7600" s="1351">
        <f t="shared" si="25482"/>
        <v>0</v>
      </c>
      <c r="V7600" s="757"/>
      <c r="W7600" s="1351">
        <f t="shared" si="25483"/>
        <v>0</v>
      </c>
      <c r="X7600" s="757"/>
      <c r="Y7600" s="1351">
        <f t="shared" si="25484"/>
        <v>0</v>
      </c>
      <c r="Z7600" s="757"/>
      <c r="AA7600" s="1351">
        <f t="shared" si="25485"/>
        <v>0</v>
      </c>
      <c r="AB7600" s="1351">
        <f t="shared" si="25486"/>
        <v>0</v>
      </c>
      <c r="AC7600" s="1351">
        <f t="shared" si="25487"/>
        <v>0</v>
      </c>
      <c r="AD7600" s="1351">
        <f t="shared" si="25488"/>
        <v>0</v>
      </c>
      <c r="AE7600" s="1351">
        <f t="shared" si="25489"/>
        <v>0</v>
      </c>
      <c r="AF7600" s="1351">
        <f t="shared" si="25490"/>
        <v>0</v>
      </c>
      <c r="AG7600" s="1013">
        <f t="shared" si="25380"/>
        <v>0</v>
      </c>
      <c r="AH7600" s="1013">
        <f t="shared" si="25380"/>
        <v>0</v>
      </c>
      <c r="AI7600" s="1013">
        <f t="shared" si="25380"/>
        <v>0</v>
      </c>
      <c r="AJ7600" s="1013">
        <f t="shared" si="25380"/>
        <v>0</v>
      </c>
      <c r="AK7600" s="1340">
        <f t="shared" si="25446"/>
        <v>0</v>
      </c>
      <c r="AL7600" s="506">
        <f t="shared" si="25381"/>
        <v>0</v>
      </c>
      <c r="AM7600" s="661"/>
      <c r="AN7600" s="661"/>
      <c r="AO7600" s="661"/>
      <c r="AP7600" s="661"/>
      <c r="AQ7600" s="1351">
        <f t="shared" si="25491"/>
        <v>0</v>
      </c>
      <c r="AR7600" s="1351">
        <f t="shared" si="25492"/>
        <v>0</v>
      </c>
      <c r="AS7600" s="1351">
        <f t="shared" si="25493"/>
        <v>0</v>
      </c>
      <c r="AT7600" s="1351">
        <f t="shared" si="25494"/>
        <v>0</v>
      </c>
      <c r="AU7600" s="1351">
        <f t="shared" si="25495"/>
        <v>0</v>
      </c>
      <c r="AV7600" s="1013">
        <f t="shared" si="25382"/>
        <v>0</v>
      </c>
      <c r="AW7600" s="661"/>
      <c r="AX7600" s="661"/>
      <c r="AY7600" s="661"/>
      <c r="AZ7600" s="661"/>
      <c r="BA7600" s="1193">
        <f t="shared" si="25496"/>
        <v>0</v>
      </c>
      <c r="BB7600" s="1013">
        <f t="shared" si="25383"/>
        <v>0</v>
      </c>
      <c r="BC7600" s="661"/>
      <c r="BD7600" s="1153"/>
      <c r="BE7600" s="464">
        <f t="shared" si="25497"/>
        <v>0</v>
      </c>
      <c r="BF7600" s="1351">
        <f t="shared" si="25498"/>
        <v>0</v>
      </c>
      <c r="BG7600" s="1351">
        <f t="shared" si="25499"/>
        <v>0</v>
      </c>
      <c r="BH7600" s="1351">
        <f t="shared" si="25500"/>
        <v>0</v>
      </c>
      <c r="BI7600" s="1351">
        <f t="shared" si="25500"/>
        <v>0</v>
      </c>
      <c r="BJ7600" s="1351">
        <f t="shared" si="25501"/>
        <v>0</v>
      </c>
      <c r="BK7600" s="44">
        <f t="shared" si="25502"/>
        <v>0</v>
      </c>
      <c r="BL7600" s="44">
        <f t="shared" si="25503"/>
        <v>0</v>
      </c>
      <c r="BM7600" s="44">
        <f t="shared" si="25504"/>
        <v>0</v>
      </c>
      <c r="BN7600" s="1351">
        <f t="shared" si="25505"/>
        <v>0</v>
      </c>
      <c r="BO7600" s="44">
        <f t="shared" si="25418"/>
        <v>0</v>
      </c>
      <c r="BP7600" s="1351">
        <f t="shared" si="25506"/>
        <v>0</v>
      </c>
      <c r="BQ7600" s="1351">
        <f t="shared" si="25507"/>
        <v>0</v>
      </c>
      <c r="BR7600" s="1351">
        <f t="shared" si="25508"/>
        <v>0</v>
      </c>
      <c r="BS7600" s="44">
        <f t="shared" si="25509"/>
        <v>0</v>
      </c>
      <c r="BT7600" s="1351">
        <f t="shared" si="25510"/>
        <v>0</v>
      </c>
      <c r="BU7600" s="1351">
        <f t="shared" si="25511"/>
        <v>0</v>
      </c>
      <c r="BV7600" s="1243"/>
      <c r="BW7600" s="1151"/>
      <c r="BX7600" s="1243"/>
      <c r="BY7600" s="1151"/>
      <c r="BZ7600" s="1243"/>
      <c r="CA7600" s="1151"/>
      <c r="CB7600" s="1351">
        <f t="shared" si="25512"/>
        <v>0</v>
      </c>
      <c r="CC7600" s="1351">
        <f t="shared" si="25513"/>
        <v>0</v>
      </c>
      <c r="CD7600" s="1351">
        <f t="shared" si="25514"/>
        <v>0</v>
      </c>
      <c r="CE7600" s="1351">
        <f t="shared" si="25515"/>
        <v>0</v>
      </c>
      <c r="CF7600" s="1351">
        <f t="shared" si="25516"/>
        <v>0</v>
      </c>
      <c r="CG7600" s="1013">
        <f t="shared" si="25386"/>
        <v>0</v>
      </c>
      <c r="CH7600" s="1013">
        <f t="shared" si="25386"/>
        <v>0</v>
      </c>
      <c r="CI7600" s="1013">
        <f t="shared" si="25386"/>
        <v>0</v>
      </c>
      <c r="CJ7600" s="618">
        <f t="shared" si="25386"/>
        <v>0</v>
      </c>
    </row>
    <row r="7601" spans="1:88" ht="13.5" customHeight="1" x14ac:dyDescent="0.25">
      <c r="A7601" s="34"/>
      <c r="B7601" s="1464">
        <v>7593</v>
      </c>
      <c r="C7601" s="1940" t="s">
        <v>251</v>
      </c>
      <c r="D7601" s="1946">
        <f>Input!$C$23</f>
        <v>0</v>
      </c>
      <c r="E7601" s="1951" t="s">
        <v>145</v>
      </c>
      <c r="F7601" s="1943">
        <v>2022</v>
      </c>
      <c r="G7601" s="1951" t="s">
        <v>296</v>
      </c>
      <c r="H7601" s="1955" t="s">
        <v>303</v>
      </c>
      <c r="I7601" s="1925"/>
      <c r="J7601" s="1925"/>
      <c r="K7601" s="1925"/>
      <c r="L7601" s="2323" t="str">
        <f t="shared" si="25303"/>
        <v>Items associated with particularly high risk</v>
      </c>
      <c r="M7601" s="1929" t="s">
        <v>303</v>
      </c>
      <c r="N7601" s="1935"/>
      <c r="O7601" s="1936"/>
      <c r="P7601" s="151">
        <f t="shared" si="25479"/>
        <v>0</v>
      </c>
      <c r="Q7601" s="1351">
        <f t="shared" si="25480"/>
        <v>0</v>
      </c>
      <c r="R7601" s="1351">
        <f t="shared" si="25480"/>
        <v>0</v>
      </c>
      <c r="S7601" s="44">
        <f t="shared" si="25481"/>
        <v>0</v>
      </c>
      <c r="T7601" s="1351">
        <f t="shared" si="25482"/>
        <v>0</v>
      </c>
      <c r="U7601" s="1351">
        <f t="shared" si="25482"/>
        <v>0</v>
      </c>
      <c r="V7601" s="1243"/>
      <c r="W7601" s="1351">
        <f t="shared" si="25483"/>
        <v>0</v>
      </c>
      <c r="X7601" s="1243"/>
      <c r="Y7601" s="1351">
        <f t="shared" si="25484"/>
        <v>0</v>
      </c>
      <c r="Z7601" s="1243"/>
      <c r="AA7601" s="1351">
        <f t="shared" si="25485"/>
        <v>0</v>
      </c>
      <c r="AB7601" s="1351">
        <f t="shared" si="25486"/>
        <v>0</v>
      </c>
      <c r="AC7601" s="1351">
        <f t="shared" si="25487"/>
        <v>0</v>
      </c>
      <c r="AD7601" s="1351">
        <f t="shared" si="25488"/>
        <v>0</v>
      </c>
      <c r="AE7601" s="1351">
        <f t="shared" si="25489"/>
        <v>0</v>
      </c>
      <c r="AF7601" s="1351">
        <f t="shared" si="25490"/>
        <v>0</v>
      </c>
      <c r="AG7601" s="1013">
        <f t="shared" si="25380"/>
        <v>0</v>
      </c>
      <c r="AH7601" s="1013">
        <f t="shared" si="25380"/>
        <v>0</v>
      </c>
      <c r="AI7601" s="1013">
        <f t="shared" si="25380"/>
        <v>0</v>
      </c>
      <c r="AJ7601" s="1013">
        <f t="shared" si="25380"/>
        <v>0</v>
      </c>
      <c r="AK7601" s="1340">
        <f t="shared" si="25446"/>
        <v>0</v>
      </c>
      <c r="AL7601" s="506">
        <f t="shared" si="25381"/>
        <v>0</v>
      </c>
      <c r="AM7601" s="906"/>
      <c r="AN7601" s="906"/>
      <c r="AO7601" s="906"/>
      <c r="AP7601" s="906"/>
      <c r="AQ7601" s="1351">
        <f t="shared" si="25491"/>
        <v>0</v>
      </c>
      <c r="AR7601" s="1351">
        <f t="shared" si="25492"/>
        <v>0</v>
      </c>
      <c r="AS7601" s="1351">
        <f t="shared" si="25493"/>
        <v>0</v>
      </c>
      <c r="AT7601" s="1351">
        <f t="shared" si="25494"/>
        <v>0</v>
      </c>
      <c r="AU7601" s="1351">
        <f t="shared" si="25495"/>
        <v>0</v>
      </c>
      <c r="AV7601" s="1013">
        <f t="shared" si="25382"/>
        <v>0</v>
      </c>
      <c r="AW7601" s="906"/>
      <c r="AX7601" s="906"/>
      <c r="AY7601" s="906"/>
      <c r="AZ7601" s="906"/>
      <c r="BA7601" s="1193">
        <f t="shared" si="25496"/>
        <v>0</v>
      </c>
      <c r="BB7601" s="1013">
        <f t="shared" si="25383"/>
        <v>0</v>
      </c>
      <c r="BC7601" s="906"/>
      <c r="BD7601" s="131"/>
      <c r="BE7601" s="464">
        <f t="shared" si="25497"/>
        <v>0</v>
      </c>
      <c r="BF7601" s="1351">
        <f t="shared" si="25498"/>
        <v>0</v>
      </c>
      <c r="BG7601" s="1351">
        <f t="shared" si="25499"/>
        <v>0</v>
      </c>
      <c r="BH7601" s="1351">
        <f t="shared" si="25500"/>
        <v>0</v>
      </c>
      <c r="BI7601" s="1351">
        <f t="shared" si="25500"/>
        <v>0</v>
      </c>
      <c r="BJ7601" s="1351">
        <f t="shared" si="25501"/>
        <v>0</v>
      </c>
      <c r="BK7601" s="44">
        <f t="shared" si="25502"/>
        <v>0</v>
      </c>
      <c r="BL7601" s="44">
        <f t="shared" si="25503"/>
        <v>0</v>
      </c>
      <c r="BM7601" s="44">
        <f t="shared" si="25504"/>
        <v>0</v>
      </c>
      <c r="BN7601" s="1351">
        <f t="shared" si="25505"/>
        <v>0</v>
      </c>
      <c r="BO7601" s="44">
        <f t="shared" si="25418"/>
        <v>0</v>
      </c>
      <c r="BP7601" s="1351">
        <f t="shared" si="25506"/>
        <v>0</v>
      </c>
      <c r="BQ7601" s="1351">
        <f t="shared" si="25507"/>
        <v>0</v>
      </c>
      <c r="BR7601" s="1351">
        <f t="shared" si="25508"/>
        <v>0</v>
      </c>
      <c r="BS7601" s="44">
        <f t="shared" si="25509"/>
        <v>0</v>
      </c>
      <c r="BT7601" s="1351">
        <f t="shared" si="25510"/>
        <v>0</v>
      </c>
      <c r="BU7601" s="1351">
        <f t="shared" si="25511"/>
        <v>0</v>
      </c>
      <c r="BV7601" s="1243"/>
      <c r="BW7601" s="1150"/>
      <c r="BX7601" s="1243"/>
      <c r="BY7601" s="1150"/>
      <c r="BZ7601" s="1243"/>
      <c r="CA7601" s="1150"/>
      <c r="CB7601" s="1351">
        <f t="shared" si="25512"/>
        <v>0</v>
      </c>
      <c r="CC7601" s="1351">
        <f t="shared" si="25513"/>
        <v>0</v>
      </c>
      <c r="CD7601" s="1351">
        <f t="shared" si="25514"/>
        <v>0</v>
      </c>
      <c r="CE7601" s="1351">
        <f t="shared" si="25515"/>
        <v>0</v>
      </c>
      <c r="CF7601" s="1351">
        <f t="shared" si="25516"/>
        <v>0</v>
      </c>
      <c r="CG7601" s="1013">
        <f t="shared" si="25386"/>
        <v>0</v>
      </c>
      <c r="CH7601" s="1013">
        <f t="shared" si="25386"/>
        <v>0</v>
      </c>
      <c r="CI7601" s="1013">
        <f t="shared" si="25386"/>
        <v>0</v>
      </c>
      <c r="CJ7601" s="618">
        <f t="shared" si="25386"/>
        <v>0</v>
      </c>
    </row>
    <row r="7602" spans="1:88" ht="13.5" customHeight="1" x14ac:dyDescent="0.25">
      <c r="A7602" s="34"/>
      <c r="B7602" s="1464">
        <v>7594</v>
      </c>
      <c r="C7602" s="1940" t="s">
        <v>251</v>
      </c>
      <c r="D7602" s="1946">
        <f>Input!$C$23</f>
        <v>0</v>
      </c>
      <c r="E7602" s="1951" t="s">
        <v>145</v>
      </c>
      <c r="F7602" s="1943">
        <v>2022</v>
      </c>
      <c r="G7602" s="1951" t="s">
        <v>296</v>
      </c>
      <c r="H7602" s="1955" t="s">
        <v>304</v>
      </c>
      <c r="I7602" s="1925"/>
      <c r="J7602" s="1925"/>
      <c r="K7602" s="1925"/>
      <c r="L7602" s="2323" t="str">
        <f t="shared" si="25303"/>
        <v>Covered bonds</v>
      </c>
      <c r="M7602" s="1929" t="s">
        <v>304</v>
      </c>
      <c r="N7602" s="1935"/>
      <c r="O7602" s="1936"/>
      <c r="P7602" s="151">
        <f t="shared" si="25479"/>
        <v>0</v>
      </c>
      <c r="Q7602" s="1351">
        <f t="shared" si="25480"/>
        <v>0</v>
      </c>
      <c r="R7602" s="1351">
        <f t="shared" si="25480"/>
        <v>0</v>
      </c>
      <c r="S7602" s="44">
        <f t="shared" si="25481"/>
        <v>0</v>
      </c>
      <c r="T7602" s="1351">
        <f t="shared" si="25482"/>
        <v>0</v>
      </c>
      <c r="U7602" s="1351">
        <f t="shared" si="25482"/>
        <v>0</v>
      </c>
      <c r="V7602" s="1243"/>
      <c r="W7602" s="1351">
        <f t="shared" si="25483"/>
        <v>0</v>
      </c>
      <c r="X7602" s="1243"/>
      <c r="Y7602" s="1351">
        <f t="shared" si="25484"/>
        <v>0</v>
      </c>
      <c r="Z7602" s="1243"/>
      <c r="AA7602" s="1351">
        <f t="shared" si="25485"/>
        <v>0</v>
      </c>
      <c r="AB7602" s="1351">
        <f t="shared" si="25486"/>
        <v>0</v>
      </c>
      <c r="AC7602" s="1351">
        <f t="shared" si="25487"/>
        <v>0</v>
      </c>
      <c r="AD7602" s="1351">
        <f t="shared" si="25488"/>
        <v>0</v>
      </c>
      <c r="AE7602" s="1351">
        <f t="shared" si="25489"/>
        <v>0</v>
      </c>
      <c r="AF7602" s="1351">
        <f t="shared" si="25490"/>
        <v>0</v>
      </c>
      <c r="AG7602" s="1013">
        <f t="shared" si="25380"/>
        <v>0</v>
      </c>
      <c r="AH7602" s="1013">
        <f t="shared" si="25380"/>
        <v>0</v>
      </c>
      <c r="AI7602" s="1013">
        <f t="shared" si="25380"/>
        <v>0</v>
      </c>
      <c r="AJ7602" s="1013">
        <f t="shared" si="25380"/>
        <v>0</v>
      </c>
      <c r="AK7602" s="1340">
        <f t="shared" si="25446"/>
        <v>0</v>
      </c>
      <c r="AL7602" s="506">
        <f t="shared" si="25381"/>
        <v>0</v>
      </c>
      <c r="AM7602" s="906"/>
      <c r="AN7602" s="906"/>
      <c r="AO7602" s="906"/>
      <c r="AP7602" s="906"/>
      <c r="AQ7602" s="1351">
        <f t="shared" si="25491"/>
        <v>0</v>
      </c>
      <c r="AR7602" s="1351">
        <f t="shared" si="25492"/>
        <v>0</v>
      </c>
      <c r="AS7602" s="1351">
        <f t="shared" si="25493"/>
        <v>0</v>
      </c>
      <c r="AT7602" s="1351">
        <f t="shared" si="25494"/>
        <v>0</v>
      </c>
      <c r="AU7602" s="1351">
        <f t="shared" si="25495"/>
        <v>0</v>
      </c>
      <c r="AV7602" s="1013">
        <f t="shared" si="25382"/>
        <v>0</v>
      </c>
      <c r="AW7602" s="906"/>
      <c r="AX7602" s="906"/>
      <c r="AY7602" s="906"/>
      <c r="AZ7602" s="906"/>
      <c r="BA7602" s="1193">
        <f t="shared" si="25496"/>
        <v>0</v>
      </c>
      <c r="BB7602" s="1013">
        <f t="shared" si="25383"/>
        <v>0</v>
      </c>
      <c r="BC7602" s="906"/>
      <c r="BD7602" s="131"/>
      <c r="BE7602" s="464">
        <f t="shared" si="25497"/>
        <v>0</v>
      </c>
      <c r="BF7602" s="1351">
        <f t="shared" si="25498"/>
        <v>0</v>
      </c>
      <c r="BG7602" s="1351">
        <f t="shared" si="25499"/>
        <v>0</v>
      </c>
      <c r="BH7602" s="1351">
        <f t="shared" si="25500"/>
        <v>0</v>
      </c>
      <c r="BI7602" s="1351">
        <f t="shared" si="25500"/>
        <v>0</v>
      </c>
      <c r="BJ7602" s="1351">
        <f t="shared" si="25501"/>
        <v>0</v>
      </c>
      <c r="BK7602" s="44">
        <f t="shared" si="25502"/>
        <v>0</v>
      </c>
      <c r="BL7602" s="44">
        <f t="shared" si="25503"/>
        <v>0</v>
      </c>
      <c r="BM7602" s="44">
        <f t="shared" si="25504"/>
        <v>0</v>
      </c>
      <c r="BN7602" s="1351">
        <f t="shared" si="25505"/>
        <v>0</v>
      </c>
      <c r="BO7602" s="44">
        <f t="shared" si="25418"/>
        <v>0</v>
      </c>
      <c r="BP7602" s="1351">
        <f t="shared" si="25506"/>
        <v>0</v>
      </c>
      <c r="BQ7602" s="1351">
        <f t="shared" si="25507"/>
        <v>0</v>
      </c>
      <c r="BR7602" s="1351">
        <f t="shared" si="25508"/>
        <v>0</v>
      </c>
      <c r="BS7602" s="44">
        <f t="shared" si="25509"/>
        <v>0</v>
      </c>
      <c r="BT7602" s="1351">
        <f t="shared" si="25510"/>
        <v>0</v>
      </c>
      <c r="BU7602" s="1351">
        <f t="shared" si="25511"/>
        <v>0</v>
      </c>
      <c r="BV7602" s="1243"/>
      <c r="BW7602" s="1150"/>
      <c r="BX7602" s="1243"/>
      <c r="BY7602" s="1150"/>
      <c r="BZ7602" s="1243"/>
      <c r="CA7602" s="1150"/>
      <c r="CB7602" s="1351">
        <f t="shared" si="25512"/>
        <v>0</v>
      </c>
      <c r="CC7602" s="1351">
        <f t="shared" si="25513"/>
        <v>0</v>
      </c>
      <c r="CD7602" s="1351">
        <f t="shared" si="25514"/>
        <v>0</v>
      </c>
      <c r="CE7602" s="1351">
        <f t="shared" si="25515"/>
        <v>0</v>
      </c>
      <c r="CF7602" s="1351">
        <f t="shared" si="25516"/>
        <v>0</v>
      </c>
      <c r="CG7602" s="1013">
        <f t="shared" si="25386"/>
        <v>0</v>
      </c>
      <c r="CH7602" s="1013">
        <f t="shared" si="25386"/>
        <v>0</v>
      </c>
      <c r="CI7602" s="1013">
        <f t="shared" si="25386"/>
        <v>0</v>
      </c>
      <c r="CJ7602" s="618">
        <f t="shared" si="25386"/>
        <v>0</v>
      </c>
    </row>
    <row r="7603" spans="1:88" ht="13.5" customHeight="1" x14ac:dyDescent="0.25">
      <c r="A7603" s="34"/>
      <c r="B7603" s="1464">
        <v>7595</v>
      </c>
      <c r="C7603" s="1940" t="s">
        <v>251</v>
      </c>
      <c r="D7603" s="1946">
        <f>Input!$C$23</f>
        <v>0</v>
      </c>
      <c r="E7603" s="1951" t="s">
        <v>145</v>
      </c>
      <c r="F7603" s="1943">
        <v>2022</v>
      </c>
      <c r="G7603" s="1951" t="s">
        <v>296</v>
      </c>
      <c r="H7603" s="1955" t="s">
        <v>305</v>
      </c>
      <c r="I7603" s="1925"/>
      <c r="J7603" s="1925"/>
      <c r="K7603" s="1925"/>
      <c r="L7603" s="2323" t="str">
        <f t="shared" si="25303"/>
        <v>Claims on institutions and corporates with a ST credit assessment</v>
      </c>
      <c r="M7603" s="1929" t="s">
        <v>305</v>
      </c>
      <c r="N7603" s="1935"/>
      <c r="O7603" s="1936"/>
      <c r="P7603" s="151">
        <f t="shared" si="25479"/>
        <v>0</v>
      </c>
      <c r="Q7603" s="1351">
        <f t="shared" si="25480"/>
        <v>0</v>
      </c>
      <c r="R7603" s="1351">
        <f t="shared" si="25480"/>
        <v>0</v>
      </c>
      <c r="S7603" s="44">
        <f t="shared" si="25481"/>
        <v>0</v>
      </c>
      <c r="T7603" s="1351">
        <f t="shared" si="25482"/>
        <v>0</v>
      </c>
      <c r="U7603" s="1351">
        <f t="shared" si="25482"/>
        <v>0</v>
      </c>
      <c r="V7603" s="1243"/>
      <c r="W7603" s="1351">
        <f t="shared" si="25483"/>
        <v>0</v>
      </c>
      <c r="X7603" s="1243"/>
      <c r="Y7603" s="1351">
        <f t="shared" si="25484"/>
        <v>0</v>
      </c>
      <c r="Z7603" s="1243"/>
      <c r="AA7603" s="1351">
        <f t="shared" si="25485"/>
        <v>0</v>
      </c>
      <c r="AB7603" s="1351">
        <f t="shared" si="25486"/>
        <v>0</v>
      </c>
      <c r="AC7603" s="1351">
        <f t="shared" si="25487"/>
        <v>0</v>
      </c>
      <c r="AD7603" s="1351">
        <f t="shared" si="25488"/>
        <v>0</v>
      </c>
      <c r="AE7603" s="1351">
        <f t="shared" si="25489"/>
        <v>0</v>
      </c>
      <c r="AF7603" s="1351">
        <f t="shared" si="25490"/>
        <v>0</v>
      </c>
      <c r="AG7603" s="1013">
        <f t="shared" si="25380"/>
        <v>0</v>
      </c>
      <c r="AH7603" s="1013">
        <f t="shared" si="25380"/>
        <v>0</v>
      </c>
      <c r="AI7603" s="1013">
        <f t="shared" si="25380"/>
        <v>0</v>
      </c>
      <c r="AJ7603" s="1013">
        <f t="shared" si="25380"/>
        <v>0</v>
      </c>
      <c r="AK7603" s="1340">
        <f t="shared" si="25446"/>
        <v>0</v>
      </c>
      <c r="AL7603" s="506">
        <f t="shared" si="25381"/>
        <v>0</v>
      </c>
      <c r="AM7603" s="906"/>
      <c r="AN7603" s="906"/>
      <c r="AO7603" s="906"/>
      <c r="AP7603" s="906"/>
      <c r="AQ7603" s="1351">
        <f t="shared" si="25491"/>
        <v>0</v>
      </c>
      <c r="AR7603" s="1351">
        <f t="shared" si="25492"/>
        <v>0</v>
      </c>
      <c r="AS7603" s="1351">
        <f t="shared" si="25493"/>
        <v>0</v>
      </c>
      <c r="AT7603" s="1351">
        <f t="shared" si="25494"/>
        <v>0</v>
      </c>
      <c r="AU7603" s="1351">
        <f t="shared" si="25495"/>
        <v>0</v>
      </c>
      <c r="AV7603" s="1013">
        <f t="shared" si="25382"/>
        <v>0</v>
      </c>
      <c r="AW7603" s="906"/>
      <c r="AX7603" s="906"/>
      <c r="AY7603" s="906"/>
      <c r="AZ7603" s="906"/>
      <c r="BA7603" s="1193">
        <f t="shared" si="25496"/>
        <v>0</v>
      </c>
      <c r="BB7603" s="1013">
        <f t="shared" si="25383"/>
        <v>0</v>
      </c>
      <c r="BC7603" s="906"/>
      <c r="BD7603" s="131"/>
      <c r="BE7603" s="464">
        <f t="shared" si="25497"/>
        <v>0</v>
      </c>
      <c r="BF7603" s="1351">
        <f t="shared" si="25498"/>
        <v>0</v>
      </c>
      <c r="BG7603" s="1351">
        <f t="shared" si="25499"/>
        <v>0</v>
      </c>
      <c r="BH7603" s="1351">
        <f t="shared" si="25500"/>
        <v>0</v>
      </c>
      <c r="BI7603" s="1351">
        <f t="shared" si="25500"/>
        <v>0</v>
      </c>
      <c r="BJ7603" s="1351">
        <f t="shared" si="25501"/>
        <v>0</v>
      </c>
      <c r="BK7603" s="44">
        <f t="shared" si="25502"/>
        <v>0</v>
      </c>
      <c r="BL7603" s="44">
        <f t="shared" si="25503"/>
        <v>0</v>
      </c>
      <c r="BM7603" s="44">
        <f t="shared" si="25504"/>
        <v>0</v>
      </c>
      <c r="BN7603" s="1351">
        <f t="shared" si="25505"/>
        <v>0</v>
      </c>
      <c r="BO7603" s="44">
        <f t="shared" si="25418"/>
        <v>0</v>
      </c>
      <c r="BP7603" s="1351">
        <f t="shared" si="25506"/>
        <v>0</v>
      </c>
      <c r="BQ7603" s="1351">
        <f t="shared" si="25507"/>
        <v>0</v>
      </c>
      <c r="BR7603" s="1351">
        <f t="shared" si="25508"/>
        <v>0</v>
      </c>
      <c r="BS7603" s="44">
        <f t="shared" si="25509"/>
        <v>0</v>
      </c>
      <c r="BT7603" s="1351">
        <f t="shared" si="25510"/>
        <v>0</v>
      </c>
      <c r="BU7603" s="1351">
        <f t="shared" si="25511"/>
        <v>0</v>
      </c>
      <c r="BV7603" s="1243"/>
      <c r="BW7603" s="1150"/>
      <c r="BX7603" s="1243"/>
      <c r="BY7603" s="1150"/>
      <c r="BZ7603" s="1243"/>
      <c r="CA7603" s="1150"/>
      <c r="CB7603" s="1351">
        <f t="shared" si="25512"/>
        <v>0</v>
      </c>
      <c r="CC7603" s="1351">
        <f t="shared" si="25513"/>
        <v>0</v>
      </c>
      <c r="CD7603" s="1351">
        <f t="shared" si="25514"/>
        <v>0</v>
      </c>
      <c r="CE7603" s="1351">
        <f t="shared" si="25515"/>
        <v>0</v>
      </c>
      <c r="CF7603" s="1351">
        <f t="shared" si="25516"/>
        <v>0</v>
      </c>
      <c r="CG7603" s="1013">
        <f t="shared" si="25386"/>
        <v>0</v>
      </c>
      <c r="CH7603" s="1013">
        <f t="shared" si="25386"/>
        <v>0</v>
      </c>
      <c r="CI7603" s="1013">
        <f t="shared" si="25386"/>
        <v>0</v>
      </c>
      <c r="CJ7603" s="618">
        <f t="shared" si="25386"/>
        <v>0</v>
      </c>
    </row>
    <row r="7604" spans="1:88" ht="13.5" customHeight="1" x14ac:dyDescent="0.25">
      <c r="A7604" s="34"/>
      <c r="B7604" s="1464">
        <v>7596</v>
      </c>
      <c r="C7604" s="1940" t="s">
        <v>251</v>
      </c>
      <c r="D7604" s="1946">
        <f>Input!$C$23</f>
        <v>0</v>
      </c>
      <c r="E7604" s="1951" t="s">
        <v>145</v>
      </c>
      <c r="F7604" s="1943">
        <v>2022</v>
      </c>
      <c r="G7604" s="1951" t="s">
        <v>296</v>
      </c>
      <c r="H7604" s="1955" t="s">
        <v>306</v>
      </c>
      <c r="I7604" s="1925"/>
      <c r="J7604" s="1925"/>
      <c r="K7604" s="1925"/>
      <c r="L7604" s="2323" t="str">
        <f t="shared" si="25303"/>
        <v>Collective investments undertakings (CIU)</v>
      </c>
      <c r="M7604" s="1929" t="s">
        <v>306</v>
      </c>
      <c r="N7604" s="1935"/>
      <c r="O7604" s="1936"/>
      <c r="P7604" s="151">
        <f t="shared" si="25479"/>
        <v>0</v>
      </c>
      <c r="Q7604" s="1351">
        <f t="shared" si="25480"/>
        <v>0</v>
      </c>
      <c r="R7604" s="1351">
        <f t="shared" si="25480"/>
        <v>0</v>
      </c>
      <c r="S7604" s="44">
        <f t="shared" si="25481"/>
        <v>0</v>
      </c>
      <c r="T7604" s="1351">
        <f t="shared" si="25482"/>
        <v>0</v>
      </c>
      <c r="U7604" s="1351">
        <f t="shared" si="25482"/>
        <v>0</v>
      </c>
      <c r="V7604" s="1243"/>
      <c r="W7604" s="1351">
        <f t="shared" si="25483"/>
        <v>0</v>
      </c>
      <c r="X7604" s="1243"/>
      <c r="Y7604" s="1351">
        <f t="shared" si="25484"/>
        <v>0</v>
      </c>
      <c r="Z7604" s="1243"/>
      <c r="AA7604" s="1351">
        <f t="shared" si="25485"/>
        <v>0</v>
      </c>
      <c r="AB7604" s="1351">
        <f t="shared" si="25486"/>
        <v>0</v>
      </c>
      <c r="AC7604" s="1351">
        <f t="shared" si="25487"/>
        <v>0</v>
      </c>
      <c r="AD7604" s="1351">
        <f t="shared" si="25488"/>
        <v>0</v>
      </c>
      <c r="AE7604" s="1351">
        <f t="shared" si="25489"/>
        <v>0</v>
      </c>
      <c r="AF7604" s="1351">
        <f t="shared" si="25490"/>
        <v>0</v>
      </c>
      <c r="AG7604" s="1013">
        <f t="shared" si="25380"/>
        <v>0</v>
      </c>
      <c r="AH7604" s="1013">
        <f t="shared" si="25380"/>
        <v>0</v>
      </c>
      <c r="AI7604" s="1013">
        <f t="shared" si="25380"/>
        <v>0</v>
      </c>
      <c r="AJ7604" s="1013">
        <f t="shared" si="25380"/>
        <v>0</v>
      </c>
      <c r="AK7604" s="1340">
        <f t="shared" si="25446"/>
        <v>0</v>
      </c>
      <c r="AL7604" s="506">
        <f t="shared" si="25381"/>
        <v>0</v>
      </c>
      <c r="AM7604" s="906"/>
      <c r="AN7604" s="906"/>
      <c r="AO7604" s="906"/>
      <c r="AP7604" s="906"/>
      <c r="AQ7604" s="1351">
        <f t="shared" si="25491"/>
        <v>0</v>
      </c>
      <c r="AR7604" s="1351">
        <f t="shared" si="25492"/>
        <v>0</v>
      </c>
      <c r="AS7604" s="1351">
        <f t="shared" si="25493"/>
        <v>0</v>
      </c>
      <c r="AT7604" s="1351">
        <f t="shared" si="25494"/>
        <v>0</v>
      </c>
      <c r="AU7604" s="1351">
        <f t="shared" si="25495"/>
        <v>0</v>
      </c>
      <c r="AV7604" s="1013">
        <f t="shared" si="25382"/>
        <v>0</v>
      </c>
      <c r="AW7604" s="906"/>
      <c r="AX7604" s="906"/>
      <c r="AY7604" s="906"/>
      <c r="AZ7604" s="906"/>
      <c r="BA7604" s="1193">
        <f t="shared" si="25496"/>
        <v>0</v>
      </c>
      <c r="BB7604" s="1013">
        <f t="shared" si="25383"/>
        <v>0</v>
      </c>
      <c r="BC7604" s="906"/>
      <c r="BD7604" s="131"/>
      <c r="BE7604" s="464">
        <f t="shared" si="25497"/>
        <v>0</v>
      </c>
      <c r="BF7604" s="1351">
        <f t="shared" si="25498"/>
        <v>0</v>
      </c>
      <c r="BG7604" s="1351">
        <f t="shared" si="25499"/>
        <v>0</v>
      </c>
      <c r="BH7604" s="1351">
        <f t="shared" si="25500"/>
        <v>0</v>
      </c>
      <c r="BI7604" s="1351">
        <f t="shared" si="25500"/>
        <v>0</v>
      </c>
      <c r="BJ7604" s="1351">
        <f t="shared" si="25501"/>
        <v>0</v>
      </c>
      <c r="BK7604" s="44">
        <f t="shared" si="25502"/>
        <v>0</v>
      </c>
      <c r="BL7604" s="44">
        <f t="shared" si="25503"/>
        <v>0</v>
      </c>
      <c r="BM7604" s="44">
        <f t="shared" si="25504"/>
        <v>0</v>
      </c>
      <c r="BN7604" s="1351">
        <f t="shared" si="25505"/>
        <v>0</v>
      </c>
      <c r="BO7604" s="44">
        <f t="shared" si="25418"/>
        <v>0</v>
      </c>
      <c r="BP7604" s="1351">
        <f t="shared" si="25506"/>
        <v>0</v>
      </c>
      <c r="BQ7604" s="1351">
        <f t="shared" si="25507"/>
        <v>0</v>
      </c>
      <c r="BR7604" s="1351">
        <f t="shared" si="25508"/>
        <v>0</v>
      </c>
      <c r="BS7604" s="44">
        <f t="shared" si="25509"/>
        <v>0</v>
      </c>
      <c r="BT7604" s="1351">
        <f t="shared" si="25510"/>
        <v>0</v>
      </c>
      <c r="BU7604" s="1351">
        <f t="shared" si="25511"/>
        <v>0</v>
      </c>
      <c r="BV7604" s="1243"/>
      <c r="BW7604" s="1150"/>
      <c r="BX7604" s="1243"/>
      <c r="BY7604" s="1150"/>
      <c r="BZ7604" s="1243"/>
      <c r="CA7604" s="1150"/>
      <c r="CB7604" s="1351">
        <f t="shared" si="25512"/>
        <v>0</v>
      </c>
      <c r="CC7604" s="1351">
        <f t="shared" si="25513"/>
        <v>0</v>
      </c>
      <c r="CD7604" s="1351">
        <f t="shared" si="25514"/>
        <v>0</v>
      </c>
      <c r="CE7604" s="1351">
        <f t="shared" si="25515"/>
        <v>0</v>
      </c>
      <c r="CF7604" s="1351">
        <f t="shared" si="25516"/>
        <v>0</v>
      </c>
      <c r="CG7604" s="1013">
        <f t="shared" si="25386"/>
        <v>0</v>
      </c>
      <c r="CH7604" s="1013">
        <f t="shared" si="25386"/>
        <v>0</v>
      </c>
      <c r="CI7604" s="1013">
        <f t="shared" si="25386"/>
        <v>0</v>
      </c>
      <c r="CJ7604" s="618">
        <f t="shared" si="25386"/>
        <v>0</v>
      </c>
    </row>
    <row r="7605" spans="1:88" ht="13.5" customHeight="1" x14ac:dyDescent="0.25">
      <c r="A7605" s="34"/>
      <c r="B7605" s="1464">
        <v>7597</v>
      </c>
      <c r="C7605" s="1940" t="s">
        <v>251</v>
      </c>
      <c r="D7605" s="1946">
        <f>Input!$C$23</f>
        <v>0</v>
      </c>
      <c r="E7605" s="1951" t="s">
        <v>145</v>
      </c>
      <c r="F7605" s="1943">
        <v>2022</v>
      </c>
      <c r="G7605" s="1951" t="s">
        <v>296</v>
      </c>
      <c r="H7605" s="1955" t="s">
        <v>23</v>
      </c>
      <c r="I7605" s="1925"/>
      <c r="J7605" s="1925"/>
      <c r="K7605" s="1925"/>
      <c r="L7605" s="2323" t="str">
        <f t="shared" si="25303"/>
        <v>Equity</v>
      </c>
      <c r="M7605" s="1929" t="s">
        <v>23</v>
      </c>
      <c r="N7605" s="1935"/>
      <c r="O7605" s="1936"/>
      <c r="P7605" s="151">
        <f t="shared" si="25479"/>
        <v>0</v>
      </c>
      <c r="Q7605" s="1351">
        <f t="shared" si="25480"/>
        <v>0</v>
      </c>
      <c r="R7605" s="1351">
        <f t="shared" si="25480"/>
        <v>0</v>
      </c>
      <c r="S7605" s="44">
        <f t="shared" si="25481"/>
        <v>0</v>
      </c>
      <c r="T7605" s="1351">
        <f t="shared" si="25482"/>
        <v>0</v>
      </c>
      <c r="U7605" s="1351">
        <f t="shared" si="25482"/>
        <v>0</v>
      </c>
      <c r="V7605" s="1243"/>
      <c r="W7605" s="1351">
        <f t="shared" si="25483"/>
        <v>0</v>
      </c>
      <c r="X7605" s="1243"/>
      <c r="Y7605" s="1351">
        <f t="shared" si="25484"/>
        <v>0</v>
      </c>
      <c r="Z7605" s="1243"/>
      <c r="AA7605" s="1351">
        <f t="shared" si="25485"/>
        <v>0</v>
      </c>
      <c r="AB7605" s="1351">
        <f t="shared" si="25486"/>
        <v>0</v>
      </c>
      <c r="AC7605" s="1351">
        <f t="shared" si="25487"/>
        <v>0</v>
      </c>
      <c r="AD7605" s="1351">
        <f t="shared" si="25488"/>
        <v>0</v>
      </c>
      <c r="AE7605" s="1351">
        <f t="shared" si="25489"/>
        <v>0</v>
      </c>
      <c r="AF7605" s="1351">
        <f t="shared" si="25490"/>
        <v>0</v>
      </c>
      <c r="AG7605" s="1013">
        <f t="shared" si="25380"/>
        <v>0</v>
      </c>
      <c r="AH7605" s="1013">
        <f t="shared" si="25380"/>
        <v>0</v>
      </c>
      <c r="AI7605" s="1013">
        <f t="shared" si="25380"/>
        <v>0</v>
      </c>
      <c r="AJ7605" s="1013">
        <f t="shared" si="25380"/>
        <v>0</v>
      </c>
      <c r="AK7605" s="1340">
        <f t="shared" si="25446"/>
        <v>0</v>
      </c>
      <c r="AL7605" s="506">
        <f t="shared" si="25381"/>
        <v>0</v>
      </c>
      <c r="AM7605" s="906"/>
      <c r="AN7605" s="906"/>
      <c r="AO7605" s="906"/>
      <c r="AP7605" s="906"/>
      <c r="AQ7605" s="1351">
        <f t="shared" si="25491"/>
        <v>0</v>
      </c>
      <c r="AR7605" s="1351">
        <f t="shared" si="25492"/>
        <v>0</v>
      </c>
      <c r="AS7605" s="1351">
        <f t="shared" si="25493"/>
        <v>0</v>
      </c>
      <c r="AT7605" s="1351">
        <f t="shared" si="25494"/>
        <v>0</v>
      </c>
      <c r="AU7605" s="1351">
        <f t="shared" si="25495"/>
        <v>0</v>
      </c>
      <c r="AV7605" s="1013">
        <f t="shared" si="25382"/>
        <v>0</v>
      </c>
      <c r="AW7605" s="906"/>
      <c r="AX7605" s="906"/>
      <c r="AY7605" s="906"/>
      <c r="AZ7605" s="906"/>
      <c r="BA7605" s="1193">
        <f t="shared" si="25496"/>
        <v>0</v>
      </c>
      <c r="BB7605" s="1013">
        <f t="shared" si="25383"/>
        <v>0</v>
      </c>
      <c r="BC7605" s="906"/>
      <c r="BD7605" s="131"/>
      <c r="BE7605" s="464">
        <f t="shared" si="25497"/>
        <v>0</v>
      </c>
      <c r="BF7605" s="1351">
        <f t="shared" si="25498"/>
        <v>0</v>
      </c>
      <c r="BG7605" s="1351">
        <f t="shared" si="25499"/>
        <v>0</v>
      </c>
      <c r="BH7605" s="1351">
        <f t="shared" si="25500"/>
        <v>0</v>
      </c>
      <c r="BI7605" s="1351">
        <f t="shared" si="25500"/>
        <v>0</v>
      </c>
      <c r="BJ7605" s="1351">
        <f t="shared" si="25501"/>
        <v>0</v>
      </c>
      <c r="BK7605" s="44">
        <f t="shared" si="25502"/>
        <v>0</v>
      </c>
      <c r="BL7605" s="44">
        <f t="shared" si="25503"/>
        <v>0</v>
      </c>
      <c r="BM7605" s="44">
        <f t="shared" si="25504"/>
        <v>0</v>
      </c>
      <c r="BN7605" s="1351">
        <f t="shared" si="25505"/>
        <v>0</v>
      </c>
      <c r="BO7605" s="44">
        <f t="shared" si="25418"/>
        <v>0</v>
      </c>
      <c r="BP7605" s="1351">
        <f t="shared" si="25506"/>
        <v>0</v>
      </c>
      <c r="BQ7605" s="1351">
        <f t="shared" si="25507"/>
        <v>0</v>
      </c>
      <c r="BR7605" s="1351">
        <f t="shared" si="25508"/>
        <v>0</v>
      </c>
      <c r="BS7605" s="44">
        <f t="shared" si="25509"/>
        <v>0</v>
      </c>
      <c r="BT7605" s="1351">
        <f t="shared" si="25510"/>
        <v>0</v>
      </c>
      <c r="BU7605" s="1351">
        <f t="shared" si="25511"/>
        <v>0</v>
      </c>
      <c r="BV7605" s="1243"/>
      <c r="BW7605" s="1150"/>
      <c r="BX7605" s="1243"/>
      <c r="BY7605" s="1150"/>
      <c r="BZ7605" s="1243"/>
      <c r="CA7605" s="1150"/>
      <c r="CB7605" s="1351">
        <f t="shared" si="25512"/>
        <v>0</v>
      </c>
      <c r="CC7605" s="1351">
        <f t="shared" si="25513"/>
        <v>0</v>
      </c>
      <c r="CD7605" s="1351">
        <f t="shared" si="25514"/>
        <v>0</v>
      </c>
      <c r="CE7605" s="1351">
        <f t="shared" si="25515"/>
        <v>0</v>
      </c>
      <c r="CF7605" s="1351">
        <f t="shared" si="25516"/>
        <v>0</v>
      </c>
      <c r="CG7605" s="1013">
        <f t="shared" si="25386"/>
        <v>0</v>
      </c>
      <c r="CH7605" s="1013">
        <f t="shared" si="25386"/>
        <v>0</v>
      </c>
      <c r="CI7605" s="1013">
        <f t="shared" si="25386"/>
        <v>0</v>
      </c>
      <c r="CJ7605" s="618">
        <f t="shared" si="25386"/>
        <v>0</v>
      </c>
    </row>
    <row r="7606" spans="1:88" ht="13.5" customHeight="1" x14ac:dyDescent="0.25">
      <c r="A7606" s="34"/>
      <c r="B7606" s="1464">
        <v>7598</v>
      </c>
      <c r="C7606" s="1940" t="s">
        <v>251</v>
      </c>
      <c r="D7606" s="1946">
        <f>Input!$C$23</f>
        <v>0</v>
      </c>
      <c r="E7606" s="1951" t="s">
        <v>145</v>
      </c>
      <c r="F7606" s="1943">
        <v>2022</v>
      </c>
      <c r="G7606" s="1951" t="s">
        <v>296</v>
      </c>
      <c r="H7606" s="1955" t="s">
        <v>292</v>
      </c>
      <c r="I7606" s="1925"/>
      <c r="J7606" s="1925"/>
      <c r="K7606" s="1925"/>
      <c r="L7606" s="2323" t="str">
        <f t="shared" si="25303"/>
        <v>Securitisation</v>
      </c>
      <c r="M7606" s="1929" t="s">
        <v>292</v>
      </c>
      <c r="N7606" s="1935"/>
      <c r="O7606" s="1936"/>
      <c r="P7606" s="1286"/>
      <c r="Q7606" s="497"/>
      <c r="R7606" s="497"/>
      <c r="S7606" s="497"/>
      <c r="T7606" s="497"/>
      <c r="U7606" s="497"/>
      <c r="V7606" s="1243"/>
      <c r="W7606" s="497"/>
      <c r="X7606" s="1243"/>
      <c r="Y7606" s="497"/>
      <c r="Z7606" s="1243"/>
      <c r="AA7606" s="497"/>
      <c r="AB7606" s="497"/>
      <c r="AC7606" s="497"/>
      <c r="AD7606" s="497"/>
      <c r="AE7606" s="497"/>
      <c r="AF7606" s="497"/>
      <c r="AG7606" s="607"/>
      <c r="AH7606" s="607"/>
      <c r="AI7606" s="607"/>
      <c r="AJ7606" s="607"/>
      <c r="AK7606" s="930"/>
      <c r="AL7606" s="744"/>
      <c r="AM7606" s="607"/>
      <c r="AN7606" s="607"/>
      <c r="AO7606" s="607"/>
      <c r="AP7606" s="607"/>
      <c r="AQ7606" s="497"/>
      <c r="AR7606" s="497"/>
      <c r="AS7606" s="497"/>
      <c r="AT7606" s="497"/>
      <c r="AU7606" s="497"/>
      <c r="AV7606" s="607"/>
      <c r="AW7606" s="607"/>
      <c r="AX7606" s="607"/>
      <c r="AY7606" s="607"/>
      <c r="AZ7606" s="607"/>
      <c r="BA7606" s="607"/>
      <c r="BB7606" s="607"/>
      <c r="BC7606" s="607"/>
      <c r="BD7606" s="1100"/>
      <c r="BE7606" s="1293"/>
      <c r="BF7606" s="1243"/>
      <c r="BG7606" s="1243"/>
      <c r="BH7606" s="497"/>
      <c r="BI7606" s="497"/>
      <c r="BJ7606" s="497"/>
      <c r="BK7606" s="497"/>
      <c r="BL7606" s="497"/>
      <c r="BM7606" s="497"/>
      <c r="BN7606" s="497"/>
      <c r="BO7606" s="497"/>
      <c r="BP7606" s="497"/>
      <c r="BQ7606" s="497"/>
      <c r="BR7606" s="497"/>
      <c r="BS7606" s="497"/>
      <c r="BT7606" s="497"/>
      <c r="BU7606" s="497"/>
      <c r="BV7606" s="1243"/>
      <c r="BW7606" s="497"/>
      <c r="BX7606" s="1243"/>
      <c r="BY7606" s="497"/>
      <c r="BZ7606" s="1243"/>
      <c r="CA7606" s="497"/>
      <c r="CB7606" s="497"/>
      <c r="CC7606" s="497"/>
      <c r="CD7606" s="497"/>
      <c r="CE7606" s="497"/>
      <c r="CF7606" s="497"/>
      <c r="CG7606" s="607"/>
      <c r="CH7606" s="607"/>
      <c r="CI7606" s="607"/>
      <c r="CJ7606" s="1100"/>
    </row>
    <row r="7607" spans="1:88" ht="13.5" customHeight="1" x14ac:dyDescent="0.25">
      <c r="A7607" s="34"/>
      <c r="B7607" s="1464">
        <v>7599</v>
      </c>
      <c r="C7607" s="1940" t="s">
        <v>251</v>
      </c>
      <c r="D7607" s="1946">
        <f>Input!$C$23</f>
        <v>0</v>
      </c>
      <c r="E7607" s="1951" t="s">
        <v>145</v>
      </c>
      <c r="F7607" s="1943">
        <v>2022</v>
      </c>
      <c r="G7607" s="1951" t="s">
        <v>296</v>
      </c>
      <c r="H7607" s="1955" t="s">
        <v>307</v>
      </c>
      <c r="I7607" s="1925"/>
      <c r="J7607" s="1925"/>
      <c r="K7607" s="1925"/>
      <c r="L7607" s="2323" t="str">
        <f t="shared" si="25303"/>
        <v>Other exposures</v>
      </c>
      <c r="M7607" s="1929" t="s">
        <v>307</v>
      </c>
      <c r="N7607" s="1935"/>
      <c r="O7607" s="1936"/>
      <c r="P7607" s="151">
        <f>SUM(Q7607:R7607)</f>
        <v>0</v>
      </c>
      <c r="Q7607" s="1351">
        <f>BQ5687</f>
        <v>0</v>
      </c>
      <c r="R7607" s="1351">
        <f>BR5687</f>
        <v>0</v>
      </c>
      <c r="S7607" s="44">
        <f>SUM(T7607:U7607)</f>
        <v>0</v>
      </c>
      <c r="T7607" s="1351">
        <f>BT5687</f>
        <v>0</v>
      </c>
      <c r="U7607" s="1351">
        <f>BU5687</f>
        <v>0</v>
      </c>
      <c r="V7607" s="1243"/>
      <c r="W7607" s="1351">
        <f>BW5687</f>
        <v>0</v>
      </c>
      <c r="X7607" s="1243"/>
      <c r="Y7607" s="1351">
        <f>BY5687</f>
        <v>0</v>
      </c>
      <c r="Z7607" s="1243"/>
      <c r="AA7607" s="1351">
        <f t="shared" ref="AA7607" si="25517">CA5687</f>
        <v>0</v>
      </c>
      <c r="AB7607" s="1351">
        <f t="shared" ref="AB7607" si="25518">CB5687</f>
        <v>0</v>
      </c>
      <c r="AC7607" s="1351">
        <f t="shared" ref="AC7607" si="25519">CC5687</f>
        <v>0</v>
      </c>
      <c r="AD7607" s="1351">
        <f t="shared" ref="AD7607" si="25520">CD5687</f>
        <v>0</v>
      </c>
      <c r="AE7607" s="1351">
        <f t="shared" ref="AE7607" si="25521">CE5687</f>
        <v>0</v>
      </c>
      <c r="AF7607" s="1351">
        <f t="shared" ref="AF7607" si="25522">CF5687</f>
        <v>0</v>
      </c>
      <c r="AG7607" s="1013">
        <f t="shared" ref="AG7607:AJ7632" si="25523">IF(P7607=0,0,AC7607/P7607)</f>
        <v>0</v>
      </c>
      <c r="AH7607" s="1013">
        <f t="shared" si="25523"/>
        <v>0</v>
      </c>
      <c r="AI7607" s="1013">
        <f t="shared" si="25523"/>
        <v>0</v>
      </c>
      <c r="AJ7607" s="1013">
        <f t="shared" si="25523"/>
        <v>0</v>
      </c>
      <c r="AK7607" s="1340">
        <f>AK5687</f>
        <v>0</v>
      </c>
      <c r="AL7607" s="506">
        <f t="shared" ref="AL7607:AL7632" si="25524">IF(P7607=0,0,AS7607/P7607)</f>
        <v>0</v>
      </c>
      <c r="AM7607" s="906"/>
      <c r="AN7607" s="906"/>
      <c r="AO7607" s="906"/>
      <c r="AP7607" s="906"/>
      <c r="AQ7607" s="1351">
        <f>AP7607*R7607</f>
        <v>0</v>
      </c>
      <c r="AR7607" s="1351">
        <f>AN7607*Q7607</f>
        <v>0</v>
      </c>
      <c r="AS7607" s="1351">
        <f>SUM(AT7607:AU7607)</f>
        <v>0</v>
      </c>
      <c r="AT7607" s="1351">
        <f>AM7607*Q7607</f>
        <v>0</v>
      </c>
      <c r="AU7607" s="1351">
        <f>AO7607*R7607</f>
        <v>0</v>
      </c>
      <c r="AV7607" s="1013">
        <f t="shared" ref="AV7607:AV7632" si="25525">IF($AL7607*$P7607=0,0,(AW7607*$AM7607*$Q7607+AX7607*$AO7607*$R7607)/($AM7607*$Q7607+$AO7607*$R7607))</f>
        <v>0</v>
      </c>
      <c r="AW7607" s="906"/>
      <c r="AX7607" s="906"/>
      <c r="AY7607" s="906"/>
      <c r="AZ7607" s="906"/>
      <c r="BA7607" s="1193">
        <f>BA5687</f>
        <v>0</v>
      </c>
      <c r="BB7607" s="1013">
        <f t="shared" ref="BB7607:BB7632" si="25526">IF($AL7607*$P7607=0,0,(BC7607*$AM7607*$Q7607+BD7607*$AO7607*$R7607)/($AM7607*$Q7607+$AO7607*$R7607))</f>
        <v>0</v>
      </c>
      <c r="BC7607" s="906"/>
      <c r="BD7607" s="131"/>
      <c r="BE7607" s="464">
        <f t="shared" ref="BE7607" si="25527">AR7607*AY7607</f>
        <v>0</v>
      </c>
      <c r="BF7607" s="1351">
        <f t="shared" ref="BF7607" si="25528">R7607*(1-AP7607-AO7607)*AZ7607</f>
        <v>0</v>
      </c>
      <c r="BG7607" s="1351">
        <f>SUM(BH7607:BI7607)</f>
        <v>0</v>
      </c>
      <c r="BH7607" s="1351">
        <f>AT7607*AW7607</f>
        <v>0</v>
      </c>
      <c r="BI7607" s="1351">
        <f>AU7607*AX7607</f>
        <v>0</v>
      </c>
      <c r="BJ7607" s="1351">
        <f>SUM(BK7607:BL7607)</f>
        <v>0</v>
      </c>
      <c r="BK7607" s="44">
        <f>BK5687+BH7607</f>
        <v>0</v>
      </c>
      <c r="BL7607" s="44">
        <f>BL5687+BI7607</f>
        <v>0</v>
      </c>
      <c r="BM7607" s="44">
        <f>Q7607*(1-AM7607-AN7607)*((5/6*AM7607*AW7607)+(1/6*AM6647*AW6647))</f>
        <v>0</v>
      </c>
      <c r="BN7607" s="1351">
        <f>AQ7607*((5/6*AM7607*AW7607)+(1/6*AM6647*AW6647))</f>
        <v>0</v>
      </c>
      <c r="BO7607" s="44">
        <f t="shared" si="25418"/>
        <v>0</v>
      </c>
      <c r="BP7607" s="1351">
        <f>SUM(BQ7607:BR7607)</f>
        <v>0</v>
      </c>
      <c r="BQ7607" s="1351">
        <f>Q7607-AR7607-AT7607+AQ7607</f>
        <v>0</v>
      </c>
      <c r="BR7607" s="1351">
        <f>R7607+AR7607-AQ7607-AU7607</f>
        <v>0</v>
      </c>
      <c r="BS7607" s="44">
        <f>SUM(BT7607:BU7607)</f>
        <v>0</v>
      </c>
      <c r="BT7607" s="1351">
        <f>T7607</f>
        <v>0</v>
      </c>
      <c r="BU7607" s="1351">
        <f>U7607+AS7607</f>
        <v>0</v>
      </c>
      <c r="BV7607" s="1243"/>
      <c r="BW7607" s="1150"/>
      <c r="BX7607" s="1243"/>
      <c r="BY7607" s="1150"/>
      <c r="BZ7607" s="1243"/>
      <c r="CA7607" s="1150"/>
      <c r="CB7607" s="1351">
        <f>SUM(CC7607,CF7607)</f>
        <v>0</v>
      </c>
      <c r="CC7607" s="1351">
        <f>SUM(CD7607:CE7607)</f>
        <v>0</v>
      </c>
      <c r="CD7607" s="1351">
        <f>BM7607+BN7607</f>
        <v>0</v>
      </c>
      <c r="CE7607" s="1351">
        <f>BE7607+BF7607</f>
        <v>0</v>
      </c>
      <c r="CF7607" s="1351">
        <f>BO7607+BJ7607</f>
        <v>0</v>
      </c>
      <c r="CG7607" s="1013">
        <f t="shared" ref="CG7607:CJ7632" si="25529">IFERROR(CC7607/BP7607,0)</f>
        <v>0</v>
      </c>
      <c r="CH7607" s="1013">
        <f t="shared" si="25529"/>
        <v>0</v>
      </c>
      <c r="CI7607" s="1013">
        <f t="shared" si="25529"/>
        <v>0</v>
      </c>
      <c r="CJ7607" s="618">
        <f t="shared" si="25529"/>
        <v>0</v>
      </c>
    </row>
    <row r="7608" spans="1:88" ht="13.5" customHeight="1" thickBot="1" x14ac:dyDescent="0.3">
      <c r="A7608" s="34"/>
      <c r="B7608" s="1464">
        <v>7600</v>
      </c>
      <c r="C7608" s="1941" t="s">
        <v>283</v>
      </c>
      <c r="D7608" s="1947">
        <f>Input!$C$23</f>
        <v>0</v>
      </c>
      <c r="E7608" s="1951" t="s">
        <v>145</v>
      </c>
      <c r="F7608" s="1944">
        <v>2022</v>
      </c>
      <c r="G7608" s="1478" t="s">
        <v>296</v>
      </c>
      <c r="H7608" s="1956" t="s">
        <v>294</v>
      </c>
      <c r="I7608" s="1926"/>
      <c r="J7608" s="1926"/>
      <c r="K7608" s="1926"/>
      <c r="L7608" s="2323" t="str">
        <f t="shared" si="25303"/>
        <v>TOTAL</v>
      </c>
      <c r="M7608" s="1929" t="s">
        <v>294</v>
      </c>
      <c r="N7608" s="1937"/>
      <c r="O7608" s="1474"/>
      <c r="P7608" s="759">
        <f t="shared" ref="P7608:U7608" si="25530">SUM(P7607,P7605,P7604,P7603,P7602,P7601,P7596,P7593,P7590,P7589,P7588,P7587,P7586,P7585,P7584,P7583)</f>
        <v>0</v>
      </c>
      <c r="Q7608" s="950">
        <f t="shared" si="25530"/>
        <v>0</v>
      </c>
      <c r="R7608" s="950">
        <f t="shared" si="25530"/>
        <v>0</v>
      </c>
      <c r="S7608" s="950">
        <f t="shared" si="25530"/>
        <v>0</v>
      </c>
      <c r="T7608" s="950">
        <f t="shared" si="25530"/>
        <v>0</v>
      </c>
      <c r="U7608" s="950">
        <f t="shared" si="25530"/>
        <v>0</v>
      </c>
      <c r="V7608" s="498"/>
      <c r="W7608" s="950">
        <f>SUM(W7607,W7605,W7604,W7603,W7602,W7601,W7596,W7593,W7590,W7589,W7588,W7587,W7586,W7585,W7584,W7583)</f>
        <v>0</v>
      </c>
      <c r="X7608" s="498"/>
      <c r="Y7608" s="950">
        <f>SUM(Y7607,Y7605,Y7604,Y7603,Y7602,Y7601,Y7596,Y7593,Y7590,Y7589,Y7588,Y7587,Y7586,Y7585,Y7584,Y7583)</f>
        <v>0</v>
      </c>
      <c r="Z7608" s="498"/>
      <c r="AA7608" s="950">
        <f t="shared" ref="AA7608:AF7608" si="25531">SUM(AA7607,AA7605,AA7604,AA7603,AA7602,AA7601,AA7596,AA7593,AA7590,AA7589,AA7588,AA7587,AA7586,AA7585,AA7584,AA7583)</f>
        <v>0</v>
      </c>
      <c r="AB7608" s="950">
        <f t="shared" si="25531"/>
        <v>0</v>
      </c>
      <c r="AC7608" s="950">
        <f t="shared" si="25531"/>
        <v>0</v>
      </c>
      <c r="AD7608" s="950">
        <f t="shared" si="25531"/>
        <v>0</v>
      </c>
      <c r="AE7608" s="950">
        <f t="shared" si="25531"/>
        <v>0</v>
      </c>
      <c r="AF7608" s="950">
        <f t="shared" si="25531"/>
        <v>0</v>
      </c>
      <c r="AG7608" s="851">
        <f t="shared" si="25523"/>
        <v>0</v>
      </c>
      <c r="AH7608" s="851">
        <f t="shared" si="25523"/>
        <v>0</v>
      </c>
      <c r="AI7608" s="851">
        <f t="shared" si="25523"/>
        <v>0</v>
      </c>
      <c r="AJ7608" s="851">
        <f t="shared" si="25523"/>
        <v>0</v>
      </c>
      <c r="AK7608" s="1003">
        <f>AK5688</f>
        <v>0</v>
      </c>
      <c r="AL7608" s="528">
        <f t="shared" si="25524"/>
        <v>0</v>
      </c>
      <c r="AM7608" s="1024">
        <f>IF($Q7608=0,0,SUM(AM7584*$Q7584,AM7585*$Q7585,AM7586*$Q7586,AM7587*$Q7587,AM7588*$Q7588,AM7589*$Q7589,AM7590*$Q7590,AM7593*$Q7593,AM7596*$Q7596,AM7601*$Q7601,AM7602*$Q7602,AM7603*$Q7603,AM7604*$Q7604,AM7605*$Q7605,AM7607*$Q7607)/SUM($Q7584,$Q7585,$Q7586,$Q7587,$Q7588,$Q7589,$Q7590,$Q7593,$Q7596,$Q7601,$Q7602,$Q7603,$Q7604,$Q7605,$Q7607))</f>
        <v>0</v>
      </c>
      <c r="AN7608" s="1024">
        <f>IF($Q7608=0,0,SUM(AN7584*$Q7584,AN7585*$Q7585,AN7586*$Q7586,AN7587*$Q7587,AN7588*$Q7588,AN7589*$Q7589,AN7590*$Q7590,AN7593*$Q7593,AN7596*$Q7596,AN7601*$Q7601,AN7602*$Q7602,AN7603*$Q7603,AN7604*$Q7604,AN7605*$Q7605,AN7607*$Q7607)/SUM($Q7584,$Q7585,$Q7586,$Q7587,$Q7588,$Q7589,$Q7590,$Q7593,$Q7596,$Q7601,$Q7602,$Q7603,$Q7604,$Q7605,$Q7607))</f>
        <v>0</v>
      </c>
      <c r="AO7608" s="1024">
        <f>IF($R7608=0,0,(AO7584*$R7584+AO7585*$R7585+AO7586*$R7586+AO7587*$R7587+AO7588*$R7588+AO7589*$R7589+AO7590*$R7590+AO7593*$R7593+AO7596*$R7596+AO7601*$R7601+AO7602*$R7602+AO7603*$R7603+AO7604*$R7604+AO7605*$R7605+AO7607*$R7607)/($R7584+$R7585+$R7586+$R7587+$R7588+$R7589+$R7590+$R7593+$R7596+$R7601+$R7602+$R7603+$R7604+$R7605+$R7607))</f>
        <v>0</v>
      </c>
      <c r="AP7608" s="1024">
        <f>IF($R7608=0,0,(AP7584*$R7584+AP7585*$R7585+AP7586*$R7586+AP7587*$R7587+AP7588*$R7588+AP7589*$R7589+AP7590*$R7590+AP7593*$R7593+AP7596*$R7596+AP7601*$R7601+AP7602*$R7602+AP7603*$R7603+AP7604*$R7604+AP7605*$R7605+AP7607*$R7607)/($R7584+$R7585+$R7586+$R7587+$R7588+$R7589+$R7590+$R7593+$R7596+$R7601+$R7602+$R7603+$R7604+$R7605+$R7607))</f>
        <v>0</v>
      </c>
      <c r="AQ7608" s="950">
        <f>SUM(AQ7607,AQ7605,AQ7604,AQ7603,AQ7602,AQ7601,AQ7596,AQ7593,AQ7590,AQ7589,AQ7588,AQ7587,AQ7586,AQ7585,AQ7584,AQ7583)</f>
        <v>0</v>
      </c>
      <c r="AR7608" s="950">
        <f>SUM(AR7607,AR7605,AR7604,AR7603,AR7602,AR7601,AR7596,AR7593,AR7590,AR7589,AR7588,AR7587,AR7586,AR7585,AR7584,AR7583)</f>
        <v>0</v>
      </c>
      <c r="AS7608" s="950">
        <f>SUM(AS7607,AS7605,AS7604,AS7603,AS7602,AS7601,AS7596,AS7593,AS7590,AS7589,AS7588,AS7587,AS7586,AS7585,AS7584,AS7583)</f>
        <v>0</v>
      </c>
      <c r="AT7608" s="950">
        <f>SUM(AT7607,AT7605,AT7604,AT7603,AT7602,AT7601,AT7596,AT7593,AT7590,AT7589,AT7588,AT7587,AT7586,AT7585,AT7584,AT7583)</f>
        <v>0</v>
      </c>
      <c r="AU7608" s="950">
        <f>SUM(AU7607,AU7605,AU7604,AU7603,AU7602,AU7601,AU7596,AU7593,AU7590,AU7589,AU7588,AU7587,AU7586,AU7585,AU7584,AU7583)</f>
        <v>0</v>
      </c>
      <c r="AV7608" s="851">
        <f t="shared" si="25525"/>
        <v>0</v>
      </c>
      <c r="AW7608" s="851">
        <f>IF($Q7608=0,0,SUM($AM7583*$Q7583*AW7583,$AM7584*$Q7584*AW7584,$AM7585*$Q7585*AW7585,$AM7586*$Q7586*AW7586,$AM7587*$Q7587*AW7587,$AM7588*$Q7588*AW7588,$AM7589*$Q7589*AW7589,$AM7590*$Q7590*AW7590,$AM7593*$Q7593*AW7593,$AM7596*$Q7596*AW7596,$AM7601*$Q7601*AW7601,$AM7602*$Q7602*AW7602,$AM7603*$Q7603*AW7603,$AM7604*$Q7604*AW7604,$AM7605*$Q7605*AW7605,$AM7607*$Q7607*AW7607)/SUM($AM7583*$Q7583,$AM7584*$Q7584,$AM7585*$Q7585,$AM7586*$Q7586,$AM7587*$Q7587,$AM7588*$Q7588,$AM7589*$Q7589,$AM7590*$Q7590,$AM7593*$Q7593,$AM7596*$Q7596,$AM7601*$Q7601,$AM7602*$Q7602,$AM7603*$Q7603,$AM7604*$Q7604,$AM7605*$Q7605,$AM7607*$Q7607))</f>
        <v>0</v>
      </c>
      <c r="AX7608" s="851">
        <f>IF($R7608=0,0,SUM($AN7583*$R7583*AX7583,$AN7584*$R7584*AX7584,$AN7585*$R7585*AX7585,$AN7586*$R7586*AX7586,$AN7587*$R7587*AX7587,$AN7588*$R7588*AX7588,$AN7589*$R7589*AX7589,$AN7590*$R7590*AX7590,$AN7593*$R7593*AX7593,$AN7596*$R7596*AX7596,$AN7601*$R7601*AX7601,$AN7602*$R7602*AX7602,$AN7603*$R7603*AX7603,$AN7604*$R7604*AX7604,$AN7605*$R7605*AX7605,$AN7607*$R7607*AX7607)/SUM($AN7583*$R7583,$AN7584*$R7584,$AN7585*$R7585,$AN7586*$R7586,$AN7587*$R7587,$AN7588*$R7588,$AN7589*$R7589,$AN7590*$R7590,$AN7593*$R7593,$AN7596*$R7596,$AN7601*$R7601,$AN7602*$R7602,$AN7603*$R7603,$AN7604*$R7604,$AN7605*$R7605,$AN7607*$R7607))</f>
        <v>0</v>
      </c>
      <c r="AY7608" s="1024">
        <f>IF(OR($Q7608=0,AND(AY7583=0,AY7584=0,AY7585=0,AY7586=0,AY7587=0,AY7588=0,AY7589=0,AY7590=0,AY7593=0,AY7596=0,AY7601=0,AY7602=0,AY7603=0,AY7604=0,AY7605=0,AY7607=0)),0,SUM(AY7583*$Q7583*$AN7583,AY7584*$Q7584*$AN7584,AY7585*$Q7585*$AN7585,AY7586*$Q7586*$AN7586,AY7587*$Q7587*$AN7587,AY7588*$Q7588*$AN7588,AY7589*$Q7589*$AN7589,AY7590*$Q7590*$AN7590,AY7593*$Q7593*$AN7593,AY7596*$Q7596*$AN7596,AY7601*$Q7601*$AN7601,AY7602*$Q7602*$AN7602,AY7603*$Q7603*$AN7603,AY7604*$Q7604*$AN7604,AY7605*$Q7605*$AN7605,AY7607*$Q7607*$AN7607)/SUM($Q7583*$AN7583,$Q7584*$AN7584,$Q7585*$AN7585,$Q7586*$AN7586,$Q7587*$AN7587,$Q7588*$AN7588,$Q7589*$AN7589,$Q7590*$AN7590,$Q7593*$AN7593,$Q7596*$AN7596,$Q7601*$AN7601,$Q7602*$AN7602,$Q7603*$AN7603,$Q7604*$AN7604,$Q7605*$AN7605,$Q7607*$AN7607))</f>
        <v>0</v>
      </c>
      <c r="AZ7608" s="1024">
        <f>IF($R7608=0,0,SUM(AZ7583*$R7583*(1-AO7583-AP7583),AZ7584*$R7584*(1-AO7584-AP7584),AZ7585*$R7585*(1-AO7585-AP7585),AZ7586*$R7586*(1-AO7586-AP7586),AZ7587*$R7587*(1-AO7587-AP7587),AZ7588*$R7588*(1-AO7588-AP7588),AZ7589*$R7589*(1-AO7589-AP7589),AZ7590*$R7590*(1-AO7590-AP7590),AZ7593*$R7593*(1-AO7593-AP7593),AZ7596*$R7596*(1-AO7596-AP7596),AZ7601*$R7601*(1-AO7601-AP7601),AZ7602*$R7602*(1-AO7602-AP7602),AZ7603*$R7603*(1-AO7603-AP7603),AZ7604*$R7604*(1-AO7604-AP7604),AZ7605*$R7605*(1-AO7605-AP7605),AZ7607*$R7607*(1-AO7607-AP7607))/SUM($R7583*(1-AO7583-AP7583),$R7584*(1-AO7584-AP7584),$R7585*(1-AO7585-AP7585),$R7586*(1-AO7586-AP7586),$R7587*(1-AO7587-AP7587),$R7588*(1-AO7588-AP7588),$R7589*(1-AO7589-AP7589),$R7590*(1-AO7590-AP7590),$R7593*(1-AO7593-AP7593),$R7596*(1-AO7596-AP7596),$R7601*(1-AO7601-AP7601),$R7602*(1-AO7602-AP7602),$R7603*(1-AO7603-AP7603),$R7604*(1-AO7604-AP7604),$R7605*(1-AO7605-AP7605),$R7607*(1-AO7607-AP7607)))</f>
        <v>0</v>
      </c>
      <c r="BA7608" s="1024">
        <f>IF($T7608=0,0,SUM(BA7584*$T7584,BA7585*$T7585,BA7586*$T7586,BA7587*$T7587,BA7588*$T7588,BA7589*$T7589,BA7590*$T7590,BA7593*$T7593,BA7596*$T7596,BA7601*$T7601,BA7602*$T7602,BA7603*$T7603,BA7604*$T7604,BA7605*$T7605,BA7607*$T7607)/SUM($T7584,$T7585,$T7586,$T7587,$T7588,$T7589,$T7590,$T7593,$T7596,$T7601,$T7602,$T7603,$T7604,$T7605,$T7607))</f>
        <v>0</v>
      </c>
      <c r="BB7608" s="851">
        <f t="shared" si="25526"/>
        <v>0</v>
      </c>
      <c r="BC7608" s="851">
        <f>IF($Q7608=0,0,SUM($AM7583*$Q7583*BC7583,$AM7584*$Q7584*BC7584,$AM7585*$Q7585*BC7585,$AM7586*$Q7586*BC7586,$AM7587*$Q7587*BC7587,$AM7588*$Q7588*BC7588,$AM7589*$Q7589*BC7589,$AM7590*$Q7590*BC7590,$AM7593*$Q7593*BC7593,$AM7596*$Q7596*BC7596,$AM7601*$Q7601*BC7601,$AM7602*$Q7602*BC7602,$AM7603*$Q7603*BC7603,$AM7604*$Q7604*BC7604,$AM7605*$Q7605*BC7605,$AM7607*$Q7607*BC7607)/SUM($AM7583*$Q7583,$AM7584*$Q7584,$AM7585*$Q7585,$AM7586*$Q7586,$AM7587*$Q7587,$AM7588*$Q7588,$AM7589*$Q7589,$AM7590*$Q7590,$AM7593*$Q7593,$AM7596*$Q7596,$AM7601*$Q7601,$AM7602*$Q7602,$AM7603*$Q7603,$AM7604*$Q7604,$AM7605*$Q7605,$AM7607*$Q7607))</f>
        <v>0</v>
      </c>
      <c r="BD7608" s="1355">
        <f>IF($R7608=0,0,SUM($AN7583*$R7583*BD7583,$AN7584*$R7584*BD7584,$AN7585*$R7585*BD7585,$AN7586*$R7586*BD7586,$AN7587*$R7587*BD7587,$AN7588*$R7588*BD7588,$AN7589*$R7589*BD7589,$AN7590*$R7590*BD7590,$AN7593*$R7593*BD7593,$AN7596*$R7596*BD7596,$AN7601*$R7601*BD7601,$AN7602*$R7602*BD7602,$AN7603*$R7603*BD7603,$AN7604*$R7604*BD7604,$AN7605*$R7605*BD7605,$AN7607*$R7607*BD7607)/SUM($AN7583*$R7583,$AN7584*$R7584,$AN7585*$R7585,$AN7586*$R7586,$AN7587*$R7587,$AN7588*$R7588,$AN7589*$R7589,$AN7590*$R7590,$AN7593*$R7593,$AN7596*$R7596,$AN7601*$R7601,$AN7602*$R7602,$AN7603*$R7603,$AN7604*$R7604,$AN7605*$R7605,$AN7607*$R7607))</f>
        <v>0</v>
      </c>
      <c r="BE7608" s="158">
        <f t="shared" ref="BE7608:BF7608" si="25532">SUM(BE7607,BE7605,BE7604,BE7603,BE7602,BE7601,BE7596,BE7593,BE7590,BE7589,BE7588,BE7587,BE7586,BE7585,BE7584,BE7583)</f>
        <v>0</v>
      </c>
      <c r="BF7608" s="950">
        <f t="shared" si="25532"/>
        <v>0</v>
      </c>
      <c r="BG7608" s="950">
        <f t="shared" ref="BG7608:BU7608" si="25533">SUM(BG7607,BG7605,BG7604,BG7603,BG7602,BG7601,BG7596,BG7593,BG7590,BG7589,BG7588,BG7587,BG7586,BG7585,BG7584,BG7583)</f>
        <v>0</v>
      </c>
      <c r="BH7608" s="950">
        <f t="shared" si="25533"/>
        <v>0</v>
      </c>
      <c r="BI7608" s="950">
        <f t="shared" si="25533"/>
        <v>0</v>
      </c>
      <c r="BJ7608" s="950">
        <f t="shared" si="25533"/>
        <v>0</v>
      </c>
      <c r="BK7608" s="950">
        <f t="shared" si="25533"/>
        <v>0</v>
      </c>
      <c r="BL7608" s="950">
        <f t="shared" si="25533"/>
        <v>0</v>
      </c>
      <c r="BM7608" s="950">
        <f t="shared" si="25533"/>
        <v>0</v>
      </c>
      <c r="BN7608" s="950">
        <f t="shared" si="25533"/>
        <v>0</v>
      </c>
      <c r="BO7608" s="950">
        <f t="shared" si="25533"/>
        <v>0</v>
      </c>
      <c r="BP7608" s="950">
        <f t="shared" si="25533"/>
        <v>0</v>
      </c>
      <c r="BQ7608" s="950">
        <f t="shared" si="25533"/>
        <v>0</v>
      </c>
      <c r="BR7608" s="950">
        <f t="shared" si="25533"/>
        <v>0</v>
      </c>
      <c r="BS7608" s="950">
        <f t="shared" si="25533"/>
        <v>0</v>
      </c>
      <c r="BT7608" s="950">
        <f t="shared" si="25533"/>
        <v>0</v>
      </c>
      <c r="BU7608" s="950">
        <f t="shared" si="25533"/>
        <v>0</v>
      </c>
      <c r="BV7608" s="498"/>
      <c r="BW7608" s="950">
        <f>SUM(BW7607,BW7605,BW7604,BW7603,BW7602,BW7601,BW7596,BW7593,BW7590,BW7589,BW7588,BW7587,BW7586,BW7585,BW7584,BW7583)</f>
        <v>0</v>
      </c>
      <c r="BX7608" s="498"/>
      <c r="BY7608" s="950">
        <f>SUM(BY7607,BY7605,BY7604,BY7603,BY7602,BY7601,BY7596,BY7593,BY7590,BY7589,BY7588,BY7587,BY7586,BY7585,BY7584,BY7583)</f>
        <v>0</v>
      </c>
      <c r="BZ7608" s="498"/>
      <c r="CA7608" s="950">
        <f t="shared" ref="CA7608:CF7608" si="25534">SUM(CA7607,CA7605,CA7604,CA7603,CA7602,CA7601,CA7596,CA7593,CA7590,CA7589,CA7588,CA7587,CA7586,CA7585,CA7584,CA7583)</f>
        <v>0</v>
      </c>
      <c r="CB7608" s="950">
        <f t="shared" si="25534"/>
        <v>0</v>
      </c>
      <c r="CC7608" s="950">
        <f t="shared" si="25534"/>
        <v>0</v>
      </c>
      <c r="CD7608" s="950">
        <f t="shared" si="25534"/>
        <v>0</v>
      </c>
      <c r="CE7608" s="950">
        <f t="shared" si="25534"/>
        <v>0</v>
      </c>
      <c r="CF7608" s="950">
        <f t="shared" si="25534"/>
        <v>0</v>
      </c>
      <c r="CG7608" s="851">
        <f t="shared" si="25529"/>
        <v>0</v>
      </c>
      <c r="CH7608" s="851">
        <f t="shared" si="25529"/>
        <v>0</v>
      </c>
      <c r="CI7608" s="851">
        <f t="shared" si="25529"/>
        <v>0</v>
      </c>
      <c r="CJ7608" s="1355">
        <f t="shared" si="25529"/>
        <v>0</v>
      </c>
    </row>
    <row r="7609" spans="1:88" ht="13.5" customHeight="1" x14ac:dyDescent="0.25">
      <c r="A7609" s="34"/>
      <c r="B7609" s="1464">
        <v>7601</v>
      </c>
      <c r="C7609" s="1940" t="s">
        <v>251</v>
      </c>
      <c r="D7609" s="1943" t="s">
        <v>37</v>
      </c>
      <c r="E7609" s="1951" t="s">
        <v>145</v>
      </c>
      <c r="F7609" s="1943">
        <v>2022</v>
      </c>
      <c r="G7609" s="1951" t="s">
        <v>280</v>
      </c>
      <c r="H7609" s="1954" t="s">
        <v>281</v>
      </c>
      <c r="I7609" s="1927" t="s">
        <v>395</v>
      </c>
      <c r="J7609" s="1925"/>
      <c r="K7609" s="1925"/>
      <c r="L7609" s="2323" t="str">
        <f t="shared" si="25303"/>
        <v>Central banks and central governments Central banks</v>
      </c>
      <c r="M7609" s="1929" t="s">
        <v>395</v>
      </c>
      <c r="N7609" s="1938"/>
      <c r="O7609" s="1473"/>
      <c r="P7609" s="960">
        <f>SUM(Q7609:R7609)</f>
        <v>0</v>
      </c>
      <c r="Q7609" s="564">
        <f t="shared" ref="Q7609:R7611" si="25535">BQ5689</f>
        <v>0</v>
      </c>
      <c r="R7609" s="564">
        <f t="shared" si="25535"/>
        <v>0</v>
      </c>
      <c r="S7609" s="564">
        <f>SUM(T7609:U7609)</f>
        <v>0</v>
      </c>
      <c r="T7609" s="564">
        <f t="shared" ref="T7609:U7611" si="25536">BT5689</f>
        <v>0</v>
      </c>
      <c r="U7609" s="564">
        <f t="shared" si="25536"/>
        <v>0</v>
      </c>
      <c r="V7609" s="670"/>
      <c r="W7609" s="564">
        <f>BW5689</f>
        <v>0</v>
      </c>
      <c r="X7609" s="670"/>
      <c r="Y7609" s="564">
        <f>BY5689</f>
        <v>0</v>
      </c>
      <c r="Z7609" s="670"/>
      <c r="AA7609" s="564">
        <f t="shared" ref="AA7609:AA7611" si="25537">CA5689</f>
        <v>0</v>
      </c>
      <c r="AB7609" s="564">
        <f t="shared" ref="AB7609:AB7611" si="25538">CB5689</f>
        <v>0</v>
      </c>
      <c r="AC7609" s="564">
        <f t="shared" ref="AC7609:AC7611" si="25539">CC5689</f>
        <v>0</v>
      </c>
      <c r="AD7609" s="564">
        <f t="shared" ref="AD7609:AD7611" si="25540">CD5689</f>
        <v>0</v>
      </c>
      <c r="AE7609" s="564">
        <f t="shared" ref="AE7609:AE7611" si="25541">CE5689</f>
        <v>0</v>
      </c>
      <c r="AF7609" s="564">
        <f t="shared" ref="AF7609:AF7611" si="25542">CF5689</f>
        <v>0</v>
      </c>
      <c r="AG7609" s="1123">
        <f t="shared" si="25523"/>
        <v>0</v>
      </c>
      <c r="AH7609" s="1123">
        <f t="shared" si="25523"/>
        <v>0</v>
      </c>
      <c r="AI7609" s="1123">
        <f t="shared" si="25523"/>
        <v>0</v>
      </c>
      <c r="AJ7609" s="154">
        <f>IF(S7609=0,0,AF7609/S7609)</f>
        <v>0</v>
      </c>
      <c r="AK7609" s="699">
        <f>AK5689</f>
        <v>0</v>
      </c>
      <c r="AL7609" s="883">
        <f t="shared" si="25524"/>
        <v>0</v>
      </c>
      <c r="AM7609" s="660"/>
      <c r="AN7609" s="660"/>
      <c r="AO7609" s="660"/>
      <c r="AP7609" s="660"/>
      <c r="AQ7609" s="564">
        <f>AP7609*R7609</f>
        <v>0</v>
      </c>
      <c r="AR7609" s="564">
        <f>AN7609*Q7609</f>
        <v>0</v>
      </c>
      <c r="AS7609" s="564">
        <f>SUM(AT7609:AU7609)</f>
        <v>0</v>
      </c>
      <c r="AT7609" s="564">
        <f>AM7609*Q7609</f>
        <v>0</v>
      </c>
      <c r="AU7609" s="564">
        <f>AO7609*R7609</f>
        <v>0</v>
      </c>
      <c r="AV7609" s="1123">
        <f t="shared" si="25525"/>
        <v>0</v>
      </c>
      <c r="AW7609" s="660"/>
      <c r="AX7609" s="660"/>
      <c r="AY7609" s="660"/>
      <c r="AZ7609" s="660"/>
      <c r="BA7609" s="1193">
        <f t="shared" ref="BA7609" si="25543">BA5689</f>
        <v>0</v>
      </c>
      <c r="BB7609" s="154">
        <f t="shared" si="25526"/>
        <v>0</v>
      </c>
      <c r="BC7609" s="156"/>
      <c r="BD7609" s="626"/>
      <c r="BE7609" s="572">
        <f>AR7609*AY7609</f>
        <v>0</v>
      </c>
      <c r="BF7609" s="44">
        <f>R7609*(1-AP7609-AO7609)*AZ7609</f>
        <v>0</v>
      </c>
      <c r="BG7609" s="44">
        <f>SUM(BH7609:BI7609)</f>
        <v>0</v>
      </c>
      <c r="BH7609" s="44">
        <f t="shared" ref="BH7609:BI7611" si="25544">AT7609*AW7609</f>
        <v>0</v>
      </c>
      <c r="BI7609" s="44">
        <f t="shared" si="25544"/>
        <v>0</v>
      </c>
      <c r="BJ7609" s="44">
        <f>SUM(BK7609:BL7609)</f>
        <v>0</v>
      </c>
      <c r="BK7609" s="44">
        <f t="shared" ref="BK7609:BL7611" si="25545">BK5689+BH7609</f>
        <v>0</v>
      </c>
      <c r="BL7609" s="44">
        <f t="shared" si="25545"/>
        <v>0</v>
      </c>
      <c r="BM7609" s="44">
        <f>Q7609*(1-AM7609-AN7609)*((5/6*AM7609*AW7609)+(1/6*AM6649*AW6649))</f>
        <v>0</v>
      </c>
      <c r="BN7609" s="44">
        <f>AQ7609*((5/6*AM7609*AW7609)+(1/6*AM6649*AW6649))</f>
        <v>0</v>
      </c>
      <c r="BO7609" s="1351">
        <f>MAX(T7609*BA7609,BO5689)</f>
        <v>0</v>
      </c>
      <c r="BP7609" s="1351">
        <f>SUM(BQ7609:BR7609)</f>
        <v>0</v>
      </c>
      <c r="BQ7609" s="1351">
        <f>Q7609-AR7609-AT7609+AQ7609</f>
        <v>0</v>
      </c>
      <c r="BR7609" s="1351">
        <f>R7609+AR7609-AQ7609-AU7609</f>
        <v>0</v>
      </c>
      <c r="BS7609" s="1351">
        <f>SUM(BT7609:BU7609)</f>
        <v>0</v>
      </c>
      <c r="BT7609" s="1351">
        <f>T7609</f>
        <v>0</v>
      </c>
      <c r="BU7609" s="1351">
        <f>U7609+AS7609</f>
        <v>0</v>
      </c>
      <c r="BV7609" s="45"/>
      <c r="BW7609" s="1150"/>
      <c r="BX7609" s="45"/>
      <c r="BY7609" s="1150"/>
      <c r="BZ7609" s="45"/>
      <c r="CA7609" s="1150"/>
      <c r="CB7609" s="564">
        <f>SUM(CC7609,CF7609)</f>
        <v>0</v>
      </c>
      <c r="CC7609" s="564">
        <f>SUM(CD7609:CE7609)</f>
        <v>0</v>
      </c>
      <c r="CD7609" s="564">
        <f>AD7609</f>
        <v>0</v>
      </c>
      <c r="CE7609" s="564">
        <f>BE7609+BF7609</f>
        <v>0</v>
      </c>
      <c r="CF7609" s="1063">
        <f>BO7609+BJ7609</f>
        <v>0</v>
      </c>
      <c r="CG7609" s="1013">
        <f t="shared" si="25529"/>
        <v>0</v>
      </c>
      <c r="CH7609" s="1013">
        <f t="shared" si="25529"/>
        <v>0</v>
      </c>
      <c r="CI7609" s="1013">
        <f t="shared" si="25529"/>
        <v>0</v>
      </c>
      <c r="CJ7609" s="618">
        <f t="shared" si="25529"/>
        <v>0</v>
      </c>
    </row>
    <row r="7610" spans="1:88" ht="13.5" customHeight="1" x14ac:dyDescent="0.25">
      <c r="A7610" s="34"/>
      <c r="B7610" s="1464">
        <v>7602</v>
      </c>
      <c r="C7610" s="1940" t="s">
        <v>251</v>
      </c>
      <c r="D7610" s="1943" t="s">
        <v>37</v>
      </c>
      <c r="E7610" s="1951" t="s">
        <v>145</v>
      </c>
      <c r="F7610" s="1943">
        <v>2022</v>
      </c>
      <c r="G7610" s="1951" t="s">
        <v>280</v>
      </c>
      <c r="H7610" s="1954" t="s">
        <v>281</v>
      </c>
      <c r="I7610" s="1927" t="s">
        <v>1733</v>
      </c>
      <c r="J7610" s="1925"/>
      <c r="K7610" s="1925"/>
      <c r="L7610" s="2323" t="str">
        <f t="shared" si="25303"/>
        <v>Central banks and central governments Central governments</v>
      </c>
      <c r="M7610" s="1929" t="s">
        <v>1733</v>
      </c>
      <c r="N7610" s="2325">
        <f>N3770</f>
        <v>0</v>
      </c>
      <c r="O7610" s="2326">
        <f>O3770</f>
        <v>0</v>
      </c>
      <c r="P7610" s="151">
        <f>SUM(Q7610:R7610)</f>
        <v>0</v>
      </c>
      <c r="Q7610" s="44">
        <f t="shared" si="25535"/>
        <v>0</v>
      </c>
      <c r="R7610" s="44">
        <f t="shared" si="25535"/>
        <v>0</v>
      </c>
      <c r="S7610" s="44">
        <f t="shared" ref="S7610" si="25546">SUM(T7610:U7610)</f>
        <v>0</v>
      </c>
      <c r="T7610" s="44">
        <f t="shared" si="25536"/>
        <v>0</v>
      </c>
      <c r="U7610" s="44">
        <f t="shared" si="25536"/>
        <v>0</v>
      </c>
      <c r="V7610" s="45"/>
      <c r="W7610" s="44">
        <f>BW5690</f>
        <v>0</v>
      </c>
      <c r="X7610" s="45"/>
      <c r="Y7610" s="44">
        <f>BY5690</f>
        <v>0</v>
      </c>
      <c r="Z7610" s="45"/>
      <c r="AA7610" s="44">
        <f t="shared" si="25537"/>
        <v>0</v>
      </c>
      <c r="AB7610" s="44">
        <f t="shared" si="25538"/>
        <v>0</v>
      </c>
      <c r="AC7610" s="44">
        <f t="shared" si="25539"/>
        <v>0</v>
      </c>
      <c r="AD7610" s="44">
        <f t="shared" si="25540"/>
        <v>0</v>
      </c>
      <c r="AE7610" s="44">
        <f t="shared" si="25541"/>
        <v>0</v>
      </c>
      <c r="AF7610" s="44">
        <f t="shared" si="25542"/>
        <v>0</v>
      </c>
      <c r="AG7610" s="154">
        <f t="shared" si="25523"/>
        <v>0</v>
      </c>
      <c r="AH7610" s="154">
        <f t="shared" si="25523"/>
        <v>0</v>
      </c>
      <c r="AI7610" s="154">
        <f t="shared" si="25523"/>
        <v>0</v>
      </c>
      <c r="AJ7610" s="154">
        <f t="shared" si="25523"/>
        <v>0</v>
      </c>
      <c r="AK7610" s="653">
        <f>AK5690</f>
        <v>0</v>
      </c>
      <c r="AL7610" s="912">
        <f t="shared" si="25524"/>
        <v>0</v>
      </c>
      <c r="AM7610" s="660"/>
      <c r="AN7610" s="660"/>
      <c r="AO7610" s="660"/>
      <c r="AP7610" s="660"/>
      <c r="AQ7610" s="44">
        <f>AP7610*R7610</f>
        <v>0</v>
      </c>
      <c r="AR7610" s="44">
        <f>AN7610*Q7610</f>
        <v>0</v>
      </c>
      <c r="AS7610" s="44">
        <f>SUM(AT7610:AU7610)</f>
        <v>0</v>
      </c>
      <c r="AT7610" s="44">
        <f>AM7610*Q7610</f>
        <v>0</v>
      </c>
      <c r="AU7610" s="44">
        <f>AO7610*R7610</f>
        <v>0</v>
      </c>
      <c r="AV7610" s="154">
        <f t="shared" si="25525"/>
        <v>0</v>
      </c>
      <c r="AW7610" s="660"/>
      <c r="AX7610" s="660"/>
      <c r="AY7610" s="660"/>
      <c r="AZ7610" s="660"/>
      <c r="BA7610" s="1193">
        <f>BA5690</f>
        <v>0</v>
      </c>
      <c r="BB7610" s="154">
        <f t="shared" si="25526"/>
        <v>0</v>
      </c>
      <c r="BC7610" s="660"/>
      <c r="BD7610" s="1152"/>
      <c r="BE7610" s="572">
        <f>AR7610*AY7610</f>
        <v>0</v>
      </c>
      <c r="BF7610" s="44">
        <f>R7610*(1-AP7610-AO7610)*AZ7610</f>
        <v>0</v>
      </c>
      <c r="BG7610" s="44">
        <f>SUM(BH7610:BI7610)</f>
        <v>0</v>
      </c>
      <c r="BH7610" s="44">
        <f t="shared" si="25544"/>
        <v>0</v>
      </c>
      <c r="BI7610" s="44">
        <f t="shared" si="25544"/>
        <v>0</v>
      </c>
      <c r="BJ7610" s="44">
        <f>SUM(BK7610:BL7610)</f>
        <v>0</v>
      </c>
      <c r="BK7610" s="44">
        <f t="shared" si="25545"/>
        <v>0</v>
      </c>
      <c r="BL7610" s="44">
        <f t="shared" si="25545"/>
        <v>0</v>
      </c>
      <c r="BM7610" s="44">
        <f>Q7610*(1-AM7610-AN7610)*((5/6*AM7610*AW7610)+(1/6*AM6650*AW6650))</f>
        <v>0</v>
      </c>
      <c r="BN7610" s="44">
        <f>AQ7610*((5/6*AM7610*AW7610)+(1/6*AM6650*AW6650))</f>
        <v>0</v>
      </c>
      <c r="BO7610" s="1351">
        <f t="shared" ref="BO7610:BO7632" si="25547">MAX(T7610*BA7610,BO5690)</f>
        <v>0</v>
      </c>
      <c r="BP7610" s="1351">
        <f>SUM(BQ7610:BR7610)</f>
        <v>0</v>
      </c>
      <c r="BQ7610" s="1351">
        <f>Q7610-AR7610-AT7610+AQ7610</f>
        <v>0</v>
      </c>
      <c r="BR7610" s="1351">
        <f>R7610+AR7610-AQ7610-AU7610</f>
        <v>0</v>
      </c>
      <c r="BS7610" s="1351">
        <f>SUM(BT7610:BU7610)</f>
        <v>0</v>
      </c>
      <c r="BT7610" s="1351">
        <f>T7610</f>
        <v>0</v>
      </c>
      <c r="BU7610" s="1351">
        <f>U7610+AS7610</f>
        <v>0</v>
      </c>
      <c r="BV7610" s="45"/>
      <c r="BW7610" s="1149"/>
      <c r="BX7610" s="45"/>
      <c r="BY7610" s="1149"/>
      <c r="BZ7610" s="45"/>
      <c r="CA7610" s="1149"/>
      <c r="CB7610" s="44">
        <f>SUM(CC7610,CF7610)</f>
        <v>0</v>
      </c>
      <c r="CC7610" s="44">
        <f>SUM(CD7610:CE7610)</f>
        <v>0</v>
      </c>
      <c r="CD7610" s="1351">
        <f>BM7610+BN7610</f>
        <v>0</v>
      </c>
      <c r="CE7610" s="1351">
        <f>BE7610+BF7610</f>
        <v>0</v>
      </c>
      <c r="CF7610" s="693">
        <f>BO7610+BJ7610</f>
        <v>0</v>
      </c>
      <c r="CG7610" s="154">
        <f t="shared" si="25529"/>
        <v>0</v>
      </c>
      <c r="CH7610" s="154">
        <f t="shared" si="25529"/>
        <v>0</v>
      </c>
      <c r="CI7610" s="154">
        <f t="shared" si="25529"/>
        <v>0</v>
      </c>
      <c r="CJ7610" s="440">
        <f t="shared" si="25529"/>
        <v>0</v>
      </c>
    </row>
    <row r="7611" spans="1:88" ht="13.5" customHeight="1" x14ac:dyDescent="0.25">
      <c r="A7611" s="34"/>
      <c r="B7611" s="1464">
        <v>7603</v>
      </c>
      <c r="C7611" s="1940" t="s">
        <v>251</v>
      </c>
      <c r="D7611" s="1943" t="s">
        <v>37</v>
      </c>
      <c r="E7611" s="1951" t="s">
        <v>145</v>
      </c>
      <c r="F7611" s="1943">
        <v>2022</v>
      </c>
      <c r="G7611" s="1951" t="s">
        <v>280</v>
      </c>
      <c r="H7611" s="1955" t="s">
        <v>282</v>
      </c>
      <c r="I7611" s="1925"/>
      <c r="J7611" s="1925"/>
      <c r="K7611" s="1925"/>
      <c r="L7611" s="2323" t="str">
        <f t="shared" si="25303"/>
        <v>Institutions</v>
      </c>
      <c r="M7611" s="1929" t="s">
        <v>282</v>
      </c>
      <c r="N7611" s="2325">
        <f>N3771</f>
        <v>0</v>
      </c>
      <c r="O7611" s="2326">
        <f>O3771</f>
        <v>0</v>
      </c>
      <c r="P7611" s="151">
        <f>SUM(Q7611:R7611)</f>
        <v>0</v>
      </c>
      <c r="Q7611" s="1351">
        <f t="shared" si="25535"/>
        <v>0</v>
      </c>
      <c r="R7611" s="1351">
        <f t="shared" si="25535"/>
        <v>0</v>
      </c>
      <c r="S7611" s="44">
        <f>SUM(T7611:U7611)</f>
        <v>0</v>
      </c>
      <c r="T7611" s="1351">
        <f t="shared" si="25536"/>
        <v>0</v>
      </c>
      <c r="U7611" s="1351">
        <f t="shared" si="25536"/>
        <v>0</v>
      </c>
      <c r="V7611" s="45"/>
      <c r="W7611" s="1351">
        <f>BW5691</f>
        <v>0</v>
      </c>
      <c r="X7611" s="45"/>
      <c r="Y7611" s="1351">
        <f>BY5691</f>
        <v>0</v>
      </c>
      <c r="Z7611" s="45"/>
      <c r="AA7611" s="1351">
        <f t="shared" si="25537"/>
        <v>0</v>
      </c>
      <c r="AB7611" s="1351">
        <f t="shared" si="25538"/>
        <v>0</v>
      </c>
      <c r="AC7611" s="1351">
        <f t="shared" si="25539"/>
        <v>0</v>
      </c>
      <c r="AD7611" s="1351">
        <f t="shared" si="25540"/>
        <v>0</v>
      </c>
      <c r="AE7611" s="1351">
        <f t="shared" si="25541"/>
        <v>0</v>
      </c>
      <c r="AF7611" s="1351">
        <f t="shared" si="25542"/>
        <v>0</v>
      </c>
      <c r="AG7611" s="1013">
        <f t="shared" si="25523"/>
        <v>0</v>
      </c>
      <c r="AH7611" s="1013">
        <f t="shared" si="25523"/>
        <v>0</v>
      </c>
      <c r="AI7611" s="1013">
        <f t="shared" si="25523"/>
        <v>0</v>
      </c>
      <c r="AJ7611" s="1013">
        <f t="shared" si="25523"/>
        <v>0</v>
      </c>
      <c r="AK7611" s="1340">
        <f t="shared" ref="AK7611:AK7632" si="25548">AK5691</f>
        <v>0</v>
      </c>
      <c r="AL7611" s="506">
        <f t="shared" si="25524"/>
        <v>0</v>
      </c>
      <c r="AM7611" s="906"/>
      <c r="AN7611" s="906"/>
      <c r="AO7611" s="906"/>
      <c r="AP7611" s="906"/>
      <c r="AQ7611" s="1351">
        <f>AP7611*R7611</f>
        <v>0</v>
      </c>
      <c r="AR7611" s="1351">
        <f>AN7611*Q7611</f>
        <v>0</v>
      </c>
      <c r="AS7611" s="1351">
        <f>SUM(AT7611:AU7611)</f>
        <v>0</v>
      </c>
      <c r="AT7611" s="1351">
        <f>AM7611*Q7611</f>
        <v>0</v>
      </c>
      <c r="AU7611" s="1351">
        <f>AO7611*R7611</f>
        <v>0</v>
      </c>
      <c r="AV7611" s="1013">
        <f t="shared" si="25525"/>
        <v>0</v>
      </c>
      <c r="AW7611" s="906"/>
      <c r="AX7611" s="906"/>
      <c r="AY7611" s="906"/>
      <c r="AZ7611" s="906"/>
      <c r="BA7611" s="1193">
        <f>BA5691</f>
        <v>0</v>
      </c>
      <c r="BB7611" s="1013">
        <f t="shared" si="25526"/>
        <v>0</v>
      </c>
      <c r="BC7611" s="906"/>
      <c r="BD7611" s="131"/>
      <c r="BE7611" s="572">
        <f>AR7611*AY7611</f>
        <v>0</v>
      </c>
      <c r="BF7611" s="1351">
        <f>R7611*(1-AP7611-AO7611)*AZ7611</f>
        <v>0</v>
      </c>
      <c r="BG7611" s="1351">
        <f>SUM(BH7611:BI7611)</f>
        <v>0</v>
      </c>
      <c r="BH7611" s="1351">
        <f t="shared" si="25544"/>
        <v>0</v>
      </c>
      <c r="BI7611" s="1351">
        <f t="shared" si="25544"/>
        <v>0</v>
      </c>
      <c r="BJ7611" s="1351">
        <f>SUM(BK7611:BL7611)</f>
        <v>0</v>
      </c>
      <c r="BK7611" s="44">
        <f t="shared" si="25545"/>
        <v>0</v>
      </c>
      <c r="BL7611" s="44">
        <f t="shared" si="25545"/>
        <v>0</v>
      </c>
      <c r="BM7611" s="44">
        <f>Q7611*(1-AM7611-AN7611)*((5/6*AM7611*AW7611)+(1/6*AM6651*AW6651))</f>
        <v>0</v>
      </c>
      <c r="BN7611" s="1351">
        <f>AQ7611*((5/6*AM7611*AW7611)+(1/6*AM6651*AW6651))</f>
        <v>0</v>
      </c>
      <c r="BO7611" s="44">
        <f t="shared" si="25547"/>
        <v>0</v>
      </c>
      <c r="BP7611" s="835">
        <f>SUM(BQ7611:BR7611)</f>
        <v>0</v>
      </c>
      <c r="BQ7611" s="835">
        <f>Q7611-AR7611-AT7611+AQ7611</f>
        <v>0</v>
      </c>
      <c r="BR7611" s="835">
        <f>R7611+AR7611-AQ7611-AU7611</f>
        <v>0</v>
      </c>
      <c r="BS7611" s="44">
        <f>SUM(BT7611:BU7611)</f>
        <v>0</v>
      </c>
      <c r="BT7611" s="44">
        <f>T7611</f>
        <v>0</v>
      </c>
      <c r="BU7611" s="44">
        <f>U7611+AS7611</f>
        <v>0</v>
      </c>
      <c r="BV7611" s="45"/>
      <c r="BW7611" s="1150"/>
      <c r="BX7611" s="45"/>
      <c r="BY7611" s="1150"/>
      <c r="BZ7611" s="45"/>
      <c r="CA7611" s="1150"/>
      <c r="CB7611" s="1351">
        <f>SUM(CC7611,CF7611)</f>
        <v>0</v>
      </c>
      <c r="CC7611" s="1351">
        <f>SUM(CD7611:CE7611)</f>
        <v>0</v>
      </c>
      <c r="CD7611" s="1351">
        <f>BM7611+BN7611</f>
        <v>0</v>
      </c>
      <c r="CE7611" s="1351">
        <f>BE7611+BF7611</f>
        <v>0</v>
      </c>
      <c r="CF7611" s="713">
        <f>BO7611+BJ7611</f>
        <v>0</v>
      </c>
      <c r="CG7611" s="1013">
        <f t="shared" si="25529"/>
        <v>0</v>
      </c>
      <c r="CH7611" s="1013">
        <f t="shared" si="25529"/>
        <v>0</v>
      </c>
      <c r="CI7611" s="1013">
        <f t="shared" si="25529"/>
        <v>0</v>
      </c>
      <c r="CJ7611" s="618">
        <f t="shared" si="25529"/>
        <v>0</v>
      </c>
    </row>
    <row r="7612" spans="1:88" ht="13.5" customHeight="1" x14ac:dyDescent="0.25">
      <c r="A7612" s="34"/>
      <c r="B7612" s="1464">
        <v>7604</v>
      </c>
      <c r="C7612" s="1940" t="s">
        <v>283</v>
      </c>
      <c r="D7612" s="1943" t="s">
        <v>37</v>
      </c>
      <c r="E7612" s="1951" t="s">
        <v>145</v>
      </c>
      <c r="F7612" s="1943">
        <v>2022</v>
      </c>
      <c r="G7612" s="1951" t="s">
        <v>280</v>
      </c>
      <c r="H7612" s="1955" t="s">
        <v>284</v>
      </c>
      <c r="I7612" s="1925"/>
      <c r="J7612" s="1925"/>
      <c r="K7612" s="1925"/>
      <c r="L7612" s="2323" t="str">
        <f t="shared" si="25303"/>
        <v>Corporates</v>
      </c>
      <c r="M7612" s="1929" t="s">
        <v>284</v>
      </c>
      <c r="N7612" s="1935"/>
      <c r="O7612" s="1936"/>
      <c r="P7612" s="1037">
        <f t="shared" ref="P7612:U7612" si="25549">SUM(P7613,P7616,P7619)</f>
        <v>0</v>
      </c>
      <c r="Q7612" s="587">
        <f t="shared" si="25549"/>
        <v>0</v>
      </c>
      <c r="R7612" s="587">
        <f t="shared" si="25549"/>
        <v>0</v>
      </c>
      <c r="S7612" s="587">
        <f t="shared" si="25549"/>
        <v>0</v>
      </c>
      <c r="T7612" s="587">
        <f t="shared" si="25549"/>
        <v>0</v>
      </c>
      <c r="U7612" s="587">
        <f t="shared" si="25549"/>
        <v>0</v>
      </c>
      <c r="V7612" s="45"/>
      <c r="W7612" s="587">
        <f>SUM(W7613,W7616,W7619)</f>
        <v>0</v>
      </c>
      <c r="X7612" s="45"/>
      <c r="Y7612" s="587">
        <f>SUM(Y7613,Y7616,Y7619)</f>
        <v>0</v>
      </c>
      <c r="Z7612" s="45"/>
      <c r="AA7612" s="587">
        <f t="shared" ref="AA7612:AF7612" si="25550">SUM(AA7613,AA7616,AA7619)</f>
        <v>0</v>
      </c>
      <c r="AB7612" s="587">
        <f t="shared" si="25550"/>
        <v>0</v>
      </c>
      <c r="AC7612" s="587">
        <f t="shared" si="25550"/>
        <v>0</v>
      </c>
      <c r="AD7612" s="587">
        <f t="shared" si="25550"/>
        <v>0</v>
      </c>
      <c r="AE7612" s="587">
        <f t="shared" si="25550"/>
        <v>0</v>
      </c>
      <c r="AF7612" s="587">
        <f t="shared" si="25550"/>
        <v>0</v>
      </c>
      <c r="AG7612" s="1013">
        <f t="shared" si="25523"/>
        <v>0</v>
      </c>
      <c r="AH7612" s="1013">
        <f t="shared" si="25523"/>
        <v>0</v>
      </c>
      <c r="AI7612" s="1013">
        <f t="shared" si="25523"/>
        <v>0</v>
      </c>
      <c r="AJ7612" s="1013">
        <f t="shared" si="25523"/>
        <v>0</v>
      </c>
      <c r="AK7612" s="1340">
        <f t="shared" si="25548"/>
        <v>0</v>
      </c>
      <c r="AL7612" s="506">
        <f t="shared" si="25524"/>
        <v>0</v>
      </c>
      <c r="AM7612" s="1013">
        <f>IF($Q7612=0,0,SUM(AM7613*$Q7613,AM7616*$Q7616,AM7619*$Q7619)/SUM($Q7613,$Q7616,$Q7619))</f>
        <v>0</v>
      </c>
      <c r="AN7612" s="1013">
        <f>IF(Q7612=0,0,SUM(AN7613*Q7613,AN7616*Q7616,AN7619*Q7619)/SUM(Q7613,Q7616,Q7619))</f>
        <v>0</v>
      </c>
      <c r="AO7612" s="1013">
        <f>IF(R7612=0,0,SUM(AO7613*R7613,AO7616*R7616,AO7619*R7619)/SUM(R7613,R7616,R7619))</f>
        <v>0</v>
      </c>
      <c r="AP7612" s="1013">
        <f>IF(R7612=0,0,SUM(AP7613*R7613,AP7616*R7616,AP7619*R7619)/SUM(R7613,R7616,R7619))</f>
        <v>0</v>
      </c>
      <c r="AQ7612" s="587">
        <f>SUM(AQ7613,AQ7616,AQ7619)</f>
        <v>0</v>
      </c>
      <c r="AR7612" s="587">
        <f>SUM(AR7613,AR7616,AR7619)</f>
        <v>0</v>
      </c>
      <c r="AS7612" s="587">
        <f>SUM(AS7613,AS7616,AS7619)</f>
        <v>0</v>
      </c>
      <c r="AT7612" s="587">
        <f>SUM(AT7613,AT7616,AT7619)</f>
        <v>0</v>
      </c>
      <c r="AU7612" s="587">
        <f>SUM(AU7613,AU7616,AU7619)</f>
        <v>0</v>
      </c>
      <c r="AV7612" s="1013">
        <f t="shared" si="25525"/>
        <v>0</v>
      </c>
      <c r="AW7612" s="1013">
        <f>IF($AM7612*$Q7612=0,0,SUM(AW7613*$AM7613*$Q7613,AW7616*$AM7616*$Q7616,AW7619*$AM7619*$Q7619)/SUM($AM7613*$Q7613,$AM7616*$Q7616,$AM7619*$Q7619))</f>
        <v>0</v>
      </c>
      <c r="AX7612" s="1013">
        <f>IF($AO7612*$R7612=0,0,SUM(AX7613*$AO7613*$R7613,AX7616*$AO7616*$R7616,AX7619*$AO7619*$R7619)/SUM($AO7613*$R7613,$AO7616*$R7616,$AO7619*$R7619))</f>
        <v>0</v>
      </c>
      <c r="AY7612" s="1013">
        <f>IF(OR($Q7612=0,AND(AY7613=0, AY7616=0,AY7619=0)),0,SUM(AY7613*$Q7613*AN7613,AY7616*$Q7616*AN7616,AY7619*$Q7619*AN7619)/SUM($Q7613*AN7613,$Q7616*AN7616,$Q7619*AN7619))</f>
        <v>0</v>
      </c>
      <c r="AZ7612" s="1013">
        <f>IF($R7612=0,0,SUM(AZ7613*$R7613*(1-AO7613-AP7613),AZ7616*$R7616*(1-AO7616-AP7616),AZ7619*$R7619*(1-AO7619-AP7619))/SUM($R7613*(1-AO7613-AP7613),$R7616*(1-AO7616-AP7616),$R7619*(1-AO7619-AP7619)))</f>
        <v>0</v>
      </c>
      <c r="BA7612" s="1013">
        <f>IF(T7612=0,0,SUM(BA7613*T7613,BA7616*T7616,BA7619*T7619)/SUM(T7613,T7616,T7619))</f>
        <v>0</v>
      </c>
      <c r="BB7612" s="1013">
        <f t="shared" si="25526"/>
        <v>0</v>
      </c>
      <c r="BC7612" s="1013">
        <f>IF($AM7612*$Q7612=0,0,SUM(BC7613*$AM7613*$Q7613,BC7616*$AM7616*$Q7616,BC7619*$AM7619*$Q7619)/SUM($AM7613*$Q7613,$AM7616*$Q7616,$AM7619*$Q7619))</f>
        <v>0</v>
      </c>
      <c r="BD7612" s="618">
        <f>IF($AO7612*$R7612=0,0,SUM(BD7613*$AO7613*$R7613,BD7616*$AO7616*$R7616,BD7619*$AO7619*$R7619)/SUM($AO7613*$R7613,$AO7616*$R7616,$AO7619*$R7619))</f>
        <v>0</v>
      </c>
      <c r="BE7612" s="860">
        <f t="shared" ref="BE7612:BF7612" si="25551">SUM(BE7613,BE7616,BE7619)</f>
        <v>0</v>
      </c>
      <c r="BF7612" s="587">
        <f t="shared" si="25551"/>
        <v>0</v>
      </c>
      <c r="BG7612" s="587">
        <f t="shared" ref="BG7612:BU7612" si="25552">SUM(BG7613,BG7616,BG7619)</f>
        <v>0</v>
      </c>
      <c r="BH7612" s="587">
        <f t="shared" si="25552"/>
        <v>0</v>
      </c>
      <c r="BI7612" s="587">
        <f t="shared" si="25552"/>
        <v>0</v>
      </c>
      <c r="BJ7612" s="587">
        <f t="shared" si="25552"/>
        <v>0</v>
      </c>
      <c r="BK7612" s="587">
        <f t="shared" si="25552"/>
        <v>0</v>
      </c>
      <c r="BL7612" s="587">
        <f t="shared" si="25552"/>
        <v>0</v>
      </c>
      <c r="BM7612" s="587">
        <f t="shared" si="25552"/>
        <v>0</v>
      </c>
      <c r="BN7612" s="587">
        <f t="shared" si="25552"/>
        <v>0</v>
      </c>
      <c r="BO7612" s="587">
        <f t="shared" si="25552"/>
        <v>0</v>
      </c>
      <c r="BP7612" s="587">
        <f t="shared" si="25552"/>
        <v>0</v>
      </c>
      <c r="BQ7612" s="587">
        <f t="shared" si="25552"/>
        <v>0</v>
      </c>
      <c r="BR7612" s="587">
        <f t="shared" si="25552"/>
        <v>0</v>
      </c>
      <c r="BS7612" s="587">
        <f t="shared" si="25552"/>
        <v>0</v>
      </c>
      <c r="BT7612" s="587">
        <f t="shared" si="25552"/>
        <v>0</v>
      </c>
      <c r="BU7612" s="587">
        <f t="shared" si="25552"/>
        <v>0</v>
      </c>
      <c r="BV7612" s="757"/>
      <c r="BW7612" s="587">
        <f>SUM(BW7613,BW7616,BW7619)</f>
        <v>0</v>
      </c>
      <c r="BX7612" s="757"/>
      <c r="BY7612" s="587">
        <f>SUM(BY7613,BY7616,BY7619)</f>
        <v>0</v>
      </c>
      <c r="BZ7612" s="757"/>
      <c r="CA7612" s="587">
        <f t="shared" ref="CA7612:CF7612" si="25553">SUM(CA7613,CA7616,CA7619)</f>
        <v>0</v>
      </c>
      <c r="CB7612" s="587">
        <f t="shared" si="25553"/>
        <v>0</v>
      </c>
      <c r="CC7612" s="587">
        <f t="shared" si="25553"/>
        <v>0</v>
      </c>
      <c r="CD7612" s="587">
        <f t="shared" si="25553"/>
        <v>0</v>
      </c>
      <c r="CE7612" s="587">
        <f t="shared" si="25553"/>
        <v>0</v>
      </c>
      <c r="CF7612" s="1266">
        <f t="shared" si="25553"/>
        <v>0</v>
      </c>
      <c r="CG7612" s="1013">
        <f t="shared" si="25529"/>
        <v>0</v>
      </c>
      <c r="CH7612" s="1013">
        <f t="shared" si="25529"/>
        <v>0</v>
      </c>
      <c r="CI7612" s="1013">
        <f t="shared" si="25529"/>
        <v>0</v>
      </c>
      <c r="CJ7612" s="618">
        <f t="shared" si="25529"/>
        <v>0</v>
      </c>
    </row>
    <row r="7613" spans="1:88" ht="13.5" customHeight="1" x14ac:dyDescent="0.25">
      <c r="A7613" s="34"/>
      <c r="B7613" s="1464">
        <v>7605</v>
      </c>
      <c r="C7613" s="1940" t="s">
        <v>283</v>
      </c>
      <c r="D7613" s="1943" t="s">
        <v>37</v>
      </c>
      <c r="E7613" s="1951" t="s">
        <v>145</v>
      </c>
      <c r="F7613" s="1943">
        <v>2022</v>
      </c>
      <c r="G7613" s="1951" t="s">
        <v>280</v>
      </c>
      <c r="H7613" s="1955" t="s">
        <v>284</v>
      </c>
      <c r="I7613" s="1925" t="s">
        <v>285</v>
      </c>
      <c r="J7613" s="1925"/>
      <c r="K7613" s="1925"/>
      <c r="L7613" s="2323" t="str">
        <f t="shared" si="25303"/>
        <v>Corporates Specialised Lending</v>
      </c>
      <c r="M7613" s="1930" t="s">
        <v>285</v>
      </c>
      <c r="N7613" s="1935"/>
      <c r="O7613" s="1936"/>
      <c r="P7613" s="1037">
        <f t="shared" ref="P7613:U7613" si="25554">SUM(P7614:P7615)</f>
        <v>0</v>
      </c>
      <c r="Q7613" s="587">
        <f t="shared" si="25554"/>
        <v>0</v>
      </c>
      <c r="R7613" s="587">
        <f t="shared" si="25554"/>
        <v>0</v>
      </c>
      <c r="S7613" s="587">
        <f t="shared" si="25554"/>
        <v>0</v>
      </c>
      <c r="T7613" s="587">
        <f t="shared" si="25554"/>
        <v>0</v>
      </c>
      <c r="U7613" s="587">
        <f t="shared" si="25554"/>
        <v>0</v>
      </c>
      <c r="V7613" s="45"/>
      <c r="W7613" s="587">
        <f>SUM(W7614:W7615)</f>
        <v>0</v>
      </c>
      <c r="X7613" s="45"/>
      <c r="Y7613" s="587">
        <f>SUM(Y7614:Y7615)</f>
        <v>0</v>
      </c>
      <c r="Z7613" s="45"/>
      <c r="AA7613" s="587">
        <f t="shared" ref="AA7613:AF7613" si="25555">SUM(AA7614:AA7615)</f>
        <v>0</v>
      </c>
      <c r="AB7613" s="587">
        <f t="shared" si="25555"/>
        <v>0</v>
      </c>
      <c r="AC7613" s="587">
        <f t="shared" si="25555"/>
        <v>0</v>
      </c>
      <c r="AD7613" s="587">
        <f t="shared" si="25555"/>
        <v>0</v>
      </c>
      <c r="AE7613" s="587">
        <f t="shared" si="25555"/>
        <v>0</v>
      </c>
      <c r="AF7613" s="587">
        <f t="shared" si="25555"/>
        <v>0</v>
      </c>
      <c r="AG7613" s="1013">
        <f t="shared" si="25523"/>
        <v>0</v>
      </c>
      <c r="AH7613" s="1013">
        <f t="shared" si="25523"/>
        <v>0</v>
      </c>
      <c r="AI7613" s="1013">
        <f t="shared" si="25523"/>
        <v>0</v>
      </c>
      <c r="AJ7613" s="1013">
        <f t="shared" si="25523"/>
        <v>0</v>
      </c>
      <c r="AK7613" s="1340">
        <f t="shared" si="25548"/>
        <v>0</v>
      </c>
      <c r="AL7613" s="506">
        <f t="shared" si="25524"/>
        <v>0</v>
      </c>
      <c r="AM7613" s="1013">
        <f>IF($Q7613=0,0,SUM(AM7614*$Q7614,AM7615*$Q7615)/SUM($Q7614,$Q7615))</f>
        <v>0</v>
      </c>
      <c r="AN7613" s="1013">
        <f>IF(Q7613=0,0,SUM(AN7614*Q7614,AN7615*Q7615)/SUM(Q7614,Q7615))</f>
        <v>0</v>
      </c>
      <c r="AO7613" s="1013">
        <f>IF(R7613=0,0,SUM(AO7614*R7614,AO7615*R7615)/SUM(R7614,R7615))</f>
        <v>0</v>
      </c>
      <c r="AP7613" s="1013">
        <f>IF(R7613=0,0,SUM(AP7614*R7614,AP7615*R7615)/SUM(R7614,R7615))</f>
        <v>0</v>
      </c>
      <c r="AQ7613" s="587">
        <f>SUM(AQ7614:AQ7615)</f>
        <v>0</v>
      </c>
      <c r="AR7613" s="587">
        <f>SUM(AR7614:AR7615)</f>
        <v>0</v>
      </c>
      <c r="AS7613" s="587">
        <f>SUM(AS7614:AS7615)</f>
        <v>0</v>
      </c>
      <c r="AT7613" s="587">
        <f>SUM(AT7614:AT7615)</f>
        <v>0</v>
      </c>
      <c r="AU7613" s="587">
        <f>SUM(AU7614:AU7615)</f>
        <v>0</v>
      </c>
      <c r="AV7613" s="1013">
        <f t="shared" si="25525"/>
        <v>0</v>
      </c>
      <c r="AW7613" s="1013">
        <f>IF($AM7613*$Q7613=0,0,SUM(AW7614*$AM7614*$Q7614,AW7615*$AM7615*$Q7615)/SUM($AM7614*$Q7614,$AM7615*$Q7615))</f>
        <v>0</v>
      </c>
      <c r="AX7613" s="1013">
        <f>IF($AO7613*$R7613=0,0,SUM(AX7614*$AO7614*$R7614,AX7615*$AO7615*$R7615)/SUM($AO7614*$R7614,$AO7615*$R7615))</f>
        <v>0</v>
      </c>
      <c r="AY7613" s="1013">
        <f>IF(OR(Q7613=0,AND(AY7614=0,AY7615=0)),0,SUM(AY7614*Q7614*AN7614,AY7615*Q7615*AN7615)/SUM(Q7614*AN7614,Q7615*AN7615))</f>
        <v>0</v>
      </c>
      <c r="AZ7613" s="1013">
        <f>IF(R7613=0,0,SUM(AZ7614*R7614*(1-AO7614-AP7614),AZ7615*R7615*(1-AO7615-AP7615))/SUM(R7614*(1-AO7614-AP7614),R7615*(1-AO7615-AP7615)))</f>
        <v>0</v>
      </c>
      <c r="BA7613" s="1013">
        <f>IF(T7613=0,0,SUM(BA7614*T7614,BA7615*T7615)/SUM(T7614,T7615))</f>
        <v>0</v>
      </c>
      <c r="BB7613" s="1013">
        <f t="shared" si="25526"/>
        <v>0</v>
      </c>
      <c r="BC7613" s="1013">
        <f>IF($AM7613*$Q7613=0,0,SUM(BC7614*$AM7614*$Q7614,BC7615*$AM7615*$Q7615)/SUM($AM7614*$Q7614,$AM7615*$Q7615))</f>
        <v>0</v>
      </c>
      <c r="BD7613" s="618">
        <f>IF($AO7613*$R7613=0,0,SUM(BD7614*$AO7614*$R7614,BD7615*$AO7615*$R7615)/SUM($AO7614*$R7614,$AO7615*$R7615))</f>
        <v>0</v>
      </c>
      <c r="BE7613" s="860">
        <f t="shared" ref="BE7613:BF7613" si="25556">SUM(BE7614:BE7615)</f>
        <v>0</v>
      </c>
      <c r="BF7613" s="587">
        <f t="shared" si="25556"/>
        <v>0</v>
      </c>
      <c r="BG7613" s="587">
        <f t="shared" ref="BG7613:BU7613" si="25557">SUM(BG7614:BG7615)</f>
        <v>0</v>
      </c>
      <c r="BH7613" s="587">
        <f t="shared" si="25557"/>
        <v>0</v>
      </c>
      <c r="BI7613" s="587">
        <f t="shared" si="25557"/>
        <v>0</v>
      </c>
      <c r="BJ7613" s="587">
        <f t="shared" si="25557"/>
        <v>0</v>
      </c>
      <c r="BK7613" s="587">
        <f t="shared" si="25557"/>
        <v>0</v>
      </c>
      <c r="BL7613" s="587">
        <f t="shared" si="25557"/>
        <v>0</v>
      </c>
      <c r="BM7613" s="587">
        <f t="shared" si="25557"/>
        <v>0</v>
      </c>
      <c r="BN7613" s="587">
        <f t="shared" si="25557"/>
        <v>0</v>
      </c>
      <c r="BO7613" s="587">
        <f t="shared" si="25557"/>
        <v>0</v>
      </c>
      <c r="BP7613" s="587">
        <f t="shared" si="25557"/>
        <v>0</v>
      </c>
      <c r="BQ7613" s="587">
        <f t="shared" si="25557"/>
        <v>0</v>
      </c>
      <c r="BR7613" s="587">
        <f t="shared" si="25557"/>
        <v>0</v>
      </c>
      <c r="BS7613" s="587">
        <f t="shared" si="25557"/>
        <v>0</v>
      </c>
      <c r="BT7613" s="587">
        <f t="shared" si="25557"/>
        <v>0</v>
      </c>
      <c r="BU7613" s="587">
        <f t="shared" si="25557"/>
        <v>0</v>
      </c>
      <c r="BV7613" s="1243"/>
      <c r="BW7613" s="587">
        <f>SUM(BW7614:BW7615)</f>
        <v>0</v>
      </c>
      <c r="BX7613" s="1243"/>
      <c r="BY7613" s="587">
        <f>SUM(BY7614:BY7615)</f>
        <v>0</v>
      </c>
      <c r="BZ7613" s="1243"/>
      <c r="CA7613" s="587">
        <f t="shared" ref="CA7613:CF7613" si="25558">SUM(CA7614:CA7615)</f>
        <v>0</v>
      </c>
      <c r="CB7613" s="587">
        <f t="shared" si="25558"/>
        <v>0</v>
      </c>
      <c r="CC7613" s="587">
        <f t="shared" si="25558"/>
        <v>0</v>
      </c>
      <c r="CD7613" s="587">
        <f t="shared" si="25558"/>
        <v>0</v>
      </c>
      <c r="CE7613" s="587">
        <f t="shared" si="25558"/>
        <v>0</v>
      </c>
      <c r="CF7613" s="1266">
        <f t="shared" si="25558"/>
        <v>0</v>
      </c>
      <c r="CG7613" s="1013">
        <f t="shared" si="25529"/>
        <v>0</v>
      </c>
      <c r="CH7613" s="1013">
        <f t="shared" si="25529"/>
        <v>0</v>
      </c>
      <c r="CI7613" s="1013">
        <f t="shared" si="25529"/>
        <v>0</v>
      </c>
      <c r="CJ7613" s="618">
        <f t="shared" si="25529"/>
        <v>0</v>
      </c>
    </row>
    <row r="7614" spans="1:88" ht="13.5" customHeight="1" x14ac:dyDescent="0.25">
      <c r="A7614" s="34"/>
      <c r="B7614" s="1464">
        <v>7606</v>
      </c>
      <c r="C7614" s="1940" t="s">
        <v>251</v>
      </c>
      <c r="D7614" s="1943" t="s">
        <v>37</v>
      </c>
      <c r="E7614" s="1951" t="s">
        <v>145</v>
      </c>
      <c r="F7614" s="1943">
        <v>2022</v>
      </c>
      <c r="G7614" s="1951" t="s">
        <v>280</v>
      </c>
      <c r="H7614" s="1955" t="s">
        <v>284</v>
      </c>
      <c r="I7614" s="1925" t="s">
        <v>285</v>
      </c>
      <c r="J7614" s="1925" t="s">
        <v>286</v>
      </c>
      <c r="K7614" s="1925"/>
      <c r="L7614" s="2323" t="str">
        <f t="shared" si="25303"/>
        <v>Corporates Specialised Lending Secured by real estate property</v>
      </c>
      <c r="M7614" s="1931" t="s">
        <v>286</v>
      </c>
      <c r="N7614" s="2325">
        <f>N3774</f>
        <v>0</v>
      </c>
      <c r="O7614" s="2326">
        <f>O3774</f>
        <v>0</v>
      </c>
      <c r="P7614" s="151">
        <f>SUM(Q7614:R7614)</f>
        <v>0</v>
      </c>
      <c r="Q7614" s="1351">
        <f>BQ5694</f>
        <v>0</v>
      </c>
      <c r="R7614" s="1351">
        <f>BR5694</f>
        <v>0</v>
      </c>
      <c r="S7614" s="44">
        <f>SUM(T7614:U7614)</f>
        <v>0</v>
      </c>
      <c r="T7614" s="1351">
        <f t="shared" ref="T7614:Z7614" si="25559">BT5694</f>
        <v>0</v>
      </c>
      <c r="U7614" s="1351">
        <f t="shared" si="25559"/>
        <v>0</v>
      </c>
      <c r="V7614" s="1351">
        <f t="shared" si="25559"/>
        <v>0</v>
      </c>
      <c r="W7614" s="1351">
        <f t="shared" si="25559"/>
        <v>0</v>
      </c>
      <c r="X7614" s="1351">
        <f t="shared" si="25559"/>
        <v>0</v>
      </c>
      <c r="Y7614" s="1351">
        <f t="shared" si="25559"/>
        <v>0</v>
      </c>
      <c r="Z7614" s="1351">
        <f t="shared" si="25559"/>
        <v>0</v>
      </c>
      <c r="AA7614" s="1351">
        <f t="shared" ref="AA7614:AA7615" si="25560">CA5694</f>
        <v>0</v>
      </c>
      <c r="AB7614" s="1351">
        <f t="shared" ref="AB7614:AB7615" si="25561">CB5694</f>
        <v>0</v>
      </c>
      <c r="AC7614" s="1351">
        <f t="shared" ref="AC7614:AC7615" si="25562">CC5694</f>
        <v>0</v>
      </c>
      <c r="AD7614" s="1351">
        <f t="shared" ref="AD7614:AD7615" si="25563">CD5694</f>
        <v>0</v>
      </c>
      <c r="AE7614" s="1351">
        <f t="shared" ref="AE7614:AE7615" si="25564">CE5694</f>
        <v>0</v>
      </c>
      <c r="AF7614" s="1351">
        <f t="shared" ref="AF7614:AF7615" si="25565">CF5694</f>
        <v>0</v>
      </c>
      <c r="AG7614" s="1013">
        <f t="shared" si="25523"/>
        <v>0</v>
      </c>
      <c r="AH7614" s="1013">
        <f t="shared" si="25523"/>
        <v>0</v>
      </c>
      <c r="AI7614" s="1013">
        <f t="shared" si="25523"/>
        <v>0</v>
      </c>
      <c r="AJ7614" s="1013">
        <f t="shared" si="25523"/>
        <v>0</v>
      </c>
      <c r="AK7614" s="1340">
        <f t="shared" si="25548"/>
        <v>0</v>
      </c>
      <c r="AL7614" s="506">
        <f t="shared" si="25524"/>
        <v>0</v>
      </c>
      <c r="AM7614" s="661"/>
      <c r="AN7614" s="661"/>
      <c r="AO7614" s="661"/>
      <c r="AP7614" s="661"/>
      <c r="AQ7614" s="1351">
        <f>AP7614*R7614</f>
        <v>0</v>
      </c>
      <c r="AR7614" s="1351">
        <f>AN7614*Q7614</f>
        <v>0</v>
      </c>
      <c r="AS7614" s="1351">
        <f>SUM(AT7614:AU7614)</f>
        <v>0</v>
      </c>
      <c r="AT7614" s="1351">
        <f>AM7614*Q7614</f>
        <v>0</v>
      </c>
      <c r="AU7614" s="1351">
        <f>AO7614*R7614</f>
        <v>0</v>
      </c>
      <c r="AV7614" s="1013">
        <f t="shared" si="25525"/>
        <v>0</v>
      </c>
      <c r="AW7614" s="661"/>
      <c r="AX7614" s="661"/>
      <c r="AY7614" s="661"/>
      <c r="AZ7614" s="661"/>
      <c r="BA7614" s="1193">
        <f>BA5694</f>
        <v>0</v>
      </c>
      <c r="BB7614" s="1013">
        <f t="shared" si="25526"/>
        <v>0</v>
      </c>
      <c r="BC7614" s="661"/>
      <c r="BD7614" s="1153"/>
      <c r="BE7614" s="815">
        <f t="shared" ref="BE7614:BE7615" si="25566">AR7614*AY7614</f>
        <v>0</v>
      </c>
      <c r="BF7614" s="1351">
        <f t="shared" ref="BF7614:BF7615" si="25567">R7614*(1-AP7614-AO7614)*AZ7614</f>
        <v>0</v>
      </c>
      <c r="BG7614" s="1351">
        <f>SUM(BH7614:BI7614)</f>
        <v>0</v>
      </c>
      <c r="BH7614" s="587">
        <f>AT7614*AW7614</f>
        <v>0</v>
      </c>
      <c r="BI7614" s="587">
        <f>AU7614*AX7614</f>
        <v>0</v>
      </c>
      <c r="BJ7614" s="1351">
        <f>SUM(BK7614:BL7614)</f>
        <v>0</v>
      </c>
      <c r="BK7614" s="44">
        <f>BK5694+BH7614</f>
        <v>0</v>
      </c>
      <c r="BL7614" s="44">
        <f>BL5694+BI7614</f>
        <v>0</v>
      </c>
      <c r="BM7614" s="44">
        <f>Q7614*(1-AM7614-AN7614)*((5/6*AM7614*AW7614)+(1/6*AM6654*AW6654))</f>
        <v>0</v>
      </c>
      <c r="BN7614" s="1351">
        <f>AQ7614*((5/6*AM7614*AW7614)+(1/6*AM6654*AW6654))</f>
        <v>0</v>
      </c>
      <c r="BO7614" s="44">
        <f t="shared" si="25547"/>
        <v>0</v>
      </c>
      <c r="BP7614" s="1351">
        <f>SUM(BQ7614:BR7614)</f>
        <v>0</v>
      </c>
      <c r="BQ7614" s="1351">
        <f>Q7614-AR7614-AT7614+AQ7614</f>
        <v>0</v>
      </c>
      <c r="BR7614" s="1351">
        <f>R7614+AR7614-AQ7614-AU7614</f>
        <v>0</v>
      </c>
      <c r="BS7614" s="44">
        <f>SUM(BT7614:BU7614)</f>
        <v>0</v>
      </c>
      <c r="BT7614" s="1351">
        <f>T7614</f>
        <v>0</v>
      </c>
      <c r="BU7614" s="1351">
        <f>U7614+AS7614</f>
        <v>0</v>
      </c>
      <c r="BV7614" s="1151"/>
      <c r="BW7614" s="1151"/>
      <c r="BX7614" s="1151"/>
      <c r="BY7614" s="1151"/>
      <c r="BZ7614" s="1151"/>
      <c r="CA7614" s="1151"/>
      <c r="CB7614" s="1351">
        <f>SUM(CC7614,CF7614)</f>
        <v>0</v>
      </c>
      <c r="CC7614" s="1351">
        <f>SUM(CD7614:CE7614)</f>
        <v>0</v>
      </c>
      <c r="CD7614" s="1351">
        <f>BM7614+BN7614</f>
        <v>0</v>
      </c>
      <c r="CE7614" s="1351">
        <f>BE7614+BF7614</f>
        <v>0</v>
      </c>
      <c r="CF7614" s="713">
        <f>BO7614+BJ7614</f>
        <v>0</v>
      </c>
      <c r="CG7614" s="1013">
        <f t="shared" si="25529"/>
        <v>0</v>
      </c>
      <c r="CH7614" s="1013">
        <f t="shared" si="25529"/>
        <v>0</v>
      </c>
      <c r="CI7614" s="1013">
        <f t="shared" si="25529"/>
        <v>0</v>
      </c>
      <c r="CJ7614" s="618">
        <f t="shared" si="25529"/>
        <v>0</v>
      </c>
    </row>
    <row r="7615" spans="1:88" ht="13.5" customHeight="1" x14ac:dyDescent="0.25">
      <c r="A7615" s="34"/>
      <c r="B7615" s="1464">
        <v>7607</v>
      </c>
      <c r="C7615" s="1940" t="s">
        <v>251</v>
      </c>
      <c r="D7615" s="1943" t="s">
        <v>37</v>
      </c>
      <c r="E7615" s="1951" t="s">
        <v>145</v>
      </c>
      <c r="F7615" s="1943">
        <v>2022</v>
      </c>
      <c r="G7615" s="1951" t="s">
        <v>280</v>
      </c>
      <c r="H7615" s="1955" t="s">
        <v>284</v>
      </c>
      <c r="I7615" s="1925" t="s">
        <v>285</v>
      </c>
      <c r="J7615" s="1925" t="s">
        <v>287</v>
      </c>
      <c r="K7615" s="1925"/>
      <c r="L7615" s="2323" t="str">
        <f t="shared" si="25303"/>
        <v>Corporates Specialised Lending Not secured by real estate property</v>
      </c>
      <c r="M7615" s="1931" t="s">
        <v>287</v>
      </c>
      <c r="N7615" s="2325">
        <f>N3775</f>
        <v>0</v>
      </c>
      <c r="O7615" s="2326">
        <f>O3775</f>
        <v>0</v>
      </c>
      <c r="P7615" s="151">
        <f>SUM(Q7615:R7615)</f>
        <v>0</v>
      </c>
      <c r="Q7615" s="1351">
        <f>BQ5695</f>
        <v>0</v>
      </c>
      <c r="R7615" s="1351">
        <f>BR5695</f>
        <v>0</v>
      </c>
      <c r="S7615" s="44">
        <f>SUM(T7615:U7615)</f>
        <v>0</v>
      </c>
      <c r="T7615" s="1351">
        <f>BT5695</f>
        <v>0</v>
      </c>
      <c r="U7615" s="1351">
        <f>BU5695</f>
        <v>0</v>
      </c>
      <c r="V7615" s="757"/>
      <c r="W7615" s="1351">
        <f>BW5695</f>
        <v>0</v>
      </c>
      <c r="X7615" s="757"/>
      <c r="Y7615" s="1351">
        <f>BY5695</f>
        <v>0</v>
      </c>
      <c r="Z7615" s="757"/>
      <c r="AA7615" s="1351">
        <f t="shared" si="25560"/>
        <v>0</v>
      </c>
      <c r="AB7615" s="1351">
        <f t="shared" si="25561"/>
        <v>0</v>
      </c>
      <c r="AC7615" s="1351">
        <f t="shared" si="25562"/>
        <v>0</v>
      </c>
      <c r="AD7615" s="1351">
        <f t="shared" si="25563"/>
        <v>0</v>
      </c>
      <c r="AE7615" s="1351">
        <f t="shared" si="25564"/>
        <v>0</v>
      </c>
      <c r="AF7615" s="1351">
        <f t="shared" si="25565"/>
        <v>0</v>
      </c>
      <c r="AG7615" s="1013">
        <f t="shared" si="25523"/>
        <v>0</v>
      </c>
      <c r="AH7615" s="1013">
        <f t="shared" si="25523"/>
        <v>0</v>
      </c>
      <c r="AI7615" s="1013">
        <f t="shared" si="25523"/>
        <v>0</v>
      </c>
      <c r="AJ7615" s="1013">
        <f t="shared" si="25523"/>
        <v>0</v>
      </c>
      <c r="AK7615" s="1340">
        <f t="shared" si="25548"/>
        <v>0</v>
      </c>
      <c r="AL7615" s="506">
        <f t="shared" si="25524"/>
        <v>0</v>
      </c>
      <c r="AM7615" s="661"/>
      <c r="AN7615" s="661"/>
      <c r="AO7615" s="661"/>
      <c r="AP7615" s="661"/>
      <c r="AQ7615" s="1351">
        <f>AP7615*R7615</f>
        <v>0</v>
      </c>
      <c r="AR7615" s="1351">
        <f>AN7615*Q7615</f>
        <v>0</v>
      </c>
      <c r="AS7615" s="1351">
        <f>SUM(AT7615:AU7615)</f>
        <v>0</v>
      </c>
      <c r="AT7615" s="1351">
        <f>AM7615*Q7615</f>
        <v>0</v>
      </c>
      <c r="AU7615" s="1351">
        <f>AO7615*R7615</f>
        <v>0</v>
      </c>
      <c r="AV7615" s="1013">
        <f t="shared" si="25525"/>
        <v>0</v>
      </c>
      <c r="AW7615" s="661"/>
      <c r="AX7615" s="661"/>
      <c r="AY7615" s="661"/>
      <c r="AZ7615" s="661"/>
      <c r="BA7615" s="1193">
        <f>BA5695</f>
        <v>0</v>
      </c>
      <c r="BB7615" s="1013">
        <f t="shared" si="25526"/>
        <v>0</v>
      </c>
      <c r="BC7615" s="661"/>
      <c r="BD7615" s="1153"/>
      <c r="BE7615" s="815">
        <f t="shared" si="25566"/>
        <v>0</v>
      </c>
      <c r="BF7615" s="1351">
        <f t="shared" si="25567"/>
        <v>0</v>
      </c>
      <c r="BG7615" s="1351">
        <f>SUM(BH7615:BI7615)</f>
        <v>0</v>
      </c>
      <c r="BH7615" s="587">
        <f>AT7615*AW7615</f>
        <v>0</v>
      </c>
      <c r="BI7615" s="587">
        <f>AU7615*AX7615</f>
        <v>0</v>
      </c>
      <c r="BJ7615" s="1351">
        <f>SUM(BK7615:BL7615)</f>
        <v>0</v>
      </c>
      <c r="BK7615" s="44">
        <f>BK5695+BH7615</f>
        <v>0</v>
      </c>
      <c r="BL7615" s="44">
        <f>BL5695+BI7615</f>
        <v>0</v>
      </c>
      <c r="BM7615" s="44">
        <f>Q7615*(1-AM7615-AN7615)*((5/6*AM7615*AW7615)+(1/6*AM6655*AW6655))</f>
        <v>0</v>
      </c>
      <c r="BN7615" s="1351">
        <f>AQ7615*((5/6*AM7615*AW7615)+(1/6*AM6655*AW6655))</f>
        <v>0</v>
      </c>
      <c r="BO7615" s="44">
        <f t="shared" si="25547"/>
        <v>0</v>
      </c>
      <c r="BP7615" s="1351">
        <f>SUM(BQ7615:BR7615)</f>
        <v>0</v>
      </c>
      <c r="BQ7615" s="1351">
        <f>Q7615-AR7615-AT7615+AQ7615</f>
        <v>0</v>
      </c>
      <c r="BR7615" s="1351">
        <f>R7615+AR7615-AQ7615-AU7615</f>
        <v>0</v>
      </c>
      <c r="BS7615" s="44">
        <f>SUM(BT7615:BU7615)</f>
        <v>0</v>
      </c>
      <c r="BT7615" s="1351">
        <f>T7615</f>
        <v>0</v>
      </c>
      <c r="BU7615" s="1351">
        <f>U7615+AS7615</f>
        <v>0</v>
      </c>
      <c r="BV7615" s="757"/>
      <c r="BW7615" s="1151"/>
      <c r="BX7615" s="757"/>
      <c r="BY7615" s="1151"/>
      <c r="BZ7615" s="757"/>
      <c r="CA7615" s="1151"/>
      <c r="CB7615" s="1351">
        <f>SUM(CC7615,CF7615)</f>
        <v>0</v>
      </c>
      <c r="CC7615" s="1351">
        <f>SUM(CD7615:CE7615)</f>
        <v>0</v>
      </c>
      <c r="CD7615" s="1351">
        <f>BM7615+BN7615</f>
        <v>0</v>
      </c>
      <c r="CE7615" s="1351">
        <f>BE7615+BF7615</f>
        <v>0</v>
      </c>
      <c r="CF7615" s="713">
        <f>BO7615+BJ7615</f>
        <v>0</v>
      </c>
      <c r="CG7615" s="1013">
        <f t="shared" si="25529"/>
        <v>0</v>
      </c>
      <c r="CH7615" s="1013">
        <f t="shared" si="25529"/>
        <v>0</v>
      </c>
      <c r="CI7615" s="1013">
        <f t="shared" si="25529"/>
        <v>0</v>
      </c>
      <c r="CJ7615" s="618">
        <f t="shared" si="25529"/>
        <v>0</v>
      </c>
    </row>
    <row r="7616" spans="1:88" ht="13.5" customHeight="1" x14ac:dyDescent="0.25">
      <c r="A7616" s="34"/>
      <c r="B7616" s="1464">
        <v>7608</v>
      </c>
      <c r="C7616" s="1940" t="s">
        <v>283</v>
      </c>
      <c r="D7616" s="1943" t="s">
        <v>37</v>
      </c>
      <c r="E7616" s="1951" t="s">
        <v>145</v>
      </c>
      <c r="F7616" s="1943">
        <v>2022</v>
      </c>
      <c r="G7616" s="1951" t="s">
        <v>280</v>
      </c>
      <c r="H7616" s="1955" t="s">
        <v>284</v>
      </c>
      <c r="I7616" s="1925" t="s">
        <v>288</v>
      </c>
      <c r="J7616" s="1925"/>
      <c r="K7616" s="1925"/>
      <c r="L7616" s="2323" t="str">
        <f t="shared" si="25303"/>
        <v>Corporates SME</v>
      </c>
      <c r="M7616" s="1930" t="s">
        <v>288</v>
      </c>
      <c r="N7616" s="1935"/>
      <c r="O7616" s="1936"/>
      <c r="P7616" s="1037">
        <f t="shared" ref="P7616:U7616" si="25568">SUM(P7617:P7618)</f>
        <v>0</v>
      </c>
      <c r="Q7616" s="587">
        <f t="shared" si="25568"/>
        <v>0</v>
      </c>
      <c r="R7616" s="587">
        <f t="shared" si="25568"/>
        <v>0</v>
      </c>
      <c r="S7616" s="587">
        <f t="shared" si="25568"/>
        <v>0</v>
      </c>
      <c r="T7616" s="587">
        <f t="shared" si="25568"/>
        <v>0</v>
      </c>
      <c r="U7616" s="587">
        <f t="shared" si="25568"/>
        <v>0</v>
      </c>
      <c r="V7616" s="45"/>
      <c r="W7616" s="587">
        <f>SUM(W7617:W7618)</f>
        <v>0</v>
      </c>
      <c r="X7616" s="45"/>
      <c r="Y7616" s="587">
        <f>SUM(Y7617:Y7618)</f>
        <v>0</v>
      </c>
      <c r="Z7616" s="45"/>
      <c r="AA7616" s="587">
        <f t="shared" ref="AA7616:AF7616" si="25569">SUM(AA7617:AA7618)</f>
        <v>0</v>
      </c>
      <c r="AB7616" s="587">
        <f t="shared" si="25569"/>
        <v>0</v>
      </c>
      <c r="AC7616" s="587">
        <f t="shared" si="25569"/>
        <v>0</v>
      </c>
      <c r="AD7616" s="587">
        <f t="shared" si="25569"/>
        <v>0</v>
      </c>
      <c r="AE7616" s="587">
        <f t="shared" si="25569"/>
        <v>0</v>
      </c>
      <c r="AF7616" s="587">
        <f t="shared" si="25569"/>
        <v>0</v>
      </c>
      <c r="AG7616" s="1013">
        <f t="shared" si="25523"/>
        <v>0</v>
      </c>
      <c r="AH7616" s="1013">
        <f t="shared" si="25523"/>
        <v>0</v>
      </c>
      <c r="AI7616" s="1013">
        <f t="shared" si="25523"/>
        <v>0</v>
      </c>
      <c r="AJ7616" s="1013">
        <f t="shared" si="25523"/>
        <v>0</v>
      </c>
      <c r="AK7616" s="1340">
        <f t="shared" si="25548"/>
        <v>0</v>
      </c>
      <c r="AL7616" s="506">
        <f t="shared" si="25524"/>
        <v>0</v>
      </c>
      <c r="AM7616" s="1013">
        <f>IF($Q7616=0,0,SUM(AM7617*$Q7617,AM7618*$Q7618)/SUM($Q7617,$Q7618))</f>
        <v>0</v>
      </c>
      <c r="AN7616" s="1013">
        <f>IF(Q7616=0,0,SUM(AN7617*Q7617,AN7618*Q7618)/SUM(Q7617,Q7618))</f>
        <v>0</v>
      </c>
      <c r="AO7616" s="1013">
        <f>IF(R7616=0,0,SUM(AO7617*R7617,AO7618*R7618)/SUM(R7617,R7618))</f>
        <v>0</v>
      </c>
      <c r="AP7616" s="1013">
        <f>IF(R7616=0,0,SUM(AP7617*R7617,AP7618*R7618)/SUM(R7617,R7618))</f>
        <v>0</v>
      </c>
      <c r="AQ7616" s="587">
        <f>SUM(AQ7617:AQ7618)</f>
        <v>0</v>
      </c>
      <c r="AR7616" s="587">
        <f>SUM(AR7617:AR7618)</f>
        <v>0</v>
      </c>
      <c r="AS7616" s="587">
        <f>SUM(AS7617:AS7618)</f>
        <v>0</v>
      </c>
      <c r="AT7616" s="587">
        <f>SUM(AT7617:AT7618)</f>
        <v>0</v>
      </c>
      <c r="AU7616" s="587">
        <f>SUM(AU7617:AU7618)</f>
        <v>0</v>
      </c>
      <c r="AV7616" s="1013">
        <f t="shared" si="25525"/>
        <v>0</v>
      </c>
      <c r="AW7616" s="1013">
        <f>IF($AM7616*$Q7616=0,0,SUM(AW7617*$AM7617*$Q7617,AW7618*$AM7618*$Q7618)/SUM($AM7617*$Q7617,$AM7618*$Q7618))</f>
        <v>0</v>
      </c>
      <c r="AX7616" s="1013">
        <f>IF($AO7616*$R7616=0,0,SUM(AX7617*$AO7617*$R7617,AX7618*$AO7618*$R7618)/SUM($AO7617*$R7617,$AO7618*$R7618))</f>
        <v>0</v>
      </c>
      <c r="AY7616" s="1013">
        <f>IF(OR(Q7616=0,AND(AY7617=0,AY7618=0)),0,SUM(AY7617*Q7617*AN7617,AY7618*Q7618*AN7618)/SUM(Q7617*AN7617,Q7618*AN7618))</f>
        <v>0</v>
      </c>
      <c r="AZ7616" s="1013">
        <f>IF(R7616=0,0,SUM(AZ7617*R7617*(1-AO7617-AP7617),AZ7618*R7618*(1-AO7618-AP7618))/SUM(R7617*(1-AO7617-AP7617),R7618*(1-AO7618-AP7618)))</f>
        <v>0</v>
      </c>
      <c r="BA7616" s="1013">
        <f>IF(T7616=0,0,SUM(BA7617*T7617,BA7618*T7618)/SUM(T7617,T7618))</f>
        <v>0</v>
      </c>
      <c r="BB7616" s="1013">
        <f t="shared" si="25526"/>
        <v>0</v>
      </c>
      <c r="BC7616" s="1013">
        <f>IF($AM7616*$Q7616=0,0,SUM(BC7617*$AM7617*$Q7617,BC7618*$AM7618*$Q7618)/SUM($AM7617*$Q7617,$AM7618*$Q7618))</f>
        <v>0</v>
      </c>
      <c r="BD7616" s="618">
        <f>IF($AO7616*$R7616=0,0,SUM(BD7617*$AO7617*$R7617,BD7618*$AO7618*$R7618)/SUM($AO7617*$R7617,$AO7618*$R7618))</f>
        <v>0</v>
      </c>
      <c r="BE7616" s="860">
        <f t="shared" ref="BE7616:BF7616" si="25570">SUM(BE7617:BE7618)</f>
        <v>0</v>
      </c>
      <c r="BF7616" s="587">
        <f t="shared" si="25570"/>
        <v>0</v>
      </c>
      <c r="BG7616" s="587">
        <f t="shared" ref="BG7616:BU7616" si="25571">SUM(BG7617:BG7618)</f>
        <v>0</v>
      </c>
      <c r="BH7616" s="587">
        <f t="shared" si="25571"/>
        <v>0</v>
      </c>
      <c r="BI7616" s="587">
        <f t="shared" si="25571"/>
        <v>0</v>
      </c>
      <c r="BJ7616" s="587">
        <f t="shared" si="25571"/>
        <v>0</v>
      </c>
      <c r="BK7616" s="587">
        <f t="shared" si="25571"/>
        <v>0</v>
      </c>
      <c r="BL7616" s="587">
        <f t="shared" si="25571"/>
        <v>0</v>
      </c>
      <c r="BM7616" s="587">
        <f t="shared" si="25571"/>
        <v>0</v>
      </c>
      <c r="BN7616" s="587">
        <f t="shared" si="25571"/>
        <v>0</v>
      </c>
      <c r="BO7616" s="587">
        <f t="shared" si="25571"/>
        <v>0</v>
      </c>
      <c r="BP7616" s="587">
        <f t="shared" si="25571"/>
        <v>0</v>
      </c>
      <c r="BQ7616" s="587">
        <f t="shared" si="25571"/>
        <v>0</v>
      </c>
      <c r="BR7616" s="587">
        <f t="shared" si="25571"/>
        <v>0</v>
      </c>
      <c r="BS7616" s="587">
        <f t="shared" si="25571"/>
        <v>0</v>
      </c>
      <c r="BT7616" s="587">
        <f t="shared" si="25571"/>
        <v>0</v>
      </c>
      <c r="BU7616" s="587">
        <f t="shared" si="25571"/>
        <v>0</v>
      </c>
      <c r="BV7616" s="757"/>
      <c r="BW7616" s="587">
        <f>SUM(BW7617:BW7618)</f>
        <v>0</v>
      </c>
      <c r="BX7616" s="757"/>
      <c r="BY7616" s="587">
        <f>SUM(BY7617:BY7618)</f>
        <v>0</v>
      </c>
      <c r="BZ7616" s="757"/>
      <c r="CA7616" s="587">
        <f t="shared" ref="CA7616:CF7616" si="25572">SUM(CA7617:CA7618)</f>
        <v>0</v>
      </c>
      <c r="CB7616" s="587">
        <f t="shared" si="25572"/>
        <v>0</v>
      </c>
      <c r="CC7616" s="587">
        <f t="shared" si="25572"/>
        <v>0</v>
      </c>
      <c r="CD7616" s="587">
        <f t="shared" si="25572"/>
        <v>0</v>
      </c>
      <c r="CE7616" s="587">
        <f t="shared" si="25572"/>
        <v>0</v>
      </c>
      <c r="CF7616" s="1266">
        <f t="shared" si="25572"/>
        <v>0</v>
      </c>
      <c r="CG7616" s="1013">
        <f t="shared" si="25529"/>
        <v>0</v>
      </c>
      <c r="CH7616" s="1013">
        <f t="shared" si="25529"/>
        <v>0</v>
      </c>
      <c r="CI7616" s="1013">
        <f t="shared" si="25529"/>
        <v>0</v>
      </c>
      <c r="CJ7616" s="618">
        <f t="shared" si="25529"/>
        <v>0</v>
      </c>
    </row>
    <row r="7617" spans="1:88" ht="13.5" customHeight="1" x14ac:dyDescent="0.25">
      <c r="A7617" s="34"/>
      <c r="B7617" s="1464">
        <v>7609</v>
      </c>
      <c r="C7617" s="1940" t="s">
        <v>251</v>
      </c>
      <c r="D7617" s="1943" t="s">
        <v>37</v>
      </c>
      <c r="E7617" s="1951" t="s">
        <v>145</v>
      </c>
      <c r="F7617" s="1943">
        <v>2022</v>
      </c>
      <c r="G7617" s="1951" t="s">
        <v>280</v>
      </c>
      <c r="H7617" s="1955" t="s">
        <v>284</v>
      </c>
      <c r="I7617" s="1925" t="s">
        <v>288</v>
      </c>
      <c r="J7617" s="1925" t="s">
        <v>286</v>
      </c>
      <c r="K7617" s="1925"/>
      <c r="L7617" s="2323" t="str">
        <f t="shared" si="25303"/>
        <v>Corporates SME Secured by real estate property</v>
      </c>
      <c r="M7617" s="1931" t="s">
        <v>286</v>
      </c>
      <c r="N7617" s="2325">
        <f>N3777</f>
        <v>0</v>
      </c>
      <c r="O7617" s="2326">
        <f>O3777</f>
        <v>0</v>
      </c>
      <c r="P7617" s="151">
        <f>SUM(Q7617:R7617)</f>
        <v>0</v>
      </c>
      <c r="Q7617" s="1351">
        <f>BQ5697</f>
        <v>0</v>
      </c>
      <c r="R7617" s="1351">
        <f>BR5697</f>
        <v>0</v>
      </c>
      <c r="S7617" s="44">
        <f>SUM(T7617:U7617)</f>
        <v>0</v>
      </c>
      <c r="T7617" s="1351">
        <f t="shared" ref="T7617:Z7617" si="25573">BT5697</f>
        <v>0</v>
      </c>
      <c r="U7617" s="1351">
        <f t="shared" si="25573"/>
        <v>0</v>
      </c>
      <c r="V7617" s="1351">
        <f t="shared" si="25573"/>
        <v>0</v>
      </c>
      <c r="W7617" s="1351">
        <f t="shared" si="25573"/>
        <v>0</v>
      </c>
      <c r="X7617" s="1351">
        <f t="shared" si="25573"/>
        <v>0</v>
      </c>
      <c r="Y7617" s="1351">
        <f t="shared" si="25573"/>
        <v>0</v>
      </c>
      <c r="Z7617" s="1351">
        <f t="shared" si="25573"/>
        <v>0</v>
      </c>
      <c r="AA7617" s="1351">
        <f t="shared" ref="AA7617:AA7618" si="25574">CA5697</f>
        <v>0</v>
      </c>
      <c r="AB7617" s="1351">
        <f t="shared" ref="AB7617:AB7618" si="25575">CB5697</f>
        <v>0</v>
      </c>
      <c r="AC7617" s="1351">
        <f t="shared" ref="AC7617:AC7618" si="25576">CC5697</f>
        <v>0</v>
      </c>
      <c r="AD7617" s="1351">
        <f t="shared" ref="AD7617:AD7618" si="25577">CD5697</f>
        <v>0</v>
      </c>
      <c r="AE7617" s="1351">
        <f t="shared" ref="AE7617:AE7618" si="25578">CE5697</f>
        <v>0</v>
      </c>
      <c r="AF7617" s="1351">
        <f t="shared" ref="AF7617:AF7618" si="25579">CF5697</f>
        <v>0</v>
      </c>
      <c r="AG7617" s="1013">
        <f t="shared" si="25523"/>
        <v>0</v>
      </c>
      <c r="AH7617" s="1013">
        <f t="shared" si="25523"/>
        <v>0</v>
      </c>
      <c r="AI7617" s="1013">
        <f t="shared" si="25523"/>
        <v>0</v>
      </c>
      <c r="AJ7617" s="1013">
        <f t="shared" si="25523"/>
        <v>0</v>
      </c>
      <c r="AK7617" s="1340">
        <f t="shared" si="25548"/>
        <v>0</v>
      </c>
      <c r="AL7617" s="506">
        <f t="shared" si="25524"/>
        <v>0</v>
      </c>
      <c r="AM7617" s="661"/>
      <c r="AN7617" s="661"/>
      <c r="AO7617" s="661"/>
      <c r="AP7617" s="661"/>
      <c r="AQ7617" s="1351">
        <f>AP7617*R7617</f>
        <v>0</v>
      </c>
      <c r="AR7617" s="1351">
        <f>AN7617*Q7617</f>
        <v>0</v>
      </c>
      <c r="AS7617" s="1351">
        <f>SUM(AT7617:AU7617)</f>
        <v>0</v>
      </c>
      <c r="AT7617" s="1351">
        <f>AM7617*Q7617</f>
        <v>0</v>
      </c>
      <c r="AU7617" s="1351">
        <f>AO7617*R7617</f>
        <v>0</v>
      </c>
      <c r="AV7617" s="1013">
        <f t="shared" si="25525"/>
        <v>0</v>
      </c>
      <c r="AW7617" s="661"/>
      <c r="AX7617" s="661"/>
      <c r="AY7617" s="661"/>
      <c r="AZ7617" s="661"/>
      <c r="BA7617" s="1193">
        <f>BA5697</f>
        <v>0</v>
      </c>
      <c r="BB7617" s="1013">
        <f t="shared" si="25526"/>
        <v>0</v>
      </c>
      <c r="BC7617" s="661"/>
      <c r="BD7617" s="1153"/>
      <c r="BE7617" s="815">
        <f t="shared" ref="BE7617:BE7618" si="25580">AR7617*AY7617</f>
        <v>0</v>
      </c>
      <c r="BF7617" s="1351">
        <f t="shared" ref="BF7617:BF7618" si="25581">R7617*(1-AP7617-AO7617)*AZ7617</f>
        <v>0</v>
      </c>
      <c r="BG7617" s="1351">
        <f>SUM(BH7617:BI7617)</f>
        <v>0</v>
      </c>
      <c r="BH7617" s="1351">
        <f>AT7617*AW7617</f>
        <v>0</v>
      </c>
      <c r="BI7617" s="1351">
        <f>AU7617*AX7617</f>
        <v>0</v>
      </c>
      <c r="BJ7617" s="1351">
        <f>SUM(BK7617:BL7617)</f>
        <v>0</v>
      </c>
      <c r="BK7617" s="44">
        <f>BK5697+BH7617</f>
        <v>0</v>
      </c>
      <c r="BL7617" s="44">
        <f>BL5697+BI7617</f>
        <v>0</v>
      </c>
      <c r="BM7617" s="44">
        <f>Q7617*(1-AM7617-AN7617)*((5/6*AM7617*AW7617)+(1/6*AM6657*AW6657))</f>
        <v>0</v>
      </c>
      <c r="BN7617" s="1351">
        <f>AQ7617*((5/6*AM7617*AW7617)+(1/6*AM6657*AW6657))</f>
        <v>0</v>
      </c>
      <c r="BO7617" s="44">
        <f t="shared" si="25547"/>
        <v>0</v>
      </c>
      <c r="BP7617" s="1351">
        <f>SUM(BQ7617:BR7617)</f>
        <v>0</v>
      </c>
      <c r="BQ7617" s="1351">
        <f>Q7617-AR7617-AT7617+AQ7617</f>
        <v>0</v>
      </c>
      <c r="BR7617" s="1351">
        <f>R7617+AR7617-AQ7617-AU7617</f>
        <v>0</v>
      </c>
      <c r="BS7617" s="44">
        <f>SUM(BT7617:BU7617)</f>
        <v>0</v>
      </c>
      <c r="BT7617" s="1351">
        <f>T7617</f>
        <v>0</v>
      </c>
      <c r="BU7617" s="1351">
        <f>U7617+AS7617</f>
        <v>0</v>
      </c>
      <c r="BV7617" s="1151"/>
      <c r="BW7617" s="1151"/>
      <c r="BX7617" s="1151"/>
      <c r="BY7617" s="1151"/>
      <c r="BZ7617" s="1151"/>
      <c r="CA7617" s="1151"/>
      <c r="CB7617" s="1351">
        <f>SUM(CC7617,CF7617)</f>
        <v>0</v>
      </c>
      <c r="CC7617" s="1351">
        <f>SUM(CD7617:CE7617)</f>
        <v>0</v>
      </c>
      <c r="CD7617" s="1351">
        <f>BM7617+BN7617</f>
        <v>0</v>
      </c>
      <c r="CE7617" s="1351">
        <f>BE7617+BF7617</f>
        <v>0</v>
      </c>
      <c r="CF7617" s="713">
        <f>BO7617+BJ7617</f>
        <v>0</v>
      </c>
      <c r="CG7617" s="1013">
        <f t="shared" si="25529"/>
        <v>0</v>
      </c>
      <c r="CH7617" s="1013">
        <f t="shared" si="25529"/>
        <v>0</v>
      </c>
      <c r="CI7617" s="1013">
        <f t="shared" si="25529"/>
        <v>0</v>
      </c>
      <c r="CJ7617" s="618">
        <f t="shared" si="25529"/>
        <v>0</v>
      </c>
    </row>
    <row r="7618" spans="1:88" ht="13.5" customHeight="1" x14ac:dyDescent="0.25">
      <c r="A7618" s="34"/>
      <c r="B7618" s="1464">
        <v>7610</v>
      </c>
      <c r="C7618" s="1940" t="s">
        <v>251</v>
      </c>
      <c r="D7618" s="1943" t="s">
        <v>37</v>
      </c>
      <c r="E7618" s="1951" t="s">
        <v>145</v>
      </c>
      <c r="F7618" s="1943">
        <v>2022</v>
      </c>
      <c r="G7618" s="1951" t="s">
        <v>280</v>
      </c>
      <c r="H7618" s="1955" t="s">
        <v>284</v>
      </c>
      <c r="I7618" s="1925" t="s">
        <v>288</v>
      </c>
      <c r="J7618" s="1925" t="s">
        <v>287</v>
      </c>
      <c r="K7618" s="1925"/>
      <c r="L7618" s="2323" t="str">
        <f t="shared" si="25303"/>
        <v>Corporates SME Not secured by real estate property</v>
      </c>
      <c r="M7618" s="1931" t="s">
        <v>287</v>
      </c>
      <c r="N7618" s="2325">
        <f>N3778</f>
        <v>0</v>
      </c>
      <c r="O7618" s="2326">
        <f>O3778</f>
        <v>0</v>
      </c>
      <c r="P7618" s="151">
        <f>SUM(Q7618:R7618)</f>
        <v>0</v>
      </c>
      <c r="Q7618" s="1351">
        <f>BQ5698</f>
        <v>0</v>
      </c>
      <c r="R7618" s="1351">
        <f>BR5698</f>
        <v>0</v>
      </c>
      <c r="S7618" s="44">
        <f>SUM(T7618:U7618)</f>
        <v>0</v>
      </c>
      <c r="T7618" s="1351">
        <f>BT5698</f>
        <v>0</v>
      </c>
      <c r="U7618" s="1351">
        <f>BU5698</f>
        <v>0</v>
      </c>
      <c r="V7618" s="757"/>
      <c r="W7618" s="1351">
        <f>BW5698</f>
        <v>0</v>
      </c>
      <c r="X7618" s="757"/>
      <c r="Y7618" s="1351">
        <f>BY5698</f>
        <v>0</v>
      </c>
      <c r="Z7618" s="757"/>
      <c r="AA7618" s="1351">
        <f t="shared" si="25574"/>
        <v>0</v>
      </c>
      <c r="AB7618" s="1351">
        <f t="shared" si="25575"/>
        <v>0</v>
      </c>
      <c r="AC7618" s="1351">
        <f t="shared" si="25576"/>
        <v>0</v>
      </c>
      <c r="AD7618" s="1351">
        <f t="shared" si="25577"/>
        <v>0</v>
      </c>
      <c r="AE7618" s="1351">
        <f t="shared" si="25578"/>
        <v>0</v>
      </c>
      <c r="AF7618" s="1351">
        <f t="shared" si="25579"/>
        <v>0</v>
      </c>
      <c r="AG7618" s="1013">
        <f t="shared" si="25523"/>
        <v>0</v>
      </c>
      <c r="AH7618" s="1013">
        <f t="shared" si="25523"/>
        <v>0</v>
      </c>
      <c r="AI7618" s="1013">
        <f t="shared" si="25523"/>
        <v>0</v>
      </c>
      <c r="AJ7618" s="1013">
        <f t="shared" si="25523"/>
        <v>0</v>
      </c>
      <c r="AK7618" s="1340">
        <f t="shared" si="25548"/>
        <v>0</v>
      </c>
      <c r="AL7618" s="506">
        <f t="shared" si="25524"/>
        <v>0</v>
      </c>
      <c r="AM7618" s="661"/>
      <c r="AN7618" s="661"/>
      <c r="AO7618" s="661"/>
      <c r="AP7618" s="661"/>
      <c r="AQ7618" s="1351">
        <f>AP7618*R7618</f>
        <v>0</v>
      </c>
      <c r="AR7618" s="1351">
        <f>AN7618*Q7618</f>
        <v>0</v>
      </c>
      <c r="AS7618" s="1351">
        <f>SUM(AT7618:AU7618)</f>
        <v>0</v>
      </c>
      <c r="AT7618" s="1351">
        <f>AM7618*Q7618</f>
        <v>0</v>
      </c>
      <c r="AU7618" s="1351">
        <f>AO7618*R7618</f>
        <v>0</v>
      </c>
      <c r="AV7618" s="1013">
        <f t="shared" si="25525"/>
        <v>0</v>
      </c>
      <c r="AW7618" s="661"/>
      <c r="AX7618" s="661"/>
      <c r="AY7618" s="661"/>
      <c r="AZ7618" s="661"/>
      <c r="BA7618" s="1193">
        <f>BA5698</f>
        <v>0</v>
      </c>
      <c r="BB7618" s="1013">
        <f t="shared" si="25526"/>
        <v>0</v>
      </c>
      <c r="BC7618" s="661"/>
      <c r="BD7618" s="1153"/>
      <c r="BE7618" s="815">
        <f t="shared" si="25580"/>
        <v>0</v>
      </c>
      <c r="BF7618" s="1351">
        <f t="shared" si="25581"/>
        <v>0</v>
      </c>
      <c r="BG7618" s="1351">
        <f>SUM(BH7618:BI7618)</f>
        <v>0</v>
      </c>
      <c r="BH7618" s="1351">
        <f>AT7618*AW7618</f>
        <v>0</v>
      </c>
      <c r="BI7618" s="1351">
        <f>AU7618*AX7618</f>
        <v>0</v>
      </c>
      <c r="BJ7618" s="1351">
        <f>SUM(BK7618:BL7618)</f>
        <v>0</v>
      </c>
      <c r="BK7618" s="44">
        <f>BK5698+BH7618</f>
        <v>0</v>
      </c>
      <c r="BL7618" s="44">
        <f>BL5698+BI7618</f>
        <v>0</v>
      </c>
      <c r="BM7618" s="44">
        <f>Q7618*(1-AM7618-AN7618)*((5/6*AM7618*AW7618)+(1/6*AM6658*AW6658))</f>
        <v>0</v>
      </c>
      <c r="BN7618" s="1351">
        <f>AQ7618*((5/6*AM7618*AW7618)+(1/6*AM6658*AW6658))</f>
        <v>0</v>
      </c>
      <c r="BO7618" s="44">
        <f t="shared" si="25547"/>
        <v>0</v>
      </c>
      <c r="BP7618" s="1351">
        <f>SUM(BQ7618:BR7618)</f>
        <v>0</v>
      </c>
      <c r="BQ7618" s="1351">
        <f>Q7618-AR7618-AT7618+AQ7618</f>
        <v>0</v>
      </c>
      <c r="BR7618" s="1351">
        <f>R7618+AR7618-AQ7618-AU7618</f>
        <v>0</v>
      </c>
      <c r="BS7618" s="44">
        <f>SUM(BT7618:BU7618)</f>
        <v>0</v>
      </c>
      <c r="BT7618" s="1351">
        <f>T7618</f>
        <v>0</v>
      </c>
      <c r="BU7618" s="1351">
        <f>U7618+AS7618</f>
        <v>0</v>
      </c>
      <c r="BV7618" s="757"/>
      <c r="BW7618" s="1151"/>
      <c r="BX7618" s="757"/>
      <c r="BY7618" s="1151"/>
      <c r="BZ7618" s="757"/>
      <c r="CA7618" s="1151"/>
      <c r="CB7618" s="1351">
        <f>SUM(CC7618,CF7618)</f>
        <v>0</v>
      </c>
      <c r="CC7618" s="1351">
        <f>SUM(CD7618:CE7618)</f>
        <v>0</v>
      </c>
      <c r="CD7618" s="1351">
        <f>BM7618+BN7618</f>
        <v>0</v>
      </c>
      <c r="CE7618" s="1351">
        <f>BE7618+BF7618</f>
        <v>0</v>
      </c>
      <c r="CF7618" s="713">
        <f>BO7618+BJ7618</f>
        <v>0</v>
      </c>
      <c r="CG7618" s="1013">
        <f t="shared" si="25529"/>
        <v>0</v>
      </c>
      <c r="CH7618" s="1013">
        <f t="shared" si="25529"/>
        <v>0</v>
      </c>
      <c r="CI7618" s="1013">
        <f t="shared" si="25529"/>
        <v>0</v>
      </c>
      <c r="CJ7618" s="618">
        <f t="shared" si="25529"/>
        <v>0</v>
      </c>
    </row>
    <row r="7619" spans="1:88" ht="13.5" customHeight="1" x14ac:dyDescent="0.25">
      <c r="A7619" s="34"/>
      <c r="B7619" s="1464">
        <v>7611</v>
      </c>
      <c r="C7619" s="1940" t="s">
        <v>283</v>
      </c>
      <c r="D7619" s="1943" t="s">
        <v>37</v>
      </c>
      <c r="E7619" s="1951" t="s">
        <v>145</v>
      </c>
      <c r="F7619" s="1943">
        <v>2022</v>
      </c>
      <c r="G7619" s="1951" t="s">
        <v>280</v>
      </c>
      <c r="H7619" s="1955" t="s">
        <v>284</v>
      </c>
      <c r="I7619" s="1925" t="s">
        <v>37</v>
      </c>
      <c r="J7619" s="1925"/>
      <c r="K7619" s="1925"/>
      <c r="L7619" s="2323" t="str">
        <f t="shared" si="25303"/>
        <v>Corporates Other</v>
      </c>
      <c r="M7619" s="1930" t="s">
        <v>37</v>
      </c>
      <c r="N7619" s="1935"/>
      <c r="O7619" s="1936"/>
      <c r="P7619" s="1037">
        <f t="shared" ref="P7619:U7619" si="25582">SUM(P7620:P7621)</f>
        <v>0</v>
      </c>
      <c r="Q7619" s="587">
        <f t="shared" si="25582"/>
        <v>0</v>
      </c>
      <c r="R7619" s="587">
        <f t="shared" si="25582"/>
        <v>0</v>
      </c>
      <c r="S7619" s="587">
        <f t="shared" si="25582"/>
        <v>0</v>
      </c>
      <c r="T7619" s="587">
        <f t="shared" si="25582"/>
        <v>0</v>
      </c>
      <c r="U7619" s="587">
        <f t="shared" si="25582"/>
        <v>0</v>
      </c>
      <c r="V7619" s="45"/>
      <c r="W7619" s="587">
        <f>SUM(W7620:W7621)</f>
        <v>0</v>
      </c>
      <c r="X7619" s="45"/>
      <c r="Y7619" s="587">
        <f>SUM(Y7620:Y7621)</f>
        <v>0</v>
      </c>
      <c r="Z7619" s="45"/>
      <c r="AA7619" s="587">
        <f t="shared" ref="AA7619:AF7619" si="25583">SUM(AA7620:AA7621)</f>
        <v>0</v>
      </c>
      <c r="AB7619" s="587">
        <f t="shared" si="25583"/>
        <v>0</v>
      </c>
      <c r="AC7619" s="587">
        <f t="shared" si="25583"/>
        <v>0</v>
      </c>
      <c r="AD7619" s="587">
        <f t="shared" si="25583"/>
        <v>0</v>
      </c>
      <c r="AE7619" s="587">
        <f t="shared" si="25583"/>
        <v>0</v>
      </c>
      <c r="AF7619" s="587">
        <f t="shared" si="25583"/>
        <v>0</v>
      </c>
      <c r="AG7619" s="1013">
        <f t="shared" si="25523"/>
        <v>0</v>
      </c>
      <c r="AH7619" s="1013">
        <f t="shared" si="25523"/>
        <v>0</v>
      </c>
      <c r="AI7619" s="1013">
        <f t="shared" si="25523"/>
        <v>0</v>
      </c>
      <c r="AJ7619" s="1013">
        <f t="shared" si="25523"/>
        <v>0</v>
      </c>
      <c r="AK7619" s="1340">
        <f t="shared" si="25548"/>
        <v>0</v>
      </c>
      <c r="AL7619" s="506">
        <f t="shared" si="25524"/>
        <v>0</v>
      </c>
      <c r="AM7619" s="1013">
        <f>IF($Q7619=0,0,SUM(AM7620*$Q7620,AM7621*$Q7621)/SUM($Q7620,$Q7621))</f>
        <v>0</v>
      </c>
      <c r="AN7619" s="1013">
        <f>IF(Q7619=0,0,SUM(AN7620*Q7620,AN7621*Q7621)/SUM(Q7620,Q7621))</f>
        <v>0</v>
      </c>
      <c r="AO7619" s="1013">
        <f>IF(R7619=0,0,SUM(AO7620*R7620,AO7621*R7621)/SUM(R7620,R7621))</f>
        <v>0</v>
      </c>
      <c r="AP7619" s="1013">
        <f>IF(R7619=0,0,SUM(AP7620*R7620,AP7621*R7621)/SUM(R7620,R7621))</f>
        <v>0</v>
      </c>
      <c r="AQ7619" s="587">
        <f>SUM(AQ7620:AQ7621)</f>
        <v>0</v>
      </c>
      <c r="AR7619" s="587">
        <f>SUM(AR7620:AR7621)</f>
        <v>0</v>
      </c>
      <c r="AS7619" s="587">
        <f>SUM(AS7620:AS7621)</f>
        <v>0</v>
      </c>
      <c r="AT7619" s="587">
        <f>SUM(AT7620:AT7621)</f>
        <v>0</v>
      </c>
      <c r="AU7619" s="587">
        <f>SUM(AU7620:AU7621)</f>
        <v>0</v>
      </c>
      <c r="AV7619" s="1013">
        <f t="shared" si="25525"/>
        <v>0</v>
      </c>
      <c r="AW7619" s="1013">
        <f>IF($AM7619*$Q7619=0,0,SUM(AW7620*$AM7620*$Q7620,AW7621*$AM7621*$Q7621)/SUM($AM7620*$Q7620,$AM7621*$Q7621))</f>
        <v>0</v>
      </c>
      <c r="AX7619" s="1013">
        <f>IF($AO7619*$R7619=0,0,SUM(AX7620*$AO7620*$R7620,AX7621*$AO7621*$R7621)/SUM($AO7620*$R7620,$AO7621*$R7621))</f>
        <v>0</v>
      </c>
      <c r="AY7619" s="1013">
        <f>IF(OR(Q7619=0,AND(AY7620=0,AY7621=0)),0,SUM(AY7620*Q7620*AN7620,AY7621*Q7621*AN7621)/SUM(Q7620*AN7620,Q7621*AN7621))</f>
        <v>0</v>
      </c>
      <c r="AZ7619" s="1013">
        <f>IF(R7619=0,0,SUM(AZ7620*R7620*(1-AO7620-AP7620),AZ7621*R7621*(1-AO7621-AP7621))/SUM(R7620*(1-AO7620-AP7620),R7621*(1-AO7621-AP7621)))</f>
        <v>0</v>
      </c>
      <c r="BA7619" s="1013">
        <f>IF(T7619=0,0,SUM(BA7620*T7620,BA7621*T7621)/SUM(T7620,T7621))</f>
        <v>0</v>
      </c>
      <c r="BB7619" s="1013">
        <f t="shared" si="25526"/>
        <v>0</v>
      </c>
      <c r="BC7619" s="1013">
        <f>IF($AM7619*$Q7619=0,0,SUM(BC7620*$AM7620*$Q7620,BC7621*$AM7621*$Q7621)/SUM($AM7620*$Q7620,$AM7621*$Q7621))</f>
        <v>0</v>
      </c>
      <c r="BD7619" s="618">
        <f>IF($AO7619*$R7619=0,0,SUM(BD7620*$AO7620*$R7620,BD7621*$AO7621*$R7621)/SUM($AO7620*$R7620,$AO7621*$R7621))</f>
        <v>0</v>
      </c>
      <c r="BE7619" s="860">
        <f t="shared" ref="BE7619:BF7619" si="25584">SUM(BE7620:BE7621)</f>
        <v>0</v>
      </c>
      <c r="BF7619" s="587">
        <f t="shared" si="25584"/>
        <v>0</v>
      </c>
      <c r="BG7619" s="587">
        <f t="shared" ref="BG7619:BU7619" si="25585">SUM(BG7620:BG7621)</f>
        <v>0</v>
      </c>
      <c r="BH7619" s="587">
        <f t="shared" si="25585"/>
        <v>0</v>
      </c>
      <c r="BI7619" s="587">
        <f t="shared" si="25585"/>
        <v>0</v>
      </c>
      <c r="BJ7619" s="587">
        <f t="shared" si="25585"/>
        <v>0</v>
      </c>
      <c r="BK7619" s="587">
        <f t="shared" si="25585"/>
        <v>0</v>
      </c>
      <c r="BL7619" s="587">
        <f t="shared" si="25585"/>
        <v>0</v>
      </c>
      <c r="BM7619" s="587">
        <f t="shared" si="25585"/>
        <v>0</v>
      </c>
      <c r="BN7619" s="587">
        <f t="shared" si="25585"/>
        <v>0</v>
      </c>
      <c r="BO7619" s="587">
        <f t="shared" si="25585"/>
        <v>0</v>
      </c>
      <c r="BP7619" s="587">
        <f t="shared" si="25585"/>
        <v>0</v>
      </c>
      <c r="BQ7619" s="587">
        <f t="shared" si="25585"/>
        <v>0</v>
      </c>
      <c r="BR7619" s="587">
        <f t="shared" si="25585"/>
        <v>0</v>
      </c>
      <c r="BS7619" s="587">
        <f t="shared" si="25585"/>
        <v>0</v>
      </c>
      <c r="BT7619" s="587">
        <f t="shared" si="25585"/>
        <v>0</v>
      </c>
      <c r="BU7619" s="587">
        <f t="shared" si="25585"/>
        <v>0</v>
      </c>
      <c r="BV7619" s="757"/>
      <c r="BW7619" s="587">
        <f>SUM(BW7620:BW7621)</f>
        <v>0</v>
      </c>
      <c r="BX7619" s="757"/>
      <c r="BY7619" s="587">
        <f>SUM(BY7620:BY7621)</f>
        <v>0</v>
      </c>
      <c r="BZ7619" s="757"/>
      <c r="CA7619" s="587">
        <f t="shared" ref="CA7619:CF7619" si="25586">SUM(CA7620:CA7621)</f>
        <v>0</v>
      </c>
      <c r="CB7619" s="587">
        <f t="shared" si="25586"/>
        <v>0</v>
      </c>
      <c r="CC7619" s="587">
        <f t="shared" si="25586"/>
        <v>0</v>
      </c>
      <c r="CD7619" s="587">
        <f t="shared" si="25586"/>
        <v>0</v>
      </c>
      <c r="CE7619" s="587">
        <f t="shared" si="25586"/>
        <v>0</v>
      </c>
      <c r="CF7619" s="1266">
        <f t="shared" si="25586"/>
        <v>0</v>
      </c>
      <c r="CG7619" s="1013">
        <f t="shared" si="25529"/>
        <v>0</v>
      </c>
      <c r="CH7619" s="1013">
        <f t="shared" si="25529"/>
        <v>0</v>
      </c>
      <c r="CI7619" s="1013">
        <f t="shared" si="25529"/>
        <v>0</v>
      </c>
      <c r="CJ7619" s="618">
        <f t="shared" si="25529"/>
        <v>0</v>
      </c>
    </row>
    <row r="7620" spans="1:88" ht="13.5" customHeight="1" x14ac:dyDescent="0.25">
      <c r="A7620" s="34"/>
      <c r="B7620" s="1464">
        <v>7612</v>
      </c>
      <c r="C7620" s="1940" t="s">
        <v>251</v>
      </c>
      <c r="D7620" s="1943" t="s">
        <v>37</v>
      </c>
      <c r="E7620" s="1951" t="s">
        <v>145</v>
      </c>
      <c r="F7620" s="1943">
        <v>2022</v>
      </c>
      <c r="G7620" s="1951" t="s">
        <v>280</v>
      </c>
      <c r="H7620" s="1955" t="s">
        <v>284</v>
      </c>
      <c r="I7620" s="1925" t="s">
        <v>37</v>
      </c>
      <c r="J7620" s="1925" t="s">
        <v>286</v>
      </c>
      <c r="K7620" s="1925"/>
      <c r="L7620" s="2323" t="str">
        <f t="shared" si="25303"/>
        <v>Corporates Other Secured by real estate property</v>
      </c>
      <c r="M7620" s="1931" t="s">
        <v>286</v>
      </c>
      <c r="N7620" s="2325">
        <f>N3780</f>
        <v>0</v>
      </c>
      <c r="O7620" s="2326">
        <f>O3780</f>
        <v>0</v>
      </c>
      <c r="P7620" s="151">
        <f>SUM(Q7620:R7620)</f>
        <v>0</v>
      </c>
      <c r="Q7620" s="1351">
        <f>BQ5700</f>
        <v>0</v>
      </c>
      <c r="R7620" s="1351">
        <f>BR5700</f>
        <v>0</v>
      </c>
      <c r="S7620" s="44">
        <f>SUM(T7620:U7620)</f>
        <v>0</v>
      </c>
      <c r="T7620" s="1351">
        <f t="shared" ref="T7620:Z7620" si="25587">BT5700</f>
        <v>0</v>
      </c>
      <c r="U7620" s="1351">
        <f t="shared" si="25587"/>
        <v>0</v>
      </c>
      <c r="V7620" s="1351">
        <f t="shared" si="25587"/>
        <v>0</v>
      </c>
      <c r="W7620" s="1351">
        <f t="shared" si="25587"/>
        <v>0</v>
      </c>
      <c r="X7620" s="1351">
        <f t="shared" si="25587"/>
        <v>0</v>
      </c>
      <c r="Y7620" s="1351">
        <f t="shared" si="25587"/>
        <v>0</v>
      </c>
      <c r="Z7620" s="1351">
        <f t="shared" si="25587"/>
        <v>0</v>
      </c>
      <c r="AA7620" s="1351">
        <f t="shared" ref="AA7620:AA7621" si="25588">CA5700</f>
        <v>0</v>
      </c>
      <c r="AB7620" s="1351">
        <f t="shared" ref="AB7620:AB7621" si="25589">CB5700</f>
        <v>0</v>
      </c>
      <c r="AC7620" s="1351">
        <f t="shared" ref="AC7620:AC7621" si="25590">CC5700</f>
        <v>0</v>
      </c>
      <c r="AD7620" s="1351">
        <f t="shared" ref="AD7620:AD7621" si="25591">CD5700</f>
        <v>0</v>
      </c>
      <c r="AE7620" s="1351">
        <f t="shared" ref="AE7620:AE7621" si="25592">CE5700</f>
        <v>0</v>
      </c>
      <c r="AF7620" s="1351">
        <f t="shared" ref="AF7620:AF7621" si="25593">CF5700</f>
        <v>0</v>
      </c>
      <c r="AG7620" s="1013">
        <f t="shared" si="25523"/>
        <v>0</v>
      </c>
      <c r="AH7620" s="1013">
        <f t="shared" si="25523"/>
        <v>0</v>
      </c>
      <c r="AI7620" s="1013">
        <f t="shared" si="25523"/>
        <v>0</v>
      </c>
      <c r="AJ7620" s="1013">
        <f t="shared" si="25523"/>
        <v>0</v>
      </c>
      <c r="AK7620" s="1340">
        <f t="shared" si="25548"/>
        <v>0</v>
      </c>
      <c r="AL7620" s="506">
        <f t="shared" si="25524"/>
        <v>0</v>
      </c>
      <c r="AM7620" s="661"/>
      <c r="AN7620" s="661"/>
      <c r="AO7620" s="661"/>
      <c r="AP7620" s="661"/>
      <c r="AQ7620" s="1351">
        <f>AP7620*R7620</f>
        <v>0</v>
      </c>
      <c r="AR7620" s="1351">
        <f>AN7620*Q7620</f>
        <v>0</v>
      </c>
      <c r="AS7620" s="1351">
        <f>SUM(AT7620:AU7620)</f>
        <v>0</v>
      </c>
      <c r="AT7620" s="1351">
        <f>AM7620*Q7620</f>
        <v>0</v>
      </c>
      <c r="AU7620" s="1351">
        <f>AO7620*R7620</f>
        <v>0</v>
      </c>
      <c r="AV7620" s="1013">
        <f t="shared" si="25525"/>
        <v>0</v>
      </c>
      <c r="AW7620" s="661"/>
      <c r="AX7620" s="661"/>
      <c r="AY7620" s="661"/>
      <c r="AZ7620" s="661"/>
      <c r="BA7620" s="1193">
        <f>BA5700</f>
        <v>0</v>
      </c>
      <c r="BB7620" s="1013">
        <f t="shared" si="25526"/>
        <v>0</v>
      </c>
      <c r="BC7620" s="661"/>
      <c r="BD7620" s="1153"/>
      <c r="BE7620" s="815">
        <f t="shared" ref="BE7620:BE7621" si="25594">AR7620*AY7620</f>
        <v>0</v>
      </c>
      <c r="BF7620" s="1351">
        <f t="shared" ref="BF7620:BF7621" si="25595">R7620*(1-AP7620-AO7620)*AZ7620</f>
        <v>0</v>
      </c>
      <c r="BG7620" s="1351">
        <f>SUM(BH7620:BI7620)</f>
        <v>0</v>
      </c>
      <c r="BH7620" s="1351">
        <f>AT7620*AW7620</f>
        <v>0</v>
      </c>
      <c r="BI7620" s="1351">
        <f>AU7620*AX7620</f>
        <v>0</v>
      </c>
      <c r="BJ7620" s="1351">
        <f>SUM(BK7620:BL7620)</f>
        <v>0</v>
      </c>
      <c r="BK7620" s="44">
        <f>BK5700+BH7620</f>
        <v>0</v>
      </c>
      <c r="BL7620" s="44">
        <f>BL5700+BI7620</f>
        <v>0</v>
      </c>
      <c r="BM7620" s="44">
        <f>Q7620*(1-AM7620-AN7620)*((5/6*AM7620*AW7620)+(1/6*AM6660*AW6660))</f>
        <v>0</v>
      </c>
      <c r="BN7620" s="1351">
        <f>AQ7620*((5/6*AM7620*AW7620)+(1/6*AM6660*AW6660))</f>
        <v>0</v>
      </c>
      <c r="BO7620" s="44">
        <f t="shared" si="25547"/>
        <v>0</v>
      </c>
      <c r="BP7620" s="1351">
        <f>SUM(BQ7620:BR7620)</f>
        <v>0</v>
      </c>
      <c r="BQ7620" s="1351">
        <f>Q7620-AR7620-AT7620+AQ7620</f>
        <v>0</v>
      </c>
      <c r="BR7620" s="1351">
        <f>R7620+AR7620-AQ7620-AU7620</f>
        <v>0</v>
      </c>
      <c r="BS7620" s="44">
        <f>SUM(BT7620:BU7620)</f>
        <v>0</v>
      </c>
      <c r="BT7620" s="1351">
        <f>T7620</f>
        <v>0</v>
      </c>
      <c r="BU7620" s="1351">
        <f>U7620+AS7620</f>
        <v>0</v>
      </c>
      <c r="BV7620" s="1151"/>
      <c r="BW7620" s="1151"/>
      <c r="BX7620" s="1151"/>
      <c r="BY7620" s="1151"/>
      <c r="BZ7620" s="1151"/>
      <c r="CA7620" s="1151"/>
      <c r="CB7620" s="1351">
        <f>SUM(CC7620,CF7620)</f>
        <v>0</v>
      </c>
      <c r="CC7620" s="1351">
        <f>SUM(CD7620:CE7620)</f>
        <v>0</v>
      </c>
      <c r="CD7620" s="1351">
        <f>BM7620+BN7620</f>
        <v>0</v>
      </c>
      <c r="CE7620" s="1351">
        <f>BE7620+BF7620</f>
        <v>0</v>
      </c>
      <c r="CF7620" s="713">
        <f>BO7620+BJ7620</f>
        <v>0</v>
      </c>
      <c r="CG7620" s="1013">
        <f t="shared" si="25529"/>
        <v>0</v>
      </c>
      <c r="CH7620" s="1013">
        <f t="shared" si="25529"/>
        <v>0</v>
      </c>
      <c r="CI7620" s="1013">
        <f t="shared" si="25529"/>
        <v>0</v>
      </c>
      <c r="CJ7620" s="618">
        <f t="shared" si="25529"/>
        <v>0</v>
      </c>
    </row>
    <row r="7621" spans="1:88" ht="13.5" customHeight="1" x14ac:dyDescent="0.25">
      <c r="A7621" s="34"/>
      <c r="B7621" s="1464">
        <v>7613</v>
      </c>
      <c r="C7621" s="1940" t="s">
        <v>251</v>
      </c>
      <c r="D7621" s="1943" t="s">
        <v>37</v>
      </c>
      <c r="E7621" s="1951" t="s">
        <v>145</v>
      </c>
      <c r="F7621" s="1943">
        <v>2022</v>
      </c>
      <c r="G7621" s="1951" t="s">
        <v>280</v>
      </c>
      <c r="H7621" s="1955" t="s">
        <v>284</v>
      </c>
      <c r="I7621" s="1925" t="s">
        <v>37</v>
      </c>
      <c r="J7621" s="1925" t="s">
        <v>287</v>
      </c>
      <c r="K7621" s="1925"/>
      <c r="L7621" s="2323" t="str">
        <f t="shared" si="25303"/>
        <v>Corporates Other Not secured by real estate property</v>
      </c>
      <c r="M7621" s="1931" t="s">
        <v>287</v>
      </c>
      <c r="N7621" s="2325">
        <f>N3781</f>
        <v>0</v>
      </c>
      <c r="O7621" s="2326">
        <f>O3781</f>
        <v>0</v>
      </c>
      <c r="P7621" s="151">
        <f>SUM(Q7621:R7621)</f>
        <v>0</v>
      </c>
      <c r="Q7621" s="1351">
        <f>BQ5701</f>
        <v>0</v>
      </c>
      <c r="R7621" s="1351">
        <f>BR5701</f>
        <v>0</v>
      </c>
      <c r="S7621" s="44">
        <f>SUM(T7621:U7621)</f>
        <v>0</v>
      </c>
      <c r="T7621" s="1351">
        <f>BT5701</f>
        <v>0</v>
      </c>
      <c r="U7621" s="1351">
        <f>BU5701</f>
        <v>0</v>
      </c>
      <c r="V7621" s="757"/>
      <c r="W7621" s="1351">
        <f>BW5701</f>
        <v>0</v>
      </c>
      <c r="X7621" s="757"/>
      <c r="Y7621" s="1351">
        <f>BY5701</f>
        <v>0</v>
      </c>
      <c r="Z7621" s="757"/>
      <c r="AA7621" s="1351">
        <f t="shared" si="25588"/>
        <v>0</v>
      </c>
      <c r="AB7621" s="1351">
        <f t="shared" si="25589"/>
        <v>0</v>
      </c>
      <c r="AC7621" s="1351">
        <f t="shared" si="25590"/>
        <v>0</v>
      </c>
      <c r="AD7621" s="1351">
        <f t="shared" si="25591"/>
        <v>0</v>
      </c>
      <c r="AE7621" s="1351">
        <f t="shared" si="25592"/>
        <v>0</v>
      </c>
      <c r="AF7621" s="1351">
        <f t="shared" si="25593"/>
        <v>0</v>
      </c>
      <c r="AG7621" s="1013">
        <f t="shared" si="25523"/>
        <v>0</v>
      </c>
      <c r="AH7621" s="1013">
        <f t="shared" si="25523"/>
        <v>0</v>
      </c>
      <c r="AI7621" s="1013">
        <f t="shared" si="25523"/>
        <v>0</v>
      </c>
      <c r="AJ7621" s="1013">
        <f t="shared" si="25523"/>
        <v>0</v>
      </c>
      <c r="AK7621" s="1340">
        <f t="shared" si="25548"/>
        <v>0</v>
      </c>
      <c r="AL7621" s="506">
        <f t="shared" si="25524"/>
        <v>0</v>
      </c>
      <c r="AM7621" s="661"/>
      <c r="AN7621" s="661"/>
      <c r="AO7621" s="661"/>
      <c r="AP7621" s="661"/>
      <c r="AQ7621" s="1351">
        <f>AP7621*R7621</f>
        <v>0</v>
      </c>
      <c r="AR7621" s="1351">
        <f>AN7621*Q7621</f>
        <v>0</v>
      </c>
      <c r="AS7621" s="1351">
        <f>SUM(AT7621:AU7621)</f>
        <v>0</v>
      </c>
      <c r="AT7621" s="1351">
        <f>AM7621*Q7621</f>
        <v>0</v>
      </c>
      <c r="AU7621" s="1351">
        <f>AO7621*R7621</f>
        <v>0</v>
      </c>
      <c r="AV7621" s="1013">
        <f t="shared" si="25525"/>
        <v>0</v>
      </c>
      <c r="AW7621" s="661"/>
      <c r="AX7621" s="661"/>
      <c r="AY7621" s="661"/>
      <c r="AZ7621" s="661"/>
      <c r="BA7621" s="1193">
        <f>BA5701</f>
        <v>0</v>
      </c>
      <c r="BB7621" s="1013">
        <f t="shared" si="25526"/>
        <v>0</v>
      </c>
      <c r="BC7621" s="661"/>
      <c r="BD7621" s="1153"/>
      <c r="BE7621" s="815">
        <f t="shared" si="25594"/>
        <v>0</v>
      </c>
      <c r="BF7621" s="1351">
        <f t="shared" si="25595"/>
        <v>0</v>
      </c>
      <c r="BG7621" s="1351">
        <f>SUM(BH7621:BI7621)</f>
        <v>0</v>
      </c>
      <c r="BH7621" s="1351">
        <f>AT7621*AW7621</f>
        <v>0</v>
      </c>
      <c r="BI7621" s="1351">
        <f>AU7621*AX7621</f>
        <v>0</v>
      </c>
      <c r="BJ7621" s="1351">
        <f>SUM(BK7621:BL7621)</f>
        <v>0</v>
      </c>
      <c r="BK7621" s="44">
        <f>BK5701+BH7621</f>
        <v>0</v>
      </c>
      <c r="BL7621" s="44">
        <f>BL5701+BI7621</f>
        <v>0</v>
      </c>
      <c r="BM7621" s="44">
        <f>Q7621*(1-AM7621-AN7621)*((5/6*AM7621*AW7621)+(1/6*AM6661*AW6661))</f>
        <v>0</v>
      </c>
      <c r="BN7621" s="1351">
        <f>AQ7621*((5/6*AM7621*AW7621)+(1/6*AM6661*AW6661))</f>
        <v>0</v>
      </c>
      <c r="BO7621" s="44">
        <f t="shared" si="25547"/>
        <v>0</v>
      </c>
      <c r="BP7621" s="1351">
        <f>SUM(BQ7621:BR7621)</f>
        <v>0</v>
      </c>
      <c r="BQ7621" s="1351">
        <f>Q7621-AR7621-AT7621+AQ7621</f>
        <v>0</v>
      </c>
      <c r="BR7621" s="1351">
        <f>R7621+AR7621-AQ7621-AU7621</f>
        <v>0</v>
      </c>
      <c r="BS7621" s="44">
        <f>SUM(BT7621:BU7621)</f>
        <v>0</v>
      </c>
      <c r="BT7621" s="1351">
        <f>T7621</f>
        <v>0</v>
      </c>
      <c r="BU7621" s="1351">
        <f>U7621+AS7621</f>
        <v>0</v>
      </c>
      <c r="BV7621" s="757"/>
      <c r="BW7621" s="1151"/>
      <c r="BX7621" s="757"/>
      <c r="BY7621" s="1151"/>
      <c r="BZ7621" s="757"/>
      <c r="CA7621" s="1151"/>
      <c r="CB7621" s="1351">
        <f>SUM(CC7621,CF7621)</f>
        <v>0</v>
      </c>
      <c r="CC7621" s="1351">
        <f>SUM(CD7621:CE7621)</f>
        <v>0</v>
      </c>
      <c r="CD7621" s="1351">
        <f>BM7621+BN7621</f>
        <v>0</v>
      </c>
      <c r="CE7621" s="1351">
        <f>BE7621+BF7621</f>
        <v>0</v>
      </c>
      <c r="CF7621" s="713">
        <f>BO7621+BJ7621</f>
        <v>0</v>
      </c>
      <c r="CG7621" s="1013">
        <f t="shared" si="25529"/>
        <v>0</v>
      </c>
      <c r="CH7621" s="1013">
        <f t="shared" si="25529"/>
        <v>0</v>
      </c>
      <c r="CI7621" s="1013">
        <f t="shared" si="25529"/>
        <v>0</v>
      </c>
      <c r="CJ7621" s="618">
        <f t="shared" si="25529"/>
        <v>0</v>
      </c>
    </row>
    <row r="7622" spans="1:88" ht="13.5" customHeight="1" x14ac:dyDescent="0.25">
      <c r="A7622" s="34"/>
      <c r="B7622" s="1464">
        <v>7614</v>
      </c>
      <c r="C7622" s="1940" t="s">
        <v>283</v>
      </c>
      <c r="D7622" s="1943" t="s">
        <v>37</v>
      </c>
      <c r="E7622" s="1951" t="s">
        <v>145</v>
      </c>
      <c r="F7622" s="1943">
        <v>2022</v>
      </c>
      <c r="G7622" s="1951" t="s">
        <v>280</v>
      </c>
      <c r="H7622" s="1955" t="s">
        <v>289</v>
      </c>
      <c r="I7622" s="1925"/>
      <c r="J7622" s="1925"/>
      <c r="K7622" s="1925"/>
      <c r="L7622" s="2323" t="str">
        <f t="shared" si="25303"/>
        <v>Retail</v>
      </c>
      <c r="M7622" s="1929" t="s">
        <v>289</v>
      </c>
      <c r="N7622" s="1935"/>
      <c r="O7622" s="1936"/>
      <c r="P7622" s="1037">
        <f t="shared" ref="P7622:U7622" si="25596">SUM(P7623,P7628,P7629)</f>
        <v>0</v>
      </c>
      <c r="Q7622" s="587">
        <f t="shared" si="25596"/>
        <v>0</v>
      </c>
      <c r="R7622" s="587">
        <f t="shared" si="25596"/>
        <v>0</v>
      </c>
      <c r="S7622" s="587">
        <f t="shared" si="25596"/>
        <v>0</v>
      </c>
      <c r="T7622" s="587">
        <f t="shared" si="25596"/>
        <v>0</v>
      </c>
      <c r="U7622" s="587">
        <f t="shared" si="25596"/>
        <v>0</v>
      </c>
      <c r="V7622" s="45"/>
      <c r="W7622" s="587">
        <f>SUM(W7623,W7628,W7629)</f>
        <v>0</v>
      </c>
      <c r="X7622" s="45"/>
      <c r="Y7622" s="587">
        <f>SUM(Y7623,Y7628,Y7629)</f>
        <v>0</v>
      </c>
      <c r="Z7622" s="45"/>
      <c r="AA7622" s="587">
        <f t="shared" ref="AA7622:AF7622" si="25597">SUM(AA7623,AA7628,AA7629)</f>
        <v>0</v>
      </c>
      <c r="AB7622" s="587">
        <f t="shared" si="25597"/>
        <v>0</v>
      </c>
      <c r="AC7622" s="587">
        <f t="shared" si="25597"/>
        <v>0</v>
      </c>
      <c r="AD7622" s="587">
        <f t="shared" si="25597"/>
        <v>0</v>
      </c>
      <c r="AE7622" s="587">
        <f t="shared" si="25597"/>
        <v>0</v>
      </c>
      <c r="AF7622" s="587">
        <f t="shared" si="25597"/>
        <v>0</v>
      </c>
      <c r="AG7622" s="1013">
        <f t="shared" si="25523"/>
        <v>0</v>
      </c>
      <c r="AH7622" s="1013">
        <f t="shared" si="25523"/>
        <v>0</v>
      </c>
      <c r="AI7622" s="1013">
        <f t="shared" si="25523"/>
        <v>0</v>
      </c>
      <c r="AJ7622" s="1013">
        <f t="shared" si="25523"/>
        <v>0</v>
      </c>
      <c r="AK7622" s="1340">
        <f t="shared" si="25548"/>
        <v>0</v>
      </c>
      <c r="AL7622" s="506">
        <f t="shared" si="25524"/>
        <v>0</v>
      </c>
      <c r="AM7622" s="1013">
        <f>IF($Q7622=0,0,SUM(AM7623*$Q7623,AM7628*$Q7628,AM7629*$Q7629)/SUM($Q7623,$Q7628,$Q7629))</f>
        <v>0</v>
      </c>
      <c r="AN7622" s="1013">
        <f>IF(Q7622=0,0,SUM(AN7623*Q7623,AN7628*Q7628,AN7629*Q7629)/SUM(Q7623,Q7628,Q7629))</f>
        <v>0</v>
      </c>
      <c r="AO7622" s="1013">
        <f>IF(R7622=0,0,SUM(AO7623*R7623,AO7628*R7628,AO7629*R7629)/SUM(R7623,R7628,R7629))</f>
        <v>0</v>
      </c>
      <c r="AP7622" s="1013">
        <f>IF(R7622=0,0,SUM(AP7623*R7623,AP7628*R7628,AP7629*R7629)/SUM(R7623,R7628,R7629))</f>
        <v>0</v>
      </c>
      <c r="AQ7622" s="587">
        <f>SUM(AQ7623,AQ7628,AQ7629)</f>
        <v>0</v>
      </c>
      <c r="AR7622" s="587">
        <f>SUM(AR7623,AR7628,AR7629)</f>
        <v>0</v>
      </c>
      <c r="AS7622" s="587">
        <f>SUM(AS7623,AS7628,AS7629)</f>
        <v>0</v>
      </c>
      <c r="AT7622" s="587">
        <f>SUM(AT7623,AT7628,AT7629)</f>
        <v>0</v>
      </c>
      <c r="AU7622" s="587">
        <f>SUM(AU7623,AU7628,AU7629)</f>
        <v>0</v>
      </c>
      <c r="AV7622" s="1013">
        <f t="shared" si="25525"/>
        <v>0</v>
      </c>
      <c r="AW7622" s="1013">
        <f>IF($AM7622*$Q7622=0,0,SUM(AW7623*$AM7623*$Q7623,AW7628*$AM7628*$Q7628,AW7629*$AM7629*$Q7629)/SUM($AM7623*$Q7623,$AM7628*$Q7628,$AM7629*$Q7629))</f>
        <v>0</v>
      </c>
      <c r="AX7622" s="1013">
        <f>IF($AO7622*$R7622=0,0,SUM(AX7623*$AO7623*$R7623,AX7628*$AO7628*$R7628,AX7629*$AO7629*$R7629)/SUM($AO7623*$R7623,$AO7628*$R7628,$AO7629*$R7629))</f>
        <v>0</v>
      </c>
      <c r="AY7622" s="1013">
        <f>IF(OR(Q7622=0,AND(AY7623=0,AY7628=0,AY7629=0)),0,SUM(AY7623*Q7623*AN7623,AY7628*Q7628*AN7628,AY7629*Q7629*AN7629)/SUM(Q7623*AN7623,Q7628*AN7628,Q7629*AN7629))</f>
        <v>0</v>
      </c>
      <c r="AZ7622" s="1013">
        <f>IF(R7622=0,0,SUM(AZ7623*R7623*(1-AO7623-AP7623),AZ7628*R7628*(1-AO7628-AP7628),AZ7629*R7629*(1-AO7629-AP7629))/SUM(R7623*(1-AO7623-AP7623),R7628*(1-AO7628-AP7628),R7629*(1-AO7629-AP7629)))</f>
        <v>0</v>
      </c>
      <c r="BA7622" s="1013">
        <f>IF(T7622=0,0,SUM(BA7623*T7623,BA7628*T7628,BA7629*T7629)/SUM(T7623,T7628,T7629))</f>
        <v>0</v>
      </c>
      <c r="BB7622" s="1013">
        <f t="shared" si="25526"/>
        <v>0</v>
      </c>
      <c r="BC7622" s="1013">
        <f>IF($AM7622*$Q7622=0,0,SUM(BC7623*$AM7623*$Q7623,BC7628*$AM7628*$Q7628,BC7629*$AM7629*$Q7629)/SUM($AM7623*$Q7623,$AM7628*$Q7628,$AM7629*$Q7629))</f>
        <v>0</v>
      </c>
      <c r="BD7622" s="618">
        <f>IF($AO7622*$R7622=0,0,SUM(BD7623*$AO7623*$R7623,BD7628*$AO7628*$R7628,BD7629*$AO7629*$R7629)/SUM($AO7623*$R7623,$AO7628*$R7628,$AO7629*$R7629))</f>
        <v>0</v>
      </c>
      <c r="BE7622" s="860">
        <f t="shared" ref="BE7622:BF7622" si="25598">SUM(BE7623,BE7628,BE7629)</f>
        <v>0</v>
      </c>
      <c r="BF7622" s="587">
        <f t="shared" si="25598"/>
        <v>0</v>
      </c>
      <c r="BG7622" s="587">
        <f t="shared" ref="BG7622:BL7622" si="25599">SUM(BG7623,BG7628,BG7629)</f>
        <v>0</v>
      </c>
      <c r="BH7622" s="587">
        <f t="shared" si="25599"/>
        <v>0</v>
      </c>
      <c r="BI7622" s="587">
        <f t="shared" si="25599"/>
        <v>0</v>
      </c>
      <c r="BJ7622" s="587">
        <f t="shared" si="25599"/>
        <v>0</v>
      </c>
      <c r="BK7622" s="587">
        <f t="shared" si="25599"/>
        <v>0</v>
      </c>
      <c r="BL7622" s="587">
        <f t="shared" si="25599"/>
        <v>0</v>
      </c>
      <c r="BM7622" s="587">
        <f t="shared" ref="BM7622:BU7622" si="25600">SUM(BM7623,BM7628,BM7629)</f>
        <v>0</v>
      </c>
      <c r="BN7622" s="587">
        <f t="shared" si="25600"/>
        <v>0</v>
      </c>
      <c r="BO7622" s="587">
        <f t="shared" si="25600"/>
        <v>0</v>
      </c>
      <c r="BP7622" s="587">
        <f t="shared" si="25600"/>
        <v>0</v>
      </c>
      <c r="BQ7622" s="587">
        <f t="shared" si="25600"/>
        <v>0</v>
      </c>
      <c r="BR7622" s="587">
        <f t="shared" si="25600"/>
        <v>0</v>
      </c>
      <c r="BS7622" s="587">
        <f t="shared" si="25600"/>
        <v>0</v>
      </c>
      <c r="BT7622" s="587">
        <f t="shared" si="25600"/>
        <v>0</v>
      </c>
      <c r="BU7622" s="587">
        <f t="shared" si="25600"/>
        <v>0</v>
      </c>
      <c r="BV7622" s="757"/>
      <c r="BW7622" s="587">
        <f>SUM(BW7623,BW7628,BW7629)</f>
        <v>0</v>
      </c>
      <c r="BX7622" s="757"/>
      <c r="BY7622" s="587">
        <f>SUM(BY7623,BY7628,BY7629)</f>
        <v>0</v>
      </c>
      <c r="BZ7622" s="757"/>
      <c r="CA7622" s="587">
        <f t="shared" ref="CA7622:CF7622" si="25601">SUM(CA7623,CA7628,CA7629)</f>
        <v>0</v>
      </c>
      <c r="CB7622" s="587">
        <f t="shared" si="25601"/>
        <v>0</v>
      </c>
      <c r="CC7622" s="587">
        <f t="shared" si="25601"/>
        <v>0</v>
      </c>
      <c r="CD7622" s="587">
        <f t="shared" si="25601"/>
        <v>0</v>
      </c>
      <c r="CE7622" s="587">
        <f t="shared" si="25601"/>
        <v>0</v>
      </c>
      <c r="CF7622" s="1266">
        <f t="shared" si="25601"/>
        <v>0</v>
      </c>
      <c r="CG7622" s="1013">
        <f t="shared" si="25529"/>
        <v>0</v>
      </c>
      <c r="CH7622" s="1013">
        <f t="shared" si="25529"/>
        <v>0</v>
      </c>
      <c r="CI7622" s="1013">
        <f t="shared" si="25529"/>
        <v>0</v>
      </c>
      <c r="CJ7622" s="618">
        <f t="shared" si="25529"/>
        <v>0</v>
      </c>
    </row>
    <row r="7623" spans="1:88" ht="13.5" customHeight="1" x14ac:dyDescent="0.25">
      <c r="A7623" s="34"/>
      <c r="B7623" s="1464">
        <v>7615</v>
      </c>
      <c r="C7623" s="1940" t="s">
        <v>283</v>
      </c>
      <c r="D7623" s="1943" t="s">
        <v>37</v>
      </c>
      <c r="E7623" s="1951" t="s">
        <v>145</v>
      </c>
      <c r="F7623" s="1943">
        <v>2022</v>
      </c>
      <c r="G7623" s="1951" t="s">
        <v>280</v>
      </c>
      <c r="H7623" s="1955" t="s">
        <v>289</v>
      </c>
      <c r="I7623" s="1925" t="s">
        <v>286</v>
      </c>
      <c r="J7623" s="1925"/>
      <c r="K7623" s="1925"/>
      <c r="L7623" s="2323" t="str">
        <f t="shared" si="25303"/>
        <v>Retail Secured by real estate property</v>
      </c>
      <c r="M7623" s="1930" t="s">
        <v>286</v>
      </c>
      <c r="N7623" s="1935"/>
      <c r="O7623" s="1936"/>
      <c r="P7623" s="1037">
        <f t="shared" ref="P7623:U7623" si="25602">SUM(P7624:P7625)</f>
        <v>0</v>
      </c>
      <c r="Q7623" s="587">
        <f t="shared" si="25602"/>
        <v>0</v>
      </c>
      <c r="R7623" s="587">
        <f t="shared" si="25602"/>
        <v>0</v>
      </c>
      <c r="S7623" s="587">
        <f t="shared" si="25602"/>
        <v>0</v>
      </c>
      <c r="T7623" s="587">
        <f t="shared" si="25602"/>
        <v>0</v>
      </c>
      <c r="U7623" s="587">
        <f t="shared" si="25602"/>
        <v>0</v>
      </c>
      <c r="V7623" s="1351">
        <f>BV5703</f>
        <v>0</v>
      </c>
      <c r="W7623" s="587">
        <f>SUM(W7624:W7625)</f>
        <v>0</v>
      </c>
      <c r="X7623" s="1351">
        <f>BX5703</f>
        <v>0</v>
      </c>
      <c r="Y7623" s="587">
        <f>SUM(Y7624:Y7625)</f>
        <v>0</v>
      </c>
      <c r="Z7623" s="1351">
        <f>BZ5703</f>
        <v>0</v>
      </c>
      <c r="AA7623" s="587">
        <f t="shared" ref="AA7623:AF7623" si="25603">SUM(AA7624:AA7625)</f>
        <v>0</v>
      </c>
      <c r="AB7623" s="587">
        <f t="shared" si="25603"/>
        <v>0</v>
      </c>
      <c r="AC7623" s="587">
        <f t="shared" si="25603"/>
        <v>0</v>
      </c>
      <c r="AD7623" s="587">
        <f t="shared" si="25603"/>
        <v>0</v>
      </c>
      <c r="AE7623" s="587">
        <f t="shared" si="25603"/>
        <v>0</v>
      </c>
      <c r="AF7623" s="587">
        <f t="shared" si="25603"/>
        <v>0</v>
      </c>
      <c r="AG7623" s="1013">
        <f t="shared" si="25523"/>
        <v>0</v>
      </c>
      <c r="AH7623" s="1013">
        <f t="shared" si="25523"/>
        <v>0</v>
      </c>
      <c r="AI7623" s="1013">
        <f t="shared" si="25523"/>
        <v>0</v>
      </c>
      <c r="AJ7623" s="1013">
        <f t="shared" si="25523"/>
        <v>0</v>
      </c>
      <c r="AK7623" s="1340">
        <f t="shared" si="25548"/>
        <v>0</v>
      </c>
      <c r="AL7623" s="506">
        <f t="shared" si="25524"/>
        <v>0</v>
      </c>
      <c r="AM7623" s="1013">
        <f>IF(Q7623=0,0,SUM(AM7624*Q7624,AM7625*Q7625)/SUM(Q7624,Q7625))</f>
        <v>0</v>
      </c>
      <c r="AN7623" s="1013">
        <f>IF(Q7623=0,0,SUM(AN7624*Q7624,AN7625*Q7625)/SUM(Q7624,Q7625))</f>
        <v>0</v>
      </c>
      <c r="AO7623" s="1013">
        <f>IF(R7623=0,0,SUM(AO7624*R7624,AO7625*R7625)/SUM(R7624,R7625))</f>
        <v>0</v>
      </c>
      <c r="AP7623" s="1013">
        <f>IF(R7623=0,0,SUM(AP7624*R7624,AP7625*R7625)/SUM(R7624,R7625))</f>
        <v>0</v>
      </c>
      <c r="AQ7623" s="587">
        <f>SUM(AQ7624:AQ7625)</f>
        <v>0</v>
      </c>
      <c r="AR7623" s="587">
        <f>SUM(AR7624:AR7625)</f>
        <v>0</v>
      </c>
      <c r="AS7623" s="587">
        <f>SUM(AS7624:AS7625)</f>
        <v>0</v>
      </c>
      <c r="AT7623" s="587">
        <f>SUM(AT7624:AT7625)</f>
        <v>0</v>
      </c>
      <c r="AU7623" s="587">
        <f>SUM(AU7624:AU7625)</f>
        <v>0</v>
      </c>
      <c r="AV7623" s="1013">
        <f t="shared" si="25525"/>
        <v>0</v>
      </c>
      <c r="AW7623" s="1013">
        <f>IF($AM7623*$Q7623=0,0,SUM(AW7624*$AM7624*$Q7624,AW7625*$AM7625*$Q7625)/SUM($AM7624*$Q7624,$AM7625*$Q7625))</f>
        <v>0</v>
      </c>
      <c r="AX7623" s="1013">
        <f>IF($AO7623*$R7623=0,0,SUM(AX7624*$AO7624*$R7624,AX7625*$AO7625*$R7625)/SUM($AO7624*$R7624,$AO7625*$R7625))</f>
        <v>0</v>
      </c>
      <c r="AY7623" s="1013">
        <f>IF(OR(Q7623=0,AND(AY7624=0,AY7625=0)),0,SUM(AY7624*Q7624*AN7624,AY7625*Q7625*AN7625)/SUM(Q7624*AN7624,Q7625*AN7625))</f>
        <v>0</v>
      </c>
      <c r="AZ7623" s="1013">
        <f>IF(R7623=0,0,SUM(AZ7624*R7624*(1-AO7624-AP7624),AZ7625*R7625*(1-AO7625-AP7625))/SUM(R7624*(1-AO7624-AP7624),R7625*(1-AO7625-AP7625)))</f>
        <v>0</v>
      </c>
      <c r="BA7623" s="1013">
        <f>IF(T7623=0,0,SUM(BA7624*T7624,BA7625*T7625)/SUM(T7624,T7625))</f>
        <v>0</v>
      </c>
      <c r="BB7623" s="1013">
        <f t="shared" si="25526"/>
        <v>0</v>
      </c>
      <c r="BC7623" s="1013">
        <f>IF($AM7623*$Q7623=0,0,SUM(BC7624*$AM7624*$Q7624,BC7625*$AM7625*$Q7625)/SUM($AM7624*$Q7624,$AM7625*$Q7625))</f>
        <v>0</v>
      </c>
      <c r="BD7623" s="618">
        <f>IF($AO7623*$R7623=0,0,SUM(BD7624*$AO7624*$R7624,BD7625*$AO7625*$R7625)/SUM($AO7624*$R7624,$AO7625*$R7625))</f>
        <v>0</v>
      </c>
      <c r="BE7623" s="860">
        <f t="shared" ref="BE7623:BF7623" si="25604">SUM(BE7624:BE7625)</f>
        <v>0</v>
      </c>
      <c r="BF7623" s="587">
        <f t="shared" si="25604"/>
        <v>0</v>
      </c>
      <c r="BG7623" s="587">
        <f t="shared" ref="BG7623:BJ7623" si="25605">SUM(BG7624:BG7625)</f>
        <v>0</v>
      </c>
      <c r="BH7623" s="587">
        <f t="shared" si="25605"/>
        <v>0</v>
      </c>
      <c r="BI7623" s="587">
        <f t="shared" si="25605"/>
        <v>0</v>
      </c>
      <c r="BJ7623" s="587">
        <f t="shared" si="25605"/>
        <v>0</v>
      </c>
      <c r="BK7623" s="587">
        <f>SUM(BK7624:BK7625)</f>
        <v>0</v>
      </c>
      <c r="BL7623" s="587">
        <f>SUM(BL7624:BL7625)</f>
        <v>0</v>
      </c>
      <c r="BM7623" s="587">
        <f t="shared" ref="BM7623:BU7623" si="25606">SUM(BM7624:BM7625)</f>
        <v>0</v>
      </c>
      <c r="BN7623" s="587">
        <f t="shared" si="25606"/>
        <v>0</v>
      </c>
      <c r="BO7623" s="587">
        <f t="shared" si="25606"/>
        <v>0</v>
      </c>
      <c r="BP7623" s="587">
        <f t="shared" si="25606"/>
        <v>0</v>
      </c>
      <c r="BQ7623" s="587">
        <f t="shared" si="25606"/>
        <v>0</v>
      </c>
      <c r="BR7623" s="587">
        <f t="shared" si="25606"/>
        <v>0</v>
      </c>
      <c r="BS7623" s="587">
        <f t="shared" si="25606"/>
        <v>0</v>
      </c>
      <c r="BT7623" s="587">
        <f t="shared" si="25606"/>
        <v>0</v>
      </c>
      <c r="BU7623" s="587">
        <f t="shared" si="25606"/>
        <v>0</v>
      </c>
      <c r="BV7623" s="1151"/>
      <c r="BW7623" s="587">
        <f>SUM(BW7624:BW7625)</f>
        <v>0</v>
      </c>
      <c r="BX7623" s="1151"/>
      <c r="BY7623" s="587">
        <f>SUM(BY7624:BY7625)</f>
        <v>0</v>
      </c>
      <c r="BZ7623" s="1151"/>
      <c r="CA7623" s="587">
        <f t="shared" ref="CA7623:CF7623" si="25607">SUM(CA7624:CA7625)</f>
        <v>0</v>
      </c>
      <c r="CB7623" s="587">
        <f t="shared" si="25607"/>
        <v>0</v>
      </c>
      <c r="CC7623" s="587">
        <f t="shared" si="25607"/>
        <v>0</v>
      </c>
      <c r="CD7623" s="587">
        <f t="shared" si="25607"/>
        <v>0</v>
      </c>
      <c r="CE7623" s="587">
        <f t="shared" si="25607"/>
        <v>0</v>
      </c>
      <c r="CF7623" s="1266">
        <f t="shared" si="25607"/>
        <v>0</v>
      </c>
      <c r="CG7623" s="1013">
        <f t="shared" si="25529"/>
        <v>0</v>
      </c>
      <c r="CH7623" s="1013">
        <f t="shared" si="25529"/>
        <v>0</v>
      </c>
      <c r="CI7623" s="1013">
        <f t="shared" si="25529"/>
        <v>0</v>
      </c>
      <c r="CJ7623" s="618">
        <f t="shared" si="25529"/>
        <v>0</v>
      </c>
    </row>
    <row r="7624" spans="1:88" ht="13.5" customHeight="1" x14ac:dyDescent="0.25">
      <c r="A7624" s="34"/>
      <c r="B7624" s="1464">
        <v>7616</v>
      </c>
      <c r="C7624" s="1940" t="s">
        <v>251</v>
      </c>
      <c r="D7624" s="1943" t="s">
        <v>37</v>
      </c>
      <c r="E7624" s="1951" t="s">
        <v>145</v>
      </c>
      <c r="F7624" s="1943">
        <v>2022</v>
      </c>
      <c r="G7624" s="1951" t="s">
        <v>280</v>
      </c>
      <c r="H7624" s="1955" t="s">
        <v>289</v>
      </c>
      <c r="I7624" s="1925" t="s">
        <v>286</v>
      </c>
      <c r="J7624" s="1925" t="s">
        <v>288</v>
      </c>
      <c r="K7624" s="1925"/>
      <c r="L7624" s="2323" t="str">
        <f t="shared" si="25303"/>
        <v>Retail Secured by real estate property SME</v>
      </c>
      <c r="M7624" s="1931" t="s">
        <v>288</v>
      </c>
      <c r="N7624" s="2325">
        <f t="shared" ref="N7624:O7628" si="25608">N3784</f>
        <v>0</v>
      </c>
      <c r="O7624" s="2326">
        <f t="shared" si="25608"/>
        <v>0</v>
      </c>
      <c r="P7624" s="151">
        <f>SUM(Q7624:R7624)</f>
        <v>0</v>
      </c>
      <c r="Q7624" s="1351">
        <f t="shared" ref="Q7624:R7628" si="25609">BQ5704</f>
        <v>0</v>
      </c>
      <c r="R7624" s="1351">
        <f t="shared" si="25609"/>
        <v>0</v>
      </c>
      <c r="S7624" s="44">
        <f>SUM(T7624:U7624)</f>
        <v>0</v>
      </c>
      <c r="T7624" s="1351">
        <f t="shared" ref="T7624:U7628" si="25610">BT5704</f>
        <v>0</v>
      </c>
      <c r="U7624" s="1351">
        <f t="shared" si="25610"/>
        <v>0</v>
      </c>
      <c r="V7624" s="45"/>
      <c r="W7624" s="1351">
        <f>BW5704</f>
        <v>0</v>
      </c>
      <c r="X7624" s="45"/>
      <c r="Y7624" s="1351">
        <f>BY5704</f>
        <v>0</v>
      </c>
      <c r="Z7624" s="45"/>
      <c r="AA7624" s="1351">
        <f t="shared" ref="AA7624:AA7628" si="25611">CA5704</f>
        <v>0</v>
      </c>
      <c r="AB7624" s="1351">
        <f t="shared" ref="AB7624:AB7628" si="25612">CB5704</f>
        <v>0</v>
      </c>
      <c r="AC7624" s="1351">
        <f t="shared" ref="AC7624:AC7628" si="25613">CC5704</f>
        <v>0</v>
      </c>
      <c r="AD7624" s="1351">
        <f t="shared" ref="AD7624:AD7628" si="25614">CD5704</f>
        <v>0</v>
      </c>
      <c r="AE7624" s="1351">
        <f t="shared" ref="AE7624:AE7628" si="25615">CE5704</f>
        <v>0</v>
      </c>
      <c r="AF7624" s="1351">
        <f t="shared" ref="AF7624:AF7628" si="25616">CF5704</f>
        <v>0</v>
      </c>
      <c r="AG7624" s="1013">
        <f t="shared" si="25523"/>
        <v>0</v>
      </c>
      <c r="AH7624" s="1013">
        <f t="shared" si="25523"/>
        <v>0</v>
      </c>
      <c r="AI7624" s="1013">
        <f t="shared" si="25523"/>
        <v>0</v>
      </c>
      <c r="AJ7624" s="1013">
        <f t="shared" si="25523"/>
        <v>0</v>
      </c>
      <c r="AK7624" s="1340">
        <f t="shared" si="25548"/>
        <v>0</v>
      </c>
      <c r="AL7624" s="506">
        <f t="shared" si="25524"/>
        <v>0</v>
      </c>
      <c r="AM7624" s="661"/>
      <c r="AN7624" s="661"/>
      <c r="AO7624" s="661"/>
      <c r="AP7624" s="661"/>
      <c r="AQ7624" s="1351">
        <f>AP7624*R7624</f>
        <v>0</v>
      </c>
      <c r="AR7624" s="1351">
        <f>AN7624*Q7624</f>
        <v>0</v>
      </c>
      <c r="AS7624" s="1351">
        <f>SUM(AT7624:AU7624)</f>
        <v>0</v>
      </c>
      <c r="AT7624" s="1351">
        <f>AM7624*Q7624</f>
        <v>0</v>
      </c>
      <c r="AU7624" s="1351">
        <f>AO7624*R7624</f>
        <v>0</v>
      </c>
      <c r="AV7624" s="1013">
        <f t="shared" si="25525"/>
        <v>0</v>
      </c>
      <c r="AW7624" s="661"/>
      <c r="AX7624" s="661"/>
      <c r="AY7624" s="661"/>
      <c r="AZ7624" s="661"/>
      <c r="BA7624" s="1193">
        <f>BA5704</f>
        <v>0</v>
      </c>
      <c r="BB7624" s="1013">
        <f t="shared" si="25526"/>
        <v>0</v>
      </c>
      <c r="BC7624" s="661"/>
      <c r="BD7624" s="1153"/>
      <c r="BE7624" s="815">
        <f t="shared" ref="BE7624:BE7628" si="25617">AR7624*AY7624</f>
        <v>0</v>
      </c>
      <c r="BF7624" s="1351">
        <f t="shared" ref="BF7624:BF7628" si="25618">R7624*(1-AP7624-AO7624)*AZ7624</f>
        <v>0</v>
      </c>
      <c r="BG7624" s="1351">
        <f>SUM(BH7624:BI7624)</f>
        <v>0</v>
      </c>
      <c r="BH7624" s="1351">
        <f t="shared" ref="BH7624:BI7628" si="25619">AT7624*AW7624</f>
        <v>0</v>
      </c>
      <c r="BI7624" s="1351">
        <f t="shared" si="25619"/>
        <v>0</v>
      </c>
      <c r="BJ7624" s="1351">
        <f>SUM(BK7624:BL7624)</f>
        <v>0</v>
      </c>
      <c r="BK7624" s="44">
        <f t="shared" ref="BK7624:BL7628" si="25620">BK5704+BH7624</f>
        <v>0</v>
      </c>
      <c r="BL7624" s="44">
        <f t="shared" si="25620"/>
        <v>0</v>
      </c>
      <c r="BM7624" s="44">
        <f>Q7624*(1-AM7624-AN7624)*((5/6*AM7624*AW7624)+(1/6*AM6664*AW6664))</f>
        <v>0</v>
      </c>
      <c r="BN7624" s="1351">
        <f>AQ7624*((5/6*AM7624*AW7624)+(1/6*AM6664*AW6664))</f>
        <v>0</v>
      </c>
      <c r="BO7624" s="44">
        <f t="shared" si="25547"/>
        <v>0</v>
      </c>
      <c r="BP7624" s="1351">
        <f>SUM(BQ7624:BR7624)</f>
        <v>0</v>
      </c>
      <c r="BQ7624" s="1351">
        <f>Q7624-AR7624-AT7624+AQ7624</f>
        <v>0</v>
      </c>
      <c r="BR7624" s="1351">
        <f>R7624+AR7624-AQ7624-AU7624</f>
        <v>0</v>
      </c>
      <c r="BS7624" s="44">
        <f>SUM(BT7624:BU7624)</f>
        <v>0</v>
      </c>
      <c r="BT7624" s="1351">
        <f>T7624</f>
        <v>0</v>
      </c>
      <c r="BU7624" s="1351">
        <f>U7624+AS7624</f>
        <v>0</v>
      </c>
      <c r="BV7624" s="757"/>
      <c r="BW7624" s="1151"/>
      <c r="BX7624" s="757"/>
      <c r="BY7624" s="1151"/>
      <c r="BZ7624" s="757"/>
      <c r="CA7624" s="1151"/>
      <c r="CB7624" s="1351">
        <f>SUM(CC7624,CF7624)</f>
        <v>0</v>
      </c>
      <c r="CC7624" s="1351">
        <f>SUM(CD7624:CE7624)</f>
        <v>0</v>
      </c>
      <c r="CD7624" s="1351">
        <f>BM7624+BN7624</f>
        <v>0</v>
      </c>
      <c r="CE7624" s="1351">
        <f>BE7624+BF7624</f>
        <v>0</v>
      </c>
      <c r="CF7624" s="713">
        <f>BO7624+BJ7624</f>
        <v>0</v>
      </c>
      <c r="CG7624" s="1013">
        <f t="shared" si="25529"/>
        <v>0</v>
      </c>
      <c r="CH7624" s="1013">
        <f t="shared" si="25529"/>
        <v>0</v>
      </c>
      <c r="CI7624" s="1013">
        <f t="shared" si="25529"/>
        <v>0</v>
      </c>
      <c r="CJ7624" s="618">
        <f t="shared" si="25529"/>
        <v>0</v>
      </c>
    </row>
    <row r="7625" spans="1:88" ht="13.5" customHeight="1" x14ac:dyDescent="0.25">
      <c r="A7625" s="34"/>
      <c r="B7625" s="1464">
        <v>7617</v>
      </c>
      <c r="C7625" s="1940" t="s">
        <v>251</v>
      </c>
      <c r="D7625" s="1943" t="s">
        <v>37</v>
      </c>
      <c r="E7625" s="1951" t="s">
        <v>145</v>
      </c>
      <c r="F7625" s="1943">
        <v>2022</v>
      </c>
      <c r="G7625" s="1951" t="s">
        <v>280</v>
      </c>
      <c r="H7625" s="1955" t="s">
        <v>289</v>
      </c>
      <c r="I7625" s="1925" t="s">
        <v>286</v>
      </c>
      <c r="J7625" s="1925" t="s">
        <v>290</v>
      </c>
      <c r="K7625" s="1925"/>
      <c r="L7625" s="2323" t="str">
        <f t="shared" si="25303"/>
        <v>Retail Secured by real estate property Non SME</v>
      </c>
      <c r="M7625" s="1931" t="s">
        <v>290</v>
      </c>
      <c r="N7625" s="2325">
        <f t="shared" si="25608"/>
        <v>0</v>
      </c>
      <c r="O7625" s="2326">
        <f t="shared" si="25608"/>
        <v>0</v>
      </c>
      <c r="P7625" s="151">
        <f>SUM(Q7625:R7625)</f>
        <v>0</v>
      </c>
      <c r="Q7625" s="1351">
        <f t="shared" si="25609"/>
        <v>0</v>
      </c>
      <c r="R7625" s="1351">
        <f t="shared" si="25609"/>
        <v>0</v>
      </c>
      <c r="S7625" s="44">
        <f>SUM(T7625:U7625)</f>
        <v>0</v>
      </c>
      <c r="T7625" s="1351">
        <f t="shared" si="25610"/>
        <v>0</v>
      </c>
      <c r="U7625" s="1351">
        <f t="shared" si="25610"/>
        <v>0</v>
      </c>
      <c r="V7625" s="45"/>
      <c r="W7625" s="1351">
        <f>BW5705</f>
        <v>0</v>
      </c>
      <c r="X7625" s="45"/>
      <c r="Y7625" s="1351">
        <f>BY5705</f>
        <v>0</v>
      </c>
      <c r="Z7625" s="45"/>
      <c r="AA7625" s="1351">
        <f t="shared" si="25611"/>
        <v>0</v>
      </c>
      <c r="AB7625" s="1351">
        <f t="shared" si="25612"/>
        <v>0</v>
      </c>
      <c r="AC7625" s="1351">
        <f t="shared" si="25613"/>
        <v>0</v>
      </c>
      <c r="AD7625" s="1351">
        <f t="shared" si="25614"/>
        <v>0</v>
      </c>
      <c r="AE7625" s="1351">
        <f t="shared" si="25615"/>
        <v>0</v>
      </c>
      <c r="AF7625" s="1351">
        <f t="shared" si="25616"/>
        <v>0</v>
      </c>
      <c r="AG7625" s="1013">
        <f t="shared" si="25523"/>
        <v>0</v>
      </c>
      <c r="AH7625" s="1013">
        <f t="shared" si="25523"/>
        <v>0</v>
      </c>
      <c r="AI7625" s="1013">
        <f t="shared" si="25523"/>
        <v>0</v>
      </c>
      <c r="AJ7625" s="1013">
        <f t="shared" si="25523"/>
        <v>0</v>
      </c>
      <c r="AK7625" s="1340">
        <f t="shared" si="25548"/>
        <v>0</v>
      </c>
      <c r="AL7625" s="506">
        <f t="shared" si="25524"/>
        <v>0</v>
      </c>
      <c r="AM7625" s="661"/>
      <c r="AN7625" s="661"/>
      <c r="AO7625" s="661"/>
      <c r="AP7625" s="661"/>
      <c r="AQ7625" s="1351">
        <f>AP7625*R7625</f>
        <v>0</v>
      </c>
      <c r="AR7625" s="1351">
        <f>AN7625*Q7625</f>
        <v>0</v>
      </c>
      <c r="AS7625" s="1351">
        <f>SUM(AT7625:AU7625)</f>
        <v>0</v>
      </c>
      <c r="AT7625" s="1351">
        <f>AM7625*Q7625</f>
        <v>0</v>
      </c>
      <c r="AU7625" s="1351">
        <f>AO7625*R7625</f>
        <v>0</v>
      </c>
      <c r="AV7625" s="1013">
        <f t="shared" si="25525"/>
        <v>0</v>
      </c>
      <c r="AW7625" s="661"/>
      <c r="AX7625" s="661"/>
      <c r="AY7625" s="661"/>
      <c r="AZ7625" s="661"/>
      <c r="BA7625" s="1193">
        <f>BA5705</f>
        <v>0</v>
      </c>
      <c r="BB7625" s="1013">
        <f t="shared" si="25526"/>
        <v>0</v>
      </c>
      <c r="BC7625" s="661"/>
      <c r="BD7625" s="1153"/>
      <c r="BE7625" s="815">
        <f t="shared" si="25617"/>
        <v>0</v>
      </c>
      <c r="BF7625" s="1351">
        <f t="shared" si="25618"/>
        <v>0</v>
      </c>
      <c r="BG7625" s="1351">
        <f>SUM(BH7625:BI7625)</f>
        <v>0</v>
      </c>
      <c r="BH7625" s="1351">
        <f t="shared" si="25619"/>
        <v>0</v>
      </c>
      <c r="BI7625" s="1351">
        <f t="shared" si="25619"/>
        <v>0</v>
      </c>
      <c r="BJ7625" s="1351">
        <f>SUM(BK7625:BL7625)</f>
        <v>0</v>
      </c>
      <c r="BK7625" s="44">
        <f t="shared" si="25620"/>
        <v>0</v>
      </c>
      <c r="BL7625" s="44">
        <f t="shared" si="25620"/>
        <v>0</v>
      </c>
      <c r="BM7625" s="44">
        <f>Q7625*(1-AM7625-AN7625)*((5/6*AM7625*AW7625)+(1/6*AM6665*AW6665))</f>
        <v>0</v>
      </c>
      <c r="BN7625" s="1351">
        <f>AQ7625*((5/6*AM7625*AW7625)+(1/6*AM6665*AW6665))</f>
        <v>0</v>
      </c>
      <c r="BO7625" s="44">
        <f t="shared" si="25547"/>
        <v>0</v>
      </c>
      <c r="BP7625" s="1351">
        <f>SUM(BQ7625:BR7625)</f>
        <v>0</v>
      </c>
      <c r="BQ7625" s="1351">
        <f>Q7625-AR7625-AT7625+AQ7625</f>
        <v>0</v>
      </c>
      <c r="BR7625" s="1351">
        <f>R7625+AR7625-AQ7625-AU7625</f>
        <v>0</v>
      </c>
      <c r="BS7625" s="44">
        <f>SUM(BT7625:BU7625)</f>
        <v>0</v>
      </c>
      <c r="BT7625" s="1351">
        <f>T7625</f>
        <v>0</v>
      </c>
      <c r="BU7625" s="1351">
        <f>U7625+AS7625</f>
        <v>0</v>
      </c>
      <c r="BV7625" s="757"/>
      <c r="BW7625" s="1151"/>
      <c r="BX7625" s="757"/>
      <c r="BY7625" s="1151"/>
      <c r="BZ7625" s="757"/>
      <c r="CA7625" s="1151"/>
      <c r="CB7625" s="1351">
        <f>SUM(CC7625,CF7625)</f>
        <v>0</v>
      </c>
      <c r="CC7625" s="1351">
        <f>SUM(CD7625:CE7625)</f>
        <v>0</v>
      </c>
      <c r="CD7625" s="1351">
        <f>BM7625+BN7625</f>
        <v>0</v>
      </c>
      <c r="CE7625" s="1351">
        <f>BE7625+BF7625</f>
        <v>0</v>
      </c>
      <c r="CF7625" s="713">
        <f>BO7625+BJ7625</f>
        <v>0</v>
      </c>
      <c r="CG7625" s="1013">
        <f t="shared" si="25529"/>
        <v>0</v>
      </c>
      <c r="CH7625" s="1013">
        <f t="shared" si="25529"/>
        <v>0</v>
      </c>
      <c r="CI7625" s="1013">
        <f t="shared" si="25529"/>
        <v>0</v>
      </c>
      <c r="CJ7625" s="618">
        <f t="shared" si="25529"/>
        <v>0</v>
      </c>
    </row>
    <row r="7626" spans="1:88" s="137" customFormat="1" ht="26.1" customHeight="1" x14ac:dyDescent="0.25">
      <c r="A7626" s="1148"/>
      <c r="B7626" s="1464">
        <v>7618</v>
      </c>
      <c r="C7626" s="1940" t="s">
        <v>2323</v>
      </c>
      <c r="D7626" s="1943" t="s">
        <v>37</v>
      </c>
      <c r="E7626" s="1951" t="s">
        <v>145</v>
      </c>
      <c r="F7626" s="1943">
        <v>2022</v>
      </c>
      <c r="G7626" s="1951" t="s">
        <v>280</v>
      </c>
      <c r="H7626" s="1955" t="s">
        <v>289</v>
      </c>
      <c r="I7626" s="1925" t="s">
        <v>286</v>
      </c>
      <c r="J7626" s="1925" t="s">
        <v>290</v>
      </c>
      <c r="K7626" s="1925" t="s">
        <v>2280</v>
      </c>
      <c r="L7626" s="2323" t="str">
        <f t="shared" ref="L7626:L7688" si="25621">TRIM(H7626&amp;"  "&amp;I7626&amp;"  "&amp;J7626&amp;"  "&amp;K7626)</f>
        <v>Retail Secured by real estate property Non SME of which: Residential guaranteed loans (Prêts cautionnés) insured by an eligible residential property loan guarantor</v>
      </c>
      <c r="M7626" s="1932" t="s">
        <v>2280</v>
      </c>
      <c r="N7626" s="2325">
        <f t="shared" si="25608"/>
        <v>0</v>
      </c>
      <c r="O7626" s="2326">
        <f t="shared" si="25608"/>
        <v>0</v>
      </c>
      <c r="P7626" s="151">
        <f>SUM(Q7626:R7626)</f>
        <v>0</v>
      </c>
      <c r="Q7626" s="1351">
        <f t="shared" si="25609"/>
        <v>0</v>
      </c>
      <c r="R7626" s="1351">
        <f t="shared" si="25609"/>
        <v>0</v>
      </c>
      <c r="S7626" s="44">
        <f>SUM(T7626:U7626)</f>
        <v>0</v>
      </c>
      <c r="T7626" s="1351">
        <f t="shared" si="25610"/>
        <v>0</v>
      </c>
      <c r="U7626" s="1351">
        <f t="shared" si="25610"/>
        <v>0</v>
      </c>
      <c r="V7626" s="45"/>
      <c r="W7626" s="1351">
        <f>BW5706</f>
        <v>0</v>
      </c>
      <c r="X7626" s="45"/>
      <c r="Y7626" s="1351">
        <f>BY5706</f>
        <v>0</v>
      </c>
      <c r="Z7626" s="45"/>
      <c r="AA7626" s="1351">
        <f t="shared" si="25611"/>
        <v>0</v>
      </c>
      <c r="AB7626" s="1351">
        <f t="shared" si="25612"/>
        <v>0</v>
      </c>
      <c r="AC7626" s="1351">
        <f t="shared" si="25613"/>
        <v>0</v>
      </c>
      <c r="AD7626" s="1351">
        <f t="shared" si="25614"/>
        <v>0</v>
      </c>
      <c r="AE7626" s="1351">
        <f t="shared" si="25615"/>
        <v>0</v>
      </c>
      <c r="AF7626" s="1351">
        <f t="shared" si="25616"/>
        <v>0</v>
      </c>
      <c r="AG7626" s="1013">
        <f t="shared" si="25523"/>
        <v>0</v>
      </c>
      <c r="AH7626" s="1013">
        <f t="shared" si="25523"/>
        <v>0</v>
      </c>
      <c r="AI7626" s="1013">
        <f t="shared" si="25523"/>
        <v>0</v>
      </c>
      <c r="AJ7626" s="1013">
        <f t="shared" si="25523"/>
        <v>0</v>
      </c>
      <c r="AK7626" s="1340">
        <f t="shared" si="25548"/>
        <v>0</v>
      </c>
      <c r="AL7626" s="506">
        <f t="shared" si="25524"/>
        <v>0</v>
      </c>
      <c r="AM7626" s="661"/>
      <c r="AN7626" s="661"/>
      <c r="AO7626" s="661"/>
      <c r="AP7626" s="661"/>
      <c r="AQ7626" s="1351">
        <f>AP7626*R7626</f>
        <v>0</v>
      </c>
      <c r="AR7626" s="1351">
        <f>AN7626*Q7626</f>
        <v>0</v>
      </c>
      <c r="AS7626" s="1351">
        <f>SUM(AT7626:AU7626)</f>
        <v>0</v>
      </c>
      <c r="AT7626" s="1351">
        <f>AM7626*Q7626</f>
        <v>0</v>
      </c>
      <c r="AU7626" s="1351">
        <f>AO7626*R7626</f>
        <v>0</v>
      </c>
      <c r="AV7626" s="1013">
        <f t="shared" si="25525"/>
        <v>0</v>
      </c>
      <c r="AW7626" s="661"/>
      <c r="AX7626" s="661"/>
      <c r="AY7626" s="661"/>
      <c r="AZ7626" s="661"/>
      <c r="BA7626" s="1193">
        <f>BA5706</f>
        <v>0</v>
      </c>
      <c r="BB7626" s="1013">
        <f t="shared" si="25526"/>
        <v>0</v>
      </c>
      <c r="BC7626" s="661"/>
      <c r="BD7626" s="1153"/>
      <c r="BE7626" s="815">
        <f t="shared" si="25617"/>
        <v>0</v>
      </c>
      <c r="BF7626" s="1351">
        <f t="shared" si="25618"/>
        <v>0</v>
      </c>
      <c r="BG7626" s="1351">
        <f>SUM(BH7626:BI7626)</f>
        <v>0</v>
      </c>
      <c r="BH7626" s="1351">
        <f t="shared" si="25619"/>
        <v>0</v>
      </c>
      <c r="BI7626" s="1351">
        <f t="shared" si="25619"/>
        <v>0</v>
      </c>
      <c r="BJ7626" s="1351">
        <f>SUM(BK7626:BL7626)</f>
        <v>0</v>
      </c>
      <c r="BK7626" s="44">
        <f t="shared" si="25620"/>
        <v>0</v>
      </c>
      <c r="BL7626" s="44">
        <f t="shared" si="25620"/>
        <v>0</v>
      </c>
      <c r="BM7626" s="44">
        <f>Q7626*(1-AM7626-AN7626)*((5/6*AM7626*AW7626)+(1/6*AM6666*AW6666))</f>
        <v>0</v>
      </c>
      <c r="BN7626" s="1351">
        <f>AQ7626*((5/6*AM7626*AW7626)+(1/6*AM6666*AW6666))</f>
        <v>0</v>
      </c>
      <c r="BO7626" s="44">
        <f t="shared" si="25547"/>
        <v>0</v>
      </c>
      <c r="BP7626" s="1351">
        <f>SUM(BQ7626:BR7626)</f>
        <v>0</v>
      </c>
      <c r="BQ7626" s="1351">
        <f>Q7626-AR7626-AT7626+AQ7626</f>
        <v>0</v>
      </c>
      <c r="BR7626" s="1351">
        <f>R7626+AR7626-AQ7626-AU7626</f>
        <v>0</v>
      </c>
      <c r="BS7626" s="44">
        <f>SUM(BT7626:BU7626)</f>
        <v>0</v>
      </c>
      <c r="BT7626" s="1351">
        <f>T7626</f>
        <v>0</v>
      </c>
      <c r="BU7626" s="1351">
        <f>U7626+AS7626</f>
        <v>0</v>
      </c>
      <c r="BV7626" s="757"/>
      <c r="BW7626" s="1151"/>
      <c r="BX7626" s="757"/>
      <c r="BY7626" s="1151"/>
      <c r="BZ7626" s="757"/>
      <c r="CA7626" s="1151"/>
      <c r="CB7626" s="1351">
        <f>SUM(CC7626,CF7626)</f>
        <v>0</v>
      </c>
      <c r="CC7626" s="1351">
        <f>SUM(CD7626:CE7626)</f>
        <v>0</v>
      </c>
      <c r="CD7626" s="1351">
        <f>BM7626+BN7626</f>
        <v>0</v>
      </c>
      <c r="CE7626" s="1351">
        <f>BE7626+BF7626</f>
        <v>0</v>
      </c>
      <c r="CF7626" s="713">
        <f>BO7626+BJ7626</f>
        <v>0</v>
      </c>
      <c r="CG7626" s="1013">
        <f t="shared" si="25529"/>
        <v>0</v>
      </c>
      <c r="CH7626" s="1013">
        <f t="shared" si="25529"/>
        <v>0</v>
      </c>
      <c r="CI7626" s="1013">
        <f t="shared" si="25529"/>
        <v>0</v>
      </c>
      <c r="CJ7626" s="618">
        <f t="shared" si="25529"/>
        <v>0</v>
      </c>
    </row>
    <row r="7627" spans="1:88" s="137" customFormat="1" ht="26.1" customHeight="1" x14ac:dyDescent="0.25">
      <c r="A7627" s="1148"/>
      <c r="B7627" s="1464">
        <v>7619</v>
      </c>
      <c r="C7627" s="1940" t="s">
        <v>2323</v>
      </c>
      <c r="D7627" s="1943" t="s">
        <v>37</v>
      </c>
      <c r="E7627" s="1951" t="s">
        <v>145</v>
      </c>
      <c r="F7627" s="1943">
        <v>2022</v>
      </c>
      <c r="G7627" s="1951" t="s">
        <v>280</v>
      </c>
      <c r="H7627" s="1955" t="s">
        <v>289</v>
      </c>
      <c r="I7627" s="1925" t="s">
        <v>286</v>
      </c>
      <c r="J7627" s="1925" t="s">
        <v>290</v>
      </c>
      <c r="K7627" s="1925" t="s">
        <v>2281</v>
      </c>
      <c r="L7627" s="2323" t="str">
        <f t="shared" si="25621"/>
        <v>Retail Secured by real estate property Non SME of which: other than Residential guaranteed loans (Prêts cautionnés) insured by an eligible residential property loan guarantor</v>
      </c>
      <c r="M7627" s="1932" t="s">
        <v>2281</v>
      </c>
      <c r="N7627" s="2325">
        <f t="shared" si="25608"/>
        <v>0</v>
      </c>
      <c r="O7627" s="2326">
        <f t="shared" si="25608"/>
        <v>0</v>
      </c>
      <c r="P7627" s="151">
        <f>SUM(Q7627:R7627)</f>
        <v>0</v>
      </c>
      <c r="Q7627" s="1351">
        <f t="shared" si="25609"/>
        <v>0</v>
      </c>
      <c r="R7627" s="1351">
        <f t="shared" si="25609"/>
        <v>0</v>
      </c>
      <c r="S7627" s="44">
        <f>SUM(T7627:U7627)</f>
        <v>0</v>
      </c>
      <c r="T7627" s="1351">
        <f t="shared" si="25610"/>
        <v>0</v>
      </c>
      <c r="U7627" s="1351">
        <f t="shared" si="25610"/>
        <v>0</v>
      </c>
      <c r="V7627" s="45"/>
      <c r="W7627" s="1351">
        <f>BW5707</f>
        <v>0</v>
      </c>
      <c r="X7627" s="45"/>
      <c r="Y7627" s="1351">
        <f>BY5707</f>
        <v>0</v>
      </c>
      <c r="Z7627" s="45"/>
      <c r="AA7627" s="1351">
        <f t="shared" si="25611"/>
        <v>0</v>
      </c>
      <c r="AB7627" s="1351">
        <f t="shared" si="25612"/>
        <v>0</v>
      </c>
      <c r="AC7627" s="1351">
        <f t="shared" si="25613"/>
        <v>0</v>
      </c>
      <c r="AD7627" s="1351">
        <f t="shared" si="25614"/>
        <v>0</v>
      </c>
      <c r="AE7627" s="1351">
        <f t="shared" si="25615"/>
        <v>0</v>
      </c>
      <c r="AF7627" s="1351">
        <f t="shared" si="25616"/>
        <v>0</v>
      </c>
      <c r="AG7627" s="1013">
        <f t="shared" si="25523"/>
        <v>0</v>
      </c>
      <c r="AH7627" s="1013">
        <f t="shared" si="25523"/>
        <v>0</v>
      </c>
      <c r="AI7627" s="1013">
        <f t="shared" si="25523"/>
        <v>0</v>
      </c>
      <c r="AJ7627" s="1013">
        <f t="shared" si="25523"/>
        <v>0</v>
      </c>
      <c r="AK7627" s="1340">
        <f t="shared" si="25548"/>
        <v>0</v>
      </c>
      <c r="AL7627" s="506">
        <f t="shared" si="25524"/>
        <v>0</v>
      </c>
      <c r="AM7627" s="661"/>
      <c r="AN7627" s="661"/>
      <c r="AO7627" s="661"/>
      <c r="AP7627" s="661"/>
      <c r="AQ7627" s="1351">
        <f>AP7627*R7627</f>
        <v>0</v>
      </c>
      <c r="AR7627" s="1351">
        <f>AN7627*Q7627</f>
        <v>0</v>
      </c>
      <c r="AS7627" s="1351">
        <f>SUM(AT7627:AU7627)</f>
        <v>0</v>
      </c>
      <c r="AT7627" s="1351">
        <f>AM7627*Q7627</f>
        <v>0</v>
      </c>
      <c r="AU7627" s="1351">
        <f>AO7627*R7627</f>
        <v>0</v>
      </c>
      <c r="AV7627" s="1013">
        <f t="shared" si="25525"/>
        <v>0</v>
      </c>
      <c r="AW7627" s="661"/>
      <c r="AX7627" s="661"/>
      <c r="AY7627" s="661"/>
      <c r="AZ7627" s="661"/>
      <c r="BA7627" s="1193">
        <f>BA5707</f>
        <v>0</v>
      </c>
      <c r="BB7627" s="1013">
        <f t="shared" si="25526"/>
        <v>0</v>
      </c>
      <c r="BC7627" s="661"/>
      <c r="BD7627" s="1153"/>
      <c r="BE7627" s="815">
        <f t="shared" si="25617"/>
        <v>0</v>
      </c>
      <c r="BF7627" s="1351">
        <f t="shared" si="25618"/>
        <v>0</v>
      </c>
      <c r="BG7627" s="1351">
        <f>SUM(BH7627:BI7627)</f>
        <v>0</v>
      </c>
      <c r="BH7627" s="1351">
        <f t="shared" si="25619"/>
        <v>0</v>
      </c>
      <c r="BI7627" s="1351">
        <f t="shared" si="25619"/>
        <v>0</v>
      </c>
      <c r="BJ7627" s="1351">
        <f>SUM(BK7627:BL7627)</f>
        <v>0</v>
      </c>
      <c r="BK7627" s="44">
        <f t="shared" si="25620"/>
        <v>0</v>
      </c>
      <c r="BL7627" s="44">
        <f t="shared" si="25620"/>
        <v>0</v>
      </c>
      <c r="BM7627" s="44">
        <f>Q7627*(1-AM7627-AN7627)*((5/6*AM7627*AW7627)+(1/6*AM6667*AW6667))</f>
        <v>0</v>
      </c>
      <c r="BN7627" s="1351">
        <f>AQ7627*((5/6*AM7627*AW7627)+(1/6*AM6667*AW6667))</f>
        <v>0</v>
      </c>
      <c r="BO7627" s="44">
        <f t="shared" si="25547"/>
        <v>0</v>
      </c>
      <c r="BP7627" s="1351">
        <f>SUM(BQ7627:BR7627)</f>
        <v>0</v>
      </c>
      <c r="BQ7627" s="1351">
        <f>Q7627-AR7627-AT7627+AQ7627</f>
        <v>0</v>
      </c>
      <c r="BR7627" s="1351">
        <f>R7627+AR7627-AQ7627-AU7627</f>
        <v>0</v>
      </c>
      <c r="BS7627" s="44">
        <f>SUM(BT7627:BU7627)</f>
        <v>0</v>
      </c>
      <c r="BT7627" s="1351">
        <f>T7627</f>
        <v>0</v>
      </c>
      <c r="BU7627" s="1351">
        <f>U7627+AS7627</f>
        <v>0</v>
      </c>
      <c r="BV7627" s="757"/>
      <c r="BW7627" s="1151"/>
      <c r="BX7627" s="757"/>
      <c r="BY7627" s="1151"/>
      <c r="BZ7627" s="757"/>
      <c r="CA7627" s="1151"/>
      <c r="CB7627" s="1351">
        <f>SUM(CC7627,CF7627)</f>
        <v>0</v>
      </c>
      <c r="CC7627" s="1351">
        <f>SUM(CD7627:CE7627)</f>
        <v>0</v>
      </c>
      <c r="CD7627" s="1351">
        <f>BM7627+BN7627</f>
        <v>0</v>
      </c>
      <c r="CE7627" s="1351">
        <f>BE7627+BF7627</f>
        <v>0</v>
      </c>
      <c r="CF7627" s="713">
        <f>BO7627+BJ7627</f>
        <v>0</v>
      </c>
      <c r="CG7627" s="1013">
        <f t="shared" si="25529"/>
        <v>0</v>
      </c>
      <c r="CH7627" s="1013">
        <f t="shared" si="25529"/>
        <v>0</v>
      </c>
      <c r="CI7627" s="1013">
        <f t="shared" si="25529"/>
        <v>0</v>
      </c>
      <c r="CJ7627" s="618">
        <f t="shared" si="25529"/>
        <v>0</v>
      </c>
    </row>
    <row r="7628" spans="1:88" ht="13.5" customHeight="1" x14ac:dyDescent="0.25">
      <c r="A7628" s="34"/>
      <c r="B7628" s="1464">
        <v>7620</v>
      </c>
      <c r="C7628" s="1940" t="s">
        <v>251</v>
      </c>
      <c r="D7628" s="1943" t="s">
        <v>37</v>
      </c>
      <c r="E7628" s="1951" t="s">
        <v>145</v>
      </c>
      <c r="F7628" s="1943">
        <v>2022</v>
      </c>
      <c r="G7628" s="1951" t="s">
        <v>280</v>
      </c>
      <c r="H7628" s="1955" t="s">
        <v>289</v>
      </c>
      <c r="I7628" s="1925" t="s">
        <v>291</v>
      </c>
      <c r="J7628" s="1925"/>
      <c r="K7628" s="1925"/>
      <c r="L7628" s="2323" t="str">
        <f t="shared" si="25621"/>
        <v>Retail Qualifying Revolving</v>
      </c>
      <c r="M7628" s="1930" t="s">
        <v>291</v>
      </c>
      <c r="N7628" s="2325">
        <f t="shared" si="25608"/>
        <v>0</v>
      </c>
      <c r="O7628" s="2326">
        <f t="shared" si="25608"/>
        <v>0</v>
      </c>
      <c r="P7628" s="151">
        <f>SUM(Q7628:R7628)</f>
        <v>0</v>
      </c>
      <c r="Q7628" s="1351">
        <f t="shared" si="25609"/>
        <v>0</v>
      </c>
      <c r="R7628" s="1351">
        <f t="shared" si="25609"/>
        <v>0</v>
      </c>
      <c r="S7628" s="44">
        <f>SUM(T7628:U7628)</f>
        <v>0</v>
      </c>
      <c r="T7628" s="1351">
        <f t="shared" si="25610"/>
        <v>0</v>
      </c>
      <c r="U7628" s="1351">
        <f t="shared" si="25610"/>
        <v>0</v>
      </c>
      <c r="V7628" s="45"/>
      <c r="W7628" s="1351">
        <f>BW5708</f>
        <v>0</v>
      </c>
      <c r="X7628" s="45"/>
      <c r="Y7628" s="1351">
        <f>BY5708</f>
        <v>0</v>
      </c>
      <c r="Z7628" s="45"/>
      <c r="AA7628" s="1351">
        <f t="shared" si="25611"/>
        <v>0</v>
      </c>
      <c r="AB7628" s="1351">
        <f t="shared" si="25612"/>
        <v>0</v>
      </c>
      <c r="AC7628" s="1351">
        <f t="shared" si="25613"/>
        <v>0</v>
      </c>
      <c r="AD7628" s="1351">
        <f t="shared" si="25614"/>
        <v>0</v>
      </c>
      <c r="AE7628" s="1351">
        <f t="shared" si="25615"/>
        <v>0</v>
      </c>
      <c r="AF7628" s="1351">
        <f t="shared" si="25616"/>
        <v>0</v>
      </c>
      <c r="AG7628" s="1013">
        <f t="shared" si="25523"/>
        <v>0</v>
      </c>
      <c r="AH7628" s="1013">
        <f t="shared" si="25523"/>
        <v>0</v>
      </c>
      <c r="AI7628" s="1013">
        <f t="shared" si="25523"/>
        <v>0</v>
      </c>
      <c r="AJ7628" s="1013">
        <f t="shared" si="25523"/>
        <v>0</v>
      </c>
      <c r="AK7628" s="1340">
        <f t="shared" si="25548"/>
        <v>0</v>
      </c>
      <c r="AL7628" s="506">
        <f t="shared" si="25524"/>
        <v>0</v>
      </c>
      <c r="AM7628" s="906"/>
      <c r="AN7628" s="906"/>
      <c r="AO7628" s="906"/>
      <c r="AP7628" s="906"/>
      <c r="AQ7628" s="1351">
        <f>AP7628*R7628</f>
        <v>0</v>
      </c>
      <c r="AR7628" s="1351">
        <f>AN7628*Q7628</f>
        <v>0</v>
      </c>
      <c r="AS7628" s="1351">
        <f>SUM(AT7628:AU7628)</f>
        <v>0</v>
      </c>
      <c r="AT7628" s="1351">
        <f>AM7628*Q7628</f>
        <v>0</v>
      </c>
      <c r="AU7628" s="1351">
        <f>AO7628*R7628</f>
        <v>0</v>
      </c>
      <c r="AV7628" s="1013">
        <f t="shared" si="25525"/>
        <v>0</v>
      </c>
      <c r="AW7628" s="906"/>
      <c r="AX7628" s="906"/>
      <c r="AY7628" s="906"/>
      <c r="AZ7628" s="906"/>
      <c r="BA7628" s="1193">
        <f>BA5708</f>
        <v>0</v>
      </c>
      <c r="BB7628" s="1013">
        <f t="shared" si="25526"/>
        <v>0</v>
      </c>
      <c r="BC7628" s="906"/>
      <c r="BD7628" s="131"/>
      <c r="BE7628" s="815">
        <f t="shared" si="25617"/>
        <v>0</v>
      </c>
      <c r="BF7628" s="1351">
        <f t="shared" si="25618"/>
        <v>0</v>
      </c>
      <c r="BG7628" s="1351">
        <f>SUM(BH7628:BI7628)</f>
        <v>0</v>
      </c>
      <c r="BH7628" s="1351">
        <f t="shared" si="25619"/>
        <v>0</v>
      </c>
      <c r="BI7628" s="1351">
        <f t="shared" si="25619"/>
        <v>0</v>
      </c>
      <c r="BJ7628" s="1351">
        <f>SUM(BK7628:BL7628)</f>
        <v>0</v>
      </c>
      <c r="BK7628" s="44">
        <f t="shared" si="25620"/>
        <v>0</v>
      </c>
      <c r="BL7628" s="44">
        <f t="shared" si="25620"/>
        <v>0</v>
      </c>
      <c r="BM7628" s="44">
        <f>Q7628*(1-AM7628-AN7628)*((5/6*AM7628*AW7628)+(1/6*AM6668*AW6668))</f>
        <v>0</v>
      </c>
      <c r="BN7628" s="1351">
        <f>AQ7628*((5/6*AM7628*AW7628)+(1/6*AM6668*AW6668))</f>
        <v>0</v>
      </c>
      <c r="BO7628" s="44">
        <f t="shared" si="25547"/>
        <v>0</v>
      </c>
      <c r="BP7628" s="1351">
        <f>SUM(BQ7628:BR7628)</f>
        <v>0</v>
      </c>
      <c r="BQ7628" s="1351">
        <f>Q7628-AR7628-AT7628+AQ7628</f>
        <v>0</v>
      </c>
      <c r="BR7628" s="1351">
        <f>R7628+AR7628-AQ7628-AU7628</f>
        <v>0</v>
      </c>
      <c r="BS7628" s="44">
        <f>SUM(BT7628:BU7628)</f>
        <v>0</v>
      </c>
      <c r="BT7628" s="1351">
        <f>T7628</f>
        <v>0</v>
      </c>
      <c r="BU7628" s="1351">
        <f>U7628+AS7628</f>
        <v>0</v>
      </c>
      <c r="BV7628" s="1243"/>
      <c r="BW7628" s="1150"/>
      <c r="BX7628" s="1243"/>
      <c r="BY7628" s="1150"/>
      <c r="BZ7628" s="1243"/>
      <c r="CA7628" s="1150"/>
      <c r="CB7628" s="1351">
        <f>SUM(CC7628,CF7628)</f>
        <v>0</v>
      </c>
      <c r="CC7628" s="1351">
        <f>SUM(CD7628:CE7628)</f>
        <v>0</v>
      </c>
      <c r="CD7628" s="1351">
        <f>BM7628+BN7628</f>
        <v>0</v>
      </c>
      <c r="CE7628" s="1351">
        <f>BE7628+BF7628</f>
        <v>0</v>
      </c>
      <c r="CF7628" s="713">
        <f>BO7628+BJ7628</f>
        <v>0</v>
      </c>
      <c r="CG7628" s="1013">
        <f t="shared" si="25529"/>
        <v>0</v>
      </c>
      <c r="CH7628" s="1013">
        <f t="shared" si="25529"/>
        <v>0</v>
      </c>
      <c r="CI7628" s="1013">
        <f t="shared" si="25529"/>
        <v>0</v>
      </c>
      <c r="CJ7628" s="618">
        <f t="shared" si="25529"/>
        <v>0</v>
      </c>
    </row>
    <row r="7629" spans="1:88" ht="13.5" customHeight="1" x14ac:dyDescent="0.25">
      <c r="A7629" s="34"/>
      <c r="B7629" s="1464">
        <v>7621</v>
      </c>
      <c r="C7629" s="1940" t="s">
        <v>283</v>
      </c>
      <c r="D7629" s="1943" t="s">
        <v>37</v>
      </c>
      <c r="E7629" s="1951" t="s">
        <v>145</v>
      </c>
      <c r="F7629" s="1943">
        <v>2022</v>
      </c>
      <c r="G7629" s="1951" t="s">
        <v>280</v>
      </c>
      <c r="H7629" s="1955" t="s">
        <v>289</v>
      </c>
      <c r="I7629" s="1925" t="s">
        <v>37</v>
      </c>
      <c r="J7629" s="1925"/>
      <c r="K7629" s="1925"/>
      <c r="L7629" s="2323" t="str">
        <f t="shared" si="25621"/>
        <v>Retail Other</v>
      </c>
      <c r="M7629" s="1930" t="s">
        <v>37</v>
      </c>
      <c r="N7629" s="1935"/>
      <c r="O7629" s="1936"/>
      <c r="P7629" s="1037">
        <f t="shared" ref="P7629:U7629" si="25622">SUM(P7630:P7631)</f>
        <v>0</v>
      </c>
      <c r="Q7629" s="587">
        <f t="shared" si="25622"/>
        <v>0</v>
      </c>
      <c r="R7629" s="587">
        <f t="shared" si="25622"/>
        <v>0</v>
      </c>
      <c r="S7629" s="587">
        <f t="shared" si="25622"/>
        <v>0</v>
      </c>
      <c r="T7629" s="587">
        <f t="shared" si="25622"/>
        <v>0</v>
      </c>
      <c r="U7629" s="587">
        <f t="shared" si="25622"/>
        <v>0</v>
      </c>
      <c r="V7629" s="1243"/>
      <c r="W7629" s="587">
        <f>SUM(W7630:W7631)</f>
        <v>0</v>
      </c>
      <c r="X7629" s="1243"/>
      <c r="Y7629" s="587">
        <f>SUM(Y7630:Y7631)</f>
        <v>0</v>
      </c>
      <c r="Z7629" s="1243"/>
      <c r="AA7629" s="587">
        <f t="shared" ref="AA7629:AF7629" si="25623">SUM(AA7630:AA7631)</f>
        <v>0</v>
      </c>
      <c r="AB7629" s="587">
        <f t="shared" si="25623"/>
        <v>0</v>
      </c>
      <c r="AC7629" s="587">
        <f t="shared" si="25623"/>
        <v>0</v>
      </c>
      <c r="AD7629" s="587">
        <f t="shared" si="25623"/>
        <v>0</v>
      </c>
      <c r="AE7629" s="587">
        <f t="shared" si="25623"/>
        <v>0</v>
      </c>
      <c r="AF7629" s="587">
        <f t="shared" si="25623"/>
        <v>0</v>
      </c>
      <c r="AG7629" s="1013">
        <f t="shared" si="25523"/>
        <v>0</v>
      </c>
      <c r="AH7629" s="1013">
        <f t="shared" si="25523"/>
        <v>0</v>
      </c>
      <c r="AI7629" s="1013">
        <f t="shared" si="25523"/>
        <v>0</v>
      </c>
      <c r="AJ7629" s="1013">
        <f t="shared" si="25523"/>
        <v>0</v>
      </c>
      <c r="AK7629" s="1340">
        <f t="shared" si="25548"/>
        <v>0</v>
      </c>
      <c r="AL7629" s="506">
        <f t="shared" si="25524"/>
        <v>0</v>
      </c>
      <c r="AM7629" s="1013">
        <f>IF($Q7629=0,0,SUM(AM7630*$Q7630,AM7631*$Q7631)/SUM($Q7630,$Q7631))</f>
        <v>0</v>
      </c>
      <c r="AN7629" s="1013">
        <f>IF(Q7629=0,0,SUM(AN7630*Q7630,AN7631*Q7631)/SUM(Q7630,Q7631))</f>
        <v>0</v>
      </c>
      <c r="AO7629" s="1013">
        <f>IF(R7629=0,0,SUM(AO7630*R7630,AO7631*R7631)/SUM(R7630,R7631))</f>
        <v>0</v>
      </c>
      <c r="AP7629" s="1013">
        <f>IF(R7629=0,0,SUM(AP7630*R7630,AP7631*R7631)/SUM(R7630,R7631))</f>
        <v>0</v>
      </c>
      <c r="AQ7629" s="587">
        <f>SUM(AQ7630:AQ7631)</f>
        <v>0</v>
      </c>
      <c r="AR7629" s="587">
        <f>SUM(AR7630:AR7631)</f>
        <v>0</v>
      </c>
      <c r="AS7629" s="587">
        <f>SUM(AS7630:AS7631)</f>
        <v>0</v>
      </c>
      <c r="AT7629" s="587">
        <f>SUM(AT7630:AT7631)</f>
        <v>0</v>
      </c>
      <c r="AU7629" s="587">
        <f>SUM(AU7630:AU7631)</f>
        <v>0</v>
      </c>
      <c r="AV7629" s="1013">
        <f t="shared" si="25525"/>
        <v>0</v>
      </c>
      <c r="AW7629" s="1013">
        <f>IF($AM7629*$Q7629=0,0,SUM(AW7630*$AM7630*$Q7630,AW7631*$AM7631*$Q7631)/SUM($AM7630*$Q7630,$AM7631*$Q7631))</f>
        <v>0</v>
      </c>
      <c r="AX7629" s="1013">
        <f>IF($AO7629*$R7629=0,0,SUM(AX7630*$AO7630*$R7630,AX7631*$AO7631*$R7631)/SUM($AO7630*$R7630,$AO7631*$R7631))</f>
        <v>0</v>
      </c>
      <c r="AY7629" s="1013">
        <f>IF(OR(Q7629=0,AND(AY7630=0,AY7631=0)),0,SUM(AY7630*Q7630*AN7630,AY7631*Q7631*AN7631)/SUM(Q7630*AN7630,Q7631*AN7631))</f>
        <v>0</v>
      </c>
      <c r="AZ7629" s="1013">
        <f>IF(R7629=0,0,SUM(AZ7630*R7630*(1-AO7630-AP7630),AZ7631*R7631*(1-AO7631-AP7631))/SUM(R7630*(1-AO7630-AP7630),R7631*(1-AO7631-AP7631)))</f>
        <v>0</v>
      </c>
      <c r="BA7629" s="1013">
        <f>IF(T7629=0,0,SUM(BA7630*T7630,BA7631*T7631)/SUM(T7630,T7631))</f>
        <v>0</v>
      </c>
      <c r="BB7629" s="1013">
        <f t="shared" si="25526"/>
        <v>0</v>
      </c>
      <c r="BC7629" s="1013">
        <f>IF($AM7629*$Q7629=0,0,SUM(BC7630*$AM7630*$Q7630,BC7631*$AM7631*$Q7631)/SUM($AM7630*$Q7630,$AM7631*$Q7631))</f>
        <v>0</v>
      </c>
      <c r="BD7629" s="618">
        <f>IF($AO7629*$R7629=0,0,SUM(BD7630*$AO7630*$R7630,BD7631*$AO7631*$R7631)/SUM($AO7630*$R7630,$AO7631*$R7631))</f>
        <v>0</v>
      </c>
      <c r="BE7629" s="860">
        <f t="shared" ref="BE7629:BF7629" si="25624">SUM(BE7630:BE7631)</f>
        <v>0</v>
      </c>
      <c r="BF7629" s="587">
        <f t="shared" si="25624"/>
        <v>0</v>
      </c>
      <c r="BG7629" s="587">
        <f t="shared" ref="BG7629:BU7629" si="25625">SUM(BG7630:BG7631)</f>
        <v>0</v>
      </c>
      <c r="BH7629" s="587">
        <f t="shared" si="25625"/>
        <v>0</v>
      </c>
      <c r="BI7629" s="587">
        <f t="shared" si="25625"/>
        <v>0</v>
      </c>
      <c r="BJ7629" s="587">
        <f t="shared" si="25625"/>
        <v>0</v>
      </c>
      <c r="BK7629" s="587">
        <f t="shared" si="25625"/>
        <v>0</v>
      </c>
      <c r="BL7629" s="587">
        <f t="shared" si="25625"/>
        <v>0</v>
      </c>
      <c r="BM7629" s="587">
        <f t="shared" si="25625"/>
        <v>0</v>
      </c>
      <c r="BN7629" s="587">
        <f t="shared" si="25625"/>
        <v>0</v>
      </c>
      <c r="BO7629" s="587">
        <f t="shared" si="25625"/>
        <v>0</v>
      </c>
      <c r="BP7629" s="587">
        <f t="shared" si="25625"/>
        <v>0</v>
      </c>
      <c r="BQ7629" s="587">
        <f t="shared" si="25625"/>
        <v>0</v>
      </c>
      <c r="BR7629" s="587">
        <f t="shared" si="25625"/>
        <v>0</v>
      </c>
      <c r="BS7629" s="587">
        <f t="shared" si="25625"/>
        <v>0</v>
      </c>
      <c r="BT7629" s="587">
        <f t="shared" si="25625"/>
        <v>0</v>
      </c>
      <c r="BU7629" s="587">
        <f t="shared" si="25625"/>
        <v>0</v>
      </c>
      <c r="BV7629" s="1243"/>
      <c r="BW7629" s="587">
        <f>SUM(BW7630:BW7631)</f>
        <v>0</v>
      </c>
      <c r="BX7629" s="1243"/>
      <c r="BY7629" s="587">
        <f>SUM(BY7630:BY7631)</f>
        <v>0</v>
      </c>
      <c r="BZ7629" s="1243"/>
      <c r="CA7629" s="587">
        <f t="shared" ref="CA7629:CF7629" si="25626">SUM(CA7630:CA7631)</f>
        <v>0</v>
      </c>
      <c r="CB7629" s="587">
        <f t="shared" si="25626"/>
        <v>0</v>
      </c>
      <c r="CC7629" s="587">
        <f t="shared" si="25626"/>
        <v>0</v>
      </c>
      <c r="CD7629" s="587">
        <f t="shared" si="25626"/>
        <v>0</v>
      </c>
      <c r="CE7629" s="587">
        <f t="shared" si="25626"/>
        <v>0</v>
      </c>
      <c r="CF7629" s="1266">
        <f t="shared" si="25626"/>
        <v>0</v>
      </c>
      <c r="CG7629" s="1013">
        <f t="shared" si="25529"/>
        <v>0</v>
      </c>
      <c r="CH7629" s="1013">
        <f t="shared" si="25529"/>
        <v>0</v>
      </c>
      <c r="CI7629" s="1013">
        <f t="shared" si="25529"/>
        <v>0</v>
      </c>
      <c r="CJ7629" s="618">
        <f t="shared" si="25529"/>
        <v>0</v>
      </c>
    </row>
    <row r="7630" spans="1:88" ht="13.5" customHeight="1" x14ac:dyDescent="0.25">
      <c r="A7630" s="34"/>
      <c r="B7630" s="1464">
        <v>7622</v>
      </c>
      <c r="C7630" s="1940" t="s">
        <v>251</v>
      </c>
      <c r="D7630" s="1943" t="s">
        <v>37</v>
      </c>
      <c r="E7630" s="1951" t="s">
        <v>145</v>
      </c>
      <c r="F7630" s="1943">
        <v>2022</v>
      </c>
      <c r="G7630" s="1951" t="s">
        <v>280</v>
      </c>
      <c r="H7630" s="1955" t="s">
        <v>289</v>
      </c>
      <c r="I7630" s="1925" t="s">
        <v>37</v>
      </c>
      <c r="J7630" s="1925" t="s">
        <v>288</v>
      </c>
      <c r="K7630" s="1925"/>
      <c r="L7630" s="2323" t="str">
        <f t="shared" si="25621"/>
        <v>Retail Other SME</v>
      </c>
      <c r="M7630" s="1931" t="s">
        <v>288</v>
      </c>
      <c r="N7630" s="2325">
        <f>N3790</f>
        <v>0</v>
      </c>
      <c r="O7630" s="2326">
        <f>O3790</f>
        <v>0</v>
      </c>
      <c r="P7630" s="151">
        <f>SUM(Q7630:R7630)</f>
        <v>0</v>
      </c>
      <c r="Q7630" s="1351">
        <f t="shared" ref="Q7630:R7632" si="25627">BQ5710</f>
        <v>0</v>
      </c>
      <c r="R7630" s="1351">
        <f t="shared" si="25627"/>
        <v>0</v>
      </c>
      <c r="S7630" s="44">
        <f>SUM(T7630:U7630)</f>
        <v>0</v>
      </c>
      <c r="T7630" s="1351">
        <f t="shared" ref="T7630:U7632" si="25628">BT5710</f>
        <v>0</v>
      </c>
      <c r="U7630" s="1351">
        <f t="shared" si="25628"/>
        <v>0</v>
      </c>
      <c r="V7630" s="757"/>
      <c r="W7630" s="1351">
        <f>BW5710</f>
        <v>0</v>
      </c>
      <c r="X7630" s="757"/>
      <c r="Y7630" s="1351">
        <f>BY5710</f>
        <v>0</v>
      </c>
      <c r="Z7630" s="757"/>
      <c r="AA7630" s="1351">
        <f t="shared" ref="AA7630:AA7632" si="25629">CA5710</f>
        <v>0</v>
      </c>
      <c r="AB7630" s="1351">
        <f t="shared" ref="AB7630:AB7632" si="25630">CB5710</f>
        <v>0</v>
      </c>
      <c r="AC7630" s="1351">
        <f t="shared" ref="AC7630:AC7632" si="25631">CC5710</f>
        <v>0</v>
      </c>
      <c r="AD7630" s="1351">
        <f t="shared" ref="AD7630:AD7632" si="25632">CD5710</f>
        <v>0</v>
      </c>
      <c r="AE7630" s="1351">
        <f t="shared" ref="AE7630:AE7632" si="25633">CE5710</f>
        <v>0</v>
      </c>
      <c r="AF7630" s="1351">
        <f t="shared" ref="AF7630:AF7632" si="25634">CF5710</f>
        <v>0</v>
      </c>
      <c r="AG7630" s="1013">
        <f t="shared" si="25523"/>
        <v>0</v>
      </c>
      <c r="AH7630" s="1013">
        <f t="shared" si="25523"/>
        <v>0</v>
      </c>
      <c r="AI7630" s="1013">
        <f t="shared" si="25523"/>
        <v>0</v>
      </c>
      <c r="AJ7630" s="1013">
        <f t="shared" si="25523"/>
        <v>0</v>
      </c>
      <c r="AK7630" s="1340">
        <f t="shared" si="25548"/>
        <v>0</v>
      </c>
      <c r="AL7630" s="506">
        <f t="shared" si="25524"/>
        <v>0</v>
      </c>
      <c r="AM7630" s="661"/>
      <c r="AN7630" s="661"/>
      <c r="AO7630" s="661"/>
      <c r="AP7630" s="661"/>
      <c r="AQ7630" s="1351">
        <f>AP7630*R7630</f>
        <v>0</v>
      </c>
      <c r="AR7630" s="1351">
        <f>AN7630*Q7630</f>
        <v>0</v>
      </c>
      <c r="AS7630" s="1351">
        <f>SUM(AT7630:AU7630)</f>
        <v>0</v>
      </c>
      <c r="AT7630" s="1351">
        <f>AM7630*Q7630</f>
        <v>0</v>
      </c>
      <c r="AU7630" s="1351">
        <f>AO7630*R7630</f>
        <v>0</v>
      </c>
      <c r="AV7630" s="1013">
        <f t="shared" si="25525"/>
        <v>0</v>
      </c>
      <c r="AW7630" s="661"/>
      <c r="AX7630" s="661"/>
      <c r="AY7630" s="661"/>
      <c r="AZ7630" s="661"/>
      <c r="BA7630" s="1193">
        <f>BA5710</f>
        <v>0</v>
      </c>
      <c r="BB7630" s="1013">
        <f t="shared" si="25526"/>
        <v>0</v>
      </c>
      <c r="BC7630" s="661"/>
      <c r="BD7630" s="1153"/>
      <c r="BE7630" s="815">
        <f t="shared" ref="BE7630:BE7632" si="25635">AR7630*AY7630</f>
        <v>0</v>
      </c>
      <c r="BF7630" s="1351">
        <f t="shared" ref="BF7630:BF7632" si="25636">R7630*(1-AP7630-AO7630)*AZ7630</f>
        <v>0</v>
      </c>
      <c r="BG7630" s="1351">
        <f>SUM(BH7630:BI7630)</f>
        <v>0</v>
      </c>
      <c r="BH7630" s="1351">
        <f t="shared" ref="BH7630:BI7632" si="25637">AT7630*AW7630</f>
        <v>0</v>
      </c>
      <c r="BI7630" s="1351">
        <f t="shared" si="25637"/>
        <v>0</v>
      </c>
      <c r="BJ7630" s="1351">
        <f>SUM(BK7630:BL7630)</f>
        <v>0</v>
      </c>
      <c r="BK7630" s="44">
        <f t="shared" ref="BK7630:BL7632" si="25638">BK5710+BH7630</f>
        <v>0</v>
      </c>
      <c r="BL7630" s="44">
        <f t="shared" si="25638"/>
        <v>0</v>
      </c>
      <c r="BM7630" s="44">
        <f>Q7630*(1-AM7630-AN7630)*((5/6*AM7630*AW7630)+(1/6*AM6670*AW6670))</f>
        <v>0</v>
      </c>
      <c r="BN7630" s="1351">
        <f>AQ7630*((5/6*AM7630*AW7630)+(1/6*AM6670*AW6670))</f>
        <v>0</v>
      </c>
      <c r="BO7630" s="44">
        <f t="shared" si="25547"/>
        <v>0</v>
      </c>
      <c r="BP7630" s="1351">
        <f>SUM(BQ7630:BR7630)</f>
        <v>0</v>
      </c>
      <c r="BQ7630" s="1351">
        <f>Q7630-AR7630-AT7630+AQ7630</f>
        <v>0</v>
      </c>
      <c r="BR7630" s="1351">
        <f>R7630+AR7630-AQ7630-AU7630</f>
        <v>0</v>
      </c>
      <c r="BS7630" s="44">
        <f>SUM(BT7630:BU7630)</f>
        <v>0</v>
      </c>
      <c r="BT7630" s="1351">
        <f>T7630</f>
        <v>0</v>
      </c>
      <c r="BU7630" s="1351">
        <f>U7630+AS7630</f>
        <v>0</v>
      </c>
      <c r="BV7630" s="757"/>
      <c r="BW7630" s="1151"/>
      <c r="BX7630" s="757"/>
      <c r="BY7630" s="1151"/>
      <c r="BZ7630" s="757"/>
      <c r="CA7630" s="1151"/>
      <c r="CB7630" s="1351">
        <f>SUM(CC7630,CF7630)</f>
        <v>0</v>
      </c>
      <c r="CC7630" s="1351">
        <f>SUM(CD7630:CE7630)</f>
        <v>0</v>
      </c>
      <c r="CD7630" s="1351">
        <f>BM7630+BN7630</f>
        <v>0</v>
      </c>
      <c r="CE7630" s="1351">
        <f>BE7630+BF7630</f>
        <v>0</v>
      </c>
      <c r="CF7630" s="713">
        <f>BO7630+BJ7630</f>
        <v>0</v>
      </c>
      <c r="CG7630" s="1013">
        <f t="shared" si="25529"/>
        <v>0</v>
      </c>
      <c r="CH7630" s="1013">
        <f t="shared" si="25529"/>
        <v>0</v>
      </c>
      <c r="CI7630" s="1013">
        <f t="shared" si="25529"/>
        <v>0</v>
      </c>
      <c r="CJ7630" s="618">
        <f t="shared" si="25529"/>
        <v>0</v>
      </c>
    </row>
    <row r="7631" spans="1:88" ht="13.5" customHeight="1" x14ac:dyDescent="0.25">
      <c r="A7631" s="34"/>
      <c r="B7631" s="1464">
        <v>7623</v>
      </c>
      <c r="C7631" s="1940" t="s">
        <v>251</v>
      </c>
      <c r="D7631" s="1943" t="s">
        <v>37</v>
      </c>
      <c r="E7631" s="1951" t="s">
        <v>145</v>
      </c>
      <c r="F7631" s="1943">
        <v>2022</v>
      </c>
      <c r="G7631" s="1951" t="s">
        <v>280</v>
      </c>
      <c r="H7631" s="1955" t="s">
        <v>289</v>
      </c>
      <c r="I7631" s="1925" t="s">
        <v>37</v>
      </c>
      <c r="J7631" s="1925" t="s">
        <v>290</v>
      </c>
      <c r="K7631" s="1925"/>
      <c r="L7631" s="2323" t="str">
        <f t="shared" si="25621"/>
        <v>Retail Other Non SME</v>
      </c>
      <c r="M7631" s="1931" t="s">
        <v>290</v>
      </c>
      <c r="N7631" s="2325">
        <f>N3791</f>
        <v>0</v>
      </c>
      <c r="O7631" s="2326">
        <f>O3791</f>
        <v>0</v>
      </c>
      <c r="P7631" s="151">
        <f>SUM(Q7631:R7631)</f>
        <v>0</v>
      </c>
      <c r="Q7631" s="1351">
        <f t="shared" si="25627"/>
        <v>0</v>
      </c>
      <c r="R7631" s="1351">
        <f t="shared" si="25627"/>
        <v>0</v>
      </c>
      <c r="S7631" s="44">
        <f>SUM(T7631:U7631)</f>
        <v>0</v>
      </c>
      <c r="T7631" s="1351">
        <f t="shared" si="25628"/>
        <v>0</v>
      </c>
      <c r="U7631" s="1351">
        <f t="shared" si="25628"/>
        <v>0</v>
      </c>
      <c r="V7631" s="1243"/>
      <c r="W7631" s="1351">
        <f>BW5711</f>
        <v>0</v>
      </c>
      <c r="X7631" s="1243"/>
      <c r="Y7631" s="1351">
        <f>BY5711</f>
        <v>0</v>
      </c>
      <c r="Z7631" s="1243"/>
      <c r="AA7631" s="1351">
        <f t="shared" si="25629"/>
        <v>0</v>
      </c>
      <c r="AB7631" s="1351">
        <f t="shared" si="25630"/>
        <v>0</v>
      </c>
      <c r="AC7631" s="1351">
        <f t="shared" si="25631"/>
        <v>0</v>
      </c>
      <c r="AD7631" s="1351">
        <f t="shared" si="25632"/>
        <v>0</v>
      </c>
      <c r="AE7631" s="1351">
        <f t="shared" si="25633"/>
        <v>0</v>
      </c>
      <c r="AF7631" s="1351">
        <f t="shared" si="25634"/>
        <v>0</v>
      </c>
      <c r="AG7631" s="1013">
        <f t="shared" si="25523"/>
        <v>0</v>
      </c>
      <c r="AH7631" s="1013">
        <f t="shared" si="25523"/>
        <v>0</v>
      </c>
      <c r="AI7631" s="1013">
        <f t="shared" si="25523"/>
        <v>0</v>
      </c>
      <c r="AJ7631" s="1013">
        <f t="shared" si="25523"/>
        <v>0</v>
      </c>
      <c r="AK7631" s="1340">
        <f t="shared" si="25548"/>
        <v>0</v>
      </c>
      <c r="AL7631" s="506">
        <f t="shared" si="25524"/>
        <v>0</v>
      </c>
      <c r="AM7631" s="906"/>
      <c r="AN7631" s="906"/>
      <c r="AO7631" s="906"/>
      <c r="AP7631" s="906"/>
      <c r="AQ7631" s="1351">
        <f>AP7631*R7631</f>
        <v>0</v>
      </c>
      <c r="AR7631" s="1351">
        <f>AN7631*Q7631</f>
        <v>0</v>
      </c>
      <c r="AS7631" s="1351">
        <f>SUM(AT7631:AU7631)</f>
        <v>0</v>
      </c>
      <c r="AT7631" s="1351">
        <f>AM7631*Q7631</f>
        <v>0</v>
      </c>
      <c r="AU7631" s="1351">
        <f>AO7631*R7631</f>
        <v>0</v>
      </c>
      <c r="AV7631" s="1013">
        <f t="shared" si="25525"/>
        <v>0</v>
      </c>
      <c r="AW7631" s="906"/>
      <c r="AX7631" s="906"/>
      <c r="AY7631" s="906"/>
      <c r="AZ7631" s="906"/>
      <c r="BA7631" s="1193">
        <f>BA5711</f>
        <v>0</v>
      </c>
      <c r="BB7631" s="1013">
        <f t="shared" si="25526"/>
        <v>0</v>
      </c>
      <c r="BC7631" s="906"/>
      <c r="BD7631" s="131"/>
      <c r="BE7631" s="815">
        <f t="shared" si="25635"/>
        <v>0</v>
      </c>
      <c r="BF7631" s="1351">
        <f t="shared" si="25636"/>
        <v>0</v>
      </c>
      <c r="BG7631" s="1351">
        <f>SUM(BH7631:BI7631)</f>
        <v>0</v>
      </c>
      <c r="BH7631" s="1351">
        <f t="shared" si="25637"/>
        <v>0</v>
      </c>
      <c r="BI7631" s="1351">
        <f t="shared" si="25637"/>
        <v>0</v>
      </c>
      <c r="BJ7631" s="1351">
        <f>SUM(BK7631:BL7631)</f>
        <v>0</v>
      </c>
      <c r="BK7631" s="44">
        <f t="shared" si="25638"/>
        <v>0</v>
      </c>
      <c r="BL7631" s="44">
        <f t="shared" si="25638"/>
        <v>0</v>
      </c>
      <c r="BM7631" s="44">
        <f>Q7631*(1-AM7631-AN7631)*((5/6*AM7631*AW7631)+(1/6*AM6671*AW6671))</f>
        <v>0</v>
      </c>
      <c r="BN7631" s="1351">
        <f>AQ7631*((5/6*AM7631*AW7631)+(1/6*AM6671*AW6671))</f>
        <v>0</v>
      </c>
      <c r="BO7631" s="44">
        <f t="shared" si="25547"/>
        <v>0</v>
      </c>
      <c r="BP7631" s="1351">
        <f>SUM(BQ7631:BR7631)</f>
        <v>0</v>
      </c>
      <c r="BQ7631" s="1351">
        <f>Q7631-AR7631-AT7631+AQ7631</f>
        <v>0</v>
      </c>
      <c r="BR7631" s="1351">
        <f>R7631+AR7631-AQ7631-AU7631</f>
        <v>0</v>
      </c>
      <c r="BS7631" s="44">
        <f>SUM(BT7631:BU7631)</f>
        <v>0</v>
      </c>
      <c r="BT7631" s="1351">
        <f>T7631</f>
        <v>0</v>
      </c>
      <c r="BU7631" s="1351">
        <f>U7631+AS7631</f>
        <v>0</v>
      </c>
      <c r="BV7631" s="1243"/>
      <c r="BW7631" s="1150"/>
      <c r="BX7631" s="1243"/>
      <c r="BY7631" s="1150"/>
      <c r="BZ7631" s="1243"/>
      <c r="CA7631" s="1150"/>
      <c r="CB7631" s="1351">
        <f>SUM(CC7631,CF7631)</f>
        <v>0</v>
      </c>
      <c r="CC7631" s="1351">
        <f>SUM(CD7631:CE7631)</f>
        <v>0</v>
      </c>
      <c r="CD7631" s="1351">
        <f>BM7631+BN7631</f>
        <v>0</v>
      </c>
      <c r="CE7631" s="1351">
        <f>BE7631+BF7631</f>
        <v>0</v>
      </c>
      <c r="CF7631" s="713">
        <f>BO7631+BJ7631</f>
        <v>0</v>
      </c>
      <c r="CG7631" s="1013">
        <f t="shared" si="25529"/>
        <v>0</v>
      </c>
      <c r="CH7631" s="1013">
        <f t="shared" si="25529"/>
        <v>0</v>
      </c>
      <c r="CI7631" s="1013">
        <f t="shared" si="25529"/>
        <v>0</v>
      </c>
      <c r="CJ7631" s="618">
        <f t="shared" si="25529"/>
        <v>0</v>
      </c>
    </row>
    <row r="7632" spans="1:88" ht="13.5" customHeight="1" x14ac:dyDescent="0.25">
      <c r="A7632" s="34"/>
      <c r="B7632" s="1464">
        <v>7624</v>
      </c>
      <c r="C7632" s="1940" t="s">
        <v>251</v>
      </c>
      <c r="D7632" s="1943" t="s">
        <v>37</v>
      </c>
      <c r="E7632" s="1951" t="s">
        <v>145</v>
      </c>
      <c r="F7632" s="1943">
        <v>2022</v>
      </c>
      <c r="G7632" s="1951" t="s">
        <v>280</v>
      </c>
      <c r="H7632" s="1955" t="s">
        <v>23</v>
      </c>
      <c r="I7632" s="1925"/>
      <c r="J7632" s="1925"/>
      <c r="K7632" s="1925"/>
      <c r="L7632" s="2323" t="str">
        <f t="shared" si="25621"/>
        <v>Equity</v>
      </c>
      <c r="M7632" s="1929" t="s">
        <v>23</v>
      </c>
      <c r="N7632" s="1935"/>
      <c r="O7632" s="1936"/>
      <c r="P7632" s="151">
        <f>SUM(Q7632:R7632)</f>
        <v>0</v>
      </c>
      <c r="Q7632" s="1351">
        <f t="shared" si="25627"/>
        <v>0</v>
      </c>
      <c r="R7632" s="1351">
        <f t="shared" si="25627"/>
        <v>0</v>
      </c>
      <c r="S7632" s="44">
        <f>SUM(T7632:U7632)</f>
        <v>0</v>
      </c>
      <c r="T7632" s="1351">
        <f t="shared" si="25628"/>
        <v>0</v>
      </c>
      <c r="U7632" s="1351">
        <f t="shared" si="25628"/>
        <v>0</v>
      </c>
      <c r="V7632" s="1243"/>
      <c r="W7632" s="1351">
        <f>BW5712</f>
        <v>0</v>
      </c>
      <c r="X7632" s="1243"/>
      <c r="Y7632" s="1351">
        <f>BY5712</f>
        <v>0</v>
      </c>
      <c r="Z7632" s="1243"/>
      <c r="AA7632" s="1351">
        <f t="shared" si="25629"/>
        <v>0</v>
      </c>
      <c r="AB7632" s="1351">
        <f t="shared" si="25630"/>
        <v>0</v>
      </c>
      <c r="AC7632" s="1351">
        <f t="shared" si="25631"/>
        <v>0</v>
      </c>
      <c r="AD7632" s="1351">
        <f t="shared" si="25632"/>
        <v>0</v>
      </c>
      <c r="AE7632" s="1351">
        <f t="shared" si="25633"/>
        <v>0</v>
      </c>
      <c r="AF7632" s="1351">
        <f t="shared" si="25634"/>
        <v>0</v>
      </c>
      <c r="AG7632" s="1013">
        <f t="shared" si="25523"/>
        <v>0</v>
      </c>
      <c r="AH7632" s="1013">
        <f t="shared" si="25523"/>
        <v>0</v>
      </c>
      <c r="AI7632" s="1013">
        <f t="shared" si="25523"/>
        <v>0</v>
      </c>
      <c r="AJ7632" s="1013">
        <f t="shared" si="25523"/>
        <v>0</v>
      </c>
      <c r="AK7632" s="1340">
        <f t="shared" si="25548"/>
        <v>0</v>
      </c>
      <c r="AL7632" s="506">
        <f t="shared" si="25524"/>
        <v>0</v>
      </c>
      <c r="AM7632" s="906"/>
      <c r="AN7632" s="906"/>
      <c r="AO7632" s="906"/>
      <c r="AP7632" s="906"/>
      <c r="AQ7632" s="1351">
        <f>AP7632*R7632</f>
        <v>0</v>
      </c>
      <c r="AR7632" s="1351">
        <f>AN7632*Q7632</f>
        <v>0</v>
      </c>
      <c r="AS7632" s="1351">
        <f>SUM(AT7632:AU7632)</f>
        <v>0</v>
      </c>
      <c r="AT7632" s="1351">
        <f>AM7632*Q7632</f>
        <v>0</v>
      </c>
      <c r="AU7632" s="1351">
        <f>AO7632*R7632</f>
        <v>0</v>
      </c>
      <c r="AV7632" s="1013">
        <f t="shared" si="25525"/>
        <v>0</v>
      </c>
      <c r="AW7632" s="906"/>
      <c r="AX7632" s="906"/>
      <c r="AY7632" s="906"/>
      <c r="AZ7632" s="906"/>
      <c r="BA7632" s="1193">
        <f>BA5712</f>
        <v>0</v>
      </c>
      <c r="BB7632" s="1013">
        <f t="shared" si="25526"/>
        <v>0</v>
      </c>
      <c r="BC7632" s="906"/>
      <c r="BD7632" s="131"/>
      <c r="BE7632" s="815">
        <f t="shared" si="25635"/>
        <v>0</v>
      </c>
      <c r="BF7632" s="1351">
        <f t="shared" si="25636"/>
        <v>0</v>
      </c>
      <c r="BG7632" s="1351">
        <f>SUM(BH7632:BI7632)</f>
        <v>0</v>
      </c>
      <c r="BH7632" s="1351">
        <f t="shared" si="25637"/>
        <v>0</v>
      </c>
      <c r="BI7632" s="1351">
        <f t="shared" si="25637"/>
        <v>0</v>
      </c>
      <c r="BJ7632" s="1351">
        <f>SUM(BK7632:BL7632)</f>
        <v>0</v>
      </c>
      <c r="BK7632" s="44">
        <f t="shared" si="25638"/>
        <v>0</v>
      </c>
      <c r="BL7632" s="44">
        <f t="shared" si="25638"/>
        <v>0</v>
      </c>
      <c r="BM7632" s="44">
        <f>Q7632*(1-AM7632-AN7632)*((5/6*AM7632*AW7632)+(1/6*AM6672*AW6672))</f>
        <v>0</v>
      </c>
      <c r="BN7632" s="1351">
        <f>AQ7632*((5/6*AM7632*AW7632)+(1/6*AM6672*AW6672))</f>
        <v>0</v>
      </c>
      <c r="BO7632" s="44">
        <f t="shared" si="25547"/>
        <v>0</v>
      </c>
      <c r="BP7632" s="1351">
        <f>SUM(BQ7632:BR7632)</f>
        <v>0</v>
      </c>
      <c r="BQ7632" s="1351">
        <f>Q7632-AR7632-AT7632+AQ7632</f>
        <v>0</v>
      </c>
      <c r="BR7632" s="1351">
        <f>R7632+AR7632-AQ7632-AU7632</f>
        <v>0</v>
      </c>
      <c r="BS7632" s="44">
        <f>SUM(BT7632:BU7632)</f>
        <v>0</v>
      </c>
      <c r="BT7632" s="1351">
        <f>T7632</f>
        <v>0</v>
      </c>
      <c r="BU7632" s="1351">
        <f>U7632+AS7632</f>
        <v>0</v>
      </c>
      <c r="BV7632" s="1243"/>
      <c r="BW7632" s="1150"/>
      <c r="BX7632" s="1243"/>
      <c r="BY7632" s="1150"/>
      <c r="BZ7632" s="1243"/>
      <c r="CA7632" s="1150"/>
      <c r="CB7632" s="1351">
        <f>SUM(CC7632,CF7632)</f>
        <v>0</v>
      </c>
      <c r="CC7632" s="1351">
        <f>SUM(CD7632:CE7632)</f>
        <v>0</v>
      </c>
      <c r="CD7632" s="1351">
        <f>BM7632+BN7632</f>
        <v>0</v>
      </c>
      <c r="CE7632" s="1351">
        <f>BE7632+BF7632</f>
        <v>0</v>
      </c>
      <c r="CF7632" s="713">
        <f>BO7632+BJ7632</f>
        <v>0</v>
      </c>
      <c r="CG7632" s="1013">
        <f t="shared" si="25529"/>
        <v>0</v>
      </c>
      <c r="CH7632" s="1013">
        <f t="shared" si="25529"/>
        <v>0</v>
      </c>
      <c r="CI7632" s="1013">
        <f t="shared" si="25529"/>
        <v>0</v>
      </c>
      <c r="CJ7632" s="618">
        <f t="shared" si="25529"/>
        <v>0</v>
      </c>
    </row>
    <row r="7633" spans="1:88" ht="13.5" customHeight="1" x14ac:dyDescent="0.25">
      <c r="A7633" s="34"/>
      <c r="B7633" s="1464">
        <v>7625</v>
      </c>
      <c r="C7633" s="1940" t="s">
        <v>251</v>
      </c>
      <c r="D7633" s="1943" t="s">
        <v>37</v>
      </c>
      <c r="E7633" s="1951" t="s">
        <v>145</v>
      </c>
      <c r="F7633" s="1943">
        <v>2022</v>
      </c>
      <c r="G7633" s="1951" t="s">
        <v>280</v>
      </c>
      <c r="H7633" s="1955" t="s">
        <v>292</v>
      </c>
      <c r="I7633" s="1925"/>
      <c r="J7633" s="1925"/>
      <c r="K7633" s="1925"/>
      <c r="L7633" s="2323" t="str">
        <f t="shared" si="25621"/>
        <v>Securitisation</v>
      </c>
      <c r="M7633" s="1929" t="s">
        <v>292</v>
      </c>
      <c r="N7633" s="1935"/>
      <c r="O7633" s="1936"/>
      <c r="P7633" s="1286"/>
      <c r="Q7633" s="497"/>
      <c r="R7633" s="497"/>
      <c r="S7633" s="497"/>
      <c r="T7633" s="497"/>
      <c r="U7633" s="497"/>
      <c r="V7633" s="497"/>
      <c r="W7633" s="497"/>
      <c r="X7633" s="497"/>
      <c r="Y7633" s="497"/>
      <c r="Z7633" s="497"/>
      <c r="AA7633" s="497"/>
      <c r="AB7633" s="497"/>
      <c r="AC7633" s="497"/>
      <c r="AD7633" s="497"/>
      <c r="AE7633" s="497"/>
      <c r="AF7633" s="497"/>
      <c r="AG7633" s="607"/>
      <c r="AH7633" s="607"/>
      <c r="AI7633" s="607"/>
      <c r="AJ7633" s="607"/>
      <c r="AK7633" s="930"/>
      <c r="AL7633" s="744"/>
      <c r="AM7633" s="607"/>
      <c r="AN7633" s="607"/>
      <c r="AO7633" s="607"/>
      <c r="AP7633" s="607"/>
      <c r="AQ7633" s="497"/>
      <c r="AR7633" s="497"/>
      <c r="AS7633" s="497"/>
      <c r="AT7633" s="497"/>
      <c r="AU7633" s="497"/>
      <c r="AV7633" s="607"/>
      <c r="AW7633" s="607"/>
      <c r="AX7633" s="607"/>
      <c r="AY7633" s="607"/>
      <c r="AZ7633" s="607"/>
      <c r="BA7633" s="607"/>
      <c r="BB7633" s="607"/>
      <c r="BC7633" s="607"/>
      <c r="BD7633" s="1100"/>
      <c r="BE7633" s="735"/>
      <c r="BF7633" s="497"/>
      <c r="BG7633" s="497"/>
      <c r="BH7633" s="497"/>
      <c r="BI7633" s="497"/>
      <c r="BJ7633" s="497"/>
      <c r="BK7633" s="497"/>
      <c r="BL7633" s="497"/>
      <c r="BM7633" s="497"/>
      <c r="BN7633" s="497"/>
      <c r="BO7633" s="497"/>
      <c r="BP7633" s="497"/>
      <c r="BQ7633" s="497"/>
      <c r="BR7633" s="497"/>
      <c r="BS7633" s="497"/>
      <c r="BT7633" s="497"/>
      <c r="BU7633" s="497"/>
      <c r="BV7633" s="497"/>
      <c r="BW7633" s="497"/>
      <c r="BX7633" s="497"/>
      <c r="BY7633" s="497"/>
      <c r="BZ7633" s="497"/>
      <c r="CA7633" s="497"/>
      <c r="CB7633" s="497"/>
      <c r="CC7633" s="497"/>
      <c r="CD7633" s="497"/>
      <c r="CE7633" s="497"/>
      <c r="CF7633" s="992"/>
      <c r="CG7633" s="607"/>
      <c r="CH7633" s="607"/>
      <c r="CI7633" s="607"/>
      <c r="CJ7633" s="1100"/>
    </row>
    <row r="7634" spans="1:88" ht="13.5" customHeight="1" x14ac:dyDescent="0.25">
      <c r="A7634" s="34"/>
      <c r="B7634" s="1464">
        <v>7626</v>
      </c>
      <c r="C7634" s="1940" t="s">
        <v>251</v>
      </c>
      <c r="D7634" s="1943" t="s">
        <v>37</v>
      </c>
      <c r="E7634" s="1951" t="s">
        <v>145</v>
      </c>
      <c r="F7634" s="1943">
        <v>2022</v>
      </c>
      <c r="G7634" s="1951" t="s">
        <v>280</v>
      </c>
      <c r="H7634" s="1955" t="s">
        <v>293</v>
      </c>
      <c r="I7634" s="1925"/>
      <c r="J7634" s="1925"/>
      <c r="K7634" s="1925"/>
      <c r="L7634" s="2323" t="str">
        <f t="shared" si="25621"/>
        <v>Other non-credit obligation assets</v>
      </c>
      <c r="M7634" s="1929" t="s">
        <v>293</v>
      </c>
      <c r="N7634" s="1935"/>
      <c r="O7634" s="1936"/>
      <c r="P7634" s="151">
        <f>SUM(Q7634:R7634)</f>
        <v>0</v>
      </c>
      <c r="Q7634" s="1351">
        <f>BQ5714</f>
        <v>0</v>
      </c>
      <c r="R7634" s="1351">
        <f>BR5714</f>
        <v>0</v>
      </c>
      <c r="S7634" s="44">
        <f>SUM(T7634:U7634)</f>
        <v>0</v>
      </c>
      <c r="T7634" s="1351">
        <f>BT5714</f>
        <v>0</v>
      </c>
      <c r="U7634" s="1351">
        <f>BU5714</f>
        <v>0</v>
      </c>
      <c r="V7634" s="1243"/>
      <c r="W7634" s="1351">
        <f>BW5714</f>
        <v>0</v>
      </c>
      <c r="X7634" s="1243"/>
      <c r="Y7634" s="1351">
        <f>BY5714</f>
        <v>0</v>
      </c>
      <c r="Z7634" s="1243"/>
      <c r="AA7634" s="1351">
        <f t="shared" ref="AA7634" si="25639">CA5714</f>
        <v>0</v>
      </c>
      <c r="AB7634" s="1351">
        <f t="shared" ref="AB7634" si="25640">CB5714</f>
        <v>0</v>
      </c>
      <c r="AC7634" s="1351">
        <f t="shared" ref="AC7634" si="25641">CC5714</f>
        <v>0</v>
      </c>
      <c r="AD7634" s="1351">
        <f t="shared" ref="AD7634" si="25642">CD5714</f>
        <v>0</v>
      </c>
      <c r="AE7634" s="1351">
        <f t="shared" ref="AE7634" si="25643">CE5714</f>
        <v>0</v>
      </c>
      <c r="AF7634" s="1351">
        <f t="shared" ref="AF7634" si="25644">CF5714</f>
        <v>0</v>
      </c>
      <c r="AG7634" s="1013">
        <f t="shared" ref="AG7634:AJ7659" si="25645">IF(P7634=0,0,AC7634/P7634)</f>
        <v>0</v>
      </c>
      <c r="AH7634" s="1013">
        <f t="shared" si="25645"/>
        <v>0</v>
      </c>
      <c r="AI7634" s="1013">
        <f t="shared" si="25645"/>
        <v>0</v>
      </c>
      <c r="AJ7634" s="1013">
        <f>IF(S7634=0,0,AF7634/S7634)</f>
        <v>0</v>
      </c>
      <c r="AK7634" s="1340">
        <f>AK5714</f>
        <v>0</v>
      </c>
      <c r="AL7634" s="506">
        <f t="shared" ref="AL7634:AL7659" si="25646">IF(P7634=0,0,AS7634/P7634)</f>
        <v>0</v>
      </c>
      <c r="AM7634" s="906"/>
      <c r="AN7634" s="906"/>
      <c r="AO7634" s="906"/>
      <c r="AP7634" s="906"/>
      <c r="AQ7634" s="1351">
        <f>AP7634*R7634</f>
        <v>0</v>
      </c>
      <c r="AR7634" s="1351">
        <f>AN7634*Q7634</f>
        <v>0</v>
      </c>
      <c r="AS7634" s="1351">
        <f>SUM(AT7634:AU7634)</f>
        <v>0</v>
      </c>
      <c r="AT7634" s="1351">
        <f>AM7634*Q7634</f>
        <v>0</v>
      </c>
      <c r="AU7634" s="1351">
        <f>AO7634*R7634</f>
        <v>0</v>
      </c>
      <c r="AV7634" s="1013">
        <f t="shared" ref="AV7634:AV7659" si="25647">IF($AL7634*$P7634=0,0,(AW7634*$AM7634*$Q7634+AX7634*$AO7634*$R7634)/($AM7634*$Q7634+$AO7634*$R7634))</f>
        <v>0</v>
      </c>
      <c r="AW7634" s="906"/>
      <c r="AX7634" s="906"/>
      <c r="AY7634" s="906"/>
      <c r="AZ7634" s="906"/>
      <c r="BA7634" s="1193">
        <f>BA5714</f>
        <v>0</v>
      </c>
      <c r="BB7634" s="1013">
        <f t="shared" ref="BB7634:BB7659" si="25648">IF($AL7634*$P7634=0,0,(BC7634*$AM7634*$Q7634+BD7634*$AO7634*$R7634)/($AM7634*$Q7634+$AO7634*$R7634))</f>
        <v>0</v>
      </c>
      <c r="BC7634" s="906"/>
      <c r="BD7634" s="131"/>
      <c r="BE7634" s="815">
        <f t="shared" ref="BE7634" si="25649">AR7634*AY7634</f>
        <v>0</v>
      </c>
      <c r="BF7634" s="1351">
        <f t="shared" ref="BF7634" si="25650">R7634*(1-AP7634-AO7634)*AZ7634</f>
        <v>0</v>
      </c>
      <c r="BG7634" s="1351">
        <f>SUM(BH7634:BI7634)</f>
        <v>0</v>
      </c>
      <c r="BH7634" s="1351">
        <f>AT7634*AW7634</f>
        <v>0</v>
      </c>
      <c r="BI7634" s="1351">
        <f>AU7634*AX7634</f>
        <v>0</v>
      </c>
      <c r="BJ7634" s="1351">
        <f>SUM(BK7634:BL7634)</f>
        <v>0</v>
      </c>
      <c r="BK7634" s="44">
        <f>BK5714+BH7634</f>
        <v>0</v>
      </c>
      <c r="BL7634" s="44">
        <f>BL5714+BI7634</f>
        <v>0</v>
      </c>
      <c r="BM7634" s="44">
        <f>Q7634*(1-AM7634-AN7634)*((5/6*AM7634*AW7634)+(1/6*AM6674*AW6674))</f>
        <v>0</v>
      </c>
      <c r="BN7634" s="1351">
        <f>AQ7634*((5/6*AM7634*AW7634)+(1/6*AM6674*AW6674))</f>
        <v>0</v>
      </c>
      <c r="BO7634" s="44">
        <f>MAX(T7634*BA7634,BO5714)</f>
        <v>0</v>
      </c>
      <c r="BP7634" s="1351">
        <f>SUM(BQ7634:BR7634)</f>
        <v>0</v>
      </c>
      <c r="BQ7634" s="1351">
        <f>Q7634-AR7634-AT7634+AQ7634</f>
        <v>0</v>
      </c>
      <c r="BR7634" s="1351">
        <f>R7634+AR7634-AQ7634-AU7634</f>
        <v>0</v>
      </c>
      <c r="BS7634" s="44">
        <f>SUM(BT7634:BU7634)</f>
        <v>0</v>
      </c>
      <c r="BT7634" s="1351">
        <f>T7634</f>
        <v>0</v>
      </c>
      <c r="BU7634" s="1351">
        <f>U7634+AS7634</f>
        <v>0</v>
      </c>
      <c r="BV7634" s="1243"/>
      <c r="BW7634" s="1150"/>
      <c r="BX7634" s="1243"/>
      <c r="BY7634" s="1150"/>
      <c r="BZ7634" s="1243"/>
      <c r="CA7634" s="1150"/>
      <c r="CB7634" s="1351">
        <f>SUM(CC7634,CF7634)</f>
        <v>0</v>
      </c>
      <c r="CC7634" s="1351">
        <f>SUM(CD7634:CE7634)</f>
        <v>0</v>
      </c>
      <c r="CD7634" s="1351">
        <f>BM7634+BN7634</f>
        <v>0</v>
      </c>
      <c r="CE7634" s="1351">
        <f>BE7634+BF7634</f>
        <v>0</v>
      </c>
      <c r="CF7634" s="713">
        <f>BO7634+BJ7634</f>
        <v>0</v>
      </c>
      <c r="CG7634" s="1013">
        <f t="shared" ref="CG7634:CJ7659" si="25651">IFERROR(CC7634/BP7634,0)</f>
        <v>0</v>
      </c>
      <c r="CH7634" s="1013">
        <f t="shared" si="25651"/>
        <v>0</v>
      </c>
      <c r="CI7634" s="1013">
        <f t="shared" si="25651"/>
        <v>0</v>
      </c>
      <c r="CJ7634" s="618">
        <f t="shared" si="25651"/>
        <v>0</v>
      </c>
    </row>
    <row r="7635" spans="1:88" ht="13.5" customHeight="1" thickBot="1" x14ac:dyDescent="0.3">
      <c r="A7635" s="34"/>
      <c r="B7635" s="1464">
        <v>7627</v>
      </c>
      <c r="C7635" s="1941" t="s">
        <v>283</v>
      </c>
      <c r="D7635" s="1944" t="s">
        <v>37</v>
      </c>
      <c r="E7635" s="1951" t="s">
        <v>145</v>
      </c>
      <c r="F7635" s="1944">
        <v>2022</v>
      </c>
      <c r="G7635" s="1478" t="s">
        <v>280</v>
      </c>
      <c r="H7635" s="1956" t="s">
        <v>294</v>
      </c>
      <c r="I7635" s="1926"/>
      <c r="J7635" s="1926"/>
      <c r="K7635" s="1926"/>
      <c r="L7635" s="2323" t="str">
        <f t="shared" si="25621"/>
        <v>TOTAL</v>
      </c>
      <c r="M7635" s="1929" t="s">
        <v>294</v>
      </c>
      <c r="N7635" s="1937"/>
      <c r="O7635" s="1474"/>
      <c r="P7635" s="916">
        <f t="shared" ref="P7635:U7635" si="25652">SUM(P7634,P7632,P7622,P7612,P7611,P7610,P7609)</f>
        <v>0</v>
      </c>
      <c r="Q7635" s="950">
        <f t="shared" si="25652"/>
        <v>0</v>
      </c>
      <c r="R7635" s="950">
        <f t="shared" si="25652"/>
        <v>0</v>
      </c>
      <c r="S7635" s="950">
        <f t="shared" si="25652"/>
        <v>0</v>
      </c>
      <c r="T7635" s="950">
        <f t="shared" si="25652"/>
        <v>0</v>
      </c>
      <c r="U7635" s="950">
        <f t="shared" si="25652"/>
        <v>0</v>
      </c>
      <c r="V7635" s="608"/>
      <c r="W7635" s="950">
        <f>SUM(W7634,W7632,W7622,W7612,W7611,W7610,W7609)</f>
        <v>0</v>
      </c>
      <c r="X7635" s="608"/>
      <c r="Y7635" s="950">
        <f>SUM(Y7634,Y7632,Y7622,Y7612,Y7611,Y7610,Y7609)</f>
        <v>0</v>
      </c>
      <c r="Z7635" s="608"/>
      <c r="AA7635" s="950">
        <f t="shared" ref="AA7635:AF7635" si="25653">SUM(AA7634,AA7632,AA7622,AA7612,AA7611,AA7610,AA7609)</f>
        <v>0</v>
      </c>
      <c r="AB7635" s="950">
        <f t="shared" si="25653"/>
        <v>0</v>
      </c>
      <c r="AC7635" s="950">
        <f t="shared" si="25653"/>
        <v>0</v>
      </c>
      <c r="AD7635" s="950">
        <f t="shared" si="25653"/>
        <v>0</v>
      </c>
      <c r="AE7635" s="950">
        <f t="shared" si="25653"/>
        <v>0</v>
      </c>
      <c r="AF7635" s="950">
        <f t="shared" si="25653"/>
        <v>0</v>
      </c>
      <c r="AG7635" s="851">
        <f t="shared" si="25645"/>
        <v>0</v>
      </c>
      <c r="AH7635" s="851">
        <f t="shared" si="25645"/>
        <v>0</v>
      </c>
      <c r="AI7635" s="851">
        <f t="shared" si="25645"/>
        <v>0</v>
      </c>
      <c r="AJ7635" s="851">
        <f>IF(S7635=0,0,AF7635/S7635)</f>
        <v>0</v>
      </c>
      <c r="AK7635" s="1003">
        <f>AK5715</f>
        <v>0</v>
      </c>
      <c r="AL7635" s="528">
        <f t="shared" si="25646"/>
        <v>0</v>
      </c>
      <c r="AM7635" s="851">
        <f>IF($Q7635=0,0,SUM(AM7634*$Q7634,AM7632*$Q7632,AM7622*$Q7622,AM7612*$Q7612,AM7611*$Q7611,AM7610*$Q7610)/SUM($Q7634,$Q7632,$Q7622,$Q7612,$Q7611,$Q7610))</f>
        <v>0</v>
      </c>
      <c r="AN7635" s="851">
        <f>IF($Q7635=0,0,SUM(AN7634*$Q7634,AN7632*$Q7632,AN7622*$Q7622,AN7612*$Q7612,AN7611*$Q7611,AN7610*$Q7610)/SUM($Q7634,$Q7632,$Q7622,$Q7612,$Q7611,$Q7610))</f>
        <v>0</v>
      </c>
      <c r="AO7635" s="851">
        <f>IF($R7635=0,0,SUM(AO7634*$R7634,AO7632*$R7632,AO7622*$R7622,AO7612*$R7612,AO7611*$R7611,AO7610*$R7610)/SUM($R7634,$R7632,$R7622,$R7612,$R7611,$R7610))</f>
        <v>0</v>
      </c>
      <c r="AP7635" s="851">
        <f>IF($R7635=0,0,SUM(AP7634*$R7634,AP7632*$R7632,AP7622*$R7622,AP7612*$R7612,AP7611*$R7611,AP7610*$R7610)/SUM($R7634,$R7632,$R7622,$R7612,$R7611,$R7610))</f>
        <v>0</v>
      </c>
      <c r="AQ7635" s="950">
        <f>SUM(AQ7634,AQ7632,AQ7622,AQ7612,AQ7611,AQ7610,AQ7609)</f>
        <v>0</v>
      </c>
      <c r="AR7635" s="950">
        <f>SUM(AR7634,AR7632,AR7622,AR7612,AR7611,AR7610,AR7609)</f>
        <v>0</v>
      </c>
      <c r="AS7635" s="1225">
        <f>SUM(AS7634,AS7632,AS7622,AS7612,AS7611,AS7610,AS7609)</f>
        <v>0</v>
      </c>
      <c r="AT7635" s="950">
        <f>SUM(AT7634,AT7632,AT7622,AT7612,AT7611,AT7610,AT7609)</f>
        <v>0</v>
      </c>
      <c r="AU7635" s="950">
        <f>SUM(AU7634,AU7632,AU7622,AU7612,AU7611,AU7610,AU7609)</f>
        <v>0</v>
      </c>
      <c r="AV7635" s="851">
        <f t="shared" si="25647"/>
        <v>0</v>
      </c>
      <c r="AW7635" s="851">
        <f>IF($AM7635*$Q7635=0,0,SUM(AW7634*$AM7634*$Q7634,AW7632*$AM7632*$Q7632,AW7622*$AM7622*$Q7622,AW7612*$AM7612*$Q7612,AW7611*$AM7611*$Q7611,AW7610*$AM7610*$Q7610)/SUM($AM7634*$Q7634,$AM7632*$Q7632,$AM7622*$Q7622,$AM7612*$Q7612,$AM7611*$Q7611,$AM7610*$Q7610))</f>
        <v>0</v>
      </c>
      <c r="AX7635" s="851">
        <f>IF($AO7635*$R7635=0,0,SUM(AX7634*$AO7634*$R7634,AX7632*$AO7632*$R7632,AX7622*$AO7622*$R7622,AX7612*$AO7612*$R7612,AX7611*$AO7611*$R7611,AX7610*$AO7610*$R7610)/SUM($AO7634*$R7634,$AO7632*$R7632,$AO7622*$R7622,$AO7612*$R7612,$AO7611*$R7611,$AO7610*$R7610))</f>
        <v>0</v>
      </c>
      <c r="AY7635" s="851">
        <f>IF(OR(Q7635=0,AND(AY7634=0,AY7632=0,AY7622=0,AY7612=0,AY7611=0,AY7610=0,AY7609=0)),0,SUM(AY7634*Q7634*AN7634,AY7632*Q7632*AN7632,AY7622*Q7622*AN7622,AY7612*Q7612*AN7612,AY7611*Q7611*AN7611,AY7610*Q7610*AN7610)/SUM(Q7634*AN7634,Q7632*AN7632,Q7622*AN7622,Q7612*AN7612,Q7611*AN7611,Q7610*AN7610))</f>
        <v>0</v>
      </c>
      <c r="AZ7635" s="851">
        <f>IF(R7635=0,0,SUM(AZ7634*R7634*(1-AO7634-AP7634),AZ7632*R7632*(1-AO7632-AP7632),AZ7622*R7622*(1-AO7622-AP7622),AZ7612*R7612*(1-AO7612-AP7612),AZ7611*R7611*(1-AO7611-AP7611),AZ7610*R7610*(1-AO7610-AP7610))/SUM(R7634*(1-AO7634-AP7634),R7632*(1-AO7632-AP7632),R7622*(1-AO7622-AP7622),R7612*(1-AO7612-AP7612),R7611*(1-AO7611-AP7611),R7610*(1-AO7610-AP7610)))</f>
        <v>0</v>
      </c>
      <c r="BA7635" s="851">
        <f>IF(T7635=0,0,SUM(BA7634*T7634,BA7632*T7632,BA7622*T7622,BA7612*T7612,BA7611*T7611,BA7610*T7610)/SUM(T7634,T7632,T7622,T7612,T7611,T7610))</f>
        <v>0</v>
      </c>
      <c r="BB7635" s="851">
        <f t="shared" si="25648"/>
        <v>0</v>
      </c>
      <c r="BC7635" s="851">
        <f>IF($AM7635*$Q7635=0,0,SUM(BC7634*$AM7634*$Q7634,BC7632*$AM7632*$Q7632,BC7622*$AM7622*$Q7622,BC7612*$AM7612*$Q7612,BC7611*$AM7611*$Q7611,BC7610*$AM7610*$Q7610)/SUM($AM7634*$Q7634,$AM7632*$Q7632,$AM7622*$Q7622,$AM7612*$Q7612,$AM7611*$Q7611,$AM7610*$Q7610))</f>
        <v>0</v>
      </c>
      <c r="BD7635" s="1355">
        <f>IF($AO7635*$R7635=0,0,SUM(BD7634*$AO7634*$R7634,BD7632*$AO7632*$R7632,BD7622*$AO7622*$R7622,BD7612*$AO7612*$R7612,BD7611*$AO7611*$R7611,BD7610*$AO7610*$R7610)/SUM($AO7634*$R7634,$AO7632*$R7632,$AO7622*$R7622,$AO7612*$R7612,$AO7611*$R7611,$AO7610*$R7610))</f>
        <v>0</v>
      </c>
      <c r="BE7635" s="158">
        <f t="shared" ref="BE7635:BF7635" si="25654">SUM(BE7634,BE7632,BE7622,BE7612,BE7611,BE7610,BE7609)</f>
        <v>0</v>
      </c>
      <c r="BF7635" s="950">
        <f t="shared" si="25654"/>
        <v>0</v>
      </c>
      <c r="BG7635" s="950">
        <f t="shared" ref="BG7635:BU7635" si="25655">SUM(BG7634,BG7632,BG7622,BG7612,BG7611,BG7610,BG7609)</f>
        <v>0</v>
      </c>
      <c r="BH7635" s="950">
        <f t="shared" si="25655"/>
        <v>0</v>
      </c>
      <c r="BI7635" s="950">
        <f t="shared" si="25655"/>
        <v>0</v>
      </c>
      <c r="BJ7635" s="950">
        <f t="shared" si="25655"/>
        <v>0</v>
      </c>
      <c r="BK7635" s="950">
        <f t="shared" si="25655"/>
        <v>0</v>
      </c>
      <c r="BL7635" s="950">
        <f t="shared" si="25655"/>
        <v>0</v>
      </c>
      <c r="BM7635" s="950">
        <f t="shared" si="25655"/>
        <v>0</v>
      </c>
      <c r="BN7635" s="950">
        <f t="shared" si="25655"/>
        <v>0</v>
      </c>
      <c r="BO7635" s="950">
        <f t="shared" si="25655"/>
        <v>0</v>
      </c>
      <c r="BP7635" s="950">
        <f t="shared" si="25655"/>
        <v>0</v>
      </c>
      <c r="BQ7635" s="950">
        <f t="shared" si="25655"/>
        <v>0</v>
      </c>
      <c r="BR7635" s="950">
        <f t="shared" si="25655"/>
        <v>0</v>
      </c>
      <c r="BS7635" s="950">
        <f t="shared" si="25655"/>
        <v>0</v>
      </c>
      <c r="BT7635" s="950">
        <f t="shared" si="25655"/>
        <v>0</v>
      </c>
      <c r="BU7635" s="950">
        <f t="shared" si="25655"/>
        <v>0</v>
      </c>
      <c r="BV7635" s="608"/>
      <c r="BW7635" s="950">
        <f>SUM(BW7634,BW7632,BW7622,BW7612,BW7611,BW7610,BW7609)</f>
        <v>0</v>
      </c>
      <c r="BX7635" s="608"/>
      <c r="BY7635" s="950">
        <f>SUM(BY7634,BY7632,BY7622,BY7612,BY7611,BY7610,BY7609)</f>
        <v>0</v>
      </c>
      <c r="BZ7635" s="608"/>
      <c r="CA7635" s="950">
        <f>SUM(CA7634,CA7632,CA7622,CA7612,CA7611,CA7609)</f>
        <v>0</v>
      </c>
      <c r="CB7635" s="950">
        <f>SUM(CB7634,CB7632,CB7622,CB7612,CB7611,CB7610,CB7609)</f>
        <v>0</v>
      </c>
      <c r="CC7635" s="950">
        <f>SUM(CC7634,CC7632,CC7622,CC7612,CC7611,CC7610,CC7609)</f>
        <v>0</v>
      </c>
      <c r="CD7635" s="950">
        <f>SUM(CD7634,CD7632,CD7622,CD7612,CD7611,CD7610,CD7609)</f>
        <v>0</v>
      </c>
      <c r="CE7635" s="950">
        <f>SUM(CE7634,CE7632,CE7622,CE7612,CE7611,CE7610,CE7609)</f>
        <v>0</v>
      </c>
      <c r="CF7635" s="875">
        <f>SUM(CF7634,CF7632,CF7622,CF7612,CF7611,CF7610,CF7609)</f>
        <v>0</v>
      </c>
      <c r="CG7635" s="851">
        <f t="shared" si="25651"/>
        <v>0</v>
      </c>
      <c r="CH7635" s="851">
        <f t="shared" si="25651"/>
        <v>0</v>
      </c>
      <c r="CI7635" s="851">
        <f t="shared" si="25651"/>
        <v>0</v>
      </c>
      <c r="CJ7635" s="1355">
        <f t="shared" si="25651"/>
        <v>0</v>
      </c>
    </row>
    <row r="7636" spans="1:88" ht="13.5" customHeight="1" x14ac:dyDescent="0.25">
      <c r="A7636" s="34"/>
      <c r="B7636" s="1464">
        <v>7628</v>
      </c>
      <c r="C7636" s="1940" t="s">
        <v>251</v>
      </c>
      <c r="D7636" s="1943" t="s">
        <v>37</v>
      </c>
      <c r="E7636" s="1951" t="s">
        <v>145</v>
      </c>
      <c r="F7636" s="1943">
        <v>2022</v>
      </c>
      <c r="G7636" s="1951" t="s">
        <v>295</v>
      </c>
      <c r="H7636" s="1954" t="s">
        <v>281</v>
      </c>
      <c r="I7636" s="1927" t="s">
        <v>395</v>
      </c>
      <c r="J7636" s="1925"/>
      <c r="K7636" s="1925"/>
      <c r="L7636" s="2323" t="str">
        <f t="shared" si="25621"/>
        <v>Central banks and central governments Central banks</v>
      </c>
      <c r="M7636" s="1929" t="s">
        <v>395</v>
      </c>
      <c r="N7636" s="1938"/>
      <c r="O7636" s="1473"/>
      <c r="P7636" s="960">
        <f>SUM(Q7636:R7636)</f>
        <v>0</v>
      </c>
      <c r="Q7636" s="564">
        <f t="shared" ref="Q7636:R7638" si="25656">BQ5716</f>
        <v>0</v>
      </c>
      <c r="R7636" s="564">
        <f t="shared" si="25656"/>
        <v>0</v>
      </c>
      <c r="S7636" s="564">
        <f>SUM(T7636:U7636)</f>
        <v>0</v>
      </c>
      <c r="T7636" s="564">
        <f t="shared" ref="T7636:U7638" si="25657">BT5716</f>
        <v>0</v>
      </c>
      <c r="U7636" s="564">
        <f t="shared" si="25657"/>
        <v>0</v>
      </c>
      <c r="V7636" s="670"/>
      <c r="W7636" s="564">
        <f>BW5716</f>
        <v>0</v>
      </c>
      <c r="X7636" s="670"/>
      <c r="Y7636" s="564">
        <f>BY5716</f>
        <v>0</v>
      </c>
      <c r="Z7636" s="670"/>
      <c r="AA7636" s="564">
        <f t="shared" ref="AA7636:AA7638" si="25658">CA5716</f>
        <v>0</v>
      </c>
      <c r="AB7636" s="564">
        <f t="shared" ref="AB7636:AB7638" si="25659">CB5716</f>
        <v>0</v>
      </c>
      <c r="AC7636" s="564">
        <f t="shared" ref="AC7636:AC7638" si="25660">CC5716</f>
        <v>0</v>
      </c>
      <c r="AD7636" s="564">
        <f t="shared" ref="AD7636:AD7638" si="25661">CD5716</f>
        <v>0</v>
      </c>
      <c r="AE7636" s="564">
        <f t="shared" ref="AE7636:AE7638" si="25662">CE5716</f>
        <v>0</v>
      </c>
      <c r="AF7636" s="564">
        <f t="shared" ref="AF7636:AF7638" si="25663">CF5716</f>
        <v>0</v>
      </c>
      <c r="AG7636" s="1123">
        <f t="shared" si="25645"/>
        <v>0</v>
      </c>
      <c r="AH7636" s="1123">
        <f t="shared" si="25645"/>
        <v>0</v>
      </c>
      <c r="AI7636" s="1123">
        <f t="shared" si="25645"/>
        <v>0</v>
      </c>
      <c r="AJ7636" s="1123">
        <f>IF(S7636=0,0,AF7636/S7636)</f>
        <v>0</v>
      </c>
      <c r="AK7636" s="699">
        <f>AK5716</f>
        <v>0</v>
      </c>
      <c r="AL7636" s="883">
        <f t="shared" si="25646"/>
        <v>0</v>
      </c>
      <c r="AM7636" s="664"/>
      <c r="AN7636" s="664"/>
      <c r="AO7636" s="664"/>
      <c r="AP7636" s="664"/>
      <c r="AQ7636" s="564">
        <f>AP7636*R7636</f>
        <v>0</v>
      </c>
      <c r="AR7636" s="564">
        <f>AN7636*Q7636</f>
        <v>0</v>
      </c>
      <c r="AS7636" s="564">
        <f>SUM(AT7636:AU7636)</f>
        <v>0</v>
      </c>
      <c r="AT7636" s="564">
        <f>AM7636*Q7636</f>
        <v>0</v>
      </c>
      <c r="AU7636" s="564">
        <f>AO7636*R7636</f>
        <v>0</v>
      </c>
      <c r="AV7636" s="1123">
        <f t="shared" si="25647"/>
        <v>0</v>
      </c>
      <c r="AW7636" s="664"/>
      <c r="AX7636" s="664"/>
      <c r="AY7636" s="664"/>
      <c r="AZ7636" s="664"/>
      <c r="BA7636" s="1193">
        <f t="shared" ref="BA7636" si="25664">BA5716</f>
        <v>0</v>
      </c>
      <c r="BB7636" s="1123">
        <f t="shared" si="25648"/>
        <v>0</v>
      </c>
      <c r="BC7636" s="1362"/>
      <c r="BD7636" s="47"/>
      <c r="BE7636" s="464">
        <f t="shared" ref="BE7636" si="25665">AR7636*AY7636</f>
        <v>0</v>
      </c>
      <c r="BF7636" s="44">
        <f t="shared" ref="BF7636" si="25666">R7636*(1-AP7636-AO7636)*AZ7636</f>
        <v>0</v>
      </c>
      <c r="BG7636" s="44">
        <f>SUM(BH7636:BI7636)</f>
        <v>0</v>
      </c>
      <c r="BH7636" s="44">
        <f t="shared" ref="BH7636:BI7638" si="25667">AT7636*AW7636</f>
        <v>0</v>
      </c>
      <c r="BI7636" s="44">
        <f t="shared" si="25667"/>
        <v>0</v>
      </c>
      <c r="BJ7636" s="1351">
        <f>SUM(BK7636:BL7636)</f>
        <v>0</v>
      </c>
      <c r="BK7636" s="44">
        <f t="shared" ref="BK7636:BL7638" si="25668">BK5716+BH7636</f>
        <v>0</v>
      </c>
      <c r="BL7636" s="44">
        <f t="shared" si="25668"/>
        <v>0</v>
      </c>
      <c r="BM7636" s="44">
        <f>Q7636*(1-AM7636-AN7636)*((5/6*AM7636*AW7636)+(1/6*AM6676*AW6676))</f>
        <v>0</v>
      </c>
      <c r="BN7636" s="44">
        <f>AQ7636*((5/6*AM7636*AW7636)+(1/6*AM6676*AW6676))</f>
        <v>0</v>
      </c>
      <c r="BO7636" s="44">
        <f>MAX(T7636*BA7636,BO5716)</f>
        <v>0</v>
      </c>
      <c r="BP7636" s="1351">
        <f>SUM(BQ7636:BR7636)</f>
        <v>0</v>
      </c>
      <c r="BQ7636" s="1351">
        <f>Q7636-AR7636-AT7636+AQ7636</f>
        <v>0</v>
      </c>
      <c r="BR7636" s="1351">
        <f>R7636+AR7636-AQ7636-AU7636</f>
        <v>0</v>
      </c>
      <c r="BS7636" s="44">
        <f>SUM(BT7636:BU7636)</f>
        <v>0</v>
      </c>
      <c r="BT7636" s="1351">
        <f>T7636</f>
        <v>0</v>
      </c>
      <c r="BU7636" s="1351">
        <f>U7636+AS7636</f>
        <v>0</v>
      </c>
      <c r="BV7636" s="45"/>
      <c r="BW7636" s="1149"/>
      <c r="BX7636" s="45"/>
      <c r="BY7636" s="1149"/>
      <c r="BZ7636" s="45"/>
      <c r="CA7636" s="1149"/>
      <c r="CB7636" s="564">
        <f>SUM(CC7636,CF7636)</f>
        <v>0</v>
      </c>
      <c r="CC7636" s="564">
        <f>SUM(CD7636:CE7636)</f>
        <v>0</v>
      </c>
      <c r="CD7636" s="564">
        <f>AD7636</f>
        <v>0</v>
      </c>
      <c r="CE7636" s="564">
        <f>BE7636+BF7636</f>
        <v>0</v>
      </c>
      <c r="CF7636" s="1063">
        <f>BO7636+BJ7636</f>
        <v>0</v>
      </c>
      <c r="CG7636" s="154">
        <f t="shared" si="25651"/>
        <v>0</v>
      </c>
      <c r="CH7636" s="154">
        <f t="shared" si="25651"/>
        <v>0</v>
      </c>
      <c r="CI7636" s="154">
        <f t="shared" si="25651"/>
        <v>0</v>
      </c>
      <c r="CJ7636" s="440">
        <f t="shared" si="25651"/>
        <v>0</v>
      </c>
    </row>
    <row r="7637" spans="1:88" ht="13.5" customHeight="1" x14ac:dyDescent="0.25">
      <c r="A7637" s="34"/>
      <c r="B7637" s="1464">
        <v>7629</v>
      </c>
      <c r="C7637" s="1940" t="s">
        <v>251</v>
      </c>
      <c r="D7637" s="1943" t="s">
        <v>37</v>
      </c>
      <c r="E7637" s="1951" t="s">
        <v>145</v>
      </c>
      <c r="F7637" s="1943">
        <v>2022</v>
      </c>
      <c r="G7637" s="1951" t="s">
        <v>295</v>
      </c>
      <c r="H7637" s="1954" t="s">
        <v>281</v>
      </c>
      <c r="I7637" s="1927" t="s">
        <v>1733</v>
      </c>
      <c r="J7637" s="1925"/>
      <c r="K7637" s="1925"/>
      <c r="L7637" s="2323" t="str">
        <f t="shared" si="25621"/>
        <v>Central banks and central governments Central governments</v>
      </c>
      <c r="M7637" s="1929" t="s">
        <v>1733</v>
      </c>
      <c r="N7637" s="2325">
        <f>N3797</f>
        <v>0</v>
      </c>
      <c r="O7637" s="2326">
        <f>O3797</f>
        <v>0</v>
      </c>
      <c r="P7637" s="151">
        <f>SUM(Q7637:R7637)</f>
        <v>0</v>
      </c>
      <c r="Q7637" s="44">
        <f t="shared" si="25656"/>
        <v>0</v>
      </c>
      <c r="R7637" s="44">
        <f t="shared" si="25656"/>
        <v>0</v>
      </c>
      <c r="S7637" s="44">
        <f t="shared" ref="S7637" si="25669">SUM(T7637:U7637)</f>
        <v>0</v>
      </c>
      <c r="T7637" s="44">
        <f t="shared" si="25657"/>
        <v>0</v>
      </c>
      <c r="U7637" s="44">
        <f t="shared" si="25657"/>
        <v>0</v>
      </c>
      <c r="V7637" s="45"/>
      <c r="W7637" s="44">
        <f>BW5717</f>
        <v>0</v>
      </c>
      <c r="X7637" s="45"/>
      <c r="Y7637" s="44">
        <f>BY5717</f>
        <v>0</v>
      </c>
      <c r="Z7637" s="45"/>
      <c r="AA7637" s="44">
        <f t="shared" si="25658"/>
        <v>0</v>
      </c>
      <c r="AB7637" s="44">
        <f t="shared" si="25659"/>
        <v>0</v>
      </c>
      <c r="AC7637" s="44">
        <f t="shared" si="25660"/>
        <v>0</v>
      </c>
      <c r="AD7637" s="44">
        <f t="shared" si="25661"/>
        <v>0</v>
      </c>
      <c r="AE7637" s="44">
        <f t="shared" si="25662"/>
        <v>0</v>
      </c>
      <c r="AF7637" s="44">
        <f t="shared" si="25663"/>
        <v>0</v>
      </c>
      <c r="AG7637" s="154">
        <f t="shared" si="25645"/>
        <v>0</v>
      </c>
      <c r="AH7637" s="154">
        <f t="shared" si="25645"/>
        <v>0</v>
      </c>
      <c r="AI7637" s="154">
        <f t="shared" si="25645"/>
        <v>0</v>
      </c>
      <c r="AJ7637" s="154">
        <f t="shared" si="25645"/>
        <v>0</v>
      </c>
      <c r="AK7637" s="653">
        <f>AK5717</f>
        <v>0</v>
      </c>
      <c r="AL7637" s="912">
        <f t="shared" si="25646"/>
        <v>0</v>
      </c>
      <c r="AM7637" s="660"/>
      <c r="AN7637" s="660"/>
      <c r="AO7637" s="660"/>
      <c r="AP7637" s="660"/>
      <c r="AQ7637" s="44">
        <f>AP7637*R7637</f>
        <v>0</v>
      </c>
      <c r="AR7637" s="44">
        <f>AN7637*Q7637</f>
        <v>0</v>
      </c>
      <c r="AS7637" s="44">
        <f>SUM(AT7637:AU7637)</f>
        <v>0</v>
      </c>
      <c r="AT7637" s="44">
        <f>AM7637*Q7637</f>
        <v>0</v>
      </c>
      <c r="AU7637" s="44">
        <f>AO7637*R7637</f>
        <v>0</v>
      </c>
      <c r="AV7637" s="154">
        <f t="shared" si="25647"/>
        <v>0</v>
      </c>
      <c r="AW7637" s="660"/>
      <c r="AX7637" s="660"/>
      <c r="AY7637" s="660"/>
      <c r="AZ7637" s="660"/>
      <c r="BA7637" s="1193">
        <f>BA5717</f>
        <v>0</v>
      </c>
      <c r="BB7637" s="154">
        <f t="shared" si="25648"/>
        <v>0</v>
      </c>
      <c r="BC7637" s="660"/>
      <c r="BD7637" s="1152"/>
      <c r="BE7637" s="464">
        <f t="shared" ref="BE7637:BE7638" si="25670">AR7637*AY7637</f>
        <v>0</v>
      </c>
      <c r="BF7637" s="44">
        <f t="shared" ref="BF7637:BF7638" si="25671">R7637*(1-AP7637-AO7637)*AZ7637</f>
        <v>0</v>
      </c>
      <c r="BG7637" s="44">
        <f>SUM(BH7637:BI7637)</f>
        <v>0</v>
      </c>
      <c r="BH7637" s="44">
        <f t="shared" si="25667"/>
        <v>0</v>
      </c>
      <c r="BI7637" s="44">
        <f t="shared" si="25667"/>
        <v>0</v>
      </c>
      <c r="BJ7637" s="1351">
        <f>SUM(BK7637:BL7637)</f>
        <v>0</v>
      </c>
      <c r="BK7637" s="44">
        <f t="shared" si="25668"/>
        <v>0</v>
      </c>
      <c r="BL7637" s="44">
        <f t="shared" si="25668"/>
        <v>0</v>
      </c>
      <c r="BM7637" s="44">
        <f>Q7637*(1-AM7637-AN7637)*((5/6*AM7637*AW7637)+(1/6*AM6677*AW6677))</f>
        <v>0</v>
      </c>
      <c r="BN7637" s="44">
        <f>AQ7637*((5/6*AM7637*AW7637)+(1/6*AM6677*AW6677))</f>
        <v>0</v>
      </c>
      <c r="BO7637" s="44">
        <f t="shared" ref="BO7637:BO7659" si="25672">MAX(T7637*BA7637,BO5717)</f>
        <v>0</v>
      </c>
      <c r="BP7637" s="1351">
        <f>SUM(BQ7637:BR7637)</f>
        <v>0</v>
      </c>
      <c r="BQ7637" s="1351">
        <f>Q7637-AR7637-AT7637+AQ7637</f>
        <v>0</v>
      </c>
      <c r="BR7637" s="1351">
        <f>R7637+AR7637-AQ7637-AU7637</f>
        <v>0</v>
      </c>
      <c r="BS7637" s="44">
        <f>SUM(BT7637:BU7637)</f>
        <v>0</v>
      </c>
      <c r="BT7637" s="1351">
        <f>T7637</f>
        <v>0</v>
      </c>
      <c r="BU7637" s="1351">
        <f>U7637+AS7637</f>
        <v>0</v>
      </c>
      <c r="BV7637" s="45"/>
      <c r="BW7637" s="1149"/>
      <c r="BX7637" s="45"/>
      <c r="BY7637" s="1149"/>
      <c r="BZ7637" s="45"/>
      <c r="CA7637" s="1149"/>
      <c r="CB7637" s="44">
        <f>SUM(CC7637,CF7637)</f>
        <v>0</v>
      </c>
      <c r="CC7637" s="44">
        <f>SUM(CD7637:CE7637)</f>
        <v>0</v>
      </c>
      <c r="CD7637" s="1351">
        <f>BM7637+BN7637</f>
        <v>0</v>
      </c>
      <c r="CE7637" s="1351">
        <f>BE7637+BF7637</f>
        <v>0</v>
      </c>
      <c r="CF7637" s="693">
        <f>BO7637+BJ7637</f>
        <v>0</v>
      </c>
      <c r="CG7637" s="154">
        <f t="shared" si="25651"/>
        <v>0</v>
      </c>
      <c r="CH7637" s="154">
        <f t="shared" si="25651"/>
        <v>0</v>
      </c>
      <c r="CI7637" s="154">
        <f t="shared" si="25651"/>
        <v>0</v>
      </c>
      <c r="CJ7637" s="440">
        <f t="shared" si="25651"/>
        <v>0</v>
      </c>
    </row>
    <row r="7638" spans="1:88" ht="13.5" customHeight="1" x14ac:dyDescent="0.25">
      <c r="A7638" s="34"/>
      <c r="B7638" s="1464">
        <v>7630</v>
      </c>
      <c r="C7638" s="1940" t="s">
        <v>251</v>
      </c>
      <c r="D7638" s="1943" t="s">
        <v>37</v>
      </c>
      <c r="E7638" s="1951" t="s">
        <v>145</v>
      </c>
      <c r="F7638" s="1943">
        <v>2022</v>
      </c>
      <c r="G7638" s="1951" t="s">
        <v>295</v>
      </c>
      <c r="H7638" s="1955" t="s">
        <v>282</v>
      </c>
      <c r="I7638" s="1925"/>
      <c r="J7638" s="1925"/>
      <c r="K7638" s="1925"/>
      <c r="L7638" s="2323" t="str">
        <f t="shared" si="25621"/>
        <v>Institutions</v>
      </c>
      <c r="M7638" s="1929" t="s">
        <v>282</v>
      </c>
      <c r="N7638" s="2325">
        <f>N3798</f>
        <v>0</v>
      </c>
      <c r="O7638" s="2326">
        <f>O3798</f>
        <v>0</v>
      </c>
      <c r="P7638" s="151">
        <f>SUM(Q7638:R7638)</f>
        <v>0</v>
      </c>
      <c r="Q7638" s="1351">
        <f t="shared" si="25656"/>
        <v>0</v>
      </c>
      <c r="R7638" s="1351">
        <f t="shared" si="25656"/>
        <v>0</v>
      </c>
      <c r="S7638" s="44">
        <f>SUM(T7638:U7638)</f>
        <v>0</v>
      </c>
      <c r="T7638" s="1351">
        <f t="shared" si="25657"/>
        <v>0</v>
      </c>
      <c r="U7638" s="1351">
        <f t="shared" si="25657"/>
        <v>0</v>
      </c>
      <c r="V7638" s="45"/>
      <c r="W7638" s="1351">
        <f>BW5718</f>
        <v>0</v>
      </c>
      <c r="X7638" s="45"/>
      <c r="Y7638" s="1351">
        <f>BY5718</f>
        <v>0</v>
      </c>
      <c r="Z7638" s="45"/>
      <c r="AA7638" s="1351">
        <f t="shared" si="25658"/>
        <v>0</v>
      </c>
      <c r="AB7638" s="1351">
        <f t="shared" si="25659"/>
        <v>0</v>
      </c>
      <c r="AC7638" s="1351">
        <f t="shared" si="25660"/>
        <v>0</v>
      </c>
      <c r="AD7638" s="1351">
        <f t="shared" si="25661"/>
        <v>0</v>
      </c>
      <c r="AE7638" s="1351">
        <f t="shared" si="25662"/>
        <v>0</v>
      </c>
      <c r="AF7638" s="1351">
        <f t="shared" si="25663"/>
        <v>0</v>
      </c>
      <c r="AG7638" s="1013">
        <f t="shared" si="25645"/>
        <v>0</v>
      </c>
      <c r="AH7638" s="1013">
        <f t="shared" si="25645"/>
        <v>0</v>
      </c>
      <c r="AI7638" s="1013">
        <f t="shared" si="25645"/>
        <v>0</v>
      </c>
      <c r="AJ7638" s="1013">
        <f t="shared" si="25645"/>
        <v>0</v>
      </c>
      <c r="AK7638" s="1340">
        <f t="shared" ref="AK7638:AK7659" si="25673">AK5718</f>
        <v>0</v>
      </c>
      <c r="AL7638" s="506">
        <f t="shared" si="25646"/>
        <v>0</v>
      </c>
      <c r="AM7638" s="906"/>
      <c r="AN7638" s="906"/>
      <c r="AO7638" s="906"/>
      <c r="AP7638" s="906"/>
      <c r="AQ7638" s="1351">
        <f>AP7638*R7638</f>
        <v>0</v>
      </c>
      <c r="AR7638" s="1351">
        <f>AN7638*Q7638</f>
        <v>0</v>
      </c>
      <c r="AS7638" s="1351">
        <f>SUM(AT7638:AU7638)</f>
        <v>0</v>
      </c>
      <c r="AT7638" s="1351">
        <f>AM7638*Q7638</f>
        <v>0</v>
      </c>
      <c r="AU7638" s="1351">
        <f>AO7638*R7638</f>
        <v>0</v>
      </c>
      <c r="AV7638" s="1013">
        <f t="shared" si="25647"/>
        <v>0</v>
      </c>
      <c r="AW7638" s="906"/>
      <c r="AX7638" s="906"/>
      <c r="AY7638" s="906"/>
      <c r="AZ7638" s="906"/>
      <c r="BA7638" s="1193">
        <f>BA5718</f>
        <v>0</v>
      </c>
      <c r="BB7638" s="1013">
        <f t="shared" si="25648"/>
        <v>0</v>
      </c>
      <c r="BC7638" s="906"/>
      <c r="BD7638" s="131"/>
      <c r="BE7638" s="464">
        <f t="shared" si="25670"/>
        <v>0</v>
      </c>
      <c r="BF7638" s="1351">
        <f t="shared" si="25671"/>
        <v>0</v>
      </c>
      <c r="BG7638" s="1351">
        <f>SUM(BH7638:BI7638)</f>
        <v>0</v>
      </c>
      <c r="BH7638" s="1351">
        <f t="shared" si="25667"/>
        <v>0</v>
      </c>
      <c r="BI7638" s="1351">
        <f t="shared" si="25667"/>
        <v>0</v>
      </c>
      <c r="BJ7638" s="1351">
        <f>SUM(BK7638:BL7638)</f>
        <v>0</v>
      </c>
      <c r="BK7638" s="44">
        <f t="shared" si="25668"/>
        <v>0</v>
      </c>
      <c r="BL7638" s="44">
        <f t="shared" si="25668"/>
        <v>0</v>
      </c>
      <c r="BM7638" s="44">
        <f>Q7638*(1-AM7638-AN7638)*((5/6*AM7638*AW7638)+(1/6*AM6678*AW6678))</f>
        <v>0</v>
      </c>
      <c r="BN7638" s="1351">
        <f>AQ7638*((5/6*AM7638*AW7638)+(1/6*AM6678*AW6678))</f>
        <v>0</v>
      </c>
      <c r="BO7638" s="44">
        <f t="shared" si="25672"/>
        <v>0</v>
      </c>
      <c r="BP7638" s="1351">
        <f>SUM(BQ7638:BR7638)</f>
        <v>0</v>
      </c>
      <c r="BQ7638" s="1351">
        <f>Q7638-AR7638-AT7638+AQ7638</f>
        <v>0</v>
      </c>
      <c r="BR7638" s="1351">
        <f>R7638+AR7638-AQ7638-AU7638</f>
        <v>0</v>
      </c>
      <c r="BS7638" s="44">
        <f>SUM(BT7638:BU7638)</f>
        <v>0</v>
      </c>
      <c r="BT7638" s="1351">
        <f>T7638</f>
        <v>0</v>
      </c>
      <c r="BU7638" s="1351">
        <f>U7638+AS7638</f>
        <v>0</v>
      </c>
      <c r="BV7638" s="45"/>
      <c r="BW7638" s="1150"/>
      <c r="BX7638" s="45"/>
      <c r="BY7638" s="1150"/>
      <c r="BZ7638" s="45"/>
      <c r="CA7638" s="1150"/>
      <c r="CB7638" s="1351">
        <f>SUM(CC7638,CF7638)</f>
        <v>0</v>
      </c>
      <c r="CC7638" s="1351">
        <f>SUM(CD7638:CE7638)</f>
        <v>0</v>
      </c>
      <c r="CD7638" s="1351">
        <f>BM7638+BN7638</f>
        <v>0</v>
      </c>
      <c r="CE7638" s="1351">
        <f>BE7638+BF7638</f>
        <v>0</v>
      </c>
      <c r="CF7638" s="713">
        <f>BO7638+BJ7638</f>
        <v>0</v>
      </c>
      <c r="CG7638" s="1013">
        <f t="shared" si="25651"/>
        <v>0</v>
      </c>
      <c r="CH7638" s="1013">
        <f t="shared" si="25651"/>
        <v>0</v>
      </c>
      <c r="CI7638" s="1013">
        <f t="shared" si="25651"/>
        <v>0</v>
      </c>
      <c r="CJ7638" s="618">
        <f t="shared" si="25651"/>
        <v>0</v>
      </c>
    </row>
    <row r="7639" spans="1:88" ht="13.5" customHeight="1" x14ac:dyDescent="0.25">
      <c r="A7639" s="34"/>
      <c r="B7639" s="1464">
        <v>7631</v>
      </c>
      <c r="C7639" s="1940" t="s">
        <v>283</v>
      </c>
      <c r="D7639" s="1943" t="s">
        <v>37</v>
      </c>
      <c r="E7639" s="1951" t="s">
        <v>145</v>
      </c>
      <c r="F7639" s="1943">
        <v>2022</v>
      </c>
      <c r="G7639" s="1951" t="s">
        <v>295</v>
      </c>
      <c r="H7639" s="1955" t="s">
        <v>284</v>
      </c>
      <c r="I7639" s="1925"/>
      <c r="J7639" s="1925"/>
      <c r="K7639" s="1925"/>
      <c r="L7639" s="2323" t="str">
        <f t="shared" si="25621"/>
        <v>Corporates</v>
      </c>
      <c r="M7639" s="1929" t="s">
        <v>284</v>
      </c>
      <c r="N7639" s="1935"/>
      <c r="O7639" s="1936"/>
      <c r="P7639" s="1037">
        <f t="shared" ref="P7639:U7639" si="25674">SUM(P7640,P7643,P7646)</f>
        <v>0</v>
      </c>
      <c r="Q7639" s="587">
        <f t="shared" si="25674"/>
        <v>0</v>
      </c>
      <c r="R7639" s="587">
        <f t="shared" si="25674"/>
        <v>0</v>
      </c>
      <c r="S7639" s="587">
        <f t="shared" si="25674"/>
        <v>0</v>
      </c>
      <c r="T7639" s="587">
        <f t="shared" si="25674"/>
        <v>0</v>
      </c>
      <c r="U7639" s="587">
        <f t="shared" si="25674"/>
        <v>0</v>
      </c>
      <c r="V7639" s="45"/>
      <c r="W7639" s="587">
        <f>SUM(W7640,W7643,W7646)</f>
        <v>0</v>
      </c>
      <c r="X7639" s="45"/>
      <c r="Y7639" s="587">
        <f>SUM(Y7640,Y7643,Y7646)</f>
        <v>0</v>
      </c>
      <c r="Z7639" s="45"/>
      <c r="AA7639" s="587">
        <f t="shared" ref="AA7639:AF7639" si="25675">SUM(AA7640,AA7643,AA7646)</f>
        <v>0</v>
      </c>
      <c r="AB7639" s="587">
        <f t="shared" si="25675"/>
        <v>0</v>
      </c>
      <c r="AC7639" s="587">
        <f t="shared" si="25675"/>
        <v>0</v>
      </c>
      <c r="AD7639" s="587">
        <f t="shared" si="25675"/>
        <v>0</v>
      </c>
      <c r="AE7639" s="587">
        <f t="shared" si="25675"/>
        <v>0</v>
      </c>
      <c r="AF7639" s="587">
        <f t="shared" si="25675"/>
        <v>0</v>
      </c>
      <c r="AG7639" s="1013">
        <f t="shared" si="25645"/>
        <v>0</v>
      </c>
      <c r="AH7639" s="1013">
        <f t="shared" si="25645"/>
        <v>0</v>
      </c>
      <c r="AI7639" s="1013">
        <f t="shared" si="25645"/>
        <v>0</v>
      </c>
      <c r="AJ7639" s="1013">
        <f t="shared" si="25645"/>
        <v>0</v>
      </c>
      <c r="AK7639" s="1340">
        <f t="shared" si="25673"/>
        <v>0</v>
      </c>
      <c r="AL7639" s="506">
        <f t="shared" si="25646"/>
        <v>0</v>
      </c>
      <c r="AM7639" s="1013">
        <f>IF($Q7639=0,0,SUM(AM7640*$Q7640,AM7643*$Q7643,AM7646*$Q7646)/SUM($Q7640,$Q7643,$Q7646))</f>
        <v>0</v>
      </c>
      <c r="AN7639" s="1013">
        <f>IF(Q7639=0,0,SUM(AN7640*Q7640,AN7643*Q7643,AN7646*Q7646)/SUM(Q7640,Q7643,Q7646))</f>
        <v>0</v>
      </c>
      <c r="AO7639" s="1013">
        <f>IF(R7639=0,0,SUM(AO7640*R7640,AO7643*R7643,AO7646*R7646)/SUM(R7640,R7643,R7646))</f>
        <v>0</v>
      </c>
      <c r="AP7639" s="1013">
        <f>IF(R7639=0,0,SUM(AP7640*R7640,AP7643*R7643,AP7646*R7646)/SUM(R7640,R7643,R7646))</f>
        <v>0</v>
      </c>
      <c r="AQ7639" s="587">
        <f>SUM(AQ7640,AQ7643,AQ7646)</f>
        <v>0</v>
      </c>
      <c r="AR7639" s="587">
        <f>SUM(AR7640,AR7643,AR7646)</f>
        <v>0</v>
      </c>
      <c r="AS7639" s="587">
        <f>SUM(AS7640,AS7643,AS7646)</f>
        <v>0</v>
      </c>
      <c r="AT7639" s="587">
        <f>SUM(AT7640,AT7643,AT7646)</f>
        <v>0</v>
      </c>
      <c r="AU7639" s="587">
        <f>SUM(AU7640,AU7643,AU7646)</f>
        <v>0</v>
      </c>
      <c r="AV7639" s="1013">
        <f t="shared" si="25647"/>
        <v>0</v>
      </c>
      <c r="AW7639" s="1013">
        <f>IF($AM7639*$Q7639=0,0,SUM(AW7640*$AM7640*$Q7640,AW7643*$AM7643*$Q7643,AW7646*$AM7646*$Q7646)/SUM($AM7640*$Q7640,$AM7643*$Q7643,$AM7646*$Q7646))</f>
        <v>0</v>
      </c>
      <c r="AX7639" s="1013">
        <f>IF($AO7639*$R7639=0,0,SUM(AX7640*$AO7640*$R7640,AX7643*$AO7643*$R7643,AX7646*$AO7646*$R7646)/SUM($AO7640*$R7640,$AO7643*$R7643,$AO7646*$R7646))</f>
        <v>0</v>
      </c>
      <c r="AY7639" s="1013">
        <f>IF(OR($Q7639=0,AND(AY7640=0, AY7643=0,AY7646=0)),0,SUM(AY7640*$Q7640*AN7640,AY7643*$Q7643*AN7643,AY7646*$Q7646*AN7646)/SUM($Q7640*AN7640,$Q7643*AN7643,$Q7646*AN7646))</f>
        <v>0</v>
      </c>
      <c r="AZ7639" s="1013">
        <f>IF($R7639=0,0,SUM(AZ7640*$R7640*(1-AO7640-AP7640),AZ7643*$R7643*(1-AO7643-AP7643),AZ7646*$R7646*(1-AO7646-AP7646))/SUM($R7640*(1-AO7640-AP7640),$R7643*(1-AO7643-AP7643),$R7646*(1-AO7646-AP7646)))</f>
        <v>0</v>
      </c>
      <c r="BA7639" s="1013">
        <f>IF(T7639=0,0,SUM(BA7640*T7640,BA7643*T7643,BA7646*T7646)/SUM(T7640,T7643,T7646))</f>
        <v>0</v>
      </c>
      <c r="BB7639" s="1013">
        <f t="shared" si="25648"/>
        <v>0</v>
      </c>
      <c r="BC7639" s="1013">
        <f>IF($AM7639*$Q7639=0,0,SUM(BC7640*$AM7640*$Q7640,BC7643*$AM7643*$Q7643,BC7646*$AM7646*$Q7646)/SUM($AM7640*$Q7640,$AM7643*$Q7643,$AM7646*$Q7646))</f>
        <v>0</v>
      </c>
      <c r="BD7639" s="618">
        <f>IF($AO7639*$R7639=0,0,SUM(BD7640*$AO7640*$R7640,BD7643*$AO7643*$R7643,BD7646*$AO7646*$R7646)/SUM($AO7640*$R7640,$AO7643*$R7643,$AO7646*$R7646))</f>
        <v>0</v>
      </c>
      <c r="BE7639" s="860">
        <f t="shared" ref="BE7639:BF7639" si="25676">SUM(BE7640,BE7643,BE7646)</f>
        <v>0</v>
      </c>
      <c r="BF7639" s="587">
        <f t="shared" si="25676"/>
        <v>0</v>
      </c>
      <c r="BG7639" s="587">
        <f t="shared" ref="BG7639:BJ7639" si="25677">SUM(BG7640,BG7643,BG7646)</f>
        <v>0</v>
      </c>
      <c r="BH7639" s="587">
        <f t="shared" si="25677"/>
        <v>0</v>
      </c>
      <c r="BI7639" s="587">
        <f t="shared" si="25677"/>
        <v>0</v>
      </c>
      <c r="BJ7639" s="587">
        <f t="shared" si="25677"/>
        <v>0</v>
      </c>
      <c r="BK7639" s="587">
        <f>SUM(BK7640:BK7641)</f>
        <v>0</v>
      </c>
      <c r="BL7639" s="587">
        <f>SUM(BL7640:BL7641)</f>
        <v>0</v>
      </c>
      <c r="BM7639" s="587">
        <f t="shared" ref="BM7639:BU7639" si="25678">SUM(BM7640,BM7643,BM7646)</f>
        <v>0</v>
      </c>
      <c r="BN7639" s="587">
        <f t="shared" si="25678"/>
        <v>0</v>
      </c>
      <c r="BO7639" s="587">
        <f t="shared" si="25678"/>
        <v>0</v>
      </c>
      <c r="BP7639" s="587">
        <f t="shared" si="25678"/>
        <v>0</v>
      </c>
      <c r="BQ7639" s="587">
        <f t="shared" si="25678"/>
        <v>0</v>
      </c>
      <c r="BR7639" s="587">
        <f t="shared" si="25678"/>
        <v>0</v>
      </c>
      <c r="BS7639" s="587">
        <f t="shared" si="25678"/>
        <v>0</v>
      </c>
      <c r="BT7639" s="587">
        <f t="shared" si="25678"/>
        <v>0</v>
      </c>
      <c r="BU7639" s="587">
        <f t="shared" si="25678"/>
        <v>0</v>
      </c>
      <c r="BV7639" s="757"/>
      <c r="BW7639" s="587">
        <f>SUM(BW7640,BW7643,BW7646)</f>
        <v>0</v>
      </c>
      <c r="BX7639" s="757"/>
      <c r="BY7639" s="587">
        <f>SUM(BY7640,BY7643,BY7646)</f>
        <v>0</v>
      </c>
      <c r="BZ7639" s="757"/>
      <c r="CA7639" s="587">
        <f t="shared" ref="CA7639:CF7639" si="25679">SUM(CA7640,CA7643,CA7646)</f>
        <v>0</v>
      </c>
      <c r="CB7639" s="587">
        <f t="shared" si="25679"/>
        <v>0</v>
      </c>
      <c r="CC7639" s="587">
        <f t="shared" si="25679"/>
        <v>0</v>
      </c>
      <c r="CD7639" s="587">
        <f t="shared" si="25679"/>
        <v>0</v>
      </c>
      <c r="CE7639" s="587">
        <f t="shared" si="25679"/>
        <v>0</v>
      </c>
      <c r="CF7639" s="1266">
        <f t="shared" si="25679"/>
        <v>0</v>
      </c>
      <c r="CG7639" s="1013">
        <f t="shared" si="25651"/>
        <v>0</v>
      </c>
      <c r="CH7639" s="1013">
        <f t="shared" si="25651"/>
        <v>0</v>
      </c>
      <c r="CI7639" s="1013">
        <f t="shared" si="25651"/>
        <v>0</v>
      </c>
      <c r="CJ7639" s="618">
        <f t="shared" si="25651"/>
        <v>0</v>
      </c>
    </row>
    <row r="7640" spans="1:88" ht="13.5" customHeight="1" x14ac:dyDescent="0.25">
      <c r="A7640" s="34"/>
      <c r="B7640" s="1464">
        <v>7632</v>
      </c>
      <c r="C7640" s="1940" t="s">
        <v>283</v>
      </c>
      <c r="D7640" s="1943" t="s">
        <v>37</v>
      </c>
      <c r="E7640" s="1951" t="s">
        <v>145</v>
      </c>
      <c r="F7640" s="1943">
        <v>2022</v>
      </c>
      <c r="G7640" s="1951" t="s">
        <v>295</v>
      </c>
      <c r="H7640" s="1955" t="s">
        <v>284</v>
      </c>
      <c r="I7640" s="1925" t="s">
        <v>285</v>
      </c>
      <c r="J7640" s="1925"/>
      <c r="K7640" s="1925"/>
      <c r="L7640" s="2323" t="str">
        <f t="shared" si="25621"/>
        <v>Corporates Specialised Lending</v>
      </c>
      <c r="M7640" s="1930" t="s">
        <v>285</v>
      </c>
      <c r="N7640" s="1935"/>
      <c r="O7640" s="1936"/>
      <c r="P7640" s="1037">
        <f t="shared" ref="P7640:U7640" si="25680">SUM(P7641:P7642)</f>
        <v>0</v>
      </c>
      <c r="Q7640" s="587">
        <f t="shared" si="25680"/>
        <v>0</v>
      </c>
      <c r="R7640" s="587">
        <f t="shared" si="25680"/>
        <v>0</v>
      </c>
      <c r="S7640" s="587">
        <f t="shared" si="25680"/>
        <v>0</v>
      </c>
      <c r="T7640" s="587">
        <f t="shared" si="25680"/>
        <v>0</v>
      </c>
      <c r="U7640" s="587">
        <f t="shared" si="25680"/>
        <v>0</v>
      </c>
      <c r="V7640" s="45"/>
      <c r="W7640" s="587">
        <f>SUM(W7641:W7642)</f>
        <v>0</v>
      </c>
      <c r="X7640" s="45"/>
      <c r="Y7640" s="587">
        <f>SUM(Y7641:Y7642)</f>
        <v>0</v>
      </c>
      <c r="Z7640" s="45"/>
      <c r="AA7640" s="587">
        <f t="shared" ref="AA7640:AF7640" si="25681">SUM(AA7641:AA7642)</f>
        <v>0</v>
      </c>
      <c r="AB7640" s="587">
        <f t="shared" si="25681"/>
        <v>0</v>
      </c>
      <c r="AC7640" s="587">
        <f t="shared" si="25681"/>
        <v>0</v>
      </c>
      <c r="AD7640" s="587">
        <f t="shared" si="25681"/>
        <v>0</v>
      </c>
      <c r="AE7640" s="587">
        <f t="shared" si="25681"/>
        <v>0</v>
      </c>
      <c r="AF7640" s="587">
        <f t="shared" si="25681"/>
        <v>0</v>
      </c>
      <c r="AG7640" s="1013">
        <f t="shared" si="25645"/>
        <v>0</v>
      </c>
      <c r="AH7640" s="1013">
        <f t="shared" si="25645"/>
        <v>0</v>
      </c>
      <c r="AI7640" s="1013">
        <f t="shared" si="25645"/>
        <v>0</v>
      </c>
      <c r="AJ7640" s="1013">
        <f t="shared" si="25645"/>
        <v>0</v>
      </c>
      <c r="AK7640" s="1340">
        <f t="shared" si="25673"/>
        <v>0</v>
      </c>
      <c r="AL7640" s="506">
        <f t="shared" si="25646"/>
        <v>0</v>
      </c>
      <c r="AM7640" s="1013">
        <f>IF($Q7640=0,0,SUM(AM7641*$Q7641,AM7642*$Q7642)/SUM($Q7641,$Q7642))</f>
        <v>0</v>
      </c>
      <c r="AN7640" s="1013">
        <f>IF(Q7640=0,0,SUM(AN7641*Q7641,AN7642*Q7642)/SUM(Q7641,Q7642))</f>
        <v>0</v>
      </c>
      <c r="AO7640" s="1013">
        <f>IF(R7640=0,0,SUM(AO7641*R7641,AO7642*R7642)/SUM(R7641,R7642))</f>
        <v>0</v>
      </c>
      <c r="AP7640" s="1013">
        <f>IF(R7640=0,0,SUM(AP7641*R7641,AP7642*R7642)/SUM(R7641,R7642))</f>
        <v>0</v>
      </c>
      <c r="AQ7640" s="587">
        <f>SUM(AQ7641:AQ7642)</f>
        <v>0</v>
      </c>
      <c r="AR7640" s="587">
        <f>SUM(AR7641:AR7642)</f>
        <v>0</v>
      </c>
      <c r="AS7640" s="587">
        <f>SUM(AS7641:AS7642)</f>
        <v>0</v>
      </c>
      <c r="AT7640" s="587">
        <f>SUM(AT7641:AT7642)</f>
        <v>0</v>
      </c>
      <c r="AU7640" s="587">
        <f>SUM(AU7641:AU7642)</f>
        <v>0</v>
      </c>
      <c r="AV7640" s="1013">
        <f t="shared" si="25647"/>
        <v>0</v>
      </c>
      <c r="AW7640" s="1013">
        <f>IF($AM7640*$Q7640=0,0,SUM(AW7641*$AM7641*$Q7641,AW7642*$AM7642*$Q7642)/SUM($AM7641*$Q7641,$AM7642*$Q7642))</f>
        <v>0</v>
      </c>
      <c r="AX7640" s="1013">
        <f>IF($AO7640*$R7640=0,0,SUM(AX7641*$AO7641*$R7641,AX7642*$AO7642*$R7642)/SUM($AO7641*$R7641,$AO7642*$R7642))</f>
        <v>0</v>
      </c>
      <c r="AY7640" s="1013">
        <f>IF(OR(Q7640=0,AND(AY7641=0,AY7642=0)),0,SUM(AY7641*Q7641*AN7641,AY7642*Q7642*AN7642)/SUM(Q7641*AN7641,Q7642*AN7642))</f>
        <v>0</v>
      </c>
      <c r="AZ7640" s="1013">
        <f>IF(R7640=0,0,SUM(AZ7641*R7641*(1-AO7641-AP7641),AZ7642*R7642*(1-AO7642-AP7642))/SUM(R7641*(1-AO7641-AP7641),R7642*(1-AO7642-AP7642)))</f>
        <v>0</v>
      </c>
      <c r="BA7640" s="1013">
        <f>IF(T7640=0,0,SUM(BA7641*T7641,BA7642*T7642)/SUM(T7641,T7642))</f>
        <v>0</v>
      </c>
      <c r="BB7640" s="1013">
        <f t="shared" si="25648"/>
        <v>0</v>
      </c>
      <c r="BC7640" s="1013">
        <f>IF($AM7640*$Q7640=0,0,SUM(BC7641*$AM7641*$Q7641,BC7642*$AM7642*$Q7642)/SUM($AM7641*$Q7641,$AM7642*$Q7642))</f>
        <v>0</v>
      </c>
      <c r="BD7640" s="618">
        <f>IF($AO7640*$R7640=0,0,SUM(BD7641*$AO7641*$R7641,BD7642*$AO7642*$R7642)/SUM($AO7641*$R7641,$AO7642*$R7642))</f>
        <v>0</v>
      </c>
      <c r="BE7640" s="860">
        <f t="shared" ref="BE7640:BF7640" si="25682">SUM(BE7641:BE7642)</f>
        <v>0</v>
      </c>
      <c r="BF7640" s="587">
        <f t="shared" si="25682"/>
        <v>0</v>
      </c>
      <c r="BG7640" s="587">
        <f t="shared" ref="BG7640:BJ7640" si="25683">SUM(BG7641:BG7642)</f>
        <v>0</v>
      </c>
      <c r="BH7640" s="587">
        <f t="shared" si="25683"/>
        <v>0</v>
      </c>
      <c r="BI7640" s="587">
        <f t="shared" si="25683"/>
        <v>0</v>
      </c>
      <c r="BJ7640" s="587">
        <f t="shared" si="25683"/>
        <v>0</v>
      </c>
      <c r="BK7640" s="587">
        <f>SUM(BK7641:BK7642)</f>
        <v>0</v>
      </c>
      <c r="BL7640" s="587">
        <f>SUM(BL7641:BL7642)</f>
        <v>0</v>
      </c>
      <c r="BM7640" s="587">
        <f t="shared" ref="BM7640:BU7640" si="25684">SUM(BM7641:BM7642)</f>
        <v>0</v>
      </c>
      <c r="BN7640" s="587">
        <f t="shared" si="25684"/>
        <v>0</v>
      </c>
      <c r="BO7640" s="587">
        <f t="shared" si="25684"/>
        <v>0</v>
      </c>
      <c r="BP7640" s="587">
        <f t="shared" si="25684"/>
        <v>0</v>
      </c>
      <c r="BQ7640" s="587">
        <f t="shared" si="25684"/>
        <v>0</v>
      </c>
      <c r="BR7640" s="587">
        <f t="shared" si="25684"/>
        <v>0</v>
      </c>
      <c r="BS7640" s="587">
        <f t="shared" si="25684"/>
        <v>0</v>
      </c>
      <c r="BT7640" s="587">
        <f t="shared" si="25684"/>
        <v>0</v>
      </c>
      <c r="BU7640" s="587">
        <f t="shared" si="25684"/>
        <v>0</v>
      </c>
      <c r="BV7640" s="1243"/>
      <c r="BW7640" s="587">
        <f>SUM(BW7641:BW7642)</f>
        <v>0</v>
      </c>
      <c r="BX7640" s="1243"/>
      <c r="BY7640" s="587">
        <f>SUM(BY7641:BY7642)</f>
        <v>0</v>
      </c>
      <c r="BZ7640" s="1243"/>
      <c r="CA7640" s="587">
        <f t="shared" ref="CA7640:CF7640" si="25685">SUM(CA7641:CA7642)</f>
        <v>0</v>
      </c>
      <c r="CB7640" s="587">
        <f t="shared" si="25685"/>
        <v>0</v>
      </c>
      <c r="CC7640" s="587">
        <f t="shared" si="25685"/>
        <v>0</v>
      </c>
      <c r="CD7640" s="587">
        <f t="shared" si="25685"/>
        <v>0</v>
      </c>
      <c r="CE7640" s="587">
        <f t="shared" si="25685"/>
        <v>0</v>
      </c>
      <c r="CF7640" s="1266">
        <f t="shared" si="25685"/>
        <v>0</v>
      </c>
      <c r="CG7640" s="1013">
        <f t="shared" si="25651"/>
        <v>0</v>
      </c>
      <c r="CH7640" s="1013">
        <f t="shared" si="25651"/>
        <v>0</v>
      </c>
      <c r="CI7640" s="1013">
        <f t="shared" si="25651"/>
        <v>0</v>
      </c>
      <c r="CJ7640" s="618">
        <f t="shared" si="25651"/>
        <v>0</v>
      </c>
    </row>
    <row r="7641" spans="1:88" ht="13.5" customHeight="1" x14ac:dyDescent="0.25">
      <c r="A7641" s="34"/>
      <c r="B7641" s="1464">
        <v>7633</v>
      </c>
      <c r="C7641" s="1940" t="s">
        <v>251</v>
      </c>
      <c r="D7641" s="1943" t="s">
        <v>37</v>
      </c>
      <c r="E7641" s="1951" t="s">
        <v>145</v>
      </c>
      <c r="F7641" s="1943">
        <v>2022</v>
      </c>
      <c r="G7641" s="1951" t="s">
        <v>295</v>
      </c>
      <c r="H7641" s="1955" t="s">
        <v>284</v>
      </c>
      <c r="I7641" s="1925" t="s">
        <v>285</v>
      </c>
      <c r="J7641" s="1925" t="s">
        <v>286</v>
      </c>
      <c r="K7641" s="1925"/>
      <c r="L7641" s="2323" t="str">
        <f t="shared" si="25621"/>
        <v>Corporates Specialised Lending Secured by real estate property</v>
      </c>
      <c r="M7641" s="1931" t="s">
        <v>286</v>
      </c>
      <c r="N7641" s="2325">
        <f>N3801</f>
        <v>0</v>
      </c>
      <c r="O7641" s="2326">
        <f>O3801</f>
        <v>0</v>
      </c>
      <c r="P7641" s="151">
        <f>SUM(Q7641:R7641)</f>
        <v>0</v>
      </c>
      <c r="Q7641" s="1351">
        <f>BQ5721</f>
        <v>0</v>
      </c>
      <c r="R7641" s="1351">
        <f>BR5721</f>
        <v>0</v>
      </c>
      <c r="S7641" s="44">
        <f>SUM(T7641:U7641)</f>
        <v>0</v>
      </c>
      <c r="T7641" s="1351">
        <f t="shared" ref="T7641:Z7641" si="25686">BT5721</f>
        <v>0</v>
      </c>
      <c r="U7641" s="1351">
        <f t="shared" si="25686"/>
        <v>0</v>
      </c>
      <c r="V7641" s="1351">
        <f t="shared" si="25686"/>
        <v>0</v>
      </c>
      <c r="W7641" s="1351">
        <f t="shared" si="25686"/>
        <v>0</v>
      </c>
      <c r="X7641" s="1351">
        <f t="shared" si="25686"/>
        <v>0</v>
      </c>
      <c r="Y7641" s="1351">
        <f t="shared" si="25686"/>
        <v>0</v>
      </c>
      <c r="Z7641" s="1351">
        <f t="shared" si="25686"/>
        <v>0</v>
      </c>
      <c r="AA7641" s="1351">
        <f t="shared" ref="AA7641:AA7642" si="25687">CA5721</f>
        <v>0</v>
      </c>
      <c r="AB7641" s="1351">
        <f t="shared" ref="AB7641:AB7642" si="25688">CB5721</f>
        <v>0</v>
      </c>
      <c r="AC7641" s="1351">
        <f t="shared" ref="AC7641:AC7642" si="25689">CC5721</f>
        <v>0</v>
      </c>
      <c r="AD7641" s="1351">
        <f t="shared" ref="AD7641:AD7642" si="25690">CD5721</f>
        <v>0</v>
      </c>
      <c r="AE7641" s="1351">
        <f t="shared" ref="AE7641:AE7642" si="25691">CE5721</f>
        <v>0</v>
      </c>
      <c r="AF7641" s="1351">
        <f t="shared" ref="AF7641:AF7642" si="25692">CF5721</f>
        <v>0</v>
      </c>
      <c r="AG7641" s="1013">
        <f t="shared" si="25645"/>
        <v>0</v>
      </c>
      <c r="AH7641" s="1013">
        <f t="shared" si="25645"/>
        <v>0</v>
      </c>
      <c r="AI7641" s="1013">
        <f t="shared" si="25645"/>
        <v>0</v>
      </c>
      <c r="AJ7641" s="1013">
        <f t="shared" si="25645"/>
        <v>0</v>
      </c>
      <c r="AK7641" s="1340">
        <f t="shared" si="25673"/>
        <v>0</v>
      </c>
      <c r="AL7641" s="506">
        <f t="shared" si="25646"/>
        <v>0</v>
      </c>
      <c r="AM7641" s="661"/>
      <c r="AN7641" s="661"/>
      <c r="AO7641" s="661"/>
      <c r="AP7641" s="661"/>
      <c r="AQ7641" s="1351">
        <f>AP7641*R7641</f>
        <v>0</v>
      </c>
      <c r="AR7641" s="1351">
        <f>AN7641*Q7641</f>
        <v>0</v>
      </c>
      <c r="AS7641" s="1351">
        <f>SUM(AT7641:AU7641)</f>
        <v>0</v>
      </c>
      <c r="AT7641" s="1351">
        <f>AM7641*Q7641</f>
        <v>0</v>
      </c>
      <c r="AU7641" s="1351">
        <f>AO7641*R7641</f>
        <v>0</v>
      </c>
      <c r="AV7641" s="1013">
        <f t="shared" si="25647"/>
        <v>0</v>
      </c>
      <c r="AW7641" s="661"/>
      <c r="AX7641" s="661"/>
      <c r="AY7641" s="661"/>
      <c r="AZ7641" s="661"/>
      <c r="BA7641" s="1193">
        <f>BA5721</f>
        <v>0</v>
      </c>
      <c r="BB7641" s="1013">
        <f t="shared" si="25648"/>
        <v>0</v>
      </c>
      <c r="BC7641" s="661"/>
      <c r="BD7641" s="1153"/>
      <c r="BE7641" s="464">
        <f t="shared" ref="BE7641:BE7642" si="25693">AR7641*AY7641</f>
        <v>0</v>
      </c>
      <c r="BF7641" s="1351">
        <f t="shared" ref="BF7641:BF7642" si="25694">R7641*(1-AP7641-AO7641)*AZ7641</f>
        <v>0</v>
      </c>
      <c r="BG7641" s="1351">
        <f>SUM(BH7641:BI7641)</f>
        <v>0</v>
      </c>
      <c r="BH7641" s="1351">
        <f>AT7641*AW7641</f>
        <v>0</v>
      </c>
      <c r="BI7641" s="1351">
        <f>AU7641*AX7641</f>
        <v>0</v>
      </c>
      <c r="BJ7641" s="1351">
        <f>SUM(BK7641:BL7641)</f>
        <v>0</v>
      </c>
      <c r="BK7641" s="44">
        <f>BK5721+BH7641</f>
        <v>0</v>
      </c>
      <c r="BL7641" s="44">
        <f>BL5721+BI7641</f>
        <v>0</v>
      </c>
      <c r="BM7641" s="44">
        <f>Q7641*(1-AM7641-AN7641)*((5/6*AM7641*AW7641)+(1/6*AM6681*AW6681))</f>
        <v>0</v>
      </c>
      <c r="BN7641" s="1351">
        <f>AQ7641*((5/6*AM7641*AW7641)+(1/6*AM6681*AW6681))</f>
        <v>0</v>
      </c>
      <c r="BO7641" s="44">
        <f t="shared" si="25672"/>
        <v>0</v>
      </c>
      <c r="BP7641" s="1351">
        <f>SUM(BQ7641:BR7641)</f>
        <v>0</v>
      </c>
      <c r="BQ7641" s="1351">
        <f>Q7641-AR7641-AT7641+AQ7641</f>
        <v>0</v>
      </c>
      <c r="BR7641" s="1351">
        <f>R7641+AR7641-AQ7641-AU7641</f>
        <v>0</v>
      </c>
      <c r="BS7641" s="44">
        <f>SUM(BT7641:BU7641)</f>
        <v>0</v>
      </c>
      <c r="BT7641" s="1351">
        <f>T7641</f>
        <v>0</v>
      </c>
      <c r="BU7641" s="1351">
        <f>U7641+AS7641</f>
        <v>0</v>
      </c>
      <c r="BV7641" s="1151"/>
      <c r="BW7641" s="1151"/>
      <c r="BX7641" s="1151"/>
      <c r="BY7641" s="1151"/>
      <c r="BZ7641" s="1151"/>
      <c r="CA7641" s="1151"/>
      <c r="CB7641" s="1351">
        <f>SUM(CC7641,CF7641)</f>
        <v>0</v>
      </c>
      <c r="CC7641" s="1351">
        <f>SUM(CD7641:CE7641)</f>
        <v>0</v>
      </c>
      <c r="CD7641" s="1351">
        <f>BM7641+BN7641</f>
        <v>0</v>
      </c>
      <c r="CE7641" s="1351">
        <f>BE7641+BF7641</f>
        <v>0</v>
      </c>
      <c r="CF7641" s="713">
        <f>BO7641+BJ7641</f>
        <v>0</v>
      </c>
      <c r="CG7641" s="1013">
        <f t="shared" si="25651"/>
        <v>0</v>
      </c>
      <c r="CH7641" s="1013">
        <f t="shared" si="25651"/>
        <v>0</v>
      </c>
      <c r="CI7641" s="1013">
        <f t="shared" si="25651"/>
        <v>0</v>
      </c>
      <c r="CJ7641" s="618">
        <f t="shared" si="25651"/>
        <v>0</v>
      </c>
    </row>
    <row r="7642" spans="1:88" ht="13.5" customHeight="1" x14ac:dyDescent="0.25">
      <c r="A7642" s="34"/>
      <c r="B7642" s="1464">
        <v>7634</v>
      </c>
      <c r="C7642" s="1940" t="s">
        <v>251</v>
      </c>
      <c r="D7642" s="1943" t="s">
        <v>37</v>
      </c>
      <c r="E7642" s="1951" t="s">
        <v>145</v>
      </c>
      <c r="F7642" s="1943">
        <v>2022</v>
      </c>
      <c r="G7642" s="1951" t="s">
        <v>295</v>
      </c>
      <c r="H7642" s="1955" t="s">
        <v>284</v>
      </c>
      <c r="I7642" s="1925" t="s">
        <v>285</v>
      </c>
      <c r="J7642" s="1925" t="s">
        <v>287</v>
      </c>
      <c r="K7642" s="1925"/>
      <c r="L7642" s="2323" t="str">
        <f t="shared" si="25621"/>
        <v>Corporates Specialised Lending Not secured by real estate property</v>
      </c>
      <c r="M7642" s="1931" t="s">
        <v>287</v>
      </c>
      <c r="N7642" s="2325">
        <f>N3802</f>
        <v>0</v>
      </c>
      <c r="O7642" s="2326">
        <f>O3802</f>
        <v>0</v>
      </c>
      <c r="P7642" s="151">
        <f>SUM(Q7642:R7642)</f>
        <v>0</v>
      </c>
      <c r="Q7642" s="1351">
        <f>BQ5722</f>
        <v>0</v>
      </c>
      <c r="R7642" s="1351">
        <f>BR5722</f>
        <v>0</v>
      </c>
      <c r="S7642" s="44">
        <f>SUM(T7642:U7642)</f>
        <v>0</v>
      </c>
      <c r="T7642" s="1351">
        <f>BT5722</f>
        <v>0</v>
      </c>
      <c r="U7642" s="1351">
        <f>BU5722</f>
        <v>0</v>
      </c>
      <c r="V7642" s="757"/>
      <c r="W7642" s="1351">
        <f>BW5722</f>
        <v>0</v>
      </c>
      <c r="X7642" s="757"/>
      <c r="Y7642" s="1351">
        <f>BY5722</f>
        <v>0</v>
      </c>
      <c r="Z7642" s="757"/>
      <c r="AA7642" s="1351">
        <f t="shared" si="25687"/>
        <v>0</v>
      </c>
      <c r="AB7642" s="1351">
        <f t="shared" si="25688"/>
        <v>0</v>
      </c>
      <c r="AC7642" s="1351">
        <f t="shared" si="25689"/>
        <v>0</v>
      </c>
      <c r="AD7642" s="1351">
        <f t="shared" si="25690"/>
        <v>0</v>
      </c>
      <c r="AE7642" s="1351">
        <f t="shared" si="25691"/>
        <v>0</v>
      </c>
      <c r="AF7642" s="1351">
        <f t="shared" si="25692"/>
        <v>0</v>
      </c>
      <c r="AG7642" s="1013">
        <f t="shared" si="25645"/>
        <v>0</v>
      </c>
      <c r="AH7642" s="1013">
        <f t="shared" si="25645"/>
        <v>0</v>
      </c>
      <c r="AI7642" s="1013">
        <f t="shared" si="25645"/>
        <v>0</v>
      </c>
      <c r="AJ7642" s="1013">
        <f t="shared" si="25645"/>
        <v>0</v>
      </c>
      <c r="AK7642" s="1340">
        <f t="shared" si="25673"/>
        <v>0</v>
      </c>
      <c r="AL7642" s="506">
        <f t="shared" si="25646"/>
        <v>0</v>
      </c>
      <c r="AM7642" s="661"/>
      <c r="AN7642" s="661"/>
      <c r="AO7642" s="661"/>
      <c r="AP7642" s="661"/>
      <c r="AQ7642" s="1351">
        <f>AP7642*R7642</f>
        <v>0</v>
      </c>
      <c r="AR7642" s="1351">
        <f>AN7642*Q7642</f>
        <v>0</v>
      </c>
      <c r="AS7642" s="1351">
        <f>SUM(AT7642:AU7642)</f>
        <v>0</v>
      </c>
      <c r="AT7642" s="1351">
        <f>AM7642*Q7642</f>
        <v>0</v>
      </c>
      <c r="AU7642" s="1351">
        <f>AO7642*R7642</f>
        <v>0</v>
      </c>
      <c r="AV7642" s="1013">
        <f t="shared" si="25647"/>
        <v>0</v>
      </c>
      <c r="AW7642" s="661"/>
      <c r="AX7642" s="661"/>
      <c r="AY7642" s="661"/>
      <c r="AZ7642" s="661"/>
      <c r="BA7642" s="1193">
        <f>BA5722</f>
        <v>0</v>
      </c>
      <c r="BB7642" s="1013">
        <f t="shared" si="25648"/>
        <v>0</v>
      </c>
      <c r="BC7642" s="661"/>
      <c r="BD7642" s="1153"/>
      <c r="BE7642" s="464">
        <f t="shared" si="25693"/>
        <v>0</v>
      </c>
      <c r="BF7642" s="1351">
        <f t="shared" si="25694"/>
        <v>0</v>
      </c>
      <c r="BG7642" s="1351">
        <f>SUM(BH7642:BI7642)</f>
        <v>0</v>
      </c>
      <c r="BH7642" s="1351">
        <f>AT7642*AW7642</f>
        <v>0</v>
      </c>
      <c r="BI7642" s="1351">
        <f>AU7642*AX7642</f>
        <v>0</v>
      </c>
      <c r="BJ7642" s="1351">
        <f>SUM(BK7642:BL7642)</f>
        <v>0</v>
      </c>
      <c r="BK7642" s="44">
        <f>BK5722+BH7642</f>
        <v>0</v>
      </c>
      <c r="BL7642" s="44">
        <f>BL5722+BI7642</f>
        <v>0</v>
      </c>
      <c r="BM7642" s="44">
        <f>Q7642*(1-AM7642-AN7642)*((5/6*AM7642*AW7642)+(1/6*AM6682*AW6682))</f>
        <v>0</v>
      </c>
      <c r="BN7642" s="1351">
        <f>AQ7642*((5/6*AM7642*AW7642)+(1/6*AM6682*AW6682))</f>
        <v>0</v>
      </c>
      <c r="BO7642" s="44">
        <f t="shared" si="25672"/>
        <v>0</v>
      </c>
      <c r="BP7642" s="1351">
        <f>SUM(BQ7642:BR7642)</f>
        <v>0</v>
      </c>
      <c r="BQ7642" s="1351">
        <f>Q7642-AR7642-AT7642+AQ7642</f>
        <v>0</v>
      </c>
      <c r="BR7642" s="1351">
        <f>R7642+AR7642-AQ7642-AU7642</f>
        <v>0</v>
      </c>
      <c r="BS7642" s="44">
        <f>SUM(BT7642:BU7642)</f>
        <v>0</v>
      </c>
      <c r="BT7642" s="1351">
        <f>T7642</f>
        <v>0</v>
      </c>
      <c r="BU7642" s="1351">
        <f>U7642+AS7642</f>
        <v>0</v>
      </c>
      <c r="BV7642" s="757"/>
      <c r="BW7642" s="1151"/>
      <c r="BX7642" s="757"/>
      <c r="BY7642" s="1151"/>
      <c r="BZ7642" s="757"/>
      <c r="CA7642" s="1151"/>
      <c r="CB7642" s="1351">
        <f>SUM(CC7642,CF7642)</f>
        <v>0</v>
      </c>
      <c r="CC7642" s="1351">
        <f>SUM(CD7642:CE7642)</f>
        <v>0</v>
      </c>
      <c r="CD7642" s="1351">
        <f>BM7642+BN7642</f>
        <v>0</v>
      </c>
      <c r="CE7642" s="1351">
        <f>BE7642+BF7642</f>
        <v>0</v>
      </c>
      <c r="CF7642" s="713">
        <f>BO7642+BJ7642</f>
        <v>0</v>
      </c>
      <c r="CG7642" s="1013">
        <f t="shared" si="25651"/>
        <v>0</v>
      </c>
      <c r="CH7642" s="1013">
        <f t="shared" si="25651"/>
        <v>0</v>
      </c>
      <c r="CI7642" s="1013">
        <f t="shared" si="25651"/>
        <v>0</v>
      </c>
      <c r="CJ7642" s="618">
        <f t="shared" si="25651"/>
        <v>0</v>
      </c>
    </row>
    <row r="7643" spans="1:88" ht="13.5" customHeight="1" x14ac:dyDescent="0.25">
      <c r="A7643" s="34"/>
      <c r="B7643" s="1464">
        <v>7635</v>
      </c>
      <c r="C7643" s="1940" t="s">
        <v>283</v>
      </c>
      <c r="D7643" s="1943" t="s">
        <v>37</v>
      </c>
      <c r="E7643" s="1951" t="s">
        <v>145</v>
      </c>
      <c r="F7643" s="1943">
        <v>2022</v>
      </c>
      <c r="G7643" s="1951" t="s">
        <v>295</v>
      </c>
      <c r="H7643" s="1955" t="s">
        <v>284</v>
      </c>
      <c r="I7643" s="1925" t="s">
        <v>288</v>
      </c>
      <c r="J7643" s="1925"/>
      <c r="K7643" s="1925"/>
      <c r="L7643" s="2323" t="str">
        <f t="shared" si="25621"/>
        <v>Corporates SME</v>
      </c>
      <c r="M7643" s="1930" t="s">
        <v>288</v>
      </c>
      <c r="N7643" s="1935"/>
      <c r="O7643" s="1936"/>
      <c r="P7643" s="1037">
        <f t="shared" ref="P7643:U7643" si="25695">SUM(P7644:P7645)</f>
        <v>0</v>
      </c>
      <c r="Q7643" s="587">
        <f t="shared" si="25695"/>
        <v>0</v>
      </c>
      <c r="R7643" s="587">
        <f t="shared" si="25695"/>
        <v>0</v>
      </c>
      <c r="S7643" s="587">
        <f t="shared" si="25695"/>
        <v>0</v>
      </c>
      <c r="T7643" s="587">
        <f t="shared" si="25695"/>
        <v>0</v>
      </c>
      <c r="U7643" s="587">
        <f t="shared" si="25695"/>
        <v>0</v>
      </c>
      <c r="V7643" s="45"/>
      <c r="W7643" s="587">
        <f>SUM(W7644:W7645)</f>
        <v>0</v>
      </c>
      <c r="X7643" s="45"/>
      <c r="Y7643" s="587">
        <f>SUM(Y7644:Y7645)</f>
        <v>0</v>
      </c>
      <c r="Z7643" s="45"/>
      <c r="AA7643" s="587">
        <f t="shared" ref="AA7643:AF7643" si="25696">SUM(AA7644:AA7645)</f>
        <v>0</v>
      </c>
      <c r="AB7643" s="587">
        <f t="shared" si="25696"/>
        <v>0</v>
      </c>
      <c r="AC7643" s="587">
        <f t="shared" si="25696"/>
        <v>0</v>
      </c>
      <c r="AD7643" s="587">
        <f t="shared" si="25696"/>
        <v>0</v>
      </c>
      <c r="AE7643" s="587">
        <f t="shared" si="25696"/>
        <v>0</v>
      </c>
      <c r="AF7643" s="587">
        <f t="shared" si="25696"/>
        <v>0</v>
      </c>
      <c r="AG7643" s="1013">
        <f t="shared" si="25645"/>
        <v>0</v>
      </c>
      <c r="AH7643" s="1013">
        <f t="shared" si="25645"/>
        <v>0</v>
      </c>
      <c r="AI7643" s="1013">
        <f t="shared" si="25645"/>
        <v>0</v>
      </c>
      <c r="AJ7643" s="1013">
        <f t="shared" si="25645"/>
        <v>0</v>
      </c>
      <c r="AK7643" s="1340">
        <f t="shared" si="25673"/>
        <v>0</v>
      </c>
      <c r="AL7643" s="506">
        <f t="shared" si="25646"/>
        <v>0</v>
      </c>
      <c r="AM7643" s="1013">
        <f>IF($Q7643=0,0,SUM(AM7644*$Q7644,AM7645*$Q7645)/SUM($Q7644,$Q7645))</f>
        <v>0</v>
      </c>
      <c r="AN7643" s="1013">
        <f>IF(Q7643=0,0,SUM(AN7644*Q7644,AN7645*Q7645)/SUM(Q7644,Q7645))</f>
        <v>0</v>
      </c>
      <c r="AO7643" s="1013">
        <f>IF(R7643=0,0,SUM(AO7644*R7644,AO7645*R7645)/SUM(R7644,R7645))</f>
        <v>0</v>
      </c>
      <c r="AP7643" s="1013">
        <f>IF(R7643=0,0,SUM(AP7644*R7644,AP7645*R7645)/SUM(R7644,R7645))</f>
        <v>0</v>
      </c>
      <c r="AQ7643" s="587">
        <f>SUM(AQ7644:AQ7645)</f>
        <v>0</v>
      </c>
      <c r="AR7643" s="587">
        <f>SUM(AR7644:AR7645)</f>
        <v>0</v>
      </c>
      <c r="AS7643" s="587">
        <f>SUM(AS7644:AS7645)</f>
        <v>0</v>
      </c>
      <c r="AT7643" s="587">
        <f>SUM(AT7644:AT7645)</f>
        <v>0</v>
      </c>
      <c r="AU7643" s="587">
        <f>SUM(AU7644:AU7645)</f>
        <v>0</v>
      </c>
      <c r="AV7643" s="1013">
        <f t="shared" si="25647"/>
        <v>0</v>
      </c>
      <c r="AW7643" s="1013">
        <f>IF($AM7643*$Q7643=0,0,SUM(AW7644*$AM7644*$Q7644,AW7645*$AM7645*$Q7645)/SUM($AM7644*$Q7644,$AM7645*$Q7645))</f>
        <v>0</v>
      </c>
      <c r="AX7643" s="1013">
        <f>IF($AO7643*$R7643=0,0,SUM(AX7644*$AO7644*$R7644,AX7645*$AO7645*$R7645)/SUM($AO7644*$R7644,$AO7645*$R7645))</f>
        <v>0</v>
      </c>
      <c r="AY7643" s="1013">
        <f>IF(OR(Q7643=0,AND(AY7644=0,AY7645=0)),0,SUM(AY7644*Q7644*AN7644,AY7645*Q7645*AN7645)/SUM(Q7644*AN7644,Q7645*AN7645))</f>
        <v>0</v>
      </c>
      <c r="AZ7643" s="1013">
        <f>IF(R7643=0,0,SUM(AZ7644*R7644*(1-AO7644-AP7644),AZ7645*R7645*(1-AO7645-AP7645))/SUM(R7644*(1-AO7644-AP7644),R7645*(1-AO7645-AP7645)))</f>
        <v>0</v>
      </c>
      <c r="BA7643" s="1013">
        <f>IF(T7643=0,0,SUM(BA7644*T7644,BA7645*T7645)/SUM(T7644,T7645))</f>
        <v>0</v>
      </c>
      <c r="BB7643" s="1013">
        <f t="shared" si="25648"/>
        <v>0</v>
      </c>
      <c r="BC7643" s="1013">
        <f>IF($AM7643*$Q7643=0,0,SUM(BC7644*$AM7644*$Q7644,BC7645*$AM7645*$Q7645)/SUM($AM7644*$Q7644,$AM7645*$Q7645))</f>
        <v>0</v>
      </c>
      <c r="BD7643" s="618">
        <f>IF($AO7643*$R7643=0,0,SUM(BD7644*$AO7644*$R7644,BD7645*$AO7645*$R7645)/SUM($AO7644*$R7644,$AO7645*$R7645))</f>
        <v>0</v>
      </c>
      <c r="BE7643" s="860">
        <f t="shared" ref="BE7643:BF7643" si="25697">SUM(BE7644:BE7645)</f>
        <v>0</v>
      </c>
      <c r="BF7643" s="587">
        <f t="shared" si="25697"/>
        <v>0</v>
      </c>
      <c r="BG7643" s="587">
        <f t="shared" ref="BG7643:BU7643" si="25698">SUM(BG7644:BG7645)</f>
        <v>0</v>
      </c>
      <c r="BH7643" s="587">
        <f t="shared" si="25698"/>
        <v>0</v>
      </c>
      <c r="BI7643" s="587">
        <f t="shared" si="25698"/>
        <v>0</v>
      </c>
      <c r="BJ7643" s="587">
        <f t="shared" si="25698"/>
        <v>0</v>
      </c>
      <c r="BK7643" s="587">
        <f t="shared" si="25698"/>
        <v>0</v>
      </c>
      <c r="BL7643" s="587">
        <f t="shared" si="25698"/>
        <v>0</v>
      </c>
      <c r="BM7643" s="587">
        <f t="shared" si="25698"/>
        <v>0</v>
      </c>
      <c r="BN7643" s="587">
        <f t="shared" si="25698"/>
        <v>0</v>
      </c>
      <c r="BO7643" s="587">
        <f t="shared" si="25698"/>
        <v>0</v>
      </c>
      <c r="BP7643" s="587">
        <f t="shared" si="25698"/>
        <v>0</v>
      </c>
      <c r="BQ7643" s="587">
        <f t="shared" si="25698"/>
        <v>0</v>
      </c>
      <c r="BR7643" s="587">
        <f t="shared" si="25698"/>
        <v>0</v>
      </c>
      <c r="BS7643" s="587">
        <f t="shared" si="25698"/>
        <v>0</v>
      </c>
      <c r="BT7643" s="587">
        <f t="shared" si="25698"/>
        <v>0</v>
      </c>
      <c r="BU7643" s="587">
        <f t="shared" si="25698"/>
        <v>0</v>
      </c>
      <c r="BV7643" s="757"/>
      <c r="BW7643" s="587">
        <f>SUM(BW7644:BW7645)</f>
        <v>0</v>
      </c>
      <c r="BX7643" s="757"/>
      <c r="BY7643" s="587">
        <f>SUM(BY7644:BY7645)</f>
        <v>0</v>
      </c>
      <c r="BZ7643" s="757"/>
      <c r="CA7643" s="587">
        <f t="shared" ref="CA7643:CF7643" si="25699">SUM(CA7644:CA7645)</f>
        <v>0</v>
      </c>
      <c r="CB7643" s="587">
        <f t="shared" si="25699"/>
        <v>0</v>
      </c>
      <c r="CC7643" s="587">
        <f t="shared" si="25699"/>
        <v>0</v>
      </c>
      <c r="CD7643" s="587">
        <f t="shared" si="25699"/>
        <v>0</v>
      </c>
      <c r="CE7643" s="587">
        <f t="shared" si="25699"/>
        <v>0</v>
      </c>
      <c r="CF7643" s="1266">
        <f t="shared" si="25699"/>
        <v>0</v>
      </c>
      <c r="CG7643" s="1013">
        <f t="shared" si="25651"/>
        <v>0</v>
      </c>
      <c r="CH7643" s="1013">
        <f t="shared" si="25651"/>
        <v>0</v>
      </c>
      <c r="CI7643" s="1013">
        <f t="shared" si="25651"/>
        <v>0</v>
      </c>
      <c r="CJ7643" s="618">
        <f t="shared" si="25651"/>
        <v>0</v>
      </c>
    </row>
    <row r="7644" spans="1:88" ht="13.5" customHeight="1" x14ac:dyDescent="0.25">
      <c r="A7644" s="34"/>
      <c r="B7644" s="1464">
        <v>7636</v>
      </c>
      <c r="C7644" s="1940" t="s">
        <v>251</v>
      </c>
      <c r="D7644" s="1943" t="s">
        <v>37</v>
      </c>
      <c r="E7644" s="1951" t="s">
        <v>145</v>
      </c>
      <c r="F7644" s="1943">
        <v>2022</v>
      </c>
      <c r="G7644" s="1951" t="s">
        <v>295</v>
      </c>
      <c r="H7644" s="1955" t="s">
        <v>284</v>
      </c>
      <c r="I7644" s="1925" t="s">
        <v>288</v>
      </c>
      <c r="J7644" s="1925" t="s">
        <v>286</v>
      </c>
      <c r="K7644" s="1925"/>
      <c r="L7644" s="2323" t="str">
        <f t="shared" si="25621"/>
        <v>Corporates SME Secured by real estate property</v>
      </c>
      <c r="M7644" s="1931" t="s">
        <v>286</v>
      </c>
      <c r="N7644" s="2325">
        <f>N3804</f>
        <v>0</v>
      </c>
      <c r="O7644" s="2326">
        <f>O3804</f>
        <v>0</v>
      </c>
      <c r="P7644" s="151">
        <f>SUM(Q7644:R7644)</f>
        <v>0</v>
      </c>
      <c r="Q7644" s="1351">
        <f>BQ5724</f>
        <v>0</v>
      </c>
      <c r="R7644" s="1351">
        <f>BR5724</f>
        <v>0</v>
      </c>
      <c r="S7644" s="44">
        <f>SUM(T7644:U7644)</f>
        <v>0</v>
      </c>
      <c r="T7644" s="1351">
        <f t="shared" ref="T7644:Z7644" si="25700">BT5724</f>
        <v>0</v>
      </c>
      <c r="U7644" s="1351">
        <f t="shared" si="25700"/>
        <v>0</v>
      </c>
      <c r="V7644" s="1351">
        <f t="shared" si="25700"/>
        <v>0</v>
      </c>
      <c r="W7644" s="1351">
        <f t="shared" si="25700"/>
        <v>0</v>
      </c>
      <c r="X7644" s="1351">
        <f t="shared" si="25700"/>
        <v>0</v>
      </c>
      <c r="Y7644" s="1351">
        <f t="shared" si="25700"/>
        <v>0</v>
      </c>
      <c r="Z7644" s="1351">
        <f t="shared" si="25700"/>
        <v>0</v>
      </c>
      <c r="AA7644" s="1351">
        <f t="shared" ref="AA7644:AA7645" si="25701">CA5724</f>
        <v>0</v>
      </c>
      <c r="AB7644" s="1351">
        <f t="shared" ref="AB7644:AB7645" si="25702">CB5724</f>
        <v>0</v>
      </c>
      <c r="AC7644" s="1351">
        <f t="shared" ref="AC7644:AC7645" si="25703">CC5724</f>
        <v>0</v>
      </c>
      <c r="AD7644" s="1351">
        <f t="shared" ref="AD7644:AD7645" si="25704">CD5724</f>
        <v>0</v>
      </c>
      <c r="AE7644" s="1351">
        <f t="shared" ref="AE7644:AE7645" si="25705">CE5724</f>
        <v>0</v>
      </c>
      <c r="AF7644" s="1351">
        <f t="shared" ref="AF7644:AF7645" si="25706">CF5724</f>
        <v>0</v>
      </c>
      <c r="AG7644" s="1013">
        <f t="shared" si="25645"/>
        <v>0</v>
      </c>
      <c r="AH7644" s="1013">
        <f t="shared" si="25645"/>
        <v>0</v>
      </c>
      <c r="AI7644" s="1013">
        <f t="shared" si="25645"/>
        <v>0</v>
      </c>
      <c r="AJ7644" s="1013">
        <f t="shared" si="25645"/>
        <v>0</v>
      </c>
      <c r="AK7644" s="1340">
        <f t="shared" si="25673"/>
        <v>0</v>
      </c>
      <c r="AL7644" s="506">
        <f t="shared" si="25646"/>
        <v>0</v>
      </c>
      <c r="AM7644" s="661"/>
      <c r="AN7644" s="661"/>
      <c r="AO7644" s="661"/>
      <c r="AP7644" s="661"/>
      <c r="AQ7644" s="1351">
        <f>AP7644*R7644</f>
        <v>0</v>
      </c>
      <c r="AR7644" s="1351">
        <f>AN7644*Q7644</f>
        <v>0</v>
      </c>
      <c r="AS7644" s="1351">
        <f>SUM(AT7644:AU7644)</f>
        <v>0</v>
      </c>
      <c r="AT7644" s="1351">
        <f>AM7644*Q7644</f>
        <v>0</v>
      </c>
      <c r="AU7644" s="1351">
        <f>AO7644*R7644</f>
        <v>0</v>
      </c>
      <c r="AV7644" s="1013">
        <f t="shared" si="25647"/>
        <v>0</v>
      </c>
      <c r="AW7644" s="661"/>
      <c r="AX7644" s="661"/>
      <c r="AY7644" s="661"/>
      <c r="AZ7644" s="661"/>
      <c r="BA7644" s="1193">
        <f>BA5724</f>
        <v>0</v>
      </c>
      <c r="BB7644" s="1013">
        <f t="shared" si="25648"/>
        <v>0</v>
      </c>
      <c r="BC7644" s="661"/>
      <c r="BD7644" s="1153"/>
      <c r="BE7644" s="464">
        <f t="shared" ref="BE7644:BE7645" si="25707">AR7644*AY7644</f>
        <v>0</v>
      </c>
      <c r="BF7644" s="1351">
        <f t="shared" ref="BF7644:BF7645" si="25708">R7644*(1-AP7644-AO7644)*AZ7644</f>
        <v>0</v>
      </c>
      <c r="BG7644" s="1351">
        <f>SUM(BH7644:BI7644)</f>
        <v>0</v>
      </c>
      <c r="BH7644" s="1351">
        <f>AT7644*AW7644</f>
        <v>0</v>
      </c>
      <c r="BI7644" s="1351">
        <f>AU7644*AX7644</f>
        <v>0</v>
      </c>
      <c r="BJ7644" s="1351">
        <f>SUM(BK7644:BL7644)</f>
        <v>0</v>
      </c>
      <c r="BK7644" s="44">
        <f>BK5724+BH7644</f>
        <v>0</v>
      </c>
      <c r="BL7644" s="44">
        <f>BL5724+BI7644</f>
        <v>0</v>
      </c>
      <c r="BM7644" s="44">
        <f>Q7644*(1-AM7644-AN7644)*((5/6*AM7644*AW7644)+(1/6*AM6684*AW6684))</f>
        <v>0</v>
      </c>
      <c r="BN7644" s="1351">
        <f>AQ7644*((5/6*AM7644*AW7644)+(1/6*AM6684*AW6684))</f>
        <v>0</v>
      </c>
      <c r="BO7644" s="44">
        <f t="shared" si="25672"/>
        <v>0</v>
      </c>
      <c r="BP7644" s="1351">
        <f>SUM(BQ7644:BR7644)</f>
        <v>0</v>
      </c>
      <c r="BQ7644" s="1351">
        <f>Q7644-AR7644-AT7644+AQ7644</f>
        <v>0</v>
      </c>
      <c r="BR7644" s="1351">
        <f>R7644+AR7644-AQ7644-AU7644</f>
        <v>0</v>
      </c>
      <c r="BS7644" s="44">
        <f>SUM(BT7644:BU7644)</f>
        <v>0</v>
      </c>
      <c r="BT7644" s="1351">
        <f>T7644</f>
        <v>0</v>
      </c>
      <c r="BU7644" s="1351">
        <f>U7644+AS7644</f>
        <v>0</v>
      </c>
      <c r="BV7644" s="1151"/>
      <c r="BW7644" s="1151"/>
      <c r="BX7644" s="1151"/>
      <c r="BY7644" s="1151"/>
      <c r="BZ7644" s="1151"/>
      <c r="CA7644" s="1151"/>
      <c r="CB7644" s="1351">
        <f>SUM(CC7644,CF7644)</f>
        <v>0</v>
      </c>
      <c r="CC7644" s="1351">
        <f>SUM(CD7644:CE7644)</f>
        <v>0</v>
      </c>
      <c r="CD7644" s="1351">
        <f>BM7644+BN7644</f>
        <v>0</v>
      </c>
      <c r="CE7644" s="1351">
        <f>BE7644+BF7644</f>
        <v>0</v>
      </c>
      <c r="CF7644" s="713">
        <f>BO7644+BJ7644</f>
        <v>0</v>
      </c>
      <c r="CG7644" s="1013">
        <f t="shared" si="25651"/>
        <v>0</v>
      </c>
      <c r="CH7644" s="1013">
        <f t="shared" si="25651"/>
        <v>0</v>
      </c>
      <c r="CI7644" s="1013">
        <f t="shared" si="25651"/>
        <v>0</v>
      </c>
      <c r="CJ7644" s="618">
        <f t="shared" si="25651"/>
        <v>0</v>
      </c>
    </row>
    <row r="7645" spans="1:88" ht="13.5" customHeight="1" x14ac:dyDescent="0.25">
      <c r="A7645" s="34"/>
      <c r="B7645" s="1464">
        <v>7637</v>
      </c>
      <c r="C7645" s="1940" t="s">
        <v>251</v>
      </c>
      <c r="D7645" s="1943" t="s">
        <v>37</v>
      </c>
      <c r="E7645" s="1951" t="s">
        <v>145</v>
      </c>
      <c r="F7645" s="1943">
        <v>2022</v>
      </c>
      <c r="G7645" s="1951" t="s">
        <v>295</v>
      </c>
      <c r="H7645" s="1955" t="s">
        <v>284</v>
      </c>
      <c r="I7645" s="1925" t="s">
        <v>288</v>
      </c>
      <c r="J7645" s="1925" t="s">
        <v>287</v>
      </c>
      <c r="K7645" s="1925"/>
      <c r="L7645" s="2323" t="str">
        <f t="shared" si="25621"/>
        <v>Corporates SME Not secured by real estate property</v>
      </c>
      <c r="M7645" s="1931" t="s">
        <v>287</v>
      </c>
      <c r="N7645" s="2325">
        <f>N3805</f>
        <v>0</v>
      </c>
      <c r="O7645" s="2326">
        <f>O3805</f>
        <v>0</v>
      </c>
      <c r="P7645" s="151">
        <f>SUM(Q7645:R7645)</f>
        <v>0</v>
      </c>
      <c r="Q7645" s="1351">
        <f>BQ5725</f>
        <v>0</v>
      </c>
      <c r="R7645" s="1351">
        <f>BR5725</f>
        <v>0</v>
      </c>
      <c r="S7645" s="44">
        <f>SUM(T7645:U7645)</f>
        <v>0</v>
      </c>
      <c r="T7645" s="1351">
        <f>BT5725</f>
        <v>0</v>
      </c>
      <c r="U7645" s="1351">
        <f>BU5725</f>
        <v>0</v>
      </c>
      <c r="V7645" s="757"/>
      <c r="W7645" s="1351">
        <f>BW5725</f>
        <v>0</v>
      </c>
      <c r="X7645" s="757"/>
      <c r="Y7645" s="1351">
        <f>BY5725</f>
        <v>0</v>
      </c>
      <c r="Z7645" s="757"/>
      <c r="AA7645" s="1351">
        <f t="shared" si="25701"/>
        <v>0</v>
      </c>
      <c r="AB7645" s="1351">
        <f t="shared" si="25702"/>
        <v>0</v>
      </c>
      <c r="AC7645" s="1351">
        <f t="shared" si="25703"/>
        <v>0</v>
      </c>
      <c r="AD7645" s="1351">
        <f t="shared" si="25704"/>
        <v>0</v>
      </c>
      <c r="AE7645" s="1351">
        <f t="shared" si="25705"/>
        <v>0</v>
      </c>
      <c r="AF7645" s="1351">
        <f t="shared" si="25706"/>
        <v>0</v>
      </c>
      <c r="AG7645" s="1013">
        <f t="shared" si="25645"/>
        <v>0</v>
      </c>
      <c r="AH7645" s="1013">
        <f t="shared" si="25645"/>
        <v>0</v>
      </c>
      <c r="AI7645" s="1013">
        <f t="shared" si="25645"/>
        <v>0</v>
      </c>
      <c r="AJ7645" s="1013">
        <f t="shared" si="25645"/>
        <v>0</v>
      </c>
      <c r="AK7645" s="1340">
        <f t="shared" si="25673"/>
        <v>0</v>
      </c>
      <c r="AL7645" s="506">
        <f t="shared" si="25646"/>
        <v>0</v>
      </c>
      <c r="AM7645" s="661"/>
      <c r="AN7645" s="661"/>
      <c r="AO7645" s="661"/>
      <c r="AP7645" s="661"/>
      <c r="AQ7645" s="1351">
        <f>AP7645*R7645</f>
        <v>0</v>
      </c>
      <c r="AR7645" s="1351">
        <f>AN7645*Q7645</f>
        <v>0</v>
      </c>
      <c r="AS7645" s="1351">
        <f>SUM(AT7645:AU7645)</f>
        <v>0</v>
      </c>
      <c r="AT7645" s="1351">
        <f>AM7645*Q7645</f>
        <v>0</v>
      </c>
      <c r="AU7645" s="1351">
        <f>AO7645*R7645</f>
        <v>0</v>
      </c>
      <c r="AV7645" s="1013">
        <f t="shared" si="25647"/>
        <v>0</v>
      </c>
      <c r="AW7645" s="661"/>
      <c r="AX7645" s="661"/>
      <c r="AY7645" s="661"/>
      <c r="AZ7645" s="661"/>
      <c r="BA7645" s="1193">
        <f>BA5725</f>
        <v>0</v>
      </c>
      <c r="BB7645" s="1013">
        <f t="shared" si="25648"/>
        <v>0</v>
      </c>
      <c r="BC7645" s="661"/>
      <c r="BD7645" s="1153"/>
      <c r="BE7645" s="464">
        <f t="shared" si="25707"/>
        <v>0</v>
      </c>
      <c r="BF7645" s="1351">
        <f t="shared" si="25708"/>
        <v>0</v>
      </c>
      <c r="BG7645" s="1351">
        <f>SUM(BH7645:BI7645)</f>
        <v>0</v>
      </c>
      <c r="BH7645" s="1351">
        <f>AT7645*AW7645</f>
        <v>0</v>
      </c>
      <c r="BI7645" s="1351">
        <f>AU7645*AX7645</f>
        <v>0</v>
      </c>
      <c r="BJ7645" s="1351">
        <f>SUM(BK7645:BL7645)</f>
        <v>0</v>
      </c>
      <c r="BK7645" s="44">
        <f>BK5725+BH7645</f>
        <v>0</v>
      </c>
      <c r="BL7645" s="44">
        <f>BL5725+BI7645</f>
        <v>0</v>
      </c>
      <c r="BM7645" s="44">
        <f>Q7645*(1-AM7645-AN7645)*((5/6*AM7645*AW7645)+(1/6*AM6685*AW6685))</f>
        <v>0</v>
      </c>
      <c r="BN7645" s="1351">
        <f>AQ7645*((5/6*AM7645*AW7645)+(1/6*AM6685*AW6685))</f>
        <v>0</v>
      </c>
      <c r="BO7645" s="44">
        <f t="shared" si="25672"/>
        <v>0</v>
      </c>
      <c r="BP7645" s="1351">
        <f>SUM(BQ7645:BR7645)</f>
        <v>0</v>
      </c>
      <c r="BQ7645" s="1351">
        <f>Q7645-AR7645-AT7645+AQ7645</f>
        <v>0</v>
      </c>
      <c r="BR7645" s="1351">
        <f>R7645+AR7645-AQ7645-AU7645</f>
        <v>0</v>
      </c>
      <c r="BS7645" s="44">
        <f>SUM(BT7645:BU7645)</f>
        <v>0</v>
      </c>
      <c r="BT7645" s="1351">
        <f>T7645</f>
        <v>0</v>
      </c>
      <c r="BU7645" s="1351">
        <f>U7645+AS7645</f>
        <v>0</v>
      </c>
      <c r="BV7645" s="757"/>
      <c r="BW7645" s="1151"/>
      <c r="BX7645" s="757"/>
      <c r="BY7645" s="1151"/>
      <c r="BZ7645" s="757"/>
      <c r="CA7645" s="1151"/>
      <c r="CB7645" s="1351">
        <f>SUM(CC7645,CF7645)</f>
        <v>0</v>
      </c>
      <c r="CC7645" s="1351">
        <f>SUM(CD7645:CE7645)</f>
        <v>0</v>
      </c>
      <c r="CD7645" s="1351">
        <f>BM7645+BN7645</f>
        <v>0</v>
      </c>
      <c r="CE7645" s="1351">
        <f>BE7645+BF7645</f>
        <v>0</v>
      </c>
      <c r="CF7645" s="713">
        <f>BO7645+BJ7645</f>
        <v>0</v>
      </c>
      <c r="CG7645" s="1013">
        <f t="shared" si="25651"/>
        <v>0</v>
      </c>
      <c r="CH7645" s="1013">
        <f t="shared" si="25651"/>
        <v>0</v>
      </c>
      <c r="CI7645" s="1013">
        <f t="shared" si="25651"/>
        <v>0</v>
      </c>
      <c r="CJ7645" s="618">
        <f t="shared" si="25651"/>
        <v>0</v>
      </c>
    </row>
    <row r="7646" spans="1:88" ht="13.5" customHeight="1" x14ac:dyDescent="0.25">
      <c r="A7646" s="34"/>
      <c r="B7646" s="1464">
        <v>7638</v>
      </c>
      <c r="C7646" s="1940" t="s">
        <v>283</v>
      </c>
      <c r="D7646" s="1943" t="s">
        <v>37</v>
      </c>
      <c r="E7646" s="1951" t="s">
        <v>145</v>
      </c>
      <c r="F7646" s="1943">
        <v>2022</v>
      </c>
      <c r="G7646" s="1951" t="s">
        <v>295</v>
      </c>
      <c r="H7646" s="1955" t="s">
        <v>284</v>
      </c>
      <c r="I7646" s="1925" t="s">
        <v>37</v>
      </c>
      <c r="J7646" s="1925"/>
      <c r="K7646" s="1925"/>
      <c r="L7646" s="2323" t="str">
        <f t="shared" si="25621"/>
        <v>Corporates Other</v>
      </c>
      <c r="M7646" s="1930" t="s">
        <v>37</v>
      </c>
      <c r="N7646" s="1935"/>
      <c r="O7646" s="1936"/>
      <c r="P7646" s="1037">
        <f t="shared" ref="P7646:U7646" si="25709">SUM(P7647:P7648)</f>
        <v>0</v>
      </c>
      <c r="Q7646" s="587">
        <f t="shared" si="25709"/>
        <v>0</v>
      </c>
      <c r="R7646" s="587">
        <f t="shared" si="25709"/>
        <v>0</v>
      </c>
      <c r="S7646" s="587">
        <f t="shared" si="25709"/>
        <v>0</v>
      </c>
      <c r="T7646" s="587">
        <f t="shared" si="25709"/>
        <v>0</v>
      </c>
      <c r="U7646" s="587">
        <f t="shared" si="25709"/>
        <v>0</v>
      </c>
      <c r="V7646" s="45"/>
      <c r="W7646" s="587">
        <f>SUM(W7647:W7648)</f>
        <v>0</v>
      </c>
      <c r="X7646" s="45"/>
      <c r="Y7646" s="587">
        <f>SUM(Y7647:Y7648)</f>
        <v>0</v>
      </c>
      <c r="Z7646" s="45"/>
      <c r="AA7646" s="587">
        <f t="shared" ref="AA7646:AF7646" si="25710">SUM(AA7647:AA7648)</f>
        <v>0</v>
      </c>
      <c r="AB7646" s="587">
        <f t="shared" si="25710"/>
        <v>0</v>
      </c>
      <c r="AC7646" s="587">
        <f t="shared" si="25710"/>
        <v>0</v>
      </c>
      <c r="AD7646" s="587">
        <f t="shared" si="25710"/>
        <v>0</v>
      </c>
      <c r="AE7646" s="587">
        <f t="shared" si="25710"/>
        <v>0</v>
      </c>
      <c r="AF7646" s="587">
        <f t="shared" si="25710"/>
        <v>0</v>
      </c>
      <c r="AG7646" s="1013">
        <f t="shared" si="25645"/>
        <v>0</v>
      </c>
      <c r="AH7646" s="1013">
        <f t="shared" si="25645"/>
        <v>0</v>
      </c>
      <c r="AI7646" s="1013">
        <f t="shared" si="25645"/>
        <v>0</v>
      </c>
      <c r="AJ7646" s="1013">
        <f t="shared" si="25645"/>
        <v>0</v>
      </c>
      <c r="AK7646" s="1340">
        <f t="shared" si="25673"/>
        <v>0</v>
      </c>
      <c r="AL7646" s="506">
        <f t="shared" si="25646"/>
        <v>0</v>
      </c>
      <c r="AM7646" s="1013">
        <f>IF($Q7646=0,0,SUM(AM7647*$Q7647,AM7648*$Q7648)/SUM($Q7647,$Q7648))</f>
        <v>0</v>
      </c>
      <c r="AN7646" s="1013">
        <f>IF(Q7646=0,0,SUM(AN7647*Q7647,AN7648*Q7648)/SUM(Q7647,Q7648))</f>
        <v>0</v>
      </c>
      <c r="AO7646" s="1013">
        <f>IF(R7646=0,0,SUM(AO7647*R7647,AO7648*R7648)/SUM(R7647,R7648))</f>
        <v>0</v>
      </c>
      <c r="AP7646" s="1013">
        <f>IF(R7646=0,0,SUM(AP7647*R7647,AP7648*R7648)/SUM(R7647,R7648))</f>
        <v>0</v>
      </c>
      <c r="AQ7646" s="587">
        <f>SUM(AQ7647:AQ7648)</f>
        <v>0</v>
      </c>
      <c r="AR7646" s="587">
        <f>SUM(AR7647:AR7648)</f>
        <v>0</v>
      </c>
      <c r="AS7646" s="587">
        <f>SUM(AS7647:AS7648)</f>
        <v>0</v>
      </c>
      <c r="AT7646" s="587">
        <f>SUM(AT7647:AT7648)</f>
        <v>0</v>
      </c>
      <c r="AU7646" s="587">
        <f>SUM(AU7647:AU7648)</f>
        <v>0</v>
      </c>
      <c r="AV7646" s="1013">
        <f t="shared" si="25647"/>
        <v>0</v>
      </c>
      <c r="AW7646" s="1013">
        <f>IF($AM7646*$Q7646=0,0,SUM(AW7647*$AM7647*$Q7647,AW7648*$AM7648*$Q7648)/SUM($AM7647*$Q7647,$AM7648*$Q7648))</f>
        <v>0</v>
      </c>
      <c r="AX7646" s="1013">
        <f>IF($AO7646*$R7646=0,0,SUM(AX7647*$AO7647*$R7647,AX7648*$AO7648*$R7648)/SUM($AO7647*$R7647,$AO7648*$R7648))</f>
        <v>0</v>
      </c>
      <c r="AY7646" s="1013">
        <f>IF(OR(Q7646=0,AND(AY7647=0,AY7648=0)),0,SUM(AY7647*Q7647*AN7647,AY7648*Q7648*AN7648)/SUM(Q7647*AN7647,Q7648*AN7648))</f>
        <v>0</v>
      </c>
      <c r="AZ7646" s="1013">
        <f>IF(R7646=0,0,SUM(AZ7647*R7647*(1-AO7647-AP7647),AZ7648*R7648*(1-AO7648-AP7648))/SUM(R7647*(1-AO7647-AP7647),R7648*(1-AO7648-AP7648)))</f>
        <v>0</v>
      </c>
      <c r="BA7646" s="1013">
        <f>IF(T7646=0,0,SUM(BA7647*T7647,BA7648*T7648)/SUM(T7647,T7648))</f>
        <v>0</v>
      </c>
      <c r="BB7646" s="1013">
        <f t="shared" si="25648"/>
        <v>0</v>
      </c>
      <c r="BC7646" s="1013">
        <f>IF($AM7646*$Q7646=0,0,SUM(BC7647*$AM7647*$Q7647,BC7648*$AM7648*$Q7648)/SUM($AM7647*$Q7647,$AM7648*$Q7648))</f>
        <v>0</v>
      </c>
      <c r="BD7646" s="618">
        <f>IF($AO7646*$R7646=0,0,SUM(BD7647*$AO7647*$R7647,BD7648*$AO7648*$R7648)/SUM($AO7647*$R7647,$AO7648*$R7648))</f>
        <v>0</v>
      </c>
      <c r="BE7646" s="860">
        <f t="shared" ref="BE7646:BF7646" si="25711">SUM(BE7647:BE7648)</f>
        <v>0</v>
      </c>
      <c r="BF7646" s="587">
        <f t="shared" si="25711"/>
        <v>0</v>
      </c>
      <c r="BG7646" s="587">
        <f t="shared" ref="BG7646:BU7646" si="25712">SUM(BG7647:BG7648)</f>
        <v>0</v>
      </c>
      <c r="BH7646" s="587">
        <f t="shared" si="25712"/>
        <v>0</v>
      </c>
      <c r="BI7646" s="587">
        <f t="shared" si="25712"/>
        <v>0</v>
      </c>
      <c r="BJ7646" s="587">
        <f t="shared" si="25712"/>
        <v>0</v>
      </c>
      <c r="BK7646" s="587">
        <f t="shared" si="25712"/>
        <v>0</v>
      </c>
      <c r="BL7646" s="587">
        <f t="shared" si="25712"/>
        <v>0</v>
      </c>
      <c r="BM7646" s="587">
        <f t="shared" si="25712"/>
        <v>0</v>
      </c>
      <c r="BN7646" s="587">
        <f t="shared" si="25712"/>
        <v>0</v>
      </c>
      <c r="BO7646" s="587">
        <f t="shared" si="25712"/>
        <v>0</v>
      </c>
      <c r="BP7646" s="587">
        <f t="shared" si="25712"/>
        <v>0</v>
      </c>
      <c r="BQ7646" s="587">
        <f t="shared" si="25712"/>
        <v>0</v>
      </c>
      <c r="BR7646" s="587">
        <f t="shared" si="25712"/>
        <v>0</v>
      </c>
      <c r="BS7646" s="587">
        <f t="shared" si="25712"/>
        <v>0</v>
      </c>
      <c r="BT7646" s="587">
        <f t="shared" si="25712"/>
        <v>0</v>
      </c>
      <c r="BU7646" s="587">
        <f t="shared" si="25712"/>
        <v>0</v>
      </c>
      <c r="BV7646" s="757"/>
      <c r="BW7646" s="587">
        <f>SUM(BW7647:BW7648)</f>
        <v>0</v>
      </c>
      <c r="BX7646" s="757"/>
      <c r="BY7646" s="587">
        <f>SUM(BY7647:BY7648)</f>
        <v>0</v>
      </c>
      <c r="BZ7646" s="757"/>
      <c r="CA7646" s="587">
        <f t="shared" ref="CA7646:CF7646" si="25713">SUM(CA7647:CA7648)</f>
        <v>0</v>
      </c>
      <c r="CB7646" s="587">
        <f t="shared" si="25713"/>
        <v>0</v>
      </c>
      <c r="CC7646" s="587">
        <f t="shared" si="25713"/>
        <v>0</v>
      </c>
      <c r="CD7646" s="587">
        <f t="shared" si="25713"/>
        <v>0</v>
      </c>
      <c r="CE7646" s="587">
        <f t="shared" si="25713"/>
        <v>0</v>
      </c>
      <c r="CF7646" s="1266">
        <f t="shared" si="25713"/>
        <v>0</v>
      </c>
      <c r="CG7646" s="1013">
        <f t="shared" si="25651"/>
        <v>0</v>
      </c>
      <c r="CH7646" s="1013">
        <f t="shared" si="25651"/>
        <v>0</v>
      </c>
      <c r="CI7646" s="1013">
        <f t="shared" si="25651"/>
        <v>0</v>
      </c>
      <c r="CJ7646" s="618">
        <f t="shared" si="25651"/>
        <v>0</v>
      </c>
    </row>
    <row r="7647" spans="1:88" ht="13.5" customHeight="1" x14ac:dyDescent="0.25">
      <c r="A7647" s="34"/>
      <c r="B7647" s="1464">
        <v>7639</v>
      </c>
      <c r="C7647" s="1940" t="s">
        <v>251</v>
      </c>
      <c r="D7647" s="1943" t="s">
        <v>37</v>
      </c>
      <c r="E7647" s="1951" t="s">
        <v>145</v>
      </c>
      <c r="F7647" s="1943">
        <v>2022</v>
      </c>
      <c r="G7647" s="1951" t="s">
        <v>295</v>
      </c>
      <c r="H7647" s="1955" t="s">
        <v>284</v>
      </c>
      <c r="I7647" s="1925" t="s">
        <v>37</v>
      </c>
      <c r="J7647" s="1925" t="s">
        <v>286</v>
      </c>
      <c r="K7647" s="1925"/>
      <c r="L7647" s="2323" t="str">
        <f t="shared" si="25621"/>
        <v>Corporates Other Secured by real estate property</v>
      </c>
      <c r="M7647" s="1931" t="s">
        <v>286</v>
      </c>
      <c r="N7647" s="2325">
        <f>N3807</f>
        <v>0</v>
      </c>
      <c r="O7647" s="2326">
        <f>O3807</f>
        <v>0</v>
      </c>
      <c r="P7647" s="151">
        <f>SUM(Q7647:R7647)</f>
        <v>0</v>
      </c>
      <c r="Q7647" s="1351">
        <f>BQ5727</f>
        <v>0</v>
      </c>
      <c r="R7647" s="1351">
        <f>BR5727</f>
        <v>0</v>
      </c>
      <c r="S7647" s="44">
        <f>SUM(T7647:U7647)</f>
        <v>0</v>
      </c>
      <c r="T7647" s="1351">
        <f t="shared" ref="T7647:Z7647" si="25714">BT5727</f>
        <v>0</v>
      </c>
      <c r="U7647" s="1351">
        <f t="shared" si="25714"/>
        <v>0</v>
      </c>
      <c r="V7647" s="1351">
        <f t="shared" si="25714"/>
        <v>0</v>
      </c>
      <c r="W7647" s="1351">
        <f t="shared" si="25714"/>
        <v>0</v>
      </c>
      <c r="X7647" s="1351">
        <f t="shared" si="25714"/>
        <v>0</v>
      </c>
      <c r="Y7647" s="1351">
        <f t="shared" si="25714"/>
        <v>0</v>
      </c>
      <c r="Z7647" s="1351">
        <f t="shared" si="25714"/>
        <v>0</v>
      </c>
      <c r="AA7647" s="1351">
        <f t="shared" ref="AA7647:AA7648" si="25715">CA5727</f>
        <v>0</v>
      </c>
      <c r="AB7647" s="1351">
        <f t="shared" ref="AB7647:AB7648" si="25716">CB5727</f>
        <v>0</v>
      </c>
      <c r="AC7647" s="1351">
        <f t="shared" ref="AC7647:AC7648" si="25717">CC5727</f>
        <v>0</v>
      </c>
      <c r="AD7647" s="1351">
        <f t="shared" ref="AD7647:AD7648" si="25718">CD5727</f>
        <v>0</v>
      </c>
      <c r="AE7647" s="1351">
        <f t="shared" ref="AE7647:AE7648" si="25719">CE5727</f>
        <v>0</v>
      </c>
      <c r="AF7647" s="1351">
        <f t="shared" ref="AF7647:AF7648" si="25720">CF5727</f>
        <v>0</v>
      </c>
      <c r="AG7647" s="1013">
        <f t="shared" si="25645"/>
        <v>0</v>
      </c>
      <c r="AH7647" s="1013">
        <f t="shared" si="25645"/>
        <v>0</v>
      </c>
      <c r="AI7647" s="1013">
        <f t="shared" si="25645"/>
        <v>0</v>
      </c>
      <c r="AJ7647" s="1013">
        <f t="shared" si="25645"/>
        <v>0</v>
      </c>
      <c r="AK7647" s="1340">
        <f t="shared" si="25673"/>
        <v>0</v>
      </c>
      <c r="AL7647" s="506">
        <f t="shared" si="25646"/>
        <v>0</v>
      </c>
      <c r="AM7647" s="661"/>
      <c r="AN7647" s="661"/>
      <c r="AO7647" s="661"/>
      <c r="AP7647" s="661"/>
      <c r="AQ7647" s="1351">
        <f>AP7647*R7647</f>
        <v>0</v>
      </c>
      <c r="AR7647" s="1351">
        <f>AN7647*Q7647</f>
        <v>0</v>
      </c>
      <c r="AS7647" s="1351">
        <f>SUM(AT7647:AU7647)</f>
        <v>0</v>
      </c>
      <c r="AT7647" s="1351">
        <f>AM7647*Q7647</f>
        <v>0</v>
      </c>
      <c r="AU7647" s="1351">
        <f>AO7647*R7647</f>
        <v>0</v>
      </c>
      <c r="AV7647" s="1013">
        <f t="shared" si="25647"/>
        <v>0</v>
      </c>
      <c r="AW7647" s="661"/>
      <c r="AX7647" s="661"/>
      <c r="AY7647" s="661"/>
      <c r="AZ7647" s="661"/>
      <c r="BA7647" s="1193">
        <f>BA5727</f>
        <v>0</v>
      </c>
      <c r="BB7647" s="1013">
        <f t="shared" si="25648"/>
        <v>0</v>
      </c>
      <c r="BC7647" s="661"/>
      <c r="BD7647" s="1153"/>
      <c r="BE7647" s="464">
        <f t="shared" ref="BE7647:BE7648" si="25721">AR7647*AY7647</f>
        <v>0</v>
      </c>
      <c r="BF7647" s="1351">
        <f t="shared" ref="BF7647:BF7648" si="25722">R7647*(1-AP7647-AO7647)*AZ7647</f>
        <v>0</v>
      </c>
      <c r="BG7647" s="1351">
        <f>SUM(BH7647:BI7647)</f>
        <v>0</v>
      </c>
      <c r="BH7647" s="1351">
        <f>AT7647*AW7647</f>
        <v>0</v>
      </c>
      <c r="BI7647" s="1351">
        <f>AU7647*AX7647</f>
        <v>0</v>
      </c>
      <c r="BJ7647" s="1351">
        <f>SUM(BK7647:BL7647)</f>
        <v>0</v>
      </c>
      <c r="BK7647" s="44">
        <f>BK5727+BH7647</f>
        <v>0</v>
      </c>
      <c r="BL7647" s="44">
        <f>BL5727+BI7647</f>
        <v>0</v>
      </c>
      <c r="BM7647" s="44">
        <f>Q7647*(1-AM7647-AN7647)*((5/6*AM7647*AW7647)+(1/6*AM6687*AW6687))</f>
        <v>0</v>
      </c>
      <c r="BN7647" s="1351">
        <f>AQ7647*((5/6*AM7647*AW7647)+(1/6*AM6687*AW6687))</f>
        <v>0</v>
      </c>
      <c r="BO7647" s="44">
        <f t="shared" si="25672"/>
        <v>0</v>
      </c>
      <c r="BP7647" s="1351">
        <f>SUM(BQ7647:BR7647)</f>
        <v>0</v>
      </c>
      <c r="BQ7647" s="1351">
        <f>Q7647-AR7647-AT7647+AQ7647</f>
        <v>0</v>
      </c>
      <c r="BR7647" s="1351">
        <f>R7647+AR7647-AQ7647-AU7647</f>
        <v>0</v>
      </c>
      <c r="BS7647" s="44">
        <f>SUM(BT7647:BU7647)</f>
        <v>0</v>
      </c>
      <c r="BT7647" s="1351">
        <f>T7647</f>
        <v>0</v>
      </c>
      <c r="BU7647" s="1351">
        <f>U7647+AS7647</f>
        <v>0</v>
      </c>
      <c r="BV7647" s="1151"/>
      <c r="BW7647" s="1151"/>
      <c r="BX7647" s="1151"/>
      <c r="BY7647" s="1151"/>
      <c r="BZ7647" s="1151"/>
      <c r="CA7647" s="1151"/>
      <c r="CB7647" s="1351">
        <f>SUM(CC7647,CF7647)</f>
        <v>0</v>
      </c>
      <c r="CC7647" s="1351">
        <f>SUM(CD7647:CE7647)</f>
        <v>0</v>
      </c>
      <c r="CD7647" s="1351">
        <f>BM7647+BN7647</f>
        <v>0</v>
      </c>
      <c r="CE7647" s="1351">
        <f>BE7647+BF7647</f>
        <v>0</v>
      </c>
      <c r="CF7647" s="713">
        <f>BO7647+BJ7647</f>
        <v>0</v>
      </c>
      <c r="CG7647" s="1013">
        <f t="shared" si="25651"/>
        <v>0</v>
      </c>
      <c r="CH7647" s="1013">
        <f t="shared" si="25651"/>
        <v>0</v>
      </c>
      <c r="CI7647" s="1013">
        <f t="shared" si="25651"/>
        <v>0</v>
      </c>
      <c r="CJ7647" s="618">
        <f t="shared" si="25651"/>
        <v>0</v>
      </c>
    </row>
    <row r="7648" spans="1:88" ht="13.5" customHeight="1" x14ac:dyDescent="0.25">
      <c r="A7648" s="34"/>
      <c r="B7648" s="1464">
        <v>7640</v>
      </c>
      <c r="C7648" s="1940" t="s">
        <v>251</v>
      </c>
      <c r="D7648" s="1943" t="s">
        <v>37</v>
      </c>
      <c r="E7648" s="1951" t="s">
        <v>145</v>
      </c>
      <c r="F7648" s="1943">
        <v>2022</v>
      </c>
      <c r="G7648" s="1951" t="s">
        <v>295</v>
      </c>
      <c r="H7648" s="1955" t="s">
        <v>284</v>
      </c>
      <c r="I7648" s="1925" t="s">
        <v>37</v>
      </c>
      <c r="J7648" s="1925" t="s">
        <v>287</v>
      </c>
      <c r="K7648" s="1925"/>
      <c r="L7648" s="2323" t="str">
        <f t="shared" si="25621"/>
        <v>Corporates Other Not secured by real estate property</v>
      </c>
      <c r="M7648" s="1931" t="s">
        <v>287</v>
      </c>
      <c r="N7648" s="2325">
        <f>N3808</f>
        <v>0</v>
      </c>
      <c r="O7648" s="2326">
        <f>O3808</f>
        <v>0</v>
      </c>
      <c r="P7648" s="151">
        <f>SUM(Q7648:R7648)</f>
        <v>0</v>
      </c>
      <c r="Q7648" s="1351">
        <f>BQ5728</f>
        <v>0</v>
      </c>
      <c r="R7648" s="1351">
        <f>BR5728</f>
        <v>0</v>
      </c>
      <c r="S7648" s="44">
        <f>SUM(T7648:U7648)</f>
        <v>0</v>
      </c>
      <c r="T7648" s="1351">
        <f>BT5728</f>
        <v>0</v>
      </c>
      <c r="U7648" s="1351">
        <f>BU5728</f>
        <v>0</v>
      </c>
      <c r="V7648" s="757"/>
      <c r="W7648" s="1351">
        <f>BW5728</f>
        <v>0</v>
      </c>
      <c r="X7648" s="757"/>
      <c r="Y7648" s="1351">
        <f>BY5728</f>
        <v>0</v>
      </c>
      <c r="Z7648" s="757"/>
      <c r="AA7648" s="1351">
        <f t="shared" si="25715"/>
        <v>0</v>
      </c>
      <c r="AB7648" s="1351">
        <f t="shared" si="25716"/>
        <v>0</v>
      </c>
      <c r="AC7648" s="1351">
        <f t="shared" si="25717"/>
        <v>0</v>
      </c>
      <c r="AD7648" s="1351">
        <f t="shared" si="25718"/>
        <v>0</v>
      </c>
      <c r="AE7648" s="1351">
        <f t="shared" si="25719"/>
        <v>0</v>
      </c>
      <c r="AF7648" s="1351">
        <f t="shared" si="25720"/>
        <v>0</v>
      </c>
      <c r="AG7648" s="1013">
        <f t="shared" si="25645"/>
        <v>0</v>
      </c>
      <c r="AH7648" s="1013">
        <f t="shared" si="25645"/>
        <v>0</v>
      </c>
      <c r="AI7648" s="1013">
        <f t="shared" si="25645"/>
        <v>0</v>
      </c>
      <c r="AJ7648" s="1013">
        <f t="shared" si="25645"/>
        <v>0</v>
      </c>
      <c r="AK7648" s="1340">
        <f t="shared" si="25673"/>
        <v>0</v>
      </c>
      <c r="AL7648" s="506">
        <f t="shared" si="25646"/>
        <v>0</v>
      </c>
      <c r="AM7648" s="661"/>
      <c r="AN7648" s="661"/>
      <c r="AO7648" s="661"/>
      <c r="AP7648" s="661"/>
      <c r="AQ7648" s="1351">
        <f>AP7648*R7648</f>
        <v>0</v>
      </c>
      <c r="AR7648" s="1351">
        <f>AN7648*Q7648</f>
        <v>0</v>
      </c>
      <c r="AS7648" s="1351">
        <f>SUM(AT7648:AU7648)</f>
        <v>0</v>
      </c>
      <c r="AT7648" s="1351">
        <f>AM7648*Q7648</f>
        <v>0</v>
      </c>
      <c r="AU7648" s="1351">
        <f>AO7648*R7648</f>
        <v>0</v>
      </c>
      <c r="AV7648" s="1013">
        <f t="shared" si="25647"/>
        <v>0</v>
      </c>
      <c r="AW7648" s="661"/>
      <c r="AX7648" s="661"/>
      <c r="AY7648" s="661"/>
      <c r="AZ7648" s="661"/>
      <c r="BA7648" s="1193">
        <f>BA5728</f>
        <v>0</v>
      </c>
      <c r="BB7648" s="1013">
        <f t="shared" si="25648"/>
        <v>0</v>
      </c>
      <c r="BC7648" s="661"/>
      <c r="BD7648" s="1153"/>
      <c r="BE7648" s="464">
        <f t="shared" si="25721"/>
        <v>0</v>
      </c>
      <c r="BF7648" s="1351">
        <f t="shared" si="25722"/>
        <v>0</v>
      </c>
      <c r="BG7648" s="1351">
        <f>SUM(BH7648:BI7648)</f>
        <v>0</v>
      </c>
      <c r="BH7648" s="1351">
        <f>AT7648*AW7648</f>
        <v>0</v>
      </c>
      <c r="BI7648" s="1351">
        <f>AU7648*AX7648</f>
        <v>0</v>
      </c>
      <c r="BJ7648" s="1351">
        <f>SUM(BK7648:BL7648)</f>
        <v>0</v>
      </c>
      <c r="BK7648" s="44">
        <f>BK5728+BH7648</f>
        <v>0</v>
      </c>
      <c r="BL7648" s="44">
        <f>BL5728+BI7648</f>
        <v>0</v>
      </c>
      <c r="BM7648" s="44">
        <f>Q7648*(1-AM7648-AN7648)*((5/6*AM7648*AW7648)+(1/6*AM6688*AW6688))</f>
        <v>0</v>
      </c>
      <c r="BN7648" s="1351">
        <f>AQ7648*((5/6*AM7648*AW7648)+(1/6*AM6688*AW6688))</f>
        <v>0</v>
      </c>
      <c r="BO7648" s="44">
        <f t="shared" si="25672"/>
        <v>0</v>
      </c>
      <c r="BP7648" s="1351">
        <f>SUM(BQ7648:BR7648)</f>
        <v>0</v>
      </c>
      <c r="BQ7648" s="1351">
        <f>Q7648-AR7648-AT7648+AQ7648</f>
        <v>0</v>
      </c>
      <c r="BR7648" s="1351">
        <f>R7648+AR7648-AQ7648-AU7648</f>
        <v>0</v>
      </c>
      <c r="BS7648" s="44">
        <f>SUM(BT7648:BU7648)</f>
        <v>0</v>
      </c>
      <c r="BT7648" s="1351">
        <f>T7648</f>
        <v>0</v>
      </c>
      <c r="BU7648" s="1351">
        <f>U7648+AS7648</f>
        <v>0</v>
      </c>
      <c r="BV7648" s="757"/>
      <c r="BW7648" s="1151"/>
      <c r="BX7648" s="757"/>
      <c r="BY7648" s="1151"/>
      <c r="BZ7648" s="757"/>
      <c r="CA7648" s="1151"/>
      <c r="CB7648" s="1351">
        <f>SUM(CC7648,CF7648)</f>
        <v>0</v>
      </c>
      <c r="CC7648" s="1351">
        <f>SUM(CD7648:CE7648)</f>
        <v>0</v>
      </c>
      <c r="CD7648" s="1351">
        <f>BM7648+BN7648</f>
        <v>0</v>
      </c>
      <c r="CE7648" s="1351">
        <f>BE7648+BF7648</f>
        <v>0</v>
      </c>
      <c r="CF7648" s="713">
        <f>BO7648+BJ7648</f>
        <v>0</v>
      </c>
      <c r="CG7648" s="1013">
        <f t="shared" si="25651"/>
        <v>0</v>
      </c>
      <c r="CH7648" s="1013">
        <f t="shared" si="25651"/>
        <v>0</v>
      </c>
      <c r="CI7648" s="1013">
        <f t="shared" si="25651"/>
        <v>0</v>
      </c>
      <c r="CJ7648" s="618">
        <f t="shared" si="25651"/>
        <v>0</v>
      </c>
    </row>
    <row r="7649" spans="1:88" ht="13.5" customHeight="1" x14ac:dyDescent="0.25">
      <c r="A7649" s="34"/>
      <c r="B7649" s="1464">
        <v>7641</v>
      </c>
      <c r="C7649" s="1940" t="s">
        <v>283</v>
      </c>
      <c r="D7649" s="1943" t="s">
        <v>37</v>
      </c>
      <c r="E7649" s="1951" t="s">
        <v>145</v>
      </c>
      <c r="F7649" s="1943">
        <v>2022</v>
      </c>
      <c r="G7649" s="1951" t="s">
        <v>295</v>
      </c>
      <c r="H7649" s="1955" t="s">
        <v>289</v>
      </c>
      <c r="I7649" s="1925"/>
      <c r="J7649" s="1925"/>
      <c r="K7649" s="1925"/>
      <c r="L7649" s="2323" t="str">
        <f t="shared" si="25621"/>
        <v>Retail</v>
      </c>
      <c r="M7649" s="1929" t="s">
        <v>289</v>
      </c>
      <c r="N7649" s="1935"/>
      <c r="O7649" s="1936"/>
      <c r="P7649" s="1037">
        <f t="shared" ref="P7649:U7649" si="25723">SUM(P7650,P7655,P7656)</f>
        <v>0</v>
      </c>
      <c r="Q7649" s="587">
        <f t="shared" si="25723"/>
        <v>0</v>
      </c>
      <c r="R7649" s="587">
        <f t="shared" si="25723"/>
        <v>0</v>
      </c>
      <c r="S7649" s="587">
        <f t="shared" si="25723"/>
        <v>0</v>
      </c>
      <c r="T7649" s="587">
        <f t="shared" si="25723"/>
        <v>0</v>
      </c>
      <c r="U7649" s="587">
        <f t="shared" si="25723"/>
        <v>0</v>
      </c>
      <c r="V7649" s="45"/>
      <c r="W7649" s="587">
        <f>SUM(W7650,W7655,W7656)</f>
        <v>0</v>
      </c>
      <c r="X7649" s="45"/>
      <c r="Y7649" s="587">
        <f>SUM(Y7650,Y7655,Y7656)</f>
        <v>0</v>
      </c>
      <c r="Z7649" s="45"/>
      <c r="AA7649" s="587">
        <f t="shared" ref="AA7649:AF7649" si="25724">SUM(AA7650,AA7655,AA7656)</f>
        <v>0</v>
      </c>
      <c r="AB7649" s="587">
        <f t="shared" si="25724"/>
        <v>0</v>
      </c>
      <c r="AC7649" s="587">
        <f t="shared" si="25724"/>
        <v>0</v>
      </c>
      <c r="AD7649" s="587">
        <f t="shared" si="25724"/>
        <v>0</v>
      </c>
      <c r="AE7649" s="587">
        <f t="shared" si="25724"/>
        <v>0</v>
      </c>
      <c r="AF7649" s="587">
        <f t="shared" si="25724"/>
        <v>0</v>
      </c>
      <c r="AG7649" s="1013">
        <f t="shared" si="25645"/>
        <v>0</v>
      </c>
      <c r="AH7649" s="1013">
        <f t="shared" si="25645"/>
        <v>0</v>
      </c>
      <c r="AI7649" s="1013">
        <f t="shared" si="25645"/>
        <v>0</v>
      </c>
      <c r="AJ7649" s="1013">
        <f t="shared" si="25645"/>
        <v>0</v>
      </c>
      <c r="AK7649" s="1340">
        <f t="shared" si="25673"/>
        <v>0</v>
      </c>
      <c r="AL7649" s="506">
        <f t="shared" si="25646"/>
        <v>0</v>
      </c>
      <c r="AM7649" s="1013">
        <f>IF($Q7649=0,0,SUM(AM7650*$Q7650,AM7655*$Q7655,AM7656*$Q7656)/SUM($Q7650,$Q7655,$Q7656))</f>
        <v>0</v>
      </c>
      <c r="AN7649" s="1013">
        <f>IF(Q7649=0,0,SUM(AN7650*Q7650,AN7655*Q7655,AN7656*Q7656)/SUM(Q7650,Q7655,Q7656))</f>
        <v>0</v>
      </c>
      <c r="AO7649" s="1013">
        <f>IF(R7649=0,0,SUM(AO7650*R7650,AO7655*R7655,AO7656*R7656)/SUM(R7650,R7655,R7656))</f>
        <v>0</v>
      </c>
      <c r="AP7649" s="1013">
        <f>IF(R7649=0,0,SUM(AP7650*R7650,AP7655*R7655,AP7656*R7656)/SUM(R7650,R7655,R7656))</f>
        <v>0</v>
      </c>
      <c r="AQ7649" s="587">
        <f>SUM(AQ7650,AQ7655,AQ7656)</f>
        <v>0</v>
      </c>
      <c r="AR7649" s="587">
        <f>SUM(AR7650,AR7655,AR7656)</f>
        <v>0</v>
      </c>
      <c r="AS7649" s="587">
        <f>SUM(AS7650,AS7655,AS7656)</f>
        <v>0</v>
      </c>
      <c r="AT7649" s="587">
        <f>SUM(AT7650,AT7655,AT7656)</f>
        <v>0</v>
      </c>
      <c r="AU7649" s="587">
        <f>SUM(AU7650,AU7655,AU7656)</f>
        <v>0</v>
      </c>
      <c r="AV7649" s="1013">
        <f t="shared" si="25647"/>
        <v>0</v>
      </c>
      <c r="AW7649" s="1013">
        <f>IF($AM7649*$Q7649=0,0,SUM(AW7650*$AM7650*$Q7650,AW7655*$AM7655*$Q7655,AW7656*$AM7656*$Q7656)/SUM($AM7650*$Q7650,$AM7655*$Q7655,$AM7656*$Q7656))</f>
        <v>0</v>
      </c>
      <c r="AX7649" s="1013">
        <f>IF($AO7649*$R7649=0,0,SUM(AX7650*$AO7650*$R7650,AX7655*$AO7655*$R7655,AX7656*$AO7656*$R7656)/SUM($AO7650*$R7650,$AO7655*$R7655,$AO7656*$R7656))</f>
        <v>0</v>
      </c>
      <c r="AY7649" s="1013">
        <f>IF(OR(Q7649=0,AND(AY7650=0,AY7655=0,AY7656=0)),0,SUM(AY7650*Q7650*AN7650,AY7655*Q7655*AN7655,AY7656*Q7656*AN7656)/SUM(Q7650*AN7650,Q7655*AN7655,Q7656*AN7656))</f>
        <v>0</v>
      </c>
      <c r="AZ7649" s="1013">
        <f>IF(R7649=0,0,SUM(AZ7650*R7650*(1-AO7650-AP7650),AZ7655*R7655*(1-AO7655-AP7655),AZ7656*R7656*(1-AO7656-AP7656))/SUM(R7650*(1-AO7650-AP7650),R7655*(1-AO7655-AP7655),R7656*(1-AO7656-AP7656)))</f>
        <v>0</v>
      </c>
      <c r="BA7649" s="1013">
        <f>IF(T7649=0,0,SUM(BA7650*T7650,BA7655*T7655,BA7656*T7656)/SUM(T7650,T7655,T7656))</f>
        <v>0</v>
      </c>
      <c r="BB7649" s="1013">
        <f t="shared" si="25648"/>
        <v>0</v>
      </c>
      <c r="BC7649" s="1013">
        <f>IF($AM7649*$Q7649=0,0,SUM(BC7650*$AM7650*$Q7650,BC7655*$AM7655*$Q7655,BC7656*$AM7656*$Q7656)/SUM($AM7650*$Q7650,$AM7655*$Q7655,$AM7656*$Q7656))</f>
        <v>0</v>
      </c>
      <c r="BD7649" s="618">
        <f>IF($AO7649*$R7649=0,0,SUM(BD7650*$AO7650*$R7650,BD7655*$AO7655*$R7655,BD7656*$AO7656*$R7656)/SUM($AO7650*$R7650,$AO7655*$R7655,$AO7656*$R7656))</f>
        <v>0</v>
      </c>
      <c r="BE7649" s="860">
        <f t="shared" ref="BE7649:BF7649" si="25725">SUM(BE7650,BE7655,BE7656)</f>
        <v>0</v>
      </c>
      <c r="BF7649" s="587">
        <f t="shared" si="25725"/>
        <v>0</v>
      </c>
      <c r="BG7649" s="587">
        <f t="shared" ref="BG7649:BL7649" si="25726">SUM(BG7650,BG7655,BG7656)</f>
        <v>0</v>
      </c>
      <c r="BH7649" s="587">
        <f t="shared" si="25726"/>
        <v>0</v>
      </c>
      <c r="BI7649" s="587">
        <f t="shared" si="25726"/>
        <v>0</v>
      </c>
      <c r="BJ7649" s="587">
        <f t="shared" si="25726"/>
        <v>0</v>
      </c>
      <c r="BK7649" s="587">
        <f t="shared" si="25726"/>
        <v>0</v>
      </c>
      <c r="BL7649" s="587">
        <f t="shared" si="25726"/>
        <v>0</v>
      </c>
      <c r="BM7649" s="587">
        <f t="shared" ref="BM7649:BU7649" si="25727">SUM(BM7650,BM7655,BM7656)</f>
        <v>0</v>
      </c>
      <c r="BN7649" s="587">
        <f t="shared" si="25727"/>
        <v>0</v>
      </c>
      <c r="BO7649" s="587">
        <f t="shared" si="25727"/>
        <v>0</v>
      </c>
      <c r="BP7649" s="587">
        <f t="shared" si="25727"/>
        <v>0</v>
      </c>
      <c r="BQ7649" s="587">
        <f t="shared" si="25727"/>
        <v>0</v>
      </c>
      <c r="BR7649" s="587">
        <f t="shared" si="25727"/>
        <v>0</v>
      </c>
      <c r="BS7649" s="587">
        <f t="shared" si="25727"/>
        <v>0</v>
      </c>
      <c r="BT7649" s="587">
        <f t="shared" si="25727"/>
        <v>0</v>
      </c>
      <c r="BU7649" s="587">
        <f t="shared" si="25727"/>
        <v>0</v>
      </c>
      <c r="BV7649" s="757"/>
      <c r="BW7649" s="587">
        <f>SUM(BW7650,BW7655,BW7656)</f>
        <v>0</v>
      </c>
      <c r="BX7649" s="757"/>
      <c r="BY7649" s="587">
        <f>SUM(BY7650,BY7655,BY7656)</f>
        <v>0</v>
      </c>
      <c r="BZ7649" s="757"/>
      <c r="CA7649" s="587">
        <f t="shared" ref="CA7649:CF7649" si="25728">SUM(CA7650,CA7655,CA7656)</f>
        <v>0</v>
      </c>
      <c r="CB7649" s="587">
        <f t="shared" si="25728"/>
        <v>0</v>
      </c>
      <c r="CC7649" s="587">
        <f t="shared" si="25728"/>
        <v>0</v>
      </c>
      <c r="CD7649" s="587">
        <f t="shared" si="25728"/>
        <v>0</v>
      </c>
      <c r="CE7649" s="587">
        <f t="shared" si="25728"/>
        <v>0</v>
      </c>
      <c r="CF7649" s="1266">
        <f t="shared" si="25728"/>
        <v>0</v>
      </c>
      <c r="CG7649" s="1013">
        <f t="shared" si="25651"/>
        <v>0</v>
      </c>
      <c r="CH7649" s="1013">
        <f t="shared" si="25651"/>
        <v>0</v>
      </c>
      <c r="CI7649" s="1013">
        <f t="shared" si="25651"/>
        <v>0</v>
      </c>
      <c r="CJ7649" s="618">
        <f t="shared" si="25651"/>
        <v>0</v>
      </c>
    </row>
    <row r="7650" spans="1:88" ht="13.5" customHeight="1" x14ac:dyDescent="0.25">
      <c r="A7650" s="34"/>
      <c r="B7650" s="1464">
        <v>7642</v>
      </c>
      <c r="C7650" s="1940" t="s">
        <v>283</v>
      </c>
      <c r="D7650" s="1943" t="s">
        <v>37</v>
      </c>
      <c r="E7650" s="1951" t="s">
        <v>145</v>
      </c>
      <c r="F7650" s="1943">
        <v>2022</v>
      </c>
      <c r="G7650" s="1951" t="s">
        <v>295</v>
      </c>
      <c r="H7650" s="1955" t="s">
        <v>289</v>
      </c>
      <c r="I7650" s="1925" t="s">
        <v>286</v>
      </c>
      <c r="J7650" s="1925"/>
      <c r="K7650" s="1925"/>
      <c r="L7650" s="2323" t="str">
        <f t="shared" si="25621"/>
        <v>Retail Secured by real estate property</v>
      </c>
      <c r="M7650" s="1930" t="s">
        <v>286</v>
      </c>
      <c r="N7650" s="1935"/>
      <c r="O7650" s="1936"/>
      <c r="P7650" s="1037">
        <f t="shared" ref="P7650:U7650" si="25729">SUM(P7651:P7652)</f>
        <v>0</v>
      </c>
      <c r="Q7650" s="587">
        <f t="shared" si="25729"/>
        <v>0</v>
      </c>
      <c r="R7650" s="587">
        <f t="shared" si="25729"/>
        <v>0</v>
      </c>
      <c r="S7650" s="587">
        <f t="shared" si="25729"/>
        <v>0</v>
      </c>
      <c r="T7650" s="587">
        <f t="shared" si="25729"/>
        <v>0</v>
      </c>
      <c r="U7650" s="587">
        <f t="shared" si="25729"/>
        <v>0</v>
      </c>
      <c r="V7650" s="1351">
        <f>BV5730</f>
        <v>0</v>
      </c>
      <c r="W7650" s="587">
        <f>SUM(W7651:W7652)</f>
        <v>0</v>
      </c>
      <c r="X7650" s="1351">
        <f>BX5730</f>
        <v>0</v>
      </c>
      <c r="Y7650" s="587">
        <f>SUM(Y7651:Y7652)</f>
        <v>0</v>
      </c>
      <c r="Z7650" s="1351">
        <f>BZ5730</f>
        <v>0</v>
      </c>
      <c r="AA7650" s="587">
        <f t="shared" ref="AA7650:AF7650" si="25730">SUM(AA7651:AA7652)</f>
        <v>0</v>
      </c>
      <c r="AB7650" s="587">
        <f t="shared" si="25730"/>
        <v>0</v>
      </c>
      <c r="AC7650" s="587">
        <f t="shared" si="25730"/>
        <v>0</v>
      </c>
      <c r="AD7650" s="587">
        <f t="shared" si="25730"/>
        <v>0</v>
      </c>
      <c r="AE7650" s="587">
        <f t="shared" si="25730"/>
        <v>0</v>
      </c>
      <c r="AF7650" s="587">
        <f t="shared" si="25730"/>
        <v>0</v>
      </c>
      <c r="AG7650" s="1013">
        <f t="shared" si="25645"/>
        <v>0</v>
      </c>
      <c r="AH7650" s="1013">
        <f t="shared" si="25645"/>
        <v>0</v>
      </c>
      <c r="AI7650" s="1013">
        <f t="shared" si="25645"/>
        <v>0</v>
      </c>
      <c r="AJ7650" s="1013">
        <f t="shared" si="25645"/>
        <v>0</v>
      </c>
      <c r="AK7650" s="1340">
        <f t="shared" si="25673"/>
        <v>0</v>
      </c>
      <c r="AL7650" s="506">
        <f t="shared" si="25646"/>
        <v>0</v>
      </c>
      <c r="AM7650" s="1013">
        <f>IF(Q7650=0,0,SUM(AM7651*Q7651,AM7652*Q7652)/SUM(Q7651,Q7652))</f>
        <v>0</v>
      </c>
      <c r="AN7650" s="1013">
        <f>IF(Q7650=0,0,SUM(AN7651*Q7651,AN7652*Q7652)/SUM(Q7651,Q7652))</f>
        <v>0</v>
      </c>
      <c r="AO7650" s="1013">
        <f>IF(R7650=0,0,SUM(AO7651*R7651,AO7652*R7652)/SUM(R7651,R7652))</f>
        <v>0</v>
      </c>
      <c r="AP7650" s="1013">
        <f>IF(R7650=0,0,SUM(AP7651*R7651,AP7652*R7652)/SUM(R7651,R7652))</f>
        <v>0</v>
      </c>
      <c r="AQ7650" s="587">
        <f>SUM(AQ7651:AQ7652)</f>
        <v>0</v>
      </c>
      <c r="AR7650" s="587">
        <f>SUM(AR7651:AR7652)</f>
        <v>0</v>
      </c>
      <c r="AS7650" s="587">
        <f>SUM(AS7651:AS7652)</f>
        <v>0</v>
      </c>
      <c r="AT7650" s="587">
        <f>SUM(AT7651:AT7652)</f>
        <v>0</v>
      </c>
      <c r="AU7650" s="587">
        <f>SUM(AU7651:AU7652)</f>
        <v>0</v>
      </c>
      <c r="AV7650" s="1013">
        <f t="shared" si="25647"/>
        <v>0</v>
      </c>
      <c r="AW7650" s="1013">
        <f>IF($AM7650*$Q7650=0,0,SUM(AW7651*$AM7651*$Q7651,AW7652*$AM7652*$Q7652)/SUM($AM7651*$Q7651,$AM7652*$Q7652))</f>
        <v>0</v>
      </c>
      <c r="AX7650" s="1013">
        <f>IF($AO7650*$R7650=0,0,SUM(AX7651*$AO7651*$R7651,AX7652*$AO7652*$R7652)/SUM($AO7651*$R7651,$AO7652*$R7652))</f>
        <v>0</v>
      </c>
      <c r="AY7650" s="1013">
        <f>IF(OR(Q7650=0,AND(AY7651=0,AY7652=0)),0,SUM(AY7651*Q7651*AN7651,AY7652*Q7652*AN7652)/SUM(Q7651*AN7651,Q7652*AN7652))</f>
        <v>0</v>
      </c>
      <c r="AZ7650" s="1013">
        <f>IF(R7650=0,0,SUM(AZ7651*R7651*(1-AO7651-AP7651),AZ7652*R7652*(1-AO7652-AP7652))/SUM(R7651*(1-AO7651-AP7651),R7652*(1-AO7652-AP7652)))</f>
        <v>0</v>
      </c>
      <c r="BA7650" s="1013">
        <f>IF(T7650=0,0,SUM(BA7651*T7651,BA7652*T7652)/SUM(T7651,T7652))</f>
        <v>0</v>
      </c>
      <c r="BB7650" s="1013">
        <f t="shared" si="25648"/>
        <v>0</v>
      </c>
      <c r="BC7650" s="1013">
        <f>IF($AM7650*$Q7650=0,0,SUM(BC7651*$AM7651*$Q7651,BC7652*$AM7652*$Q7652)/SUM($AM7651*$Q7651,$AM7652*$Q7652))</f>
        <v>0</v>
      </c>
      <c r="BD7650" s="618">
        <f>IF($AO7650*$R7650=0,0,SUM(BD7651*$AO7651*$R7651,BD7652*$AO7652*$R7652)/SUM($AO7651*$R7651,$AO7652*$R7652))</f>
        <v>0</v>
      </c>
      <c r="BE7650" s="860">
        <f t="shared" ref="BE7650:BF7650" si="25731">SUM(BE7651:BE7652)</f>
        <v>0</v>
      </c>
      <c r="BF7650" s="587">
        <f t="shared" si="25731"/>
        <v>0</v>
      </c>
      <c r="BG7650" s="587">
        <f t="shared" ref="BG7650:BJ7650" si="25732">SUM(BG7651:BG7652)</f>
        <v>0</v>
      </c>
      <c r="BH7650" s="587">
        <f t="shared" si="25732"/>
        <v>0</v>
      </c>
      <c r="BI7650" s="587">
        <f t="shared" si="25732"/>
        <v>0</v>
      </c>
      <c r="BJ7650" s="587">
        <f t="shared" si="25732"/>
        <v>0</v>
      </c>
      <c r="BK7650" s="587">
        <f>SUM(BK7651:BK7652)</f>
        <v>0</v>
      </c>
      <c r="BL7650" s="587">
        <f>SUM(BL7651:BL7652)</f>
        <v>0</v>
      </c>
      <c r="BM7650" s="587">
        <f t="shared" ref="BM7650:BU7650" si="25733">SUM(BM7651:BM7652)</f>
        <v>0</v>
      </c>
      <c r="BN7650" s="587">
        <f t="shared" si="25733"/>
        <v>0</v>
      </c>
      <c r="BO7650" s="587">
        <f t="shared" si="25733"/>
        <v>0</v>
      </c>
      <c r="BP7650" s="587">
        <f t="shared" si="25733"/>
        <v>0</v>
      </c>
      <c r="BQ7650" s="587">
        <f t="shared" si="25733"/>
        <v>0</v>
      </c>
      <c r="BR7650" s="587">
        <f t="shared" si="25733"/>
        <v>0</v>
      </c>
      <c r="BS7650" s="587">
        <f t="shared" si="25733"/>
        <v>0</v>
      </c>
      <c r="BT7650" s="587">
        <f t="shared" si="25733"/>
        <v>0</v>
      </c>
      <c r="BU7650" s="587">
        <f t="shared" si="25733"/>
        <v>0</v>
      </c>
      <c r="BV7650" s="1151"/>
      <c r="BW7650" s="587">
        <f>SUM(BW7651:BW7652)</f>
        <v>0</v>
      </c>
      <c r="BX7650" s="1151"/>
      <c r="BY7650" s="587">
        <f>SUM(BY7651:BY7652)</f>
        <v>0</v>
      </c>
      <c r="BZ7650" s="1151"/>
      <c r="CA7650" s="587">
        <f t="shared" ref="CA7650:CF7650" si="25734">SUM(CA7651:CA7652)</f>
        <v>0</v>
      </c>
      <c r="CB7650" s="587">
        <f t="shared" si="25734"/>
        <v>0</v>
      </c>
      <c r="CC7650" s="587">
        <f t="shared" si="25734"/>
        <v>0</v>
      </c>
      <c r="CD7650" s="587">
        <f t="shared" si="25734"/>
        <v>0</v>
      </c>
      <c r="CE7650" s="587">
        <f t="shared" si="25734"/>
        <v>0</v>
      </c>
      <c r="CF7650" s="1266">
        <f t="shared" si="25734"/>
        <v>0</v>
      </c>
      <c r="CG7650" s="1013">
        <f t="shared" si="25651"/>
        <v>0</v>
      </c>
      <c r="CH7650" s="1013">
        <f t="shared" si="25651"/>
        <v>0</v>
      </c>
      <c r="CI7650" s="1013">
        <f t="shared" si="25651"/>
        <v>0</v>
      </c>
      <c r="CJ7650" s="618">
        <f t="shared" si="25651"/>
        <v>0</v>
      </c>
    </row>
    <row r="7651" spans="1:88" ht="13.5" customHeight="1" x14ac:dyDescent="0.25">
      <c r="A7651" s="34"/>
      <c r="B7651" s="1464">
        <v>7643</v>
      </c>
      <c r="C7651" s="1940" t="s">
        <v>251</v>
      </c>
      <c r="D7651" s="1943" t="s">
        <v>37</v>
      </c>
      <c r="E7651" s="1951" t="s">
        <v>145</v>
      </c>
      <c r="F7651" s="1943">
        <v>2022</v>
      </c>
      <c r="G7651" s="1951" t="s">
        <v>295</v>
      </c>
      <c r="H7651" s="1955" t="s">
        <v>289</v>
      </c>
      <c r="I7651" s="1925" t="s">
        <v>286</v>
      </c>
      <c r="J7651" s="1925" t="s">
        <v>288</v>
      </c>
      <c r="K7651" s="1925"/>
      <c r="L7651" s="2323" t="str">
        <f t="shared" si="25621"/>
        <v>Retail Secured by real estate property SME</v>
      </c>
      <c r="M7651" s="1931" t="s">
        <v>288</v>
      </c>
      <c r="N7651" s="2325">
        <f t="shared" ref="N7651:O7655" si="25735">N3811</f>
        <v>0</v>
      </c>
      <c r="O7651" s="2326">
        <f t="shared" si="25735"/>
        <v>0</v>
      </c>
      <c r="P7651" s="151">
        <f>SUM(Q7651:R7651)</f>
        <v>0</v>
      </c>
      <c r="Q7651" s="1351">
        <f t="shared" ref="Q7651:R7655" si="25736">BQ5731</f>
        <v>0</v>
      </c>
      <c r="R7651" s="1351">
        <f t="shared" si="25736"/>
        <v>0</v>
      </c>
      <c r="S7651" s="44">
        <f>SUM(T7651:U7651)</f>
        <v>0</v>
      </c>
      <c r="T7651" s="1351">
        <f t="shared" ref="T7651:U7655" si="25737">BT5731</f>
        <v>0</v>
      </c>
      <c r="U7651" s="1351">
        <f t="shared" si="25737"/>
        <v>0</v>
      </c>
      <c r="V7651" s="45"/>
      <c r="W7651" s="1351">
        <f>BW5731</f>
        <v>0</v>
      </c>
      <c r="X7651" s="45"/>
      <c r="Y7651" s="1351">
        <f>BY5731</f>
        <v>0</v>
      </c>
      <c r="Z7651" s="45"/>
      <c r="AA7651" s="1351">
        <f t="shared" ref="AA7651:AA7655" si="25738">CA5731</f>
        <v>0</v>
      </c>
      <c r="AB7651" s="1351">
        <f t="shared" ref="AB7651:AB7655" si="25739">CB5731</f>
        <v>0</v>
      </c>
      <c r="AC7651" s="1351">
        <f t="shared" ref="AC7651:AC7655" si="25740">CC5731</f>
        <v>0</v>
      </c>
      <c r="AD7651" s="1351">
        <f t="shared" ref="AD7651:AD7655" si="25741">CD5731</f>
        <v>0</v>
      </c>
      <c r="AE7651" s="1351">
        <f t="shared" ref="AE7651:AE7655" si="25742">CE5731</f>
        <v>0</v>
      </c>
      <c r="AF7651" s="1351">
        <f t="shared" ref="AF7651:AF7655" si="25743">CF5731</f>
        <v>0</v>
      </c>
      <c r="AG7651" s="1013">
        <f t="shared" si="25645"/>
        <v>0</v>
      </c>
      <c r="AH7651" s="1013">
        <f t="shared" si="25645"/>
        <v>0</v>
      </c>
      <c r="AI7651" s="1013">
        <f t="shared" si="25645"/>
        <v>0</v>
      </c>
      <c r="AJ7651" s="1013">
        <f t="shared" si="25645"/>
        <v>0</v>
      </c>
      <c r="AK7651" s="1340">
        <f t="shared" si="25673"/>
        <v>0</v>
      </c>
      <c r="AL7651" s="506">
        <f t="shared" si="25646"/>
        <v>0</v>
      </c>
      <c r="AM7651" s="661"/>
      <c r="AN7651" s="661"/>
      <c r="AO7651" s="661"/>
      <c r="AP7651" s="661"/>
      <c r="AQ7651" s="1351">
        <f>AP7651*R7651</f>
        <v>0</v>
      </c>
      <c r="AR7651" s="1351">
        <f>AN7651*Q7651</f>
        <v>0</v>
      </c>
      <c r="AS7651" s="1351">
        <f>SUM(AT7651:AU7651)</f>
        <v>0</v>
      </c>
      <c r="AT7651" s="1351">
        <f>AM7651*Q7651</f>
        <v>0</v>
      </c>
      <c r="AU7651" s="1351">
        <f>AO7651*R7651</f>
        <v>0</v>
      </c>
      <c r="AV7651" s="1013">
        <f t="shared" si="25647"/>
        <v>0</v>
      </c>
      <c r="AW7651" s="661"/>
      <c r="AX7651" s="661"/>
      <c r="AY7651" s="661"/>
      <c r="AZ7651" s="661"/>
      <c r="BA7651" s="1193">
        <f>BA5731</f>
        <v>0</v>
      </c>
      <c r="BB7651" s="1013">
        <f t="shared" si="25648"/>
        <v>0</v>
      </c>
      <c r="BC7651" s="661"/>
      <c r="BD7651" s="1153"/>
      <c r="BE7651" s="464">
        <f t="shared" ref="BE7651:BE7655" si="25744">AR7651*AY7651</f>
        <v>0</v>
      </c>
      <c r="BF7651" s="1351">
        <f t="shared" ref="BF7651:BF7655" si="25745">R7651*(1-AP7651-AO7651)*AZ7651</f>
        <v>0</v>
      </c>
      <c r="BG7651" s="1351">
        <f>SUM(BH7651:BI7651)</f>
        <v>0</v>
      </c>
      <c r="BH7651" s="1351">
        <f t="shared" ref="BH7651:BI7655" si="25746">AT7651*AW7651</f>
        <v>0</v>
      </c>
      <c r="BI7651" s="1351">
        <f t="shared" si="25746"/>
        <v>0</v>
      </c>
      <c r="BJ7651" s="1351">
        <f>SUM(BK7651:BL7651)</f>
        <v>0</v>
      </c>
      <c r="BK7651" s="44">
        <f t="shared" ref="BK7651:BL7655" si="25747">BK5731+BH7651</f>
        <v>0</v>
      </c>
      <c r="BL7651" s="44">
        <f t="shared" si="25747"/>
        <v>0</v>
      </c>
      <c r="BM7651" s="44">
        <f>Q7651*(1-AM7651-AN7651)*((5/6*AM7651*AW7651)+(1/6*AM6691*AW6691))</f>
        <v>0</v>
      </c>
      <c r="BN7651" s="1351">
        <f>AQ7651*((5/6*AM7651*AW7651)+(1/6*AM6691*AW6691))</f>
        <v>0</v>
      </c>
      <c r="BO7651" s="44">
        <f t="shared" si="25672"/>
        <v>0</v>
      </c>
      <c r="BP7651" s="1351">
        <f>SUM(BQ7651:BR7651)</f>
        <v>0</v>
      </c>
      <c r="BQ7651" s="1351">
        <f>Q7651-AR7651-AT7651+AQ7651</f>
        <v>0</v>
      </c>
      <c r="BR7651" s="1351">
        <f>R7651+AR7651-AQ7651-AU7651</f>
        <v>0</v>
      </c>
      <c r="BS7651" s="44">
        <f>SUM(BT7651:BU7651)</f>
        <v>0</v>
      </c>
      <c r="BT7651" s="1351">
        <f>T7651</f>
        <v>0</v>
      </c>
      <c r="BU7651" s="1351">
        <f>U7651+AS7651</f>
        <v>0</v>
      </c>
      <c r="BV7651" s="757"/>
      <c r="BW7651" s="1151"/>
      <c r="BX7651" s="757"/>
      <c r="BY7651" s="1151"/>
      <c r="BZ7651" s="757"/>
      <c r="CA7651" s="1151"/>
      <c r="CB7651" s="1351">
        <f>SUM(CC7651,CF7651)</f>
        <v>0</v>
      </c>
      <c r="CC7651" s="1351">
        <f>SUM(CD7651:CE7651)</f>
        <v>0</v>
      </c>
      <c r="CD7651" s="1351">
        <f>BM7651+BN7651</f>
        <v>0</v>
      </c>
      <c r="CE7651" s="1351">
        <f>BE7651+BF7651</f>
        <v>0</v>
      </c>
      <c r="CF7651" s="713">
        <f>BO7651+BJ7651</f>
        <v>0</v>
      </c>
      <c r="CG7651" s="1013">
        <f t="shared" si="25651"/>
        <v>0</v>
      </c>
      <c r="CH7651" s="1013">
        <f t="shared" si="25651"/>
        <v>0</v>
      </c>
      <c r="CI7651" s="1013">
        <f t="shared" si="25651"/>
        <v>0</v>
      </c>
      <c r="CJ7651" s="618">
        <f t="shared" si="25651"/>
        <v>0</v>
      </c>
    </row>
    <row r="7652" spans="1:88" ht="13.5" customHeight="1" x14ac:dyDescent="0.25">
      <c r="A7652" s="34"/>
      <c r="B7652" s="1464">
        <v>7644</v>
      </c>
      <c r="C7652" s="1940" t="s">
        <v>251</v>
      </c>
      <c r="D7652" s="1943" t="s">
        <v>37</v>
      </c>
      <c r="E7652" s="1951" t="s">
        <v>145</v>
      </c>
      <c r="F7652" s="1943">
        <v>2022</v>
      </c>
      <c r="G7652" s="1951" t="s">
        <v>295</v>
      </c>
      <c r="H7652" s="1955" t="s">
        <v>289</v>
      </c>
      <c r="I7652" s="1925" t="s">
        <v>286</v>
      </c>
      <c r="J7652" s="1925" t="s">
        <v>290</v>
      </c>
      <c r="K7652" s="1925"/>
      <c r="L7652" s="2323" t="str">
        <f t="shared" si="25621"/>
        <v>Retail Secured by real estate property Non SME</v>
      </c>
      <c r="M7652" s="1931" t="s">
        <v>290</v>
      </c>
      <c r="N7652" s="2325">
        <f t="shared" si="25735"/>
        <v>0</v>
      </c>
      <c r="O7652" s="2326">
        <f t="shared" si="25735"/>
        <v>0</v>
      </c>
      <c r="P7652" s="151">
        <f>SUM(Q7652:R7652)</f>
        <v>0</v>
      </c>
      <c r="Q7652" s="1351">
        <f t="shared" si="25736"/>
        <v>0</v>
      </c>
      <c r="R7652" s="1351">
        <f t="shared" si="25736"/>
        <v>0</v>
      </c>
      <c r="S7652" s="44">
        <f>SUM(T7652:U7652)</f>
        <v>0</v>
      </c>
      <c r="T7652" s="1351">
        <f t="shared" si="25737"/>
        <v>0</v>
      </c>
      <c r="U7652" s="1351">
        <f t="shared" si="25737"/>
        <v>0</v>
      </c>
      <c r="V7652" s="45"/>
      <c r="W7652" s="1351">
        <f>BW5732</f>
        <v>0</v>
      </c>
      <c r="X7652" s="45"/>
      <c r="Y7652" s="1351">
        <f>BY5732</f>
        <v>0</v>
      </c>
      <c r="Z7652" s="45"/>
      <c r="AA7652" s="1351">
        <f t="shared" si="25738"/>
        <v>0</v>
      </c>
      <c r="AB7652" s="1351">
        <f t="shared" si="25739"/>
        <v>0</v>
      </c>
      <c r="AC7652" s="1351">
        <f t="shared" si="25740"/>
        <v>0</v>
      </c>
      <c r="AD7652" s="1351">
        <f t="shared" si="25741"/>
        <v>0</v>
      </c>
      <c r="AE7652" s="1351">
        <f t="shared" si="25742"/>
        <v>0</v>
      </c>
      <c r="AF7652" s="1351">
        <f t="shared" si="25743"/>
        <v>0</v>
      </c>
      <c r="AG7652" s="1013">
        <f t="shared" si="25645"/>
        <v>0</v>
      </c>
      <c r="AH7652" s="1013">
        <f t="shared" si="25645"/>
        <v>0</v>
      </c>
      <c r="AI7652" s="1013">
        <f t="shared" si="25645"/>
        <v>0</v>
      </c>
      <c r="AJ7652" s="1013">
        <f t="shared" si="25645"/>
        <v>0</v>
      </c>
      <c r="AK7652" s="1340">
        <f t="shared" si="25673"/>
        <v>0</v>
      </c>
      <c r="AL7652" s="506">
        <f t="shared" si="25646"/>
        <v>0</v>
      </c>
      <c r="AM7652" s="661"/>
      <c r="AN7652" s="661"/>
      <c r="AO7652" s="661"/>
      <c r="AP7652" s="661"/>
      <c r="AQ7652" s="1351">
        <f>AP7652*R7652</f>
        <v>0</v>
      </c>
      <c r="AR7652" s="1351">
        <f>AN7652*Q7652</f>
        <v>0</v>
      </c>
      <c r="AS7652" s="1351">
        <f>SUM(AT7652:AU7652)</f>
        <v>0</v>
      </c>
      <c r="AT7652" s="1351">
        <f>AM7652*Q7652</f>
        <v>0</v>
      </c>
      <c r="AU7652" s="1351">
        <f>AO7652*R7652</f>
        <v>0</v>
      </c>
      <c r="AV7652" s="1013">
        <f t="shared" si="25647"/>
        <v>0</v>
      </c>
      <c r="AW7652" s="661"/>
      <c r="AX7652" s="661"/>
      <c r="AY7652" s="661"/>
      <c r="AZ7652" s="661"/>
      <c r="BA7652" s="1193">
        <f>BA5732</f>
        <v>0</v>
      </c>
      <c r="BB7652" s="1013">
        <f t="shared" si="25648"/>
        <v>0</v>
      </c>
      <c r="BC7652" s="661"/>
      <c r="BD7652" s="1153"/>
      <c r="BE7652" s="464">
        <f t="shared" si="25744"/>
        <v>0</v>
      </c>
      <c r="BF7652" s="1351">
        <f t="shared" si="25745"/>
        <v>0</v>
      </c>
      <c r="BG7652" s="1351">
        <f>SUM(BH7652:BI7652)</f>
        <v>0</v>
      </c>
      <c r="BH7652" s="1351">
        <f t="shared" si="25746"/>
        <v>0</v>
      </c>
      <c r="BI7652" s="1351">
        <f t="shared" si="25746"/>
        <v>0</v>
      </c>
      <c r="BJ7652" s="1351">
        <f>SUM(BK7652:BL7652)</f>
        <v>0</v>
      </c>
      <c r="BK7652" s="44">
        <f t="shared" si="25747"/>
        <v>0</v>
      </c>
      <c r="BL7652" s="44">
        <f t="shared" si="25747"/>
        <v>0</v>
      </c>
      <c r="BM7652" s="44">
        <f>Q7652*(1-AM7652-AN7652)*((5/6*AM7652*AW7652)+(1/6*AM6692*AW6692))</f>
        <v>0</v>
      </c>
      <c r="BN7652" s="1351">
        <f>AQ7652*((5/6*AM7652*AW7652)+(1/6*AM6692*AW6692))</f>
        <v>0</v>
      </c>
      <c r="BO7652" s="44">
        <f t="shared" si="25672"/>
        <v>0</v>
      </c>
      <c r="BP7652" s="1351">
        <f>SUM(BQ7652:BR7652)</f>
        <v>0</v>
      </c>
      <c r="BQ7652" s="1351">
        <f>Q7652-AR7652-AT7652+AQ7652</f>
        <v>0</v>
      </c>
      <c r="BR7652" s="1351">
        <f>R7652+AR7652-AQ7652-AU7652</f>
        <v>0</v>
      </c>
      <c r="BS7652" s="44">
        <f>SUM(BT7652:BU7652)</f>
        <v>0</v>
      </c>
      <c r="BT7652" s="1351">
        <f>T7652</f>
        <v>0</v>
      </c>
      <c r="BU7652" s="1351">
        <f>U7652+AS7652</f>
        <v>0</v>
      </c>
      <c r="BV7652" s="757"/>
      <c r="BW7652" s="1151"/>
      <c r="BX7652" s="757"/>
      <c r="BY7652" s="1151"/>
      <c r="BZ7652" s="757"/>
      <c r="CA7652" s="1151"/>
      <c r="CB7652" s="1351">
        <f>SUM(CC7652,CF7652)</f>
        <v>0</v>
      </c>
      <c r="CC7652" s="1351">
        <f>SUM(CD7652:CE7652)</f>
        <v>0</v>
      </c>
      <c r="CD7652" s="1351">
        <f>BM7652+BN7652</f>
        <v>0</v>
      </c>
      <c r="CE7652" s="1351">
        <f>BE7652+BF7652</f>
        <v>0</v>
      </c>
      <c r="CF7652" s="713">
        <f>BO7652+BJ7652</f>
        <v>0</v>
      </c>
      <c r="CG7652" s="1013">
        <f t="shared" si="25651"/>
        <v>0</v>
      </c>
      <c r="CH7652" s="1013">
        <f t="shared" si="25651"/>
        <v>0</v>
      </c>
      <c r="CI7652" s="1013">
        <f t="shared" si="25651"/>
        <v>0</v>
      </c>
      <c r="CJ7652" s="618">
        <f t="shared" si="25651"/>
        <v>0</v>
      </c>
    </row>
    <row r="7653" spans="1:88" s="137" customFormat="1" ht="26.1" customHeight="1" x14ac:dyDescent="0.25">
      <c r="A7653" s="1148"/>
      <c r="B7653" s="1464">
        <v>7645</v>
      </c>
      <c r="C7653" s="1940" t="s">
        <v>2323</v>
      </c>
      <c r="D7653" s="1943" t="s">
        <v>37</v>
      </c>
      <c r="E7653" s="1951" t="s">
        <v>145</v>
      </c>
      <c r="F7653" s="1943">
        <v>2022</v>
      </c>
      <c r="G7653" s="1951" t="s">
        <v>295</v>
      </c>
      <c r="H7653" s="1955" t="s">
        <v>289</v>
      </c>
      <c r="I7653" s="1925" t="s">
        <v>286</v>
      </c>
      <c r="J7653" s="1925" t="s">
        <v>290</v>
      </c>
      <c r="K7653" s="1925" t="s">
        <v>2280</v>
      </c>
      <c r="L7653" s="2323" t="str">
        <f t="shared" si="25621"/>
        <v>Retail Secured by real estate property Non SME of which: Residential guaranteed loans (Prêts cautionnés) insured by an eligible residential property loan guarantor</v>
      </c>
      <c r="M7653" s="1932" t="s">
        <v>2280</v>
      </c>
      <c r="N7653" s="2325">
        <f t="shared" si="25735"/>
        <v>0</v>
      </c>
      <c r="O7653" s="2326">
        <f t="shared" si="25735"/>
        <v>0</v>
      </c>
      <c r="P7653" s="151">
        <f>SUM(Q7653:R7653)</f>
        <v>0</v>
      </c>
      <c r="Q7653" s="1351">
        <f t="shared" si="25736"/>
        <v>0</v>
      </c>
      <c r="R7653" s="1351">
        <f t="shared" si="25736"/>
        <v>0</v>
      </c>
      <c r="S7653" s="44">
        <f>SUM(T7653:U7653)</f>
        <v>0</v>
      </c>
      <c r="T7653" s="1351">
        <f t="shared" si="25737"/>
        <v>0</v>
      </c>
      <c r="U7653" s="1351">
        <f t="shared" si="25737"/>
        <v>0</v>
      </c>
      <c r="V7653" s="45"/>
      <c r="W7653" s="1351">
        <f>BW5733</f>
        <v>0</v>
      </c>
      <c r="X7653" s="45"/>
      <c r="Y7653" s="1351">
        <f>BY5733</f>
        <v>0</v>
      </c>
      <c r="Z7653" s="45"/>
      <c r="AA7653" s="1351">
        <f t="shared" si="25738"/>
        <v>0</v>
      </c>
      <c r="AB7653" s="1351">
        <f t="shared" si="25739"/>
        <v>0</v>
      </c>
      <c r="AC7653" s="1351">
        <f t="shared" si="25740"/>
        <v>0</v>
      </c>
      <c r="AD7653" s="1351">
        <f t="shared" si="25741"/>
        <v>0</v>
      </c>
      <c r="AE7653" s="1351">
        <f t="shared" si="25742"/>
        <v>0</v>
      </c>
      <c r="AF7653" s="1351">
        <f t="shared" si="25743"/>
        <v>0</v>
      </c>
      <c r="AG7653" s="1013">
        <f t="shared" si="25645"/>
        <v>0</v>
      </c>
      <c r="AH7653" s="1013">
        <f t="shared" si="25645"/>
        <v>0</v>
      </c>
      <c r="AI7653" s="1013">
        <f t="shared" si="25645"/>
        <v>0</v>
      </c>
      <c r="AJ7653" s="1013">
        <f t="shared" si="25645"/>
        <v>0</v>
      </c>
      <c r="AK7653" s="1340">
        <f t="shared" si="25673"/>
        <v>0</v>
      </c>
      <c r="AL7653" s="506">
        <f t="shared" si="25646"/>
        <v>0</v>
      </c>
      <c r="AM7653" s="661"/>
      <c r="AN7653" s="661"/>
      <c r="AO7653" s="661"/>
      <c r="AP7653" s="661"/>
      <c r="AQ7653" s="1351">
        <f>AP7653*R7653</f>
        <v>0</v>
      </c>
      <c r="AR7653" s="1351">
        <f>AN7653*Q7653</f>
        <v>0</v>
      </c>
      <c r="AS7653" s="1351">
        <f>SUM(AT7653:AU7653)</f>
        <v>0</v>
      </c>
      <c r="AT7653" s="1351">
        <f>AM7653*Q7653</f>
        <v>0</v>
      </c>
      <c r="AU7653" s="1351">
        <f>AO7653*R7653</f>
        <v>0</v>
      </c>
      <c r="AV7653" s="1013">
        <f t="shared" si="25647"/>
        <v>0</v>
      </c>
      <c r="AW7653" s="661"/>
      <c r="AX7653" s="661"/>
      <c r="AY7653" s="661"/>
      <c r="AZ7653" s="661"/>
      <c r="BA7653" s="1193">
        <f>BA5733</f>
        <v>0</v>
      </c>
      <c r="BB7653" s="1013">
        <f t="shared" si="25648"/>
        <v>0</v>
      </c>
      <c r="BC7653" s="661"/>
      <c r="BD7653" s="1153"/>
      <c r="BE7653" s="464">
        <f t="shared" si="25744"/>
        <v>0</v>
      </c>
      <c r="BF7653" s="1351">
        <f t="shared" si="25745"/>
        <v>0</v>
      </c>
      <c r="BG7653" s="1351">
        <f>SUM(BH7653:BI7653)</f>
        <v>0</v>
      </c>
      <c r="BH7653" s="1351">
        <f t="shared" si="25746"/>
        <v>0</v>
      </c>
      <c r="BI7653" s="1351">
        <f t="shared" si="25746"/>
        <v>0</v>
      </c>
      <c r="BJ7653" s="1351">
        <f>SUM(BK7653:BL7653)</f>
        <v>0</v>
      </c>
      <c r="BK7653" s="44">
        <f t="shared" si="25747"/>
        <v>0</v>
      </c>
      <c r="BL7653" s="44">
        <f t="shared" si="25747"/>
        <v>0</v>
      </c>
      <c r="BM7653" s="44">
        <f>Q7653*(1-AM7653-AN7653)*((5/6*AM7653*AW7653)+(1/6*AM6693*AW6693))</f>
        <v>0</v>
      </c>
      <c r="BN7653" s="1351">
        <f>AQ7653*((5/6*AM7653*AW7653)+(1/6*AM6693*AW6693))</f>
        <v>0</v>
      </c>
      <c r="BO7653" s="44">
        <f t="shared" si="25672"/>
        <v>0</v>
      </c>
      <c r="BP7653" s="1351">
        <f>SUM(BQ7653:BR7653)</f>
        <v>0</v>
      </c>
      <c r="BQ7653" s="1351">
        <f>Q7653-AR7653-AT7653+AQ7653</f>
        <v>0</v>
      </c>
      <c r="BR7653" s="1351">
        <f>R7653+AR7653-AQ7653-AU7653</f>
        <v>0</v>
      </c>
      <c r="BS7653" s="44">
        <f>SUM(BT7653:BU7653)</f>
        <v>0</v>
      </c>
      <c r="BT7653" s="1351">
        <f>T7653</f>
        <v>0</v>
      </c>
      <c r="BU7653" s="1351">
        <f>U7653+AS7653</f>
        <v>0</v>
      </c>
      <c r="BV7653" s="757"/>
      <c r="BW7653" s="1151"/>
      <c r="BX7653" s="757"/>
      <c r="BY7653" s="1151"/>
      <c r="BZ7653" s="757"/>
      <c r="CA7653" s="1151"/>
      <c r="CB7653" s="1351">
        <f>SUM(CC7653,CF7653)</f>
        <v>0</v>
      </c>
      <c r="CC7653" s="1351">
        <f>SUM(CD7653:CE7653)</f>
        <v>0</v>
      </c>
      <c r="CD7653" s="1351">
        <f>BM7653+BN7653</f>
        <v>0</v>
      </c>
      <c r="CE7653" s="1351">
        <f>BE7653+BF7653</f>
        <v>0</v>
      </c>
      <c r="CF7653" s="713">
        <f>BO7653+BJ7653</f>
        <v>0</v>
      </c>
      <c r="CG7653" s="1013">
        <f t="shared" si="25651"/>
        <v>0</v>
      </c>
      <c r="CH7653" s="1013">
        <f t="shared" si="25651"/>
        <v>0</v>
      </c>
      <c r="CI7653" s="1013">
        <f t="shared" si="25651"/>
        <v>0</v>
      </c>
      <c r="CJ7653" s="618">
        <f t="shared" si="25651"/>
        <v>0</v>
      </c>
    </row>
    <row r="7654" spans="1:88" s="137" customFormat="1" ht="26.1" customHeight="1" x14ac:dyDescent="0.25">
      <c r="A7654" s="1148"/>
      <c r="B7654" s="1464">
        <v>7646</v>
      </c>
      <c r="C7654" s="1940" t="s">
        <v>2323</v>
      </c>
      <c r="D7654" s="1943" t="s">
        <v>37</v>
      </c>
      <c r="E7654" s="1951" t="s">
        <v>145</v>
      </c>
      <c r="F7654" s="1943">
        <v>2022</v>
      </c>
      <c r="G7654" s="1951" t="s">
        <v>295</v>
      </c>
      <c r="H7654" s="1955" t="s">
        <v>289</v>
      </c>
      <c r="I7654" s="1925" t="s">
        <v>286</v>
      </c>
      <c r="J7654" s="1925" t="s">
        <v>290</v>
      </c>
      <c r="K7654" s="1925" t="s">
        <v>2281</v>
      </c>
      <c r="L7654" s="2323" t="str">
        <f t="shared" si="25621"/>
        <v>Retail Secured by real estate property Non SME of which: other than Residential guaranteed loans (Prêts cautionnés) insured by an eligible residential property loan guarantor</v>
      </c>
      <c r="M7654" s="1932" t="s">
        <v>2281</v>
      </c>
      <c r="N7654" s="2325">
        <f t="shared" si="25735"/>
        <v>0</v>
      </c>
      <c r="O7654" s="2326">
        <f t="shared" si="25735"/>
        <v>0</v>
      </c>
      <c r="P7654" s="151">
        <f>SUM(Q7654:R7654)</f>
        <v>0</v>
      </c>
      <c r="Q7654" s="1351">
        <f t="shared" si="25736"/>
        <v>0</v>
      </c>
      <c r="R7654" s="1351">
        <f t="shared" si="25736"/>
        <v>0</v>
      </c>
      <c r="S7654" s="44">
        <f>SUM(T7654:U7654)</f>
        <v>0</v>
      </c>
      <c r="T7654" s="1351">
        <f t="shared" si="25737"/>
        <v>0</v>
      </c>
      <c r="U7654" s="1351">
        <f t="shared" si="25737"/>
        <v>0</v>
      </c>
      <c r="V7654" s="45"/>
      <c r="W7654" s="1351">
        <f>BW5734</f>
        <v>0</v>
      </c>
      <c r="X7654" s="45"/>
      <c r="Y7654" s="1351">
        <f>BY5734</f>
        <v>0</v>
      </c>
      <c r="Z7654" s="45"/>
      <c r="AA7654" s="1351">
        <f t="shared" si="25738"/>
        <v>0</v>
      </c>
      <c r="AB7654" s="1351">
        <f t="shared" si="25739"/>
        <v>0</v>
      </c>
      <c r="AC7654" s="1351">
        <f t="shared" si="25740"/>
        <v>0</v>
      </c>
      <c r="AD7654" s="1351">
        <f t="shared" si="25741"/>
        <v>0</v>
      </c>
      <c r="AE7654" s="1351">
        <f t="shared" si="25742"/>
        <v>0</v>
      </c>
      <c r="AF7654" s="1351">
        <f t="shared" si="25743"/>
        <v>0</v>
      </c>
      <c r="AG7654" s="1013">
        <f t="shared" si="25645"/>
        <v>0</v>
      </c>
      <c r="AH7654" s="1013">
        <f t="shared" si="25645"/>
        <v>0</v>
      </c>
      <c r="AI7654" s="1013">
        <f t="shared" si="25645"/>
        <v>0</v>
      </c>
      <c r="AJ7654" s="1013">
        <f t="shared" si="25645"/>
        <v>0</v>
      </c>
      <c r="AK7654" s="1340">
        <f t="shared" si="25673"/>
        <v>0</v>
      </c>
      <c r="AL7654" s="506">
        <f t="shared" si="25646"/>
        <v>0</v>
      </c>
      <c r="AM7654" s="661"/>
      <c r="AN7654" s="661"/>
      <c r="AO7654" s="661"/>
      <c r="AP7654" s="661"/>
      <c r="AQ7654" s="1351">
        <f>AP7654*R7654</f>
        <v>0</v>
      </c>
      <c r="AR7654" s="1351">
        <f>AN7654*Q7654</f>
        <v>0</v>
      </c>
      <c r="AS7654" s="1351">
        <f>SUM(AT7654:AU7654)</f>
        <v>0</v>
      </c>
      <c r="AT7654" s="1351">
        <f>AM7654*Q7654</f>
        <v>0</v>
      </c>
      <c r="AU7654" s="1351">
        <f>AO7654*R7654</f>
        <v>0</v>
      </c>
      <c r="AV7654" s="1013">
        <f t="shared" si="25647"/>
        <v>0</v>
      </c>
      <c r="AW7654" s="661"/>
      <c r="AX7654" s="661"/>
      <c r="AY7654" s="661"/>
      <c r="AZ7654" s="661"/>
      <c r="BA7654" s="1193">
        <f>BA5734</f>
        <v>0</v>
      </c>
      <c r="BB7654" s="1013">
        <f t="shared" si="25648"/>
        <v>0</v>
      </c>
      <c r="BC7654" s="661"/>
      <c r="BD7654" s="1153"/>
      <c r="BE7654" s="464">
        <f t="shared" si="25744"/>
        <v>0</v>
      </c>
      <c r="BF7654" s="1351">
        <f t="shared" si="25745"/>
        <v>0</v>
      </c>
      <c r="BG7654" s="1351">
        <f>SUM(BH7654:BI7654)</f>
        <v>0</v>
      </c>
      <c r="BH7654" s="1351">
        <f t="shared" si="25746"/>
        <v>0</v>
      </c>
      <c r="BI7654" s="1351">
        <f t="shared" si="25746"/>
        <v>0</v>
      </c>
      <c r="BJ7654" s="1351">
        <f>SUM(BK7654:BL7654)</f>
        <v>0</v>
      </c>
      <c r="BK7654" s="44">
        <f t="shared" si="25747"/>
        <v>0</v>
      </c>
      <c r="BL7654" s="44">
        <f t="shared" si="25747"/>
        <v>0</v>
      </c>
      <c r="BM7654" s="44">
        <f>Q7654*(1-AM7654-AN7654)*((5/6*AM7654*AW7654)+(1/6*AM6694*AW6694))</f>
        <v>0</v>
      </c>
      <c r="BN7654" s="1351">
        <f>AQ7654*((5/6*AM7654*AW7654)+(1/6*AM6694*AW6694))</f>
        <v>0</v>
      </c>
      <c r="BO7654" s="44">
        <f t="shared" si="25672"/>
        <v>0</v>
      </c>
      <c r="BP7654" s="1351">
        <f>SUM(BQ7654:BR7654)</f>
        <v>0</v>
      </c>
      <c r="BQ7654" s="1351">
        <f>Q7654-AR7654-AT7654+AQ7654</f>
        <v>0</v>
      </c>
      <c r="BR7654" s="1351">
        <f>R7654+AR7654-AQ7654-AU7654</f>
        <v>0</v>
      </c>
      <c r="BS7654" s="44">
        <f>SUM(BT7654:BU7654)</f>
        <v>0</v>
      </c>
      <c r="BT7654" s="1351">
        <f>T7654</f>
        <v>0</v>
      </c>
      <c r="BU7654" s="1351">
        <f>U7654+AS7654</f>
        <v>0</v>
      </c>
      <c r="BV7654" s="757"/>
      <c r="BW7654" s="1151"/>
      <c r="BX7654" s="757"/>
      <c r="BY7654" s="1151"/>
      <c r="BZ7654" s="757"/>
      <c r="CA7654" s="1151"/>
      <c r="CB7654" s="1351">
        <f>SUM(CC7654,CF7654)</f>
        <v>0</v>
      </c>
      <c r="CC7654" s="1351">
        <f>SUM(CD7654:CE7654)</f>
        <v>0</v>
      </c>
      <c r="CD7654" s="1351">
        <f>BM7654+BN7654</f>
        <v>0</v>
      </c>
      <c r="CE7654" s="1351">
        <f>BE7654+BF7654</f>
        <v>0</v>
      </c>
      <c r="CF7654" s="713">
        <f>BO7654+BJ7654</f>
        <v>0</v>
      </c>
      <c r="CG7654" s="1013">
        <f t="shared" si="25651"/>
        <v>0</v>
      </c>
      <c r="CH7654" s="1013">
        <f t="shared" si="25651"/>
        <v>0</v>
      </c>
      <c r="CI7654" s="1013">
        <f t="shared" si="25651"/>
        <v>0</v>
      </c>
      <c r="CJ7654" s="618">
        <f t="shared" si="25651"/>
        <v>0</v>
      </c>
    </row>
    <row r="7655" spans="1:88" ht="13.5" customHeight="1" x14ac:dyDescent="0.25">
      <c r="A7655" s="34"/>
      <c r="B7655" s="1464">
        <v>7647</v>
      </c>
      <c r="C7655" s="1940" t="s">
        <v>251</v>
      </c>
      <c r="D7655" s="1943" t="s">
        <v>37</v>
      </c>
      <c r="E7655" s="1951" t="s">
        <v>145</v>
      </c>
      <c r="F7655" s="1943">
        <v>2022</v>
      </c>
      <c r="G7655" s="1951" t="s">
        <v>295</v>
      </c>
      <c r="H7655" s="1955" t="s">
        <v>289</v>
      </c>
      <c r="I7655" s="1925" t="s">
        <v>291</v>
      </c>
      <c r="J7655" s="1925"/>
      <c r="K7655" s="1925"/>
      <c r="L7655" s="2323" t="str">
        <f t="shared" si="25621"/>
        <v>Retail Qualifying Revolving</v>
      </c>
      <c r="M7655" s="1930" t="s">
        <v>291</v>
      </c>
      <c r="N7655" s="2325">
        <f t="shared" si="25735"/>
        <v>0</v>
      </c>
      <c r="O7655" s="2326">
        <f t="shared" si="25735"/>
        <v>0</v>
      </c>
      <c r="P7655" s="151">
        <f>SUM(Q7655:R7655)</f>
        <v>0</v>
      </c>
      <c r="Q7655" s="1351">
        <f t="shared" si="25736"/>
        <v>0</v>
      </c>
      <c r="R7655" s="1351">
        <f t="shared" si="25736"/>
        <v>0</v>
      </c>
      <c r="S7655" s="44">
        <f>SUM(T7655:U7655)</f>
        <v>0</v>
      </c>
      <c r="T7655" s="1351">
        <f t="shared" si="25737"/>
        <v>0</v>
      </c>
      <c r="U7655" s="1351">
        <f t="shared" si="25737"/>
        <v>0</v>
      </c>
      <c r="V7655" s="45"/>
      <c r="W7655" s="1351">
        <f>BW5735</f>
        <v>0</v>
      </c>
      <c r="X7655" s="45"/>
      <c r="Y7655" s="1351">
        <f>BY5735</f>
        <v>0</v>
      </c>
      <c r="Z7655" s="45"/>
      <c r="AA7655" s="1351">
        <f t="shared" si="25738"/>
        <v>0</v>
      </c>
      <c r="AB7655" s="1351">
        <f t="shared" si="25739"/>
        <v>0</v>
      </c>
      <c r="AC7655" s="1351">
        <f t="shared" si="25740"/>
        <v>0</v>
      </c>
      <c r="AD7655" s="1351">
        <f t="shared" si="25741"/>
        <v>0</v>
      </c>
      <c r="AE7655" s="1351">
        <f t="shared" si="25742"/>
        <v>0</v>
      </c>
      <c r="AF7655" s="1351">
        <f t="shared" si="25743"/>
        <v>0</v>
      </c>
      <c r="AG7655" s="1013">
        <f t="shared" si="25645"/>
        <v>0</v>
      </c>
      <c r="AH7655" s="1013">
        <f t="shared" si="25645"/>
        <v>0</v>
      </c>
      <c r="AI7655" s="1013">
        <f t="shared" si="25645"/>
        <v>0</v>
      </c>
      <c r="AJ7655" s="1013">
        <f t="shared" si="25645"/>
        <v>0</v>
      </c>
      <c r="AK7655" s="1340">
        <f t="shared" si="25673"/>
        <v>0</v>
      </c>
      <c r="AL7655" s="506">
        <f t="shared" si="25646"/>
        <v>0</v>
      </c>
      <c r="AM7655" s="906"/>
      <c r="AN7655" s="906"/>
      <c r="AO7655" s="906"/>
      <c r="AP7655" s="906"/>
      <c r="AQ7655" s="1351">
        <f>AP7655*R7655</f>
        <v>0</v>
      </c>
      <c r="AR7655" s="1351">
        <f>AN7655*Q7655</f>
        <v>0</v>
      </c>
      <c r="AS7655" s="1351">
        <f>SUM(AT7655:AU7655)</f>
        <v>0</v>
      </c>
      <c r="AT7655" s="1351">
        <f>AM7655*Q7655</f>
        <v>0</v>
      </c>
      <c r="AU7655" s="1351">
        <f>AO7655*R7655</f>
        <v>0</v>
      </c>
      <c r="AV7655" s="1013">
        <f t="shared" si="25647"/>
        <v>0</v>
      </c>
      <c r="AW7655" s="906"/>
      <c r="AX7655" s="906"/>
      <c r="AY7655" s="906"/>
      <c r="AZ7655" s="906"/>
      <c r="BA7655" s="1193">
        <f>BA5735</f>
        <v>0</v>
      </c>
      <c r="BB7655" s="1013">
        <f t="shared" si="25648"/>
        <v>0</v>
      </c>
      <c r="BC7655" s="906"/>
      <c r="BD7655" s="131"/>
      <c r="BE7655" s="464">
        <f t="shared" si="25744"/>
        <v>0</v>
      </c>
      <c r="BF7655" s="1351">
        <f t="shared" si="25745"/>
        <v>0</v>
      </c>
      <c r="BG7655" s="1351">
        <f>SUM(BH7655:BI7655)</f>
        <v>0</v>
      </c>
      <c r="BH7655" s="1351">
        <f t="shared" si="25746"/>
        <v>0</v>
      </c>
      <c r="BI7655" s="1351">
        <f t="shared" si="25746"/>
        <v>0</v>
      </c>
      <c r="BJ7655" s="1351">
        <f>SUM(BK7655:BL7655)</f>
        <v>0</v>
      </c>
      <c r="BK7655" s="44">
        <f t="shared" si="25747"/>
        <v>0</v>
      </c>
      <c r="BL7655" s="44">
        <f t="shared" si="25747"/>
        <v>0</v>
      </c>
      <c r="BM7655" s="44">
        <f>Q7655*(1-AM7655-AN7655)*((5/6*AM7655*AW7655)+(1/6*AM6695*AW6695))</f>
        <v>0</v>
      </c>
      <c r="BN7655" s="1351">
        <f>AQ7655*((5/6*AM7655*AW7655)+(1/6*AM6695*AW6695))</f>
        <v>0</v>
      </c>
      <c r="BO7655" s="44">
        <f t="shared" si="25672"/>
        <v>0</v>
      </c>
      <c r="BP7655" s="1351">
        <f>SUM(BQ7655:BR7655)</f>
        <v>0</v>
      </c>
      <c r="BQ7655" s="1351">
        <f>Q7655-AR7655-AT7655+AQ7655</f>
        <v>0</v>
      </c>
      <c r="BR7655" s="1351">
        <f>R7655+AR7655-AQ7655-AU7655</f>
        <v>0</v>
      </c>
      <c r="BS7655" s="44">
        <f>SUM(BT7655:BU7655)</f>
        <v>0</v>
      </c>
      <c r="BT7655" s="1351">
        <f>T7655</f>
        <v>0</v>
      </c>
      <c r="BU7655" s="1351">
        <f>U7655+AS7655</f>
        <v>0</v>
      </c>
      <c r="BV7655" s="1243"/>
      <c r="BW7655" s="1150"/>
      <c r="BX7655" s="1243"/>
      <c r="BY7655" s="1150"/>
      <c r="BZ7655" s="1243"/>
      <c r="CA7655" s="1150"/>
      <c r="CB7655" s="1351">
        <f>SUM(CC7655,CF7655)</f>
        <v>0</v>
      </c>
      <c r="CC7655" s="1351">
        <f>SUM(CD7655:CE7655)</f>
        <v>0</v>
      </c>
      <c r="CD7655" s="1351">
        <f>BM7655+BN7655</f>
        <v>0</v>
      </c>
      <c r="CE7655" s="1351">
        <f>BE7655+BF7655</f>
        <v>0</v>
      </c>
      <c r="CF7655" s="713">
        <f>BO7655+BJ7655</f>
        <v>0</v>
      </c>
      <c r="CG7655" s="1013">
        <f t="shared" si="25651"/>
        <v>0</v>
      </c>
      <c r="CH7655" s="1013">
        <f t="shared" si="25651"/>
        <v>0</v>
      </c>
      <c r="CI7655" s="1013">
        <f t="shared" si="25651"/>
        <v>0</v>
      </c>
      <c r="CJ7655" s="618">
        <f t="shared" si="25651"/>
        <v>0</v>
      </c>
    </row>
    <row r="7656" spans="1:88" ht="13.5" customHeight="1" x14ac:dyDescent="0.25">
      <c r="A7656" s="34"/>
      <c r="B7656" s="1464">
        <v>7648</v>
      </c>
      <c r="C7656" s="1940" t="s">
        <v>283</v>
      </c>
      <c r="D7656" s="1943" t="s">
        <v>37</v>
      </c>
      <c r="E7656" s="1951" t="s">
        <v>145</v>
      </c>
      <c r="F7656" s="1943">
        <v>2022</v>
      </c>
      <c r="G7656" s="1951" t="s">
        <v>295</v>
      </c>
      <c r="H7656" s="1955" t="s">
        <v>289</v>
      </c>
      <c r="I7656" s="1925" t="s">
        <v>37</v>
      </c>
      <c r="J7656" s="1925"/>
      <c r="K7656" s="1925"/>
      <c r="L7656" s="2323" t="str">
        <f t="shared" si="25621"/>
        <v>Retail Other</v>
      </c>
      <c r="M7656" s="1930" t="s">
        <v>37</v>
      </c>
      <c r="N7656" s="1935"/>
      <c r="O7656" s="1936"/>
      <c r="P7656" s="1037">
        <f t="shared" ref="P7656:U7656" si="25748">SUM(P7657:P7658)</f>
        <v>0</v>
      </c>
      <c r="Q7656" s="587">
        <f t="shared" si="25748"/>
        <v>0</v>
      </c>
      <c r="R7656" s="587">
        <f t="shared" si="25748"/>
        <v>0</v>
      </c>
      <c r="S7656" s="587">
        <f t="shared" si="25748"/>
        <v>0</v>
      </c>
      <c r="T7656" s="587">
        <f t="shared" si="25748"/>
        <v>0</v>
      </c>
      <c r="U7656" s="587">
        <f t="shared" si="25748"/>
        <v>0</v>
      </c>
      <c r="V7656" s="1243"/>
      <c r="W7656" s="587">
        <f>SUM(W7657:W7658)</f>
        <v>0</v>
      </c>
      <c r="X7656" s="1243"/>
      <c r="Y7656" s="587">
        <f>SUM(Y7657:Y7658)</f>
        <v>0</v>
      </c>
      <c r="Z7656" s="1243"/>
      <c r="AA7656" s="587">
        <f t="shared" ref="AA7656:AF7656" si="25749">SUM(AA7657:AA7658)</f>
        <v>0</v>
      </c>
      <c r="AB7656" s="587">
        <f t="shared" si="25749"/>
        <v>0</v>
      </c>
      <c r="AC7656" s="587">
        <f t="shared" si="25749"/>
        <v>0</v>
      </c>
      <c r="AD7656" s="587">
        <f t="shared" si="25749"/>
        <v>0</v>
      </c>
      <c r="AE7656" s="587">
        <f t="shared" si="25749"/>
        <v>0</v>
      </c>
      <c r="AF7656" s="587">
        <f t="shared" si="25749"/>
        <v>0</v>
      </c>
      <c r="AG7656" s="1013">
        <f t="shared" si="25645"/>
        <v>0</v>
      </c>
      <c r="AH7656" s="1013">
        <f t="shared" si="25645"/>
        <v>0</v>
      </c>
      <c r="AI7656" s="1013">
        <f t="shared" si="25645"/>
        <v>0</v>
      </c>
      <c r="AJ7656" s="1013">
        <f t="shared" si="25645"/>
        <v>0</v>
      </c>
      <c r="AK7656" s="1340">
        <f t="shared" si="25673"/>
        <v>0</v>
      </c>
      <c r="AL7656" s="506">
        <f t="shared" si="25646"/>
        <v>0</v>
      </c>
      <c r="AM7656" s="1013">
        <f>IF($Q7656=0,0,SUM(AM7657*$Q7657,AM7658*$Q7658)/SUM($Q7657,$Q7658))</f>
        <v>0</v>
      </c>
      <c r="AN7656" s="1013">
        <f>IF(Q7656=0,0,SUM(AN7657*Q7657,AN7658*Q7658)/SUM(Q7657,Q7658))</f>
        <v>0</v>
      </c>
      <c r="AO7656" s="1013">
        <f>IF(R7656=0,0,SUM(AO7657*R7657,AO7658*R7658)/SUM(R7657,R7658))</f>
        <v>0</v>
      </c>
      <c r="AP7656" s="1013">
        <f>IF(R7656=0,0,SUM(AP7657*R7657,AP7658*R7658)/SUM(R7657,R7658))</f>
        <v>0</v>
      </c>
      <c r="AQ7656" s="587">
        <f>SUM(AQ7657:AQ7658)</f>
        <v>0</v>
      </c>
      <c r="AR7656" s="587">
        <f>SUM(AR7657:AR7658)</f>
        <v>0</v>
      </c>
      <c r="AS7656" s="587">
        <f>SUM(AS7657:AS7658)</f>
        <v>0</v>
      </c>
      <c r="AT7656" s="587">
        <f>SUM(AT7657:AT7658)</f>
        <v>0</v>
      </c>
      <c r="AU7656" s="587">
        <f>SUM(AU7657:AU7658)</f>
        <v>0</v>
      </c>
      <c r="AV7656" s="1013">
        <f t="shared" si="25647"/>
        <v>0</v>
      </c>
      <c r="AW7656" s="1013">
        <f>IF($AM7656*$Q7656=0,0,SUM(AW7657*$AM7657*$Q7657,AW7658*$AM7658*$Q7658)/SUM($AM7657*$Q7657,$AM7658*$Q7658))</f>
        <v>0</v>
      </c>
      <c r="AX7656" s="1013">
        <f>IF($AO7656*$R7656=0,0,SUM(AX7657*$AO7657*$R7657,AX7658*$AO7658*$R7658)/SUM($AO7657*$R7657,$AO7658*$R7658))</f>
        <v>0</v>
      </c>
      <c r="AY7656" s="1013">
        <f>IF(OR(Q7656=0,AND(AY7657=0,AY7658=0)),0,SUM(AY7657*Q7657*AN7657,AY7658*Q7658*AN7658)/SUM(Q7657*AN7657,Q7658*AN7658))</f>
        <v>0</v>
      </c>
      <c r="AZ7656" s="1013">
        <f>IF(R7656=0,0,SUM(AZ7657*R7657*(1-AO7657-AP7657),AZ7658*R7658*(1-AO7658-AP7658))/SUM(R7657*(1-AO7657-AP7657),R7658*(1-AO7658-AP7658)))</f>
        <v>0</v>
      </c>
      <c r="BA7656" s="1013">
        <f>IF(T7656=0,0,SUM(BA7657*T7657,BA7658*T7658)/SUM(T7657,T7658))</f>
        <v>0</v>
      </c>
      <c r="BB7656" s="1013">
        <f t="shared" si="25648"/>
        <v>0</v>
      </c>
      <c r="BC7656" s="1013">
        <f>IF($AM7656*$Q7656=0,0,SUM(BC7657*$AM7657*$Q7657,BC7658*$AM7658*$Q7658)/SUM($AM7657*$Q7657,$AM7658*$Q7658))</f>
        <v>0</v>
      </c>
      <c r="BD7656" s="618">
        <f>IF($AO7656*$R7656=0,0,SUM(BD7657*$AO7657*$R7657,BD7658*$AO7658*$R7658)/SUM($AO7657*$R7657,$AO7658*$R7658))</f>
        <v>0</v>
      </c>
      <c r="BE7656" s="860">
        <f t="shared" ref="BE7656:BF7656" si="25750">SUM(BE7657:BE7658)</f>
        <v>0</v>
      </c>
      <c r="BF7656" s="587">
        <f t="shared" si="25750"/>
        <v>0</v>
      </c>
      <c r="BG7656" s="587">
        <f t="shared" ref="BG7656:BU7656" si="25751">SUM(BG7657:BG7658)</f>
        <v>0</v>
      </c>
      <c r="BH7656" s="587">
        <f t="shared" si="25751"/>
        <v>0</v>
      </c>
      <c r="BI7656" s="587">
        <f t="shared" si="25751"/>
        <v>0</v>
      </c>
      <c r="BJ7656" s="587">
        <f t="shared" si="25751"/>
        <v>0</v>
      </c>
      <c r="BK7656" s="587">
        <f t="shared" si="25751"/>
        <v>0</v>
      </c>
      <c r="BL7656" s="587">
        <f t="shared" si="25751"/>
        <v>0</v>
      </c>
      <c r="BM7656" s="587">
        <f t="shared" si="25751"/>
        <v>0</v>
      </c>
      <c r="BN7656" s="587">
        <f t="shared" si="25751"/>
        <v>0</v>
      </c>
      <c r="BO7656" s="587">
        <f t="shared" si="25751"/>
        <v>0</v>
      </c>
      <c r="BP7656" s="587">
        <f t="shared" si="25751"/>
        <v>0</v>
      </c>
      <c r="BQ7656" s="587">
        <f t="shared" si="25751"/>
        <v>0</v>
      </c>
      <c r="BR7656" s="587">
        <f t="shared" si="25751"/>
        <v>0</v>
      </c>
      <c r="BS7656" s="587">
        <f t="shared" si="25751"/>
        <v>0</v>
      </c>
      <c r="BT7656" s="587">
        <f t="shared" si="25751"/>
        <v>0</v>
      </c>
      <c r="BU7656" s="587">
        <f t="shared" si="25751"/>
        <v>0</v>
      </c>
      <c r="BV7656" s="1243"/>
      <c r="BW7656" s="587">
        <f>SUM(BW7657:BW7658)</f>
        <v>0</v>
      </c>
      <c r="BX7656" s="1243"/>
      <c r="BY7656" s="587">
        <f>SUM(BY7657:BY7658)</f>
        <v>0</v>
      </c>
      <c r="BZ7656" s="1243"/>
      <c r="CA7656" s="587">
        <f t="shared" ref="CA7656:CF7656" si="25752">SUM(CA7657:CA7658)</f>
        <v>0</v>
      </c>
      <c r="CB7656" s="587">
        <f t="shared" si="25752"/>
        <v>0</v>
      </c>
      <c r="CC7656" s="587">
        <f t="shared" si="25752"/>
        <v>0</v>
      </c>
      <c r="CD7656" s="587">
        <f t="shared" si="25752"/>
        <v>0</v>
      </c>
      <c r="CE7656" s="587">
        <f t="shared" si="25752"/>
        <v>0</v>
      </c>
      <c r="CF7656" s="1266">
        <f t="shared" si="25752"/>
        <v>0</v>
      </c>
      <c r="CG7656" s="1013">
        <f t="shared" si="25651"/>
        <v>0</v>
      </c>
      <c r="CH7656" s="1013">
        <f t="shared" si="25651"/>
        <v>0</v>
      </c>
      <c r="CI7656" s="1013">
        <f t="shared" si="25651"/>
        <v>0</v>
      </c>
      <c r="CJ7656" s="618">
        <f t="shared" si="25651"/>
        <v>0</v>
      </c>
    </row>
    <row r="7657" spans="1:88" ht="13.5" customHeight="1" x14ac:dyDescent="0.25">
      <c r="A7657" s="34"/>
      <c r="B7657" s="1464">
        <v>7649</v>
      </c>
      <c r="C7657" s="1940" t="s">
        <v>251</v>
      </c>
      <c r="D7657" s="1943" t="s">
        <v>37</v>
      </c>
      <c r="E7657" s="1951" t="s">
        <v>145</v>
      </c>
      <c r="F7657" s="1943">
        <v>2022</v>
      </c>
      <c r="G7657" s="1951" t="s">
        <v>295</v>
      </c>
      <c r="H7657" s="1955" t="s">
        <v>289</v>
      </c>
      <c r="I7657" s="1925" t="s">
        <v>37</v>
      </c>
      <c r="J7657" s="1925" t="s">
        <v>288</v>
      </c>
      <c r="K7657" s="1925"/>
      <c r="L7657" s="2323" t="str">
        <f t="shared" si="25621"/>
        <v>Retail Other SME</v>
      </c>
      <c r="M7657" s="1931" t="s">
        <v>288</v>
      </c>
      <c r="N7657" s="2325">
        <f>N3817</f>
        <v>0</v>
      </c>
      <c r="O7657" s="2326">
        <f>O3817</f>
        <v>0</v>
      </c>
      <c r="P7657" s="151">
        <f>SUM(Q7657:R7657)</f>
        <v>0</v>
      </c>
      <c r="Q7657" s="1351">
        <f t="shared" ref="Q7657:R7659" si="25753">BQ5737</f>
        <v>0</v>
      </c>
      <c r="R7657" s="1351">
        <f t="shared" si="25753"/>
        <v>0</v>
      </c>
      <c r="S7657" s="44">
        <f>SUM(T7657:U7657)</f>
        <v>0</v>
      </c>
      <c r="T7657" s="1351">
        <f t="shared" ref="T7657:U7659" si="25754">BT5737</f>
        <v>0</v>
      </c>
      <c r="U7657" s="1351">
        <f t="shared" si="25754"/>
        <v>0</v>
      </c>
      <c r="V7657" s="757"/>
      <c r="W7657" s="1351">
        <f>BW5737</f>
        <v>0</v>
      </c>
      <c r="X7657" s="757"/>
      <c r="Y7657" s="1351">
        <f>BY5737</f>
        <v>0</v>
      </c>
      <c r="Z7657" s="757"/>
      <c r="AA7657" s="1351">
        <f t="shared" ref="AA7657:AA7659" si="25755">CA5737</f>
        <v>0</v>
      </c>
      <c r="AB7657" s="1351">
        <f t="shared" ref="AB7657:AB7659" si="25756">CB5737</f>
        <v>0</v>
      </c>
      <c r="AC7657" s="1351">
        <f t="shared" ref="AC7657:AC7659" si="25757">CC5737</f>
        <v>0</v>
      </c>
      <c r="AD7657" s="1351">
        <f t="shared" ref="AD7657:AD7659" si="25758">CD5737</f>
        <v>0</v>
      </c>
      <c r="AE7657" s="1351">
        <f t="shared" ref="AE7657:AE7659" si="25759">CE5737</f>
        <v>0</v>
      </c>
      <c r="AF7657" s="1351">
        <f t="shared" ref="AF7657:AF7659" si="25760">CF5737</f>
        <v>0</v>
      </c>
      <c r="AG7657" s="1013">
        <f t="shared" si="25645"/>
        <v>0</v>
      </c>
      <c r="AH7657" s="1013">
        <f t="shared" si="25645"/>
        <v>0</v>
      </c>
      <c r="AI7657" s="1013">
        <f t="shared" si="25645"/>
        <v>0</v>
      </c>
      <c r="AJ7657" s="1013">
        <f t="shared" si="25645"/>
        <v>0</v>
      </c>
      <c r="AK7657" s="1340">
        <f t="shared" si="25673"/>
        <v>0</v>
      </c>
      <c r="AL7657" s="506">
        <f t="shared" si="25646"/>
        <v>0</v>
      </c>
      <c r="AM7657" s="661"/>
      <c r="AN7657" s="661"/>
      <c r="AO7657" s="661"/>
      <c r="AP7657" s="661"/>
      <c r="AQ7657" s="1351">
        <f>AP7657*R7657</f>
        <v>0</v>
      </c>
      <c r="AR7657" s="1351">
        <f>AN7657*Q7657</f>
        <v>0</v>
      </c>
      <c r="AS7657" s="1351">
        <f>SUM(AT7657:AU7657)</f>
        <v>0</v>
      </c>
      <c r="AT7657" s="1351">
        <f>AM7657*Q7657</f>
        <v>0</v>
      </c>
      <c r="AU7657" s="1351">
        <f>AO7657*R7657</f>
        <v>0</v>
      </c>
      <c r="AV7657" s="1013">
        <f t="shared" si="25647"/>
        <v>0</v>
      </c>
      <c r="AW7657" s="661"/>
      <c r="AX7657" s="661"/>
      <c r="AY7657" s="661"/>
      <c r="AZ7657" s="661"/>
      <c r="BA7657" s="1193">
        <f>BA5737</f>
        <v>0</v>
      </c>
      <c r="BB7657" s="1013">
        <f t="shared" si="25648"/>
        <v>0</v>
      </c>
      <c r="BC7657" s="661"/>
      <c r="BD7657" s="1153"/>
      <c r="BE7657" s="464">
        <f t="shared" ref="BE7657:BE7659" si="25761">AR7657*AY7657</f>
        <v>0</v>
      </c>
      <c r="BF7657" s="1351">
        <f t="shared" ref="BF7657:BF7659" si="25762">R7657*(1-AP7657-AO7657)*AZ7657</f>
        <v>0</v>
      </c>
      <c r="BG7657" s="1351">
        <f>SUM(BH7657:BI7657)</f>
        <v>0</v>
      </c>
      <c r="BH7657" s="1351">
        <f t="shared" ref="BH7657:BI7659" si="25763">AT7657*AW7657</f>
        <v>0</v>
      </c>
      <c r="BI7657" s="1351">
        <f t="shared" si="25763"/>
        <v>0</v>
      </c>
      <c r="BJ7657" s="1351">
        <f>SUM(BK7657:BL7657)</f>
        <v>0</v>
      </c>
      <c r="BK7657" s="44">
        <f t="shared" ref="BK7657:BL7659" si="25764">BK5737+BH7657</f>
        <v>0</v>
      </c>
      <c r="BL7657" s="44">
        <f t="shared" si="25764"/>
        <v>0</v>
      </c>
      <c r="BM7657" s="44">
        <f>Q7657*(1-AM7657-AN7657)*((5/6*AM7657*AW7657)+(1/6*AM6697*AW6697))</f>
        <v>0</v>
      </c>
      <c r="BN7657" s="1351">
        <f>AQ7657*((5/6*AM7657*AW7657)+(1/6*AM6697*AW6697))</f>
        <v>0</v>
      </c>
      <c r="BO7657" s="44">
        <f t="shared" si="25672"/>
        <v>0</v>
      </c>
      <c r="BP7657" s="1351">
        <f>SUM(BQ7657:BR7657)</f>
        <v>0</v>
      </c>
      <c r="BQ7657" s="1351">
        <f>Q7657-AR7657-AT7657+AQ7657</f>
        <v>0</v>
      </c>
      <c r="BR7657" s="1351">
        <f>R7657+AR7657-AQ7657-AU7657</f>
        <v>0</v>
      </c>
      <c r="BS7657" s="44">
        <f>SUM(BT7657:BU7657)</f>
        <v>0</v>
      </c>
      <c r="BT7657" s="1351">
        <f>T7657</f>
        <v>0</v>
      </c>
      <c r="BU7657" s="1351">
        <f>U7657+AS7657</f>
        <v>0</v>
      </c>
      <c r="BV7657" s="757"/>
      <c r="BW7657" s="1151"/>
      <c r="BX7657" s="757"/>
      <c r="BY7657" s="1151"/>
      <c r="BZ7657" s="757"/>
      <c r="CA7657" s="1151"/>
      <c r="CB7657" s="1351">
        <f>SUM(CC7657,CF7657)</f>
        <v>0</v>
      </c>
      <c r="CC7657" s="1351">
        <f>SUM(CD7657:CE7657)</f>
        <v>0</v>
      </c>
      <c r="CD7657" s="1351">
        <f>BM7657+BN7657</f>
        <v>0</v>
      </c>
      <c r="CE7657" s="1351">
        <f>BE7657+BF7657</f>
        <v>0</v>
      </c>
      <c r="CF7657" s="713">
        <f>BO7657+BJ7657</f>
        <v>0</v>
      </c>
      <c r="CG7657" s="1013">
        <f t="shared" si="25651"/>
        <v>0</v>
      </c>
      <c r="CH7657" s="1013">
        <f t="shared" si="25651"/>
        <v>0</v>
      </c>
      <c r="CI7657" s="1013">
        <f t="shared" si="25651"/>
        <v>0</v>
      </c>
      <c r="CJ7657" s="618">
        <f t="shared" si="25651"/>
        <v>0</v>
      </c>
    </row>
    <row r="7658" spans="1:88" ht="13.5" customHeight="1" x14ac:dyDescent="0.25">
      <c r="A7658" s="34"/>
      <c r="B7658" s="1464">
        <v>7650</v>
      </c>
      <c r="C7658" s="1940" t="s">
        <v>251</v>
      </c>
      <c r="D7658" s="1943" t="s">
        <v>37</v>
      </c>
      <c r="E7658" s="1951" t="s">
        <v>145</v>
      </c>
      <c r="F7658" s="1943">
        <v>2022</v>
      </c>
      <c r="G7658" s="1951" t="s">
        <v>295</v>
      </c>
      <c r="H7658" s="1955" t="s">
        <v>289</v>
      </c>
      <c r="I7658" s="1925" t="s">
        <v>37</v>
      </c>
      <c r="J7658" s="1925" t="s">
        <v>290</v>
      </c>
      <c r="K7658" s="1925"/>
      <c r="L7658" s="2323" t="str">
        <f t="shared" si="25621"/>
        <v>Retail Other Non SME</v>
      </c>
      <c r="M7658" s="1931" t="s">
        <v>290</v>
      </c>
      <c r="N7658" s="2325">
        <f>N3818</f>
        <v>0</v>
      </c>
      <c r="O7658" s="2326">
        <f>O3818</f>
        <v>0</v>
      </c>
      <c r="P7658" s="151">
        <f>SUM(Q7658:R7658)</f>
        <v>0</v>
      </c>
      <c r="Q7658" s="1351">
        <f t="shared" si="25753"/>
        <v>0</v>
      </c>
      <c r="R7658" s="1351">
        <f t="shared" si="25753"/>
        <v>0</v>
      </c>
      <c r="S7658" s="44">
        <f>SUM(T7658:U7658)</f>
        <v>0</v>
      </c>
      <c r="T7658" s="1351">
        <f t="shared" si="25754"/>
        <v>0</v>
      </c>
      <c r="U7658" s="1351">
        <f t="shared" si="25754"/>
        <v>0</v>
      </c>
      <c r="V7658" s="1243"/>
      <c r="W7658" s="1351">
        <f>BW5738</f>
        <v>0</v>
      </c>
      <c r="X7658" s="1243"/>
      <c r="Y7658" s="1351">
        <f>BY5738</f>
        <v>0</v>
      </c>
      <c r="Z7658" s="1243"/>
      <c r="AA7658" s="1351">
        <f t="shared" si="25755"/>
        <v>0</v>
      </c>
      <c r="AB7658" s="1351">
        <f t="shared" si="25756"/>
        <v>0</v>
      </c>
      <c r="AC7658" s="1351">
        <f t="shared" si="25757"/>
        <v>0</v>
      </c>
      <c r="AD7658" s="1351">
        <f t="shared" si="25758"/>
        <v>0</v>
      </c>
      <c r="AE7658" s="1351">
        <f t="shared" si="25759"/>
        <v>0</v>
      </c>
      <c r="AF7658" s="1351">
        <f t="shared" si="25760"/>
        <v>0</v>
      </c>
      <c r="AG7658" s="1013">
        <f t="shared" si="25645"/>
        <v>0</v>
      </c>
      <c r="AH7658" s="1013">
        <f t="shared" si="25645"/>
        <v>0</v>
      </c>
      <c r="AI7658" s="1013">
        <f t="shared" si="25645"/>
        <v>0</v>
      </c>
      <c r="AJ7658" s="1013">
        <f t="shared" si="25645"/>
        <v>0</v>
      </c>
      <c r="AK7658" s="1340">
        <f t="shared" si="25673"/>
        <v>0</v>
      </c>
      <c r="AL7658" s="506">
        <f t="shared" si="25646"/>
        <v>0</v>
      </c>
      <c r="AM7658" s="906"/>
      <c r="AN7658" s="906"/>
      <c r="AO7658" s="906"/>
      <c r="AP7658" s="906"/>
      <c r="AQ7658" s="1351">
        <f>AP7658*R7658</f>
        <v>0</v>
      </c>
      <c r="AR7658" s="1351">
        <f>AN7658*Q7658</f>
        <v>0</v>
      </c>
      <c r="AS7658" s="1351">
        <f>SUM(AT7658:AU7658)</f>
        <v>0</v>
      </c>
      <c r="AT7658" s="1351">
        <f>AM7658*Q7658</f>
        <v>0</v>
      </c>
      <c r="AU7658" s="1351">
        <f>AO7658*R7658</f>
        <v>0</v>
      </c>
      <c r="AV7658" s="1013">
        <f t="shared" si="25647"/>
        <v>0</v>
      </c>
      <c r="AW7658" s="906"/>
      <c r="AX7658" s="906"/>
      <c r="AY7658" s="906"/>
      <c r="AZ7658" s="906"/>
      <c r="BA7658" s="1193">
        <f>BA5738</f>
        <v>0</v>
      </c>
      <c r="BB7658" s="1013">
        <f t="shared" si="25648"/>
        <v>0</v>
      </c>
      <c r="BC7658" s="906"/>
      <c r="BD7658" s="131"/>
      <c r="BE7658" s="464">
        <f t="shared" si="25761"/>
        <v>0</v>
      </c>
      <c r="BF7658" s="1351">
        <f t="shared" si="25762"/>
        <v>0</v>
      </c>
      <c r="BG7658" s="1351">
        <f>SUM(BH7658:BI7658)</f>
        <v>0</v>
      </c>
      <c r="BH7658" s="1351">
        <f t="shared" si="25763"/>
        <v>0</v>
      </c>
      <c r="BI7658" s="1351">
        <f t="shared" si="25763"/>
        <v>0</v>
      </c>
      <c r="BJ7658" s="1351">
        <f>SUM(BK7658:BL7658)</f>
        <v>0</v>
      </c>
      <c r="BK7658" s="44">
        <f t="shared" si="25764"/>
        <v>0</v>
      </c>
      <c r="BL7658" s="44">
        <f t="shared" si="25764"/>
        <v>0</v>
      </c>
      <c r="BM7658" s="44">
        <f>Q7658*(1-AM7658-AN7658)*((5/6*AM7658*AW7658)+(1/6*AM6698*AW6698))</f>
        <v>0</v>
      </c>
      <c r="BN7658" s="1351">
        <f>AQ7658*((5/6*AM7658*AW7658)+(1/6*AM6698*AW6698))</f>
        <v>0</v>
      </c>
      <c r="BO7658" s="44">
        <f t="shared" si="25672"/>
        <v>0</v>
      </c>
      <c r="BP7658" s="1351">
        <f>SUM(BQ7658:BR7658)</f>
        <v>0</v>
      </c>
      <c r="BQ7658" s="1351">
        <f>Q7658-AR7658-AT7658+AQ7658</f>
        <v>0</v>
      </c>
      <c r="BR7658" s="1351">
        <f>R7658+AR7658-AQ7658-AU7658</f>
        <v>0</v>
      </c>
      <c r="BS7658" s="44">
        <f>SUM(BT7658:BU7658)</f>
        <v>0</v>
      </c>
      <c r="BT7658" s="1351">
        <f>T7658</f>
        <v>0</v>
      </c>
      <c r="BU7658" s="1351">
        <f>U7658+AS7658</f>
        <v>0</v>
      </c>
      <c r="BV7658" s="1243"/>
      <c r="BW7658" s="1150"/>
      <c r="BX7658" s="1243"/>
      <c r="BY7658" s="1150"/>
      <c r="BZ7658" s="1243"/>
      <c r="CA7658" s="1150"/>
      <c r="CB7658" s="1351">
        <f>SUM(CC7658,CF7658)</f>
        <v>0</v>
      </c>
      <c r="CC7658" s="1351">
        <f>SUM(CD7658:CE7658)</f>
        <v>0</v>
      </c>
      <c r="CD7658" s="1351">
        <f>BM7658+BN7658</f>
        <v>0</v>
      </c>
      <c r="CE7658" s="1351">
        <f>BE7658+BF7658</f>
        <v>0</v>
      </c>
      <c r="CF7658" s="713">
        <f>BO7658+BJ7658</f>
        <v>0</v>
      </c>
      <c r="CG7658" s="1013">
        <f t="shared" si="25651"/>
        <v>0</v>
      </c>
      <c r="CH7658" s="1013">
        <f t="shared" si="25651"/>
        <v>0</v>
      </c>
      <c r="CI7658" s="1013">
        <f t="shared" si="25651"/>
        <v>0</v>
      </c>
      <c r="CJ7658" s="618">
        <f t="shared" si="25651"/>
        <v>0</v>
      </c>
    </row>
    <row r="7659" spans="1:88" ht="13.5" customHeight="1" x14ac:dyDescent="0.25">
      <c r="A7659" s="34"/>
      <c r="B7659" s="1464">
        <v>7651</v>
      </c>
      <c r="C7659" s="1940" t="s">
        <v>251</v>
      </c>
      <c r="D7659" s="1943" t="s">
        <v>37</v>
      </c>
      <c r="E7659" s="1951" t="s">
        <v>145</v>
      </c>
      <c r="F7659" s="1943">
        <v>2022</v>
      </c>
      <c r="G7659" s="1951" t="s">
        <v>295</v>
      </c>
      <c r="H7659" s="1955" t="s">
        <v>23</v>
      </c>
      <c r="I7659" s="1925"/>
      <c r="J7659" s="1925"/>
      <c r="K7659" s="1925"/>
      <c r="L7659" s="2323" t="str">
        <f t="shared" si="25621"/>
        <v>Equity</v>
      </c>
      <c r="M7659" s="1929" t="s">
        <v>23</v>
      </c>
      <c r="N7659" s="1935"/>
      <c r="O7659" s="1936"/>
      <c r="P7659" s="151">
        <f>SUM(Q7659:R7659)</f>
        <v>0</v>
      </c>
      <c r="Q7659" s="1351">
        <f t="shared" si="25753"/>
        <v>0</v>
      </c>
      <c r="R7659" s="1351">
        <f t="shared" si="25753"/>
        <v>0</v>
      </c>
      <c r="S7659" s="44">
        <f>SUM(T7659:U7659)</f>
        <v>0</v>
      </c>
      <c r="T7659" s="1351">
        <f t="shared" si="25754"/>
        <v>0</v>
      </c>
      <c r="U7659" s="1351">
        <f t="shared" si="25754"/>
        <v>0</v>
      </c>
      <c r="V7659" s="1243"/>
      <c r="W7659" s="1351">
        <f>BW5739</f>
        <v>0</v>
      </c>
      <c r="X7659" s="1243"/>
      <c r="Y7659" s="1351">
        <f>BY5739</f>
        <v>0</v>
      </c>
      <c r="Z7659" s="1243"/>
      <c r="AA7659" s="1351">
        <f t="shared" si="25755"/>
        <v>0</v>
      </c>
      <c r="AB7659" s="1351">
        <f t="shared" si="25756"/>
        <v>0</v>
      </c>
      <c r="AC7659" s="1351">
        <f t="shared" si="25757"/>
        <v>0</v>
      </c>
      <c r="AD7659" s="1351">
        <f t="shared" si="25758"/>
        <v>0</v>
      </c>
      <c r="AE7659" s="1351">
        <f t="shared" si="25759"/>
        <v>0</v>
      </c>
      <c r="AF7659" s="1351">
        <f t="shared" si="25760"/>
        <v>0</v>
      </c>
      <c r="AG7659" s="1013">
        <f t="shared" si="25645"/>
        <v>0</v>
      </c>
      <c r="AH7659" s="1013">
        <f t="shared" si="25645"/>
        <v>0</v>
      </c>
      <c r="AI7659" s="1013">
        <f t="shared" si="25645"/>
        <v>0</v>
      </c>
      <c r="AJ7659" s="1013">
        <f t="shared" si="25645"/>
        <v>0</v>
      </c>
      <c r="AK7659" s="1340">
        <f t="shared" si="25673"/>
        <v>0</v>
      </c>
      <c r="AL7659" s="506">
        <f t="shared" si="25646"/>
        <v>0</v>
      </c>
      <c r="AM7659" s="906"/>
      <c r="AN7659" s="906"/>
      <c r="AO7659" s="906"/>
      <c r="AP7659" s="906"/>
      <c r="AQ7659" s="1351">
        <f>AP7659*R7659</f>
        <v>0</v>
      </c>
      <c r="AR7659" s="1351">
        <f>AN7659*Q7659</f>
        <v>0</v>
      </c>
      <c r="AS7659" s="1351">
        <f>SUM(AT7659:AU7659)</f>
        <v>0</v>
      </c>
      <c r="AT7659" s="1351">
        <f>AM7659*Q7659</f>
        <v>0</v>
      </c>
      <c r="AU7659" s="1351">
        <f>AO7659*R7659</f>
        <v>0</v>
      </c>
      <c r="AV7659" s="1013">
        <f t="shared" si="25647"/>
        <v>0</v>
      </c>
      <c r="AW7659" s="906"/>
      <c r="AX7659" s="906"/>
      <c r="AY7659" s="906"/>
      <c r="AZ7659" s="906"/>
      <c r="BA7659" s="1193">
        <f>BA5739</f>
        <v>0</v>
      </c>
      <c r="BB7659" s="1013">
        <f t="shared" si="25648"/>
        <v>0</v>
      </c>
      <c r="BC7659" s="906"/>
      <c r="BD7659" s="131"/>
      <c r="BE7659" s="464">
        <f t="shared" si="25761"/>
        <v>0</v>
      </c>
      <c r="BF7659" s="1351">
        <f t="shared" si="25762"/>
        <v>0</v>
      </c>
      <c r="BG7659" s="1351">
        <f>SUM(BH7659:BI7659)</f>
        <v>0</v>
      </c>
      <c r="BH7659" s="1351">
        <f t="shared" si="25763"/>
        <v>0</v>
      </c>
      <c r="BI7659" s="1351">
        <f t="shared" si="25763"/>
        <v>0</v>
      </c>
      <c r="BJ7659" s="1351">
        <f>SUM(BK7659:BL7659)</f>
        <v>0</v>
      </c>
      <c r="BK7659" s="44">
        <f t="shared" si="25764"/>
        <v>0</v>
      </c>
      <c r="BL7659" s="44">
        <f t="shared" si="25764"/>
        <v>0</v>
      </c>
      <c r="BM7659" s="44">
        <f>Q7659*(1-AM7659-AN7659)*((5/6*AM7659*AW7659)+(1/6*AM6699*AW6699))</f>
        <v>0</v>
      </c>
      <c r="BN7659" s="1351">
        <f>AQ7659*((5/6*AM7659*AW7659)+(1/6*AM6699*AW6699))</f>
        <v>0</v>
      </c>
      <c r="BO7659" s="44">
        <f t="shared" si="25672"/>
        <v>0</v>
      </c>
      <c r="BP7659" s="1351">
        <f>SUM(BQ7659:BR7659)</f>
        <v>0</v>
      </c>
      <c r="BQ7659" s="1351">
        <f>Q7659-AR7659-AT7659+AQ7659</f>
        <v>0</v>
      </c>
      <c r="BR7659" s="1351">
        <f>R7659+AR7659-AQ7659-AU7659</f>
        <v>0</v>
      </c>
      <c r="BS7659" s="44">
        <f>SUM(BT7659:BU7659)</f>
        <v>0</v>
      </c>
      <c r="BT7659" s="1351">
        <f>T7659</f>
        <v>0</v>
      </c>
      <c r="BU7659" s="1351">
        <f>U7659+AS7659</f>
        <v>0</v>
      </c>
      <c r="BV7659" s="1243"/>
      <c r="BW7659" s="1150"/>
      <c r="BX7659" s="1243"/>
      <c r="BY7659" s="1150"/>
      <c r="BZ7659" s="1243"/>
      <c r="CA7659" s="1150"/>
      <c r="CB7659" s="1351">
        <f>SUM(CC7659,CF7659)</f>
        <v>0</v>
      </c>
      <c r="CC7659" s="1351">
        <f>SUM(CD7659:CE7659)</f>
        <v>0</v>
      </c>
      <c r="CD7659" s="1351">
        <f>BM7659+BN7659</f>
        <v>0</v>
      </c>
      <c r="CE7659" s="1351">
        <f>BE7659+BF7659</f>
        <v>0</v>
      </c>
      <c r="CF7659" s="713">
        <f>BO7659+BJ7659</f>
        <v>0</v>
      </c>
      <c r="CG7659" s="1013">
        <f t="shared" si="25651"/>
        <v>0</v>
      </c>
      <c r="CH7659" s="1013">
        <f t="shared" si="25651"/>
        <v>0</v>
      </c>
      <c r="CI7659" s="1013">
        <f t="shared" si="25651"/>
        <v>0</v>
      </c>
      <c r="CJ7659" s="618">
        <f t="shared" si="25651"/>
        <v>0</v>
      </c>
    </row>
    <row r="7660" spans="1:88" ht="13.5" customHeight="1" x14ac:dyDescent="0.25">
      <c r="A7660" s="34"/>
      <c r="B7660" s="1464">
        <v>7652</v>
      </c>
      <c r="C7660" s="1940" t="s">
        <v>251</v>
      </c>
      <c r="D7660" s="1943" t="s">
        <v>37</v>
      </c>
      <c r="E7660" s="1951" t="s">
        <v>145</v>
      </c>
      <c r="F7660" s="1943">
        <v>2022</v>
      </c>
      <c r="G7660" s="1951" t="s">
        <v>295</v>
      </c>
      <c r="H7660" s="1955" t="s">
        <v>292</v>
      </c>
      <c r="I7660" s="1925"/>
      <c r="J7660" s="1925"/>
      <c r="K7660" s="1925"/>
      <c r="L7660" s="2323" t="str">
        <f t="shared" si="25621"/>
        <v>Securitisation</v>
      </c>
      <c r="M7660" s="1929" t="s">
        <v>292</v>
      </c>
      <c r="N7660" s="1935"/>
      <c r="O7660" s="1936"/>
      <c r="P7660" s="1286"/>
      <c r="Q7660" s="497"/>
      <c r="R7660" s="497"/>
      <c r="S7660" s="497"/>
      <c r="T7660" s="497"/>
      <c r="U7660" s="497"/>
      <c r="V7660" s="497"/>
      <c r="W7660" s="497"/>
      <c r="X7660" s="497"/>
      <c r="Y7660" s="497"/>
      <c r="Z7660" s="497"/>
      <c r="AA7660" s="497"/>
      <c r="AB7660" s="497"/>
      <c r="AC7660" s="497"/>
      <c r="AD7660" s="497"/>
      <c r="AE7660" s="497"/>
      <c r="AF7660" s="497"/>
      <c r="AG7660" s="607"/>
      <c r="AH7660" s="607"/>
      <c r="AI7660" s="607"/>
      <c r="AJ7660" s="607"/>
      <c r="AK7660" s="930"/>
      <c r="AL7660" s="744"/>
      <c r="AM7660" s="607"/>
      <c r="AN7660" s="607"/>
      <c r="AO7660" s="607"/>
      <c r="AP7660" s="607"/>
      <c r="AQ7660" s="497"/>
      <c r="AR7660" s="497"/>
      <c r="AS7660" s="497"/>
      <c r="AT7660" s="497"/>
      <c r="AU7660" s="497"/>
      <c r="AV7660" s="607"/>
      <c r="AW7660" s="607"/>
      <c r="AX7660" s="607"/>
      <c r="AY7660" s="607"/>
      <c r="AZ7660" s="607"/>
      <c r="BA7660" s="607"/>
      <c r="BB7660" s="607"/>
      <c r="BC7660" s="607"/>
      <c r="BD7660" s="1100"/>
      <c r="BE7660" s="1293"/>
      <c r="BF7660" s="497"/>
      <c r="BG7660" s="497"/>
      <c r="BH7660" s="497"/>
      <c r="BI7660" s="497"/>
      <c r="BJ7660" s="497"/>
      <c r="BK7660" s="497"/>
      <c r="BL7660" s="497"/>
      <c r="BM7660" s="497"/>
      <c r="BN7660" s="497"/>
      <c r="BO7660" s="497"/>
      <c r="BP7660" s="497"/>
      <c r="BQ7660" s="497"/>
      <c r="BR7660" s="497"/>
      <c r="BS7660" s="497"/>
      <c r="BT7660" s="497"/>
      <c r="BU7660" s="497"/>
      <c r="BV7660" s="497"/>
      <c r="BW7660" s="497"/>
      <c r="BX7660" s="497"/>
      <c r="BY7660" s="497"/>
      <c r="BZ7660" s="497"/>
      <c r="CA7660" s="497"/>
      <c r="CB7660" s="497"/>
      <c r="CC7660" s="497"/>
      <c r="CD7660" s="497"/>
      <c r="CE7660" s="497"/>
      <c r="CF7660" s="992"/>
      <c r="CG7660" s="607"/>
      <c r="CH7660" s="607"/>
      <c r="CI7660" s="607"/>
      <c r="CJ7660" s="1100"/>
    </row>
    <row r="7661" spans="1:88" ht="13.5" customHeight="1" x14ac:dyDescent="0.25">
      <c r="A7661" s="34"/>
      <c r="B7661" s="1464">
        <v>7653</v>
      </c>
      <c r="C7661" s="1940" t="s">
        <v>251</v>
      </c>
      <c r="D7661" s="1943" t="s">
        <v>37</v>
      </c>
      <c r="E7661" s="1951" t="s">
        <v>145</v>
      </c>
      <c r="F7661" s="1943">
        <v>2022</v>
      </c>
      <c r="G7661" s="1951" t="s">
        <v>295</v>
      </c>
      <c r="H7661" s="1955" t="s">
        <v>293</v>
      </c>
      <c r="I7661" s="1925"/>
      <c r="J7661" s="1925"/>
      <c r="K7661" s="1925"/>
      <c r="L7661" s="2323" t="str">
        <f t="shared" si="25621"/>
        <v>Other non-credit obligation assets</v>
      </c>
      <c r="M7661" s="1929" t="s">
        <v>293</v>
      </c>
      <c r="N7661" s="1935"/>
      <c r="O7661" s="1936"/>
      <c r="P7661" s="151">
        <f>SUM(Q7661:R7661)</f>
        <v>0</v>
      </c>
      <c r="Q7661" s="1351">
        <f>BQ5741</f>
        <v>0</v>
      </c>
      <c r="R7661" s="1351">
        <f>BR5741</f>
        <v>0</v>
      </c>
      <c r="S7661" s="44">
        <f>SUM(T7661:U7661)</f>
        <v>0</v>
      </c>
      <c r="T7661" s="1351">
        <f>BT5741</f>
        <v>0</v>
      </c>
      <c r="U7661" s="1351">
        <f>BU5741</f>
        <v>0</v>
      </c>
      <c r="V7661" s="1243"/>
      <c r="W7661" s="1351">
        <f>BW5741</f>
        <v>0</v>
      </c>
      <c r="X7661" s="1243"/>
      <c r="Y7661" s="1351">
        <f>BY5741</f>
        <v>0</v>
      </c>
      <c r="Z7661" s="1243"/>
      <c r="AA7661" s="1351">
        <f t="shared" ref="AA7661" si="25765">CA5741</f>
        <v>0</v>
      </c>
      <c r="AB7661" s="1351">
        <f t="shared" ref="AB7661" si="25766">CB5741</f>
        <v>0</v>
      </c>
      <c r="AC7661" s="1351">
        <f t="shared" ref="AC7661" si="25767">CC5741</f>
        <v>0</v>
      </c>
      <c r="AD7661" s="1351">
        <f t="shared" ref="AD7661" si="25768">CD5741</f>
        <v>0</v>
      </c>
      <c r="AE7661" s="1351">
        <f t="shared" ref="AE7661" si="25769">CE5741</f>
        <v>0</v>
      </c>
      <c r="AF7661" s="1351">
        <f t="shared" ref="AF7661" si="25770">CF5741</f>
        <v>0</v>
      </c>
      <c r="AG7661" s="1013">
        <f t="shared" ref="AG7661:AJ7685" si="25771">IF(P7661=0,0,AC7661/P7661)</f>
        <v>0</v>
      </c>
      <c r="AH7661" s="1013">
        <f t="shared" si="25771"/>
        <v>0</v>
      </c>
      <c r="AI7661" s="1013">
        <f t="shared" si="25771"/>
        <v>0</v>
      </c>
      <c r="AJ7661" s="1013">
        <f>IF(S7661=0,0,AF7661/S7661)</f>
        <v>0</v>
      </c>
      <c r="AK7661" s="1340">
        <f>AK5741</f>
        <v>0</v>
      </c>
      <c r="AL7661" s="506">
        <f t="shared" ref="AL7661:AL7685" si="25772">IF(P7661=0,0,AS7661/P7661)</f>
        <v>0</v>
      </c>
      <c r="AM7661" s="906"/>
      <c r="AN7661" s="906"/>
      <c r="AO7661" s="906"/>
      <c r="AP7661" s="906"/>
      <c r="AQ7661" s="1351">
        <f>AP7661*R7661</f>
        <v>0</v>
      </c>
      <c r="AR7661" s="1351">
        <f>AN7661*Q7661</f>
        <v>0</v>
      </c>
      <c r="AS7661" s="1351">
        <f>SUM(AT7661:AU7661)</f>
        <v>0</v>
      </c>
      <c r="AT7661" s="1351">
        <f>AM7661*Q7661</f>
        <v>0</v>
      </c>
      <c r="AU7661" s="1351">
        <f>AO7661*R7661</f>
        <v>0</v>
      </c>
      <c r="AV7661" s="1013">
        <f t="shared" ref="AV7661:AV7685" si="25773">IF($AL7661*$P7661=0,0,(AW7661*$AM7661*$Q7661+AX7661*$AO7661*$R7661)/($AM7661*$Q7661+$AO7661*$R7661))</f>
        <v>0</v>
      </c>
      <c r="AW7661" s="906"/>
      <c r="AX7661" s="906"/>
      <c r="AY7661" s="906"/>
      <c r="AZ7661" s="906"/>
      <c r="BA7661" s="1193">
        <f>BA5741</f>
        <v>0</v>
      </c>
      <c r="BB7661" s="1013">
        <f t="shared" ref="BB7661:BB7685" si="25774">IF($AL7661*$P7661=0,0,(BC7661*$AM7661*$Q7661+BD7661*$AO7661*$R7661)/($AM7661*$Q7661+$AO7661*$R7661))</f>
        <v>0</v>
      </c>
      <c r="BC7661" s="906"/>
      <c r="BD7661" s="131"/>
      <c r="BE7661" s="464">
        <f t="shared" ref="BE7661" si="25775">AR7661*AY7661</f>
        <v>0</v>
      </c>
      <c r="BF7661" s="1351">
        <f t="shared" ref="BF7661" si="25776">R7661*(1-AP7661-AO7661)*AZ7661</f>
        <v>0</v>
      </c>
      <c r="BG7661" s="1351">
        <f>SUM(BH7661:BI7661)</f>
        <v>0</v>
      </c>
      <c r="BH7661" s="1351">
        <f>AT7661*AW7661</f>
        <v>0</v>
      </c>
      <c r="BI7661" s="1351">
        <f>AU7661*AX7661</f>
        <v>0</v>
      </c>
      <c r="BJ7661" s="1351">
        <f>SUM(BK7661:BL7661)</f>
        <v>0</v>
      </c>
      <c r="BK7661" s="44">
        <f>BK5741+BH7661</f>
        <v>0</v>
      </c>
      <c r="BL7661" s="44">
        <f>BL5741+BI7661</f>
        <v>0</v>
      </c>
      <c r="BM7661" s="44">
        <f>Q7661*(1-AM7661-AN7661)*((5/6*AM7661*AW7661)+(1/6*AM6701*AW6701))</f>
        <v>0</v>
      </c>
      <c r="BN7661" s="1351">
        <f>AQ7661*((5/6*AM7661*AW7661)+(1/6*AM6701*AW6701))</f>
        <v>0</v>
      </c>
      <c r="BO7661" s="44">
        <f>MAX(T7661*BA7661,BO5741)</f>
        <v>0</v>
      </c>
      <c r="BP7661" s="1351">
        <f>SUM(BQ7661:BR7661)</f>
        <v>0</v>
      </c>
      <c r="BQ7661" s="1351">
        <f>Q7661-AR7661-AT7661+AQ7661</f>
        <v>0</v>
      </c>
      <c r="BR7661" s="1351">
        <f>R7661+AR7661-AQ7661-AU7661</f>
        <v>0</v>
      </c>
      <c r="BS7661" s="44">
        <f>SUM(BT7661:BU7661)</f>
        <v>0</v>
      </c>
      <c r="BT7661" s="1351">
        <f>T7661</f>
        <v>0</v>
      </c>
      <c r="BU7661" s="1351">
        <f>U7661+AS7661</f>
        <v>0</v>
      </c>
      <c r="BV7661" s="1243"/>
      <c r="BW7661" s="1150"/>
      <c r="BX7661" s="1243"/>
      <c r="BY7661" s="1150"/>
      <c r="BZ7661" s="1243"/>
      <c r="CA7661" s="1150"/>
      <c r="CB7661" s="1351">
        <f>SUM(CC7661,CF7661)</f>
        <v>0</v>
      </c>
      <c r="CC7661" s="1351">
        <f>SUM(CD7661:CE7661)</f>
        <v>0</v>
      </c>
      <c r="CD7661" s="1351">
        <f>BM7661+BN7661</f>
        <v>0</v>
      </c>
      <c r="CE7661" s="1351">
        <f>BE7661+BF7661</f>
        <v>0</v>
      </c>
      <c r="CF7661" s="713">
        <f>BO7661+BJ7661</f>
        <v>0</v>
      </c>
      <c r="CG7661" s="1013">
        <f t="shared" ref="CG7661:CJ7685" si="25777">IFERROR(CC7661/BP7661,0)</f>
        <v>0</v>
      </c>
      <c r="CH7661" s="1013">
        <f t="shared" si="25777"/>
        <v>0</v>
      </c>
      <c r="CI7661" s="1013">
        <f t="shared" si="25777"/>
        <v>0</v>
      </c>
      <c r="CJ7661" s="618">
        <f t="shared" si="25777"/>
        <v>0</v>
      </c>
    </row>
    <row r="7662" spans="1:88" ht="13.5" customHeight="1" thickBot="1" x14ac:dyDescent="0.3">
      <c r="A7662" s="34"/>
      <c r="B7662" s="1464">
        <v>7654</v>
      </c>
      <c r="C7662" s="1941" t="s">
        <v>283</v>
      </c>
      <c r="D7662" s="1944" t="s">
        <v>37</v>
      </c>
      <c r="E7662" s="1951" t="s">
        <v>145</v>
      </c>
      <c r="F7662" s="1944">
        <v>2022</v>
      </c>
      <c r="G7662" s="1478" t="s">
        <v>295</v>
      </c>
      <c r="H7662" s="1956" t="s">
        <v>294</v>
      </c>
      <c r="I7662" s="1926"/>
      <c r="J7662" s="1926"/>
      <c r="K7662" s="1926"/>
      <c r="L7662" s="2323" t="str">
        <f t="shared" si="25621"/>
        <v>TOTAL</v>
      </c>
      <c r="M7662" s="1929" t="s">
        <v>294</v>
      </c>
      <c r="N7662" s="1937"/>
      <c r="O7662" s="1474"/>
      <c r="P7662" s="759">
        <f t="shared" ref="P7662:U7662" si="25778">SUM(P7661,P7659,P7649,P7639,P7638,P7637,P7636)</f>
        <v>0</v>
      </c>
      <c r="Q7662" s="950">
        <f t="shared" si="25778"/>
        <v>0</v>
      </c>
      <c r="R7662" s="950">
        <f t="shared" si="25778"/>
        <v>0</v>
      </c>
      <c r="S7662" s="950">
        <f t="shared" si="25778"/>
        <v>0</v>
      </c>
      <c r="T7662" s="950">
        <f t="shared" si="25778"/>
        <v>0</v>
      </c>
      <c r="U7662" s="950">
        <f t="shared" si="25778"/>
        <v>0</v>
      </c>
      <c r="V7662" s="608"/>
      <c r="W7662" s="950">
        <f>SUM(W7661,W7659,W7649,W7639,W7638,W7637,W7636)</f>
        <v>0</v>
      </c>
      <c r="X7662" s="608"/>
      <c r="Y7662" s="950">
        <f>SUM(Y7661,Y7659,Y7649,Y7639,Y7638,Y7637,Y7636)</f>
        <v>0</v>
      </c>
      <c r="Z7662" s="608"/>
      <c r="AA7662" s="950">
        <f t="shared" ref="AA7662:AF7662" si="25779">SUM(AA7661,AA7659,AA7649,AA7639,AA7638,AA7637,AA7636)</f>
        <v>0</v>
      </c>
      <c r="AB7662" s="950">
        <f t="shared" si="25779"/>
        <v>0</v>
      </c>
      <c r="AC7662" s="950">
        <f t="shared" si="25779"/>
        <v>0</v>
      </c>
      <c r="AD7662" s="950">
        <f t="shared" si="25779"/>
        <v>0</v>
      </c>
      <c r="AE7662" s="950">
        <f t="shared" si="25779"/>
        <v>0</v>
      </c>
      <c r="AF7662" s="950">
        <f t="shared" si="25779"/>
        <v>0</v>
      </c>
      <c r="AG7662" s="851">
        <f t="shared" si="25771"/>
        <v>0</v>
      </c>
      <c r="AH7662" s="851">
        <f t="shared" si="25771"/>
        <v>0</v>
      </c>
      <c r="AI7662" s="851">
        <f t="shared" si="25771"/>
        <v>0</v>
      </c>
      <c r="AJ7662" s="851">
        <f>IF(S7662=0,0,AF7662/S7662)</f>
        <v>0</v>
      </c>
      <c r="AK7662" s="1003">
        <f>AK5742</f>
        <v>0</v>
      </c>
      <c r="AL7662" s="528">
        <f t="shared" si="25772"/>
        <v>0</v>
      </c>
      <c r="AM7662" s="851">
        <f>IF($Q7662=0,0,SUM(AM7661*$Q7661,AM7659*$Q7659,AM7649*$Q7649,AM7639*$Q7639,AM7638*$Q7638,AM7637*$Q7637)/SUM($Q7661,$Q7659,$Q7649,$Q7639,$Q7638,$Q7637))</f>
        <v>0</v>
      </c>
      <c r="AN7662" s="851">
        <f>IF($Q7662=0,0,SUM(AN7661*$Q7661,AN7659*$Q7659,AN7649*$Q7649,AN7639*$Q7639,AN7638*$Q7638,AN7637*$Q7637)/SUM($Q7661,$Q7659,$Q7649,$Q7639,$Q7638,$Q7637))</f>
        <v>0</v>
      </c>
      <c r="AO7662" s="851">
        <f>IF($R7662=0,0,SUM(AO7661*$R7661,AO7659*$R7659,AO7649*$R7649,AO7639*$R7639,AO7638*$R7638,AO7637*$R7637)/SUM($R7661,$R7659,$R7649,$R7639,$R7638,$R7637))</f>
        <v>0</v>
      </c>
      <c r="AP7662" s="851">
        <f>IF($R7662=0,0,SUM(AP7661*$R7661,AP7659*$R7659,AP7649*$R7649,AP7639*$R7639,AP7638*$R7638,AP7637*$R7637)/SUM($R7661,$R7659,$R7649,$R7639,$R7638,$R7637))</f>
        <v>0</v>
      </c>
      <c r="AQ7662" s="950">
        <f>SUM(AQ7661,AQ7659,AQ7649,AQ7639,AQ7638,AQ7637,AQ7636)</f>
        <v>0</v>
      </c>
      <c r="AR7662" s="950">
        <f>SUM(AR7661,AR7659,AR7649,AR7639,AR7638,AR7637,AR7636)</f>
        <v>0</v>
      </c>
      <c r="AS7662" s="950">
        <f>SUM(AS7661,AS7659,AS7649,AS7639,AS7638,AS7637,AS7636)</f>
        <v>0</v>
      </c>
      <c r="AT7662" s="950">
        <f>SUM(AT7661,AT7659,AT7649,AT7639,AT7638,AT7637,AT7636)</f>
        <v>0</v>
      </c>
      <c r="AU7662" s="950">
        <f>SUM(AU7661,AU7659,AU7649,AU7639,AU7638,AU7637,AU7636)</f>
        <v>0</v>
      </c>
      <c r="AV7662" s="851">
        <f t="shared" si="25773"/>
        <v>0</v>
      </c>
      <c r="AW7662" s="851">
        <f>IF($AM7662*$Q7662=0,0,SUM(AW7661*$AM7661*$Q7661,AW7659*$AM7659*$Q7659,AW7649*$AM7649*$Q7649,AW7639*$AM7639*$Q7639,AW7638*$AM7638*$Q7638,AW7637*$AM7637*$Q7637)/SUM($AM7661*$Q7661,$AM7659*$Q7659,$AM7649*$Q7649,$AM7639*$Q7639,$AM7638*$Q7638,$AM7637*$Q7637))</f>
        <v>0</v>
      </c>
      <c r="AX7662" s="851">
        <f>IF($AO7662*$R7662=0,0,SUM(AX7661*$AO7661*$R7661,AX7659*$AO7659*$R7659,AX7649*$AO7649*$R7649,AX7639*$AO7639*$R7639,AX7638*$AO7638*$R7638,AX7637*$AO7637*$R7637)/SUM($AO7661*$R7661,$AO7659*$R7659,$AO7649*$R7649,$AO7639*$R7639,$AO7638*$R7638,$AO7637*$R7637))</f>
        <v>0</v>
      </c>
      <c r="AY7662" s="851">
        <f>IF(OR(Q7662=0,AND(AY7661=0,AY7659=0,AY7649=0,AY7639=0,AY7638=0,AY7637=0,AY7636=0)),0,SUM(AY7661*Q7661*AN7661,AY7659*Q7659*AN7659,AY7649*Q7649*AN7649,AY7639*Q7639*AN7639,AY7638*Q7638*AN7638,AY7637*Q7637*AN7637)/SUM(Q7661*AN7661,Q7659*AN7659,Q7649*AN7649,Q7639*AN7639,Q7638*AN7638,Q7637*AN7637))</f>
        <v>0</v>
      </c>
      <c r="AZ7662" s="851">
        <f>IF(R7662=0,0,SUM(AZ7661*R7661*(1-AO7661-AP7661),AZ7659*R7659*(1-AO7659-AP7659),AZ7649*R7649*(1-AO7649-AP7649),AZ7639*R7639*(1-AO7639-AP7639),AZ7638*R7638*(1-AO7638-AP7638),AZ7637*R7637*(1-AO7637-AP7637))/SUM(R7661*(1-AO7661-AP7661),R7659*(1-AO7659-AP7659),R7649*(1-AO7649-AP7649),R7639*(1-AO7639-AP7639),R7638*(1-AO7638-AP7638),R7637*(1-AO7637-AP7637)))</f>
        <v>0</v>
      </c>
      <c r="BA7662" s="851">
        <f>IF(T7662=0,0,SUM(BA7661*T7661,BA7659*T7659,BA7649*T7649,BA7639*T7639,BA7638*T7638,BA7637*T7637)/SUM(T7661,T7659,T7649,T7639,T7638,T7637))</f>
        <v>0</v>
      </c>
      <c r="BB7662" s="851">
        <f t="shared" si="25774"/>
        <v>0</v>
      </c>
      <c r="BC7662" s="851">
        <f>IF($AM7662*$Q7662=0,0,SUM(BC7661*$AM7661*$Q7661,BC7659*$AM7659*$Q7659,BC7649*$AM7649*$Q7649,BC7639*$AM7639*$Q7639,BC7638*$AM7638*$Q7638,BC7637*$AM7637*$Q7637)/SUM($AM7661*$Q7661,$AM7659*$Q7659,$AM7649*$Q7649,$AM7639*$Q7639,$AM7638*$Q7638,$AM7637*$Q7637))</f>
        <v>0</v>
      </c>
      <c r="BD7662" s="1355">
        <f>IF($AO7662*$R7662=0,0,SUM(BD7661*$AO7661*$R7661,BD7659*$AO7659*$R7659,BD7649*$AO7649*$R7649,BD7639*$AO7639*$R7639,BD7638*$AO7638*$R7638,BD7637*$AO7637*$R7637)/SUM($AO7661*$R7661,$AO7659*$R7659,$AO7649*$R7649,$AO7639*$R7639,$AO7638*$R7638,$AO7637*$R7637))</f>
        <v>0</v>
      </c>
      <c r="BE7662" s="158">
        <f t="shared" ref="BE7662:BF7662" si="25780">SUM(BE7661,BE7659,BE7649,BE7639,BE7638,BE7637,BE7636)</f>
        <v>0</v>
      </c>
      <c r="BF7662" s="950">
        <f t="shared" si="25780"/>
        <v>0</v>
      </c>
      <c r="BG7662" s="950">
        <f t="shared" ref="BG7662:BU7662" si="25781">SUM(BG7661,BG7659,BG7649,BG7639,BG7638,BG7637,BG7636)</f>
        <v>0</v>
      </c>
      <c r="BH7662" s="950">
        <f t="shared" si="25781"/>
        <v>0</v>
      </c>
      <c r="BI7662" s="950">
        <f t="shared" si="25781"/>
        <v>0</v>
      </c>
      <c r="BJ7662" s="950">
        <f t="shared" si="25781"/>
        <v>0</v>
      </c>
      <c r="BK7662" s="950">
        <f t="shared" si="25781"/>
        <v>0</v>
      </c>
      <c r="BL7662" s="950">
        <f t="shared" si="25781"/>
        <v>0</v>
      </c>
      <c r="BM7662" s="950">
        <f t="shared" si="25781"/>
        <v>0</v>
      </c>
      <c r="BN7662" s="950">
        <f t="shared" si="25781"/>
        <v>0</v>
      </c>
      <c r="BO7662" s="950">
        <f t="shared" si="25781"/>
        <v>0</v>
      </c>
      <c r="BP7662" s="950">
        <f t="shared" si="25781"/>
        <v>0</v>
      </c>
      <c r="BQ7662" s="950">
        <f t="shared" si="25781"/>
        <v>0</v>
      </c>
      <c r="BR7662" s="950">
        <f t="shared" si="25781"/>
        <v>0</v>
      </c>
      <c r="BS7662" s="950">
        <f t="shared" si="25781"/>
        <v>0</v>
      </c>
      <c r="BT7662" s="950">
        <f t="shared" si="25781"/>
        <v>0</v>
      </c>
      <c r="BU7662" s="950">
        <f t="shared" si="25781"/>
        <v>0</v>
      </c>
      <c r="BV7662" s="608"/>
      <c r="BW7662" s="950">
        <f>SUM(BW7661,BW7659,BW7649,BW7639,BW7638,BW7637,BW7636)</f>
        <v>0</v>
      </c>
      <c r="BX7662" s="608"/>
      <c r="BY7662" s="950">
        <f>SUM(BY7661,BY7659,BY7649,BY7639,BY7638,BY7637,BY7636)</f>
        <v>0</v>
      </c>
      <c r="BZ7662" s="608"/>
      <c r="CA7662" s="950">
        <f t="shared" ref="CA7662:CF7662" si="25782">SUM(CA7661,CA7659,CA7649,CA7639,CA7638,CA7637,CA7636)</f>
        <v>0</v>
      </c>
      <c r="CB7662" s="950">
        <f t="shared" si="25782"/>
        <v>0</v>
      </c>
      <c r="CC7662" s="950">
        <f t="shared" si="25782"/>
        <v>0</v>
      </c>
      <c r="CD7662" s="950">
        <f t="shared" si="25782"/>
        <v>0</v>
      </c>
      <c r="CE7662" s="950">
        <f t="shared" si="25782"/>
        <v>0</v>
      </c>
      <c r="CF7662" s="875">
        <f t="shared" si="25782"/>
        <v>0</v>
      </c>
      <c r="CG7662" s="851">
        <f t="shared" si="25777"/>
        <v>0</v>
      </c>
      <c r="CH7662" s="851">
        <f t="shared" si="25777"/>
        <v>0</v>
      </c>
      <c r="CI7662" s="851">
        <f t="shared" si="25777"/>
        <v>0</v>
      </c>
      <c r="CJ7662" s="1355">
        <f t="shared" si="25777"/>
        <v>0</v>
      </c>
    </row>
    <row r="7663" spans="1:88" ht="13.5" customHeight="1" x14ac:dyDescent="0.25">
      <c r="A7663" s="34"/>
      <c r="B7663" s="1464">
        <v>7655</v>
      </c>
      <c r="C7663" s="1940" t="s">
        <v>251</v>
      </c>
      <c r="D7663" s="1943" t="s">
        <v>37</v>
      </c>
      <c r="E7663" s="1951" t="s">
        <v>145</v>
      </c>
      <c r="F7663" s="1943">
        <v>2022</v>
      </c>
      <c r="G7663" s="1951" t="s">
        <v>296</v>
      </c>
      <c r="H7663" s="1954" t="s">
        <v>297</v>
      </c>
      <c r="I7663" s="1927" t="s">
        <v>395</v>
      </c>
      <c r="J7663" s="1925"/>
      <c r="K7663" s="1925"/>
      <c r="L7663" s="2323" t="str">
        <f t="shared" si="25621"/>
        <v>Central governments or central banks Central banks</v>
      </c>
      <c r="M7663" s="1929" t="s">
        <v>395</v>
      </c>
      <c r="N7663" s="1938"/>
      <c r="O7663" s="1473"/>
      <c r="P7663" s="960">
        <f t="shared" ref="P7663:P7669" si="25783">SUM(Q7663:R7663)</f>
        <v>0</v>
      </c>
      <c r="Q7663" s="564">
        <f>BQ5743</f>
        <v>0</v>
      </c>
      <c r="R7663" s="564">
        <f>BR5743</f>
        <v>0</v>
      </c>
      <c r="S7663" s="564">
        <f t="shared" ref="S7663:S7669" si="25784">SUM(T7663:U7663)</f>
        <v>0</v>
      </c>
      <c r="T7663" s="564">
        <f>BT5743</f>
        <v>0</v>
      </c>
      <c r="U7663" s="564">
        <f>BU5743</f>
        <v>0</v>
      </c>
      <c r="V7663" s="670"/>
      <c r="W7663" s="564">
        <f t="shared" ref="W7663:W7669" si="25785">BW5743</f>
        <v>0</v>
      </c>
      <c r="X7663" s="670"/>
      <c r="Y7663" s="564">
        <f t="shared" ref="Y7663:Y7669" si="25786">BY5743</f>
        <v>0</v>
      </c>
      <c r="Z7663" s="670"/>
      <c r="AA7663" s="564">
        <f t="shared" ref="AA7663:AA7669" si="25787">CA5743</f>
        <v>0</v>
      </c>
      <c r="AB7663" s="564">
        <f t="shared" ref="AB7663:AB7669" si="25788">CB5743</f>
        <v>0</v>
      </c>
      <c r="AC7663" s="564">
        <f t="shared" ref="AC7663:AC7669" si="25789">CC5743</f>
        <v>0</v>
      </c>
      <c r="AD7663" s="564">
        <f t="shared" ref="AD7663:AD7669" si="25790">CD5743</f>
        <v>0</v>
      </c>
      <c r="AE7663" s="564">
        <f t="shared" ref="AE7663:AE7669" si="25791">CE5743</f>
        <v>0</v>
      </c>
      <c r="AF7663" s="564">
        <f t="shared" ref="AF7663:AF7669" si="25792">CF5743</f>
        <v>0</v>
      </c>
      <c r="AG7663" s="1123">
        <f t="shared" si="25771"/>
        <v>0</v>
      </c>
      <c r="AH7663" s="1123">
        <f t="shared" si="25771"/>
        <v>0</v>
      </c>
      <c r="AI7663" s="1123">
        <f t="shared" si="25771"/>
        <v>0</v>
      </c>
      <c r="AJ7663" s="1123">
        <f t="shared" si="25771"/>
        <v>0</v>
      </c>
      <c r="AK7663" s="699">
        <f>AK5743</f>
        <v>0</v>
      </c>
      <c r="AL7663" s="883">
        <f t="shared" si="25772"/>
        <v>0</v>
      </c>
      <c r="AM7663" s="664"/>
      <c r="AN7663" s="664"/>
      <c r="AO7663" s="664"/>
      <c r="AP7663" s="664"/>
      <c r="AQ7663" s="564">
        <f t="shared" ref="AQ7663:AQ7669" si="25793">AP7663*R7663</f>
        <v>0</v>
      </c>
      <c r="AR7663" s="564">
        <f t="shared" ref="AR7663:AR7669" si="25794">AN7663*Q7663</f>
        <v>0</v>
      </c>
      <c r="AS7663" s="564">
        <f t="shared" ref="AS7663:AS7669" si="25795">SUM(AT7663:AU7663)</f>
        <v>0</v>
      </c>
      <c r="AT7663" s="564">
        <f t="shared" ref="AT7663:AT7669" si="25796">AM7663*Q7663</f>
        <v>0</v>
      </c>
      <c r="AU7663" s="564">
        <f t="shared" ref="AU7663:AU7669" si="25797">AO7663*R7663</f>
        <v>0</v>
      </c>
      <c r="AV7663" s="1123">
        <f t="shared" si="25773"/>
        <v>0</v>
      </c>
      <c r="AW7663" s="664"/>
      <c r="AX7663" s="664"/>
      <c r="AY7663" s="664"/>
      <c r="AZ7663" s="664"/>
      <c r="BA7663" s="1193">
        <f t="shared" ref="BA7663" si="25798">BA5743</f>
        <v>0</v>
      </c>
      <c r="BB7663" s="1123">
        <f t="shared" si="25774"/>
        <v>0</v>
      </c>
      <c r="BC7663" s="1362"/>
      <c r="BD7663" s="47"/>
      <c r="BE7663" s="464">
        <f t="shared" ref="BE7663" si="25799">AR7663*AY7663</f>
        <v>0</v>
      </c>
      <c r="BF7663" s="44">
        <f t="shared" ref="BF7663" si="25800">R7663*(1-AP7663-AO7663)*AZ7663</f>
        <v>0</v>
      </c>
      <c r="BG7663" s="44">
        <f t="shared" ref="BG7663" si="25801">SUM(BH7663:BI7663)</f>
        <v>0</v>
      </c>
      <c r="BH7663" s="44">
        <f t="shared" ref="BH7663" si="25802">AT7663*AW7663</f>
        <v>0</v>
      </c>
      <c r="BI7663" s="44">
        <f t="shared" ref="BI7663" si="25803">AU7663*AX7663</f>
        <v>0</v>
      </c>
      <c r="BJ7663" s="1351">
        <f t="shared" ref="BJ7663" si="25804">SUM(BK7663:BL7663)</f>
        <v>0</v>
      </c>
      <c r="BK7663" s="44">
        <f t="shared" ref="BK7663" si="25805">BK5743+BH7663</f>
        <v>0</v>
      </c>
      <c r="BL7663" s="44">
        <f t="shared" ref="BL7663" si="25806">BL5743+BI7663</f>
        <v>0</v>
      </c>
      <c r="BM7663" s="44">
        <f t="shared" ref="BM7663" si="25807">Q7663*(1-AM7663-AN7663)*((5/6*AM7663*AW7663)+(1/6*AM6703*AW6703))</f>
        <v>0</v>
      </c>
      <c r="BN7663" s="44">
        <f t="shared" ref="BN7663" si="25808">AQ7663*((5/6*AM7663*AW7663)+(1/6*AM6703*AW6703))</f>
        <v>0</v>
      </c>
      <c r="BO7663" s="44">
        <f t="shared" ref="BO7663:BO7687" si="25809">MAX(T7663*BA7663,BO5743)</f>
        <v>0</v>
      </c>
      <c r="BP7663" s="1351">
        <f t="shared" ref="BP7663" si="25810">SUM(BQ7663:BR7663)</f>
        <v>0</v>
      </c>
      <c r="BQ7663" s="1351">
        <f t="shared" ref="BQ7663" si="25811">Q7663-AR7663-AT7663+AQ7663</f>
        <v>0</v>
      </c>
      <c r="BR7663" s="1351">
        <f t="shared" ref="BR7663" si="25812">R7663+AR7663-AQ7663-AU7663</f>
        <v>0</v>
      </c>
      <c r="BS7663" s="44">
        <f t="shared" ref="BS7663" si="25813">SUM(BT7663:BU7663)</f>
        <v>0</v>
      </c>
      <c r="BT7663" s="1351">
        <f t="shared" ref="BT7663" si="25814">T7663</f>
        <v>0</v>
      </c>
      <c r="BU7663" s="1351">
        <f t="shared" ref="BU7663:BU7669" si="25815">U7663+AS7663</f>
        <v>0</v>
      </c>
      <c r="BV7663" s="45"/>
      <c r="BW7663" s="1150"/>
      <c r="BX7663" s="45"/>
      <c r="BY7663" s="1150"/>
      <c r="BZ7663" s="45"/>
      <c r="CA7663" s="1150"/>
      <c r="CB7663" s="564">
        <f t="shared" ref="CB7663:CB7669" si="25816">SUM(CC7663,CF7663)</f>
        <v>0</v>
      </c>
      <c r="CC7663" s="564">
        <f t="shared" ref="CC7663:CC7669" si="25817">SUM(CD7663:CE7663)</f>
        <v>0</v>
      </c>
      <c r="CD7663" s="564">
        <f>AD7663</f>
        <v>0</v>
      </c>
      <c r="CE7663" s="564">
        <f>BE7663+BF7663</f>
        <v>0</v>
      </c>
      <c r="CF7663" s="1063">
        <f>BO7663+BJ7663</f>
        <v>0</v>
      </c>
      <c r="CG7663" s="1013">
        <f t="shared" si="25777"/>
        <v>0</v>
      </c>
      <c r="CH7663" s="1013">
        <f t="shared" si="25777"/>
        <v>0</v>
      </c>
      <c r="CI7663" s="1013">
        <f t="shared" si="25777"/>
        <v>0</v>
      </c>
      <c r="CJ7663" s="618">
        <f t="shared" si="25777"/>
        <v>0</v>
      </c>
    </row>
    <row r="7664" spans="1:88" ht="13.5" customHeight="1" x14ac:dyDescent="0.25">
      <c r="A7664" s="34"/>
      <c r="B7664" s="1464">
        <v>7656</v>
      </c>
      <c r="C7664" s="1940" t="s">
        <v>251</v>
      </c>
      <c r="D7664" s="1943" t="s">
        <v>37</v>
      </c>
      <c r="E7664" s="1951" t="s">
        <v>145</v>
      </c>
      <c r="F7664" s="1943">
        <v>2022</v>
      </c>
      <c r="G7664" s="1951" t="s">
        <v>296</v>
      </c>
      <c r="H7664" s="1954" t="s">
        <v>297</v>
      </c>
      <c r="I7664" s="1927" t="s">
        <v>1733</v>
      </c>
      <c r="J7664" s="1925"/>
      <c r="K7664" s="1925"/>
      <c r="L7664" s="2323" t="str">
        <f t="shared" si="25621"/>
        <v>Central governments or central banks Central governments</v>
      </c>
      <c r="M7664" s="1929" t="s">
        <v>1733</v>
      </c>
      <c r="N7664" s="2325">
        <f>N3824</f>
        <v>0</v>
      </c>
      <c r="O7664" s="2326">
        <f>O3824</f>
        <v>0</v>
      </c>
      <c r="P7664" s="151">
        <f t="shared" si="25783"/>
        <v>0</v>
      </c>
      <c r="Q7664" s="44">
        <f>BQ5744</f>
        <v>0</v>
      </c>
      <c r="R7664" s="44">
        <f>BR5744</f>
        <v>0</v>
      </c>
      <c r="S7664" s="44">
        <f t="shared" si="25784"/>
        <v>0</v>
      </c>
      <c r="T7664" s="44">
        <f>BT5744</f>
        <v>0</v>
      </c>
      <c r="U7664" s="44">
        <f>BU5744</f>
        <v>0</v>
      </c>
      <c r="V7664" s="45"/>
      <c r="W7664" s="44">
        <f t="shared" si="25785"/>
        <v>0</v>
      </c>
      <c r="X7664" s="45"/>
      <c r="Y7664" s="44">
        <f t="shared" si="25786"/>
        <v>0</v>
      </c>
      <c r="Z7664" s="45"/>
      <c r="AA7664" s="44">
        <f t="shared" si="25787"/>
        <v>0</v>
      </c>
      <c r="AB7664" s="44">
        <f t="shared" si="25788"/>
        <v>0</v>
      </c>
      <c r="AC7664" s="44">
        <f t="shared" si="25789"/>
        <v>0</v>
      </c>
      <c r="AD7664" s="44">
        <f t="shared" si="25790"/>
        <v>0</v>
      </c>
      <c r="AE7664" s="44">
        <f t="shared" si="25791"/>
        <v>0</v>
      </c>
      <c r="AF7664" s="44">
        <f t="shared" si="25792"/>
        <v>0</v>
      </c>
      <c r="AG7664" s="154">
        <f t="shared" si="25771"/>
        <v>0</v>
      </c>
      <c r="AH7664" s="154">
        <f t="shared" si="25771"/>
        <v>0</v>
      </c>
      <c r="AI7664" s="154">
        <f t="shared" si="25771"/>
        <v>0</v>
      </c>
      <c r="AJ7664" s="154">
        <f t="shared" si="25771"/>
        <v>0</v>
      </c>
      <c r="AK7664" s="653">
        <f>AK5744</f>
        <v>0</v>
      </c>
      <c r="AL7664" s="912">
        <f t="shared" si="25772"/>
        <v>0</v>
      </c>
      <c r="AM7664" s="660"/>
      <c r="AN7664" s="660"/>
      <c r="AO7664" s="660"/>
      <c r="AP7664" s="660"/>
      <c r="AQ7664" s="44">
        <f t="shared" si="25793"/>
        <v>0</v>
      </c>
      <c r="AR7664" s="44">
        <f t="shared" si="25794"/>
        <v>0</v>
      </c>
      <c r="AS7664" s="44">
        <f t="shared" si="25795"/>
        <v>0</v>
      </c>
      <c r="AT7664" s="44">
        <f t="shared" si="25796"/>
        <v>0</v>
      </c>
      <c r="AU7664" s="44">
        <f t="shared" si="25797"/>
        <v>0</v>
      </c>
      <c r="AV7664" s="154">
        <f t="shared" si="25773"/>
        <v>0</v>
      </c>
      <c r="AW7664" s="660"/>
      <c r="AX7664" s="660"/>
      <c r="AY7664" s="660"/>
      <c r="AZ7664" s="660"/>
      <c r="BA7664" s="1193">
        <f t="shared" ref="BA7664:BA7669" si="25818">BA5744</f>
        <v>0</v>
      </c>
      <c r="BB7664" s="154">
        <f t="shared" si="25774"/>
        <v>0</v>
      </c>
      <c r="BC7664" s="660"/>
      <c r="BD7664" s="1152"/>
      <c r="BE7664" s="464">
        <f t="shared" ref="BE7664:BE7669" si="25819">AR7664*AY7664</f>
        <v>0</v>
      </c>
      <c r="BF7664" s="44">
        <f t="shared" ref="BF7664:BF7669" si="25820">R7664*(1-AP7664-AO7664)*AZ7664</f>
        <v>0</v>
      </c>
      <c r="BG7664" s="44">
        <f t="shared" ref="BG7664:BG7669" si="25821">SUM(BH7664:BI7664)</f>
        <v>0</v>
      </c>
      <c r="BH7664" s="44">
        <f t="shared" ref="BH7664:BI7669" si="25822">AT7664*AW7664</f>
        <v>0</v>
      </c>
      <c r="BI7664" s="44">
        <f t="shared" si="25822"/>
        <v>0</v>
      </c>
      <c r="BJ7664" s="1351">
        <f t="shared" ref="BJ7664:BJ7669" si="25823">SUM(BK7664:BL7664)</f>
        <v>0</v>
      </c>
      <c r="BK7664" s="44">
        <f t="shared" ref="BK7664:BL7669" si="25824">BK5744+BH7664</f>
        <v>0</v>
      </c>
      <c r="BL7664" s="44">
        <f t="shared" si="25824"/>
        <v>0</v>
      </c>
      <c r="BM7664" s="44">
        <f t="shared" ref="BM7664:BM7669" si="25825">Q7664*(1-AM7664-AN7664)*((5/6*AM7664*AW7664)+(1/6*AM6704*AW6704))</f>
        <v>0</v>
      </c>
      <c r="BN7664" s="44">
        <f t="shared" ref="BN7664:BN7669" si="25826">AQ7664*((5/6*AM7664*AW7664)+(1/6*AM6704*AW6704))</f>
        <v>0</v>
      </c>
      <c r="BO7664" s="44">
        <f t="shared" si="25809"/>
        <v>0</v>
      </c>
      <c r="BP7664" s="1351">
        <f t="shared" ref="BP7664:BP7669" si="25827">SUM(BQ7664:BR7664)</f>
        <v>0</v>
      </c>
      <c r="BQ7664" s="1351">
        <f t="shared" ref="BQ7664:BQ7669" si="25828">Q7664-AR7664-AT7664+AQ7664</f>
        <v>0</v>
      </c>
      <c r="BR7664" s="1351">
        <f t="shared" ref="BR7664:BR7669" si="25829">R7664+AR7664-AQ7664-AU7664</f>
        <v>0</v>
      </c>
      <c r="BS7664" s="44">
        <f t="shared" ref="BS7664:BS7669" si="25830">SUM(BT7664:BU7664)</f>
        <v>0</v>
      </c>
      <c r="BT7664" s="1351">
        <f t="shared" ref="BT7664:BT7669" si="25831">T7664</f>
        <v>0</v>
      </c>
      <c r="BU7664" s="1351">
        <f t="shared" si="25815"/>
        <v>0</v>
      </c>
      <c r="BV7664" s="45"/>
      <c r="BW7664" s="1149"/>
      <c r="BX7664" s="45"/>
      <c r="BY7664" s="1149"/>
      <c r="BZ7664" s="45"/>
      <c r="CA7664" s="1149"/>
      <c r="CB7664" s="44">
        <f t="shared" si="25816"/>
        <v>0</v>
      </c>
      <c r="CC7664" s="44">
        <f t="shared" si="25817"/>
        <v>0</v>
      </c>
      <c r="CD7664" s="1351">
        <f t="shared" ref="CD7664:CD7669" si="25832">BM7664+BN7664</f>
        <v>0</v>
      </c>
      <c r="CE7664" s="1351">
        <f t="shared" ref="CE7664:CE7669" si="25833">BE7664+BF7664</f>
        <v>0</v>
      </c>
      <c r="CF7664" s="693">
        <f t="shared" ref="CF7664:CF7669" si="25834">BO7664+BJ7664</f>
        <v>0</v>
      </c>
      <c r="CG7664" s="154">
        <f t="shared" si="25777"/>
        <v>0</v>
      </c>
      <c r="CH7664" s="154">
        <f t="shared" si="25777"/>
        <v>0</v>
      </c>
      <c r="CI7664" s="154">
        <f t="shared" si="25777"/>
        <v>0</v>
      </c>
      <c r="CJ7664" s="440">
        <f t="shared" si="25777"/>
        <v>0</v>
      </c>
    </row>
    <row r="7665" spans="1:88" ht="13.5" customHeight="1" x14ac:dyDescent="0.25">
      <c r="A7665" s="34"/>
      <c r="B7665" s="1464">
        <v>7657</v>
      </c>
      <c r="C7665" s="1940" t="s">
        <v>251</v>
      </c>
      <c r="D7665" s="1943" t="s">
        <v>37</v>
      </c>
      <c r="E7665" s="1951" t="s">
        <v>145</v>
      </c>
      <c r="F7665" s="1943">
        <v>2022</v>
      </c>
      <c r="G7665" s="1951" t="s">
        <v>296</v>
      </c>
      <c r="H7665" s="1955" t="s">
        <v>298</v>
      </c>
      <c r="I7665" s="1925"/>
      <c r="J7665" s="1925"/>
      <c r="K7665" s="1925"/>
      <c r="L7665" s="2323" t="str">
        <f t="shared" si="25621"/>
        <v>Regional governments or local authorities</v>
      </c>
      <c r="M7665" s="1929" t="s">
        <v>298</v>
      </c>
      <c r="N7665" s="2325">
        <f>N3825</f>
        <v>0</v>
      </c>
      <c r="O7665" s="2326">
        <f>O3825</f>
        <v>0</v>
      </c>
      <c r="P7665" s="151">
        <f t="shared" si="25783"/>
        <v>0</v>
      </c>
      <c r="Q7665" s="1351">
        <f t="shared" ref="Q7665:R7669" si="25835">BQ5745</f>
        <v>0</v>
      </c>
      <c r="R7665" s="1351">
        <f t="shared" si="25835"/>
        <v>0</v>
      </c>
      <c r="S7665" s="44">
        <f t="shared" si="25784"/>
        <v>0</v>
      </c>
      <c r="T7665" s="1351">
        <f t="shared" ref="T7665:U7669" si="25836">BT5745</f>
        <v>0</v>
      </c>
      <c r="U7665" s="1351">
        <f t="shared" si="25836"/>
        <v>0</v>
      </c>
      <c r="V7665" s="1243"/>
      <c r="W7665" s="1351">
        <f t="shared" si="25785"/>
        <v>0</v>
      </c>
      <c r="X7665" s="1243"/>
      <c r="Y7665" s="1351">
        <f t="shared" si="25786"/>
        <v>0</v>
      </c>
      <c r="Z7665" s="1243"/>
      <c r="AA7665" s="1351">
        <f t="shared" si="25787"/>
        <v>0</v>
      </c>
      <c r="AB7665" s="1351">
        <f t="shared" si="25788"/>
        <v>0</v>
      </c>
      <c r="AC7665" s="1351">
        <f t="shared" si="25789"/>
        <v>0</v>
      </c>
      <c r="AD7665" s="1351">
        <f t="shared" si="25790"/>
        <v>0</v>
      </c>
      <c r="AE7665" s="1351">
        <f t="shared" si="25791"/>
        <v>0</v>
      </c>
      <c r="AF7665" s="1351">
        <f t="shared" si="25792"/>
        <v>0</v>
      </c>
      <c r="AG7665" s="1013">
        <f t="shared" si="25771"/>
        <v>0</v>
      </c>
      <c r="AH7665" s="1013">
        <f t="shared" si="25771"/>
        <v>0</v>
      </c>
      <c r="AI7665" s="1013">
        <f t="shared" si="25771"/>
        <v>0</v>
      </c>
      <c r="AJ7665" s="1013">
        <f t="shared" si="25771"/>
        <v>0</v>
      </c>
      <c r="AK7665" s="1340">
        <f t="shared" ref="AK7665:AK7685" si="25837">AK5745</f>
        <v>0</v>
      </c>
      <c r="AL7665" s="506">
        <f t="shared" si="25772"/>
        <v>0</v>
      </c>
      <c r="AM7665" s="906"/>
      <c r="AN7665" s="906"/>
      <c r="AO7665" s="906"/>
      <c r="AP7665" s="906"/>
      <c r="AQ7665" s="1351">
        <f t="shared" si="25793"/>
        <v>0</v>
      </c>
      <c r="AR7665" s="1351">
        <f t="shared" si="25794"/>
        <v>0</v>
      </c>
      <c r="AS7665" s="1351">
        <f t="shared" si="25795"/>
        <v>0</v>
      </c>
      <c r="AT7665" s="1351">
        <f t="shared" si="25796"/>
        <v>0</v>
      </c>
      <c r="AU7665" s="1351">
        <f t="shared" si="25797"/>
        <v>0</v>
      </c>
      <c r="AV7665" s="1013">
        <f t="shared" si="25773"/>
        <v>0</v>
      </c>
      <c r="AW7665" s="906"/>
      <c r="AX7665" s="906"/>
      <c r="AY7665" s="906"/>
      <c r="AZ7665" s="906"/>
      <c r="BA7665" s="1193">
        <f t="shared" si="25818"/>
        <v>0</v>
      </c>
      <c r="BB7665" s="1013">
        <f t="shared" si="25774"/>
        <v>0</v>
      </c>
      <c r="BC7665" s="906"/>
      <c r="BD7665" s="131"/>
      <c r="BE7665" s="464">
        <f t="shared" si="25819"/>
        <v>0</v>
      </c>
      <c r="BF7665" s="1351">
        <f t="shared" si="25820"/>
        <v>0</v>
      </c>
      <c r="BG7665" s="1351">
        <f t="shared" si="25821"/>
        <v>0</v>
      </c>
      <c r="BH7665" s="1351">
        <f t="shared" si="25822"/>
        <v>0</v>
      </c>
      <c r="BI7665" s="1351">
        <f t="shared" si="25822"/>
        <v>0</v>
      </c>
      <c r="BJ7665" s="1351">
        <f t="shared" si="25823"/>
        <v>0</v>
      </c>
      <c r="BK7665" s="44">
        <f t="shared" si="25824"/>
        <v>0</v>
      </c>
      <c r="BL7665" s="44">
        <f t="shared" si="25824"/>
        <v>0</v>
      </c>
      <c r="BM7665" s="44">
        <f t="shared" si="25825"/>
        <v>0</v>
      </c>
      <c r="BN7665" s="1351">
        <f t="shared" si="25826"/>
        <v>0</v>
      </c>
      <c r="BO7665" s="44">
        <f t="shared" si="25809"/>
        <v>0</v>
      </c>
      <c r="BP7665" s="1351">
        <f t="shared" si="25827"/>
        <v>0</v>
      </c>
      <c r="BQ7665" s="1351">
        <f t="shared" si="25828"/>
        <v>0</v>
      </c>
      <c r="BR7665" s="1351">
        <f t="shared" si="25829"/>
        <v>0</v>
      </c>
      <c r="BS7665" s="44">
        <f t="shared" si="25830"/>
        <v>0</v>
      </c>
      <c r="BT7665" s="1351">
        <f t="shared" si="25831"/>
        <v>0</v>
      </c>
      <c r="BU7665" s="1351">
        <f t="shared" si="25815"/>
        <v>0</v>
      </c>
      <c r="BV7665" s="1243"/>
      <c r="BW7665" s="1150"/>
      <c r="BX7665" s="1243"/>
      <c r="BY7665" s="1150"/>
      <c r="BZ7665" s="1243"/>
      <c r="CA7665" s="1150"/>
      <c r="CB7665" s="1351">
        <f t="shared" si="25816"/>
        <v>0</v>
      </c>
      <c r="CC7665" s="1351">
        <f t="shared" si="25817"/>
        <v>0</v>
      </c>
      <c r="CD7665" s="1351">
        <f t="shared" si="25832"/>
        <v>0</v>
      </c>
      <c r="CE7665" s="1351">
        <f t="shared" si="25833"/>
        <v>0</v>
      </c>
      <c r="CF7665" s="713">
        <f t="shared" si="25834"/>
        <v>0</v>
      </c>
      <c r="CG7665" s="1013">
        <f t="shared" si="25777"/>
        <v>0</v>
      </c>
      <c r="CH7665" s="1013">
        <f t="shared" si="25777"/>
        <v>0</v>
      </c>
      <c r="CI7665" s="1013">
        <f t="shared" si="25777"/>
        <v>0</v>
      </c>
      <c r="CJ7665" s="618">
        <f t="shared" si="25777"/>
        <v>0</v>
      </c>
    </row>
    <row r="7666" spans="1:88" ht="13.5" customHeight="1" x14ac:dyDescent="0.25">
      <c r="A7666" s="34"/>
      <c r="B7666" s="1464">
        <v>7658</v>
      </c>
      <c r="C7666" s="1940" t="s">
        <v>251</v>
      </c>
      <c r="D7666" s="1943" t="s">
        <v>37</v>
      </c>
      <c r="E7666" s="1951" t="s">
        <v>145</v>
      </c>
      <c r="F7666" s="1943">
        <v>2022</v>
      </c>
      <c r="G7666" s="1951" t="s">
        <v>296</v>
      </c>
      <c r="H7666" s="1955" t="s">
        <v>299</v>
      </c>
      <c r="I7666" s="1925"/>
      <c r="J7666" s="1925"/>
      <c r="K7666" s="1925"/>
      <c r="L7666" s="2323" t="str">
        <f t="shared" si="25621"/>
        <v>Public sector entities</v>
      </c>
      <c r="M7666" s="1929" t="s">
        <v>299</v>
      </c>
      <c r="N7666" s="1935"/>
      <c r="O7666" s="1936"/>
      <c r="P7666" s="151">
        <f t="shared" si="25783"/>
        <v>0</v>
      </c>
      <c r="Q7666" s="1351">
        <f t="shared" si="25835"/>
        <v>0</v>
      </c>
      <c r="R7666" s="1351">
        <f t="shared" si="25835"/>
        <v>0</v>
      </c>
      <c r="S7666" s="44">
        <f t="shared" si="25784"/>
        <v>0</v>
      </c>
      <c r="T7666" s="1351">
        <f t="shared" si="25836"/>
        <v>0</v>
      </c>
      <c r="U7666" s="1351">
        <f t="shared" si="25836"/>
        <v>0</v>
      </c>
      <c r="V7666" s="1243"/>
      <c r="W7666" s="1351">
        <f t="shared" si="25785"/>
        <v>0</v>
      </c>
      <c r="X7666" s="1243"/>
      <c r="Y7666" s="1351">
        <f t="shared" si="25786"/>
        <v>0</v>
      </c>
      <c r="Z7666" s="1243"/>
      <c r="AA7666" s="1351">
        <f t="shared" si="25787"/>
        <v>0</v>
      </c>
      <c r="AB7666" s="1351">
        <f t="shared" si="25788"/>
        <v>0</v>
      </c>
      <c r="AC7666" s="1351">
        <f t="shared" si="25789"/>
        <v>0</v>
      </c>
      <c r="AD7666" s="1351">
        <f t="shared" si="25790"/>
        <v>0</v>
      </c>
      <c r="AE7666" s="1351">
        <f t="shared" si="25791"/>
        <v>0</v>
      </c>
      <c r="AF7666" s="1351">
        <f t="shared" si="25792"/>
        <v>0</v>
      </c>
      <c r="AG7666" s="1013">
        <f t="shared" si="25771"/>
        <v>0</v>
      </c>
      <c r="AH7666" s="1013">
        <f t="shared" si="25771"/>
        <v>0</v>
      </c>
      <c r="AI7666" s="1013">
        <f t="shared" si="25771"/>
        <v>0</v>
      </c>
      <c r="AJ7666" s="1013">
        <f t="shared" si="25771"/>
        <v>0</v>
      </c>
      <c r="AK7666" s="1340">
        <f t="shared" si="25837"/>
        <v>0</v>
      </c>
      <c r="AL7666" s="506">
        <f t="shared" si="25772"/>
        <v>0</v>
      </c>
      <c r="AM7666" s="906"/>
      <c r="AN7666" s="906"/>
      <c r="AO7666" s="906"/>
      <c r="AP7666" s="906"/>
      <c r="AQ7666" s="1351">
        <f t="shared" si="25793"/>
        <v>0</v>
      </c>
      <c r="AR7666" s="1351">
        <f t="shared" si="25794"/>
        <v>0</v>
      </c>
      <c r="AS7666" s="1351">
        <f t="shared" si="25795"/>
        <v>0</v>
      </c>
      <c r="AT7666" s="1351">
        <f t="shared" si="25796"/>
        <v>0</v>
      </c>
      <c r="AU7666" s="1351">
        <f t="shared" si="25797"/>
        <v>0</v>
      </c>
      <c r="AV7666" s="1013">
        <f t="shared" si="25773"/>
        <v>0</v>
      </c>
      <c r="AW7666" s="906"/>
      <c r="AX7666" s="906"/>
      <c r="AY7666" s="906"/>
      <c r="AZ7666" s="906"/>
      <c r="BA7666" s="1193">
        <f t="shared" si="25818"/>
        <v>0</v>
      </c>
      <c r="BB7666" s="1013">
        <f t="shared" si="25774"/>
        <v>0</v>
      </c>
      <c r="BC7666" s="906"/>
      <c r="BD7666" s="131"/>
      <c r="BE7666" s="464">
        <f t="shared" si="25819"/>
        <v>0</v>
      </c>
      <c r="BF7666" s="1351">
        <f t="shared" si="25820"/>
        <v>0</v>
      </c>
      <c r="BG7666" s="1351">
        <f t="shared" si="25821"/>
        <v>0</v>
      </c>
      <c r="BH7666" s="1351">
        <f t="shared" si="25822"/>
        <v>0</v>
      </c>
      <c r="BI7666" s="1351">
        <f t="shared" si="25822"/>
        <v>0</v>
      </c>
      <c r="BJ7666" s="1351">
        <f t="shared" si="25823"/>
        <v>0</v>
      </c>
      <c r="BK7666" s="44">
        <f t="shared" si="25824"/>
        <v>0</v>
      </c>
      <c r="BL7666" s="44">
        <f t="shared" si="25824"/>
        <v>0</v>
      </c>
      <c r="BM7666" s="44">
        <f t="shared" si="25825"/>
        <v>0</v>
      </c>
      <c r="BN7666" s="1351">
        <f t="shared" si="25826"/>
        <v>0</v>
      </c>
      <c r="BO7666" s="44">
        <f t="shared" si="25809"/>
        <v>0</v>
      </c>
      <c r="BP7666" s="1351">
        <f t="shared" si="25827"/>
        <v>0</v>
      </c>
      <c r="BQ7666" s="1351">
        <f t="shared" si="25828"/>
        <v>0</v>
      </c>
      <c r="BR7666" s="1351">
        <f t="shared" si="25829"/>
        <v>0</v>
      </c>
      <c r="BS7666" s="44">
        <f t="shared" si="25830"/>
        <v>0</v>
      </c>
      <c r="BT7666" s="1351">
        <f t="shared" si="25831"/>
        <v>0</v>
      </c>
      <c r="BU7666" s="1351">
        <f t="shared" si="25815"/>
        <v>0</v>
      </c>
      <c r="BV7666" s="1243"/>
      <c r="BW7666" s="1150"/>
      <c r="BX7666" s="1243"/>
      <c r="BY7666" s="1150"/>
      <c r="BZ7666" s="1243"/>
      <c r="CA7666" s="1150"/>
      <c r="CB7666" s="1351">
        <f t="shared" si="25816"/>
        <v>0</v>
      </c>
      <c r="CC7666" s="1351">
        <f t="shared" si="25817"/>
        <v>0</v>
      </c>
      <c r="CD7666" s="1351">
        <f t="shared" si="25832"/>
        <v>0</v>
      </c>
      <c r="CE7666" s="1351">
        <f t="shared" si="25833"/>
        <v>0</v>
      </c>
      <c r="CF7666" s="713">
        <f t="shared" si="25834"/>
        <v>0</v>
      </c>
      <c r="CG7666" s="1013">
        <f t="shared" si="25777"/>
        <v>0</v>
      </c>
      <c r="CH7666" s="1013">
        <f t="shared" si="25777"/>
        <v>0</v>
      </c>
      <c r="CI7666" s="1013">
        <f t="shared" si="25777"/>
        <v>0</v>
      </c>
      <c r="CJ7666" s="618">
        <f t="shared" si="25777"/>
        <v>0</v>
      </c>
    </row>
    <row r="7667" spans="1:88" ht="13.5" customHeight="1" x14ac:dyDescent="0.25">
      <c r="A7667" s="34"/>
      <c r="B7667" s="1464">
        <v>7659</v>
      </c>
      <c r="C7667" s="1940" t="s">
        <v>251</v>
      </c>
      <c r="D7667" s="1943" t="s">
        <v>37</v>
      </c>
      <c r="E7667" s="1951" t="s">
        <v>145</v>
      </c>
      <c r="F7667" s="1943">
        <v>2022</v>
      </c>
      <c r="G7667" s="1951" t="s">
        <v>296</v>
      </c>
      <c r="H7667" s="1955" t="s">
        <v>300</v>
      </c>
      <c r="I7667" s="1925"/>
      <c r="J7667" s="1925"/>
      <c r="K7667" s="1925"/>
      <c r="L7667" s="2323" t="str">
        <f t="shared" si="25621"/>
        <v>Multilateral Development Banks</v>
      </c>
      <c r="M7667" s="1929" t="s">
        <v>300</v>
      </c>
      <c r="N7667" s="1935"/>
      <c r="O7667" s="1936"/>
      <c r="P7667" s="151">
        <f t="shared" si="25783"/>
        <v>0</v>
      </c>
      <c r="Q7667" s="1351">
        <f t="shared" si="25835"/>
        <v>0</v>
      </c>
      <c r="R7667" s="1351">
        <f t="shared" si="25835"/>
        <v>0</v>
      </c>
      <c r="S7667" s="44">
        <f t="shared" si="25784"/>
        <v>0</v>
      </c>
      <c r="T7667" s="1351">
        <f t="shared" si="25836"/>
        <v>0</v>
      </c>
      <c r="U7667" s="1351">
        <f t="shared" si="25836"/>
        <v>0</v>
      </c>
      <c r="V7667" s="1243"/>
      <c r="W7667" s="1351">
        <f t="shared" si="25785"/>
        <v>0</v>
      </c>
      <c r="X7667" s="1243"/>
      <c r="Y7667" s="1351">
        <f t="shared" si="25786"/>
        <v>0</v>
      </c>
      <c r="Z7667" s="1243"/>
      <c r="AA7667" s="1351">
        <f t="shared" si="25787"/>
        <v>0</v>
      </c>
      <c r="AB7667" s="1351">
        <f t="shared" si="25788"/>
        <v>0</v>
      </c>
      <c r="AC7667" s="1351">
        <f t="shared" si="25789"/>
        <v>0</v>
      </c>
      <c r="AD7667" s="1351">
        <f t="shared" si="25790"/>
        <v>0</v>
      </c>
      <c r="AE7667" s="1351">
        <f t="shared" si="25791"/>
        <v>0</v>
      </c>
      <c r="AF7667" s="1351">
        <f t="shared" si="25792"/>
        <v>0</v>
      </c>
      <c r="AG7667" s="1013">
        <f t="shared" si="25771"/>
        <v>0</v>
      </c>
      <c r="AH7667" s="1013">
        <f t="shared" si="25771"/>
        <v>0</v>
      </c>
      <c r="AI7667" s="1013">
        <f t="shared" si="25771"/>
        <v>0</v>
      </c>
      <c r="AJ7667" s="1013">
        <f t="shared" si="25771"/>
        <v>0</v>
      </c>
      <c r="AK7667" s="1340">
        <f t="shared" si="25837"/>
        <v>0</v>
      </c>
      <c r="AL7667" s="506">
        <f t="shared" si="25772"/>
        <v>0</v>
      </c>
      <c r="AM7667" s="906"/>
      <c r="AN7667" s="906"/>
      <c r="AO7667" s="906"/>
      <c r="AP7667" s="906"/>
      <c r="AQ7667" s="1351">
        <f t="shared" si="25793"/>
        <v>0</v>
      </c>
      <c r="AR7667" s="1351">
        <f t="shared" si="25794"/>
        <v>0</v>
      </c>
      <c r="AS7667" s="1351">
        <f t="shared" si="25795"/>
        <v>0</v>
      </c>
      <c r="AT7667" s="1351">
        <f t="shared" si="25796"/>
        <v>0</v>
      </c>
      <c r="AU7667" s="1351">
        <f t="shared" si="25797"/>
        <v>0</v>
      </c>
      <c r="AV7667" s="1013">
        <f t="shared" si="25773"/>
        <v>0</v>
      </c>
      <c r="AW7667" s="906"/>
      <c r="AX7667" s="906"/>
      <c r="AY7667" s="906"/>
      <c r="AZ7667" s="906"/>
      <c r="BA7667" s="1193">
        <f t="shared" si="25818"/>
        <v>0</v>
      </c>
      <c r="BB7667" s="1013">
        <f t="shared" si="25774"/>
        <v>0</v>
      </c>
      <c r="BC7667" s="906"/>
      <c r="BD7667" s="131"/>
      <c r="BE7667" s="464">
        <f t="shared" si="25819"/>
        <v>0</v>
      </c>
      <c r="BF7667" s="1351">
        <f t="shared" si="25820"/>
        <v>0</v>
      </c>
      <c r="BG7667" s="1351">
        <f t="shared" si="25821"/>
        <v>0</v>
      </c>
      <c r="BH7667" s="1351">
        <f t="shared" si="25822"/>
        <v>0</v>
      </c>
      <c r="BI7667" s="1351">
        <f t="shared" si="25822"/>
        <v>0</v>
      </c>
      <c r="BJ7667" s="1351">
        <f t="shared" si="25823"/>
        <v>0</v>
      </c>
      <c r="BK7667" s="44">
        <f t="shared" si="25824"/>
        <v>0</v>
      </c>
      <c r="BL7667" s="44">
        <f t="shared" si="25824"/>
        <v>0</v>
      </c>
      <c r="BM7667" s="44">
        <f t="shared" si="25825"/>
        <v>0</v>
      </c>
      <c r="BN7667" s="1351">
        <f t="shared" si="25826"/>
        <v>0</v>
      </c>
      <c r="BO7667" s="44">
        <f t="shared" si="25809"/>
        <v>0</v>
      </c>
      <c r="BP7667" s="1351">
        <f t="shared" si="25827"/>
        <v>0</v>
      </c>
      <c r="BQ7667" s="1351">
        <f t="shared" si="25828"/>
        <v>0</v>
      </c>
      <c r="BR7667" s="1351">
        <f t="shared" si="25829"/>
        <v>0</v>
      </c>
      <c r="BS7667" s="44">
        <f t="shared" si="25830"/>
        <v>0</v>
      </c>
      <c r="BT7667" s="1351">
        <f t="shared" si="25831"/>
        <v>0</v>
      </c>
      <c r="BU7667" s="1351">
        <f t="shared" si="25815"/>
        <v>0</v>
      </c>
      <c r="BV7667" s="1243"/>
      <c r="BW7667" s="1150"/>
      <c r="BX7667" s="1243"/>
      <c r="BY7667" s="1150"/>
      <c r="BZ7667" s="1243"/>
      <c r="CA7667" s="1150"/>
      <c r="CB7667" s="1351">
        <f t="shared" si="25816"/>
        <v>0</v>
      </c>
      <c r="CC7667" s="1351">
        <f t="shared" si="25817"/>
        <v>0</v>
      </c>
      <c r="CD7667" s="1351">
        <f t="shared" si="25832"/>
        <v>0</v>
      </c>
      <c r="CE7667" s="1351">
        <f t="shared" si="25833"/>
        <v>0</v>
      </c>
      <c r="CF7667" s="713">
        <f t="shared" si="25834"/>
        <v>0</v>
      </c>
      <c r="CG7667" s="1013">
        <f t="shared" si="25777"/>
        <v>0</v>
      </c>
      <c r="CH7667" s="1013">
        <f t="shared" si="25777"/>
        <v>0</v>
      </c>
      <c r="CI7667" s="1013">
        <f t="shared" si="25777"/>
        <v>0</v>
      </c>
      <c r="CJ7667" s="618">
        <f t="shared" si="25777"/>
        <v>0</v>
      </c>
    </row>
    <row r="7668" spans="1:88" ht="13.5" customHeight="1" x14ac:dyDescent="0.25">
      <c r="A7668" s="34"/>
      <c r="B7668" s="1464">
        <v>7660</v>
      </c>
      <c r="C7668" s="1940" t="s">
        <v>251</v>
      </c>
      <c r="D7668" s="1943" t="s">
        <v>37</v>
      </c>
      <c r="E7668" s="1951" t="s">
        <v>145</v>
      </c>
      <c r="F7668" s="1943">
        <v>2022</v>
      </c>
      <c r="G7668" s="1951" t="s">
        <v>296</v>
      </c>
      <c r="H7668" s="1955" t="s">
        <v>301</v>
      </c>
      <c r="I7668" s="1925"/>
      <c r="J7668" s="1925"/>
      <c r="K7668" s="1925"/>
      <c r="L7668" s="2323" t="str">
        <f t="shared" si="25621"/>
        <v>International Organisations</v>
      </c>
      <c r="M7668" s="1929" t="s">
        <v>301</v>
      </c>
      <c r="N7668" s="1935"/>
      <c r="O7668" s="1936"/>
      <c r="P7668" s="151">
        <f t="shared" si="25783"/>
        <v>0</v>
      </c>
      <c r="Q7668" s="1351">
        <f t="shared" si="25835"/>
        <v>0</v>
      </c>
      <c r="R7668" s="1351">
        <f t="shared" si="25835"/>
        <v>0</v>
      </c>
      <c r="S7668" s="44">
        <f t="shared" si="25784"/>
        <v>0</v>
      </c>
      <c r="T7668" s="1351">
        <f t="shared" si="25836"/>
        <v>0</v>
      </c>
      <c r="U7668" s="1351">
        <f t="shared" si="25836"/>
        <v>0</v>
      </c>
      <c r="V7668" s="1243"/>
      <c r="W7668" s="1351">
        <f t="shared" si="25785"/>
        <v>0</v>
      </c>
      <c r="X7668" s="1243"/>
      <c r="Y7668" s="1351">
        <f t="shared" si="25786"/>
        <v>0</v>
      </c>
      <c r="Z7668" s="1243"/>
      <c r="AA7668" s="1351">
        <f t="shared" si="25787"/>
        <v>0</v>
      </c>
      <c r="AB7668" s="1351">
        <f t="shared" si="25788"/>
        <v>0</v>
      </c>
      <c r="AC7668" s="1351">
        <f t="shared" si="25789"/>
        <v>0</v>
      </c>
      <c r="AD7668" s="1351">
        <f t="shared" si="25790"/>
        <v>0</v>
      </c>
      <c r="AE7668" s="1351">
        <f t="shared" si="25791"/>
        <v>0</v>
      </c>
      <c r="AF7668" s="1351">
        <f t="shared" si="25792"/>
        <v>0</v>
      </c>
      <c r="AG7668" s="1013">
        <f t="shared" si="25771"/>
        <v>0</v>
      </c>
      <c r="AH7668" s="1013">
        <f t="shared" si="25771"/>
        <v>0</v>
      </c>
      <c r="AI7668" s="1013">
        <f t="shared" si="25771"/>
        <v>0</v>
      </c>
      <c r="AJ7668" s="1013">
        <f t="shared" si="25771"/>
        <v>0</v>
      </c>
      <c r="AK7668" s="1340">
        <f t="shared" si="25837"/>
        <v>0</v>
      </c>
      <c r="AL7668" s="506">
        <f t="shared" si="25772"/>
        <v>0</v>
      </c>
      <c r="AM7668" s="906"/>
      <c r="AN7668" s="906"/>
      <c r="AO7668" s="906"/>
      <c r="AP7668" s="906"/>
      <c r="AQ7668" s="1351">
        <f t="shared" si="25793"/>
        <v>0</v>
      </c>
      <c r="AR7668" s="1351">
        <f t="shared" si="25794"/>
        <v>0</v>
      </c>
      <c r="AS7668" s="1351">
        <f t="shared" si="25795"/>
        <v>0</v>
      </c>
      <c r="AT7668" s="1351">
        <f t="shared" si="25796"/>
        <v>0</v>
      </c>
      <c r="AU7668" s="1351">
        <f t="shared" si="25797"/>
        <v>0</v>
      </c>
      <c r="AV7668" s="1013">
        <f t="shared" si="25773"/>
        <v>0</v>
      </c>
      <c r="AW7668" s="906"/>
      <c r="AX7668" s="906"/>
      <c r="AY7668" s="906"/>
      <c r="AZ7668" s="906"/>
      <c r="BA7668" s="1193">
        <f t="shared" si="25818"/>
        <v>0</v>
      </c>
      <c r="BB7668" s="1013">
        <f t="shared" si="25774"/>
        <v>0</v>
      </c>
      <c r="BC7668" s="906"/>
      <c r="BD7668" s="131"/>
      <c r="BE7668" s="464">
        <f t="shared" si="25819"/>
        <v>0</v>
      </c>
      <c r="BF7668" s="1351">
        <f t="shared" si="25820"/>
        <v>0</v>
      </c>
      <c r="BG7668" s="1351">
        <f t="shared" si="25821"/>
        <v>0</v>
      </c>
      <c r="BH7668" s="1351">
        <f t="shared" si="25822"/>
        <v>0</v>
      </c>
      <c r="BI7668" s="1351">
        <f t="shared" si="25822"/>
        <v>0</v>
      </c>
      <c r="BJ7668" s="1351">
        <f t="shared" si="25823"/>
        <v>0</v>
      </c>
      <c r="BK7668" s="44">
        <f t="shared" si="25824"/>
        <v>0</v>
      </c>
      <c r="BL7668" s="44">
        <f t="shared" si="25824"/>
        <v>0</v>
      </c>
      <c r="BM7668" s="44">
        <f t="shared" si="25825"/>
        <v>0</v>
      </c>
      <c r="BN7668" s="1351">
        <f t="shared" si="25826"/>
        <v>0</v>
      </c>
      <c r="BO7668" s="44">
        <f t="shared" si="25809"/>
        <v>0</v>
      </c>
      <c r="BP7668" s="1351">
        <f t="shared" si="25827"/>
        <v>0</v>
      </c>
      <c r="BQ7668" s="1351">
        <f t="shared" si="25828"/>
        <v>0</v>
      </c>
      <c r="BR7668" s="1351">
        <f t="shared" si="25829"/>
        <v>0</v>
      </c>
      <c r="BS7668" s="44">
        <f t="shared" si="25830"/>
        <v>0</v>
      </c>
      <c r="BT7668" s="1351">
        <f t="shared" si="25831"/>
        <v>0</v>
      </c>
      <c r="BU7668" s="1351">
        <f t="shared" si="25815"/>
        <v>0</v>
      </c>
      <c r="BV7668" s="1243"/>
      <c r="BW7668" s="1150"/>
      <c r="BX7668" s="1243"/>
      <c r="BY7668" s="1150"/>
      <c r="BZ7668" s="1243"/>
      <c r="CA7668" s="1150"/>
      <c r="CB7668" s="1351">
        <f t="shared" si="25816"/>
        <v>0</v>
      </c>
      <c r="CC7668" s="1351">
        <f t="shared" si="25817"/>
        <v>0</v>
      </c>
      <c r="CD7668" s="1351">
        <f t="shared" si="25832"/>
        <v>0</v>
      </c>
      <c r="CE7668" s="1351">
        <f t="shared" si="25833"/>
        <v>0</v>
      </c>
      <c r="CF7668" s="713">
        <f t="shared" si="25834"/>
        <v>0</v>
      </c>
      <c r="CG7668" s="1013">
        <f t="shared" si="25777"/>
        <v>0</v>
      </c>
      <c r="CH7668" s="1013">
        <f t="shared" si="25777"/>
        <v>0</v>
      </c>
      <c r="CI7668" s="1013">
        <f t="shared" si="25777"/>
        <v>0</v>
      </c>
      <c r="CJ7668" s="618">
        <f t="shared" si="25777"/>
        <v>0</v>
      </c>
    </row>
    <row r="7669" spans="1:88" ht="13.5" customHeight="1" x14ac:dyDescent="0.25">
      <c r="A7669" s="34"/>
      <c r="B7669" s="1464">
        <v>7661</v>
      </c>
      <c r="C7669" s="1940" t="s">
        <v>251</v>
      </c>
      <c r="D7669" s="1943" t="s">
        <v>37</v>
      </c>
      <c r="E7669" s="1951" t="s">
        <v>145</v>
      </c>
      <c r="F7669" s="1943">
        <v>2022</v>
      </c>
      <c r="G7669" s="1951" t="s">
        <v>296</v>
      </c>
      <c r="H7669" s="1955" t="s">
        <v>282</v>
      </c>
      <c r="I7669" s="1925"/>
      <c r="J7669" s="1925"/>
      <c r="K7669" s="1925"/>
      <c r="L7669" s="2323" t="str">
        <f t="shared" si="25621"/>
        <v>Institutions</v>
      </c>
      <c r="M7669" s="1929" t="s">
        <v>282</v>
      </c>
      <c r="N7669" s="2325">
        <f>N3829</f>
        <v>0</v>
      </c>
      <c r="O7669" s="2326">
        <f>O3829</f>
        <v>0</v>
      </c>
      <c r="P7669" s="151">
        <f t="shared" si="25783"/>
        <v>0</v>
      </c>
      <c r="Q7669" s="1351">
        <f t="shared" si="25835"/>
        <v>0</v>
      </c>
      <c r="R7669" s="1351">
        <f t="shared" si="25835"/>
        <v>0</v>
      </c>
      <c r="S7669" s="44">
        <f t="shared" si="25784"/>
        <v>0</v>
      </c>
      <c r="T7669" s="1351">
        <f t="shared" si="25836"/>
        <v>0</v>
      </c>
      <c r="U7669" s="1351">
        <f t="shared" si="25836"/>
        <v>0</v>
      </c>
      <c r="V7669" s="1243"/>
      <c r="W7669" s="1351">
        <f t="shared" si="25785"/>
        <v>0</v>
      </c>
      <c r="X7669" s="1243"/>
      <c r="Y7669" s="1351">
        <f t="shared" si="25786"/>
        <v>0</v>
      </c>
      <c r="Z7669" s="1243"/>
      <c r="AA7669" s="1351">
        <f t="shared" si="25787"/>
        <v>0</v>
      </c>
      <c r="AB7669" s="1351">
        <f t="shared" si="25788"/>
        <v>0</v>
      </c>
      <c r="AC7669" s="1351">
        <f t="shared" si="25789"/>
        <v>0</v>
      </c>
      <c r="AD7669" s="1351">
        <f t="shared" si="25790"/>
        <v>0</v>
      </c>
      <c r="AE7669" s="1351">
        <f t="shared" si="25791"/>
        <v>0</v>
      </c>
      <c r="AF7669" s="1351">
        <f t="shared" si="25792"/>
        <v>0</v>
      </c>
      <c r="AG7669" s="1013">
        <f t="shared" si="25771"/>
        <v>0</v>
      </c>
      <c r="AH7669" s="1013">
        <f t="shared" si="25771"/>
        <v>0</v>
      </c>
      <c r="AI7669" s="1013">
        <f t="shared" si="25771"/>
        <v>0</v>
      </c>
      <c r="AJ7669" s="1013">
        <f t="shared" si="25771"/>
        <v>0</v>
      </c>
      <c r="AK7669" s="1340">
        <f t="shared" si="25837"/>
        <v>0</v>
      </c>
      <c r="AL7669" s="506">
        <f t="shared" si="25772"/>
        <v>0</v>
      </c>
      <c r="AM7669" s="906"/>
      <c r="AN7669" s="906"/>
      <c r="AO7669" s="906"/>
      <c r="AP7669" s="906"/>
      <c r="AQ7669" s="1351">
        <f t="shared" si="25793"/>
        <v>0</v>
      </c>
      <c r="AR7669" s="1351">
        <f t="shared" si="25794"/>
        <v>0</v>
      </c>
      <c r="AS7669" s="1351">
        <f t="shared" si="25795"/>
        <v>0</v>
      </c>
      <c r="AT7669" s="1351">
        <f t="shared" si="25796"/>
        <v>0</v>
      </c>
      <c r="AU7669" s="1351">
        <f t="shared" si="25797"/>
        <v>0</v>
      </c>
      <c r="AV7669" s="1013">
        <f t="shared" si="25773"/>
        <v>0</v>
      </c>
      <c r="AW7669" s="906"/>
      <c r="AX7669" s="906"/>
      <c r="AY7669" s="906"/>
      <c r="AZ7669" s="906"/>
      <c r="BA7669" s="1193">
        <f t="shared" si="25818"/>
        <v>0</v>
      </c>
      <c r="BB7669" s="1013">
        <f t="shared" si="25774"/>
        <v>0</v>
      </c>
      <c r="BC7669" s="906"/>
      <c r="BD7669" s="131"/>
      <c r="BE7669" s="464">
        <f t="shared" si="25819"/>
        <v>0</v>
      </c>
      <c r="BF7669" s="1351">
        <f t="shared" si="25820"/>
        <v>0</v>
      </c>
      <c r="BG7669" s="1351">
        <f t="shared" si="25821"/>
        <v>0</v>
      </c>
      <c r="BH7669" s="1351">
        <f t="shared" si="25822"/>
        <v>0</v>
      </c>
      <c r="BI7669" s="1351">
        <f t="shared" si="25822"/>
        <v>0</v>
      </c>
      <c r="BJ7669" s="1351">
        <f t="shared" si="25823"/>
        <v>0</v>
      </c>
      <c r="BK7669" s="44">
        <f t="shared" si="25824"/>
        <v>0</v>
      </c>
      <c r="BL7669" s="44">
        <f t="shared" si="25824"/>
        <v>0</v>
      </c>
      <c r="BM7669" s="44">
        <f t="shared" si="25825"/>
        <v>0</v>
      </c>
      <c r="BN7669" s="1351">
        <f t="shared" si="25826"/>
        <v>0</v>
      </c>
      <c r="BO7669" s="44">
        <f t="shared" si="25809"/>
        <v>0</v>
      </c>
      <c r="BP7669" s="1351">
        <f t="shared" si="25827"/>
        <v>0</v>
      </c>
      <c r="BQ7669" s="1351">
        <f t="shared" si="25828"/>
        <v>0</v>
      </c>
      <c r="BR7669" s="1351">
        <f t="shared" si="25829"/>
        <v>0</v>
      </c>
      <c r="BS7669" s="44">
        <f t="shared" si="25830"/>
        <v>0</v>
      </c>
      <c r="BT7669" s="1351">
        <f t="shared" si="25831"/>
        <v>0</v>
      </c>
      <c r="BU7669" s="1351">
        <f t="shared" si="25815"/>
        <v>0</v>
      </c>
      <c r="BV7669" s="1243"/>
      <c r="BW7669" s="1150"/>
      <c r="BX7669" s="1243"/>
      <c r="BY7669" s="1150"/>
      <c r="BZ7669" s="1243"/>
      <c r="CA7669" s="1150"/>
      <c r="CB7669" s="1351">
        <f t="shared" si="25816"/>
        <v>0</v>
      </c>
      <c r="CC7669" s="1351">
        <f t="shared" si="25817"/>
        <v>0</v>
      </c>
      <c r="CD7669" s="1351">
        <f t="shared" si="25832"/>
        <v>0</v>
      </c>
      <c r="CE7669" s="1351">
        <f t="shared" si="25833"/>
        <v>0</v>
      </c>
      <c r="CF7669" s="713">
        <f t="shared" si="25834"/>
        <v>0</v>
      </c>
      <c r="CG7669" s="1013">
        <f t="shared" si="25777"/>
        <v>0</v>
      </c>
      <c r="CH7669" s="1013">
        <f t="shared" si="25777"/>
        <v>0</v>
      </c>
      <c r="CI7669" s="1013">
        <f t="shared" si="25777"/>
        <v>0</v>
      </c>
      <c r="CJ7669" s="618">
        <f t="shared" si="25777"/>
        <v>0</v>
      </c>
    </row>
    <row r="7670" spans="1:88" ht="13.5" customHeight="1" x14ac:dyDescent="0.25">
      <c r="A7670" s="34"/>
      <c r="B7670" s="1464">
        <v>7662</v>
      </c>
      <c r="C7670" s="1940" t="s">
        <v>283</v>
      </c>
      <c r="D7670" s="1943" t="s">
        <v>37</v>
      </c>
      <c r="E7670" s="1951" t="s">
        <v>145</v>
      </c>
      <c r="F7670" s="1943">
        <v>2022</v>
      </c>
      <c r="G7670" s="1951" t="s">
        <v>296</v>
      </c>
      <c r="H7670" s="1955" t="s">
        <v>127</v>
      </c>
      <c r="I7670" s="1925"/>
      <c r="J7670" s="1925"/>
      <c r="K7670" s="1925"/>
      <c r="L7670" s="2323" t="str">
        <f t="shared" si="25621"/>
        <v>Corporates</v>
      </c>
      <c r="M7670" s="1929" t="s">
        <v>127</v>
      </c>
      <c r="N7670" s="1935"/>
      <c r="O7670" s="1936"/>
      <c r="P7670" s="1037">
        <f t="shared" ref="P7670:U7670" si="25838">SUM(P7671:P7672)</f>
        <v>0</v>
      </c>
      <c r="Q7670" s="587">
        <f t="shared" si="25838"/>
        <v>0</v>
      </c>
      <c r="R7670" s="587">
        <f t="shared" si="25838"/>
        <v>0</v>
      </c>
      <c r="S7670" s="587">
        <f t="shared" si="25838"/>
        <v>0</v>
      </c>
      <c r="T7670" s="587">
        <f t="shared" si="25838"/>
        <v>0</v>
      </c>
      <c r="U7670" s="587">
        <f t="shared" si="25838"/>
        <v>0</v>
      </c>
      <c r="V7670" s="1243"/>
      <c r="W7670" s="587">
        <f>SUM(W7671:W7672)</f>
        <v>0</v>
      </c>
      <c r="X7670" s="1243"/>
      <c r="Y7670" s="587">
        <f>SUM(Y7671:Y7672)</f>
        <v>0</v>
      </c>
      <c r="Z7670" s="1243"/>
      <c r="AA7670" s="587">
        <f t="shared" ref="AA7670:AF7670" si="25839">SUM(AA7671:AA7672)</f>
        <v>0</v>
      </c>
      <c r="AB7670" s="587">
        <f t="shared" si="25839"/>
        <v>0</v>
      </c>
      <c r="AC7670" s="587">
        <f t="shared" si="25839"/>
        <v>0</v>
      </c>
      <c r="AD7670" s="587">
        <f t="shared" si="25839"/>
        <v>0</v>
      </c>
      <c r="AE7670" s="587">
        <f t="shared" si="25839"/>
        <v>0</v>
      </c>
      <c r="AF7670" s="587">
        <f t="shared" si="25839"/>
        <v>0</v>
      </c>
      <c r="AG7670" s="1013">
        <f t="shared" si="25771"/>
        <v>0</v>
      </c>
      <c r="AH7670" s="1013">
        <f t="shared" si="25771"/>
        <v>0</v>
      </c>
      <c r="AI7670" s="1013">
        <f t="shared" si="25771"/>
        <v>0</v>
      </c>
      <c r="AJ7670" s="1013">
        <f t="shared" si="25771"/>
        <v>0</v>
      </c>
      <c r="AK7670" s="1340">
        <f t="shared" si="25837"/>
        <v>0</v>
      </c>
      <c r="AL7670" s="506">
        <f t="shared" si="25772"/>
        <v>0</v>
      </c>
      <c r="AM7670" s="1013">
        <f>IF($Q7670=0,0,SUM(AM7671*$Q7671,AM7672*$Q7672)/SUM($Q7671,$Q7672))</f>
        <v>0</v>
      </c>
      <c r="AN7670" s="1013">
        <f>IF(Q7670=0,0,SUM(AN7671*Q7671,AN7672*Q7672)/SUM(Q7671,Q7672))</f>
        <v>0</v>
      </c>
      <c r="AO7670" s="1013">
        <f>IF(R7670=0,0,SUM(AO7671*R7671,AO7672*R7672)/SUM(R7671,R7672))</f>
        <v>0</v>
      </c>
      <c r="AP7670" s="1013">
        <f>IF(R7670=0,0,SUM(AP7671*R7671,AP7672*R7672)/SUM(R7671,R7672))</f>
        <v>0</v>
      </c>
      <c r="AQ7670" s="587">
        <f>SUM(AQ7671:AQ7672)</f>
        <v>0</v>
      </c>
      <c r="AR7670" s="587">
        <f>SUM(AR7671:AR7672)</f>
        <v>0</v>
      </c>
      <c r="AS7670" s="587">
        <f>SUM(AS7671:AS7672)</f>
        <v>0</v>
      </c>
      <c r="AT7670" s="587">
        <f>SUM(AT7671:AT7672)</f>
        <v>0</v>
      </c>
      <c r="AU7670" s="587">
        <f>SUM(AU7671:AU7672)</f>
        <v>0</v>
      </c>
      <c r="AV7670" s="1013">
        <f t="shared" si="25773"/>
        <v>0</v>
      </c>
      <c r="AW7670" s="1013">
        <f>IF($AM7670*$Q7670=0,0,SUM(AW7671*$AM7671*$Q7671,AW7672*$AM7672*$Q7672)/SUM($AM7671*$Q7671,$AM7672*$Q7672))</f>
        <v>0</v>
      </c>
      <c r="AX7670" s="1013">
        <f>IF($AO7670*$R7670=0,0,SUM(AX7671*$AO7671*$R7671,AX7672*$AO7672*$R7672)/SUM($AO7671*$R7671,$AO7672*$R7672))</f>
        <v>0</v>
      </c>
      <c r="AY7670" s="1013">
        <f>IF(OR(Q7670=0,AND(AY7671=0,AY7672=0)),0,SUM(AY7671*Q7671*AN7671,AY7672*Q7672*AN7672)/SUM(Q7671*AN7671,Q7672*AN7672))</f>
        <v>0</v>
      </c>
      <c r="AZ7670" s="1013">
        <f>IF(R7670=0,0,SUM(AZ7671*R7671*(1-AO7671-AP7671),AZ7672*R7672*(1-AO7672-AP7672))/SUM(R7671*(1-AO7671-AP7671),R7672*(1-AO7672-AP7672)))</f>
        <v>0</v>
      </c>
      <c r="BA7670" s="1013">
        <f>IF(T7670=0,0,SUM(BA7671*T7671,BA7672*T7672)/SUM(T7671,T7672))</f>
        <v>0</v>
      </c>
      <c r="BB7670" s="1013">
        <f t="shared" si="25774"/>
        <v>0</v>
      </c>
      <c r="BC7670" s="1013">
        <f>IF($AM7670*$Q7670=0,0,SUM(BC7671*$AM7671*$Q7671,BC7672*$AM7672*$Q7672)/SUM($AM7671*$Q7671,$AM7672*$Q7672))</f>
        <v>0</v>
      </c>
      <c r="BD7670" s="618">
        <f>IF($AO7670*$R7670=0,0,SUM(BD7671*$AO7671*$R7671,BD7672*$AO7672*$R7672)/SUM($AO7671*$R7671,$AO7672*$R7672))</f>
        <v>0</v>
      </c>
      <c r="BE7670" s="860">
        <f t="shared" ref="BE7670:BF7670" si="25840">SUM(BE7671:BE7672)</f>
        <v>0</v>
      </c>
      <c r="BF7670" s="587">
        <f t="shared" si="25840"/>
        <v>0</v>
      </c>
      <c r="BG7670" s="587">
        <f t="shared" ref="BG7670:BU7670" si="25841">SUM(BG7671:BG7672)</f>
        <v>0</v>
      </c>
      <c r="BH7670" s="587">
        <f t="shared" si="25841"/>
        <v>0</v>
      </c>
      <c r="BI7670" s="587">
        <f t="shared" si="25841"/>
        <v>0</v>
      </c>
      <c r="BJ7670" s="587">
        <f t="shared" si="25841"/>
        <v>0</v>
      </c>
      <c r="BK7670" s="587">
        <f t="shared" si="25841"/>
        <v>0</v>
      </c>
      <c r="BL7670" s="587">
        <f t="shared" si="25841"/>
        <v>0</v>
      </c>
      <c r="BM7670" s="587">
        <f t="shared" si="25841"/>
        <v>0</v>
      </c>
      <c r="BN7670" s="587">
        <f t="shared" si="25841"/>
        <v>0</v>
      </c>
      <c r="BO7670" s="587">
        <f t="shared" si="25841"/>
        <v>0</v>
      </c>
      <c r="BP7670" s="587">
        <f t="shared" si="25841"/>
        <v>0</v>
      </c>
      <c r="BQ7670" s="587">
        <f t="shared" si="25841"/>
        <v>0</v>
      </c>
      <c r="BR7670" s="587">
        <f t="shared" si="25841"/>
        <v>0</v>
      </c>
      <c r="BS7670" s="587">
        <f t="shared" si="25841"/>
        <v>0</v>
      </c>
      <c r="BT7670" s="587">
        <f t="shared" si="25841"/>
        <v>0</v>
      </c>
      <c r="BU7670" s="587">
        <f t="shared" si="25841"/>
        <v>0</v>
      </c>
      <c r="BV7670" s="1243"/>
      <c r="BW7670" s="587">
        <f>SUM(BW7671:BW7672)</f>
        <v>0</v>
      </c>
      <c r="BX7670" s="1243"/>
      <c r="BY7670" s="587">
        <f>SUM(BY7671:BY7672)</f>
        <v>0</v>
      </c>
      <c r="BZ7670" s="1243"/>
      <c r="CA7670" s="587">
        <f t="shared" ref="CA7670:CF7670" si="25842">SUM(CA7671:CA7672)</f>
        <v>0</v>
      </c>
      <c r="CB7670" s="587">
        <f t="shared" si="25842"/>
        <v>0</v>
      </c>
      <c r="CC7670" s="587">
        <f t="shared" si="25842"/>
        <v>0</v>
      </c>
      <c r="CD7670" s="587">
        <f t="shared" si="25842"/>
        <v>0</v>
      </c>
      <c r="CE7670" s="587">
        <f t="shared" si="25842"/>
        <v>0</v>
      </c>
      <c r="CF7670" s="1266">
        <f t="shared" si="25842"/>
        <v>0</v>
      </c>
      <c r="CG7670" s="1013">
        <f t="shared" si="25777"/>
        <v>0</v>
      </c>
      <c r="CH7670" s="1013">
        <f t="shared" si="25777"/>
        <v>0</v>
      </c>
      <c r="CI7670" s="1013">
        <f t="shared" si="25777"/>
        <v>0</v>
      </c>
      <c r="CJ7670" s="618">
        <f t="shared" si="25777"/>
        <v>0</v>
      </c>
    </row>
    <row r="7671" spans="1:88" ht="13.5" customHeight="1" x14ac:dyDescent="0.25">
      <c r="A7671" s="34"/>
      <c r="B7671" s="1464">
        <v>7663</v>
      </c>
      <c r="C7671" s="1940" t="s">
        <v>251</v>
      </c>
      <c r="D7671" s="1943" t="s">
        <v>37</v>
      </c>
      <c r="E7671" s="1951" t="s">
        <v>145</v>
      </c>
      <c r="F7671" s="1943">
        <v>2022</v>
      </c>
      <c r="G7671" s="1951" t="s">
        <v>296</v>
      </c>
      <c r="H7671" s="1955" t="s">
        <v>127</v>
      </c>
      <c r="I7671" s="1925" t="s">
        <v>288</v>
      </c>
      <c r="J7671" s="1925"/>
      <c r="K7671" s="1925"/>
      <c r="L7671" s="2323" t="str">
        <f t="shared" si="25621"/>
        <v>Corporates SME</v>
      </c>
      <c r="M7671" s="1930" t="s">
        <v>288</v>
      </c>
      <c r="N7671" s="2325">
        <f>N3831</f>
        <v>0</v>
      </c>
      <c r="O7671" s="2326">
        <f>O3831</f>
        <v>0</v>
      </c>
      <c r="P7671" s="151">
        <f>SUM(Q7671:R7671)</f>
        <v>0</v>
      </c>
      <c r="Q7671" s="1351">
        <f>BQ5751</f>
        <v>0</v>
      </c>
      <c r="R7671" s="1351">
        <f>BR5751</f>
        <v>0</v>
      </c>
      <c r="S7671" s="44">
        <f>SUM(T7671:U7671)</f>
        <v>0</v>
      </c>
      <c r="T7671" s="1351">
        <f>BT5751</f>
        <v>0</v>
      </c>
      <c r="U7671" s="1351">
        <f>BU5751</f>
        <v>0</v>
      </c>
      <c r="V7671" s="1243"/>
      <c r="W7671" s="1351">
        <f>BW5751</f>
        <v>0</v>
      </c>
      <c r="X7671" s="1243"/>
      <c r="Y7671" s="1351">
        <f>BY5751</f>
        <v>0</v>
      </c>
      <c r="Z7671" s="1243"/>
      <c r="AA7671" s="1351">
        <f t="shared" ref="AA7671:AA7672" si="25843">CA5751</f>
        <v>0</v>
      </c>
      <c r="AB7671" s="1351">
        <f t="shared" ref="AB7671:AB7672" si="25844">CB5751</f>
        <v>0</v>
      </c>
      <c r="AC7671" s="1351">
        <f t="shared" ref="AC7671:AC7672" si="25845">CC5751</f>
        <v>0</v>
      </c>
      <c r="AD7671" s="1351">
        <f t="shared" ref="AD7671:AD7672" si="25846">CD5751</f>
        <v>0</v>
      </c>
      <c r="AE7671" s="1351">
        <f t="shared" ref="AE7671:AE7672" si="25847">CE5751</f>
        <v>0</v>
      </c>
      <c r="AF7671" s="1351">
        <f t="shared" ref="AF7671:AF7672" si="25848">CF5751</f>
        <v>0</v>
      </c>
      <c r="AG7671" s="1013">
        <f t="shared" si="25771"/>
        <v>0</v>
      </c>
      <c r="AH7671" s="1013">
        <f t="shared" si="25771"/>
        <v>0</v>
      </c>
      <c r="AI7671" s="1013">
        <f t="shared" si="25771"/>
        <v>0</v>
      </c>
      <c r="AJ7671" s="1013">
        <f t="shared" si="25771"/>
        <v>0</v>
      </c>
      <c r="AK7671" s="1340">
        <f t="shared" si="25837"/>
        <v>0</v>
      </c>
      <c r="AL7671" s="506">
        <f t="shared" si="25772"/>
        <v>0</v>
      </c>
      <c r="AM7671" s="661"/>
      <c r="AN7671" s="661"/>
      <c r="AO7671" s="661"/>
      <c r="AP7671" s="661"/>
      <c r="AQ7671" s="1351">
        <f>AP7671*R7671</f>
        <v>0</v>
      </c>
      <c r="AR7671" s="1351">
        <f>AN7671*Q7671</f>
        <v>0</v>
      </c>
      <c r="AS7671" s="1351">
        <f>SUM(AT7671:AU7671)</f>
        <v>0</v>
      </c>
      <c r="AT7671" s="1351">
        <f>AM7671*Q7671</f>
        <v>0</v>
      </c>
      <c r="AU7671" s="1351">
        <f>AO7671*R7671</f>
        <v>0</v>
      </c>
      <c r="AV7671" s="1013">
        <f t="shared" si="25773"/>
        <v>0</v>
      </c>
      <c r="AW7671" s="661"/>
      <c r="AX7671" s="661"/>
      <c r="AY7671" s="661"/>
      <c r="AZ7671" s="661"/>
      <c r="BA7671" s="1193">
        <f>BA5751</f>
        <v>0</v>
      </c>
      <c r="BB7671" s="1013">
        <f t="shared" si="25774"/>
        <v>0</v>
      </c>
      <c r="BC7671" s="661"/>
      <c r="BD7671" s="1153"/>
      <c r="BE7671" s="464">
        <f t="shared" ref="BE7671:BE7672" si="25849">AR7671*AY7671</f>
        <v>0</v>
      </c>
      <c r="BF7671" s="1351">
        <f t="shared" ref="BF7671:BF7672" si="25850">R7671*(1-AP7671-AO7671)*AZ7671</f>
        <v>0</v>
      </c>
      <c r="BG7671" s="1351">
        <f>SUM(BH7671:BI7671)</f>
        <v>0</v>
      </c>
      <c r="BH7671" s="1351">
        <f>AT7671*AW7671</f>
        <v>0</v>
      </c>
      <c r="BI7671" s="1351">
        <f>AU7671*AX7671</f>
        <v>0</v>
      </c>
      <c r="BJ7671" s="1351">
        <f>SUM(BK7671:BL7671)</f>
        <v>0</v>
      </c>
      <c r="BK7671" s="44">
        <f>BK5751+BH7671</f>
        <v>0</v>
      </c>
      <c r="BL7671" s="44">
        <f>BL5751+BI7671</f>
        <v>0</v>
      </c>
      <c r="BM7671" s="44">
        <f>Q7671*(1-AM7671-AN7671)*((5/6*AM7671*AW7671)+(1/6*AM6711*AW6711))</f>
        <v>0</v>
      </c>
      <c r="BN7671" s="1351">
        <f>AQ7671*((5/6*AM7671*AW7671)+(1/6*AM6711*AW6711))</f>
        <v>0</v>
      </c>
      <c r="BO7671" s="44">
        <f t="shared" si="25809"/>
        <v>0</v>
      </c>
      <c r="BP7671" s="1351">
        <f>SUM(BQ7671:BR7671)</f>
        <v>0</v>
      </c>
      <c r="BQ7671" s="1351">
        <f>Q7671-AR7671-AT7671+AQ7671</f>
        <v>0</v>
      </c>
      <c r="BR7671" s="1351">
        <f>R7671+AR7671-AQ7671-AU7671</f>
        <v>0</v>
      </c>
      <c r="BS7671" s="44">
        <f>SUM(BT7671:BU7671)</f>
        <v>0</v>
      </c>
      <c r="BT7671" s="1351">
        <f>T7671</f>
        <v>0</v>
      </c>
      <c r="BU7671" s="1351">
        <f>U7671+AS7671</f>
        <v>0</v>
      </c>
      <c r="BV7671" s="1243"/>
      <c r="BW7671" s="1151"/>
      <c r="BX7671" s="1243"/>
      <c r="BY7671" s="1151"/>
      <c r="BZ7671" s="1243"/>
      <c r="CA7671" s="1151"/>
      <c r="CB7671" s="1351">
        <f>SUM(CC7671,CF7671)</f>
        <v>0</v>
      </c>
      <c r="CC7671" s="1351">
        <f>SUM(CD7671:CE7671)</f>
        <v>0</v>
      </c>
      <c r="CD7671" s="1351">
        <f>BM7671+BN7671</f>
        <v>0</v>
      </c>
      <c r="CE7671" s="1351">
        <f>BE7671+BF7671</f>
        <v>0</v>
      </c>
      <c r="CF7671" s="713">
        <f>BO7671+BJ7671</f>
        <v>0</v>
      </c>
      <c r="CG7671" s="1013">
        <f t="shared" si="25777"/>
        <v>0</v>
      </c>
      <c r="CH7671" s="1013">
        <f t="shared" si="25777"/>
        <v>0</v>
      </c>
      <c r="CI7671" s="1013">
        <f t="shared" si="25777"/>
        <v>0</v>
      </c>
      <c r="CJ7671" s="618">
        <f t="shared" si="25777"/>
        <v>0</v>
      </c>
    </row>
    <row r="7672" spans="1:88" ht="13.5" customHeight="1" x14ac:dyDescent="0.25">
      <c r="A7672" s="34"/>
      <c r="B7672" s="1464">
        <v>7664</v>
      </c>
      <c r="C7672" s="1940" t="s">
        <v>251</v>
      </c>
      <c r="D7672" s="1943" t="s">
        <v>37</v>
      </c>
      <c r="E7672" s="1951" t="s">
        <v>145</v>
      </c>
      <c r="F7672" s="1943">
        <v>2022</v>
      </c>
      <c r="G7672" s="1951" t="s">
        <v>296</v>
      </c>
      <c r="H7672" s="1955" t="s">
        <v>127</v>
      </c>
      <c r="I7672" s="1925" t="s">
        <v>290</v>
      </c>
      <c r="J7672" s="1925"/>
      <c r="K7672" s="1925"/>
      <c r="L7672" s="2323" t="str">
        <f t="shared" si="25621"/>
        <v>Corporates Non SME</v>
      </c>
      <c r="M7672" s="1930" t="s">
        <v>290</v>
      </c>
      <c r="N7672" s="2325">
        <f>N3832</f>
        <v>0</v>
      </c>
      <c r="O7672" s="2326">
        <f>O3832</f>
        <v>0</v>
      </c>
      <c r="P7672" s="151">
        <f>SUM(Q7672:R7672)</f>
        <v>0</v>
      </c>
      <c r="Q7672" s="1351">
        <f>BQ5752</f>
        <v>0</v>
      </c>
      <c r="R7672" s="1351">
        <f>BR5752</f>
        <v>0</v>
      </c>
      <c r="S7672" s="44">
        <f>SUM(T7672:U7672)</f>
        <v>0</v>
      </c>
      <c r="T7672" s="1351">
        <f>BT5752</f>
        <v>0</v>
      </c>
      <c r="U7672" s="1351">
        <f>BU5752</f>
        <v>0</v>
      </c>
      <c r="V7672" s="1243"/>
      <c r="W7672" s="1351">
        <f>BW5752</f>
        <v>0</v>
      </c>
      <c r="X7672" s="1243"/>
      <c r="Y7672" s="1351">
        <f>BY5752</f>
        <v>0</v>
      </c>
      <c r="Z7672" s="1243"/>
      <c r="AA7672" s="1351">
        <f t="shared" si="25843"/>
        <v>0</v>
      </c>
      <c r="AB7672" s="1351">
        <f t="shared" si="25844"/>
        <v>0</v>
      </c>
      <c r="AC7672" s="1351">
        <f t="shared" si="25845"/>
        <v>0</v>
      </c>
      <c r="AD7672" s="1351">
        <f t="shared" si="25846"/>
        <v>0</v>
      </c>
      <c r="AE7672" s="1351">
        <f t="shared" si="25847"/>
        <v>0</v>
      </c>
      <c r="AF7672" s="1351">
        <f t="shared" si="25848"/>
        <v>0</v>
      </c>
      <c r="AG7672" s="1013">
        <f t="shared" si="25771"/>
        <v>0</v>
      </c>
      <c r="AH7672" s="1013">
        <f t="shared" si="25771"/>
        <v>0</v>
      </c>
      <c r="AI7672" s="1013">
        <f t="shared" si="25771"/>
        <v>0</v>
      </c>
      <c r="AJ7672" s="1013">
        <f t="shared" si="25771"/>
        <v>0</v>
      </c>
      <c r="AK7672" s="1340">
        <f t="shared" si="25837"/>
        <v>0</v>
      </c>
      <c r="AL7672" s="506">
        <f t="shared" si="25772"/>
        <v>0</v>
      </c>
      <c r="AM7672" s="661"/>
      <c r="AN7672" s="661"/>
      <c r="AO7672" s="661"/>
      <c r="AP7672" s="661"/>
      <c r="AQ7672" s="1351">
        <f>AP7672*R7672</f>
        <v>0</v>
      </c>
      <c r="AR7672" s="1351">
        <f>AN7672*Q7672</f>
        <v>0</v>
      </c>
      <c r="AS7672" s="1351">
        <f>SUM(AT7672:AU7672)</f>
        <v>0</v>
      </c>
      <c r="AT7672" s="1351">
        <f>AM7672*Q7672</f>
        <v>0</v>
      </c>
      <c r="AU7672" s="1351">
        <f>AO7672*R7672</f>
        <v>0</v>
      </c>
      <c r="AV7672" s="1013">
        <f t="shared" si="25773"/>
        <v>0</v>
      </c>
      <c r="AW7672" s="661"/>
      <c r="AX7672" s="661"/>
      <c r="AY7672" s="661"/>
      <c r="AZ7672" s="661"/>
      <c r="BA7672" s="1193">
        <f>BA5752</f>
        <v>0</v>
      </c>
      <c r="BB7672" s="1013">
        <f t="shared" si="25774"/>
        <v>0</v>
      </c>
      <c r="BC7672" s="661"/>
      <c r="BD7672" s="1153"/>
      <c r="BE7672" s="464">
        <f t="shared" si="25849"/>
        <v>0</v>
      </c>
      <c r="BF7672" s="1351">
        <f t="shared" si="25850"/>
        <v>0</v>
      </c>
      <c r="BG7672" s="1351">
        <f>SUM(BH7672:BI7672)</f>
        <v>0</v>
      </c>
      <c r="BH7672" s="1351">
        <f>AT7672*AW7672</f>
        <v>0</v>
      </c>
      <c r="BI7672" s="1351">
        <f>AU7672*AX7672</f>
        <v>0</v>
      </c>
      <c r="BJ7672" s="1351">
        <f>SUM(BK7672:BL7672)</f>
        <v>0</v>
      </c>
      <c r="BK7672" s="44">
        <f>BK5752+BH7672</f>
        <v>0</v>
      </c>
      <c r="BL7672" s="44">
        <f>BL5752+BI7672</f>
        <v>0</v>
      </c>
      <c r="BM7672" s="44">
        <f>Q7672*(1-AM7672-AN7672)*((5/6*AM7672*AW7672)+(1/6*AM6712*AW6712))</f>
        <v>0</v>
      </c>
      <c r="BN7672" s="1351">
        <f>AQ7672*((5/6*AM7672*AW7672)+(1/6*AM6712*AW6712))</f>
        <v>0</v>
      </c>
      <c r="BO7672" s="44">
        <f t="shared" si="25809"/>
        <v>0</v>
      </c>
      <c r="BP7672" s="1351">
        <f>SUM(BQ7672:BR7672)</f>
        <v>0</v>
      </c>
      <c r="BQ7672" s="1351">
        <f>Q7672-AR7672-AT7672+AQ7672</f>
        <v>0</v>
      </c>
      <c r="BR7672" s="1351">
        <f>R7672+AR7672-AQ7672-AU7672</f>
        <v>0</v>
      </c>
      <c r="BS7672" s="44">
        <f>SUM(BT7672:BU7672)</f>
        <v>0</v>
      </c>
      <c r="BT7672" s="1351">
        <f>T7672</f>
        <v>0</v>
      </c>
      <c r="BU7672" s="1351">
        <f>U7672+AS7672</f>
        <v>0</v>
      </c>
      <c r="BV7672" s="1243"/>
      <c r="BW7672" s="1151"/>
      <c r="BX7672" s="1243"/>
      <c r="BY7672" s="1151"/>
      <c r="BZ7672" s="1243"/>
      <c r="CA7672" s="1151"/>
      <c r="CB7672" s="1351">
        <f>SUM(CC7672,CF7672)</f>
        <v>0</v>
      </c>
      <c r="CC7672" s="1351">
        <f>SUM(CD7672:CE7672)</f>
        <v>0</v>
      </c>
      <c r="CD7672" s="1351">
        <f>BM7672+BN7672</f>
        <v>0</v>
      </c>
      <c r="CE7672" s="1351">
        <f>BE7672+BF7672</f>
        <v>0</v>
      </c>
      <c r="CF7672" s="713">
        <f>BO7672+BJ7672</f>
        <v>0</v>
      </c>
      <c r="CG7672" s="1013">
        <f t="shared" si="25777"/>
        <v>0</v>
      </c>
      <c r="CH7672" s="1013">
        <f t="shared" si="25777"/>
        <v>0</v>
      </c>
      <c r="CI7672" s="1013">
        <f t="shared" si="25777"/>
        <v>0</v>
      </c>
      <c r="CJ7672" s="618">
        <f t="shared" si="25777"/>
        <v>0</v>
      </c>
    </row>
    <row r="7673" spans="1:88" ht="13.5" customHeight="1" x14ac:dyDescent="0.25">
      <c r="A7673" s="34"/>
      <c r="B7673" s="1464">
        <v>7665</v>
      </c>
      <c r="C7673" s="1940" t="s">
        <v>283</v>
      </c>
      <c r="D7673" s="1943" t="s">
        <v>37</v>
      </c>
      <c r="E7673" s="1951" t="s">
        <v>145</v>
      </c>
      <c r="F7673" s="1943">
        <v>2022</v>
      </c>
      <c r="G7673" s="1951" t="s">
        <v>296</v>
      </c>
      <c r="H7673" s="1955" t="s">
        <v>289</v>
      </c>
      <c r="I7673" s="1925"/>
      <c r="J7673" s="1925"/>
      <c r="K7673" s="1925"/>
      <c r="L7673" s="2323" t="str">
        <f t="shared" si="25621"/>
        <v>Retail</v>
      </c>
      <c r="M7673" s="1929" t="s">
        <v>289</v>
      </c>
      <c r="N7673" s="1935"/>
      <c r="O7673" s="1936"/>
      <c r="P7673" s="1037">
        <f t="shared" ref="P7673:U7673" si="25851">SUM(P7674:P7675)</f>
        <v>0</v>
      </c>
      <c r="Q7673" s="587">
        <f t="shared" si="25851"/>
        <v>0</v>
      </c>
      <c r="R7673" s="587">
        <f t="shared" si="25851"/>
        <v>0</v>
      </c>
      <c r="S7673" s="587">
        <f t="shared" si="25851"/>
        <v>0</v>
      </c>
      <c r="T7673" s="587">
        <f t="shared" si="25851"/>
        <v>0</v>
      </c>
      <c r="U7673" s="587">
        <f t="shared" si="25851"/>
        <v>0</v>
      </c>
      <c r="V7673" s="1243"/>
      <c r="W7673" s="587">
        <f>SUM(W7674:W7675)</f>
        <v>0</v>
      </c>
      <c r="X7673" s="1243"/>
      <c r="Y7673" s="587">
        <f>SUM(Y7674:Y7675)</f>
        <v>0</v>
      </c>
      <c r="Z7673" s="1243"/>
      <c r="AA7673" s="587">
        <f t="shared" ref="AA7673:AF7673" si="25852">SUM(AA7674:AA7675)</f>
        <v>0</v>
      </c>
      <c r="AB7673" s="587">
        <f t="shared" si="25852"/>
        <v>0</v>
      </c>
      <c r="AC7673" s="587">
        <f t="shared" si="25852"/>
        <v>0</v>
      </c>
      <c r="AD7673" s="587">
        <f t="shared" si="25852"/>
        <v>0</v>
      </c>
      <c r="AE7673" s="587">
        <f t="shared" si="25852"/>
        <v>0</v>
      </c>
      <c r="AF7673" s="587">
        <f t="shared" si="25852"/>
        <v>0</v>
      </c>
      <c r="AG7673" s="1013">
        <f t="shared" si="25771"/>
        <v>0</v>
      </c>
      <c r="AH7673" s="1013">
        <f t="shared" si="25771"/>
        <v>0</v>
      </c>
      <c r="AI7673" s="1013">
        <f t="shared" si="25771"/>
        <v>0</v>
      </c>
      <c r="AJ7673" s="1013">
        <f t="shared" si="25771"/>
        <v>0</v>
      </c>
      <c r="AK7673" s="1340">
        <f t="shared" si="25837"/>
        <v>0</v>
      </c>
      <c r="AL7673" s="506">
        <f t="shared" si="25772"/>
        <v>0</v>
      </c>
      <c r="AM7673" s="1013">
        <f>IF($Q7673=0,0,SUM(AM7674*$Q7674,AM7675*$Q7675)/SUM(Q7674,$Q7675))</f>
        <v>0</v>
      </c>
      <c r="AN7673" s="1013">
        <f>IF(Q7673=0,0,SUM(AN7674*Q7674,AN7675*Q7675)/SUM(Q7674,Q7675))</f>
        <v>0</v>
      </c>
      <c r="AO7673" s="1013">
        <f>IF(R7673=0,0,SUM(AO7674*R7674,AO7675*R7675)/SUM(R7674,R7675))</f>
        <v>0</v>
      </c>
      <c r="AP7673" s="1013">
        <f>IF(R7673=0,0,SUM(AP7674*R7674,AP7675*R7675)/SUM(R7674,R7675))</f>
        <v>0</v>
      </c>
      <c r="AQ7673" s="587">
        <f>SUM(AQ7674:AQ7675)</f>
        <v>0</v>
      </c>
      <c r="AR7673" s="587">
        <f>SUM(AR7674:AR7675)</f>
        <v>0</v>
      </c>
      <c r="AS7673" s="587">
        <f>SUM(AS7674:AS7675)</f>
        <v>0</v>
      </c>
      <c r="AT7673" s="587">
        <f>SUM(AT7674:AT7675)</f>
        <v>0</v>
      </c>
      <c r="AU7673" s="587">
        <f>SUM(AU7674:AU7675)</f>
        <v>0</v>
      </c>
      <c r="AV7673" s="1013">
        <f t="shared" si="25773"/>
        <v>0</v>
      </c>
      <c r="AW7673" s="1013">
        <f>IF($AM7673*$Q7673=0,0,SUM(AW7674*$AM7674*$Q7674,AW7675*$AM7675*$Q7675)/SUM($AM7674*$Q7674,$AM7675*$Q7675))</f>
        <v>0</v>
      </c>
      <c r="AX7673" s="1013">
        <f>IF($AO7673*$R7673=0,0,SUM(AX7674*$AO7674*$R7674,AX7675*$AO7675*$R7675)/SUM($AO7674*$R7674,$AO7675*$R7675))</f>
        <v>0</v>
      </c>
      <c r="AY7673" s="1013">
        <f>IF(OR(Q7673=0,AND(AY7674=0,AY7675=0)),0,SUM(AY7674*Q7674*AN7674,AY7675*Q7675*AN7675)/SUM(Q7674*AN7674,Q7675*AN7675))</f>
        <v>0</v>
      </c>
      <c r="AZ7673" s="1013">
        <f>IF(R7673=0,0,SUM(AZ7674*R7674*(1-AO7674-AP7674),AZ7675*R7675*(1-AO7675-AP7675))/SUM(R7674*(1-AO7674-AP7674),R7675*(1-AO7675-AP7675)))</f>
        <v>0</v>
      </c>
      <c r="BA7673" s="1013">
        <f>IF(T7673=0,0,SUM(BA7674*T7674,BA7675*T7675)/SUM(T7674,T7675))</f>
        <v>0</v>
      </c>
      <c r="BB7673" s="1013">
        <f t="shared" si="25774"/>
        <v>0</v>
      </c>
      <c r="BC7673" s="1013">
        <f>IF($AM7673*$Q7673=0,0,SUM(BC7674*$AM7674*$Q7674,BC7675*$AM7675*$Q7675)/SUM($AM7674*$Q7674,$AM7675*$Q7675))</f>
        <v>0</v>
      </c>
      <c r="BD7673" s="618">
        <f>IF($AO7673*$R7673=0,0,SUM(BD7674*$AO7674*$R7674,BD7675*$AO7675*$R7675)/SUM($AO7674*$R7674,$AO7675*$R7675))</f>
        <v>0</v>
      </c>
      <c r="BE7673" s="860">
        <f t="shared" ref="BE7673:BF7673" si="25853">SUM(BE7674:BE7675)</f>
        <v>0</v>
      </c>
      <c r="BF7673" s="587">
        <f t="shared" si="25853"/>
        <v>0</v>
      </c>
      <c r="BG7673" s="587">
        <f t="shared" ref="BG7673:BU7673" si="25854">SUM(BG7674:BG7675)</f>
        <v>0</v>
      </c>
      <c r="BH7673" s="587">
        <f t="shared" si="25854"/>
        <v>0</v>
      </c>
      <c r="BI7673" s="587">
        <f t="shared" si="25854"/>
        <v>0</v>
      </c>
      <c r="BJ7673" s="587">
        <f t="shared" si="25854"/>
        <v>0</v>
      </c>
      <c r="BK7673" s="587">
        <f t="shared" si="25854"/>
        <v>0</v>
      </c>
      <c r="BL7673" s="587">
        <f t="shared" si="25854"/>
        <v>0</v>
      </c>
      <c r="BM7673" s="587">
        <f t="shared" si="25854"/>
        <v>0</v>
      </c>
      <c r="BN7673" s="587">
        <f t="shared" si="25854"/>
        <v>0</v>
      </c>
      <c r="BO7673" s="587">
        <f t="shared" si="25854"/>
        <v>0</v>
      </c>
      <c r="BP7673" s="587">
        <f t="shared" si="25854"/>
        <v>0</v>
      </c>
      <c r="BQ7673" s="587">
        <f t="shared" si="25854"/>
        <v>0</v>
      </c>
      <c r="BR7673" s="587">
        <f t="shared" si="25854"/>
        <v>0</v>
      </c>
      <c r="BS7673" s="587">
        <f t="shared" si="25854"/>
        <v>0</v>
      </c>
      <c r="BT7673" s="587">
        <f t="shared" si="25854"/>
        <v>0</v>
      </c>
      <c r="BU7673" s="587">
        <f t="shared" si="25854"/>
        <v>0</v>
      </c>
      <c r="BV7673" s="1243"/>
      <c r="BW7673" s="587">
        <f>SUM(BW7674:BW7675)</f>
        <v>0</v>
      </c>
      <c r="BX7673" s="1243"/>
      <c r="BY7673" s="587">
        <f>SUM(BY7674:BY7675)</f>
        <v>0</v>
      </c>
      <c r="BZ7673" s="1243"/>
      <c r="CA7673" s="587">
        <f t="shared" ref="CA7673:CF7673" si="25855">SUM(CA7674:CA7675)</f>
        <v>0</v>
      </c>
      <c r="CB7673" s="587">
        <f t="shared" si="25855"/>
        <v>0</v>
      </c>
      <c r="CC7673" s="587">
        <f t="shared" si="25855"/>
        <v>0</v>
      </c>
      <c r="CD7673" s="587">
        <f t="shared" si="25855"/>
        <v>0</v>
      </c>
      <c r="CE7673" s="587">
        <f t="shared" si="25855"/>
        <v>0</v>
      </c>
      <c r="CF7673" s="1266">
        <f t="shared" si="25855"/>
        <v>0</v>
      </c>
      <c r="CG7673" s="1013">
        <f t="shared" si="25777"/>
        <v>0</v>
      </c>
      <c r="CH7673" s="1013">
        <f t="shared" si="25777"/>
        <v>0</v>
      </c>
      <c r="CI7673" s="1013">
        <f t="shared" si="25777"/>
        <v>0</v>
      </c>
      <c r="CJ7673" s="618">
        <f t="shared" si="25777"/>
        <v>0</v>
      </c>
    </row>
    <row r="7674" spans="1:88" ht="13.5" customHeight="1" x14ac:dyDescent="0.25">
      <c r="A7674" s="34"/>
      <c r="B7674" s="1464">
        <v>7666</v>
      </c>
      <c r="C7674" s="1940" t="s">
        <v>251</v>
      </c>
      <c r="D7674" s="1943" t="s">
        <v>37</v>
      </c>
      <c r="E7674" s="1951" t="s">
        <v>145</v>
      </c>
      <c r="F7674" s="1943">
        <v>2022</v>
      </c>
      <c r="G7674" s="1951" t="s">
        <v>296</v>
      </c>
      <c r="H7674" s="1955" t="s">
        <v>289</v>
      </c>
      <c r="I7674" s="1925" t="s">
        <v>288</v>
      </c>
      <c r="J7674" s="1925"/>
      <c r="K7674" s="1925"/>
      <c r="L7674" s="2323" t="str">
        <f t="shared" si="25621"/>
        <v>Retail SME</v>
      </c>
      <c r="M7674" s="1930" t="s">
        <v>288</v>
      </c>
      <c r="N7674" s="2325">
        <f>N3834</f>
        <v>0</v>
      </c>
      <c r="O7674" s="2326">
        <f>O3834</f>
        <v>0</v>
      </c>
      <c r="P7674" s="151">
        <f>SUM(Q7674:R7674)</f>
        <v>0</v>
      </c>
      <c r="Q7674" s="1351">
        <f>BQ5754</f>
        <v>0</v>
      </c>
      <c r="R7674" s="1351">
        <f>BR5754</f>
        <v>0</v>
      </c>
      <c r="S7674" s="44">
        <f>SUM(T7674:U7674)</f>
        <v>0</v>
      </c>
      <c r="T7674" s="1351">
        <f>BT5754</f>
        <v>0</v>
      </c>
      <c r="U7674" s="1351">
        <f>BU5754</f>
        <v>0</v>
      </c>
      <c r="V7674" s="1243"/>
      <c r="W7674" s="1351">
        <f>BW5754</f>
        <v>0</v>
      </c>
      <c r="X7674" s="1243"/>
      <c r="Y7674" s="1351">
        <f>BY5754</f>
        <v>0</v>
      </c>
      <c r="Z7674" s="1243"/>
      <c r="AA7674" s="1351">
        <f t="shared" ref="AA7674:AA7675" si="25856">CA5754</f>
        <v>0</v>
      </c>
      <c r="AB7674" s="1351">
        <f t="shared" ref="AB7674:AB7675" si="25857">CB5754</f>
        <v>0</v>
      </c>
      <c r="AC7674" s="1351">
        <f t="shared" ref="AC7674:AC7675" si="25858">CC5754</f>
        <v>0</v>
      </c>
      <c r="AD7674" s="1351">
        <f t="shared" ref="AD7674:AD7675" si="25859">CD5754</f>
        <v>0</v>
      </c>
      <c r="AE7674" s="1351">
        <f t="shared" ref="AE7674:AE7675" si="25860">CE5754</f>
        <v>0</v>
      </c>
      <c r="AF7674" s="1351">
        <f t="shared" ref="AF7674:AF7675" si="25861">CF5754</f>
        <v>0</v>
      </c>
      <c r="AG7674" s="1013">
        <f t="shared" si="25771"/>
        <v>0</v>
      </c>
      <c r="AH7674" s="1013">
        <f t="shared" si="25771"/>
        <v>0</v>
      </c>
      <c r="AI7674" s="1013">
        <f t="shared" si="25771"/>
        <v>0</v>
      </c>
      <c r="AJ7674" s="1013">
        <f t="shared" si="25771"/>
        <v>0</v>
      </c>
      <c r="AK7674" s="1340">
        <f t="shared" si="25837"/>
        <v>0</v>
      </c>
      <c r="AL7674" s="506">
        <f t="shared" si="25772"/>
        <v>0</v>
      </c>
      <c r="AM7674" s="661"/>
      <c r="AN7674" s="661"/>
      <c r="AO7674" s="661"/>
      <c r="AP7674" s="661"/>
      <c r="AQ7674" s="1351">
        <f>AP7674*R7674</f>
        <v>0</v>
      </c>
      <c r="AR7674" s="1351">
        <f>AN7674*Q7674</f>
        <v>0</v>
      </c>
      <c r="AS7674" s="1351">
        <f>SUM(AT7674:AU7674)</f>
        <v>0</v>
      </c>
      <c r="AT7674" s="1351">
        <f>AM7674*Q7674</f>
        <v>0</v>
      </c>
      <c r="AU7674" s="1351">
        <f>AO7674*R7674</f>
        <v>0</v>
      </c>
      <c r="AV7674" s="1013">
        <f t="shared" si="25773"/>
        <v>0</v>
      </c>
      <c r="AW7674" s="661"/>
      <c r="AX7674" s="661"/>
      <c r="AY7674" s="661"/>
      <c r="AZ7674" s="661"/>
      <c r="BA7674" s="1193">
        <f>BA5754</f>
        <v>0</v>
      </c>
      <c r="BB7674" s="1013">
        <f t="shared" si="25774"/>
        <v>0</v>
      </c>
      <c r="BC7674" s="661"/>
      <c r="BD7674" s="1153"/>
      <c r="BE7674" s="464">
        <f t="shared" ref="BE7674:BE7675" si="25862">AR7674*AY7674</f>
        <v>0</v>
      </c>
      <c r="BF7674" s="1351">
        <f t="shared" ref="BF7674:BF7675" si="25863">R7674*(1-AP7674-AO7674)*AZ7674</f>
        <v>0</v>
      </c>
      <c r="BG7674" s="1351">
        <f>SUM(BH7674:BI7674)</f>
        <v>0</v>
      </c>
      <c r="BH7674" s="1351">
        <f>AT7674*AW7674</f>
        <v>0</v>
      </c>
      <c r="BI7674" s="1351">
        <f>AU7674*AX7674</f>
        <v>0</v>
      </c>
      <c r="BJ7674" s="1351">
        <f>SUM(BK7674:BL7674)</f>
        <v>0</v>
      </c>
      <c r="BK7674" s="44">
        <f>BK5754+BH7674</f>
        <v>0</v>
      </c>
      <c r="BL7674" s="44">
        <f>BL5754+BI7674</f>
        <v>0</v>
      </c>
      <c r="BM7674" s="44">
        <f>Q7674*(1-AM7674-AN7674)*((5/6*AM7674*AW7674)+(1/6*AM6714*AW6714))</f>
        <v>0</v>
      </c>
      <c r="BN7674" s="1351">
        <f>AQ7674*((5/6*AM7674*AW7674)+(1/6*AM6714*AW6714))</f>
        <v>0</v>
      </c>
      <c r="BO7674" s="44">
        <f t="shared" si="25809"/>
        <v>0</v>
      </c>
      <c r="BP7674" s="1351">
        <f>SUM(BQ7674:BR7674)</f>
        <v>0</v>
      </c>
      <c r="BQ7674" s="1351">
        <f>Q7674-AR7674-AT7674+AQ7674</f>
        <v>0</v>
      </c>
      <c r="BR7674" s="1351">
        <f>R7674+AR7674-AQ7674-AU7674</f>
        <v>0</v>
      </c>
      <c r="BS7674" s="44">
        <f>SUM(BT7674:BU7674)</f>
        <v>0</v>
      </c>
      <c r="BT7674" s="1351">
        <f>T7674</f>
        <v>0</v>
      </c>
      <c r="BU7674" s="1351">
        <f>U7674+AS7674</f>
        <v>0</v>
      </c>
      <c r="BV7674" s="1243"/>
      <c r="BW7674" s="1151"/>
      <c r="BX7674" s="1243"/>
      <c r="BY7674" s="1151"/>
      <c r="BZ7674" s="1243"/>
      <c r="CA7674" s="1151"/>
      <c r="CB7674" s="1351">
        <f>SUM(CC7674,CF7674)</f>
        <v>0</v>
      </c>
      <c r="CC7674" s="1351">
        <f>SUM(CD7674:CE7674)</f>
        <v>0</v>
      </c>
      <c r="CD7674" s="1351">
        <f>BM7674+BN7674</f>
        <v>0</v>
      </c>
      <c r="CE7674" s="1351">
        <f>BE7674+BF7674</f>
        <v>0</v>
      </c>
      <c r="CF7674" s="713">
        <f>BO7674+BJ7674</f>
        <v>0</v>
      </c>
      <c r="CG7674" s="1013">
        <f t="shared" si="25777"/>
        <v>0</v>
      </c>
      <c r="CH7674" s="1013">
        <f t="shared" si="25777"/>
        <v>0</v>
      </c>
      <c r="CI7674" s="1013">
        <f t="shared" si="25777"/>
        <v>0</v>
      </c>
      <c r="CJ7674" s="618">
        <f t="shared" si="25777"/>
        <v>0</v>
      </c>
    </row>
    <row r="7675" spans="1:88" ht="13.5" customHeight="1" x14ac:dyDescent="0.25">
      <c r="A7675" s="34"/>
      <c r="B7675" s="1464">
        <v>7667</v>
      </c>
      <c r="C7675" s="1940" t="s">
        <v>251</v>
      </c>
      <c r="D7675" s="1943" t="s">
        <v>37</v>
      </c>
      <c r="E7675" s="1951" t="s">
        <v>145</v>
      </c>
      <c r="F7675" s="1943">
        <v>2022</v>
      </c>
      <c r="G7675" s="1951" t="s">
        <v>296</v>
      </c>
      <c r="H7675" s="1955" t="s">
        <v>289</v>
      </c>
      <c r="I7675" s="1925" t="s">
        <v>290</v>
      </c>
      <c r="J7675" s="1925"/>
      <c r="K7675" s="1925"/>
      <c r="L7675" s="2323" t="str">
        <f t="shared" si="25621"/>
        <v>Retail Non SME</v>
      </c>
      <c r="M7675" s="1930" t="s">
        <v>290</v>
      </c>
      <c r="N7675" s="2325">
        <f>N3835</f>
        <v>0</v>
      </c>
      <c r="O7675" s="2326">
        <f>O3835</f>
        <v>0</v>
      </c>
      <c r="P7675" s="151">
        <f>SUM(Q7675:R7675)</f>
        <v>0</v>
      </c>
      <c r="Q7675" s="1351">
        <f>BQ5755</f>
        <v>0</v>
      </c>
      <c r="R7675" s="1351">
        <f>BR5755</f>
        <v>0</v>
      </c>
      <c r="S7675" s="44">
        <f>SUM(T7675:U7675)</f>
        <v>0</v>
      </c>
      <c r="T7675" s="1351">
        <f>BT5755</f>
        <v>0</v>
      </c>
      <c r="U7675" s="1351">
        <f>BU5755</f>
        <v>0</v>
      </c>
      <c r="V7675" s="1243"/>
      <c r="W7675" s="1351">
        <f>BW5755</f>
        <v>0</v>
      </c>
      <c r="X7675" s="1243"/>
      <c r="Y7675" s="1351">
        <f>BY5755</f>
        <v>0</v>
      </c>
      <c r="Z7675" s="1243"/>
      <c r="AA7675" s="1351">
        <f t="shared" si="25856"/>
        <v>0</v>
      </c>
      <c r="AB7675" s="1351">
        <f t="shared" si="25857"/>
        <v>0</v>
      </c>
      <c r="AC7675" s="1351">
        <f t="shared" si="25858"/>
        <v>0</v>
      </c>
      <c r="AD7675" s="1351">
        <f t="shared" si="25859"/>
        <v>0</v>
      </c>
      <c r="AE7675" s="1351">
        <f t="shared" si="25860"/>
        <v>0</v>
      </c>
      <c r="AF7675" s="1351">
        <f t="shared" si="25861"/>
        <v>0</v>
      </c>
      <c r="AG7675" s="1013">
        <f t="shared" si="25771"/>
        <v>0</v>
      </c>
      <c r="AH7675" s="1013">
        <f t="shared" si="25771"/>
        <v>0</v>
      </c>
      <c r="AI7675" s="1013">
        <f t="shared" si="25771"/>
        <v>0</v>
      </c>
      <c r="AJ7675" s="1013">
        <f t="shared" si="25771"/>
        <v>0</v>
      </c>
      <c r="AK7675" s="1340">
        <f t="shared" si="25837"/>
        <v>0</v>
      </c>
      <c r="AL7675" s="506">
        <f t="shared" si="25772"/>
        <v>0</v>
      </c>
      <c r="AM7675" s="661"/>
      <c r="AN7675" s="661"/>
      <c r="AO7675" s="661"/>
      <c r="AP7675" s="661"/>
      <c r="AQ7675" s="1351">
        <f>AP7675*R7675</f>
        <v>0</v>
      </c>
      <c r="AR7675" s="1351">
        <f>AN7675*Q7675</f>
        <v>0</v>
      </c>
      <c r="AS7675" s="1351">
        <f>SUM(AT7675:AU7675)</f>
        <v>0</v>
      </c>
      <c r="AT7675" s="1351">
        <f>AM7675*Q7675</f>
        <v>0</v>
      </c>
      <c r="AU7675" s="1351">
        <f>AO7675*R7675</f>
        <v>0</v>
      </c>
      <c r="AV7675" s="1013">
        <f t="shared" si="25773"/>
        <v>0</v>
      </c>
      <c r="AW7675" s="661"/>
      <c r="AX7675" s="661"/>
      <c r="AY7675" s="661"/>
      <c r="AZ7675" s="661"/>
      <c r="BA7675" s="1193">
        <f>BA5755</f>
        <v>0</v>
      </c>
      <c r="BB7675" s="1013">
        <f t="shared" si="25774"/>
        <v>0</v>
      </c>
      <c r="BC7675" s="661"/>
      <c r="BD7675" s="1153"/>
      <c r="BE7675" s="464">
        <f t="shared" si="25862"/>
        <v>0</v>
      </c>
      <c r="BF7675" s="1351">
        <f t="shared" si="25863"/>
        <v>0</v>
      </c>
      <c r="BG7675" s="1351">
        <f>SUM(BH7675:BI7675)</f>
        <v>0</v>
      </c>
      <c r="BH7675" s="1351">
        <f>AT7675*AW7675</f>
        <v>0</v>
      </c>
      <c r="BI7675" s="1351">
        <f>AU7675*AX7675</f>
        <v>0</v>
      </c>
      <c r="BJ7675" s="1351">
        <f>SUM(BK7675:BL7675)</f>
        <v>0</v>
      </c>
      <c r="BK7675" s="44">
        <f>BK5755+BH7675</f>
        <v>0</v>
      </c>
      <c r="BL7675" s="44">
        <f>BL5755+BI7675</f>
        <v>0</v>
      </c>
      <c r="BM7675" s="44">
        <f>Q7675*(1-AM7675-AN7675)*((5/6*AM7675*AW7675)+(1/6*AM6715*AW6715))</f>
        <v>0</v>
      </c>
      <c r="BN7675" s="1351">
        <f>AQ7675*((5/6*AM7675*AW7675)+(1/6*AM6715*AW6715))</f>
        <v>0</v>
      </c>
      <c r="BO7675" s="44">
        <f t="shared" si="25809"/>
        <v>0</v>
      </c>
      <c r="BP7675" s="1351">
        <f>SUM(BQ7675:BR7675)</f>
        <v>0</v>
      </c>
      <c r="BQ7675" s="1351">
        <f>Q7675-AR7675-AT7675+AQ7675</f>
        <v>0</v>
      </c>
      <c r="BR7675" s="1351">
        <f>R7675+AR7675-AQ7675-AU7675</f>
        <v>0</v>
      </c>
      <c r="BS7675" s="44">
        <f>SUM(BT7675:BU7675)</f>
        <v>0</v>
      </c>
      <c r="BT7675" s="1351">
        <f>T7675</f>
        <v>0</v>
      </c>
      <c r="BU7675" s="1351">
        <f>U7675+AS7675</f>
        <v>0</v>
      </c>
      <c r="BV7675" s="1243"/>
      <c r="BW7675" s="1151"/>
      <c r="BX7675" s="1243"/>
      <c r="BY7675" s="1151"/>
      <c r="BZ7675" s="1243"/>
      <c r="CA7675" s="1151"/>
      <c r="CB7675" s="1351">
        <f>SUM(CC7675,CF7675)</f>
        <v>0</v>
      </c>
      <c r="CC7675" s="1351">
        <f>SUM(CD7675:CE7675)</f>
        <v>0</v>
      </c>
      <c r="CD7675" s="1351">
        <f>BM7675+BN7675</f>
        <v>0</v>
      </c>
      <c r="CE7675" s="1351">
        <f>BE7675+BF7675</f>
        <v>0</v>
      </c>
      <c r="CF7675" s="713">
        <f>BO7675+BJ7675</f>
        <v>0</v>
      </c>
      <c r="CG7675" s="1013">
        <f t="shared" si="25777"/>
        <v>0</v>
      </c>
      <c r="CH7675" s="1013">
        <f t="shared" si="25777"/>
        <v>0</v>
      </c>
      <c r="CI7675" s="1013">
        <f t="shared" si="25777"/>
        <v>0</v>
      </c>
      <c r="CJ7675" s="618">
        <f t="shared" si="25777"/>
        <v>0</v>
      </c>
    </row>
    <row r="7676" spans="1:88" ht="13.5" customHeight="1" x14ac:dyDescent="0.25">
      <c r="A7676" s="34"/>
      <c r="B7676" s="1464">
        <v>7668</v>
      </c>
      <c r="C7676" s="1940" t="s">
        <v>283</v>
      </c>
      <c r="D7676" s="1943" t="s">
        <v>37</v>
      </c>
      <c r="E7676" s="1951" t="s">
        <v>145</v>
      </c>
      <c r="F7676" s="1943">
        <v>2022</v>
      </c>
      <c r="G7676" s="1951" t="s">
        <v>296</v>
      </c>
      <c r="H7676" s="1955" t="s">
        <v>302</v>
      </c>
      <c r="I7676" s="1925"/>
      <c r="J7676" s="1925"/>
      <c r="K7676" s="1925"/>
      <c r="L7676" s="2323" t="str">
        <f t="shared" si="25621"/>
        <v>Secured by mortgages on immovable property</v>
      </c>
      <c r="M7676" s="1929" t="s">
        <v>302</v>
      </c>
      <c r="N7676" s="1935"/>
      <c r="O7676" s="1936"/>
      <c r="P7676" s="1037">
        <f t="shared" ref="P7676:U7676" si="25864">SUM(P7677:P7678)</f>
        <v>0</v>
      </c>
      <c r="Q7676" s="587">
        <f t="shared" si="25864"/>
        <v>0</v>
      </c>
      <c r="R7676" s="587">
        <f t="shared" si="25864"/>
        <v>0</v>
      </c>
      <c r="S7676" s="587">
        <f t="shared" si="25864"/>
        <v>0</v>
      </c>
      <c r="T7676" s="587">
        <f t="shared" si="25864"/>
        <v>0</v>
      </c>
      <c r="U7676" s="587">
        <f t="shared" si="25864"/>
        <v>0</v>
      </c>
      <c r="V7676" s="1351">
        <f>BV5756</f>
        <v>0</v>
      </c>
      <c r="W7676" s="587">
        <f>SUM(W7677:W7678)</f>
        <v>0</v>
      </c>
      <c r="X7676" s="1351">
        <f>BX5756</f>
        <v>0</v>
      </c>
      <c r="Y7676" s="587">
        <f>SUM(Y7677:Y7678)</f>
        <v>0</v>
      </c>
      <c r="Z7676" s="1351">
        <f>BZ5756</f>
        <v>0</v>
      </c>
      <c r="AA7676" s="587">
        <f t="shared" ref="AA7676:AF7676" si="25865">SUM(AA7677:AA7678)</f>
        <v>0</v>
      </c>
      <c r="AB7676" s="587">
        <f t="shared" si="25865"/>
        <v>0</v>
      </c>
      <c r="AC7676" s="587">
        <f t="shared" si="25865"/>
        <v>0</v>
      </c>
      <c r="AD7676" s="587">
        <f t="shared" si="25865"/>
        <v>0</v>
      </c>
      <c r="AE7676" s="587">
        <f t="shared" si="25865"/>
        <v>0</v>
      </c>
      <c r="AF7676" s="587">
        <f t="shared" si="25865"/>
        <v>0</v>
      </c>
      <c r="AG7676" s="1013">
        <f t="shared" si="25771"/>
        <v>0</v>
      </c>
      <c r="AH7676" s="1013">
        <f t="shared" si="25771"/>
        <v>0</v>
      </c>
      <c r="AI7676" s="1013">
        <f t="shared" si="25771"/>
        <v>0</v>
      </c>
      <c r="AJ7676" s="1013">
        <f t="shared" si="25771"/>
        <v>0</v>
      </c>
      <c r="AK7676" s="1340">
        <f t="shared" si="25837"/>
        <v>0</v>
      </c>
      <c r="AL7676" s="506">
        <f t="shared" si="25772"/>
        <v>0</v>
      </c>
      <c r="AM7676" s="1013">
        <f>IF($Q7676=0,0,SUM(AM7677*$Q7677,AM7678*$Q7678)/SUM($Q7677,$Q7678))</f>
        <v>0</v>
      </c>
      <c r="AN7676" s="1013">
        <f>IF(Q7676=0,0,SUM(AN7677*Q7677,AN7678*Q7678)/SUM(Q7677,Q7678))</f>
        <v>0</v>
      </c>
      <c r="AO7676" s="1013">
        <f>IF(R7676=0,0,SUM(AO7677*R7677,AO7678*R7678)/SUM(R7677,R7678))</f>
        <v>0</v>
      </c>
      <c r="AP7676" s="1013">
        <f>IF(R7676=0,0,SUM(AP7677*R7677,AP7678*R7678)/SUM(R7677,R7678))</f>
        <v>0</v>
      </c>
      <c r="AQ7676" s="587">
        <f>SUM(AQ7677:AQ7678)</f>
        <v>0</v>
      </c>
      <c r="AR7676" s="587">
        <f>SUM(AR7677:AR7678)</f>
        <v>0</v>
      </c>
      <c r="AS7676" s="587">
        <f>SUM(AS7677:AS7678)</f>
        <v>0</v>
      </c>
      <c r="AT7676" s="587">
        <f>SUM(AT7677:AT7678)</f>
        <v>0</v>
      </c>
      <c r="AU7676" s="587">
        <f>SUM(AU7677:AU7678)</f>
        <v>0</v>
      </c>
      <c r="AV7676" s="1013">
        <f t="shared" si="25773"/>
        <v>0</v>
      </c>
      <c r="AW7676" s="1013">
        <f>IF($AM7676*$Q7676=0,0,SUM(AW7677*$AM7677*$Q7677,AW7678*$AM7678*$Q7678)/SUM($AM7677*$Q7677,$AM7678*$Q7678))</f>
        <v>0</v>
      </c>
      <c r="AX7676" s="1013">
        <f>IF($AO7676*$R7676=0,0,SUM(AX7677*$AO7677*$R7677,AX7678*$AO7678*$R7678)/SUM($AO7677*$R7677,$AO7678*$R7678))</f>
        <v>0</v>
      </c>
      <c r="AY7676" s="1013">
        <f>IF(OR(Q7676=0,AND(AY7677=0,AY7678=0)),0,SUM(AY7677*Q7677*AN7677,AY7678*Q7678*AN7678)/SUM(Q7677*AN7677,Q7678*AN7678))</f>
        <v>0</v>
      </c>
      <c r="AZ7676" s="1013">
        <f>IF(R7676=0,0,SUM(AZ7677*R7677*(1-AO7677-AP7677),AZ7678*R7678*(1-AO7678-AP7678))/SUM(R7677*(1-AO7677-AP7677),R7678*(1-AO7678-AP7678)))</f>
        <v>0</v>
      </c>
      <c r="BA7676" s="1013">
        <f>IF(T7676=0,0,SUM(BA7677*T7677,BA7678*T7678)/SUM(T7677,T7678))</f>
        <v>0</v>
      </c>
      <c r="BB7676" s="1013">
        <f t="shared" si="25774"/>
        <v>0</v>
      </c>
      <c r="BC7676" s="1013">
        <f>IF($AM7676*$Q7676=0,0,SUM(BC7677*$AM7677*$Q7677,BC7678*$AM7678*$Q7678)/SUM($AM7677*$Q7677,$AM7678*$Q7678))</f>
        <v>0</v>
      </c>
      <c r="BD7676" s="618">
        <f>IF($AO7676*$R7676=0,0,SUM(BD7677*$AO7677*$R7677,BD7678*$AO7678*$R7678)/SUM($AO7677*$R7677,$AO7678*$R7678))</f>
        <v>0</v>
      </c>
      <c r="BE7676" s="860">
        <f t="shared" ref="BE7676:BF7676" si="25866">SUM(BE7677:BE7678)</f>
        <v>0</v>
      </c>
      <c r="BF7676" s="587">
        <f t="shared" si="25866"/>
        <v>0</v>
      </c>
      <c r="BG7676" s="587">
        <f t="shared" ref="BG7676:BU7676" si="25867">SUM(BG7677:BG7678)</f>
        <v>0</v>
      </c>
      <c r="BH7676" s="587">
        <f t="shared" si="25867"/>
        <v>0</v>
      </c>
      <c r="BI7676" s="587">
        <f t="shared" si="25867"/>
        <v>0</v>
      </c>
      <c r="BJ7676" s="587">
        <f t="shared" si="25867"/>
        <v>0</v>
      </c>
      <c r="BK7676" s="587">
        <f t="shared" si="25867"/>
        <v>0</v>
      </c>
      <c r="BL7676" s="587">
        <f t="shared" si="25867"/>
        <v>0</v>
      </c>
      <c r="BM7676" s="587">
        <f t="shared" si="25867"/>
        <v>0</v>
      </c>
      <c r="BN7676" s="587">
        <f t="shared" si="25867"/>
        <v>0</v>
      </c>
      <c r="BO7676" s="587">
        <f t="shared" si="25867"/>
        <v>0</v>
      </c>
      <c r="BP7676" s="587">
        <f t="shared" si="25867"/>
        <v>0</v>
      </c>
      <c r="BQ7676" s="587">
        <f t="shared" si="25867"/>
        <v>0</v>
      </c>
      <c r="BR7676" s="587">
        <f t="shared" si="25867"/>
        <v>0</v>
      </c>
      <c r="BS7676" s="587">
        <f t="shared" si="25867"/>
        <v>0</v>
      </c>
      <c r="BT7676" s="587">
        <f t="shared" si="25867"/>
        <v>0</v>
      </c>
      <c r="BU7676" s="587">
        <f t="shared" si="25867"/>
        <v>0</v>
      </c>
      <c r="BV7676" s="1151"/>
      <c r="BW7676" s="587">
        <f>SUM(BW7677:BW7678)</f>
        <v>0</v>
      </c>
      <c r="BX7676" s="1151"/>
      <c r="BY7676" s="587">
        <f>SUM(BY7677:BY7678)</f>
        <v>0</v>
      </c>
      <c r="BZ7676" s="1151"/>
      <c r="CA7676" s="587">
        <f t="shared" ref="CA7676:CF7676" si="25868">SUM(CA7677:CA7678)</f>
        <v>0</v>
      </c>
      <c r="CB7676" s="587">
        <f t="shared" si="25868"/>
        <v>0</v>
      </c>
      <c r="CC7676" s="587">
        <f t="shared" si="25868"/>
        <v>0</v>
      </c>
      <c r="CD7676" s="587">
        <f t="shared" si="25868"/>
        <v>0</v>
      </c>
      <c r="CE7676" s="587">
        <f t="shared" si="25868"/>
        <v>0</v>
      </c>
      <c r="CF7676" s="1266">
        <f t="shared" si="25868"/>
        <v>0</v>
      </c>
      <c r="CG7676" s="1013">
        <f t="shared" si="25777"/>
        <v>0</v>
      </c>
      <c r="CH7676" s="1013">
        <f t="shared" si="25777"/>
        <v>0</v>
      </c>
      <c r="CI7676" s="1013">
        <f t="shared" si="25777"/>
        <v>0</v>
      </c>
      <c r="CJ7676" s="618">
        <f t="shared" si="25777"/>
        <v>0</v>
      </c>
    </row>
    <row r="7677" spans="1:88" ht="13.5" customHeight="1" x14ac:dyDescent="0.25">
      <c r="A7677" s="34"/>
      <c r="B7677" s="1464">
        <v>7669</v>
      </c>
      <c r="C7677" s="1940" t="s">
        <v>251</v>
      </c>
      <c r="D7677" s="1943" t="s">
        <v>37</v>
      </c>
      <c r="E7677" s="1951" t="s">
        <v>145</v>
      </c>
      <c r="F7677" s="1943">
        <v>2022</v>
      </c>
      <c r="G7677" s="1951" t="s">
        <v>296</v>
      </c>
      <c r="H7677" s="1955" t="s">
        <v>302</v>
      </c>
      <c r="I7677" s="1925" t="s">
        <v>288</v>
      </c>
      <c r="J7677" s="1925"/>
      <c r="K7677" s="1925"/>
      <c r="L7677" s="2323" t="str">
        <f t="shared" si="25621"/>
        <v>Secured by mortgages on immovable property SME</v>
      </c>
      <c r="M7677" s="1930" t="s">
        <v>288</v>
      </c>
      <c r="N7677" s="2325">
        <f t="shared" ref="N7677:O7680" si="25869">N3837</f>
        <v>0</v>
      </c>
      <c r="O7677" s="2326">
        <f t="shared" si="25869"/>
        <v>0</v>
      </c>
      <c r="P7677" s="151">
        <f t="shared" ref="P7677:P7685" si="25870">SUM(Q7677:R7677)</f>
        <v>0</v>
      </c>
      <c r="Q7677" s="1351">
        <f t="shared" ref="Q7677:R7685" si="25871">BQ5757</f>
        <v>0</v>
      </c>
      <c r="R7677" s="1351">
        <f t="shared" si="25871"/>
        <v>0</v>
      </c>
      <c r="S7677" s="44">
        <f t="shared" ref="S7677:S7685" si="25872">SUM(T7677:U7677)</f>
        <v>0</v>
      </c>
      <c r="T7677" s="1351">
        <f t="shared" ref="T7677:U7685" si="25873">BT5757</f>
        <v>0</v>
      </c>
      <c r="U7677" s="1351">
        <f t="shared" si="25873"/>
        <v>0</v>
      </c>
      <c r="V7677" s="1351">
        <f>BV5757</f>
        <v>0</v>
      </c>
      <c r="W7677" s="1351">
        <f t="shared" ref="W7677:W7685" si="25874">BW5757</f>
        <v>0</v>
      </c>
      <c r="X7677" s="1351">
        <f>BX5757</f>
        <v>0</v>
      </c>
      <c r="Y7677" s="1351">
        <f t="shared" ref="Y7677:Y7685" si="25875">BY5757</f>
        <v>0</v>
      </c>
      <c r="Z7677" s="1351">
        <f>BZ5757</f>
        <v>0</v>
      </c>
      <c r="AA7677" s="1351">
        <f t="shared" ref="AA7677:AA7685" si="25876">CA5757</f>
        <v>0</v>
      </c>
      <c r="AB7677" s="1351">
        <f t="shared" ref="AB7677:AB7685" si="25877">CB5757</f>
        <v>0</v>
      </c>
      <c r="AC7677" s="1351">
        <f t="shared" ref="AC7677:AC7685" si="25878">CC5757</f>
        <v>0</v>
      </c>
      <c r="AD7677" s="1351">
        <f t="shared" ref="AD7677:AD7685" si="25879">CD5757</f>
        <v>0</v>
      </c>
      <c r="AE7677" s="1351">
        <f t="shared" ref="AE7677:AE7685" si="25880">CE5757</f>
        <v>0</v>
      </c>
      <c r="AF7677" s="1351">
        <f t="shared" ref="AF7677:AF7685" si="25881">CF5757</f>
        <v>0</v>
      </c>
      <c r="AG7677" s="1013">
        <f t="shared" si="25771"/>
        <v>0</v>
      </c>
      <c r="AH7677" s="1013">
        <f t="shared" si="25771"/>
        <v>0</v>
      </c>
      <c r="AI7677" s="1013">
        <f t="shared" si="25771"/>
        <v>0</v>
      </c>
      <c r="AJ7677" s="1013">
        <f t="shared" si="25771"/>
        <v>0</v>
      </c>
      <c r="AK7677" s="1340">
        <f t="shared" si="25837"/>
        <v>0</v>
      </c>
      <c r="AL7677" s="506">
        <f t="shared" si="25772"/>
        <v>0</v>
      </c>
      <c r="AM7677" s="661"/>
      <c r="AN7677" s="661"/>
      <c r="AO7677" s="661"/>
      <c r="AP7677" s="661"/>
      <c r="AQ7677" s="1351">
        <f t="shared" ref="AQ7677:AQ7685" si="25882">AP7677*R7677</f>
        <v>0</v>
      </c>
      <c r="AR7677" s="1351">
        <f t="shared" ref="AR7677:AR7685" si="25883">AN7677*Q7677</f>
        <v>0</v>
      </c>
      <c r="AS7677" s="1351">
        <f t="shared" ref="AS7677:AS7685" si="25884">SUM(AT7677:AU7677)</f>
        <v>0</v>
      </c>
      <c r="AT7677" s="1351">
        <f t="shared" ref="AT7677:AT7685" si="25885">AM7677*Q7677</f>
        <v>0</v>
      </c>
      <c r="AU7677" s="1351">
        <f t="shared" ref="AU7677:AU7685" si="25886">AO7677*R7677</f>
        <v>0</v>
      </c>
      <c r="AV7677" s="1013">
        <f t="shared" si="25773"/>
        <v>0</v>
      </c>
      <c r="AW7677" s="661"/>
      <c r="AX7677" s="661"/>
      <c r="AY7677" s="661"/>
      <c r="AZ7677" s="661"/>
      <c r="BA7677" s="1193">
        <f t="shared" ref="BA7677:BA7685" si="25887">BA5757</f>
        <v>0</v>
      </c>
      <c r="BB7677" s="1013">
        <f t="shared" si="25774"/>
        <v>0</v>
      </c>
      <c r="BC7677" s="661"/>
      <c r="BD7677" s="1153"/>
      <c r="BE7677" s="464">
        <f t="shared" ref="BE7677:BE7685" si="25888">AR7677*AY7677</f>
        <v>0</v>
      </c>
      <c r="BF7677" s="1351">
        <f t="shared" ref="BF7677:BF7685" si="25889">R7677*(1-AP7677-AO7677)*AZ7677</f>
        <v>0</v>
      </c>
      <c r="BG7677" s="1351">
        <f t="shared" ref="BG7677:BG7685" si="25890">SUM(BH7677:BI7677)</f>
        <v>0</v>
      </c>
      <c r="BH7677" s="1351">
        <f t="shared" ref="BH7677:BI7685" si="25891">AT7677*AW7677</f>
        <v>0</v>
      </c>
      <c r="BI7677" s="1351">
        <f t="shared" si="25891"/>
        <v>0</v>
      </c>
      <c r="BJ7677" s="1351">
        <f t="shared" ref="BJ7677:BJ7685" si="25892">SUM(BK7677:BL7677)</f>
        <v>0</v>
      </c>
      <c r="BK7677" s="44">
        <f t="shared" ref="BK7677:BK7685" si="25893">BK5757+BH7677</f>
        <v>0</v>
      </c>
      <c r="BL7677" s="44">
        <f t="shared" ref="BL7677:BL7685" si="25894">BL5757+BI7677</f>
        <v>0</v>
      </c>
      <c r="BM7677" s="44">
        <f t="shared" ref="BM7677:BM7685" si="25895">Q7677*(1-AM7677-AN7677)*((5/6*AM7677*AW7677)+(1/6*AM6717*AW6717))</f>
        <v>0</v>
      </c>
      <c r="BN7677" s="1351">
        <f t="shared" ref="BN7677:BN7685" si="25896">AQ7677*((5/6*AM7677*AW7677)+(1/6*AM6717*AW6717))</f>
        <v>0</v>
      </c>
      <c r="BO7677" s="44">
        <f t="shared" si="25809"/>
        <v>0</v>
      </c>
      <c r="BP7677" s="1351">
        <f t="shared" ref="BP7677:BP7685" si="25897">SUM(BQ7677:BR7677)</f>
        <v>0</v>
      </c>
      <c r="BQ7677" s="1351">
        <f t="shared" ref="BQ7677:BQ7685" si="25898">Q7677-AR7677-AT7677+AQ7677</f>
        <v>0</v>
      </c>
      <c r="BR7677" s="1351">
        <f t="shared" ref="BR7677:BR7685" si="25899">R7677+AR7677-AQ7677-AU7677</f>
        <v>0</v>
      </c>
      <c r="BS7677" s="44">
        <f t="shared" ref="BS7677:BS7685" si="25900">SUM(BT7677:BU7677)</f>
        <v>0</v>
      </c>
      <c r="BT7677" s="1351">
        <f t="shared" ref="BT7677:BT7685" si="25901">T7677</f>
        <v>0</v>
      </c>
      <c r="BU7677" s="1351">
        <f t="shared" ref="BU7677:BU7685" si="25902">U7677+AS7677</f>
        <v>0</v>
      </c>
      <c r="BV7677" s="1151"/>
      <c r="BW7677" s="1151"/>
      <c r="BX7677" s="1151"/>
      <c r="BY7677" s="1151"/>
      <c r="BZ7677" s="1151"/>
      <c r="CA7677" s="1151"/>
      <c r="CB7677" s="1351">
        <f t="shared" ref="CB7677:CB7685" si="25903">SUM(CC7677,CF7677)</f>
        <v>0</v>
      </c>
      <c r="CC7677" s="1351">
        <f t="shared" ref="CC7677:CC7685" si="25904">SUM(CD7677:CE7677)</f>
        <v>0</v>
      </c>
      <c r="CD7677" s="1351">
        <f t="shared" ref="CD7677:CD7685" si="25905">BM7677+BN7677</f>
        <v>0</v>
      </c>
      <c r="CE7677" s="1351">
        <f t="shared" ref="CE7677:CE7685" si="25906">BE7677+BF7677</f>
        <v>0</v>
      </c>
      <c r="CF7677" s="713">
        <f t="shared" ref="CF7677:CF7685" si="25907">BO7677+BJ7677</f>
        <v>0</v>
      </c>
      <c r="CG7677" s="1013">
        <f t="shared" si="25777"/>
        <v>0</v>
      </c>
      <c r="CH7677" s="1013">
        <f t="shared" si="25777"/>
        <v>0</v>
      </c>
      <c r="CI7677" s="1013">
        <f t="shared" si="25777"/>
        <v>0</v>
      </c>
      <c r="CJ7677" s="618">
        <f t="shared" si="25777"/>
        <v>0</v>
      </c>
    </row>
    <row r="7678" spans="1:88" ht="13.5" customHeight="1" x14ac:dyDescent="0.25">
      <c r="A7678" s="34"/>
      <c r="B7678" s="1464">
        <v>7670</v>
      </c>
      <c r="C7678" s="1940" t="s">
        <v>251</v>
      </c>
      <c r="D7678" s="1943" t="s">
        <v>37</v>
      </c>
      <c r="E7678" s="1951" t="s">
        <v>145</v>
      </c>
      <c r="F7678" s="1943">
        <v>2022</v>
      </c>
      <c r="G7678" s="1951" t="s">
        <v>296</v>
      </c>
      <c r="H7678" s="1955" t="s">
        <v>302</v>
      </c>
      <c r="I7678" s="1925" t="s">
        <v>290</v>
      </c>
      <c r="J7678" s="1925"/>
      <c r="K7678" s="1925"/>
      <c r="L7678" s="2323" t="str">
        <f t="shared" si="25621"/>
        <v>Secured by mortgages on immovable property Non SME</v>
      </c>
      <c r="M7678" s="1930" t="s">
        <v>290</v>
      </c>
      <c r="N7678" s="2325">
        <f t="shared" si="25869"/>
        <v>0</v>
      </c>
      <c r="O7678" s="2326">
        <f t="shared" si="25869"/>
        <v>0</v>
      </c>
      <c r="P7678" s="151">
        <f t="shared" si="25870"/>
        <v>0</v>
      </c>
      <c r="Q7678" s="1351">
        <f t="shared" si="25871"/>
        <v>0</v>
      </c>
      <c r="R7678" s="1351">
        <f t="shared" si="25871"/>
        <v>0</v>
      </c>
      <c r="S7678" s="44">
        <f t="shared" si="25872"/>
        <v>0</v>
      </c>
      <c r="T7678" s="1351">
        <f t="shared" si="25873"/>
        <v>0</v>
      </c>
      <c r="U7678" s="1351">
        <f t="shared" si="25873"/>
        <v>0</v>
      </c>
      <c r="V7678" s="1351">
        <f>BV5758</f>
        <v>0</v>
      </c>
      <c r="W7678" s="1351">
        <f t="shared" si="25874"/>
        <v>0</v>
      </c>
      <c r="X7678" s="1351">
        <f>BX5758</f>
        <v>0</v>
      </c>
      <c r="Y7678" s="1351">
        <f t="shared" si="25875"/>
        <v>0</v>
      </c>
      <c r="Z7678" s="1351">
        <f>BZ5758</f>
        <v>0</v>
      </c>
      <c r="AA7678" s="1351">
        <f t="shared" si="25876"/>
        <v>0</v>
      </c>
      <c r="AB7678" s="1351">
        <f t="shared" si="25877"/>
        <v>0</v>
      </c>
      <c r="AC7678" s="1351">
        <f t="shared" si="25878"/>
        <v>0</v>
      </c>
      <c r="AD7678" s="1351">
        <f t="shared" si="25879"/>
        <v>0</v>
      </c>
      <c r="AE7678" s="1351">
        <f t="shared" si="25880"/>
        <v>0</v>
      </c>
      <c r="AF7678" s="1351">
        <f t="shared" si="25881"/>
        <v>0</v>
      </c>
      <c r="AG7678" s="1013">
        <f t="shared" si="25771"/>
        <v>0</v>
      </c>
      <c r="AH7678" s="1013">
        <f t="shared" si="25771"/>
        <v>0</v>
      </c>
      <c r="AI7678" s="1013">
        <f t="shared" si="25771"/>
        <v>0</v>
      </c>
      <c r="AJ7678" s="1013">
        <f t="shared" si="25771"/>
        <v>0</v>
      </c>
      <c r="AK7678" s="1340">
        <f t="shared" si="25837"/>
        <v>0</v>
      </c>
      <c r="AL7678" s="506">
        <f t="shared" si="25772"/>
        <v>0</v>
      </c>
      <c r="AM7678" s="661"/>
      <c r="AN7678" s="661"/>
      <c r="AO7678" s="661"/>
      <c r="AP7678" s="661"/>
      <c r="AQ7678" s="1351">
        <f t="shared" si="25882"/>
        <v>0</v>
      </c>
      <c r="AR7678" s="1351">
        <f t="shared" si="25883"/>
        <v>0</v>
      </c>
      <c r="AS7678" s="1351">
        <f t="shared" si="25884"/>
        <v>0</v>
      </c>
      <c r="AT7678" s="1351">
        <f t="shared" si="25885"/>
        <v>0</v>
      </c>
      <c r="AU7678" s="1351">
        <f t="shared" si="25886"/>
        <v>0</v>
      </c>
      <c r="AV7678" s="1013">
        <f t="shared" si="25773"/>
        <v>0</v>
      </c>
      <c r="AW7678" s="661"/>
      <c r="AX7678" s="661"/>
      <c r="AY7678" s="661"/>
      <c r="AZ7678" s="661"/>
      <c r="BA7678" s="1193">
        <f t="shared" si="25887"/>
        <v>0</v>
      </c>
      <c r="BB7678" s="1013">
        <f t="shared" si="25774"/>
        <v>0</v>
      </c>
      <c r="BC7678" s="661"/>
      <c r="BD7678" s="1153"/>
      <c r="BE7678" s="464">
        <f t="shared" si="25888"/>
        <v>0</v>
      </c>
      <c r="BF7678" s="1351">
        <f t="shared" si="25889"/>
        <v>0</v>
      </c>
      <c r="BG7678" s="1351">
        <f t="shared" si="25890"/>
        <v>0</v>
      </c>
      <c r="BH7678" s="1351">
        <f t="shared" si="25891"/>
        <v>0</v>
      </c>
      <c r="BI7678" s="1351">
        <f t="shared" si="25891"/>
        <v>0</v>
      </c>
      <c r="BJ7678" s="1351">
        <f t="shared" si="25892"/>
        <v>0</v>
      </c>
      <c r="BK7678" s="44">
        <f t="shared" si="25893"/>
        <v>0</v>
      </c>
      <c r="BL7678" s="44">
        <f t="shared" si="25894"/>
        <v>0</v>
      </c>
      <c r="BM7678" s="44">
        <f t="shared" si="25895"/>
        <v>0</v>
      </c>
      <c r="BN7678" s="1351">
        <f t="shared" si="25896"/>
        <v>0</v>
      </c>
      <c r="BO7678" s="44">
        <f t="shared" si="25809"/>
        <v>0</v>
      </c>
      <c r="BP7678" s="1351">
        <f t="shared" si="25897"/>
        <v>0</v>
      </c>
      <c r="BQ7678" s="1351">
        <f t="shared" si="25898"/>
        <v>0</v>
      </c>
      <c r="BR7678" s="1351">
        <f t="shared" si="25899"/>
        <v>0</v>
      </c>
      <c r="BS7678" s="44">
        <f t="shared" si="25900"/>
        <v>0</v>
      </c>
      <c r="BT7678" s="1351">
        <f t="shared" si="25901"/>
        <v>0</v>
      </c>
      <c r="BU7678" s="1351">
        <f t="shared" si="25902"/>
        <v>0</v>
      </c>
      <c r="BV7678" s="1151"/>
      <c r="BW7678" s="1151"/>
      <c r="BX7678" s="1151"/>
      <c r="BY7678" s="1151"/>
      <c r="BZ7678" s="1151"/>
      <c r="CA7678" s="1151"/>
      <c r="CB7678" s="1351">
        <f t="shared" si="25903"/>
        <v>0</v>
      </c>
      <c r="CC7678" s="1351">
        <f t="shared" si="25904"/>
        <v>0</v>
      </c>
      <c r="CD7678" s="1351">
        <f t="shared" si="25905"/>
        <v>0</v>
      </c>
      <c r="CE7678" s="1351">
        <f t="shared" si="25906"/>
        <v>0</v>
      </c>
      <c r="CF7678" s="713">
        <f t="shared" si="25907"/>
        <v>0</v>
      </c>
      <c r="CG7678" s="1013">
        <f t="shared" si="25777"/>
        <v>0</v>
      </c>
      <c r="CH7678" s="1013">
        <f t="shared" si="25777"/>
        <v>0</v>
      </c>
      <c r="CI7678" s="1013">
        <f t="shared" si="25777"/>
        <v>0</v>
      </c>
      <c r="CJ7678" s="618">
        <f t="shared" si="25777"/>
        <v>0</v>
      </c>
    </row>
    <row r="7679" spans="1:88" s="137" customFormat="1" ht="26.1" customHeight="1" x14ac:dyDescent="0.25">
      <c r="A7679" s="1148"/>
      <c r="B7679" s="1464">
        <v>7671</v>
      </c>
      <c r="C7679" s="1940" t="s">
        <v>2323</v>
      </c>
      <c r="D7679" s="1943" t="s">
        <v>37</v>
      </c>
      <c r="E7679" s="1951" t="s">
        <v>145</v>
      </c>
      <c r="F7679" s="1943">
        <v>2022</v>
      </c>
      <c r="G7679" s="1951" t="s">
        <v>296</v>
      </c>
      <c r="H7679" s="1955" t="s">
        <v>302</v>
      </c>
      <c r="I7679" s="1925" t="s">
        <v>290</v>
      </c>
      <c r="J7679" s="1925" t="s">
        <v>2280</v>
      </c>
      <c r="K7679" s="1925"/>
      <c r="L7679" s="2323" t="str">
        <f t="shared" si="25621"/>
        <v>Secured by mortgages on immovable property Non SME of which: Residential guaranteed loans (Prêts cautionnés) insured by an eligible residential property loan guarantor</v>
      </c>
      <c r="M7679" s="1933" t="s">
        <v>2280</v>
      </c>
      <c r="N7679" s="2325">
        <f t="shared" si="25869"/>
        <v>0</v>
      </c>
      <c r="O7679" s="2326">
        <f t="shared" si="25869"/>
        <v>0</v>
      </c>
      <c r="P7679" s="151">
        <f t="shared" si="25870"/>
        <v>0</v>
      </c>
      <c r="Q7679" s="1351">
        <f t="shared" si="25871"/>
        <v>0</v>
      </c>
      <c r="R7679" s="1351">
        <f t="shared" si="25871"/>
        <v>0</v>
      </c>
      <c r="S7679" s="44">
        <f t="shared" si="25872"/>
        <v>0</v>
      </c>
      <c r="T7679" s="1351">
        <f t="shared" si="25873"/>
        <v>0</v>
      </c>
      <c r="U7679" s="1351">
        <f t="shared" si="25873"/>
        <v>0</v>
      </c>
      <c r="V7679" s="757"/>
      <c r="W7679" s="1351">
        <f t="shared" si="25874"/>
        <v>0</v>
      </c>
      <c r="X7679" s="757"/>
      <c r="Y7679" s="1351">
        <f t="shared" si="25875"/>
        <v>0</v>
      </c>
      <c r="Z7679" s="757"/>
      <c r="AA7679" s="1351">
        <f t="shared" si="25876"/>
        <v>0</v>
      </c>
      <c r="AB7679" s="1351">
        <f t="shared" si="25877"/>
        <v>0</v>
      </c>
      <c r="AC7679" s="1351">
        <f t="shared" si="25878"/>
        <v>0</v>
      </c>
      <c r="AD7679" s="1351">
        <f t="shared" si="25879"/>
        <v>0</v>
      </c>
      <c r="AE7679" s="1351">
        <f t="shared" si="25880"/>
        <v>0</v>
      </c>
      <c r="AF7679" s="1351">
        <f t="shared" si="25881"/>
        <v>0</v>
      </c>
      <c r="AG7679" s="1013">
        <f t="shared" si="25771"/>
        <v>0</v>
      </c>
      <c r="AH7679" s="1013">
        <f t="shared" si="25771"/>
        <v>0</v>
      </c>
      <c r="AI7679" s="1013">
        <f t="shared" si="25771"/>
        <v>0</v>
      </c>
      <c r="AJ7679" s="1013">
        <f t="shared" si="25771"/>
        <v>0</v>
      </c>
      <c r="AK7679" s="1340">
        <f t="shared" si="25837"/>
        <v>0</v>
      </c>
      <c r="AL7679" s="506">
        <f t="shared" si="25772"/>
        <v>0</v>
      </c>
      <c r="AM7679" s="661"/>
      <c r="AN7679" s="661"/>
      <c r="AO7679" s="661"/>
      <c r="AP7679" s="661"/>
      <c r="AQ7679" s="1351">
        <f t="shared" si="25882"/>
        <v>0</v>
      </c>
      <c r="AR7679" s="1351">
        <f t="shared" si="25883"/>
        <v>0</v>
      </c>
      <c r="AS7679" s="1351">
        <f t="shared" si="25884"/>
        <v>0</v>
      </c>
      <c r="AT7679" s="1351">
        <f t="shared" si="25885"/>
        <v>0</v>
      </c>
      <c r="AU7679" s="1351">
        <f t="shared" si="25886"/>
        <v>0</v>
      </c>
      <c r="AV7679" s="1013">
        <f t="shared" si="25773"/>
        <v>0</v>
      </c>
      <c r="AW7679" s="661"/>
      <c r="AX7679" s="661"/>
      <c r="AY7679" s="661"/>
      <c r="AZ7679" s="661"/>
      <c r="BA7679" s="1193">
        <f t="shared" si="25887"/>
        <v>0</v>
      </c>
      <c r="BB7679" s="1013">
        <f t="shared" si="25774"/>
        <v>0</v>
      </c>
      <c r="BC7679" s="661"/>
      <c r="BD7679" s="1153"/>
      <c r="BE7679" s="464">
        <f t="shared" si="25888"/>
        <v>0</v>
      </c>
      <c r="BF7679" s="1351">
        <f t="shared" si="25889"/>
        <v>0</v>
      </c>
      <c r="BG7679" s="1351">
        <f t="shared" si="25890"/>
        <v>0</v>
      </c>
      <c r="BH7679" s="1351">
        <f t="shared" si="25891"/>
        <v>0</v>
      </c>
      <c r="BI7679" s="1351">
        <f t="shared" si="25891"/>
        <v>0</v>
      </c>
      <c r="BJ7679" s="1351">
        <f t="shared" si="25892"/>
        <v>0</v>
      </c>
      <c r="BK7679" s="44">
        <f t="shared" si="25893"/>
        <v>0</v>
      </c>
      <c r="BL7679" s="44">
        <f t="shared" si="25894"/>
        <v>0</v>
      </c>
      <c r="BM7679" s="44">
        <f t="shared" si="25895"/>
        <v>0</v>
      </c>
      <c r="BN7679" s="1351">
        <f t="shared" si="25896"/>
        <v>0</v>
      </c>
      <c r="BO7679" s="44">
        <f t="shared" si="25809"/>
        <v>0</v>
      </c>
      <c r="BP7679" s="1351">
        <f t="shared" si="25897"/>
        <v>0</v>
      </c>
      <c r="BQ7679" s="1351">
        <f t="shared" si="25898"/>
        <v>0</v>
      </c>
      <c r="BR7679" s="1351">
        <f t="shared" si="25899"/>
        <v>0</v>
      </c>
      <c r="BS7679" s="44">
        <f t="shared" si="25900"/>
        <v>0</v>
      </c>
      <c r="BT7679" s="1351">
        <f t="shared" si="25901"/>
        <v>0</v>
      </c>
      <c r="BU7679" s="1351">
        <f t="shared" si="25902"/>
        <v>0</v>
      </c>
      <c r="BV7679" s="1243"/>
      <c r="BW7679" s="1151"/>
      <c r="BX7679" s="1243"/>
      <c r="BY7679" s="1151"/>
      <c r="BZ7679" s="1243"/>
      <c r="CA7679" s="1151"/>
      <c r="CB7679" s="1351">
        <f t="shared" si="25903"/>
        <v>0</v>
      </c>
      <c r="CC7679" s="1351">
        <f t="shared" si="25904"/>
        <v>0</v>
      </c>
      <c r="CD7679" s="1351">
        <f t="shared" si="25905"/>
        <v>0</v>
      </c>
      <c r="CE7679" s="1351">
        <f t="shared" si="25906"/>
        <v>0</v>
      </c>
      <c r="CF7679" s="713">
        <f t="shared" si="25907"/>
        <v>0</v>
      </c>
      <c r="CG7679" s="1013">
        <f t="shared" si="25777"/>
        <v>0</v>
      </c>
      <c r="CH7679" s="1013">
        <f t="shared" si="25777"/>
        <v>0</v>
      </c>
      <c r="CI7679" s="1013">
        <f t="shared" si="25777"/>
        <v>0</v>
      </c>
      <c r="CJ7679" s="618">
        <f t="shared" si="25777"/>
        <v>0</v>
      </c>
    </row>
    <row r="7680" spans="1:88" s="137" customFormat="1" ht="26.1" customHeight="1" x14ac:dyDescent="0.25">
      <c r="A7680" s="1148"/>
      <c r="B7680" s="1464">
        <v>7672</v>
      </c>
      <c r="C7680" s="1940" t="s">
        <v>2323</v>
      </c>
      <c r="D7680" s="1943" t="s">
        <v>37</v>
      </c>
      <c r="E7680" s="1951" t="s">
        <v>145</v>
      </c>
      <c r="F7680" s="1943">
        <v>2022</v>
      </c>
      <c r="G7680" s="1951" t="s">
        <v>296</v>
      </c>
      <c r="H7680" s="1955" t="s">
        <v>302</v>
      </c>
      <c r="I7680" s="1925" t="s">
        <v>290</v>
      </c>
      <c r="J7680" s="1925" t="s">
        <v>2281</v>
      </c>
      <c r="K7680" s="1925"/>
      <c r="L7680" s="2323" t="str">
        <f t="shared" si="25621"/>
        <v>Secured by mortgages on immovable property Non SME of which: other than Residential guaranteed loans (Prêts cautionnés) insured by an eligible residential property loan guarantor</v>
      </c>
      <c r="M7680" s="1933" t="s">
        <v>2281</v>
      </c>
      <c r="N7680" s="2325">
        <f t="shared" si="25869"/>
        <v>0</v>
      </c>
      <c r="O7680" s="2326">
        <f t="shared" si="25869"/>
        <v>0</v>
      </c>
      <c r="P7680" s="151">
        <f t="shared" si="25870"/>
        <v>0</v>
      </c>
      <c r="Q7680" s="1351">
        <f t="shared" si="25871"/>
        <v>0</v>
      </c>
      <c r="R7680" s="1351">
        <f t="shared" si="25871"/>
        <v>0</v>
      </c>
      <c r="S7680" s="44">
        <f t="shared" si="25872"/>
        <v>0</v>
      </c>
      <c r="T7680" s="1351">
        <f t="shared" si="25873"/>
        <v>0</v>
      </c>
      <c r="U7680" s="1351">
        <f t="shared" si="25873"/>
        <v>0</v>
      </c>
      <c r="V7680" s="757"/>
      <c r="W7680" s="1351">
        <f t="shared" si="25874"/>
        <v>0</v>
      </c>
      <c r="X7680" s="757"/>
      <c r="Y7680" s="1351">
        <f t="shared" si="25875"/>
        <v>0</v>
      </c>
      <c r="Z7680" s="757"/>
      <c r="AA7680" s="1351">
        <f t="shared" si="25876"/>
        <v>0</v>
      </c>
      <c r="AB7680" s="1351">
        <f t="shared" si="25877"/>
        <v>0</v>
      </c>
      <c r="AC7680" s="1351">
        <f t="shared" si="25878"/>
        <v>0</v>
      </c>
      <c r="AD7680" s="1351">
        <f t="shared" si="25879"/>
        <v>0</v>
      </c>
      <c r="AE7680" s="1351">
        <f t="shared" si="25880"/>
        <v>0</v>
      </c>
      <c r="AF7680" s="1351">
        <f t="shared" si="25881"/>
        <v>0</v>
      </c>
      <c r="AG7680" s="1013">
        <f t="shared" si="25771"/>
        <v>0</v>
      </c>
      <c r="AH7680" s="1013">
        <f t="shared" si="25771"/>
        <v>0</v>
      </c>
      <c r="AI7680" s="1013">
        <f t="shared" si="25771"/>
        <v>0</v>
      </c>
      <c r="AJ7680" s="1013">
        <f t="shared" si="25771"/>
        <v>0</v>
      </c>
      <c r="AK7680" s="1340">
        <f t="shared" si="25837"/>
        <v>0</v>
      </c>
      <c r="AL7680" s="506">
        <f t="shared" si="25772"/>
        <v>0</v>
      </c>
      <c r="AM7680" s="661"/>
      <c r="AN7680" s="661"/>
      <c r="AO7680" s="661"/>
      <c r="AP7680" s="661"/>
      <c r="AQ7680" s="1351">
        <f t="shared" si="25882"/>
        <v>0</v>
      </c>
      <c r="AR7680" s="1351">
        <f t="shared" si="25883"/>
        <v>0</v>
      </c>
      <c r="AS7680" s="1351">
        <f t="shared" si="25884"/>
        <v>0</v>
      </c>
      <c r="AT7680" s="1351">
        <f t="shared" si="25885"/>
        <v>0</v>
      </c>
      <c r="AU7680" s="1351">
        <f t="shared" si="25886"/>
        <v>0</v>
      </c>
      <c r="AV7680" s="1013">
        <f t="shared" si="25773"/>
        <v>0</v>
      </c>
      <c r="AW7680" s="661"/>
      <c r="AX7680" s="661"/>
      <c r="AY7680" s="661"/>
      <c r="AZ7680" s="661"/>
      <c r="BA7680" s="1193">
        <f t="shared" si="25887"/>
        <v>0</v>
      </c>
      <c r="BB7680" s="1013">
        <f t="shared" si="25774"/>
        <v>0</v>
      </c>
      <c r="BC7680" s="661"/>
      <c r="BD7680" s="1153"/>
      <c r="BE7680" s="464">
        <f t="shared" si="25888"/>
        <v>0</v>
      </c>
      <c r="BF7680" s="1351">
        <f t="shared" si="25889"/>
        <v>0</v>
      </c>
      <c r="BG7680" s="1351">
        <f t="shared" si="25890"/>
        <v>0</v>
      </c>
      <c r="BH7680" s="1351">
        <f t="shared" si="25891"/>
        <v>0</v>
      </c>
      <c r="BI7680" s="1351">
        <f t="shared" si="25891"/>
        <v>0</v>
      </c>
      <c r="BJ7680" s="1351">
        <f t="shared" si="25892"/>
        <v>0</v>
      </c>
      <c r="BK7680" s="44">
        <f t="shared" si="25893"/>
        <v>0</v>
      </c>
      <c r="BL7680" s="44">
        <f t="shared" si="25894"/>
        <v>0</v>
      </c>
      <c r="BM7680" s="44">
        <f t="shared" si="25895"/>
        <v>0</v>
      </c>
      <c r="BN7680" s="1351">
        <f t="shared" si="25896"/>
        <v>0</v>
      </c>
      <c r="BO7680" s="44">
        <f t="shared" si="25809"/>
        <v>0</v>
      </c>
      <c r="BP7680" s="1351">
        <f t="shared" si="25897"/>
        <v>0</v>
      </c>
      <c r="BQ7680" s="1351">
        <f t="shared" si="25898"/>
        <v>0</v>
      </c>
      <c r="BR7680" s="1351">
        <f t="shared" si="25899"/>
        <v>0</v>
      </c>
      <c r="BS7680" s="44">
        <f t="shared" si="25900"/>
        <v>0</v>
      </c>
      <c r="BT7680" s="1351">
        <f t="shared" si="25901"/>
        <v>0</v>
      </c>
      <c r="BU7680" s="1351">
        <f t="shared" si="25902"/>
        <v>0</v>
      </c>
      <c r="BV7680" s="1243"/>
      <c r="BW7680" s="1151"/>
      <c r="BX7680" s="1243"/>
      <c r="BY7680" s="1151"/>
      <c r="BZ7680" s="1243"/>
      <c r="CA7680" s="1151"/>
      <c r="CB7680" s="1351">
        <f t="shared" si="25903"/>
        <v>0</v>
      </c>
      <c r="CC7680" s="1351">
        <f t="shared" si="25904"/>
        <v>0</v>
      </c>
      <c r="CD7680" s="1351">
        <f t="shared" si="25905"/>
        <v>0</v>
      </c>
      <c r="CE7680" s="1351">
        <f t="shared" si="25906"/>
        <v>0</v>
      </c>
      <c r="CF7680" s="713">
        <f t="shared" si="25907"/>
        <v>0</v>
      </c>
      <c r="CG7680" s="1013">
        <f t="shared" si="25777"/>
        <v>0</v>
      </c>
      <c r="CH7680" s="1013">
        <f t="shared" si="25777"/>
        <v>0</v>
      </c>
      <c r="CI7680" s="1013">
        <f t="shared" si="25777"/>
        <v>0</v>
      </c>
      <c r="CJ7680" s="618">
        <f t="shared" si="25777"/>
        <v>0</v>
      </c>
    </row>
    <row r="7681" spans="1:88" ht="13.5" customHeight="1" x14ac:dyDescent="0.25">
      <c r="A7681" s="34"/>
      <c r="B7681" s="1464">
        <v>7673</v>
      </c>
      <c r="C7681" s="1940" t="s">
        <v>251</v>
      </c>
      <c r="D7681" s="1943" t="s">
        <v>37</v>
      </c>
      <c r="E7681" s="1951" t="s">
        <v>145</v>
      </c>
      <c r="F7681" s="1943">
        <v>2022</v>
      </c>
      <c r="G7681" s="1951" t="s">
        <v>296</v>
      </c>
      <c r="H7681" s="1955" t="s">
        <v>303</v>
      </c>
      <c r="I7681" s="1925"/>
      <c r="J7681" s="1925"/>
      <c r="K7681" s="1925"/>
      <c r="L7681" s="2323" t="str">
        <f t="shared" si="25621"/>
        <v>Items associated with particularly high risk</v>
      </c>
      <c r="M7681" s="1929" t="s">
        <v>303</v>
      </c>
      <c r="N7681" s="1935"/>
      <c r="O7681" s="1936"/>
      <c r="P7681" s="151">
        <f t="shared" si="25870"/>
        <v>0</v>
      </c>
      <c r="Q7681" s="1351">
        <f t="shared" si="25871"/>
        <v>0</v>
      </c>
      <c r="R7681" s="1351">
        <f t="shared" si="25871"/>
        <v>0</v>
      </c>
      <c r="S7681" s="44">
        <f t="shared" si="25872"/>
        <v>0</v>
      </c>
      <c r="T7681" s="1351">
        <f t="shared" si="25873"/>
        <v>0</v>
      </c>
      <c r="U7681" s="1351">
        <f t="shared" si="25873"/>
        <v>0</v>
      </c>
      <c r="V7681" s="1243"/>
      <c r="W7681" s="1351">
        <f t="shared" si="25874"/>
        <v>0</v>
      </c>
      <c r="X7681" s="1243"/>
      <c r="Y7681" s="1351">
        <f t="shared" si="25875"/>
        <v>0</v>
      </c>
      <c r="Z7681" s="1243"/>
      <c r="AA7681" s="1351">
        <f t="shared" si="25876"/>
        <v>0</v>
      </c>
      <c r="AB7681" s="1351">
        <f t="shared" si="25877"/>
        <v>0</v>
      </c>
      <c r="AC7681" s="1351">
        <f t="shared" si="25878"/>
        <v>0</v>
      </c>
      <c r="AD7681" s="1351">
        <f t="shared" si="25879"/>
        <v>0</v>
      </c>
      <c r="AE7681" s="1351">
        <f t="shared" si="25880"/>
        <v>0</v>
      </c>
      <c r="AF7681" s="1351">
        <f t="shared" si="25881"/>
        <v>0</v>
      </c>
      <c r="AG7681" s="1013">
        <f t="shared" si="25771"/>
        <v>0</v>
      </c>
      <c r="AH7681" s="1013">
        <f t="shared" si="25771"/>
        <v>0</v>
      </c>
      <c r="AI7681" s="1013">
        <f t="shared" si="25771"/>
        <v>0</v>
      </c>
      <c r="AJ7681" s="1013">
        <f t="shared" si="25771"/>
        <v>0</v>
      </c>
      <c r="AK7681" s="1340">
        <f t="shared" si="25837"/>
        <v>0</v>
      </c>
      <c r="AL7681" s="506">
        <f t="shared" si="25772"/>
        <v>0</v>
      </c>
      <c r="AM7681" s="906"/>
      <c r="AN7681" s="906"/>
      <c r="AO7681" s="906"/>
      <c r="AP7681" s="906"/>
      <c r="AQ7681" s="1351">
        <f t="shared" si="25882"/>
        <v>0</v>
      </c>
      <c r="AR7681" s="1351">
        <f t="shared" si="25883"/>
        <v>0</v>
      </c>
      <c r="AS7681" s="1351">
        <f t="shared" si="25884"/>
        <v>0</v>
      </c>
      <c r="AT7681" s="1351">
        <f t="shared" si="25885"/>
        <v>0</v>
      </c>
      <c r="AU7681" s="1351">
        <f t="shared" si="25886"/>
        <v>0</v>
      </c>
      <c r="AV7681" s="1013">
        <f t="shared" si="25773"/>
        <v>0</v>
      </c>
      <c r="AW7681" s="906"/>
      <c r="AX7681" s="906"/>
      <c r="AY7681" s="906"/>
      <c r="AZ7681" s="906"/>
      <c r="BA7681" s="1193">
        <f t="shared" si="25887"/>
        <v>0</v>
      </c>
      <c r="BB7681" s="1013">
        <f t="shared" si="25774"/>
        <v>0</v>
      </c>
      <c r="BC7681" s="906"/>
      <c r="BD7681" s="131"/>
      <c r="BE7681" s="464">
        <f t="shared" si="25888"/>
        <v>0</v>
      </c>
      <c r="BF7681" s="1351">
        <f t="shared" si="25889"/>
        <v>0</v>
      </c>
      <c r="BG7681" s="1351">
        <f t="shared" si="25890"/>
        <v>0</v>
      </c>
      <c r="BH7681" s="1351">
        <f t="shared" si="25891"/>
        <v>0</v>
      </c>
      <c r="BI7681" s="1351">
        <f t="shared" si="25891"/>
        <v>0</v>
      </c>
      <c r="BJ7681" s="1351">
        <f t="shared" si="25892"/>
        <v>0</v>
      </c>
      <c r="BK7681" s="44">
        <f t="shared" si="25893"/>
        <v>0</v>
      </c>
      <c r="BL7681" s="44">
        <f t="shared" si="25894"/>
        <v>0</v>
      </c>
      <c r="BM7681" s="44">
        <f t="shared" si="25895"/>
        <v>0</v>
      </c>
      <c r="BN7681" s="1351">
        <f t="shared" si="25896"/>
        <v>0</v>
      </c>
      <c r="BO7681" s="44">
        <f t="shared" si="25809"/>
        <v>0</v>
      </c>
      <c r="BP7681" s="1351">
        <f t="shared" si="25897"/>
        <v>0</v>
      </c>
      <c r="BQ7681" s="1351">
        <f t="shared" si="25898"/>
        <v>0</v>
      </c>
      <c r="BR7681" s="1351">
        <f t="shared" si="25899"/>
        <v>0</v>
      </c>
      <c r="BS7681" s="44">
        <f t="shared" si="25900"/>
        <v>0</v>
      </c>
      <c r="BT7681" s="1351">
        <f t="shared" si="25901"/>
        <v>0</v>
      </c>
      <c r="BU7681" s="1351">
        <f t="shared" si="25902"/>
        <v>0</v>
      </c>
      <c r="BV7681" s="1243"/>
      <c r="BW7681" s="1150"/>
      <c r="BX7681" s="1243"/>
      <c r="BY7681" s="1150"/>
      <c r="BZ7681" s="1243"/>
      <c r="CA7681" s="1150"/>
      <c r="CB7681" s="1351">
        <f t="shared" si="25903"/>
        <v>0</v>
      </c>
      <c r="CC7681" s="1351">
        <f t="shared" si="25904"/>
        <v>0</v>
      </c>
      <c r="CD7681" s="1351">
        <f t="shared" si="25905"/>
        <v>0</v>
      </c>
      <c r="CE7681" s="1351">
        <f t="shared" si="25906"/>
        <v>0</v>
      </c>
      <c r="CF7681" s="713">
        <f t="shared" si="25907"/>
        <v>0</v>
      </c>
      <c r="CG7681" s="1013">
        <f t="shared" si="25777"/>
        <v>0</v>
      </c>
      <c r="CH7681" s="1013">
        <f t="shared" si="25777"/>
        <v>0</v>
      </c>
      <c r="CI7681" s="1013">
        <f t="shared" si="25777"/>
        <v>0</v>
      </c>
      <c r="CJ7681" s="618">
        <f t="shared" si="25777"/>
        <v>0</v>
      </c>
    </row>
    <row r="7682" spans="1:88" ht="13.5" customHeight="1" x14ac:dyDescent="0.25">
      <c r="A7682" s="34"/>
      <c r="B7682" s="1464">
        <v>7674</v>
      </c>
      <c r="C7682" s="1940" t="s">
        <v>251</v>
      </c>
      <c r="D7682" s="1943" t="s">
        <v>37</v>
      </c>
      <c r="E7682" s="1951" t="s">
        <v>145</v>
      </c>
      <c r="F7682" s="1943">
        <v>2022</v>
      </c>
      <c r="G7682" s="1951" t="s">
        <v>296</v>
      </c>
      <c r="H7682" s="1955" t="s">
        <v>304</v>
      </c>
      <c r="I7682" s="1925"/>
      <c r="J7682" s="1925"/>
      <c r="K7682" s="1925"/>
      <c r="L7682" s="2323" t="str">
        <f t="shared" si="25621"/>
        <v>Covered bonds</v>
      </c>
      <c r="M7682" s="1929" t="s">
        <v>304</v>
      </c>
      <c r="N7682" s="1935"/>
      <c r="O7682" s="1936"/>
      <c r="P7682" s="151">
        <f t="shared" si="25870"/>
        <v>0</v>
      </c>
      <c r="Q7682" s="1351">
        <f t="shared" si="25871"/>
        <v>0</v>
      </c>
      <c r="R7682" s="1351">
        <f t="shared" si="25871"/>
        <v>0</v>
      </c>
      <c r="S7682" s="44">
        <f t="shared" si="25872"/>
        <v>0</v>
      </c>
      <c r="T7682" s="1351">
        <f t="shared" si="25873"/>
        <v>0</v>
      </c>
      <c r="U7682" s="1351">
        <f t="shared" si="25873"/>
        <v>0</v>
      </c>
      <c r="V7682" s="1243"/>
      <c r="W7682" s="1351">
        <f t="shared" si="25874"/>
        <v>0</v>
      </c>
      <c r="X7682" s="1243"/>
      <c r="Y7682" s="1351">
        <f t="shared" si="25875"/>
        <v>0</v>
      </c>
      <c r="Z7682" s="1243"/>
      <c r="AA7682" s="1351">
        <f t="shared" si="25876"/>
        <v>0</v>
      </c>
      <c r="AB7682" s="1351">
        <f t="shared" si="25877"/>
        <v>0</v>
      </c>
      <c r="AC7682" s="1351">
        <f t="shared" si="25878"/>
        <v>0</v>
      </c>
      <c r="AD7682" s="1351">
        <f t="shared" si="25879"/>
        <v>0</v>
      </c>
      <c r="AE7682" s="1351">
        <f t="shared" si="25880"/>
        <v>0</v>
      </c>
      <c r="AF7682" s="1351">
        <f t="shared" si="25881"/>
        <v>0</v>
      </c>
      <c r="AG7682" s="1013">
        <f t="shared" si="25771"/>
        <v>0</v>
      </c>
      <c r="AH7682" s="1013">
        <f t="shared" si="25771"/>
        <v>0</v>
      </c>
      <c r="AI7682" s="1013">
        <f t="shared" si="25771"/>
        <v>0</v>
      </c>
      <c r="AJ7682" s="1013">
        <f t="shared" si="25771"/>
        <v>0</v>
      </c>
      <c r="AK7682" s="1340">
        <f t="shared" si="25837"/>
        <v>0</v>
      </c>
      <c r="AL7682" s="506">
        <f t="shared" si="25772"/>
        <v>0</v>
      </c>
      <c r="AM7682" s="906"/>
      <c r="AN7682" s="906"/>
      <c r="AO7682" s="906"/>
      <c r="AP7682" s="906"/>
      <c r="AQ7682" s="1351">
        <f t="shared" si="25882"/>
        <v>0</v>
      </c>
      <c r="AR7682" s="1351">
        <f t="shared" si="25883"/>
        <v>0</v>
      </c>
      <c r="AS7682" s="1351">
        <f t="shared" si="25884"/>
        <v>0</v>
      </c>
      <c r="AT7682" s="1351">
        <f t="shared" si="25885"/>
        <v>0</v>
      </c>
      <c r="AU7682" s="1351">
        <f t="shared" si="25886"/>
        <v>0</v>
      </c>
      <c r="AV7682" s="1013">
        <f t="shared" si="25773"/>
        <v>0</v>
      </c>
      <c r="AW7682" s="906"/>
      <c r="AX7682" s="906"/>
      <c r="AY7682" s="906"/>
      <c r="AZ7682" s="906"/>
      <c r="BA7682" s="1193">
        <f t="shared" si="25887"/>
        <v>0</v>
      </c>
      <c r="BB7682" s="1013">
        <f t="shared" si="25774"/>
        <v>0</v>
      </c>
      <c r="BC7682" s="906"/>
      <c r="BD7682" s="131"/>
      <c r="BE7682" s="464">
        <f t="shared" si="25888"/>
        <v>0</v>
      </c>
      <c r="BF7682" s="1351">
        <f t="shared" si="25889"/>
        <v>0</v>
      </c>
      <c r="BG7682" s="1351">
        <f t="shared" si="25890"/>
        <v>0</v>
      </c>
      <c r="BH7682" s="1351">
        <f t="shared" si="25891"/>
        <v>0</v>
      </c>
      <c r="BI7682" s="1351">
        <f t="shared" si="25891"/>
        <v>0</v>
      </c>
      <c r="BJ7682" s="1351">
        <f t="shared" si="25892"/>
        <v>0</v>
      </c>
      <c r="BK7682" s="44">
        <f t="shared" si="25893"/>
        <v>0</v>
      </c>
      <c r="BL7682" s="44">
        <f t="shared" si="25894"/>
        <v>0</v>
      </c>
      <c r="BM7682" s="44">
        <f t="shared" si="25895"/>
        <v>0</v>
      </c>
      <c r="BN7682" s="1351">
        <f t="shared" si="25896"/>
        <v>0</v>
      </c>
      <c r="BO7682" s="44">
        <f t="shared" si="25809"/>
        <v>0</v>
      </c>
      <c r="BP7682" s="1351">
        <f t="shared" si="25897"/>
        <v>0</v>
      </c>
      <c r="BQ7682" s="1351">
        <f t="shared" si="25898"/>
        <v>0</v>
      </c>
      <c r="BR7682" s="1351">
        <f t="shared" si="25899"/>
        <v>0</v>
      </c>
      <c r="BS7682" s="44">
        <f t="shared" si="25900"/>
        <v>0</v>
      </c>
      <c r="BT7682" s="1351">
        <f t="shared" si="25901"/>
        <v>0</v>
      </c>
      <c r="BU7682" s="1351">
        <f t="shared" si="25902"/>
        <v>0</v>
      </c>
      <c r="BV7682" s="1243"/>
      <c r="BW7682" s="1150"/>
      <c r="BX7682" s="1243"/>
      <c r="BY7682" s="1150"/>
      <c r="BZ7682" s="1243"/>
      <c r="CA7682" s="1150"/>
      <c r="CB7682" s="1351">
        <f t="shared" si="25903"/>
        <v>0</v>
      </c>
      <c r="CC7682" s="1351">
        <f t="shared" si="25904"/>
        <v>0</v>
      </c>
      <c r="CD7682" s="1351">
        <f t="shared" si="25905"/>
        <v>0</v>
      </c>
      <c r="CE7682" s="1351">
        <f t="shared" si="25906"/>
        <v>0</v>
      </c>
      <c r="CF7682" s="713">
        <f t="shared" si="25907"/>
        <v>0</v>
      </c>
      <c r="CG7682" s="1013">
        <f t="shared" si="25777"/>
        <v>0</v>
      </c>
      <c r="CH7682" s="1013">
        <f t="shared" si="25777"/>
        <v>0</v>
      </c>
      <c r="CI7682" s="1013">
        <f t="shared" si="25777"/>
        <v>0</v>
      </c>
      <c r="CJ7682" s="618">
        <f t="shared" si="25777"/>
        <v>0</v>
      </c>
    </row>
    <row r="7683" spans="1:88" ht="13.5" customHeight="1" x14ac:dyDescent="0.25">
      <c r="A7683" s="34"/>
      <c r="B7683" s="1464">
        <v>7675</v>
      </c>
      <c r="C7683" s="1940" t="s">
        <v>251</v>
      </c>
      <c r="D7683" s="1943" t="s">
        <v>37</v>
      </c>
      <c r="E7683" s="1951" t="s">
        <v>145</v>
      </c>
      <c r="F7683" s="1943">
        <v>2022</v>
      </c>
      <c r="G7683" s="1951" t="s">
        <v>296</v>
      </c>
      <c r="H7683" s="1955" t="s">
        <v>305</v>
      </c>
      <c r="I7683" s="1925"/>
      <c r="J7683" s="1925"/>
      <c r="K7683" s="1925"/>
      <c r="L7683" s="2323" t="str">
        <f t="shared" si="25621"/>
        <v>Claims on institutions and corporates with a ST credit assessment</v>
      </c>
      <c r="M7683" s="1929" t="s">
        <v>305</v>
      </c>
      <c r="N7683" s="1935"/>
      <c r="O7683" s="1936"/>
      <c r="P7683" s="151">
        <f t="shared" si="25870"/>
        <v>0</v>
      </c>
      <c r="Q7683" s="1351">
        <f t="shared" si="25871"/>
        <v>0</v>
      </c>
      <c r="R7683" s="1351">
        <f t="shared" si="25871"/>
        <v>0</v>
      </c>
      <c r="S7683" s="44">
        <f t="shared" si="25872"/>
        <v>0</v>
      </c>
      <c r="T7683" s="1351">
        <f t="shared" si="25873"/>
        <v>0</v>
      </c>
      <c r="U7683" s="1351">
        <f t="shared" si="25873"/>
        <v>0</v>
      </c>
      <c r="V7683" s="1243"/>
      <c r="W7683" s="1351">
        <f t="shared" si="25874"/>
        <v>0</v>
      </c>
      <c r="X7683" s="1243"/>
      <c r="Y7683" s="1351">
        <f t="shared" si="25875"/>
        <v>0</v>
      </c>
      <c r="Z7683" s="1243"/>
      <c r="AA7683" s="1351">
        <f t="shared" si="25876"/>
        <v>0</v>
      </c>
      <c r="AB7683" s="1351">
        <f t="shared" si="25877"/>
        <v>0</v>
      </c>
      <c r="AC7683" s="1351">
        <f t="shared" si="25878"/>
        <v>0</v>
      </c>
      <c r="AD7683" s="1351">
        <f t="shared" si="25879"/>
        <v>0</v>
      </c>
      <c r="AE7683" s="1351">
        <f t="shared" si="25880"/>
        <v>0</v>
      </c>
      <c r="AF7683" s="1351">
        <f t="shared" si="25881"/>
        <v>0</v>
      </c>
      <c r="AG7683" s="1013">
        <f t="shared" si="25771"/>
        <v>0</v>
      </c>
      <c r="AH7683" s="1013">
        <f t="shared" si="25771"/>
        <v>0</v>
      </c>
      <c r="AI7683" s="1013">
        <f t="shared" si="25771"/>
        <v>0</v>
      </c>
      <c r="AJ7683" s="1013">
        <f t="shared" si="25771"/>
        <v>0</v>
      </c>
      <c r="AK7683" s="1340">
        <f t="shared" si="25837"/>
        <v>0</v>
      </c>
      <c r="AL7683" s="506">
        <f t="shared" si="25772"/>
        <v>0</v>
      </c>
      <c r="AM7683" s="906"/>
      <c r="AN7683" s="906"/>
      <c r="AO7683" s="906"/>
      <c r="AP7683" s="906"/>
      <c r="AQ7683" s="1351">
        <f t="shared" si="25882"/>
        <v>0</v>
      </c>
      <c r="AR7683" s="1351">
        <f t="shared" si="25883"/>
        <v>0</v>
      </c>
      <c r="AS7683" s="1351">
        <f t="shared" si="25884"/>
        <v>0</v>
      </c>
      <c r="AT7683" s="1351">
        <f t="shared" si="25885"/>
        <v>0</v>
      </c>
      <c r="AU7683" s="1351">
        <f t="shared" si="25886"/>
        <v>0</v>
      </c>
      <c r="AV7683" s="1013">
        <f t="shared" si="25773"/>
        <v>0</v>
      </c>
      <c r="AW7683" s="906"/>
      <c r="AX7683" s="906"/>
      <c r="AY7683" s="906"/>
      <c r="AZ7683" s="906"/>
      <c r="BA7683" s="1193">
        <f t="shared" si="25887"/>
        <v>0</v>
      </c>
      <c r="BB7683" s="1013">
        <f t="shared" si="25774"/>
        <v>0</v>
      </c>
      <c r="BC7683" s="906"/>
      <c r="BD7683" s="131"/>
      <c r="BE7683" s="464">
        <f t="shared" si="25888"/>
        <v>0</v>
      </c>
      <c r="BF7683" s="1351">
        <f t="shared" si="25889"/>
        <v>0</v>
      </c>
      <c r="BG7683" s="1351">
        <f t="shared" si="25890"/>
        <v>0</v>
      </c>
      <c r="BH7683" s="1351">
        <f t="shared" si="25891"/>
        <v>0</v>
      </c>
      <c r="BI7683" s="1351">
        <f t="shared" si="25891"/>
        <v>0</v>
      </c>
      <c r="BJ7683" s="1351">
        <f t="shared" si="25892"/>
        <v>0</v>
      </c>
      <c r="BK7683" s="44">
        <f t="shared" si="25893"/>
        <v>0</v>
      </c>
      <c r="BL7683" s="44">
        <f t="shared" si="25894"/>
        <v>0</v>
      </c>
      <c r="BM7683" s="44">
        <f t="shared" si="25895"/>
        <v>0</v>
      </c>
      <c r="BN7683" s="1351">
        <f t="shared" si="25896"/>
        <v>0</v>
      </c>
      <c r="BO7683" s="44">
        <f t="shared" si="25809"/>
        <v>0</v>
      </c>
      <c r="BP7683" s="1351">
        <f t="shared" si="25897"/>
        <v>0</v>
      </c>
      <c r="BQ7683" s="1351">
        <f t="shared" si="25898"/>
        <v>0</v>
      </c>
      <c r="BR7683" s="1351">
        <f t="shared" si="25899"/>
        <v>0</v>
      </c>
      <c r="BS7683" s="44">
        <f t="shared" si="25900"/>
        <v>0</v>
      </c>
      <c r="BT7683" s="1351">
        <f t="shared" si="25901"/>
        <v>0</v>
      </c>
      <c r="BU7683" s="1351">
        <f t="shared" si="25902"/>
        <v>0</v>
      </c>
      <c r="BV7683" s="1243"/>
      <c r="BW7683" s="1150"/>
      <c r="BX7683" s="1243"/>
      <c r="BY7683" s="1150"/>
      <c r="BZ7683" s="1243"/>
      <c r="CA7683" s="1150"/>
      <c r="CB7683" s="1351">
        <f t="shared" si="25903"/>
        <v>0</v>
      </c>
      <c r="CC7683" s="1351">
        <f t="shared" si="25904"/>
        <v>0</v>
      </c>
      <c r="CD7683" s="1351">
        <f t="shared" si="25905"/>
        <v>0</v>
      </c>
      <c r="CE7683" s="1351">
        <f t="shared" si="25906"/>
        <v>0</v>
      </c>
      <c r="CF7683" s="713">
        <f t="shared" si="25907"/>
        <v>0</v>
      </c>
      <c r="CG7683" s="1013">
        <f t="shared" si="25777"/>
        <v>0</v>
      </c>
      <c r="CH7683" s="1013">
        <f t="shared" si="25777"/>
        <v>0</v>
      </c>
      <c r="CI7683" s="1013">
        <f t="shared" si="25777"/>
        <v>0</v>
      </c>
      <c r="CJ7683" s="618">
        <f t="shared" si="25777"/>
        <v>0</v>
      </c>
    </row>
    <row r="7684" spans="1:88" ht="13.5" customHeight="1" x14ac:dyDescent="0.25">
      <c r="A7684" s="34"/>
      <c r="B7684" s="1464">
        <v>7676</v>
      </c>
      <c r="C7684" s="1940" t="s">
        <v>251</v>
      </c>
      <c r="D7684" s="1943" t="s">
        <v>37</v>
      </c>
      <c r="E7684" s="1951" t="s">
        <v>145</v>
      </c>
      <c r="F7684" s="1943">
        <v>2022</v>
      </c>
      <c r="G7684" s="1951" t="s">
        <v>296</v>
      </c>
      <c r="H7684" s="1955" t="s">
        <v>306</v>
      </c>
      <c r="I7684" s="1925"/>
      <c r="J7684" s="1925"/>
      <c r="K7684" s="1925"/>
      <c r="L7684" s="2323" t="str">
        <f t="shared" si="25621"/>
        <v>Collective investments undertakings (CIU)</v>
      </c>
      <c r="M7684" s="1929" t="s">
        <v>306</v>
      </c>
      <c r="N7684" s="1935"/>
      <c r="O7684" s="1936"/>
      <c r="P7684" s="151">
        <f t="shared" si="25870"/>
        <v>0</v>
      </c>
      <c r="Q7684" s="1351">
        <f t="shared" si="25871"/>
        <v>0</v>
      </c>
      <c r="R7684" s="1351">
        <f t="shared" si="25871"/>
        <v>0</v>
      </c>
      <c r="S7684" s="44">
        <f t="shared" si="25872"/>
        <v>0</v>
      </c>
      <c r="T7684" s="1351">
        <f t="shared" si="25873"/>
        <v>0</v>
      </c>
      <c r="U7684" s="1351">
        <f t="shared" si="25873"/>
        <v>0</v>
      </c>
      <c r="V7684" s="1243"/>
      <c r="W7684" s="1351">
        <f t="shared" si="25874"/>
        <v>0</v>
      </c>
      <c r="X7684" s="1243"/>
      <c r="Y7684" s="1351">
        <f t="shared" si="25875"/>
        <v>0</v>
      </c>
      <c r="Z7684" s="1243"/>
      <c r="AA7684" s="1351">
        <f t="shared" si="25876"/>
        <v>0</v>
      </c>
      <c r="AB7684" s="1351">
        <f t="shared" si="25877"/>
        <v>0</v>
      </c>
      <c r="AC7684" s="1351">
        <f t="shared" si="25878"/>
        <v>0</v>
      </c>
      <c r="AD7684" s="1351">
        <f t="shared" si="25879"/>
        <v>0</v>
      </c>
      <c r="AE7684" s="1351">
        <f t="shared" si="25880"/>
        <v>0</v>
      </c>
      <c r="AF7684" s="1351">
        <f t="shared" si="25881"/>
        <v>0</v>
      </c>
      <c r="AG7684" s="1013">
        <f t="shared" si="25771"/>
        <v>0</v>
      </c>
      <c r="AH7684" s="1013">
        <f t="shared" si="25771"/>
        <v>0</v>
      </c>
      <c r="AI7684" s="1013">
        <f t="shared" si="25771"/>
        <v>0</v>
      </c>
      <c r="AJ7684" s="1013">
        <f t="shared" si="25771"/>
        <v>0</v>
      </c>
      <c r="AK7684" s="1340">
        <f t="shared" si="25837"/>
        <v>0</v>
      </c>
      <c r="AL7684" s="506">
        <f t="shared" si="25772"/>
        <v>0</v>
      </c>
      <c r="AM7684" s="906"/>
      <c r="AN7684" s="906"/>
      <c r="AO7684" s="906"/>
      <c r="AP7684" s="906"/>
      <c r="AQ7684" s="1351">
        <f t="shared" si="25882"/>
        <v>0</v>
      </c>
      <c r="AR7684" s="1351">
        <f t="shared" si="25883"/>
        <v>0</v>
      </c>
      <c r="AS7684" s="1351">
        <f t="shared" si="25884"/>
        <v>0</v>
      </c>
      <c r="AT7684" s="1351">
        <f t="shared" si="25885"/>
        <v>0</v>
      </c>
      <c r="AU7684" s="1351">
        <f t="shared" si="25886"/>
        <v>0</v>
      </c>
      <c r="AV7684" s="1013">
        <f t="shared" si="25773"/>
        <v>0</v>
      </c>
      <c r="AW7684" s="906"/>
      <c r="AX7684" s="906"/>
      <c r="AY7684" s="906"/>
      <c r="AZ7684" s="906"/>
      <c r="BA7684" s="1193">
        <f t="shared" si="25887"/>
        <v>0</v>
      </c>
      <c r="BB7684" s="1013">
        <f t="shared" si="25774"/>
        <v>0</v>
      </c>
      <c r="BC7684" s="906"/>
      <c r="BD7684" s="131"/>
      <c r="BE7684" s="464">
        <f t="shared" si="25888"/>
        <v>0</v>
      </c>
      <c r="BF7684" s="1351">
        <f t="shared" si="25889"/>
        <v>0</v>
      </c>
      <c r="BG7684" s="1351">
        <f t="shared" si="25890"/>
        <v>0</v>
      </c>
      <c r="BH7684" s="1351">
        <f t="shared" si="25891"/>
        <v>0</v>
      </c>
      <c r="BI7684" s="1351">
        <f t="shared" si="25891"/>
        <v>0</v>
      </c>
      <c r="BJ7684" s="1351">
        <f t="shared" si="25892"/>
        <v>0</v>
      </c>
      <c r="BK7684" s="44">
        <f t="shared" si="25893"/>
        <v>0</v>
      </c>
      <c r="BL7684" s="44">
        <f t="shared" si="25894"/>
        <v>0</v>
      </c>
      <c r="BM7684" s="44">
        <f t="shared" si="25895"/>
        <v>0</v>
      </c>
      <c r="BN7684" s="1351">
        <f t="shared" si="25896"/>
        <v>0</v>
      </c>
      <c r="BO7684" s="44">
        <f t="shared" si="25809"/>
        <v>0</v>
      </c>
      <c r="BP7684" s="1351">
        <f t="shared" si="25897"/>
        <v>0</v>
      </c>
      <c r="BQ7684" s="1351">
        <f t="shared" si="25898"/>
        <v>0</v>
      </c>
      <c r="BR7684" s="1351">
        <f t="shared" si="25899"/>
        <v>0</v>
      </c>
      <c r="BS7684" s="44">
        <f t="shared" si="25900"/>
        <v>0</v>
      </c>
      <c r="BT7684" s="1351">
        <f t="shared" si="25901"/>
        <v>0</v>
      </c>
      <c r="BU7684" s="1351">
        <f t="shared" si="25902"/>
        <v>0</v>
      </c>
      <c r="BV7684" s="1243"/>
      <c r="BW7684" s="1150"/>
      <c r="BX7684" s="1243"/>
      <c r="BY7684" s="1150"/>
      <c r="BZ7684" s="1243"/>
      <c r="CA7684" s="1150"/>
      <c r="CB7684" s="1351">
        <f t="shared" si="25903"/>
        <v>0</v>
      </c>
      <c r="CC7684" s="1351">
        <f t="shared" si="25904"/>
        <v>0</v>
      </c>
      <c r="CD7684" s="1351">
        <f t="shared" si="25905"/>
        <v>0</v>
      </c>
      <c r="CE7684" s="1351">
        <f t="shared" si="25906"/>
        <v>0</v>
      </c>
      <c r="CF7684" s="713">
        <f t="shared" si="25907"/>
        <v>0</v>
      </c>
      <c r="CG7684" s="1013">
        <f t="shared" si="25777"/>
        <v>0</v>
      </c>
      <c r="CH7684" s="1013">
        <f t="shared" si="25777"/>
        <v>0</v>
      </c>
      <c r="CI7684" s="1013">
        <f t="shared" si="25777"/>
        <v>0</v>
      </c>
      <c r="CJ7684" s="618">
        <f t="shared" si="25777"/>
        <v>0</v>
      </c>
    </row>
    <row r="7685" spans="1:88" ht="13.5" customHeight="1" x14ac:dyDescent="0.25">
      <c r="A7685" s="34"/>
      <c r="B7685" s="1464">
        <v>7677</v>
      </c>
      <c r="C7685" s="1940" t="s">
        <v>251</v>
      </c>
      <c r="D7685" s="1943" t="s">
        <v>37</v>
      </c>
      <c r="E7685" s="1951" t="s">
        <v>145</v>
      </c>
      <c r="F7685" s="1943">
        <v>2022</v>
      </c>
      <c r="G7685" s="1951" t="s">
        <v>296</v>
      </c>
      <c r="H7685" s="1955" t="s">
        <v>23</v>
      </c>
      <c r="I7685" s="1925"/>
      <c r="J7685" s="1925"/>
      <c r="K7685" s="1925"/>
      <c r="L7685" s="2323" t="str">
        <f t="shared" si="25621"/>
        <v>Equity</v>
      </c>
      <c r="M7685" s="1929" t="s">
        <v>23</v>
      </c>
      <c r="N7685" s="1935"/>
      <c r="O7685" s="1936"/>
      <c r="P7685" s="151">
        <f t="shared" si="25870"/>
        <v>0</v>
      </c>
      <c r="Q7685" s="1351">
        <f t="shared" si="25871"/>
        <v>0</v>
      </c>
      <c r="R7685" s="1351">
        <f t="shared" si="25871"/>
        <v>0</v>
      </c>
      <c r="S7685" s="44">
        <f t="shared" si="25872"/>
        <v>0</v>
      </c>
      <c r="T7685" s="1351">
        <f t="shared" si="25873"/>
        <v>0</v>
      </c>
      <c r="U7685" s="1351">
        <f t="shared" si="25873"/>
        <v>0</v>
      </c>
      <c r="V7685" s="1243"/>
      <c r="W7685" s="1351">
        <f t="shared" si="25874"/>
        <v>0</v>
      </c>
      <c r="X7685" s="1243"/>
      <c r="Y7685" s="1351">
        <f t="shared" si="25875"/>
        <v>0</v>
      </c>
      <c r="Z7685" s="1243"/>
      <c r="AA7685" s="1351">
        <f t="shared" si="25876"/>
        <v>0</v>
      </c>
      <c r="AB7685" s="1351">
        <f t="shared" si="25877"/>
        <v>0</v>
      </c>
      <c r="AC7685" s="1351">
        <f t="shared" si="25878"/>
        <v>0</v>
      </c>
      <c r="AD7685" s="1351">
        <f t="shared" si="25879"/>
        <v>0</v>
      </c>
      <c r="AE7685" s="1351">
        <f t="shared" si="25880"/>
        <v>0</v>
      </c>
      <c r="AF7685" s="1351">
        <f t="shared" si="25881"/>
        <v>0</v>
      </c>
      <c r="AG7685" s="1013">
        <f t="shared" si="25771"/>
        <v>0</v>
      </c>
      <c r="AH7685" s="1013">
        <f t="shared" si="25771"/>
        <v>0</v>
      </c>
      <c r="AI7685" s="1013">
        <f t="shared" si="25771"/>
        <v>0</v>
      </c>
      <c r="AJ7685" s="1013">
        <f t="shared" si="25771"/>
        <v>0</v>
      </c>
      <c r="AK7685" s="1340">
        <f t="shared" si="25837"/>
        <v>0</v>
      </c>
      <c r="AL7685" s="506">
        <f t="shared" si="25772"/>
        <v>0</v>
      </c>
      <c r="AM7685" s="906"/>
      <c r="AN7685" s="906"/>
      <c r="AO7685" s="906"/>
      <c r="AP7685" s="906"/>
      <c r="AQ7685" s="1351">
        <f t="shared" si="25882"/>
        <v>0</v>
      </c>
      <c r="AR7685" s="1351">
        <f t="shared" si="25883"/>
        <v>0</v>
      </c>
      <c r="AS7685" s="1351">
        <f t="shared" si="25884"/>
        <v>0</v>
      </c>
      <c r="AT7685" s="1351">
        <f t="shared" si="25885"/>
        <v>0</v>
      </c>
      <c r="AU7685" s="1351">
        <f t="shared" si="25886"/>
        <v>0</v>
      </c>
      <c r="AV7685" s="1013">
        <f t="shared" si="25773"/>
        <v>0</v>
      </c>
      <c r="AW7685" s="906"/>
      <c r="AX7685" s="906"/>
      <c r="AY7685" s="906"/>
      <c r="AZ7685" s="906"/>
      <c r="BA7685" s="1193">
        <f t="shared" si="25887"/>
        <v>0</v>
      </c>
      <c r="BB7685" s="1013">
        <f t="shared" si="25774"/>
        <v>0</v>
      </c>
      <c r="BC7685" s="906"/>
      <c r="BD7685" s="131"/>
      <c r="BE7685" s="464">
        <f t="shared" si="25888"/>
        <v>0</v>
      </c>
      <c r="BF7685" s="1351">
        <f t="shared" si="25889"/>
        <v>0</v>
      </c>
      <c r="BG7685" s="1351">
        <f t="shared" si="25890"/>
        <v>0</v>
      </c>
      <c r="BH7685" s="1351">
        <f t="shared" si="25891"/>
        <v>0</v>
      </c>
      <c r="BI7685" s="1351">
        <f t="shared" si="25891"/>
        <v>0</v>
      </c>
      <c r="BJ7685" s="1351">
        <f t="shared" si="25892"/>
        <v>0</v>
      </c>
      <c r="BK7685" s="44">
        <f t="shared" si="25893"/>
        <v>0</v>
      </c>
      <c r="BL7685" s="44">
        <f t="shared" si="25894"/>
        <v>0</v>
      </c>
      <c r="BM7685" s="44">
        <f t="shared" si="25895"/>
        <v>0</v>
      </c>
      <c r="BN7685" s="1351">
        <f t="shared" si="25896"/>
        <v>0</v>
      </c>
      <c r="BO7685" s="44">
        <f t="shared" si="25809"/>
        <v>0</v>
      </c>
      <c r="BP7685" s="1351">
        <f t="shared" si="25897"/>
        <v>0</v>
      </c>
      <c r="BQ7685" s="1351">
        <f t="shared" si="25898"/>
        <v>0</v>
      </c>
      <c r="BR7685" s="1351">
        <f t="shared" si="25899"/>
        <v>0</v>
      </c>
      <c r="BS7685" s="44">
        <f t="shared" si="25900"/>
        <v>0</v>
      </c>
      <c r="BT7685" s="1351">
        <f t="shared" si="25901"/>
        <v>0</v>
      </c>
      <c r="BU7685" s="1351">
        <f t="shared" si="25902"/>
        <v>0</v>
      </c>
      <c r="BV7685" s="1243"/>
      <c r="BW7685" s="1150"/>
      <c r="BX7685" s="1243"/>
      <c r="BY7685" s="1150"/>
      <c r="BZ7685" s="1243"/>
      <c r="CA7685" s="1150"/>
      <c r="CB7685" s="1351">
        <f t="shared" si="25903"/>
        <v>0</v>
      </c>
      <c r="CC7685" s="1351">
        <f t="shared" si="25904"/>
        <v>0</v>
      </c>
      <c r="CD7685" s="1351">
        <f t="shared" si="25905"/>
        <v>0</v>
      </c>
      <c r="CE7685" s="1351">
        <f t="shared" si="25906"/>
        <v>0</v>
      </c>
      <c r="CF7685" s="713">
        <f t="shared" si="25907"/>
        <v>0</v>
      </c>
      <c r="CG7685" s="1013">
        <f t="shared" si="25777"/>
        <v>0</v>
      </c>
      <c r="CH7685" s="1013">
        <f t="shared" si="25777"/>
        <v>0</v>
      </c>
      <c r="CI7685" s="1013">
        <f t="shared" si="25777"/>
        <v>0</v>
      </c>
      <c r="CJ7685" s="618">
        <f t="shared" si="25777"/>
        <v>0</v>
      </c>
    </row>
    <row r="7686" spans="1:88" ht="13.5" customHeight="1" x14ac:dyDescent="0.25">
      <c r="A7686" s="34"/>
      <c r="B7686" s="1464">
        <v>7678</v>
      </c>
      <c r="C7686" s="1940" t="s">
        <v>251</v>
      </c>
      <c r="D7686" s="1943" t="s">
        <v>37</v>
      </c>
      <c r="E7686" s="1951" t="s">
        <v>145</v>
      </c>
      <c r="F7686" s="1943">
        <v>2022</v>
      </c>
      <c r="G7686" s="1951" t="s">
        <v>296</v>
      </c>
      <c r="H7686" s="1955" t="s">
        <v>292</v>
      </c>
      <c r="I7686" s="1925"/>
      <c r="J7686" s="1925"/>
      <c r="K7686" s="1925"/>
      <c r="L7686" s="2323" t="str">
        <f t="shared" si="25621"/>
        <v>Securitisation</v>
      </c>
      <c r="M7686" s="1929" t="s">
        <v>292</v>
      </c>
      <c r="N7686" s="1935"/>
      <c r="O7686" s="1936"/>
      <c r="P7686" s="1286"/>
      <c r="Q7686" s="497"/>
      <c r="R7686" s="497"/>
      <c r="S7686" s="497"/>
      <c r="T7686" s="497"/>
      <c r="U7686" s="497"/>
      <c r="V7686" s="1243"/>
      <c r="W7686" s="497"/>
      <c r="X7686" s="1243"/>
      <c r="Y7686" s="497"/>
      <c r="Z7686" s="1243"/>
      <c r="AA7686" s="497"/>
      <c r="AB7686" s="497"/>
      <c r="AC7686" s="497"/>
      <c r="AD7686" s="497"/>
      <c r="AE7686" s="497"/>
      <c r="AF7686" s="497"/>
      <c r="AG7686" s="607"/>
      <c r="AH7686" s="607"/>
      <c r="AI7686" s="607"/>
      <c r="AJ7686" s="607"/>
      <c r="AK7686" s="930"/>
      <c r="AL7686" s="744"/>
      <c r="AM7686" s="607"/>
      <c r="AN7686" s="607"/>
      <c r="AO7686" s="607"/>
      <c r="AP7686" s="607"/>
      <c r="AQ7686" s="497"/>
      <c r="AR7686" s="497"/>
      <c r="AS7686" s="497"/>
      <c r="AT7686" s="497"/>
      <c r="AU7686" s="497"/>
      <c r="AV7686" s="607"/>
      <c r="AW7686" s="607"/>
      <c r="AX7686" s="607"/>
      <c r="AY7686" s="607"/>
      <c r="AZ7686" s="607"/>
      <c r="BA7686" s="607"/>
      <c r="BB7686" s="607"/>
      <c r="BC7686" s="607"/>
      <c r="BD7686" s="1100"/>
      <c r="BE7686" s="1293"/>
      <c r="BF7686" s="1243"/>
      <c r="BG7686" s="1243"/>
      <c r="BH7686" s="497"/>
      <c r="BI7686" s="497"/>
      <c r="BJ7686" s="497"/>
      <c r="BK7686" s="497"/>
      <c r="BL7686" s="497"/>
      <c r="BM7686" s="497"/>
      <c r="BN7686" s="497"/>
      <c r="BO7686" s="497"/>
      <c r="BP7686" s="497"/>
      <c r="BQ7686" s="497"/>
      <c r="BR7686" s="497"/>
      <c r="BS7686" s="497"/>
      <c r="BT7686" s="497"/>
      <c r="BU7686" s="497"/>
      <c r="BV7686" s="1243"/>
      <c r="BW7686" s="497"/>
      <c r="BX7686" s="1243"/>
      <c r="BY7686" s="497"/>
      <c r="BZ7686" s="1243"/>
      <c r="CA7686" s="497"/>
      <c r="CB7686" s="497"/>
      <c r="CC7686" s="497"/>
      <c r="CD7686" s="497"/>
      <c r="CE7686" s="497"/>
      <c r="CF7686" s="992"/>
      <c r="CG7686" s="607"/>
      <c r="CH7686" s="607"/>
      <c r="CI7686" s="607"/>
      <c r="CJ7686" s="1100"/>
    </row>
    <row r="7687" spans="1:88" ht="13.5" customHeight="1" x14ac:dyDescent="0.25">
      <c r="A7687" s="34"/>
      <c r="B7687" s="1464">
        <v>7679</v>
      </c>
      <c r="C7687" s="1940" t="s">
        <v>251</v>
      </c>
      <c r="D7687" s="1943" t="s">
        <v>37</v>
      </c>
      <c r="E7687" s="1951" t="s">
        <v>145</v>
      </c>
      <c r="F7687" s="1943">
        <v>2022</v>
      </c>
      <c r="G7687" s="1951" t="s">
        <v>296</v>
      </c>
      <c r="H7687" s="1955" t="s">
        <v>307</v>
      </c>
      <c r="I7687" s="1925"/>
      <c r="J7687" s="1925"/>
      <c r="K7687" s="1925"/>
      <c r="L7687" s="2323" t="str">
        <f t="shared" si="25621"/>
        <v>Other exposures</v>
      </c>
      <c r="M7687" s="1929" t="s">
        <v>307</v>
      </c>
      <c r="N7687" s="1935"/>
      <c r="O7687" s="1936"/>
      <c r="P7687" s="151">
        <f>SUM(Q7687:R7687)</f>
        <v>0</v>
      </c>
      <c r="Q7687" s="1351">
        <f>BQ5767</f>
        <v>0</v>
      </c>
      <c r="R7687" s="1351">
        <f>BR5767</f>
        <v>0</v>
      </c>
      <c r="S7687" s="44">
        <f>SUM(T7687:U7687)</f>
        <v>0</v>
      </c>
      <c r="T7687" s="1351">
        <f>BT5767</f>
        <v>0</v>
      </c>
      <c r="U7687" s="1351">
        <f>BU5767</f>
        <v>0</v>
      </c>
      <c r="V7687" s="1243"/>
      <c r="W7687" s="1351">
        <f>BW5767</f>
        <v>0</v>
      </c>
      <c r="X7687" s="1243"/>
      <c r="Y7687" s="1351">
        <f>BY5767</f>
        <v>0</v>
      </c>
      <c r="Z7687" s="1243"/>
      <c r="AA7687" s="1351">
        <f t="shared" ref="AA7687" si="25908">CA5767</f>
        <v>0</v>
      </c>
      <c r="AB7687" s="1351">
        <f t="shared" ref="AB7687" si="25909">CB5767</f>
        <v>0</v>
      </c>
      <c r="AC7687" s="1351">
        <f t="shared" ref="AC7687" si="25910">CC5767</f>
        <v>0</v>
      </c>
      <c r="AD7687" s="1351">
        <f t="shared" ref="AD7687" si="25911">CD5767</f>
        <v>0</v>
      </c>
      <c r="AE7687" s="1351">
        <f t="shared" ref="AE7687" si="25912">CE5767</f>
        <v>0</v>
      </c>
      <c r="AF7687" s="1351">
        <f t="shared" ref="AF7687" si="25913">CF5767</f>
        <v>0</v>
      </c>
      <c r="AG7687" s="1013">
        <f t="shared" ref="AG7687:AJ7688" si="25914">IF(P7687=0,0,AC7687/P7687)</f>
        <v>0</v>
      </c>
      <c r="AH7687" s="1013">
        <f t="shared" si="25914"/>
        <v>0</v>
      </c>
      <c r="AI7687" s="1013">
        <f t="shared" si="25914"/>
        <v>0</v>
      </c>
      <c r="AJ7687" s="1013">
        <f t="shared" si="25914"/>
        <v>0</v>
      </c>
      <c r="AK7687" s="1340">
        <f>AK5767</f>
        <v>0</v>
      </c>
      <c r="AL7687" s="506">
        <f>IF(P7687=0,0,AS7687/P7687)</f>
        <v>0</v>
      </c>
      <c r="AM7687" s="906"/>
      <c r="AN7687" s="906"/>
      <c r="AO7687" s="906"/>
      <c r="AP7687" s="906"/>
      <c r="AQ7687" s="1351">
        <f>AP7687*R7687</f>
        <v>0</v>
      </c>
      <c r="AR7687" s="1351">
        <f>AN7687*Q7687</f>
        <v>0</v>
      </c>
      <c r="AS7687" s="1351">
        <f>SUM(AT7687:AU7687)</f>
        <v>0</v>
      </c>
      <c r="AT7687" s="1351">
        <f>AM7687*Q7687</f>
        <v>0</v>
      </c>
      <c r="AU7687" s="1351">
        <f>AO7687*R7687</f>
        <v>0</v>
      </c>
      <c r="AV7687" s="1013">
        <f>IF($AL7687*$P7687=0,0,(AW7687*$AM7687*$Q7687+AX7687*$AO7687*$R7687)/($AM7687*$Q7687+$AO7687*$R7687))</f>
        <v>0</v>
      </c>
      <c r="AW7687" s="906"/>
      <c r="AX7687" s="906"/>
      <c r="AY7687" s="906"/>
      <c r="AZ7687" s="906"/>
      <c r="BA7687" s="1193">
        <f>BA5767</f>
        <v>0</v>
      </c>
      <c r="BB7687" s="1013">
        <f>IF($AL7687*$P7687=0,0,(BC7687*$AM7687*$Q7687+BD7687*$AO7687*$R7687)/($AM7687*$Q7687+$AO7687*$R7687))</f>
        <v>0</v>
      </c>
      <c r="BC7687" s="906"/>
      <c r="BD7687" s="131"/>
      <c r="BE7687" s="464">
        <f t="shared" ref="BE7687" si="25915">AR7687*AY7687</f>
        <v>0</v>
      </c>
      <c r="BF7687" s="1351">
        <f t="shared" ref="BF7687" si="25916">R7687*(1-AP7687-AO7687)*AZ7687</f>
        <v>0</v>
      </c>
      <c r="BG7687" s="1351">
        <f>SUM(BH7687:BI7687)</f>
        <v>0</v>
      </c>
      <c r="BH7687" s="1351">
        <f>AT7687*AW7687</f>
        <v>0</v>
      </c>
      <c r="BI7687" s="1351">
        <f>AU7687*AX7687</f>
        <v>0</v>
      </c>
      <c r="BJ7687" s="1351">
        <f>SUM(BK7687:BL7687)</f>
        <v>0</v>
      </c>
      <c r="BK7687" s="44">
        <f>BK5767+BH7687</f>
        <v>0</v>
      </c>
      <c r="BL7687" s="44">
        <f>BL5767+BI7687</f>
        <v>0</v>
      </c>
      <c r="BM7687" s="44">
        <f>Q7687*(1-AM7687-AN7687)*((5/6*AM7687*AW7687)+(1/6*AM6727*AW6727))</f>
        <v>0</v>
      </c>
      <c r="BN7687" s="1351">
        <f>AQ7687*((5/6*AM7687*AW7687)+(1/6*AM6727*AW6727))</f>
        <v>0</v>
      </c>
      <c r="BO7687" s="44">
        <f t="shared" si="25809"/>
        <v>0</v>
      </c>
      <c r="BP7687" s="1351">
        <f>SUM(BQ7687:BR7687)</f>
        <v>0</v>
      </c>
      <c r="BQ7687" s="1351">
        <f>Q7687-AR7687-AT7687+AQ7687</f>
        <v>0</v>
      </c>
      <c r="BR7687" s="1351">
        <f>R7687+AR7687-AQ7687-AU7687</f>
        <v>0</v>
      </c>
      <c r="BS7687" s="44">
        <f>SUM(BT7687:BU7687)</f>
        <v>0</v>
      </c>
      <c r="BT7687" s="1351">
        <f>T7687</f>
        <v>0</v>
      </c>
      <c r="BU7687" s="1351">
        <f>U7687+AS7687</f>
        <v>0</v>
      </c>
      <c r="BV7687" s="1243"/>
      <c r="BW7687" s="1150"/>
      <c r="BX7687" s="1243"/>
      <c r="BY7687" s="1150"/>
      <c r="BZ7687" s="1243"/>
      <c r="CA7687" s="1150"/>
      <c r="CB7687" s="1351">
        <f>SUM(CC7687,CF7687)</f>
        <v>0</v>
      </c>
      <c r="CC7687" s="1351">
        <f>SUM(CD7687:CE7687)</f>
        <v>0</v>
      </c>
      <c r="CD7687" s="1351">
        <f>BM7687+BN7687</f>
        <v>0</v>
      </c>
      <c r="CE7687" s="1351">
        <f>BE7687+BF7687</f>
        <v>0</v>
      </c>
      <c r="CF7687" s="713">
        <f>BO7687+BJ7687</f>
        <v>0</v>
      </c>
      <c r="CG7687" s="1013">
        <f t="shared" ref="CG7687:CJ7688" si="25917">IFERROR(CC7687/BP7687,0)</f>
        <v>0</v>
      </c>
      <c r="CH7687" s="1013">
        <f t="shared" si="25917"/>
        <v>0</v>
      </c>
      <c r="CI7687" s="1013">
        <f t="shared" si="25917"/>
        <v>0</v>
      </c>
      <c r="CJ7687" s="618">
        <f t="shared" si="25917"/>
        <v>0</v>
      </c>
    </row>
    <row r="7688" spans="1:88" ht="13.5" customHeight="1" thickBot="1" x14ac:dyDescent="0.3">
      <c r="A7688" s="34"/>
      <c r="B7688" s="2516">
        <v>7680</v>
      </c>
      <c r="C7688" s="1942" t="s">
        <v>283</v>
      </c>
      <c r="D7688" s="1957" t="s">
        <v>37</v>
      </c>
      <c r="E7688" s="1952" t="s">
        <v>145</v>
      </c>
      <c r="F7688" s="1957">
        <v>2022</v>
      </c>
      <c r="G7688" s="1479" t="s">
        <v>296</v>
      </c>
      <c r="H7688" s="2534" t="s">
        <v>294</v>
      </c>
      <c r="I7688" s="2327"/>
      <c r="J7688" s="2327"/>
      <c r="K7688" s="2327"/>
      <c r="L7688" s="2536" t="str">
        <f t="shared" si="25621"/>
        <v>TOTAL</v>
      </c>
      <c r="M7688" s="2328" t="s">
        <v>294</v>
      </c>
      <c r="N7688" s="1937"/>
      <c r="O7688" s="1474"/>
      <c r="P7688" s="759">
        <f t="shared" ref="P7688:U7688" si="25918">SUM(P7687,P7685,P7684,P7683,P7682,P7681,P7676,P7673,P7670,P7669,P7668,P7667,P7666,P7665,P7664,P7663)</f>
        <v>0</v>
      </c>
      <c r="Q7688" s="950">
        <f t="shared" si="25918"/>
        <v>0</v>
      </c>
      <c r="R7688" s="950">
        <f t="shared" si="25918"/>
        <v>0</v>
      </c>
      <c r="S7688" s="950">
        <f t="shared" si="25918"/>
        <v>0</v>
      </c>
      <c r="T7688" s="950">
        <f t="shared" si="25918"/>
        <v>0</v>
      </c>
      <c r="U7688" s="950">
        <f t="shared" si="25918"/>
        <v>0</v>
      </c>
      <c r="V7688" s="498"/>
      <c r="W7688" s="950">
        <f>SUM(W7687,W7685,W7684,W7683,W7682,W7681,W7676,W7673,W7670,W7669,W7668,W7667,W7666,W7665,W7664,W7663)</f>
        <v>0</v>
      </c>
      <c r="X7688" s="498"/>
      <c r="Y7688" s="950">
        <f>SUM(Y7687,Y7685,Y7684,Y7683,Y7682,Y7681,Y7676,Y7673,Y7670,Y7669,Y7668,Y7667,Y7666,Y7665,Y7664,Y7663)</f>
        <v>0</v>
      </c>
      <c r="Z7688" s="498"/>
      <c r="AA7688" s="950">
        <f t="shared" ref="AA7688:AF7688" si="25919">SUM(AA7687,AA7685,AA7684,AA7683,AA7682,AA7681,AA7676,AA7673,AA7670,AA7669,AA7668,AA7667,AA7666,AA7665,AA7664,AA7663)</f>
        <v>0</v>
      </c>
      <c r="AB7688" s="950">
        <f t="shared" si="25919"/>
        <v>0</v>
      </c>
      <c r="AC7688" s="950">
        <f t="shared" si="25919"/>
        <v>0</v>
      </c>
      <c r="AD7688" s="950">
        <f t="shared" si="25919"/>
        <v>0</v>
      </c>
      <c r="AE7688" s="950">
        <f t="shared" si="25919"/>
        <v>0</v>
      </c>
      <c r="AF7688" s="950">
        <f t="shared" si="25919"/>
        <v>0</v>
      </c>
      <c r="AG7688" s="851">
        <f t="shared" si="25914"/>
        <v>0</v>
      </c>
      <c r="AH7688" s="851">
        <f t="shared" si="25914"/>
        <v>0</v>
      </c>
      <c r="AI7688" s="851">
        <f t="shared" si="25914"/>
        <v>0</v>
      </c>
      <c r="AJ7688" s="851">
        <f t="shared" si="25914"/>
        <v>0</v>
      </c>
      <c r="AK7688" s="1003">
        <f>AK5768</f>
        <v>0</v>
      </c>
      <c r="AL7688" s="528">
        <f>IF(P7688=0,0,AS7688/P7688)</f>
        <v>0</v>
      </c>
      <c r="AM7688" s="1024">
        <f>IF($Q7688=0,0,SUM(AM7664*$Q7664,AM7665*$Q7665,AM7666*$Q7666,AM7667*$Q7667,AM7668*$Q7668,AM7669*$Q7669,AM7670*$Q7670,AM7673*$Q7673,AM7676*$Q7676,AM7681*$Q7681,AM7682*$Q7682,AM7683*$Q7683,AM7684*$Q7684,AM7685*$Q7685,AM7687*$Q7687)/SUM($Q7664,$Q7665,$Q7666,$Q7667,$Q7668,$Q7669,$Q7670,$Q7673,$Q7676,$Q7681,$Q7682,$Q7683,$Q7684,$Q7685,$Q7687))</f>
        <v>0</v>
      </c>
      <c r="AN7688" s="1024">
        <f>IF($Q7688=0,0,SUM(AN7664*$Q7664,AN7665*$Q7665,AN7666*$Q7666,AN7667*$Q7667,AN7668*$Q7668,AN7669*$Q7669,AN7670*$Q7670,AN7673*$Q7673,AN7676*$Q7676,AN7681*$Q7681,AN7682*$Q7682,AN7683*$Q7683,AN7684*$Q7684,AN7685*$Q7685,AN7687*$Q7687)/SUM($Q7664,$Q7665,$Q7666,$Q7667,$Q7668,$Q7669,$Q7670,$Q7673,$Q7676,$Q7681,$Q7682,$Q7683,$Q7684,$Q7685,$Q7687))</f>
        <v>0</v>
      </c>
      <c r="AO7688" s="1024">
        <f>IF($R7688=0,0,(AO7664*$R7664+AO7665*$R7665+AO7666*$R7666+AO7667*$R7667+AO7668*$R7668+AO7669*$R7669+AO7670*$R7670+AO7673*$R7673+AO7676*$R7676+AO7681*$R7681+AO7682*$R7682+AO7683*$R7683+AO7684*$R7684+AO7685*$R7685+AO7687*$R7687)/($R7664+$R7665+$R7666+$R7667+$R7668+$R7669+$R7670+$R7673+$R7676+$R7681+$R7682+$R7683+$R7684+$R7685+$R7687))</f>
        <v>0</v>
      </c>
      <c r="AP7688" s="1024">
        <f>IF($R7688=0,0,(AP7664*$R7664+AP7665*$R7665+AP7666*$R7666+AP7667*$R7667+AP7668*$R7668+AP7669*$R7669+AP7670*$R7670+AP7673*$R7673+AP7676*$R7676+AP7681*$R7681+AP7682*$R7682+AP7683*$R7683+AP7684*$R7684+AP7685*$R7685+AP7687*$R7687)/($R7664+$R7665+$R7666+$R7667+$R7668+$R7669+$R7670+$R7673+$R7676+$R7681+$R7682+$R7683+$R7684+$R7685+$R7687))</f>
        <v>0</v>
      </c>
      <c r="AQ7688" s="950">
        <f>SUM(AQ7687,AQ7685,AQ7684,AQ7683,AQ7682,AQ7681,AQ7676,AQ7673,AQ7670,AQ7669,AQ7668,AQ7667,AQ7666,AQ7665,AQ7664,AQ7663)</f>
        <v>0</v>
      </c>
      <c r="AR7688" s="950">
        <f>SUM(AR7687,AR7685,AR7684,AR7683,AR7682,AR7681,AR7676,AR7673,AR7670,AR7669,AR7668,AR7667,AR7666,AR7665,AR7664,AR7663)</f>
        <v>0</v>
      </c>
      <c r="AS7688" s="950">
        <f>SUM(AS7687,AS7685,AS7684,AS7683,AS7682,AS7681,AS7676,AS7673,AS7670,AS7669,AS7668,AS7667,AS7666,AS7665,AS7664,AS7663)</f>
        <v>0</v>
      </c>
      <c r="AT7688" s="950">
        <f>SUM(AT7687,AT7685,AT7684,AT7683,AT7682,AT7681,AT7676,AT7673,AT7670,AT7669,AT7668,AT7667,AT7666,AT7665,AT7664,AT7663)</f>
        <v>0</v>
      </c>
      <c r="AU7688" s="950">
        <f>SUM(AU7687,AU7685,AU7684,AU7683,AU7682,AU7681,AU7676,AU7673,AU7670,AU7669,AU7668,AU7667,AU7666,AU7665,AU7664,AU7663)</f>
        <v>0</v>
      </c>
      <c r="AV7688" s="851">
        <f>IF($AL7688*$P7688=0,0,(AW7688*$AM7688*$Q7688+AX7688*$AO7688*$R7688)/($AM7688*$Q7688+$AO7688*$R7688))</f>
        <v>0</v>
      </c>
      <c r="AW7688" s="851">
        <f>IF($Q7688=0,0,SUM($AM7664*$Q7664*AW7664,$AM7665*$Q7665*AW7665,$AM7666*$Q7666*AW7666,$AM7667*$Q7667*AW7667,$AM7668*$Q7668*AW7668,$AM7669*$Q7669*AW7669,$AM7670*$Q7670*AW7670,$AM7673*$Q7673*AW7673,$AM7676*$Q7676*AW7676,$AM7681*$Q7681*AW7681,$AM7682*$Q7682*AW7682,$AM7683*$Q7683*AW7683,$AM7684*$Q7684*AW7684,$AM7685*$Q7685*AW7685,$AM7687*$Q7687*AW7687)/SUM($AM7664*$Q7664,$AM7665*$Q7665,$AM7666*$Q7666,$AM7667*$Q7667,$AM7668*$Q7668,$AM7669*$Q7669,$AM7670*$Q7670,$AM7673*$Q7673,$AM7676*$Q7676,$AM7681*$Q7681,$AM7682*$Q7682,$AM7683*$Q7683,$AM7684*$Q7684,$AM7685*$Q7685,$AM7687*$Q7687))</f>
        <v>0</v>
      </c>
      <c r="AX7688" s="851">
        <f>IF($R7688=0,0,SUM($AN7664*$R7664*AX7664,$AN7665*$R7665*AX7665,$AN7666*$R7666*AX7666,$AN7667*$R7667*AX7667,$AN7668*$R7668*AX7668,$AN7669*$R7669*AX7669,$AN7670*$R7670*AX7670,$AN7673*$R7673*AX7673,$AN7676*$R7676*AX7676,$AN7681*$R7681*AX7681,$AN7682*$R7682*AX7682,$AN7683*$R7683*AX7683,$AN7684*$R7684*AX7684,$AN7685*$R7685*AX7685,$AN7687*$R7687*AX7687)/SUM($AN7664*$R7664,$AN7665*$R7665,$AN7666*$R7666,$AN7667*$R7667,$AN7668*$R7668,$AN7669*$R7669,$AN7670*$R7670,$AN7673*$R7673,$AN7676*$R7676,$AN7681*$R7681,$AN7682*$R7682,$AN7683*$R7683,$AN7684*$R7684,$AN7685*$R7685,$AN7687*$R7687))</f>
        <v>0</v>
      </c>
      <c r="AY7688" s="1024">
        <f>IF(OR($Q7688=0,AND(AY7664=0,AY7665=0,AY7666=0,AY7667=0,AY7668=0,AY7669=0,AY7670=0,AY7673=0,AY7676=0,AY7681=0,AY7682=0,AY7683=0,AY7684=0,AY7685=0,AY7687=0)),0,SUM(AY7664*$Q7664*$AN7664,AY7665*$Q7665*$AN7665,AY7666*$Q7666*$AN7666,AY7667*$Q7667*$AN7667,AY7668*$Q7668*$AN7668,AY7669*$Q7669*$AN7669,AY7670*$Q7670*$AN7670,AY7673*$Q7673*$AN7673,AY7676*$Q7676*$AN7676,AY7681*$Q7681*$AN7681,AY7682*$Q7682*$AN7682,AY7683*$Q7683*$AN7683,AY7684*$Q7684*$AN7684,AY7685*$Q7685*$AN7685,AY7687*$Q7687*$AN7687)/SUM($Q7664*$AN7664,$Q7665*$AN7665,$Q7666*$AN7666,$Q7667*$AN7667,$Q7668*$AN7668,$Q7669*$AN7669,$Q7670*$AN7670,$Q7673*$AN7673,$Q7676*$AN7676,$Q7681*$AN7681,$Q7682*$AN7682,$Q7683*$AN7683,$Q7684*$AN7684,$Q7685*$AN7685,$Q7687*$AN7687))</f>
        <v>0</v>
      </c>
      <c r="AZ7688" s="1024">
        <f>IF($R7688=0,0,SUM(AZ7664*$R7664*(1-AO7664-AP7664),AZ7665*$R7665*(1-AO7665-AP7665),AZ7666*$R7666*(1-AO7666-AP7666),AZ7667*$R7667*(1-AO7667-AP7667),AZ7668*$R7668*(1-AO7668-AP7668),AZ7669*$R7669*(1-AO7669-AP7669),AZ7670*$R7670*(1-AO7670-AP7670),AZ7673*$R7673*(1-AO7673-AP7673),AZ7676*$R7676*(1-AO7676-AP7676),AZ7681*$R7681*(1-AO7681-AP7681),AZ7682*$R7682*(1-AO7682-AP7682),AZ7683*$R7683*(1-AO7683-AP7683),AZ7684*$R7684*(1-AO7684-AP7684),AZ7685*$R7685*(1-AO7685-AP7685),AZ7687*$R7687*(1-AO7687-AP7687))/SUM($R7664*(1-AO7664-AP7664),$R7665*(1-AO7665-AP7665),$R7666*(1-AO7666-AP7666),$R7667*(1-AO7667-AP7667),$R7668*(1-AO7668-AP7668),$R7669*(1-AO7669-AP7669),$R7670*(1-AO7670-AP7670),$R7673*(1-AO7673-AP7673),$R7676*(1-AO7676-AP7676),$R7681*(1-AO7681-AP7681),$R7682*(1-AO7682-AP7682),$R7683*(1-AO7683-AP7683),$R7684*(1-AO7684-AP7684),$R7685*(1-AO7685-AP7685),$R7687*(1-AO7687-AP7687)))</f>
        <v>0</v>
      </c>
      <c r="BA7688" s="1024">
        <f>IF($T7688=0,0,SUM(BA7664*$T7664,BA7665*$T7665,BA7666*$T7666,BA7667*$T7667,BA7668*$T7668,BA7669*$T7669,BA7670*$T7670,BA7673*$T7673,BA7676*$T7676,BA7681*$T7681,BA7682*$T7682,BA7683*$T7683,BA7684*$T7684,BA7685*$T7685,BA7687*$T7687)/SUM($T7664,$T7665,$T7666,$T7667,$T7668,$T7669,$T7670,$T7673,$T7676,$T7681,$T7682,$T7683,$T7684,$T7685,$T7687))</f>
        <v>0</v>
      </c>
      <c r="BB7688" s="851">
        <f>IF($AL7688*$P7688=0,0,(BC7688*$AM7688*$Q7688+BD7688*$AO7688*$R7688)/($AM7688*$Q7688+$AO7688*$R7688))</f>
        <v>0</v>
      </c>
      <c r="BC7688" s="851">
        <f>IF($Q7688=0,0,SUM($AM7664*$Q7664*BC7664,$AM7665*$Q7665*BC7665,$AM7666*$Q7666*BC7666,$AM7667*$Q7667*BC7667,$AM7668*$Q7668*BC7668,$AM7669*$Q7669*BC7669,$AM7670*$Q7670*BC7670,$AM7673*$Q7673*BC7673,$AM7676*$Q7676*BC7676,$AM7681*$Q7681*BC7681,$AM7682*$Q7682*BC7682,$AM7683*$Q7683*BC7683,$AM7684*$Q7684*BC7684,$AM7685*$Q7685*BC7685,$AM7687*$Q7687*BC7687)/SUM($AM7664*$Q7664,$AM7665*$Q7665,$AM7666*$Q7666,$AM7667*$Q7667,$AM7668*$Q7668,$AM7669*$Q7669,$AM7670*$Q7670,$AM7673*$Q7673,$AM7676*$Q7676,$AM7681*$Q7681,$AM7682*$Q7682,$AM7683*$Q7683,$AM7684*$Q7684,$AM7685*$Q7685,$AM7687*$Q7687))</f>
        <v>0</v>
      </c>
      <c r="BD7688" s="1355">
        <f>IF($R7688=0,0,SUM($AN7664*$R7664*BD7664,$AN7665*$R7665*BD7665,$AN7666*$R7666*BD7666,$AN7667*$R7667*BD7667,$AN7668*$R7668*BD7668,$AN7669*$R7669*BD7669,$AN7670*$R7670*BD7670,$AN7673*$R7673*BD7673,$AN7676*$R7676*BD7676,$AN7681*$R7681*BD7681,$AN7682*$R7682*BD7682,$AN7683*$R7683*BD7683,$AN7684*$R7684*BD7684,$AN7685*$R7685*BD7685,$AN7687*$R7687*BD7687)/SUM($AN7664*$R7664,$AN7665*$R7665,$AN7666*$R7666,$AN7667*$R7667,$AN7668*$R7668,$AN7669*$R7669,$AN7670*$R7670,$AN7673*$R7673,$AN7676*$R7676,$AN7681*$R7681,$AN7682*$R7682,$AN7683*$R7683,$AN7684*$R7684,$AN7685*$R7685,$AN7687*$R7687))</f>
        <v>0</v>
      </c>
      <c r="BE7688" s="158">
        <f t="shared" ref="BE7688:BF7688" si="25920">SUM(BE7687,BE7685,BE7684,BE7683,BE7682,BE7681,BE7676,BE7673,BE7670,BE7669,BE7668,BE7667,BE7666,BE7665,BE7664,BE7663)</f>
        <v>0</v>
      </c>
      <c r="BF7688" s="950">
        <f t="shared" si="25920"/>
        <v>0</v>
      </c>
      <c r="BG7688" s="950">
        <f t="shared" ref="BG7688:BU7688" si="25921">SUM(BG7687,BG7685,BG7684,BG7683,BG7682,BG7681,BG7676,BG7673,BG7670,BG7669,BG7668,BG7667,BG7666,BG7665,BG7664,BG7663)</f>
        <v>0</v>
      </c>
      <c r="BH7688" s="950">
        <f t="shared" si="25921"/>
        <v>0</v>
      </c>
      <c r="BI7688" s="950">
        <f t="shared" si="25921"/>
        <v>0</v>
      </c>
      <c r="BJ7688" s="950">
        <f t="shared" si="25921"/>
        <v>0</v>
      </c>
      <c r="BK7688" s="950">
        <f t="shared" si="25921"/>
        <v>0</v>
      </c>
      <c r="BL7688" s="950">
        <f t="shared" si="25921"/>
        <v>0</v>
      </c>
      <c r="BM7688" s="950">
        <f t="shared" si="25921"/>
        <v>0</v>
      </c>
      <c r="BN7688" s="950">
        <f t="shared" si="25921"/>
        <v>0</v>
      </c>
      <c r="BO7688" s="950">
        <f t="shared" si="25921"/>
        <v>0</v>
      </c>
      <c r="BP7688" s="950">
        <f t="shared" si="25921"/>
        <v>0</v>
      </c>
      <c r="BQ7688" s="950">
        <f t="shared" si="25921"/>
        <v>0</v>
      </c>
      <c r="BR7688" s="950">
        <f t="shared" si="25921"/>
        <v>0</v>
      </c>
      <c r="BS7688" s="950">
        <f t="shared" si="25921"/>
        <v>0</v>
      </c>
      <c r="BT7688" s="950">
        <f t="shared" si="25921"/>
        <v>0</v>
      </c>
      <c r="BU7688" s="950">
        <f t="shared" si="25921"/>
        <v>0</v>
      </c>
      <c r="BV7688" s="498"/>
      <c r="BW7688" s="950">
        <f>SUM(BW7687,BW7685,BW7684,BW7683,BW7682,BW7681,BW7676,BW7673,BW7670,BW7669,BW7668,BW7667,BW7666,BW7665,BW7664,BW7663)</f>
        <v>0</v>
      </c>
      <c r="BX7688" s="498"/>
      <c r="BY7688" s="950">
        <f>SUM(BY7687,BY7685,BY7684,BY7683,BY7682,BY7681,BY7676,BY7673,BY7670,BY7669,BY7668,BY7667,BY7666,BY7665,BY7664,BY7663)</f>
        <v>0</v>
      </c>
      <c r="BZ7688" s="498"/>
      <c r="CA7688" s="950">
        <f t="shared" ref="CA7688:CF7688" si="25922">SUM(CA7687,CA7685,CA7684,CA7683,CA7682,CA7681,CA7676,CA7673,CA7670,CA7669,CA7668,CA7667,CA7666,CA7665,CA7664,CA7663)</f>
        <v>0</v>
      </c>
      <c r="CB7688" s="950">
        <f t="shared" si="25922"/>
        <v>0</v>
      </c>
      <c r="CC7688" s="950">
        <f t="shared" si="25922"/>
        <v>0</v>
      </c>
      <c r="CD7688" s="950">
        <f t="shared" si="25922"/>
        <v>0</v>
      </c>
      <c r="CE7688" s="950">
        <f t="shared" si="25922"/>
        <v>0</v>
      </c>
      <c r="CF7688" s="875">
        <f t="shared" si="25922"/>
        <v>0</v>
      </c>
      <c r="CG7688" s="851">
        <f t="shared" si="25917"/>
        <v>0</v>
      </c>
      <c r="CH7688" s="851">
        <f t="shared" si="25917"/>
        <v>0</v>
      </c>
      <c r="CI7688" s="851">
        <f t="shared" si="25917"/>
        <v>0</v>
      </c>
      <c r="CJ7688" s="1355">
        <f t="shared" si="25917"/>
        <v>0</v>
      </c>
    </row>
  </sheetData>
  <sheetProtection password="D5D8" sheet="1" objects="1" scenarios="1" autoFilter="0"/>
  <autoFilter ref="A8:CJ7688"/>
  <mergeCells count="3">
    <mergeCell ref="P7:AK7"/>
    <mergeCell ref="AL7:BD7"/>
    <mergeCell ref="BE7:CJ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 tint="-0.499984740745262"/>
    <pageSetUpPr autoPageBreaks="0"/>
  </sheetPr>
  <dimension ref="A1:AA6727"/>
  <sheetViews>
    <sheetView showGridLines="0" zoomScale="70" zoomScaleNormal="70" workbookViewId="0">
      <pane xSplit="12" ySplit="7" topLeftCell="M35" activePane="bottomRight" state="frozen"/>
      <selection activeCell="D27" sqref="D27"/>
      <selection pane="topRight" activeCell="D27" sqref="D27"/>
      <selection pane="bottomLeft" activeCell="D27" sqref="D27"/>
      <selection pane="bottomRight" activeCell="T62" sqref="T62"/>
    </sheetView>
  </sheetViews>
  <sheetFormatPr defaultColWidth="11.42578125" defaultRowHeight="13.5" customHeight="1" x14ac:dyDescent="0.25"/>
  <cols>
    <col min="1" max="1" width="4.7109375" style="1346" customWidth="1"/>
    <col min="2" max="2" width="5.85546875" style="1346" customWidth="1"/>
    <col min="3" max="3" width="10.28515625" style="1346" customWidth="1"/>
    <col min="4" max="4" width="15.5703125" style="1115" customWidth="1"/>
    <col min="5" max="5" width="12.5703125" style="1324" customWidth="1"/>
    <col min="6" max="7" width="12.7109375" style="1324" customWidth="1"/>
    <col min="8" max="8" width="58.7109375" style="1324" hidden="1" customWidth="1"/>
    <col min="9" max="9" width="27.7109375" style="1324" hidden="1" customWidth="1"/>
    <col min="10" max="10" width="11.42578125" style="1324" hidden="1" customWidth="1"/>
    <col min="11" max="11" width="5.85546875" style="1324" hidden="1" customWidth="1"/>
    <col min="12" max="12" width="70" style="1324" customWidth="1"/>
    <col min="13" max="14" width="12.7109375" style="751" customWidth="1"/>
    <col min="15" max="18" width="12.7109375" style="1238" customWidth="1"/>
    <col min="19" max="21" width="12.7109375" style="751" customWidth="1"/>
    <col min="22" max="22" width="13.7109375" style="751" customWidth="1"/>
    <col min="23" max="26" width="12.7109375" style="751" customWidth="1"/>
    <col min="27" max="27" width="126.28515625" style="1324" bestFit="1" customWidth="1"/>
    <col min="28" max="16384" width="11.42578125" style="1324"/>
  </cols>
  <sheetData>
    <row r="1" spans="1:26" ht="60.75" customHeight="1" x14ac:dyDescent="0.45">
      <c r="A1" s="600"/>
      <c r="B1" s="600"/>
      <c r="C1" s="600"/>
      <c r="D1" s="1315"/>
      <c r="E1" s="1469" t="s">
        <v>308</v>
      </c>
      <c r="H1" s="1093"/>
      <c r="I1" s="1093"/>
      <c r="J1" s="1093"/>
      <c r="K1" s="1093"/>
      <c r="L1" s="1085"/>
      <c r="M1" s="1093"/>
      <c r="N1" s="720"/>
      <c r="O1" s="1210"/>
      <c r="P1" s="1210"/>
      <c r="Q1" s="1210"/>
      <c r="R1" s="1210"/>
      <c r="S1" s="720"/>
      <c r="T1" s="720"/>
      <c r="U1" s="720"/>
      <c r="V1" s="720"/>
      <c r="W1" s="720"/>
      <c r="X1" s="979"/>
      <c r="Y1" s="979"/>
      <c r="Z1" s="548"/>
    </row>
    <row r="2" spans="1:26" s="627" customFormat="1" ht="32.25" customHeight="1" thickBot="1" x14ac:dyDescent="0.5">
      <c r="A2" s="1437"/>
      <c r="B2" s="1437"/>
      <c r="C2" s="1437"/>
      <c r="D2" s="452"/>
      <c r="E2" s="475"/>
      <c r="F2" s="475"/>
      <c r="G2" s="517"/>
      <c r="H2" s="517"/>
      <c r="I2" s="517"/>
      <c r="J2" s="517"/>
      <c r="K2" s="517"/>
      <c r="L2" s="1085"/>
      <c r="M2" s="788"/>
      <c r="N2" s="788"/>
      <c r="O2" s="1273"/>
      <c r="P2" s="1273"/>
      <c r="Q2" s="1273"/>
      <c r="R2" s="1273"/>
      <c r="S2" s="788"/>
      <c r="T2" s="788"/>
      <c r="U2" s="788"/>
      <c r="V2" s="788"/>
      <c r="W2" s="788"/>
      <c r="X2" s="788"/>
      <c r="Y2" s="788"/>
      <c r="Z2" s="788"/>
    </row>
    <row r="3" spans="1:26" s="627" customFormat="1" ht="32.25" customHeight="1" thickBot="1" x14ac:dyDescent="0.25">
      <c r="A3" s="1437"/>
      <c r="B3" s="1437"/>
      <c r="C3" s="1437"/>
      <c r="D3" s="452"/>
      <c r="E3" s="475"/>
      <c r="F3" s="475"/>
      <c r="G3" s="517"/>
      <c r="H3" s="517"/>
      <c r="I3" s="517"/>
      <c r="J3" s="517"/>
      <c r="K3" s="517"/>
      <c r="L3" s="1389"/>
      <c r="M3" s="1516">
        <v>1</v>
      </c>
      <c r="N3" s="1517">
        <v>2</v>
      </c>
      <c r="O3" s="1594">
        <v>3</v>
      </c>
      <c r="P3" s="1594">
        <v>4</v>
      </c>
      <c r="Q3" s="1594">
        <v>5</v>
      </c>
      <c r="R3" s="1594">
        <v>6</v>
      </c>
      <c r="S3" s="1594">
        <v>7</v>
      </c>
      <c r="T3" s="1594">
        <v>8</v>
      </c>
      <c r="U3" s="1594">
        <v>9</v>
      </c>
      <c r="V3" s="1594">
        <v>10</v>
      </c>
      <c r="W3" s="1594">
        <v>11</v>
      </c>
      <c r="X3" s="1594">
        <v>12</v>
      </c>
      <c r="Y3" s="1594">
        <v>13</v>
      </c>
      <c r="Z3" s="2321">
        <v>14</v>
      </c>
    </row>
    <row r="4" spans="1:26" s="627" customFormat="1" ht="32.25" hidden="1" customHeight="1" thickBot="1" x14ac:dyDescent="0.5">
      <c r="A4" s="1218" t="s">
        <v>1358</v>
      </c>
      <c r="B4" s="1437"/>
      <c r="C4" s="1437"/>
      <c r="D4" s="452"/>
      <c r="E4" s="475"/>
      <c r="F4" s="475"/>
      <c r="G4" s="517"/>
      <c r="H4" s="517"/>
      <c r="I4" s="517"/>
      <c r="J4" s="517"/>
      <c r="K4" s="517"/>
      <c r="L4" s="1085"/>
      <c r="M4" s="1008" t="s">
        <v>309</v>
      </c>
      <c r="N4" s="535" t="s">
        <v>309</v>
      </c>
      <c r="O4" s="535" t="s">
        <v>309</v>
      </c>
      <c r="P4" s="535" t="s">
        <v>309</v>
      </c>
      <c r="Q4" s="535" t="s">
        <v>309</v>
      </c>
      <c r="R4" s="535" t="s">
        <v>309</v>
      </c>
      <c r="S4" s="535" t="s">
        <v>309</v>
      </c>
      <c r="T4" s="535" t="s">
        <v>309</v>
      </c>
      <c r="U4" s="535" t="s">
        <v>309</v>
      </c>
      <c r="V4" s="535" t="s">
        <v>309</v>
      </c>
      <c r="W4" s="535" t="s">
        <v>309</v>
      </c>
      <c r="X4" s="535" t="s">
        <v>309</v>
      </c>
      <c r="Y4" s="535" t="s">
        <v>309</v>
      </c>
      <c r="Z4" s="643" t="s">
        <v>309</v>
      </c>
    </row>
    <row r="5" spans="1:26" s="627" customFormat="1" ht="32.25" hidden="1" customHeight="1" thickBot="1" x14ac:dyDescent="0.5">
      <c r="A5" s="2438"/>
      <c r="B5" s="1437"/>
      <c r="C5" s="1437"/>
      <c r="D5" s="452"/>
      <c r="E5" s="475"/>
      <c r="F5" s="475"/>
      <c r="G5" s="517"/>
      <c r="H5" s="517"/>
      <c r="I5" s="517"/>
      <c r="J5" s="517"/>
      <c r="K5" s="517"/>
      <c r="L5" s="1085"/>
      <c r="M5" s="1008" t="s">
        <v>310</v>
      </c>
      <c r="N5" s="535" t="s">
        <v>311</v>
      </c>
      <c r="O5" s="535" t="s">
        <v>1734</v>
      </c>
      <c r="P5" s="535" t="s">
        <v>312</v>
      </c>
      <c r="Q5" s="535" t="s">
        <v>313</v>
      </c>
      <c r="R5" s="535" t="s">
        <v>314</v>
      </c>
      <c r="S5" s="535" t="s">
        <v>1735</v>
      </c>
      <c r="T5" s="535" t="s">
        <v>1736</v>
      </c>
      <c r="U5" s="535" t="s">
        <v>315</v>
      </c>
      <c r="V5" s="535" t="s">
        <v>316</v>
      </c>
      <c r="W5" s="535" t="s">
        <v>317</v>
      </c>
      <c r="X5" s="535" t="s">
        <v>1737</v>
      </c>
      <c r="Y5" s="535" t="s">
        <v>1738</v>
      </c>
      <c r="Z5" s="643" t="s">
        <v>1739</v>
      </c>
    </row>
    <row r="6" spans="1:26" s="627" customFormat="1" ht="32.25" customHeight="1" thickBot="1" x14ac:dyDescent="0.25">
      <c r="A6" s="1437"/>
      <c r="B6" s="1437"/>
      <c r="C6" s="1353"/>
      <c r="D6" s="1353"/>
      <c r="E6" s="1353"/>
      <c r="F6" s="475"/>
      <c r="G6" s="517"/>
      <c r="H6" s="517"/>
      <c r="I6" s="517"/>
      <c r="J6" s="517"/>
      <c r="K6" s="517"/>
      <c r="L6" s="1733" t="s">
        <v>76</v>
      </c>
      <c r="M6" s="3556" t="s">
        <v>309</v>
      </c>
      <c r="N6" s="3557"/>
      <c r="O6" s="3557"/>
      <c r="P6" s="3557"/>
      <c r="Q6" s="3557"/>
      <c r="R6" s="3557"/>
      <c r="S6" s="3557"/>
      <c r="T6" s="3557"/>
      <c r="U6" s="3557"/>
      <c r="V6" s="3557"/>
      <c r="W6" s="3557"/>
      <c r="X6" s="3557"/>
      <c r="Y6" s="3557"/>
      <c r="Z6" s="3558"/>
    </row>
    <row r="7" spans="1:26" s="522" customFormat="1" ht="102.75" customHeight="1" thickBot="1" x14ac:dyDescent="0.25">
      <c r="A7" s="1224"/>
      <c r="B7" s="2580" t="s">
        <v>31</v>
      </c>
      <c r="C7" s="1578" t="s">
        <v>251</v>
      </c>
      <c r="D7" s="1470" t="s">
        <v>252</v>
      </c>
      <c r="E7" s="1470" t="s">
        <v>39</v>
      </c>
      <c r="F7" s="1470" t="s">
        <v>40</v>
      </c>
      <c r="G7" s="1470" t="s">
        <v>253</v>
      </c>
      <c r="H7" s="1600" t="s">
        <v>254</v>
      </c>
      <c r="I7" s="1600" t="s">
        <v>255</v>
      </c>
      <c r="J7" s="1600" t="s">
        <v>256</v>
      </c>
      <c r="K7" s="1600" t="s">
        <v>257</v>
      </c>
      <c r="L7" s="1470" t="s">
        <v>258</v>
      </c>
      <c r="M7" s="773" t="s">
        <v>310</v>
      </c>
      <c r="N7" s="1258" t="s">
        <v>311</v>
      </c>
      <c r="O7" s="1028" t="s">
        <v>1734</v>
      </c>
      <c r="P7" s="1028" t="s">
        <v>312</v>
      </c>
      <c r="Q7" s="1028" t="s">
        <v>313</v>
      </c>
      <c r="R7" s="1028" t="s">
        <v>314</v>
      </c>
      <c r="S7" s="1028" t="s">
        <v>1735</v>
      </c>
      <c r="T7" s="144" t="s">
        <v>1736</v>
      </c>
      <c r="U7" s="144" t="s">
        <v>315</v>
      </c>
      <c r="V7" s="144" t="s">
        <v>316</v>
      </c>
      <c r="W7" s="144" t="s">
        <v>317</v>
      </c>
      <c r="X7" s="144" t="s">
        <v>1737</v>
      </c>
      <c r="Y7" s="144" t="s">
        <v>1738</v>
      </c>
      <c r="Z7" s="143" t="s">
        <v>1739</v>
      </c>
    </row>
    <row r="8" spans="1:26" s="627" customFormat="1" ht="13.5" customHeight="1" x14ac:dyDescent="0.2">
      <c r="A8" s="1437"/>
      <c r="B8" s="1464">
        <v>1</v>
      </c>
      <c r="C8" s="1940" t="s">
        <v>251</v>
      </c>
      <c r="D8" s="1943" t="s">
        <v>19</v>
      </c>
      <c r="E8" s="1951" t="s">
        <v>279</v>
      </c>
      <c r="F8" s="1943">
        <v>2019</v>
      </c>
      <c r="G8" s="1951" t="s">
        <v>280</v>
      </c>
      <c r="H8" s="1954" t="s">
        <v>281</v>
      </c>
      <c r="I8" s="1927" t="s">
        <v>395</v>
      </c>
      <c r="J8" s="1927"/>
      <c r="K8" s="1927"/>
      <c r="L8" s="1981" t="s">
        <v>1740</v>
      </c>
      <c r="M8" s="481">
        <f t="shared" ref="M8:N10" si="0">SUM(M88,M168,M248,M328,M408,M488,M568,M648,M728,M808,M888)</f>
        <v>0</v>
      </c>
      <c r="N8" s="564">
        <f t="shared" si="0"/>
        <v>0</v>
      </c>
      <c r="O8" s="1111"/>
      <c r="P8" s="747"/>
      <c r="Q8" s="747"/>
      <c r="R8" s="747"/>
      <c r="S8" s="1351">
        <f t="shared" ref="S8:Z10" si="1">SUM(S88,S168,S248,S328,S408,S488,S568,S648,S728,S808,S888)</f>
        <v>0</v>
      </c>
      <c r="T8" s="464">
        <f t="shared" si="1"/>
        <v>0</v>
      </c>
      <c r="U8" s="464">
        <f t="shared" si="1"/>
        <v>0</v>
      </c>
      <c r="V8" s="464">
        <f t="shared" si="1"/>
        <v>0</v>
      </c>
      <c r="W8" s="1351">
        <f t="shared" si="1"/>
        <v>0</v>
      </c>
      <c r="X8" s="1351">
        <f t="shared" si="1"/>
        <v>0</v>
      </c>
      <c r="Y8" s="1351">
        <f t="shared" si="1"/>
        <v>0</v>
      </c>
      <c r="Z8" s="577">
        <f t="shared" si="1"/>
        <v>0</v>
      </c>
    </row>
    <row r="9" spans="1:26" s="627" customFormat="1" ht="13.5" customHeight="1" x14ac:dyDescent="0.2">
      <c r="A9" s="1437"/>
      <c r="B9" s="1464">
        <v>2</v>
      </c>
      <c r="C9" s="1940" t="s">
        <v>251</v>
      </c>
      <c r="D9" s="1943" t="s">
        <v>19</v>
      </c>
      <c r="E9" s="1951" t="s">
        <v>279</v>
      </c>
      <c r="F9" s="1943">
        <v>2019</v>
      </c>
      <c r="G9" s="1951" t="s">
        <v>280</v>
      </c>
      <c r="H9" s="1954" t="s">
        <v>281</v>
      </c>
      <c r="I9" s="1927" t="s">
        <v>1733</v>
      </c>
      <c r="J9" s="1927"/>
      <c r="K9" s="1927"/>
      <c r="L9" s="1981" t="s">
        <v>1733</v>
      </c>
      <c r="M9" s="464">
        <f t="shared" si="0"/>
        <v>0</v>
      </c>
      <c r="N9" s="1351">
        <f t="shared" si="0"/>
        <v>0</v>
      </c>
      <c r="O9" s="1111"/>
      <c r="P9" s="747"/>
      <c r="Q9" s="747"/>
      <c r="R9" s="747"/>
      <c r="S9" s="1351">
        <f t="shared" si="1"/>
        <v>0</v>
      </c>
      <c r="T9" s="464">
        <f t="shared" si="1"/>
        <v>0</v>
      </c>
      <c r="U9" s="464">
        <f t="shared" si="1"/>
        <v>0</v>
      </c>
      <c r="V9" s="464">
        <f t="shared" si="1"/>
        <v>0</v>
      </c>
      <c r="W9" s="1351">
        <f t="shared" si="1"/>
        <v>0</v>
      </c>
      <c r="X9" s="1351">
        <f t="shared" si="1"/>
        <v>0</v>
      </c>
      <c r="Y9" s="1351">
        <f t="shared" si="1"/>
        <v>0</v>
      </c>
      <c r="Z9" s="820">
        <f t="shared" si="1"/>
        <v>0</v>
      </c>
    </row>
    <row r="10" spans="1:26" s="627" customFormat="1" ht="13.5" customHeight="1" x14ac:dyDescent="0.2">
      <c r="A10" s="1437"/>
      <c r="B10" s="1464">
        <v>3</v>
      </c>
      <c r="C10" s="1940" t="s">
        <v>251</v>
      </c>
      <c r="D10" s="1943" t="s">
        <v>19</v>
      </c>
      <c r="E10" s="1951" t="s">
        <v>279</v>
      </c>
      <c r="F10" s="1943">
        <v>2019</v>
      </c>
      <c r="G10" s="1951" t="s">
        <v>280</v>
      </c>
      <c r="H10" s="1955" t="s">
        <v>282</v>
      </c>
      <c r="I10" s="1925"/>
      <c r="J10" s="1925"/>
      <c r="K10" s="1925"/>
      <c r="L10" s="1981" t="s">
        <v>282</v>
      </c>
      <c r="M10" s="464">
        <f t="shared" si="0"/>
        <v>0</v>
      </c>
      <c r="N10" s="1351">
        <f t="shared" si="0"/>
        <v>0</v>
      </c>
      <c r="O10" s="1111"/>
      <c r="P10" s="747"/>
      <c r="Q10" s="747"/>
      <c r="R10" s="747"/>
      <c r="S10" s="1351">
        <f t="shared" si="1"/>
        <v>0</v>
      </c>
      <c r="T10" s="464">
        <f t="shared" si="1"/>
        <v>0</v>
      </c>
      <c r="U10" s="464">
        <f t="shared" si="1"/>
        <v>0</v>
      </c>
      <c r="V10" s="464">
        <f t="shared" si="1"/>
        <v>0</v>
      </c>
      <c r="W10" s="1351">
        <f t="shared" si="1"/>
        <v>0</v>
      </c>
      <c r="X10" s="1351">
        <f t="shared" si="1"/>
        <v>0</v>
      </c>
      <c r="Y10" s="1351">
        <f t="shared" si="1"/>
        <v>0</v>
      </c>
      <c r="Z10" s="820">
        <f t="shared" si="1"/>
        <v>0</v>
      </c>
    </row>
    <row r="11" spans="1:26" s="627" customFormat="1" ht="13.5" customHeight="1" x14ac:dyDescent="0.2">
      <c r="A11" s="1437"/>
      <c r="B11" s="1464">
        <v>4</v>
      </c>
      <c r="C11" s="1940" t="s">
        <v>283</v>
      </c>
      <c r="D11" s="1943" t="s">
        <v>19</v>
      </c>
      <c r="E11" s="1951" t="s">
        <v>279</v>
      </c>
      <c r="F11" s="1943">
        <v>2019</v>
      </c>
      <c r="G11" s="1951" t="s">
        <v>280</v>
      </c>
      <c r="H11" s="1955" t="s">
        <v>284</v>
      </c>
      <c r="I11" s="1925"/>
      <c r="J11" s="1925"/>
      <c r="K11" s="1925"/>
      <c r="L11" s="1981" t="s">
        <v>284</v>
      </c>
      <c r="M11" s="860">
        <f>+M12+M15+M18</f>
        <v>0</v>
      </c>
      <c r="N11" s="587">
        <f>+N12+N15+N18</f>
        <v>0</v>
      </c>
      <c r="O11" s="531"/>
      <c r="P11" s="640"/>
      <c r="Q11" s="640"/>
      <c r="R11" s="640"/>
      <c r="S11" s="653">
        <f t="shared" ref="S11:Z11" si="2">+S12+S15+S18</f>
        <v>0</v>
      </c>
      <c r="T11" s="860">
        <f t="shared" si="2"/>
        <v>0</v>
      </c>
      <c r="U11" s="860">
        <f>+U12+U15+U18</f>
        <v>0</v>
      </c>
      <c r="V11" s="860">
        <f t="shared" si="2"/>
        <v>0</v>
      </c>
      <c r="W11" s="653">
        <f t="shared" si="2"/>
        <v>0</v>
      </c>
      <c r="X11" s="653">
        <f>+X12+X15+X18</f>
        <v>0</v>
      </c>
      <c r="Y11" s="653">
        <f t="shared" si="2"/>
        <v>0</v>
      </c>
      <c r="Z11" s="1299">
        <f t="shared" si="2"/>
        <v>0</v>
      </c>
    </row>
    <row r="12" spans="1:26" s="627" customFormat="1" ht="13.5" customHeight="1" x14ac:dyDescent="0.2">
      <c r="A12" s="1437"/>
      <c r="B12" s="1464">
        <v>5</v>
      </c>
      <c r="C12" s="1940" t="s">
        <v>283</v>
      </c>
      <c r="D12" s="1943" t="s">
        <v>19</v>
      </c>
      <c r="E12" s="1951" t="s">
        <v>279</v>
      </c>
      <c r="F12" s="1943">
        <v>2019</v>
      </c>
      <c r="G12" s="1951" t="s">
        <v>280</v>
      </c>
      <c r="H12" s="1955" t="s">
        <v>284</v>
      </c>
      <c r="I12" s="1925" t="s">
        <v>285</v>
      </c>
      <c r="J12" s="1925"/>
      <c r="K12" s="1925"/>
      <c r="L12" s="1982" t="s">
        <v>285</v>
      </c>
      <c r="M12" s="860">
        <f>+M13+M14</f>
        <v>0</v>
      </c>
      <c r="N12" s="587">
        <f>+N13+N14</f>
        <v>0</v>
      </c>
      <c r="O12" s="1134"/>
      <c r="P12" s="771"/>
      <c r="Q12" s="771"/>
      <c r="R12" s="771"/>
      <c r="S12" s="587">
        <f t="shared" ref="S12:Z12" si="3">+S13+S14</f>
        <v>0</v>
      </c>
      <c r="T12" s="860">
        <f t="shared" si="3"/>
        <v>0</v>
      </c>
      <c r="U12" s="860">
        <f>+U13+U14</f>
        <v>0</v>
      </c>
      <c r="V12" s="860">
        <f t="shared" si="3"/>
        <v>0</v>
      </c>
      <c r="W12" s="587">
        <f t="shared" si="3"/>
        <v>0</v>
      </c>
      <c r="X12" s="587">
        <f>+X13+X14</f>
        <v>0</v>
      </c>
      <c r="Y12" s="587">
        <f t="shared" si="3"/>
        <v>0</v>
      </c>
      <c r="Z12" s="1069">
        <f t="shared" si="3"/>
        <v>0</v>
      </c>
    </row>
    <row r="13" spans="1:26" s="627" customFormat="1" ht="13.5" customHeight="1" x14ac:dyDescent="0.2">
      <c r="A13" s="1437"/>
      <c r="B13" s="1464">
        <v>6</v>
      </c>
      <c r="C13" s="1940" t="s">
        <v>251</v>
      </c>
      <c r="D13" s="1943" t="s">
        <v>19</v>
      </c>
      <c r="E13" s="1951" t="s">
        <v>279</v>
      </c>
      <c r="F13" s="1943">
        <v>2019</v>
      </c>
      <c r="G13" s="1951" t="s">
        <v>280</v>
      </c>
      <c r="H13" s="1955" t="s">
        <v>284</v>
      </c>
      <c r="I13" s="1925" t="s">
        <v>285</v>
      </c>
      <c r="J13" s="1925" t="s">
        <v>286</v>
      </c>
      <c r="K13" s="1925"/>
      <c r="L13" s="1983" t="s">
        <v>286</v>
      </c>
      <c r="M13" s="464">
        <f>SUM(M93,M173,M253,M333,M413,M493,M573,M653,M733,M813,M893)</f>
        <v>0</v>
      </c>
      <c r="N13" s="1351">
        <f>SUM(N93,N173,N253,N333,N413,N493,N573,N653,N733,N813,N893)</f>
        <v>0</v>
      </c>
      <c r="O13" s="1111"/>
      <c r="P13" s="747"/>
      <c r="Q13" s="747"/>
      <c r="R13" s="747"/>
      <c r="S13" s="1351">
        <f t="shared" ref="S13:Z14" si="4">SUM(S93,S173,S253,S333,S413,S493,S573,S653,S733,S813,S893)</f>
        <v>0</v>
      </c>
      <c r="T13" s="464">
        <f t="shared" si="4"/>
        <v>0</v>
      </c>
      <c r="U13" s="464">
        <f t="shared" si="4"/>
        <v>0</v>
      </c>
      <c r="V13" s="464">
        <f t="shared" si="4"/>
        <v>0</v>
      </c>
      <c r="W13" s="1351">
        <f t="shared" si="4"/>
        <v>0</v>
      </c>
      <c r="X13" s="1351">
        <f t="shared" si="4"/>
        <v>0</v>
      </c>
      <c r="Y13" s="1351">
        <f t="shared" si="4"/>
        <v>0</v>
      </c>
      <c r="Z13" s="820">
        <f t="shared" si="4"/>
        <v>0</v>
      </c>
    </row>
    <row r="14" spans="1:26" s="627" customFormat="1" ht="13.5" customHeight="1" x14ac:dyDescent="0.2">
      <c r="A14" s="1437"/>
      <c r="B14" s="1464">
        <v>7</v>
      </c>
      <c r="C14" s="1940" t="s">
        <v>251</v>
      </c>
      <c r="D14" s="1943" t="s">
        <v>19</v>
      </c>
      <c r="E14" s="1951" t="s">
        <v>279</v>
      </c>
      <c r="F14" s="1943">
        <v>2019</v>
      </c>
      <c r="G14" s="1951" t="s">
        <v>280</v>
      </c>
      <c r="H14" s="1955" t="s">
        <v>284</v>
      </c>
      <c r="I14" s="1925" t="s">
        <v>285</v>
      </c>
      <c r="J14" s="1925" t="s">
        <v>287</v>
      </c>
      <c r="K14" s="1925"/>
      <c r="L14" s="1983" t="s">
        <v>287</v>
      </c>
      <c r="M14" s="464">
        <f>SUM(M94,M174,M254,M334,M414,M494,M574,M654,M734,M814,M894)</f>
        <v>0</v>
      </c>
      <c r="N14" s="1351">
        <f>SUM(N94,N174,N254,N334,N414,N494,N574,N654,N734,N814,N894)</f>
        <v>0</v>
      </c>
      <c r="O14" s="1111"/>
      <c r="P14" s="747"/>
      <c r="Q14" s="747"/>
      <c r="R14" s="747"/>
      <c r="S14" s="1351">
        <f t="shared" si="4"/>
        <v>0</v>
      </c>
      <c r="T14" s="464">
        <f t="shared" si="4"/>
        <v>0</v>
      </c>
      <c r="U14" s="464">
        <f t="shared" si="4"/>
        <v>0</v>
      </c>
      <c r="V14" s="464">
        <f t="shared" si="4"/>
        <v>0</v>
      </c>
      <c r="W14" s="1351">
        <f t="shared" si="4"/>
        <v>0</v>
      </c>
      <c r="X14" s="1351">
        <f t="shared" si="4"/>
        <v>0</v>
      </c>
      <c r="Y14" s="1351">
        <f t="shared" si="4"/>
        <v>0</v>
      </c>
      <c r="Z14" s="820">
        <f t="shared" si="4"/>
        <v>0</v>
      </c>
    </row>
    <row r="15" spans="1:26" s="627" customFormat="1" ht="13.5" customHeight="1" x14ac:dyDescent="0.2">
      <c r="A15" s="1437"/>
      <c r="B15" s="1464">
        <v>8</v>
      </c>
      <c r="C15" s="1940" t="s">
        <v>283</v>
      </c>
      <c r="D15" s="1943" t="s">
        <v>19</v>
      </c>
      <c r="E15" s="1951" t="s">
        <v>279</v>
      </c>
      <c r="F15" s="1943">
        <v>2019</v>
      </c>
      <c r="G15" s="1951" t="s">
        <v>280</v>
      </c>
      <c r="H15" s="1955" t="s">
        <v>284</v>
      </c>
      <c r="I15" s="1925" t="s">
        <v>288</v>
      </c>
      <c r="J15" s="1925"/>
      <c r="K15" s="1925"/>
      <c r="L15" s="1982" t="s">
        <v>288</v>
      </c>
      <c r="M15" s="860">
        <f>+M16+M17</f>
        <v>0</v>
      </c>
      <c r="N15" s="587">
        <f>+N16+N17</f>
        <v>0</v>
      </c>
      <c r="O15" s="1134"/>
      <c r="P15" s="771"/>
      <c r="Q15" s="771"/>
      <c r="R15" s="771"/>
      <c r="S15" s="587">
        <f t="shared" ref="S15:Z15" si="5">+S16+S17</f>
        <v>0</v>
      </c>
      <c r="T15" s="860">
        <f t="shared" si="5"/>
        <v>0</v>
      </c>
      <c r="U15" s="860">
        <f>+U16+U17</f>
        <v>0</v>
      </c>
      <c r="V15" s="860">
        <f t="shared" si="5"/>
        <v>0</v>
      </c>
      <c r="W15" s="587">
        <f t="shared" si="5"/>
        <v>0</v>
      </c>
      <c r="X15" s="587">
        <f>+X16+X17</f>
        <v>0</v>
      </c>
      <c r="Y15" s="587">
        <f t="shared" si="5"/>
        <v>0</v>
      </c>
      <c r="Z15" s="1069">
        <f t="shared" si="5"/>
        <v>0</v>
      </c>
    </row>
    <row r="16" spans="1:26" s="627" customFormat="1" ht="13.5" customHeight="1" x14ac:dyDescent="0.2">
      <c r="A16" s="1437"/>
      <c r="B16" s="1464">
        <v>9</v>
      </c>
      <c r="C16" s="1940" t="s">
        <v>251</v>
      </c>
      <c r="D16" s="1943" t="s">
        <v>19</v>
      </c>
      <c r="E16" s="1951" t="s">
        <v>279</v>
      </c>
      <c r="F16" s="1943">
        <v>2019</v>
      </c>
      <c r="G16" s="1951" t="s">
        <v>280</v>
      </c>
      <c r="H16" s="1955" t="s">
        <v>284</v>
      </c>
      <c r="I16" s="1925" t="s">
        <v>288</v>
      </c>
      <c r="J16" s="1925" t="s">
        <v>286</v>
      </c>
      <c r="K16" s="1925"/>
      <c r="L16" s="1983" t="s">
        <v>286</v>
      </c>
      <c r="M16" s="464">
        <f>SUM(M96,M176,M256,M336,M416,M496,M576,M656,M736,M816,M896)</f>
        <v>0</v>
      </c>
      <c r="N16" s="1351">
        <f>SUM(N96,N176,N256,N336,N416,N496,N576,N656,N736,N816,N896)</f>
        <v>0</v>
      </c>
      <c r="O16" s="1111"/>
      <c r="P16" s="747"/>
      <c r="Q16" s="747"/>
      <c r="R16" s="747"/>
      <c r="S16" s="1351">
        <f t="shared" ref="S16:Z17" si="6">SUM(S96,S176,S256,S336,S416,S496,S576,S656,S736,S816,S896)</f>
        <v>0</v>
      </c>
      <c r="T16" s="464">
        <f t="shared" si="6"/>
        <v>0</v>
      </c>
      <c r="U16" s="464">
        <f t="shared" si="6"/>
        <v>0</v>
      </c>
      <c r="V16" s="464">
        <f t="shared" si="6"/>
        <v>0</v>
      </c>
      <c r="W16" s="1351">
        <f t="shared" si="6"/>
        <v>0</v>
      </c>
      <c r="X16" s="1351">
        <f t="shared" si="6"/>
        <v>0</v>
      </c>
      <c r="Y16" s="1351">
        <f t="shared" si="6"/>
        <v>0</v>
      </c>
      <c r="Z16" s="820">
        <f t="shared" si="6"/>
        <v>0</v>
      </c>
    </row>
    <row r="17" spans="1:27" s="627" customFormat="1" ht="13.5" customHeight="1" x14ac:dyDescent="0.2">
      <c r="A17" s="1437"/>
      <c r="B17" s="1464">
        <v>10</v>
      </c>
      <c r="C17" s="1940" t="s">
        <v>251</v>
      </c>
      <c r="D17" s="1943" t="s">
        <v>19</v>
      </c>
      <c r="E17" s="1951" t="s">
        <v>279</v>
      </c>
      <c r="F17" s="1943">
        <v>2019</v>
      </c>
      <c r="G17" s="1951" t="s">
        <v>280</v>
      </c>
      <c r="H17" s="1955" t="s">
        <v>284</v>
      </c>
      <c r="I17" s="1925" t="s">
        <v>288</v>
      </c>
      <c r="J17" s="1925" t="s">
        <v>287</v>
      </c>
      <c r="K17" s="1925"/>
      <c r="L17" s="1983" t="s">
        <v>287</v>
      </c>
      <c r="M17" s="464">
        <f>SUM(M97,M177,M257,M337,M417,M497,M577,M657,M737,M817,M897)</f>
        <v>0</v>
      </c>
      <c r="N17" s="1351">
        <f>SUM(N97,N177,N257,N337,N417,N497,N577,N657,N737,N817,N897)</f>
        <v>0</v>
      </c>
      <c r="O17" s="1111"/>
      <c r="P17" s="747"/>
      <c r="Q17" s="747"/>
      <c r="R17" s="747"/>
      <c r="S17" s="1351">
        <f t="shared" si="6"/>
        <v>0</v>
      </c>
      <c r="T17" s="464">
        <f t="shared" si="6"/>
        <v>0</v>
      </c>
      <c r="U17" s="464">
        <f t="shared" si="6"/>
        <v>0</v>
      </c>
      <c r="V17" s="464">
        <f t="shared" si="6"/>
        <v>0</v>
      </c>
      <c r="W17" s="1351">
        <f t="shared" si="6"/>
        <v>0</v>
      </c>
      <c r="X17" s="1351">
        <f t="shared" si="6"/>
        <v>0</v>
      </c>
      <c r="Y17" s="1351">
        <f t="shared" si="6"/>
        <v>0</v>
      </c>
      <c r="Z17" s="820">
        <f t="shared" si="6"/>
        <v>0</v>
      </c>
    </row>
    <row r="18" spans="1:27" s="627" customFormat="1" ht="13.5" customHeight="1" x14ac:dyDescent="0.2">
      <c r="A18" s="1437"/>
      <c r="B18" s="1464">
        <v>11</v>
      </c>
      <c r="C18" s="1940" t="s">
        <v>283</v>
      </c>
      <c r="D18" s="1943" t="s">
        <v>19</v>
      </c>
      <c r="E18" s="1951" t="s">
        <v>279</v>
      </c>
      <c r="F18" s="1943">
        <v>2019</v>
      </c>
      <c r="G18" s="1951" t="s">
        <v>280</v>
      </c>
      <c r="H18" s="1955" t="s">
        <v>284</v>
      </c>
      <c r="I18" s="1925" t="s">
        <v>37</v>
      </c>
      <c r="J18" s="1925"/>
      <c r="K18" s="1925"/>
      <c r="L18" s="1982" t="s">
        <v>37</v>
      </c>
      <c r="M18" s="860">
        <f>+M19+M20</f>
        <v>0</v>
      </c>
      <c r="N18" s="587">
        <f>+N19+N20</f>
        <v>0</v>
      </c>
      <c r="O18" s="1134"/>
      <c r="P18" s="771"/>
      <c r="Q18" s="771"/>
      <c r="R18" s="771"/>
      <c r="S18" s="587">
        <f t="shared" ref="S18:Z18" si="7">+S19+S20</f>
        <v>0</v>
      </c>
      <c r="T18" s="860">
        <f t="shared" si="7"/>
        <v>0</v>
      </c>
      <c r="U18" s="860">
        <f>+U19+U20</f>
        <v>0</v>
      </c>
      <c r="V18" s="860">
        <f t="shared" si="7"/>
        <v>0</v>
      </c>
      <c r="W18" s="587">
        <f t="shared" si="7"/>
        <v>0</v>
      </c>
      <c r="X18" s="587">
        <f>+X19+X20</f>
        <v>0</v>
      </c>
      <c r="Y18" s="587">
        <f t="shared" si="7"/>
        <v>0</v>
      </c>
      <c r="Z18" s="1069">
        <f t="shared" si="7"/>
        <v>0</v>
      </c>
    </row>
    <row r="19" spans="1:27" s="627" customFormat="1" ht="13.5" customHeight="1" x14ac:dyDescent="0.2">
      <c r="A19" s="1437"/>
      <c r="B19" s="1464">
        <v>12</v>
      </c>
      <c r="C19" s="1940" t="s">
        <v>251</v>
      </c>
      <c r="D19" s="1943" t="s">
        <v>19</v>
      </c>
      <c r="E19" s="1951" t="s">
        <v>279</v>
      </c>
      <c r="F19" s="1943">
        <v>2019</v>
      </c>
      <c r="G19" s="1951" t="s">
        <v>280</v>
      </c>
      <c r="H19" s="1955" t="s">
        <v>284</v>
      </c>
      <c r="I19" s="1925" t="s">
        <v>37</v>
      </c>
      <c r="J19" s="1925" t="s">
        <v>286</v>
      </c>
      <c r="K19" s="1925"/>
      <c r="L19" s="1983" t="s">
        <v>286</v>
      </c>
      <c r="M19" s="464">
        <f>SUM(M99,M179,M259,M339,M419,M499,M579,M659,M739,M819,M899)</f>
        <v>0</v>
      </c>
      <c r="N19" s="1351">
        <f>SUM(N99,N179,N259,N339,N419,N499,N579,N659,N739,N819,N899)</f>
        <v>0</v>
      </c>
      <c r="O19" s="1111"/>
      <c r="P19" s="747"/>
      <c r="Q19" s="747"/>
      <c r="R19" s="747"/>
      <c r="S19" s="1351">
        <f t="shared" ref="S19:Z20" si="8">SUM(S99,S179,S259,S339,S419,S499,S579,S659,S739,S819,S899)</f>
        <v>0</v>
      </c>
      <c r="T19" s="464">
        <f t="shared" si="8"/>
        <v>0</v>
      </c>
      <c r="U19" s="464">
        <f t="shared" si="8"/>
        <v>0</v>
      </c>
      <c r="V19" s="464">
        <f t="shared" si="8"/>
        <v>0</v>
      </c>
      <c r="W19" s="1351">
        <f t="shared" si="8"/>
        <v>0</v>
      </c>
      <c r="X19" s="1351">
        <f t="shared" si="8"/>
        <v>0</v>
      </c>
      <c r="Y19" s="1351">
        <f t="shared" si="8"/>
        <v>0</v>
      </c>
      <c r="Z19" s="820">
        <f t="shared" si="8"/>
        <v>0</v>
      </c>
    </row>
    <row r="20" spans="1:27" s="627" customFormat="1" ht="13.5" customHeight="1" x14ac:dyDescent="0.2">
      <c r="A20" s="1437"/>
      <c r="B20" s="1464">
        <v>13</v>
      </c>
      <c r="C20" s="1940" t="s">
        <v>251</v>
      </c>
      <c r="D20" s="1943" t="s">
        <v>19</v>
      </c>
      <c r="E20" s="1951" t="s">
        <v>279</v>
      </c>
      <c r="F20" s="1943">
        <v>2019</v>
      </c>
      <c r="G20" s="1951" t="s">
        <v>280</v>
      </c>
      <c r="H20" s="1955" t="s">
        <v>284</v>
      </c>
      <c r="I20" s="1925" t="s">
        <v>37</v>
      </c>
      <c r="J20" s="1925" t="s">
        <v>287</v>
      </c>
      <c r="K20" s="1925"/>
      <c r="L20" s="1983" t="s">
        <v>287</v>
      </c>
      <c r="M20" s="464">
        <f>SUM(M100,M180,M260,M340,M420,M500,M580,M660,M740,M820,M900)</f>
        <v>0</v>
      </c>
      <c r="N20" s="1351">
        <f>SUM(N100,N180,N260,N340,N420,N500,N580,N660,N740,N820,N900)</f>
        <v>0</v>
      </c>
      <c r="O20" s="1111"/>
      <c r="P20" s="747"/>
      <c r="Q20" s="747"/>
      <c r="R20" s="747"/>
      <c r="S20" s="1351">
        <f t="shared" si="8"/>
        <v>0</v>
      </c>
      <c r="T20" s="464">
        <f t="shared" si="8"/>
        <v>0</v>
      </c>
      <c r="U20" s="464">
        <f t="shared" si="8"/>
        <v>0</v>
      </c>
      <c r="V20" s="464">
        <f t="shared" si="8"/>
        <v>0</v>
      </c>
      <c r="W20" s="1351">
        <f t="shared" si="8"/>
        <v>0</v>
      </c>
      <c r="X20" s="1351">
        <f t="shared" si="8"/>
        <v>0</v>
      </c>
      <c r="Y20" s="1351">
        <f t="shared" si="8"/>
        <v>0</v>
      </c>
      <c r="Z20" s="820">
        <f t="shared" si="8"/>
        <v>0</v>
      </c>
    </row>
    <row r="21" spans="1:27" s="627" customFormat="1" ht="13.5" customHeight="1" x14ac:dyDescent="0.2">
      <c r="A21" s="1437"/>
      <c r="B21" s="1464">
        <v>14</v>
      </c>
      <c r="C21" s="1940" t="s">
        <v>283</v>
      </c>
      <c r="D21" s="1943" t="s">
        <v>19</v>
      </c>
      <c r="E21" s="1951" t="s">
        <v>279</v>
      </c>
      <c r="F21" s="1943">
        <v>2019</v>
      </c>
      <c r="G21" s="1951" t="s">
        <v>280</v>
      </c>
      <c r="H21" s="1955" t="s">
        <v>289</v>
      </c>
      <c r="I21" s="1925"/>
      <c r="J21" s="1925"/>
      <c r="K21" s="1925"/>
      <c r="L21" s="1981" t="s">
        <v>289</v>
      </c>
      <c r="M21" s="860">
        <f>+M22+M27+M28</f>
        <v>0</v>
      </c>
      <c r="N21" s="587">
        <f>+N22+N27+N28</f>
        <v>0</v>
      </c>
      <c r="O21" s="1134"/>
      <c r="P21" s="771"/>
      <c r="Q21" s="771"/>
      <c r="R21" s="771"/>
      <c r="S21" s="587">
        <f t="shared" ref="S21:Z21" si="9">+S22+S27+S28</f>
        <v>0</v>
      </c>
      <c r="T21" s="860">
        <f t="shared" si="9"/>
        <v>0</v>
      </c>
      <c r="U21" s="860">
        <f>+U22+U27+U28</f>
        <v>0</v>
      </c>
      <c r="V21" s="860">
        <f t="shared" si="9"/>
        <v>0</v>
      </c>
      <c r="W21" s="587">
        <f t="shared" si="9"/>
        <v>0</v>
      </c>
      <c r="X21" s="587">
        <f>+X22+X27+X28</f>
        <v>0</v>
      </c>
      <c r="Y21" s="587">
        <f t="shared" si="9"/>
        <v>0</v>
      </c>
      <c r="Z21" s="1069">
        <f t="shared" si="9"/>
        <v>0</v>
      </c>
    </row>
    <row r="22" spans="1:27" s="627" customFormat="1" ht="13.5" customHeight="1" x14ac:dyDescent="0.2">
      <c r="A22" s="1437"/>
      <c r="B22" s="1464">
        <v>15</v>
      </c>
      <c r="C22" s="1940" t="s">
        <v>283</v>
      </c>
      <c r="D22" s="1943" t="s">
        <v>19</v>
      </c>
      <c r="E22" s="1951" t="s">
        <v>279</v>
      </c>
      <c r="F22" s="1943">
        <v>2019</v>
      </c>
      <c r="G22" s="1951" t="s">
        <v>280</v>
      </c>
      <c r="H22" s="1955" t="s">
        <v>289</v>
      </c>
      <c r="I22" s="1925" t="s">
        <v>286</v>
      </c>
      <c r="J22" s="1925"/>
      <c r="K22" s="1925"/>
      <c r="L22" s="1982" t="s">
        <v>286</v>
      </c>
      <c r="M22" s="860">
        <f>+M23+M24</f>
        <v>0</v>
      </c>
      <c r="N22" s="587">
        <f>+N23+N24</f>
        <v>0</v>
      </c>
      <c r="O22" s="1134"/>
      <c r="P22" s="771"/>
      <c r="Q22" s="771"/>
      <c r="R22" s="771"/>
      <c r="S22" s="587">
        <f t="shared" ref="S22:Z22" si="10">+S23+S24</f>
        <v>0</v>
      </c>
      <c r="T22" s="860">
        <f t="shared" si="10"/>
        <v>0</v>
      </c>
      <c r="U22" s="860">
        <f>+U23+U24</f>
        <v>0</v>
      </c>
      <c r="V22" s="860">
        <f t="shared" si="10"/>
        <v>0</v>
      </c>
      <c r="W22" s="587">
        <f t="shared" si="10"/>
        <v>0</v>
      </c>
      <c r="X22" s="587">
        <f>+X23+X24</f>
        <v>0</v>
      </c>
      <c r="Y22" s="587">
        <f t="shared" si="10"/>
        <v>0</v>
      </c>
      <c r="Z22" s="1069">
        <f t="shared" si="10"/>
        <v>0</v>
      </c>
    </row>
    <row r="23" spans="1:27" s="627" customFormat="1" ht="13.5" customHeight="1" x14ac:dyDescent="0.2">
      <c r="A23" s="1437"/>
      <c r="B23" s="1464">
        <v>16</v>
      </c>
      <c r="C23" s="1940" t="s">
        <v>251</v>
      </c>
      <c r="D23" s="1943" t="s">
        <v>19</v>
      </c>
      <c r="E23" s="1951" t="s">
        <v>279</v>
      </c>
      <c r="F23" s="1943">
        <v>2019</v>
      </c>
      <c r="G23" s="1951" t="s">
        <v>280</v>
      </c>
      <c r="H23" s="1955" t="s">
        <v>289</v>
      </c>
      <c r="I23" s="1925" t="s">
        <v>286</v>
      </c>
      <c r="J23" s="1925" t="s">
        <v>288</v>
      </c>
      <c r="K23" s="1925"/>
      <c r="L23" s="1983" t="s">
        <v>288</v>
      </c>
      <c r="M23" s="464">
        <f t="shared" ref="M23:N27" si="11">SUM(M103,M183,M263,M343,M423,M503,M583,M663,M743,M823,M903)</f>
        <v>0</v>
      </c>
      <c r="N23" s="1351">
        <f t="shared" si="11"/>
        <v>0</v>
      </c>
      <c r="O23" s="1111"/>
      <c r="P23" s="747"/>
      <c r="Q23" s="747"/>
      <c r="R23" s="747"/>
      <c r="S23" s="1351">
        <f t="shared" ref="S23:Z27" si="12">SUM(S103,S183,S263,S343,S423,S503,S583,S663,S743,S823,S903)</f>
        <v>0</v>
      </c>
      <c r="T23" s="464">
        <f t="shared" si="12"/>
        <v>0</v>
      </c>
      <c r="U23" s="464">
        <f t="shared" si="12"/>
        <v>0</v>
      </c>
      <c r="V23" s="464">
        <f t="shared" si="12"/>
        <v>0</v>
      </c>
      <c r="W23" s="1351">
        <f t="shared" si="12"/>
        <v>0</v>
      </c>
      <c r="X23" s="1351">
        <f t="shared" si="12"/>
        <v>0</v>
      </c>
      <c r="Y23" s="1351">
        <f t="shared" si="12"/>
        <v>0</v>
      </c>
      <c r="Z23" s="820">
        <f t="shared" si="12"/>
        <v>0</v>
      </c>
    </row>
    <row r="24" spans="1:27" s="627" customFormat="1" ht="13.5" customHeight="1" x14ac:dyDescent="0.2">
      <c r="A24" s="1437"/>
      <c r="B24" s="1464">
        <v>17</v>
      </c>
      <c r="C24" s="1940" t="s">
        <v>251</v>
      </c>
      <c r="D24" s="1943" t="s">
        <v>19</v>
      </c>
      <c r="E24" s="1951" t="s">
        <v>279</v>
      </c>
      <c r="F24" s="1943">
        <v>2019</v>
      </c>
      <c r="G24" s="1951" t="s">
        <v>280</v>
      </c>
      <c r="H24" s="1955" t="s">
        <v>289</v>
      </c>
      <c r="I24" s="1925" t="s">
        <v>286</v>
      </c>
      <c r="J24" s="1925" t="s">
        <v>290</v>
      </c>
      <c r="K24" s="1925"/>
      <c r="L24" s="1983" t="s">
        <v>290</v>
      </c>
      <c r="M24" s="464">
        <f t="shared" si="11"/>
        <v>0</v>
      </c>
      <c r="N24" s="1351">
        <f t="shared" si="11"/>
        <v>0</v>
      </c>
      <c r="O24" s="1111"/>
      <c r="P24" s="747"/>
      <c r="Q24" s="747"/>
      <c r="R24" s="747"/>
      <c r="S24" s="1351">
        <f t="shared" si="12"/>
        <v>0</v>
      </c>
      <c r="T24" s="464">
        <f t="shared" si="12"/>
        <v>0</v>
      </c>
      <c r="U24" s="464">
        <f t="shared" si="12"/>
        <v>0</v>
      </c>
      <c r="V24" s="464">
        <f t="shared" si="12"/>
        <v>0</v>
      </c>
      <c r="W24" s="1351">
        <f t="shared" si="12"/>
        <v>0</v>
      </c>
      <c r="X24" s="1351">
        <f t="shared" si="12"/>
        <v>0</v>
      </c>
      <c r="Y24" s="1351">
        <f t="shared" si="12"/>
        <v>0</v>
      </c>
      <c r="Z24" s="820">
        <f t="shared" si="12"/>
        <v>0</v>
      </c>
    </row>
    <row r="25" spans="1:27" s="838" customFormat="1" ht="26.1" customHeight="1" x14ac:dyDescent="0.2">
      <c r="A25" s="575"/>
      <c r="B25" s="1464">
        <v>18</v>
      </c>
      <c r="C25" s="2537" t="s">
        <v>2323</v>
      </c>
      <c r="D25" s="1948" t="s">
        <v>19</v>
      </c>
      <c r="E25" s="1951" t="s">
        <v>279</v>
      </c>
      <c r="F25" s="1948">
        <v>2019</v>
      </c>
      <c r="G25" s="1953" t="s">
        <v>280</v>
      </c>
      <c r="H25" s="1955" t="s">
        <v>289</v>
      </c>
      <c r="I25" s="1925" t="s">
        <v>286</v>
      </c>
      <c r="J25" s="1925" t="s">
        <v>290</v>
      </c>
      <c r="K25" s="1925" t="s">
        <v>2280</v>
      </c>
      <c r="L25" s="1958" t="s">
        <v>2280</v>
      </c>
      <c r="M25" s="704">
        <f t="shared" si="11"/>
        <v>0</v>
      </c>
      <c r="N25" s="1199">
        <f t="shared" si="11"/>
        <v>0</v>
      </c>
      <c r="O25" s="962"/>
      <c r="P25" s="483"/>
      <c r="Q25" s="483"/>
      <c r="R25" s="483"/>
      <c r="S25" s="1199">
        <f t="shared" si="12"/>
        <v>0</v>
      </c>
      <c r="T25" s="464">
        <f t="shared" si="12"/>
        <v>0</v>
      </c>
      <c r="U25" s="464">
        <f t="shared" si="12"/>
        <v>0</v>
      </c>
      <c r="V25" s="464">
        <f t="shared" si="12"/>
        <v>0</v>
      </c>
      <c r="W25" s="1199">
        <f t="shared" si="12"/>
        <v>0</v>
      </c>
      <c r="X25" s="1199">
        <f t="shared" si="12"/>
        <v>0</v>
      </c>
      <c r="Y25" s="1199">
        <f t="shared" si="12"/>
        <v>0</v>
      </c>
      <c r="Z25" s="1410">
        <f t="shared" si="12"/>
        <v>0</v>
      </c>
      <c r="AA25" s="627"/>
    </row>
    <row r="26" spans="1:27" s="838" customFormat="1" ht="26.1" customHeight="1" x14ac:dyDescent="0.2">
      <c r="A26" s="575"/>
      <c r="B26" s="1464">
        <v>19</v>
      </c>
      <c r="C26" s="2537" t="s">
        <v>2323</v>
      </c>
      <c r="D26" s="1948" t="s">
        <v>19</v>
      </c>
      <c r="E26" s="1951" t="s">
        <v>279</v>
      </c>
      <c r="F26" s="1948">
        <v>2019</v>
      </c>
      <c r="G26" s="1953" t="s">
        <v>280</v>
      </c>
      <c r="H26" s="1955" t="s">
        <v>289</v>
      </c>
      <c r="I26" s="1925" t="s">
        <v>286</v>
      </c>
      <c r="J26" s="1925" t="s">
        <v>290</v>
      </c>
      <c r="K26" s="1925" t="s">
        <v>2281</v>
      </c>
      <c r="L26" s="1958" t="s">
        <v>2281</v>
      </c>
      <c r="M26" s="704">
        <f t="shared" si="11"/>
        <v>0</v>
      </c>
      <c r="N26" s="1199">
        <f t="shared" si="11"/>
        <v>0</v>
      </c>
      <c r="O26" s="962"/>
      <c r="P26" s="483"/>
      <c r="Q26" s="483"/>
      <c r="R26" s="483"/>
      <c r="S26" s="1199">
        <f t="shared" si="12"/>
        <v>0</v>
      </c>
      <c r="T26" s="464">
        <f t="shared" si="12"/>
        <v>0</v>
      </c>
      <c r="U26" s="464">
        <f t="shared" si="12"/>
        <v>0</v>
      </c>
      <c r="V26" s="464">
        <f t="shared" si="12"/>
        <v>0</v>
      </c>
      <c r="W26" s="1199">
        <f t="shared" si="12"/>
        <v>0</v>
      </c>
      <c r="X26" s="1199">
        <f t="shared" si="12"/>
        <v>0</v>
      </c>
      <c r="Y26" s="1199">
        <f t="shared" si="12"/>
        <v>0</v>
      </c>
      <c r="Z26" s="1410">
        <f t="shared" si="12"/>
        <v>0</v>
      </c>
      <c r="AA26" s="627"/>
    </row>
    <row r="27" spans="1:27" s="627" customFormat="1" ht="13.5" customHeight="1" x14ac:dyDescent="0.2">
      <c r="A27" s="1437"/>
      <c r="B27" s="1464">
        <v>20</v>
      </c>
      <c r="C27" s="1940" t="s">
        <v>251</v>
      </c>
      <c r="D27" s="1943" t="s">
        <v>19</v>
      </c>
      <c r="E27" s="1951" t="s">
        <v>279</v>
      </c>
      <c r="F27" s="1943">
        <v>2019</v>
      </c>
      <c r="G27" s="1951" t="s">
        <v>280</v>
      </c>
      <c r="H27" s="1955" t="s">
        <v>289</v>
      </c>
      <c r="I27" s="1925" t="s">
        <v>291</v>
      </c>
      <c r="J27" s="1925"/>
      <c r="K27" s="1925"/>
      <c r="L27" s="1982" t="s">
        <v>291</v>
      </c>
      <c r="M27" s="464">
        <f t="shared" si="11"/>
        <v>0</v>
      </c>
      <c r="N27" s="1351">
        <f t="shared" si="11"/>
        <v>0</v>
      </c>
      <c r="O27" s="1111"/>
      <c r="P27" s="747"/>
      <c r="Q27" s="747"/>
      <c r="R27" s="747"/>
      <c r="S27" s="1351">
        <f t="shared" si="12"/>
        <v>0</v>
      </c>
      <c r="T27" s="464">
        <f t="shared" si="12"/>
        <v>0</v>
      </c>
      <c r="U27" s="464">
        <f t="shared" si="12"/>
        <v>0</v>
      </c>
      <c r="V27" s="464">
        <f t="shared" si="12"/>
        <v>0</v>
      </c>
      <c r="W27" s="1351">
        <f t="shared" si="12"/>
        <v>0</v>
      </c>
      <c r="X27" s="1351">
        <f t="shared" si="12"/>
        <v>0</v>
      </c>
      <c r="Y27" s="1351">
        <f t="shared" si="12"/>
        <v>0</v>
      </c>
      <c r="Z27" s="820">
        <f t="shared" si="12"/>
        <v>0</v>
      </c>
    </row>
    <row r="28" spans="1:27" s="627" customFormat="1" ht="13.5" customHeight="1" x14ac:dyDescent="0.2">
      <c r="A28" s="1437"/>
      <c r="B28" s="1464">
        <v>21</v>
      </c>
      <c r="C28" s="1940" t="s">
        <v>283</v>
      </c>
      <c r="D28" s="1943" t="s">
        <v>19</v>
      </c>
      <c r="E28" s="1951" t="s">
        <v>279</v>
      </c>
      <c r="F28" s="1943">
        <v>2019</v>
      </c>
      <c r="G28" s="1951" t="s">
        <v>280</v>
      </c>
      <c r="H28" s="1955" t="s">
        <v>289</v>
      </c>
      <c r="I28" s="1925" t="s">
        <v>37</v>
      </c>
      <c r="J28" s="1925"/>
      <c r="K28" s="1925"/>
      <c r="L28" s="1982" t="s">
        <v>37</v>
      </c>
      <c r="M28" s="860">
        <f>+M29+M30</f>
        <v>0</v>
      </c>
      <c r="N28" s="587">
        <f>+N29+N30</f>
        <v>0</v>
      </c>
      <c r="O28" s="1134"/>
      <c r="P28" s="771"/>
      <c r="Q28" s="771"/>
      <c r="R28" s="771"/>
      <c r="S28" s="587">
        <f t="shared" ref="S28:Z28" si="13">+S29+S30</f>
        <v>0</v>
      </c>
      <c r="T28" s="860">
        <f t="shared" si="13"/>
        <v>0</v>
      </c>
      <c r="U28" s="860">
        <f>+U29+U30</f>
        <v>0</v>
      </c>
      <c r="V28" s="860">
        <f t="shared" si="13"/>
        <v>0</v>
      </c>
      <c r="W28" s="587">
        <f t="shared" si="13"/>
        <v>0</v>
      </c>
      <c r="X28" s="587">
        <f>+X29+X30</f>
        <v>0</v>
      </c>
      <c r="Y28" s="587">
        <f t="shared" si="13"/>
        <v>0</v>
      </c>
      <c r="Z28" s="1069">
        <f t="shared" si="13"/>
        <v>0</v>
      </c>
    </row>
    <row r="29" spans="1:27" s="627" customFormat="1" ht="13.5" customHeight="1" x14ac:dyDescent="0.2">
      <c r="A29" s="1437"/>
      <c r="B29" s="1464">
        <v>22</v>
      </c>
      <c r="C29" s="1940" t="s">
        <v>251</v>
      </c>
      <c r="D29" s="1943" t="s">
        <v>19</v>
      </c>
      <c r="E29" s="1951" t="s">
        <v>279</v>
      </c>
      <c r="F29" s="1943">
        <v>2019</v>
      </c>
      <c r="G29" s="1951" t="s">
        <v>280</v>
      </c>
      <c r="H29" s="1955" t="s">
        <v>289</v>
      </c>
      <c r="I29" s="1925" t="s">
        <v>37</v>
      </c>
      <c r="J29" s="1925" t="s">
        <v>288</v>
      </c>
      <c r="K29" s="1925"/>
      <c r="L29" s="1983" t="s">
        <v>288</v>
      </c>
      <c r="M29" s="464">
        <f t="shared" ref="M29:N31" si="14">SUM(M109,M189,M269,M349,M429,M509,M589,M669,M749,M829,M909)</f>
        <v>0</v>
      </c>
      <c r="N29" s="1351">
        <f t="shared" si="14"/>
        <v>0</v>
      </c>
      <c r="O29" s="1111"/>
      <c r="P29" s="747"/>
      <c r="Q29" s="747"/>
      <c r="R29" s="747"/>
      <c r="S29" s="1351">
        <f t="shared" ref="S29:Z30" si="15">SUM(S109,S189,S269,S349,S429,S509,S589,S669,S749,S829,S909)</f>
        <v>0</v>
      </c>
      <c r="T29" s="464">
        <f t="shared" si="15"/>
        <v>0</v>
      </c>
      <c r="U29" s="464">
        <f t="shared" si="15"/>
        <v>0</v>
      </c>
      <c r="V29" s="464">
        <f t="shared" si="15"/>
        <v>0</v>
      </c>
      <c r="W29" s="1351">
        <f t="shared" si="15"/>
        <v>0</v>
      </c>
      <c r="X29" s="1351">
        <f t="shared" si="15"/>
        <v>0</v>
      </c>
      <c r="Y29" s="1351">
        <f t="shared" si="15"/>
        <v>0</v>
      </c>
      <c r="Z29" s="820">
        <f t="shared" si="15"/>
        <v>0</v>
      </c>
    </row>
    <row r="30" spans="1:27" s="627" customFormat="1" ht="13.5" customHeight="1" x14ac:dyDescent="0.2">
      <c r="A30" s="1437"/>
      <c r="B30" s="1464">
        <v>23</v>
      </c>
      <c r="C30" s="1940" t="s">
        <v>251</v>
      </c>
      <c r="D30" s="1943" t="s">
        <v>19</v>
      </c>
      <c r="E30" s="1951" t="s">
        <v>279</v>
      </c>
      <c r="F30" s="1943">
        <v>2019</v>
      </c>
      <c r="G30" s="1951" t="s">
        <v>280</v>
      </c>
      <c r="H30" s="1955" t="s">
        <v>289</v>
      </c>
      <c r="I30" s="1925" t="s">
        <v>37</v>
      </c>
      <c r="J30" s="1925" t="s">
        <v>290</v>
      </c>
      <c r="K30" s="1925"/>
      <c r="L30" s="1983" t="s">
        <v>290</v>
      </c>
      <c r="M30" s="464">
        <f t="shared" si="14"/>
        <v>0</v>
      </c>
      <c r="N30" s="1351">
        <f t="shared" si="14"/>
        <v>0</v>
      </c>
      <c r="O30" s="1111"/>
      <c r="P30" s="747"/>
      <c r="Q30" s="747"/>
      <c r="R30" s="747"/>
      <c r="S30" s="1351">
        <f t="shared" si="15"/>
        <v>0</v>
      </c>
      <c r="T30" s="464">
        <f t="shared" si="15"/>
        <v>0</v>
      </c>
      <c r="U30" s="464">
        <f t="shared" si="15"/>
        <v>0</v>
      </c>
      <c r="V30" s="464">
        <f t="shared" si="15"/>
        <v>0</v>
      </c>
      <c r="W30" s="1351">
        <f t="shared" si="15"/>
        <v>0</v>
      </c>
      <c r="X30" s="1351">
        <f t="shared" si="15"/>
        <v>0</v>
      </c>
      <c r="Y30" s="1351">
        <f t="shared" si="15"/>
        <v>0</v>
      </c>
      <c r="Z30" s="820">
        <f t="shared" si="15"/>
        <v>0</v>
      </c>
    </row>
    <row r="31" spans="1:27" s="627" customFormat="1" ht="13.5" customHeight="1" x14ac:dyDescent="0.2">
      <c r="A31" s="1437"/>
      <c r="B31" s="1464">
        <v>24</v>
      </c>
      <c r="C31" s="1940" t="s">
        <v>251</v>
      </c>
      <c r="D31" s="1943" t="s">
        <v>19</v>
      </c>
      <c r="E31" s="1951" t="s">
        <v>279</v>
      </c>
      <c r="F31" s="1943">
        <v>2019</v>
      </c>
      <c r="G31" s="1951" t="s">
        <v>280</v>
      </c>
      <c r="H31" s="1955" t="s">
        <v>23</v>
      </c>
      <c r="I31" s="1925"/>
      <c r="J31" s="1925"/>
      <c r="K31" s="1925"/>
      <c r="L31" s="1981" t="s">
        <v>23</v>
      </c>
      <c r="M31" s="464">
        <f t="shared" si="14"/>
        <v>0</v>
      </c>
      <c r="N31" s="1351">
        <f t="shared" si="14"/>
        <v>0</v>
      </c>
      <c r="O31" s="967"/>
      <c r="P31" s="691"/>
      <c r="Q31" s="691"/>
      <c r="R31" s="691"/>
      <c r="S31" s="464">
        <f>SUM(S111,S191,S271,S351,S431,S511,S591,S671,S751,S831,S911)</f>
        <v>0</v>
      </c>
      <c r="T31" s="1351">
        <f>SUM(T111,T191,T271,T351,T431,T511,T591,T671,T751,T831,T911)</f>
        <v>0</v>
      </c>
      <c r="U31" s="1293"/>
      <c r="V31" s="1293"/>
      <c r="W31" s="497"/>
      <c r="X31" s="497"/>
      <c r="Y31" s="497"/>
      <c r="Z31" s="487"/>
    </row>
    <row r="32" spans="1:27" s="627" customFormat="1" ht="13.5" customHeight="1" x14ac:dyDescent="0.2">
      <c r="A32" s="1437"/>
      <c r="B32" s="1464">
        <v>25</v>
      </c>
      <c r="C32" s="1940" t="s">
        <v>251</v>
      </c>
      <c r="D32" s="1943" t="s">
        <v>19</v>
      </c>
      <c r="E32" s="1951" t="s">
        <v>279</v>
      </c>
      <c r="F32" s="1943">
        <v>2019</v>
      </c>
      <c r="G32" s="1951" t="s">
        <v>280</v>
      </c>
      <c r="H32" s="1955" t="s">
        <v>292</v>
      </c>
      <c r="I32" s="1925"/>
      <c r="J32" s="1925"/>
      <c r="K32" s="1925"/>
      <c r="L32" s="1981" t="s">
        <v>292</v>
      </c>
      <c r="M32" s="1293"/>
      <c r="N32" s="497"/>
      <c r="O32" s="967"/>
      <c r="P32" s="691"/>
      <c r="Q32" s="691"/>
      <c r="R32" s="691"/>
      <c r="S32" s="497"/>
      <c r="T32" s="1293"/>
      <c r="U32" s="1293"/>
      <c r="V32" s="1293"/>
      <c r="W32" s="497"/>
      <c r="X32" s="497"/>
      <c r="Y32" s="497"/>
      <c r="Z32" s="487"/>
    </row>
    <row r="33" spans="1:27" s="627" customFormat="1" ht="13.5" customHeight="1" x14ac:dyDescent="0.2">
      <c r="A33" s="1437"/>
      <c r="B33" s="1464">
        <v>26</v>
      </c>
      <c r="C33" s="1940" t="s">
        <v>251</v>
      </c>
      <c r="D33" s="1943" t="s">
        <v>19</v>
      </c>
      <c r="E33" s="1951" t="s">
        <v>279</v>
      </c>
      <c r="F33" s="1943">
        <v>2019</v>
      </c>
      <c r="G33" s="1951" t="s">
        <v>280</v>
      </c>
      <c r="H33" s="1955" t="s">
        <v>293</v>
      </c>
      <c r="I33" s="1925"/>
      <c r="J33" s="1925"/>
      <c r="K33" s="1925"/>
      <c r="L33" s="1981" t="s">
        <v>293</v>
      </c>
      <c r="M33" s="464">
        <f>SUM(M113,M193,M273,M353,M433,M513,M593,M673,M753,M833,M913)</f>
        <v>0</v>
      </c>
      <c r="N33" s="1351">
        <f>SUM(N113,N193,N273,N353,N433,N513,N593,N673,N753,N833,N913)</f>
        <v>0</v>
      </c>
      <c r="O33" s="967"/>
      <c r="P33" s="691"/>
      <c r="Q33" s="691"/>
      <c r="R33" s="691"/>
      <c r="S33" s="464">
        <f>SUM(S113,S193,S273,S353,S433,S513,S593,S673,S753,S833,S913)</f>
        <v>0</v>
      </c>
      <c r="T33" s="1351">
        <f>SUM(T113,T193,T273,T353,T433,T513,T593,T673,T753,T833,T913)</f>
        <v>0</v>
      </c>
      <c r="U33" s="1293"/>
      <c r="V33" s="1293"/>
      <c r="W33" s="497"/>
      <c r="X33" s="497"/>
      <c r="Y33" s="497"/>
      <c r="Z33" s="487"/>
    </row>
    <row r="34" spans="1:27" s="134" customFormat="1" ht="13.5" customHeight="1" thickBot="1" x14ac:dyDescent="0.25">
      <c r="A34" s="1224"/>
      <c r="B34" s="1464">
        <v>27</v>
      </c>
      <c r="C34" s="1941" t="s">
        <v>283</v>
      </c>
      <c r="D34" s="1944" t="s">
        <v>19</v>
      </c>
      <c r="E34" s="1951" t="s">
        <v>279</v>
      </c>
      <c r="F34" s="1944">
        <v>2019</v>
      </c>
      <c r="G34" s="1478" t="s">
        <v>280</v>
      </c>
      <c r="H34" s="1956" t="s">
        <v>294</v>
      </c>
      <c r="I34" s="1926"/>
      <c r="J34" s="1926"/>
      <c r="K34" s="1926"/>
      <c r="L34" s="1981" t="s">
        <v>294</v>
      </c>
      <c r="M34" s="158">
        <f>SUM(M8,M9,M10,M11,M21,M31,M33)</f>
        <v>0</v>
      </c>
      <c r="N34" s="950">
        <f>SUM(N8,N9,N10,N11,N21,N31,N33)</f>
        <v>0</v>
      </c>
      <c r="O34" s="722"/>
      <c r="P34" s="722"/>
      <c r="Q34" s="722"/>
      <c r="R34" s="1212"/>
      <c r="S34" s="950">
        <f>SUM(S8,S9,S10,S11,S21,S31,S33)</f>
        <v>0</v>
      </c>
      <c r="T34" s="950">
        <f>SUM(T8,T9,T10,T11,T21,T31,T33)</f>
        <v>0</v>
      </c>
      <c r="U34" s="950">
        <f>SUM(U8,U9,U10,U11,U21)</f>
        <v>0</v>
      </c>
      <c r="V34" s="950">
        <f t="shared" ref="V34:Z34" si="16">SUM(V8,V9,V10,V11,V21)</f>
        <v>0</v>
      </c>
      <c r="W34" s="950">
        <f t="shared" si="16"/>
        <v>0</v>
      </c>
      <c r="X34" s="950">
        <f>SUM(X8,X9,X10,X11,X21)</f>
        <v>0</v>
      </c>
      <c r="Y34" s="950">
        <f t="shared" si="16"/>
        <v>0</v>
      </c>
      <c r="Z34" s="597">
        <f t="shared" si="16"/>
        <v>0</v>
      </c>
      <c r="AA34" s="627"/>
    </row>
    <row r="35" spans="1:27" s="627" customFormat="1" ht="13.5" customHeight="1" x14ac:dyDescent="0.2">
      <c r="A35" s="1437"/>
      <c r="B35" s="1464">
        <v>28</v>
      </c>
      <c r="C35" s="1940" t="s">
        <v>251</v>
      </c>
      <c r="D35" s="1943" t="s">
        <v>19</v>
      </c>
      <c r="E35" s="1951" t="s">
        <v>279</v>
      </c>
      <c r="F35" s="1943">
        <v>2019</v>
      </c>
      <c r="G35" s="1951" t="s">
        <v>295</v>
      </c>
      <c r="H35" s="1954" t="s">
        <v>281</v>
      </c>
      <c r="I35" s="1927" t="s">
        <v>395</v>
      </c>
      <c r="J35" s="1925"/>
      <c r="K35" s="1925"/>
      <c r="L35" s="1981" t="s">
        <v>1740</v>
      </c>
      <c r="M35" s="1393">
        <f t="shared" ref="M35:N37" si="17">SUM(M115,M195,M275,M355,M435,M515,M595,M675,M755,M835,M915)</f>
        <v>0</v>
      </c>
      <c r="N35" s="44">
        <f t="shared" si="17"/>
        <v>0</v>
      </c>
      <c r="O35" s="550"/>
      <c r="P35" s="791"/>
      <c r="Q35" s="791"/>
      <c r="R35" s="842"/>
      <c r="S35" s="44">
        <f t="shared" ref="S35:Z37" si="18">SUM(S115,S195,S275,S355,S435,S515,S595,S675,S755,S835,S915)</f>
        <v>0</v>
      </c>
      <c r="T35" s="464">
        <f t="shared" si="18"/>
        <v>0</v>
      </c>
      <c r="U35" s="464">
        <f t="shared" si="18"/>
        <v>0</v>
      </c>
      <c r="V35" s="464">
        <f t="shared" si="18"/>
        <v>0</v>
      </c>
      <c r="W35" s="44">
        <f t="shared" si="18"/>
        <v>0</v>
      </c>
      <c r="X35" s="44">
        <f t="shared" si="18"/>
        <v>0</v>
      </c>
      <c r="Y35" s="44">
        <f t="shared" si="18"/>
        <v>0</v>
      </c>
      <c r="Z35" s="1321">
        <f t="shared" si="18"/>
        <v>0</v>
      </c>
    </row>
    <row r="36" spans="1:27" s="627" customFormat="1" ht="13.5" customHeight="1" x14ac:dyDescent="0.2">
      <c r="A36" s="1437"/>
      <c r="B36" s="1464">
        <v>29</v>
      </c>
      <c r="C36" s="1940" t="s">
        <v>251</v>
      </c>
      <c r="D36" s="1943" t="s">
        <v>19</v>
      </c>
      <c r="E36" s="1951" t="s">
        <v>279</v>
      </c>
      <c r="F36" s="1943">
        <v>2019</v>
      </c>
      <c r="G36" s="1951" t="s">
        <v>295</v>
      </c>
      <c r="H36" s="1954" t="s">
        <v>281</v>
      </c>
      <c r="I36" s="1927" t="s">
        <v>1733</v>
      </c>
      <c r="J36" s="1925"/>
      <c r="K36" s="1925"/>
      <c r="L36" s="1981" t="s">
        <v>1733</v>
      </c>
      <c r="M36" s="1393">
        <f t="shared" si="17"/>
        <v>0</v>
      </c>
      <c r="N36" s="44">
        <f t="shared" si="17"/>
        <v>0</v>
      </c>
      <c r="O36" s="550"/>
      <c r="P36" s="791"/>
      <c r="Q36" s="791"/>
      <c r="R36" s="842"/>
      <c r="S36" s="44">
        <f t="shared" si="18"/>
        <v>0</v>
      </c>
      <c r="T36" s="464">
        <f t="shared" si="18"/>
        <v>0</v>
      </c>
      <c r="U36" s="464">
        <f t="shared" si="18"/>
        <v>0</v>
      </c>
      <c r="V36" s="464">
        <f t="shared" si="18"/>
        <v>0</v>
      </c>
      <c r="W36" s="44">
        <f t="shared" si="18"/>
        <v>0</v>
      </c>
      <c r="X36" s="44">
        <f t="shared" si="18"/>
        <v>0</v>
      </c>
      <c r="Y36" s="44">
        <f t="shared" si="18"/>
        <v>0</v>
      </c>
      <c r="Z36" s="1321">
        <f t="shared" si="18"/>
        <v>0</v>
      </c>
    </row>
    <row r="37" spans="1:27" s="627" customFormat="1" ht="13.5" customHeight="1" x14ac:dyDescent="0.2">
      <c r="A37" s="1437"/>
      <c r="B37" s="1464">
        <v>30</v>
      </c>
      <c r="C37" s="1940" t="s">
        <v>251</v>
      </c>
      <c r="D37" s="1943" t="s">
        <v>19</v>
      </c>
      <c r="E37" s="1951" t="s">
        <v>279</v>
      </c>
      <c r="F37" s="1943">
        <v>2019</v>
      </c>
      <c r="G37" s="1951" t="s">
        <v>295</v>
      </c>
      <c r="H37" s="1955" t="s">
        <v>282</v>
      </c>
      <c r="I37" s="1925"/>
      <c r="J37" s="1925"/>
      <c r="K37" s="1925"/>
      <c r="L37" s="1981" t="s">
        <v>282</v>
      </c>
      <c r="M37" s="464">
        <f t="shared" si="17"/>
        <v>0</v>
      </c>
      <c r="N37" s="1351">
        <f t="shared" si="17"/>
        <v>0</v>
      </c>
      <c r="O37" s="1043"/>
      <c r="P37" s="1415"/>
      <c r="Q37" s="1415"/>
      <c r="R37" s="1090"/>
      <c r="S37" s="1351">
        <f t="shared" si="18"/>
        <v>0</v>
      </c>
      <c r="T37" s="464">
        <f t="shared" si="18"/>
        <v>0</v>
      </c>
      <c r="U37" s="464">
        <f t="shared" si="18"/>
        <v>0</v>
      </c>
      <c r="V37" s="464">
        <f t="shared" si="18"/>
        <v>0</v>
      </c>
      <c r="W37" s="1351">
        <f t="shared" si="18"/>
        <v>0</v>
      </c>
      <c r="X37" s="1351">
        <f t="shared" si="18"/>
        <v>0</v>
      </c>
      <c r="Y37" s="1351">
        <f t="shared" si="18"/>
        <v>0</v>
      </c>
      <c r="Z37" s="820">
        <f t="shared" si="18"/>
        <v>0</v>
      </c>
    </row>
    <row r="38" spans="1:27" s="627" customFormat="1" ht="13.5" customHeight="1" x14ac:dyDescent="0.2">
      <c r="A38" s="1437"/>
      <c r="B38" s="1464">
        <v>31</v>
      </c>
      <c r="C38" s="1940" t="s">
        <v>283</v>
      </c>
      <c r="D38" s="1943" t="s">
        <v>19</v>
      </c>
      <c r="E38" s="1951" t="s">
        <v>279</v>
      </c>
      <c r="F38" s="1943">
        <v>2019</v>
      </c>
      <c r="G38" s="1951" t="s">
        <v>295</v>
      </c>
      <c r="H38" s="1955" t="s">
        <v>284</v>
      </c>
      <c r="I38" s="1925"/>
      <c r="J38" s="1925"/>
      <c r="K38" s="1925"/>
      <c r="L38" s="1981" t="s">
        <v>284</v>
      </c>
      <c r="M38" s="860">
        <f>+M39+M42+M45</f>
        <v>0</v>
      </c>
      <c r="N38" s="587">
        <f>+N39+N42+N45</f>
        <v>0</v>
      </c>
      <c r="O38" s="1170"/>
      <c r="P38" s="1413"/>
      <c r="Q38" s="1413"/>
      <c r="R38" s="726"/>
      <c r="S38" s="587">
        <f t="shared" ref="S38:Z38" si="19">+S39+S42+S45</f>
        <v>0</v>
      </c>
      <c r="T38" s="860">
        <f t="shared" si="19"/>
        <v>0</v>
      </c>
      <c r="U38" s="860">
        <f>+U39+U42+U45</f>
        <v>0</v>
      </c>
      <c r="V38" s="860">
        <f t="shared" si="19"/>
        <v>0</v>
      </c>
      <c r="W38" s="587">
        <f t="shared" si="19"/>
        <v>0</v>
      </c>
      <c r="X38" s="587">
        <f>+X39+X42+X45</f>
        <v>0</v>
      </c>
      <c r="Y38" s="587">
        <f t="shared" si="19"/>
        <v>0</v>
      </c>
      <c r="Z38" s="1069">
        <f t="shared" si="19"/>
        <v>0</v>
      </c>
    </row>
    <row r="39" spans="1:27" s="627" customFormat="1" ht="13.5" customHeight="1" x14ac:dyDescent="0.2">
      <c r="A39" s="1437"/>
      <c r="B39" s="1464">
        <v>32</v>
      </c>
      <c r="C39" s="1940" t="s">
        <v>283</v>
      </c>
      <c r="D39" s="1943" t="s">
        <v>19</v>
      </c>
      <c r="E39" s="1951" t="s">
        <v>279</v>
      </c>
      <c r="F39" s="1943">
        <v>2019</v>
      </c>
      <c r="G39" s="1951" t="s">
        <v>295</v>
      </c>
      <c r="H39" s="1955" t="s">
        <v>284</v>
      </c>
      <c r="I39" s="1925" t="s">
        <v>285</v>
      </c>
      <c r="J39" s="1925"/>
      <c r="K39" s="1925"/>
      <c r="L39" s="1982" t="s">
        <v>285</v>
      </c>
      <c r="M39" s="860">
        <f>+M40+M41</f>
        <v>0</v>
      </c>
      <c r="N39" s="587">
        <f>+N40+N41</f>
        <v>0</v>
      </c>
      <c r="O39" s="1170"/>
      <c r="P39" s="1413"/>
      <c r="Q39" s="1413"/>
      <c r="R39" s="726"/>
      <c r="S39" s="587">
        <f t="shared" ref="S39:Z39" si="20">+S40+S41</f>
        <v>0</v>
      </c>
      <c r="T39" s="860">
        <f t="shared" si="20"/>
        <v>0</v>
      </c>
      <c r="U39" s="860">
        <f>+U40+U41</f>
        <v>0</v>
      </c>
      <c r="V39" s="860">
        <f t="shared" si="20"/>
        <v>0</v>
      </c>
      <c r="W39" s="587">
        <f t="shared" si="20"/>
        <v>0</v>
      </c>
      <c r="X39" s="587">
        <f>+X40+X41</f>
        <v>0</v>
      </c>
      <c r="Y39" s="587">
        <f t="shared" si="20"/>
        <v>0</v>
      </c>
      <c r="Z39" s="1069">
        <f t="shared" si="20"/>
        <v>0</v>
      </c>
    </row>
    <row r="40" spans="1:27" s="627" customFormat="1" ht="13.5" customHeight="1" x14ac:dyDescent="0.2">
      <c r="A40" s="1437"/>
      <c r="B40" s="1464">
        <v>33</v>
      </c>
      <c r="C40" s="1940" t="s">
        <v>251</v>
      </c>
      <c r="D40" s="1943" t="s">
        <v>19</v>
      </c>
      <c r="E40" s="1951" t="s">
        <v>279</v>
      </c>
      <c r="F40" s="1943">
        <v>2019</v>
      </c>
      <c r="G40" s="1951" t="s">
        <v>295</v>
      </c>
      <c r="H40" s="1955" t="s">
        <v>284</v>
      </c>
      <c r="I40" s="1925" t="s">
        <v>285</v>
      </c>
      <c r="J40" s="1925" t="s">
        <v>286</v>
      </c>
      <c r="K40" s="1925"/>
      <c r="L40" s="1983" t="s">
        <v>286</v>
      </c>
      <c r="M40" s="464">
        <f>SUM(M120,M200,M280,M360,M440,M520,M600,M680,M760,M840,M920)</f>
        <v>0</v>
      </c>
      <c r="N40" s="1351">
        <f>SUM(N120,N200,N280,N360,N440,N520,N600,N680,N760,N840,N920)</f>
        <v>0</v>
      </c>
      <c r="O40" s="1043"/>
      <c r="P40" s="1415"/>
      <c r="Q40" s="1415"/>
      <c r="R40" s="1090"/>
      <c r="S40" s="1351">
        <f t="shared" ref="S40:Z41" si="21">SUM(S120,S200,S280,S360,S440,S520,S600,S680,S760,S840,S920)</f>
        <v>0</v>
      </c>
      <c r="T40" s="464">
        <f t="shared" si="21"/>
        <v>0</v>
      </c>
      <c r="U40" s="464">
        <f t="shared" si="21"/>
        <v>0</v>
      </c>
      <c r="V40" s="464">
        <f t="shared" si="21"/>
        <v>0</v>
      </c>
      <c r="W40" s="1351">
        <f t="shared" si="21"/>
        <v>0</v>
      </c>
      <c r="X40" s="1351">
        <f t="shared" si="21"/>
        <v>0</v>
      </c>
      <c r="Y40" s="1351">
        <f t="shared" si="21"/>
        <v>0</v>
      </c>
      <c r="Z40" s="820">
        <f t="shared" si="21"/>
        <v>0</v>
      </c>
    </row>
    <row r="41" spans="1:27" s="627" customFormat="1" ht="13.5" customHeight="1" x14ac:dyDescent="0.2">
      <c r="A41" s="1437"/>
      <c r="B41" s="1464">
        <v>34</v>
      </c>
      <c r="C41" s="1940" t="s">
        <v>251</v>
      </c>
      <c r="D41" s="1943" t="s">
        <v>19</v>
      </c>
      <c r="E41" s="1951" t="s">
        <v>279</v>
      </c>
      <c r="F41" s="1943">
        <v>2019</v>
      </c>
      <c r="G41" s="1951" t="s">
        <v>295</v>
      </c>
      <c r="H41" s="1955" t="s">
        <v>284</v>
      </c>
      <c r="I41" s="1925" t="s">
        <v>285</v>
      </c>
      <c r="J41" s="1925" t="s">
        <v>287</v>
      </c>
      <c r="K41" s="1925"/>
      <c r="L41" s="1983" t="s">
        <v>287</v>
      </c>
      <c r="M41" s="464">
        <f>SUM(M121,M201,M281,M361,M441,M521,M601,M681,M761,M841,M921)</f>
        <v>0</v>
      </c>
      <c r="N41" s="1351">
        <f>SUM(N121,N201,N281,N361,N441,N521,N601,N681,N761,N841,N921)</f>
        <v>0</v>
      </c>
      <c r="O41" s="1043"/>
      <c r="P41" s="1415"/>
      <c r="Q41" s="1415"/>
      <c r="R41" s="1090"/>
      <c r="S41" s="1351">
        <f t="shared" si="21"/>
        <v>0</v>
      </c>
      <c r="T41" s="464">
        <f t="shared" si="21"/>
        <v>0</v>
      </c>
      <c r="U41" s="464">
        <f t="shared" si="21"/>
        <v>0</v>
      </c>
      <c r="V41" s="464">
        <f t="shared" si="21"/>
        <v>0</v>
      </c>
      <c r="W41" s="1351">
        <f t="shared" si="21"/>
        <v>0</v>
      </c>
      <c r="X41" s="1351">
        <f t="shared" si="21"/>
        <v>0</v>
      </c>
      <c r="Y41" s="1351">
        <f t="shared" si="21"/>
        <v>0</v>
      </c>
      <c r="Z41" s="820">
        <f t="shared" si="21"/>
        <v>0</v>
      </c>
    </row>
    <row r="42" spans="1:27" s="627" customFormat="1" ht="13.5" customHeight="1" x14ac:dyDescent="0.2">
      <c r="A42" s="1437"/>
      <c r="B42" s="1464">
        <v>35</v>
      </c>
      <c r="C42" s="1940" t="s">
        <v>283</v>
      </c>
      <c r="D42" s="1943" t="s">
        <v>19</v>
      </c>
      <c r="E42" s="1951" t="s">
        <v>279</v>
      </c>
      <c r="F42" s="1943">
        <v>2019</v>
      </c>
      <c r="G42" s="1951" t="s">
        <v>295</v>
      </c>
      <c r="H42" s="1955" t="s">
        <v>284</v>
      </c>
      <c r="I42" s="1925" t="s">
        <v>288</v>
      </c>
      <c r="J42" s="1925"/>
      <c r="K42" s="1925"/>
      <c r="L42" s="1982" t="s">
        <v>288</v>
      </c>
      <c r="M42" s="860">
        <f>+M43+M44</f>
        <v>0</v>
      </c>
      <c r="N42" s="587">
        <f>+N43+N44</f>
        <v>0</v>
      </c>
      <c r="O42" s="1170"/>
      <c r="P42" s="1413"/>
      <c r="Q42" s="1413"/>
      <c r="R42" s="726"/>
      <c r="S42" s="587">
        <f t="shared" ref="S42:Z42" si="22">+S43+S44</f>
        <v>0</v>
      </c>
      <c r="T42" s="860">
        <f t="shared" si="22"/>
        <v>0</v>
      </c>
      <c r="U42" s="860">
        <f>+U43+U44</f>
        <v>0</v>
      </c>
      <c r="V42" s="860">
        <f t="shared" si="22"/>
        <v>0</v>
      </c>
      <c r="W42" s="587">
        <f t="shared" si="22"/>
        <v>0</v>
      </c>
      <c r="X42" s="587">
        <f>+X43+X44</f>
        <v>0</v>
      </c>
      <c r="Y42" s="587">
        <f t="shared" si="22"/>
        <v>0</v>
      </c>
      <c r="Z42" s="1069">
        <f t="shared" si="22"/>
        <v>0</v>
      </c>
    </row>
    <row r="43" spans="1:27" s="627" customFormat="1" ht="13.5" customHeight="1" x14ac:dyDescent="0.2">
      <c r="A43" s="1437"/>
      <c r="B43" s="1464">
        <v>36</v>
      </c>
      <c r="C43" s="1940" t="s">
        <v>251</v>
      </c>
      <c r="D43" s="1943" t="s">
        <v>19</v>
      </c>
      <c r="E43" s="1951" t="s">
        <v>279</v>
      </c>
      <c r="F43" s="1943">
        <v>2019</v>
      </c>
      <c r="G43" s="1951" t="s">
        <v>295</v>
      </c>
      <c r="H43" s="1955" t="s">
        <v>284</v>
      </c>
      <c r="I43" s="1925" t="s">
        <v>288</v>
      </c>
      <c r="J43" s="1925" t="s">
        <v>286</v>
      </c>
      <c r="K43" s="1925"/>
      <c r="L43" s="1983" t="s">
        <v>286</v>
      </c>
      <c r="M43" s="464">
        <f>SUM(M123,M203,M283,M363,M443,M523,M603,M683,M763,M843,M923)</f>
        <v>0</v>
      </c>
      <c r="N43" s="1351">
        <f>SUM(N123,N203,N283,N363,N443,N523,N603,N683,N763,N843,N923)</f>
        <v>0</v>
      </c>
      <c r="O43" s="1043"/>
      <c r="P43" s="1415"/>
      <c r="Q43" s="1415"/>
      <c r="R43" s="1090"/>
      <c r="S43" s="1351">
        <f t="shared" ref="S43:Z44" si="23">SUM(S123,S203,S283,S363,S443,S523,S603,S683,S763,S843,S923)</f>
        <v>0</v>
      </c>
      <c r="T43" s="464">
        <f t="shared" si="23"/>
        <v>0</v>
      </c>
      <c r="U43" s="464">
        <f t="shared" si="23"/>
        <v>0</v>
      </c>
      <c r="V43" s="464">
        <f t="shared" si="23"/>
        <v>0</v>
      </c>
      <c r="W43" s="1351">
        <f t="shared" si="23"/>
        <v>0</v>
      </c>
      <c r="X43" s="1351">
        <f t="shared" si="23"/>
        <v>0</v>
      </c>
      <c r="Y43" s="1351">
        <f t="shared" si="23"/>
        <v>0</v>
      </c>
      <c r="Z43" s="820">
        <f t="shared" si="23"/>
        <v>0</v>
      </c>
    </row>
    <row r="44" spans="1:27" s="627" customFormat="1" ht="13.5" customHeight="1" x14ac:dyDescent="0.2">
      <c r="A44" s="1437"/>
      <c r="B44" s="1464">
        <v>37</v>
      </c>
      <c r="C44" s="1940" t="s">
        <v>251</v>
      </c>
      <c r="D44" s="1943" t="s">
        <v>19</v>
      </c>
      <c r="E44" s="1951" t="s">
        <v>279</v>
      </c>
      <c r="F44" s="1943">
        <v>2019</v>
      </c>
      <c r="G44" s="1951" t="s">
        <v>295</v>
      </c>
      <c r="H44" s="1955" t="s">
        <v>284</v>
      </c>
      <c r="I44" s="1925" t="s">
        <v>288</v>
      </c>
      <c r="J44" s="1925" t="s">
        <v>287</v>
      </c>
      <c r="K44" s="1925"/>
      <c r="L44" s="1983" t="s">
        <v>287</v>
      </c>
      <c r="M44" s="464">
        <f>SUM(M124,M204,M284,M364,M444,M524,M604,M684,M764,M844,M924)</f>
        <v>0</v>
      </c>
      <c r="N44" s="1351">
        <f>SUM(N124,N204,N284,N364,N444,N524,N604,N684,N764,N844,N924)</f>
        <v>0</v>
      </c>
      <c r="O44" s="1043"/>
      <c r="P44" s="1415"/>
      <c r="Q44" s="1415"/>
      <c r="R44" s="1090"/>
      <c r="S44" s="1351">
        <f t="shared" si="23"/>
        <v>0</v>
      </c>
      <c r="T44" s="464">
        <f t="shared" si="23"/>
        <v>0</v>
      </c>
      <c r="U44" s="464">
        <f t="shared" si="23"/>
        <v>0</v>
      </c>
      <c r="V44" s="464">
        <f t="shared" si="23"/>
        <v>0</v>
      </c>
      <c r="W44" s="1351">
        <f t="shared" si="23"/>
        <v>0</v>
      </c>
      <c r="X44" s="1351">
        <f t="shared" si="23"/>
        <v>0</v>
      </c>
      <c r="Y44" s="1351">
        <f t="shared" si="23"/>
        <v>0</v>
      </c>
      <c r="Z44" s="820">
        <f t="shared" si="23"/>
        <v>0</v>
      </c>
    </row>
    <row r="45" spans="1:27" s="627" customFormat="1" ht="13.5" customHeight="1" x14ac:dyDescent="0.2">
      <c r="A45" s="1437"/>
      <c r="B45" s="1464">
        <v>38</v>
      </c>
      <c r="C45" s="1940" t="s">
        <v>283</v>
      </c>
      <c r="D45" s="1943" t="s">
        <v>19</v>
      </c>
      <c r="E45" s="1951" t="s">
        <v>279</v>
      </c>
      <c r="F45" s="1943">
        <v>2019</v>
      </c>
      <c r="G45" s="1951" t="s">
        <v>295</v>
      </c>
      <c r="H45" s="1955" t="s">
        <v>284</v>
      </c>
      <c r="I45" s="1925" t="s">
        <v>37</v>
      </c>
      <c r="J45" s="1925"/>
      <c r="K45" s="1925"/>
      <c r="L45" s="1982" t="s">
        <v>37</v>
      </c>
      <c r="M45" s="860">
        <f>+M46+M47</f>
        <v>0</v>
      </c>
      <c r="N45" s="587">
        <f>+N46+N47</f>
        <v>0</v>
      </c>
      <c r="O45" s="1170"/>
      <c r="P45" s="1413"/>
      <c r="Q45" s="1413"/>
      <c r="R45" s="726"/>
      <c r="S45" s="587">
        <f t="shared" ref="S45:Z45" si="24">+S46+S47</f>
        <v>0</v>
      </c>
      <c r="T45" s="860">
        <f t="shared" si="24"/>
        <v>0</v>
      </c>
      <c r="U45" s="860">
        <f>+U46+U47</f>
        <v>0</v>
      </c>
      <c r="V45" s="860">
        <f t="shared" si="24"/>
        <v>0</v>
      </c>
      <c r="W45" s="587">
        <f t="shared" si="24"/>
        <v>0</v>
      </c>
      <c r="X45" s="587">
        <f>+X46+X47</f>
        <v>0</v>
      </c>
      <c r="Y45" s="587">
        <f t="shared" si="24"/>
        <v>0</v>
      </c>
      <c r="Z45" s="1069">
        <f t="shared" si="24"/>
        <v>0</v>
      </c>
    </row>
    <row r="46" spans="1:27" s="627" customFormat="1" ht="13.5" customHeight="1" x14ac:dyDescent="0.2">
      <c r="A46" s="1437"/>
      <c r="B46" s="1464">
        <v>39</v>
      </c>
      <c r="C46" s="1940" t="s">
        <v>251</v>
      </c>
      <c r="D46" s="1943" t="s">
        <v>19</v>
      </c>
      <c r="E46" s="1951" t="s">
        <v>279</v>
      </c>
      <c r="F46" s="1943">
        <v>2019</v>
      </c>
      <c r="G46" s="1951" t="s">
        <v>295</v>
      </c>
      <c r="H46" s="1955" t="s">
        <v>284</v>
      </c>
      <c r="I46" s="1925" t="s">
        <v>37</v>
      </c>
      <c r="J46" s="1925" t="s">
        <v>286</v>
      </c>
      <c r="K46" s="1925"/>
      <c r="L46" s="1983" t="s">
        <v>286</v>
      </c>
      <c r="M46" s="464">
        <f>SUM(M126,M206,M286,M366,M446,M526,M606,M686,M766,M846,M926)</f>
        <v>0</v>
      </c>
      <c r="N46" s="1351">
        <f>SUM(N126,N206,N286,N366,N446,N526,N606,N686,N766,N846,N926)</f>
        <v>0</v>
      </c>
      <c r="O46" s="1043"/>
      <c r="P46" s="1415"/>
      <c r="Q46" s="1415"/>
      <c r="R46" s="1090"/>
      <c r="S46" s="1351">
        <f t="shared" ref="S46:Z47" si="25">SUM(S126,S206,S286,S366,S446,S526,S606,S686,S766,S846,S926)</f>
        <v>0</v>
      </c>
      <c r="T46" s="464">
        <f t="shared" si="25"/>
        <v>0</v>
      </c>
      <c r="U46" s="464">
        <f t="shared" si="25"/>
        <v>0</v>
      </c>
      <c r="V46" s="464">
        <f t="shared" si="25"/>
        <v>0</v>
      </c>
      <c r="W46" s="1351">
        <f t="shared" si="25"/>
        <v>0</v>
      </c>
      <c r="X46" s="1351">
        <f t="shared" si="25"/>
        <v>0</v>
      </c>
      <c r="Y46" s="1351">
        <f t="shared" si="25"/>
        <v>0</v>
      </c>
      <c r="Z46" s="820">
        <f t="shared" si="25"/>
        <v>0</v>
      </c>
    </row>
    <row r="47" spans="1:27" s="627" customFormat="1" ht="13.5" customHeight="1" x14ac:dyDescent="0.2">
      <c r="A47" s="1437"/>
      <c r="B47" s="1464">
        <v>40</v>
      </c>
      <c r="C47" s="1940" t="s">
        <v>251</v>
      </c>
      <c r="D47" s="1943" t="s">
        <v>19</v>
      </c>
      <c r="E47" s="1951" t="s">
        <v>279</v>
      </c>
      <c r="F47" s="1943">
        <v>2019</v>
      </c>
      <c r="G47" s="1951" t="s">
        <v>295</v>
      </c>
      <c r="H47" s="1955" t="s">
        <v>284</v>
      </c>
      <c r="I47" s="1925" t="s">
        <v>37</v>
      </c>
      <c r="J47" s="1925" t="s">
        <v>287</v>
      </c>
      <c r="K47" s="1925"/>
      <c r="L47" s="1983" t="s">
        <v>287</v>
      </c>
      <c r="M47" s="464">
        <f>SUM(M127,M207,M287,M367,M447,M527,M607,M687,M767,M847,M927)</f>
        <v>0</v>
      </c>
      <c r="N47" s="1351">
        <f>SUM(N127,N207,N287,N367,N447,N527,N607,N687,N767,N847,N927)</f>
        <v>0</v>
      </c>
      <c r="O47" s="1043"/>
      <c r="P47" s="1415"/>
      <c r="Q47" s="1415"/>
      <c r="R47" s="1090"/>
      <c r="S47" s="1351">
        <f t="shared" si="25"/>
        <v>0</v>
      </c>
      <c r="T47" s="464">
        <f t="shared" si="25"/>
        <v>0</v>
      </c>
      <c r="U47" s="464">
        <f t="shared" si="25"/>
        <v>0</v>
      </c>
      <c r="V47" s="464">
        <f t="shared" si="25"/>
        <v>0</v>
      </c>
      <c r="W47" s="1351">
        <f t="shared" si="25"/>
        <v>0</v>
      </c>
      <c r="X47" s="1351">
        <f t="shared" si="25"/>
        <v>0</v>
      </c>
      <c r="Y47" s="1351">
        <f t="shared" si="25"/>
        <v>0</v>
      </c>
      <c r="Z47" s="820">
        <f t="shared" si="25"/>
        <v>0</v>
      </c>
    </row>
    <row r="48" spans="1:27" s="627" customFormat="1" ht="13.5" customHeight="1" x14ac:dyDescent="0.2">
      <c r="A48" s="1437"/>
      <c r="B48" s="1464">
        <v>41</v>
      </c>
      <c r="C48" s="1940" t="s">
        <v>283</v>
      </c>
      <c r="D48" s="1943" t="s">
        <v>19</v>
      </c>
      <c r="E48" s="1951" t="s">
        <v>279</v>
      </c>
      <c r="F48" s="1943">
        <v>2019</v>
      </c>
      <c r="G48" s="1951" t="s">
        <v>295</v>
      </c>
      <c r="H48" s="1955" t="s">
        <v>289</v>
      </c>
      <c r="I48" s="1925"/>
      <c r="J48" s="1925"/>
      <c r="K48" s="1925"/>
      <c r="L48" s="1981" t="s">
        <v>289</v>
      </c>
      <c r="M48" s="860">
        <f>+M49+M54+M55</f>
        <v>0</v>
      </c>
      <c r="N48" s="587">
        <f>+N49+N54+N55</f>
        <v>0</v>
      </c>
      <c r="O48" s="1170"/>
      <c r="P48" s="1413"/>
      <c r="Q48" s="1413"/>
      <c r="R48" s="726"/>
      <c r="S48" s="587">
        <f t="shared" ref="S48:Z48" si="26">+S49+S54+S55</f>
        <v>0</v>
      </c>
      <c r="T48" s="860">
        <f t="shared" si="26"/>
        <v>0</v>
      </c>
      <c r="U48" s="860">
        <f>+U49+U54+U55</f>
        <v>0</v>
      </c>
      <c r="V48" s="860">
        <f t="shared" si="26"/>
        <v>0</v>
      </c>
      <c r="W48" s="587">
        <f t="shared" si="26"/>
        <v>0</v>
      </c>
      <c r="X48" s="587">
        <f>+X49+X54+X55</f>
        <v>0</v>
      </c>
      <c r="Y48" s="587">
        <f t="shared" si="26"/>
        <v>0</v>
      </c>
      <c r="Z48" s="1069">
        <f t="shared" si="26"/>
        <v>0</v>
      </c>
    </row>
    <row r="49" spans="1:27" s="627" customFormat="1" ht="13.5" customHeight="1" x14ac:dyDescent="0.2">
      <c r="A49" s="1437"/>
      <c r="B49" s="1464">
        <v>42</v>
      </c>
      <c r="C49" s="1940" t="s">
        <v>283</v>
      </c>
      <c r="D49" s="1943" t="s">
        <v>19</v>
      </c>
      <c r="E49" s="1951" t="s">
        <v>279</v>
      </c>
      <c r="F49" s="1943">
        <v>2019</v>
      </c>
      <c r="G49" s="1951" t="s">
        <v>295</v>
      </c>
      <c r="H49" s="1955" t="s">
        <v>289</v>
      </c>
      <c r="I49" s="1925" t="s">
        <v>286</v>
      </c>
      <c r="J49" s="1925"/>
      <c r="K49" s="1925"/>
      <c r="L49" s="1982" t="s">
        <v>286</v>
      </c>
      <c r="M49" s="860">
        <f>+M50+M51</f>
        <v>0</v>
      </c>
      <c r="N49" s="587">
        <f>+N50+N51</f>
        <v>0</v>
      </c>
      <c r="O49" s="1170"/>
      <c r="P49" s="1413"/>
      <c r="Q49" s="1413"/>
      <c r="R49" s="726"/>
      <c r="S49" s="587">
        <f t="shared" ref="S49:Z49" si="27">+S50+S51</f>
        <v>0</v>
      </c>
      <c r="T49" s="860">
        <f t="shared" si="27"/>
        <v>0</v>
      </c>
      <c r="U49" s="860">
        <f>+U50+U51</f>
        <v>0</v>
      </c>
      <c r="V49" s="860">
        <f t="shared" si="27"/>
        <v>0</v>
      </c>
      <c r="W49" s="587">
        <f t="shared" si="27"/>
        <v>0</v>
      </c>
      <c r="X49" s="587">
        <f>+X50+X51</f>
        <v>0</v>
      </c>
      <c r="Y49" s="587">
        <f t="shared" si="27"/>
        <v>0</v>
      </c>
      <c r="Z49" s="1069">
        <f t="shared" si="27"/>
        <v>0</v>
      </c>
    </row>
    <row r="50" spans="1:27" s="627" customFormat="1" ht="13.5" customHeight="1" x14ac:dyDescent="0.2">
      <c r="A50" s="1437"/>
      <c r="B50" s="1464">
        <v>43</v>
      </c>
      <c r="C50" s="1940" t="s">
        <v>251</v>
      </c>
      <c r="D50" s="1943" t="s">
        <v>19</v>
      </c>
      <c r="E50" s="1951" t="s">
        <v>279</v>
      </c>
      <c r="F50" s="1943">
        <v>2019</v>
      </c>
      <c r="G50" s="1951" t="s">
        <v>295</v>
      </c>
      <c r="H50" s="1955" t="s">
        <v>289</v>
      </c>
      <c r="I50" s="1925" t="s">
        <v>286</v>
      </c>
      <c r="J50" s="1925" t="s">
        <v>288</v>
      </c>
      <c r="K50" s="1925"/>
      <c r="L50" s="1983" t="s">
        <v>288</v>
      </c>
      <c r="M50" s="464">
        <f t="shared" ref="M50:N54" si="28">SUM(M130,M210,M290,M370,M450,M530,M610,M690,M770,M850,M930)</f>
        <v>0</v>
      </c>
      <c r="N50" s="1351">
        <f t="shared" si="28"/>
        <v>0</v>
      </c>
      <c r="O50" s="1043"/>
      <c r="P50" s="1415"/>
      <c r="Q50" s="1415"/>
      <c r="R50" s="1090"/>
      <c r="S50" s="1351">
        <f t="shared" ref="S50:Z54" si="29">SUM(S130,S210,S290,S370,S450,S530,S610,S690,S770,S850,S930)</f>
        <v>0</v>
      </c>
      <c r="T50" s="464">
        <f t="shared" si="29"/>
        <v>0</v>
      </c>
      <c r="U50" s="464">
        <f t="shared" si="29"/>
        <v>0</v>
      </c>
      <c r="V50" s="464">
        <f t="shared" si="29"/>
        <v>0</v>
      </c>
      <c r="W50" s="1351">
        <f t="shared" si="29"/>
        <v>0</v>
      </c>
      <c r="X50" s="1351">
        <f t="shared" si="29"/>
        <v>0</v>
      </c>
      <c r="Y50" s="1351">
        <f t="shared" si="29"/>
        <v>0</v>
      </c>
      <c r="Z50" s="820">
        <f t="shared" si="29"/>
        <v>0</v>
      </c>
    </row>
    <row r="51" spans="1:27" s="627" customFormat="1" ht="13.5" customHeight="1" x14ac:dyDescent="0.2">
      <c r="A51" s="1437"/>
      <c r="B51" s="1464">
        <v>44</v>
      </c>
      <c r="C51" s="1940" t="s">
        <v>251</v>
      </c>
      <c r="D51" s="1943" t="s">
        <v>19</v>
      </c>
      <c r="E51" s="1951" t="s">
        <v>279</v>
      </c>
      <c r="F51" s="1943">
        <v>2019</v>
      </c>
      <c r="G51" s="1951" t="s">
        <v>295</v>
      </c>
      <c r="H51" s="1955" t="s">
        <v>289</v>
      </c>
      <c r="I51" s="1925" t="s">
        <v>286</v>
      </c>
      <c r="J51" s="1925" t="s">
        <v>290</v>
      </c>
      <c r="K51" s="1925"/>
      <c r="L51" s="1983" t="s">
        <v>290</v>
      </c>
      <c r="M51" s="464">
        <f t="shared" si="28"/>
        <v>0</v>
      </c>
      <c r="N51" s="1351">
        <f t="shared" si="28"/>
        <v>0</v>
      </c>
      <c r="O51" s="1043"/>
      <c r="P51" s="1415"/>
      <c r="Q51" s="1415"/>
      <c r="R51" s="1090"/>
      <c r="S51" s="1351">
        <f t="shared" si="29"/>
        <v>0</v>
      </c>
      <c r="T51" s="464">
        <f t="shared" si="29"/>
        <v>0</v>
      </c>
      <c r="U51" s="464">
        <f t="shared" si="29"/>
        <v>0</v>
      </c>
      <c r="V51" s="464">
        <f t="shared" si="29"/>
        <v>0</v>
      </c>
      <c r="W51" s="1351">
        <f t="shared" si="29"/>
        <v>0</v>
      </c>
      <c r="X51" s="1351">
        <f t="shared" si="29"/>
        <v>0</v>
      </c>
      <c r="Y51" s="1351">
        <f t="shared" si="29"/>
        <v>0</v>
      </c>
      <c r="Z51" s="820">
        <f t="shared" si="29"/>
        <v>0</v>
      </c>
    </row>
    <row r="52" spans="1:27" s="838" customFormat="1" ht="26.1" customHeight="1" x14ac:dyDescent="0.2">
      <c r="A52" s="575"/>
      <c r="B52" s="1464">
        <v>45</v>
      </c>
      <c r="C52" s="2537" t="s">
        <v>2323</v>
      </c>
      <c r="D52" s="1948" t="s">
        <v>19</v>
      </c>
      <c r="E52" s="1951" t="s">
        <v>279</v>
      </c>
      <c r="F52" s="1948">
        <v>2019</v>
      </c>
      <c r="G52" s="1953" t="s">
        <v>295</v>
      </c>
      <c r="H52" s="1955" t="s">
        <v>289</v>
      </c>
      <c r="I52" s="1925" t="s">
        <v>286</v>
      </c>
      <c r="J52" s="1925" t="s">
        <v>290</v>
      </c>
      <c r="K52" s="1925" t="s">
        <v>2280</v>
      </c>
      <c r="L52" s="1958" t="s">
        <v>2280</v>
      </c>
      <c r="M52" s="704">
        <f t="shared" si="28"/>
        <v>0</v>
      </c>
      <c r="N52" s="1199">
        <f t="shared" si="28"/>
        <v>0</v>
      </c>
      <c r="O52" s="447"/>
      <c r="P52" s="470"/>
      <c r="Q52" s="470"/>
      <c r="R52" s="1215"/>
      <c r="S52" s="1199">
        <f t="shared" si="29"/>
        <v>0</v>
      </c>
      <c r="T52" s="464">
        <f t="shared" si="29"/>
        <v>0</v>
      </c>
      <c r="U52" s="464">
        <f t="shared" si="29"/>
        <v>0</v>
      </c>
      <c r="V52" s="464">
        <f t="shared" si="29"/>
        <v>0</v>
      </c>
      <c r="W52" s="1199">
        <f t="shared" si="29"/>
        <v>0</v>
      </c>
      <c r="X52" s="1199">
        <f t="shared" si="29"/>
        <v>0</v>
      </c>
      <c r="Y52" s="1199">
        <f t="shared" si="29"/>
        <v>0</v>
      </c>
      <c r="Z52" s="1410">
        <f t="shared" si="29"/>
        <v>0</v>
      </c>
      <c r="AA52" s="627"/>
    </row>
    <row r="53" spans="1:27" s="838" customFormat="1" ht="26.1" customHeight="1" x14ac:dyDescent="0.2">
      <c r="A53" s="575"/>
      <c r="B53" s="1464">
        <v>46</v>
      </c>
      <c r="C53" s="2537" t="s">
        <v>2323</v>
      </c>
      <c r="D53" s="1948" t="s">
        <v>19</v>
      </c>
      <c r="E53" s="1951" t="s">
        <v>279</v>
      </c>
      <c r="F53" s="1948">
        <v>2019</v>
      </c>
      <c r="G53" s="1953" t="s">
        <v>295</v>
      </c>
      <c r="H53" s="1955" t="s">
        <v>289</v>
      </c>
      <c r="I53" s="1925" t="s">
        <v>286</v>
      </c>
      <c r="J53" s="1925" t="s">
        <v>290</v>
      </c>
      <c r="K53" s="1925" t="s">
        <v>2281</v>
      </c>
      <c r="L53" s="1958" t="s">
        <v>2281</v>
      </c>
      <c r="M53" s="704">
        <f t="shared" si="28"/>
        <v>0</v>
      </c>
      <c r="N53" s="1199">
        <f t="shared" si="28"/>
        <v>0</v>
      </c>
      <c r="O53" s="447"/>
      <c r="P53" s="470"/>
      <c r="Q53" s="470"/>
      <c r="R53" s="1215"/>
      <c r="S53" s="1199">
        <f t="shared" si="29"/>
        <v>0</v>
      </c>
      <c r="T53" s="464">
        <f t="shared" si="29"/>
        <v>0</v>
      </c>
      <c r="U53" s="464">
        <f t="shared" si="29"/>
        <v>0</v>
      </c>
      <c r="V53" s="464">
        <f t="shared" si="29"/>
        <v>0</v>
      </c>
      <c r="W53" s="1199">
        <f t="shared" si="29"/>
        <v>0</v>
      </c>
      <c r="X53" s="1199">
        <f t="shared" si="29"/>
        <v>0</v>
      </c>
      <c r="Y53" s="1199">
        <f t="shared" si="29"/>
        <v>0</v>
      </c>
      <c r="Z53" s="1410">
        <f t="shared" si="29"/>
        <v>0</v>
      </c>
      <c r="AA53" s="627"/>
    </row>
    <row r="54" spans="1:27" s="627" customFormat="1" ht="13.5" customHeight="1" x14ac:dyDescent="0.2">
      <c r="A54" s="1437"/>
      <c r="B54" s="1464">
        <v>47</v>
      </c>
      <c r="C54" s="1940" t="s">
        <v>251</v>
      </c>
      <c r="D54" s="1943" t="s">
        <v>19</v>
      </c>
      <c r="E54" s="1951" t="s">
        <v>279</v>
      </c>
      <c r="F54" s="1943">
        <v>2019</v>
      </c>
      <c r="G54" s="1951" t="s">
        <v>295</v>
      </c>
      <c r="H54" s="1955" t="s">
        <v>289</v>
      </c>
      <c r="I54" s="1925" t="s">
        <v>291</v>
      </c>
      <c r="J54" s="1925"/>
      <c r="K54" s="1925"/>
      <c r="L54" s="1982" t="s">
        <v>291</v>
      </c>
      <c r="M54" s="464">
        <f t="shared" si="28"/>
        <v>0</v>
      </c>
      <c r="N54" s="1351">
        <f t="shared" si="28"/>
        <v>0</v>
      </c>
      <c r="O54" s="1043"/>
      <c r="P54" s="1415"/>
      <c r="Q54" s="1415"/>
      <c r="R54" s="1090"/>
      <c r="S54" s="1351">
        <f t="shared" si="29"/>
        <v>0</v>
      </c>
      <c r="T54" s="464">
        <f t="shared" si="29"/>
        <v>0</v>
      </c>
      <c r="U54" s="464">
        <f t="shared" si="29"/>
        <v>0</v>
      </c>
      <c r="V54" s="464">
        <f t="shared" si="29"/>
        <v>0</v>
      </c>
      <c r="W54" s="1351">
        <f t="shared" si="29"/>
        <v>0</v>
      </c>
      <c r="X54" s="1351">
        <f t="shared" si="29"/>
        <v>0</v>
      </c>
      <c r="Y54" s="1351">
        <f t="shared" si="29"/>
        <v>0</v>
      </c>
      <c r="Z54" s="820">
        <f t="shared" si="29"/>
        <v>0</v>
      </c>
    </row>
    <row r="55" spans="1:27" s="627" customFormat="1" ht="13.5" customHeight="1" x14ac:dyDescent="0.2">
      <c r="A55" s="1437"/>
      <c r="B55" s="1464">
        <v>48</v>
      </c>
      <c r="C55" s="1940" t="s">
        <v>283</v>
      </c>
      <c r="D55" s="1943" t="s">
        <v>19</v>
      </c>
      <c r="E55" s="1951" t="s">
        <v>279</v>
      </c>
      <c r="F55" s="1943">
        <v>2019</v>
      </c>
      <c r="G55" s="1951" t="s">
        <v>295</v>
      </c>
      <c r="H55" s="1955" t="s">
        <v>289</v>
      </c>
      <c r="I55" s="1925" t="s">
        <v>37</v>
      </c>
      <c r="J55" s="1925"/>
      <c r="K55" s="1925"/>
      <c r="L55" s="1982" t="s">
        <v>37</v>
      </c>
      <c r="M55" s="860">
        <f>+M56+M57</f>
        <v>0</v>
      </c>
      <c r="N55" s="587">
        <f>+N56+N57</f>
        <v>0</v>
      </c>
      <c r="O55" s="1170"/>
      <c r="P55" s="1413"/>
      <c r="Q55" s="1413"/>
      <c r="R55" s="726"/>
      <c r="S55" s="587">
        <f t="shared" ref="S55:Z55" si="30">+S56+S57</f>
        <v>0</v>
      </c>
      <c r="T55" s="860">
        <f t="shared" si="30"/>
        <v>0</v>
      </c>
      <c r="U55" s="860">
        <f>+U56+U57</f>
        <v>0</v>
      </c>
      <c r="V55" s="860">
        <f t="shared" si="30"/>
        <v>0</v>
      </c>
      <c r="W55" s="587">
        <f t="shared" si="30"/>
        <v>0</v>
      </c>
      <c r="X55" s="587">
        <f>+X56+X57</f>
        <v>0</v>
      </c>
      <c r="Y55" s="587">
        <f t="shared" si="30"/>
        <v>0</v>
      </c>
      <c r="Z55" s="1069">
        <f t="shared" si="30"/>
        <v>0</v>
      </c>
    </row>
    <row r="56" spans="1:27" s="627" customFormat="1" ht="13.5" customHeight="1" x14ac:dyDescent="0.2">
      <c r="A56" s="1437"/>
      <c r="B56" s="1464">
        <v>49</v>
      </c>
      <c r="C56" s="1940" t="s">
        <v>251</v>
      </c>
      <c r="D56" s="1943" t="s">
        <v>19</v>
      </c>
      <c r="E56" s="1951" t="s">
        <v>279</v>
      </c>
      <c r="F56" s="1943">
        <v>2019</v>
      </c>
      <c r="G56" s="1951" t="s">
        <v>295</v>
      </c>
      <c r="H56" s="1955" t="s">
        <v>289</v>
      </c>
      <c r="I56" s="1925" t="s">
        <v>37</v>
      </c>
      <c r="J56" s="1925" t="s">
        <v>288</v>
      </c>
      <c r="K56" s="1925"/>
      <c r="L56" s="1983" t="s">
        <v>288</v>
      </c>
      <c r="M56" s="464">
        <f>SUM(M136,M216,M296,M376,M456,M536,M616,M696,M776,M856,M936)</f>
        <v>0</v>
      </c>
      <c r="N56" s="1351">
        <f>SUM(N136,N216,N296,N376,N456,N536,N616,N696,N776,N856,N936)</f>
        <v>0</v>
      </c>
      <c r="O56" s="1043"/>
      <c r="P56" s="1415"/>
      <c r="Q56" s="1415"/>
      <c r="R56" s="1090"/>
      <c r="S56" s="1351">
        <f t="shared" ref="S56:Z57" si="31">SUM(S136,S216,S296,S376,S456,S536,S616,S696,S776,S856,S936)</f>
        <v>0</v>
      </c>
      <c r="T56" s="464">
        <f t="shared" si="31"/>
        <v>0</v>
      </c>
      <c r="U56" s="464">
        <f t="shared" si="31"/>
        <v>0</v>
      </c>
      <c r="V56" s="464">
        <f t="shared" si="31"/>
        <v>0</v>
      </c>
      <c r="W56" s="1351">
        <f t="shared" si="31"/>
        <v>0</v>
      </c>
      <c r="X56" s="1351">
        <f t="shared" si="31"/>
        <v>0</v>
      </c>
      <c r="Y56" s="1351">
        <f t="shared" si="31"/>
        <v>0</v>
      </c>
      <c r="Z56" s="820">
        <f t="shared" si="31"/>
        <v>0</v>
      </c>
    </row>
    <row r="57" spans="1:27" s="627" customFormat="1" ht="13.5" customHeight="1" x14ac:dyDescent="0.2">
      <c r="A57" s="1437"/>
      <c r="B57" s="1464">
        <v>50</v>
      </c>
      <c r="C57" s="1940" t="s">
        <v>251</v>
      </c>
      <c r="D57" s="1943" t="s">
        <v>19</v>
      </c>
      <c r="E57" s="1951" t="s">
        <v>279</v>
      </c>
      <c r="F57" s="1943">
        <v>2019</v>
      </c>
      <c r="G57" s="1951" t="s">
        <v>295</v>
      </c>
      <c r="H57" s="1955" t="s">
        <v>289</v>
      </c>
      <c r="I57" s="1925" t="s">
        <v>37</v>
      </c>
      <c r="J57" s="1925" t="s">
        <v>290</v>
      </c>
      <c r="K57" s="1925"/>
      <c r="L57" s="1983" t="s">
        <v>290</v>
      </c>
      <c r="M57" s="464">
        <f>SUM(M137,M217,M297,M377,M457,M537,M617,M697,M777,M857,M937)</f>
        <v>0</v>
      </c>
      <c r="N57" s="1351">
        <f>SUM(N137,N217,N297,N377,N457,N537,N617,N697,N777,N857,N937)</f>
        <v>0</v>
      </c>
      <c r="O57" s="1043"/>
      <c r="P57" s="1415"/>
      <c r="Q57" s="1415"/>
      <c r="R57" s="1090"/>
      <c r="S57" s="1351">
        <f t="shared" si="31"/>
        <v>0</v>
      </c>
      <c r="T57" s="464">
        <f t="shared" si="31"/>
        <v>0</v>
      </c>
      <c r="U57" s="464">
        <f t="shared" si="31"/>
        <v>0</v>
      </c>
      <c r="V57" s="464">
        <f t="shared" si="31"/>
        <v>0</v>
      </c>
      <c r="W57" s="1351">
        <f t="shared" si="31"/>
        <v>0</v>
      </c>
      <c r="X57" s="1351">
        <f t="shared" si="31"/>
        <v>0</v>
      </c>
      <c r="Y57" s="1351">
        <f t="shared" si="31"/>
        <v>0</v>
      </c>
      <c r="Z57" s="820">
        <f t="shared" si="31"/>
        <v>0</v>
      </c>
    </row>
    <row r="58" spans="1:27" s="627" customFormat="1" ht="13.5" customHeight="1" x14ac:dyDescent="0.2">
      <c r="A58" s="1437"/>
      <c r="B58" s="1464">
        <v>51</v>
      </c>
      <c r="C58" s="1940" t="s">
        <v>251</v>
      </c>
      <c r="D58" s="1943" t="s">
        <v>19</v>
      </c>
      <c r="E58" s="1951" t="s">
        <v>279</v>
      </c>
      <c r="F58" s="1943">
        <v>2019</v>
      </c>
      <c r="G58" s="1951" t="s">
        <v>295</v>
      </c>
      <c r="H58" s="1955" t="s">
        <v>23</v>
      </c>
      <c r="I58" s="1925"/>
      <c r="J58" s="1925"/>
      <c r="K58" s="1925"/>
      <c r="L58" s="1981" t="s">
        <v>23</v>
      </c>
      <c r="M58" s="1293"/>
      <c r="N58" s="497"/>
      <c r="O58" s="967"/>
      <c r="P58" s="691"/>
      <c r="Q58" s="691"/>
      <c r="R58" s="691"/>
      <c r="S58" s="497"/>
      <c r="T58" s="1293"/>
      <c r="U58" s="1293"/>
      <c r="V58" s="1293"/>
      <c r="W58" s="497"/>
      <c r="X58" s="497"/>
      <c r="Y58" s="497"/>
      <c r="Z58" s="487"/>
    </row>
    <row r="59" spans="1:27" s="627" customFormat="1" ht="13.5" customHeight="1" x14ac:dyDescent="0.2">
      <c r="A59" s="1437"/>
      <c r="B59" s="1464">
        <v>52</v>
      </c>
      <c r="C59" s="1940" t="s">
        <v>251</v>
      </c>
      <c r="D59" s="1943" t="s">
        <v>19</v>
      </c>
      <c r="E59" s="1951" t="s">
        <v>279</v>
      </c>
      <c r="F59" s="1943">
        <v>2019</v>
      </c>
      <c r="G59" s="1951" t="s">
        <v>295</v>
      </c>
      <c r="H59" s="1955" t="s">
        <v>292</v>
      </c>
      <c r="I59" s="1925"/>
      <c r="J59" s="1925"/>
      <c r="K59" s="1925"/>
      <c r="L59" s="1981" t="s">
        <v>292</v>
      </c>
      <c r="M59" s="1293"/>
      <c r="N59" s="497"/>
      <c r="O59" s="967"/>
      <c r="P59" s="691"/>
      <c r="Q59" s="691"/>
      <c r="R59" s="691"/>
      <c r="S59" s="497"/>
      <c r="T59" s="1293"/>
      <c r="U59" s="1293"/>
      <c r="V59" s="1293"/>
      <c r="W59" s="497"/>
      <c r="X59" s="497"/>
      <c r="Y59" s="497"/>
      <c r="Z59" s="487"/>
    </row>
    <row r="60" spans="1:27" s="627" customFormat="1" ht="13.5" customHeight="1" x14ac:dyDescent="0.2">
      <c r="A60" s="1437"/>
      <c r="B60" s="1464">
        <v>53</v>
      </c>
      <c r="C60" s="1940" t="s">
        <v>251</v>
      </c>
      <c r="D60" s="1943" t="s">
        <v>19</v>
      </c>
      <c r="E60" s="1951" t="s">
        <v>279</v>
      </c>
      <c r="F60" s="1943">
        <v>2019</v>
      </c>
      <c r="G60" s="1951" t="s">
        <v>295</v>
      </c>
      <c r="H60" s="1955" t="s">
        <v>293</v>
      </c>
      <c r="I60" s="1925"/>
      <c r="J60" s="1925"/>
      <c r="K60" s="1925"/>
      <c r="L60" s="1981" t="s">
        <v>293</v>
      </c>
      <c r="M60" s="1293"/>
      <c r="N60" s="497"/>
      <c r="O60" s="967"/>
      <c r="P60" s="691"/>
      <c r="Q60" s="691"/>
      <c r="R60" s="691"/>
      <c r="S60" s="497"/>
      <c r="T60" s="1293"/>
      <c r="U60" s="1293"/>
      <c r="V60" s="1293"/>
      <c r="W60" s="497"/>
      <c r="X60" s="497"/>
      <c r="Y60" s="497"/>
      <c r="Z60" s="487"/>
    </row>
    <row r="61" spans="1:27" s="134" customFormat="1" ht="13.5" customHeight="1" thickBot="1" x14ac:dyDescent="0.25">
      <c r="A61" s="1224"/>
      <c r="B61" s="1464">
        <v>54</v>
      </c>
      <c r="C61" s="1941" t="s">
        <v>283</v>
      </c>
      <c r="D61" s="1944" t="s">
        <v>19</v>
      </c>
      <c r="E61" s="1951" t="s">
        <v>279</v>
      </c>
      <c r="F61" s="1944">
        <v>2019</v>
      </c>
      <c r="G61" s="1478" t="s">
        <v>295</v>
      </c>
      <c r="H61" s="1956" t="s">
        <v>294</v>
      </c>
      <c r="I61" s="1926"/>
      <c r="J61" s="1926"/>
      <c r="K61" s="1926"/>
      <c r="L61" s="1981" t="s">
        <v>294</v>
      </c>
      <c r="M61" s="158">
        <f>SUM(M35,M36,M37,M38,M48)</f>
        <v>0</v>
      </c>
      <c r="N61" s="950">
        <f>SUM(N35,N36,N37,N38,N48)</f>
        <v>0</v>
      </c>
      <c r="O61" s="722"/>
      <c r="P61" s="722"/>
      <c r="Q61" s="722"/>
      <c r="R61" s="983"/>
      <c r="S61" s="950">
        <f>SUM(S35,S36,S37,S38,S48)</f>
        <v>0</v>
      </c>
      <c r="T61" s="950">
        <f>SUM(T35,T36,T37,T38,T48)</f>
        <v>0</v>
      </c>
      <c r="U61" s="950">
        <f>+SUM(U35,U36,U37,U38,U48)</f>
        <v>0</v>
      </c>
      <c r="V61" s="950">
        <f t="shared" ref="V61:Z61" si="32">+SUM(V35,V36,V37,V38,V48)</f>
        <v>0</v>
      </c>
      <c r="W61" s="950">
        <f t="shared" si="32"/>
        <v>0</v>
      </c>
      <c r="X61" s="950">
        <f>+SUM(X35,X36,X37,X38,X48)</f>
        <v>0</v>
      </c>
      <c r="Y61" s="950">
        <f t="shared" si="32"/>
        <v>0</v>
      </c>
      <c r="Z61" s="597">
        <f t="shared" si="32"/>
        <v>0</v>
      </c>
      <c r="AA61" s="627"/>
    </row>
    <row r="62" spans="1:27" s="627" customFormat="1" ht="13.15" customHeight="1" x14ac:dyDescent="0.2">
      <c r="A62" s="1437"/>
      <c r="B62" s="1464">
        <v>55</v>
      </c>
      <c r="C62" s="1940" t="s">
        <v>251</v>
      </c>
      <c r="D62" s="1943" t="s">
        <v>19</v>
      </c>
      <c r="E62" s="1951" t="s">
        <v>279</v>
      </c>
      <c r="F62" s="1943">
        <v>2019</v>
      </c>
      <c r="G62" s="1951" t="s">
        <v>296</v>
      </c>
      <c r="H62" s="1954" t="s">
        <v>297</v>
      </c>
      <c r="I62" s="1927" t="s">
        <v>395</v>
      </c>
      <c r="J62" s="1925"/>
      <c r="K62" s="1925"/>
      <c r="L62" s="1981" t="s">
        <v>1740</v>
      </c>
      <c r="M62" s="1393">
        <f t="shared" ref="M62:N68" si="33">SUM(M142,M222,M302,M382,M462,M542,M622,M702,M782,M862,M942)</f>
        <v>0</v>
      </c>
      <c r="N62" s="44">
        <f t="shared" si="33"/>
        <v>0</v>
      </c>
      <c r="O62" s="554"/>
      <c r="P62" s="842"/>
      <c r="Q62" s="842"/>
      <c r="R62" s="842"/>
      <c r="S62" s="44">
        <f t="shared" ref="S62:T68" si="34">SUM(S142,S222,S302,S382,S462,S542,S622,S702,S782,S862,S942)</f>
        <v>0</v>
      </c>
      <c r="T62" s="464">
        <f t="shared" si="34"/>
        <v>0</v>
      </c>
      <c r="U62" s="795"/>
      <c r="V62" s="795"/>
      <c r="W62" s="153"/>
      <c r="X62" s="44">
        <f t="shared" ref="X62:Z68" si="35">SUM(X142,X222,X302,X382,X462,X542,X622,X702,X782,X862,X942)</f>
        <v>0</v>
      </c>
      <c r="Y62" s="44">
        <f t="shared" si="35"/>
        <v>0</v>
      </c>
      <c r="Z62" s="1321">
        <f t="shared" si="35"/>
        <v>0</v>
      </c>
    </row>
    <row r="63" spans="1:27" s="627" customFormat="1" ht="13.9" customHeight="1" x14ac:dyDescent="0.2">
      <c r="A63" s="1437"/>
      <c r="B63" s="1464">
        <v>56</v>
      </c>
      <c r="C63" s="1940" t="s">
        <v>251</v>
      </c>
      <c r="D63" s="1943" t="s">
        <v>19</v>
      </c>
      <c r="E63" s="1951" t="s">
        <v>279</v>
      </c>
      <c r="F63" s="1943">
        <v>2019</v>
      </c>
      <c r="G63" s="1951" t="s">
        <v>296</v>
      </c>
      <c r="H63" s="1954" t="s">
        <v>297</v>
      </c>
      <c r="I63" s="1927" t="s">
        <v>1733</v>
      </c>
      <c r="J63" s="1925"/>
      <c r="K63" s="1925"/>
      <c r="L63" s="1981" t="s">
        <v>1733</v>
      </c>
      <c r="M63" s="1393">
        <f t="shared" si="33"/>
        <v>0</v>
      </c>
      <c r="N63" s="44">
        <f t="shared" si="33"/>
        <v>0</v>
      </c>
      <c r="O63" s="554"/>
      <c r="P63" s="842"/>
      <c r="Q63" s="842"/>
      <c r="R63" s="842"/>
      <c r="S63" s="44">
        <f t="shared" si="34"/>
        <v>0</v>
      </c>
      <c r="T63" s="464">
        <f t="shared" si="34"/>
        <v>0</v>
      </c>
      <c r="U63" s="795"/>
      <c r="V63" s="795"/>
      <c r="W63" s="153"/>
      <c r="X63" s="44">
        <f t="shared" si="35"/>
        <v>0</v>
      </c>
      <c r="Y63" s="44">
        <f t="shared" si="35"/>
        <v>0</v>
      </c>
      <c r="Z63" s="1321">
        <f t="shared" si="35"/>
        <v>0</v>
      </c>
    </row>
    <row r="64" spans="1:27" s="627" customFormat="1" ht="13.15" customHeight="1" x14ac:dyDescent="0.2">
      <c r="A64" s="1437"/>
      <c r="B64" s="1464">
        <v>57</v>
      </c>
      <c r="C64" s="1940" t="s">
        <v>251</v>
      </c>
      <c r="D64" s="1943" t="s">
        <v>19</v>
      </c>
      <c r="E64" s="1951" t="s">
        <v>279</v>
      </c>
      <c r="F64" s="1943">
        <v>2019</v>
      </c>
      <c r="G64" s="1951" t="s">
        <v>296</v>
      </c>
      <c r="H64" s="1955" t="s">
        <v>298</v>
      </c>
      <c r="I64" s="1925"/>
      <c r="J64" s="1925"/>
      <c r="K64" s="1925"/>
      <c r="L64" s="1981" t="s">
        <v>298</v>
      </c>
      <c r="M64" s="464">
        <f t="shared" si="33"/>
        <v>0</v>
      </c>
      <c r="N64" s="1351">
        <f t="shared" si="33"/>
        <v>0</v>
      </c>
      <c r="O64" s="1277"/>
      <c r="P64" s="1090"/>
      <c r="Q64" s="1090"/>
      <c r="R64" s="1090"/>
      <c r="S64" s="1351">
        <f t="shared" si="34"/>
        <v>0</v>
      </c>
      <c r="T64" s="464">
        <f t="shared" si="34"/>
        <v>0</v>
      </c>
      <c r="U64" s="795"/>
      <c r="V64" s="795"/>
      <c r="W64" s="757"/>
      <c r="X64" s="1351">
        <f t="shared" si="35"/>
        <v>0</v>
      </c>
      <c r="Y64" s="1351">
        <f t="shared" si="35"/>
        <v>0</v>
      </c>
      <c r="Z64" s="820">
        <f t="shared" si="35"/>
        <v>0</v>
      </c>
    </row>
    <row r="65" spans="1:27" s="627" customFormat="1" ht="13.15" customHeight="1" x14ac:dyDescent="0.2">
      <c r="A65" s="1437"/>
      <c r="B65" s="1464">
        <v>58</v>
      </c>
      <c r="C65" s="1940" t="s">
        <v>251</v>
      </c>
      <c r="D65" s="1943" t="s">
        <v>19</v>
      </c>
      <c r="E65" s="1951" t="s">
        <v>279</v>
      </c>
      <c r="F65" s="1943">
        <v>2019</v>
      </c>
      <c r="G65" s="1951" t="s">
        <v>296</v>
      </c>
      <c r="H65" s="1955" t="s">
        <v>299</v>
      </c>
      <c r="I65" s="1925"/>
      <c r="J65" s="1925"/>
      <c r="K65" s="1925"/>
      <c r="L65" s="1981" t="s">
        <v>299</v>
      </c>
      <c r="M65" s="464">
        <f t="shared" si="33"/>
        <v>0</v>
      </c>
      <c r="N65" s="1351">
        <f t="shared" si="33"/>
        <v>0</v>
      </c>
      <c r="O65" s="1277"/>
      <c r="P65" s="1090"/>
      <c r="Q65" s="1090"/>
      <c r="R65" s="1090"/>
      <c r="S65" s="1351">
        <f t="shared" si="34"/>
        <v>0</v>
      </c>
      <c r="T65" s="464">
        <f t="shared" si="34"/>
        <v>0</v>
      </c>
      <c r="U65" s="795"/>
      <c r="V65" s="795"/>
      <c r="W65" s="757"/>
      <c r="X65" s="1351">
        <f t="shared" si="35"/>
        <v>0</v>
      </c>
      <c r="Y65" s="1351">
        <f t="shared" si="35"/>
        <v>0</v>
      </c>
      <c r="Z65" s="820">
        <f t="shared" si="35"/>
        <v>0</v>
      </c>
    </row>
    <row r="66" spans="1:27" s="627" customFormat="1" ht="13.15" customHeight="1" x14ac:dyDescent="0.2">
      <c r="A66" s="1437"/>
      <c r="B66" s="1464">
        <v>59</v>
      </c>
      <c r="C66" s="1940" t="s">
        <v>251</v>
      </c>
      <c r="D66" s="1943" t="s">
        <v>19</v>
      </c>
      <c r="E66" s="1951" t="s">
        <v>279</v>
      </c>
      <c r="F66" s="1943">
        <v>2019</v>
      </c>
      <c r="G66" s="1951" t="s">
        <v>296</v>
      </c>
      <c r="H66" s="1955" t="s">
        <v>300</v>
      </c>
      <c r="I66" s="1925"/>
      <c r="J66" s="1925"/>
      <c r="K66" s="1925"/>
      <c r="L66" s="1981" t="s">
        <v>300</v>
      </c>
      <c r="M66" s="464">
        <f t="shared" si="33"/>
        <v>0</v>
      </c>
      <c r="N66" s="1351">
        <f t="shared" si="33"/>
        <v>0</v>
      </c>
      <c r="O66" s="1277"/>
      <c r="P66" s="1090"/>
      <c r="Q66" s="1090"/>
      <c r="R66" s="1090"/>
      <c r="S66" s="1351">
        <f t="shared" si="34"/>
        <v>0</v>
      </c>
      <c r="T66" s="464">
        <f t="shared" si="34"/>
        <v>0</v>
      </c>
      <c r="U66" s="795"/>
      <c r="V66" s="795"/>
      <c r="W66" s="757"/>
      <c r="X66" s="1351">
        <f t="shared" si="35"/>
        <v>0</v>
      </c>
      <c r="Y66" s="1351">
        <f t="shared" si="35"/>
        <v>0</v>
      </c>
      <c r="Z66" s="820">
        <f t="shared" si="35"/>
        <v>0</v>
      </c>
    </row>
    <row r="67" spans="1:27" s="627" customFormat="1" ht="13.15" customHeight="1" x14ac:dyDescent="0.2">
      <c r="A67" s="1437"/>
      <c r="B67" s="1464">
        <v>60</v>
      </c>
      <c r="C67" s="1940" t="s">
        <v>251</v>
      </c>
      <c r="D67" s="1943" t="s">
        <v>19</v>
      </c>
      <c r="E67" s="1951" t="s">
        <v>279</v>
      </c>
      <c r="F67" s="1943">
        <v>2019</v>
      </c>
      <c r="G67" s="1951" t="s">
        <v>296</v>
      </c>
      <c r="H67" s="1955" t="s">
        <v>301</v>
      </c>
      <c r="I67" s="1925"/>
      <c r="J67" s="1925"/>
      <c r="K67" s="1925"/>
      <c r="L67" s="1981" t="s">
        <v>301</v>
      </c>
      <c r="M67" s="464">
        <f t="shared" si="33"/>
        <v>0</v>
      </c>
      <c r="N67" s="1351">
        <f t="shared" si="33"/>
        <v>0</v>
      </c>
      <c r="O67" s="1277"/>
      <c r="P67" s="1090"/>
      <c r="Q67" s="1090"/>
      <c r="R67" s="1090"/>
      <c r="S67" s="1351">
        <f t="shared" si="34"/>
        <v>0</v>
      </c>
      <c r="T67" s="464">
        <f t="shared" si="34"/>
        <v>0</v>
      </c>
      <c r="U67" s="795"/>
      <c r="V67" s="795"/>
      <c r="W67" s="757"/>
      <c r="X67" s="1351">
        <f t="shared" si="35"/>
        <v>0</v>
      </c>
      <c r="Y67" s="1351">
        <f t="shared" si="35"/>
        <v>0</v>
      </c>
      <c r="Z67" s="820">
        <f t="shared" si="35"/>
        <v>0</v>
      </c>
    </row>
    <row r="68" spans="1:27" s="627" customFormat="1" ht="13.15" customHeight="1" x14ac:dyDescent="0.2">
      <c r="A68" s="1437"/>
      <c r="B68" s="1464">
        <v>61</v>
      </c>
      <c r="C68" s="1940" t="s">
        <v>251</v>
      </c>
      <c r="D68" s="1943" t="s">
        <v>19</v>
      </c>
      <c r="E68" s="1951" t="s">
        <v>279</v>
      </c>
      <c r="F68" s="1943">
        <v>2019</v>
      </c>
      <c r="G68" s="1951" t="s">
        <v>296</v>
      </c>
      <c r="H68" s="1955" t="s">
        <v>282</v>
      </c>
      <c r="I68" s="1925"/>
      <c r="J68" s="1925"/>
      <c r="K68" s="1925"/>
      <c r="L68" s="1981" t="s">
        <v>282</v>
      </c>
      <c r="M68" s="464">
        <f t="shared" si="33"/>
        <v>0</v>
      </c>
      <c r="N68" s="1351">
        <f t="shared" si="33"/>
        <v>0</v>
      </c>
      <c r="O68" s="1277"/>
      <c r="P68" s="1090"/>
      <c r="Q68" s="1090"/>
      <c r="R68" s="1090"/>
      <c r="S68" s="1351">
        <f t="shared" si="34"/>
        <v>0</v>
      </c>
      <c r="T68" s="464">
        <f t="shared" si="34"/>
        <v>0</v>
      </c>
      <c r="U68" s="795"/>
      <c r="V68" s="795"/>
      <c r="W68" s="757"/>
      <c r="X68" s="1351">
        <f t="shared" si="35"/>
        <v>0</v>
      </c>
      <c r="Y68" s="1351">
        <f t="shared" si="35"/>
        <v>0</v>
      </c>
      <c r="Z68" s="820">
        <f t="shared" si="35"/>
        <v>0</v>
      </c>
    </row>
    <row r="69" spans="1:27" s="627" customFormat="1" ht="13.15" customHeight="1" x14ac:dyDescent="0.2">
      <c r="A69" s="1437"/>
      <c r="B69" s="1464">
        <v>62</v>
      </c>
      <c r="C69" s="1940" t="s">
        <v>283</v>
      </c>
      <c r="D69" s="1943" t="s">
        <v>19</v>
      </c>
      <c r="E69" s="1951" t="s">
        <v>279</v>
      </c>
      <c r="F69" s="1943">
        <v>2019</v>
      </c>
      <c r="G69" s="1951" t="s">
        <v>296</v>
      </c>
      <c r="H69" s="1955" t="s">
        <v>127</v>
      </c>
      <c r="I69" s="1925"/>
      <c r="J69" s="1925"/>
      <c r="K69" s="1925"/>
      <c r="L69" s="1981" t="s">
        <v>127</v>
      </c>
      <c r="M69" s="860">
        <f>+M70+M71</f>
        <v>0</v>
      </c>
      <c r="N69" s="587">
        <f>+N70+N71</f>
        <v>0</v>
      </c>
      <c r="O69" s="1419"/>
      <c r="P69" s="726"/>
      <c r="Q69" s="726"/>
      <c r="R69" s="726"/>
      <c r="S69" s="587">
        <f>+S70+S71</f>
        <v>0</v>
      </c>
      <c r="T69" s="860">
        <f>+T70+T71</f>
        <v>0</v>
      </c>
      <c r="U69" s="1045"/>
      <c r="V69" s="1045"/>
      <c r="W69" s="1243"/>
      <c r="X69" s="587">
        <f>+X70+X71</f>
        <v>0</v>
      </c>
      <c r="Y69" s="587">
        <f>+Y70+Y71</f>
        <v>0</v>
      </c>
      <c r="Z69" s="1069">
        <f>+Z70+Z71</f>
        <v>0</v>
      </c>
    </row>
    <row r="70" spans="1:27" s="627" customFormat="1" ht="13.15" customHeight="1" x14ac:dyDescent="0.2">
      <c r="A70" s="1437"/>
      <c r="B70" s="1464">
        <v>63</v>
      </c>
      <c r="C70" s="1940" t="s">
        <v>251</v>
      </c>
      <c r="D70" s="1943" t="s">
        <v>19</v>
      </c>
      <c r="E70" s="1951" t="s">
        <v>279</v>
      </c>
      <c r="F70" s="1943">
        <v>2019</v>
      </c>
      <c r="G70" s="1951" t="s">
        <v>296</v>
      </c>
      <c r="H70" s="1955" t="s">
        <v>127</v>
      </c>
      <c r="I70" s="1925" t="s">
        <v>288</v>
      </c>
      <c r="J70" s="1925"/>
      <c r="K70" s="1925"/>
      <c r="L70" s="1982" t="s">
        <v>288</v>
      </c>
      <c r="M70" s="464">
        <f>SUM(M150,M230,M310,M390,M470,M550,M630,M710,M790,M870,M950)</f>
        <v>0</v>
      </c>
      <c r="N70" s="1351">
        <f>SUM(N150,N230,N310,N390,N470,N550,N630,N710,N790,N870,N950)</f>
        <v>0</v>
      </c>
      <c r="O70" s="1277"/>
      <c r="P70" s="1090"/>
      <c r="Q70" s="1090"/>
      <c r="R70" s="1090"/>
      <c r="S70" s="1351">
        <f>SUM(S150,S230,S310,S390,S470,S550,S630,S710,S790,S870,S950)</f>
        <v>0</v>
      </c>
      <c r="T70" s="464">
        <f>SUM(T150,T230,T310,T390,T470,T550,T630,T710,T790,T870,T950)</f>
        <v>0</v>
      </c>
      <c r="U70" s="795"/>
      <c r="V70" s="795"/>
      <c r="W70" s="757"/>
      <c r="X70" s="1351">
        <f t="shared" ref="X70:Z71" si="36">SUM(X150,X230,X310,X390,X470,X550,X630,X710,X790,X870,X950)</f>
        <v>0</v>
      </c>
      <c r="Y70" s="1351">
        <f t="shared" si="36"/>
        <v>0</v>
      </c>
      <c r="Z70" s="820">
        <f t="shared" si="36"/>
        <v>0</v>
      </c>
    </row>
    <row r="71" spans="1:27" s="627" customFormat="1" ht="13.15" customHeight="1" x14ac:dyDescent="0.2">
      <c r="A71" s="1437"/>
      <c r="B71" s="1464">
        <v>64</v>
      </c>
      <c r="C71" s="1940" t="s">
        <v>251</v>
      </c>
      <c r="D71" s="1943" t="s">
        <v>19</v>
      </c>
      <c r="E71" s="1951" t="s">
        <v>279</v>
      </c>
      <c r="F71" s="1943">
        <v>2019</v>
      </c>
      <c r="G71" s="1951" t="s">
        <v>296</v>
      </c>
      <c r="H71" s="1955" t="s">
        <v>127</v>
      </c>
      <c r="I71" s="1925" t="s">
        <v>290</v>
      </c>
      <c r="J71" s="1925"/>
      <c r="K71" s="1925"/>
      <c r="L71" s="1982" t="s">
        <v>290</v>
      </c>
      <c r="M71" s="464">
        <f>SUM(M151,M231,M311,M391,M471,M551,M631,M711,M791,M871,M951)</f>
        <v>0</v>
      </c>
      <c r="N71" s="1351">
        <f>SUM(N151,N231,N311,N391,N471,N551,N631,N711,N791,N871,N951)</f>
        <v>0</v>
      </c>
      <c r="O71" s="1277"/>
      <c r="P71" s="1090"/>
      <c r="Q71" s="1090"/>
      <c r="R71" s="1090"/>
      <c r="S71" s="1351">
        <f>SUM(S151,S231,S311,S391,S471,S551,S631,S711,S791,S871,S951)</f>
        <v>0</v>
      </c>
      <c r="T71" s="464">
        <f>SUM(T151,T231,T311,T391,T471,T551,T631,T711,T791,T871,T951)</f>
        <v>0</v>
      </c>
      <c r="U71" s="795"/>
      <c r="V71" s="795"/>
      <c r="W71" s="757"/>
      <c r="X71" s="1351">
        <f t="shared" si="36"/>
        <v>0</v>
      </c>
      <c r="Y71" s="1351">
        <f t="shared" si="36"/>
        <v>0</v>
      </c>
      <c r="Z71" s="820">
        <f t="shared" si="36"/>
        <v>0</v>
      </c>
    </row>
    <row r="72" spans="1:27" s="627" customFormat="1" ht="13.15" customHeight="1" x14ac:dyDescent="0.2">
      <c r="A72" s="1437"/>
      <c r="B72" s="1464">
        <v>65</v>
      </c>
      <c r="C72" s="1940" t="s">
        <v>283</v>
      </c>
      <c r="D72" s="1943" t="s">
        <v>19</v>
      </c>
      <c r="E72" s="1951" t="s">
        <v>279</v>
      </c>
      <c r="F72" s="1943">
        <v>2019</v>
      </c>
      <c r="G72" s="1951" t="s">
        <v>296</v>
      </c>
      <c r="H72" s="1955" t="s">
        <v>289</v>
      </c>
      <c r="I72" s="1925"/>
      <c r="J72" s="1925"/>
      <c r="K72" s="1925"/>
      <c r="L72" s="1981" t="s">
        <v>289</v>
      </c>
      <c r="M72" s="860">
        <f>+M73+M74</f>
        <v>0</v>
      </c>
      <c r="N72" s="587">
        <f>+N73+N74</f>
        <v>0</v>
      </c>
      <c r="O72" s="1419"/>
      <c r="P72" s="726"/>
      <c r="Q72" s="726"/>
      <c r="R72" s="726"/>
      <c r="S72" s="587">
        <f>+S73+S74</f>
        <v>0</v>
      </c>
      <c r="T72" s="860">
        <f>+T73+T74</f>
        <v>0</v>
      </c>
      <c r="U72" s="1045"/>
      <c r="V72" s="1045"/>
      <c r="W72" s="1243"/>
      <c r="X72" s="587">
        <f>+X73+X74</f>
        <v>0</v>
      </c>
      <c r="Y72" s="587">
        <f>+Y73+Y74</f>
        <v>0</v>
      </c>
      <c r="Z72" s="1069">
        <f>+Z73+Z74</f>
        <v>0</v>
      </c>
    </row>
    <row r="73" spans="1:27" s="627" customFormat="1" ht="13.15" customHeight="1" x14ac:dyDescent="0.2">
      <c r="A73" s="1437"/>
      <c r="B73" s="1464">
        <v>66</v>
      </c>
      <c r="C73" s="1940" t="s">
        <v>251</v>
      </c>
      <c r="D73" s="1943" t="s">
        <v>19</v>
      </c>
      <c r="E73" s="1951" t="s">
        <v>279</v>
      </c>
      <c r="F73" s="1943">
        <v>2019</v>
      </c>
      <c r="G73" s="1951" t="s">
        <v>296</v>
      </c>
      <c r="H73" s="1955" t="s">
        <v>289</v>
      </c>
      <c r="I73" s="1925" t="s">
        <v>288</v>
      </c>
      <c r="J73" s="1925"/>
      <c r="K73" s="1925"/>
      <c r="L73" s="1982" t="s">
        <v>288</v>
      </c>
      <c r="M73" s="464">
        <f>SUM(M153,M233,M313,M393,M473,M553,M633,M713,M793,M873,M953)</f>
        <v>0</v>
      </c>
      <c r="N73" s="1351">
        <f>SUM(N153,N233,N313,N393,N473,N553,N633,N713,N793,N873,N953)</f>
        <v>0</v>
      </c>
      <c r="O73" s="1277"/>
      <c r="P73" s="1090"/>
      <c r="Q73" s="1090"/>
      <c r="R73" s="1090"/>
      <c r="S73" s="1351">
        <f>SUM(S153,S233,S313,S393,S473,S553,S633,S713,S793,S873,S953)</f>
        <v>0</v>
      </c>
      <c r="T73" s="464">
        <f>SUM(T153,T233,T313,T393,T473,T553,T633,T713,T793,T873,T953)</f>
        <v>0</v>
      </c>
      <c r="U73" s="795"/>
      <c r="V73" s="795"/>
      <c r="W73" s="757"/>
      <c r="X73" s="1351">
        <f t="shared" ref="X73:Z74" si="37">SUM(X153,X233,X313,X393,X473,X553,X633,X713,X793,X873,X953)</f>
        <v>0</v>
      </c>
      <c r="Y73" s="1351">
        <f t="shared" si="37"/>
        <v>0</v>
      </c>
      <c r="Z73" s="820">
        <f t="shared" si="37"/>
        <v>0</v>
      </c>
    </row>
    <row r="74" spans="1:27" s="627" customFormat="1" ht="13.15" customHeight="1" x14ac:dyDescent="0.2">
      <c r="A74" s="1437"/>
      <c r="B74" s="1464">
        <v>67</v>
      </c>
      <c r="C74" s="1940" t="s">
        <v>251</v>
      </c>
      <c r="D74" s="1943" t="s">
        <v>19</v>
      </c>
      <c r="E74" s="1951" t="s">
        <v>279</v>
      </c>
      <c r="F74" s="1943">
        <v>2019</v>
      </c>
      <c r="G74" s="1951" t="s">
        <v>296</v>
      </c>
      <c r="H74" s="1955" t="s">
        <v>289</v>
      </c>
      <c r="I74" s="1925" t="s">
        <v>290</v>
      </c>
      <c r="J74" s="1925"/>
      <c r="K74" s="1925"/>
      <c r="L74" s="1982" t="s">
        <v>290</v>
      </c>
      <c r="M74" s="464">
        <f>SUM(M154,M234,M314,M394,M474,M554,M634,M714,M794,M874,M954)</f>
        <v>0</v>
      </c>
      <c r="N74" s="1351">
        <f>SUM(N154,N234,N314,N394,N474,N554,N634,N714,N794,N874,N954)</f>
        <v>0</v>
      </c>
      <c r="O74" s="1277"/>
      <c r="P74" s="1090"/>
      <c r="Q74" s="1090"/>
      <c r="R74" s="1090"/>
      <c r="S74" s="1351">
        <f>SUM(S154,S234,S314,S394,S474,S554,S634,S714,S794,S874,S954)</f>
        <v>0</v>
      </c>
      <c r="T74" s="464">
        <f>SUM(T154,T234,T314,T394,T474,T554,T634,T714,T794,T874,T954)</f>
        <v>0</v>
      </c>
      <c r="U74" s="795"/>
      <c r="V74" s="795"/>
      <c r="W74" s="757"/>
      <c r="X74" s="1351">
        <f t="shared" si="37"/>
        <v>0</v>
      </c>
      <c r="Y74" s="1351">
        <f t="shared" si="37"/>
        <v>0</v>
      </c>
      <c r="Z74" s="820">
        <f t="shared" si="37"/>
        <v>0</v>
      </c>
    </row>
    <row r="75" spans="1:27" s="627" customFormat="1" ht="13.15" customHeight="1" x14ac:dyDescent="0.2">
      <c r="A75" s="1437"/>
      <c r="B75" s="1464">
        <v>68</v>
      </c>
      <c r="C75" s="1940" t="s">
        <v>283</v>
      </c>
      <c r="D75" s="1943" t="s">
        <v>19</v>
      </c>
      <c r="E75" s="1951" t="s">
        <v>279</v>
      </c>
      <c r="F75" s="1943">
        <v>2019</v>
      </c>
      <c r="G75" s="1951" t="s">
        <v>296</v>
      </c>
      <c r="H75" s="1955" t="s">
        <v>302</v>
      </c>
      <c r="I75" s="1925"/>
      <c r="J75" s="1925"/>
      <c r="K75" s="1925"/>
      <c r="L75" s="1981" t="s">
        <v>302</v>
      </c>
      <c r="M75" s="860">
        <f>+M76+M77</f>
        <v>0</v>
      </c>
      <c r="N75" s="587">
        <f>+N76+N77</f>
        <v>0</v>
      </c>
      <c r="O75" s="1419"/>
      <c r="P75" s="726"/>
      <c r="Q75" s="726"/>
      <c r="R75" s="726"/>
      <c r="S75" s="587">
        <f>+S76+S77</f>
        <v>0</v>
      </c>
      <c r="T75" s="860">
        <f>+T76+T77</f>
        <v>0</v>
      </c>
      <c r="U75" s="1045"/>
      <c r="V75" s="1045"/>
      <c r="W75" s="1243"/>
      <c r="X75" s="587">
        <f>+X76+X77</f>
        <v>0</v>
      </c>
      <c r="Y75" s="587">
        <f>+Y76+Y77</f>
        <v>0</v>
      </c>
      <c r="Z75" s="1069">
        <f>+Z76+Z77</f>
        <v>0</v>
      </c>
    </row>
    <row r="76" spans="1:27" s="627" customFormat="1" ht="13.15" customHeight="1" x14ac:dyDescent="0.2">
      <c r="A76" s="1437"/>
      <c r="B76" s="1464">
        <v>69</v>
      </c>
      <c r="C76" s="1940" t="s">
        <v>251</v>
      </c>
      <c r="D76" s="1943" t="s">
        <v>19</v>
      </c>
      <c r="E76" s="1951" t="s">
        <v>279</v>
      </c>
      <c r="F76" s="1943">
        <v>2019</v>
      </c>
      <c r="G76" s="1951" t="s">
        <v>296</v>
      </c>
      <c r="H76" s="1955" t="s">
        <v>302</v>
      </c>
      <c r="I76" s="1925" t="s">
        <v>288</v>
      </c>
      <c r="J76" s="1925"/>
      <c r="K76" s="1925"/>
      <c r="L76" s="1982" t="s">
        <v>288</v>
      </c>
      <c r="M76" s="464">
        <f t="shared" ref="M76:N84" si="38">SUM(M156,M236,M316,M396,M476,M556,M636,M716,M796,M876,M956)</f>
        <v>0</v>
      </c>
      <c r="N76" s="1351">
        <f t="shared" si="38"/>
        <v>0</v>
      </c>
      <c r="O76" s="1277"/>
      <c r="P76" s="1090"/>
      <c r="Q76" s="1090"/>
      <c r="R76" s="1090"/>
      <c r="S76" s="1351">
        <f t="shared" ref="S76:T82" si="39">SUM(S156,S236,S316,S396,S476,S556,S636,S716,S796,S876,S956)</f>
        <v>0</v>
      </c>
      <c r="T76" s="464">
        <f t="shared" si="39"/>
        <v>0</v>
      </c>
      <c r="U76" s="795"/>
      <c r="V76" s="795"/>
      <c r="W76" s="757"/>
      <c r="X76" s="1351">
        <f t="shared" ref="X76:Z84" si="40">SUM(X156,X236,X316,X396,X476,X556,X636,X716,X796,X876,X956)</f>
        <v>0</v>
      </c>
      <c r="Y76" s="1351">
        <f t="shared" si="40"/>
        <v>0</v>
      </c>
      <c r="Z76" s="820">
        <f t="shared" si="40"/>
        <v>0</v>
      </c>
    </row>
    <row r="77" spans="1:27" s="627" customFormat="1" ht="13.15" customHeight="1" x14ac:dyDescent="0.2">
      <c r="A77" s="1437"/>
      <c r="B77" s="1464">
        <v>70</v>
      </c>
      <c r="C77" s="1940" t="s">
        <v>251</v>
      </c>
      <c r="D77" s="1943" t="s">
        <v>19</v>
      </c>
      <c r="E77" s="1951" t="s">
        <v>279</v>
      </c>
      <c r="F77" s="1943">
        <v>2019</v>
      </c>
      <c r="G77" s="1951" t="s">
        <v>296</v>
      </c>
      <c r="H77" s="1955" t="s">
        <v>302</v>
      </c>
      <c r="I77" s="1925" t="s">
        <v>290</v>
      </c>
      <c r="J77" s="1925"/>
      <c r="K77" s="1925"/>
      <c r="L77" s="1982" t="s">
        <v>290</v>
      </c>
      <c r="M77" s="464">
        <f t="shared" si="38"/>
        <v>0</v>
      </c>
      <c r="N77" s="1351">
        <f t="shared" si="38"/>
        <v>0</v>
      </c>
      <c r="O77" s="1277"/>
      <c r="P77" s="1090"/>
      <c r="Q77" s="1090"/>
      <c r="R77" s="1090"/>
      <c r="S77" s="1351">
        <f t="shared" si="39"/>
        <v>0</v>
      </c>
      <c r="T77" s="464">
        <f t="shared" si="39"/>
        <v>0</v>
      </c>
      <c r="U77" s="795"/>
      <c r="V77" s="795"/>
      <c r="W77" s="757"/>
      <c r="X77" s="1351">
        <f t="shared" si="40"/>
        <v>0</v>
      </c>
      <c r="Y77" s="1351">
        <f t="shared" si="40"/>
        <v>0</v>
      </c>
      <c r="Z77" s="820">
        <f t="shared" si="40"/>
        <v>0</v>
      </c>
    </row>
    <row r="78" spans="1:27" s="838" customFormat="1" ht="26.1" customHeight="1" x14ac:dyDescent="0.2">
      <c r="A78" s="575"/>
      <c r="B78" s="1464">
        <v>71</v>
      </c>
      <c r="C78" s="2537" t="s">
        <v>2323</v>
      </c>
      <c r="D78" s="1948" t="s">
        <v>19</v>
      </c>
      <c r="E78" s="1951" t="s">
        <v>279</v>
      </c>
      <c r="F78" s="1948">
        <v>2019</v>
      </c>
      <c r="G78" s="1953" t="s">
        <v>296</v>
      </c>
      <c r="H78" s="1955" t="s">
        <v>302</v>
      </c>
      <c r="I78" s="1925" t="s">
        <v>290</v>
      </c>
      <c r="J78" s="1925" t="s">
        <v>2280</v>
      </c>
      <c r="K78" s="1925"/>
      <c r="L78" s="1959" t="s">
        <v>2280</v>
      </c>
      <c r="M78" s="704">
        <f t="shared" si="38"/>
        <v>0</v>
      </c>
      <c r="N78" s="1199">
        <f t="shared" si="38"/>
        <v>0</v>
      </c>
      <c r="O78" s="1388"/>
      <c r="P78" s="1215"/>
      <c r="Q78" s="1215"/>
      <c r="R78" s="1215"/>
      <c r="S78" s="1199">
        <f t="shared" si="39"/>
        <v>0</v>
      </c>
      <c r="T78" s="464">
        <f t="shared" si="39"/>
        <v>0</v>
      </c>
      <c r="U78" s="795"/>
      <c r="V78" s="795"/>
      <c r="W78" s="682"/>
      <c r="X78" s="1199">
        <f t="shared" si="40"/>
        <v>0</v>
      </c>
      <c r="Y78" s="1199">
        <f t="shared" si="40"/>
        <v>0</v>
      </c>
      <c r="Z78" s="1410">
        <f t="shared" si="40"/>
        <v>0</v>
      </c>
      <c r="AA78" s="627"/>
    </row>
    <row r="79" spans="1:27" s="838" customFormat="1" ht="26.1" customHeight="1" x14ac:dyDescent="0.2">
      <c r="A79" s="575"/>
      <c r="B79" s="1464">
        <v>72</v>
      </c>
      <c r="C79" s="2537" t="s">
        <v>2323</v>
      </c>
      <c r="D79" s="1948" t="s">
        <v>19</v>
      </c>
      <c r="E79" s="1951" t="s">
        <v>279</v>
      </c>
      <c r="F79" s="1948">
        <v>2019</v>
      </c>
      <c r="G79" s="1953" t="s">
        <v>296</v>
      </c>
      <c r="H79" s="1955" t="s">
        <v>302</v>
      </c>
      <c r="I79" s="1925" t="s">
        <v>290</v>
      </c>
      <c r="J79" s="1925" t="s">
        <v>2281</v>
      </c>
      <c r="K79" s="1925"/>
      <c r="L79" s="1959" t="s">
        <v>2281</v>
      </c>
      <c r="M79" s="704">
        <f t="shared" si="38"/>
        <v>0</v>
      </c>
      <c r="N79" s="1199">
        <f t="shared" si="38"/>
        <v>0</v>
      </c>
      <c r="O79" s="1388"/>
      <c r="P79" s="1215"/>
      <c r="Q79" s="1215"/>
      <c r="R79" s="1215"/>
      <c r="S79" s="1199">
        <f t="shared" si="39"/>
        <v>0</v>
      </c>
      <c r="T79" s="464">
        <f t="shared" si="39"/>
        <v>0</v>
      </c>
      <c r="U79" s="795"/>
      <c r="V79" s="795"/>
      <c r="W79" s="682"/>
      <c r="X79" s="1199">
        <f t="shared" si="40"/>
        <v>0</v>
      </c>
      <c r="Y79" s="1199">
        <f t="shared" si="40"/>
        <v>0</v>
      </c>
      <c r="Z79" s="1410">
        <f t="shared" si="40"/>
        <v>0</v>
      </c>
      <c r="AA79" s="627"/>
    </row>
    <row r="80" spans="1:27" s="627" customFormat="1" ht="13.15" customHeight="1" x14ac:dyDescent="0.2">
      <c r="A80" s="1437"/>
      <c r="B80" s="1464">
        <v>73</v>
      </c>
      <c r="C80" s="1940" t="s">
        <v>251</v>
      </c>
      <c r="D80" s="1943" t="s">
        <v>19</v>
      </c>
      <c r="E80" s="1951" t="s">
        <v>279</v>
      </c>
      <c r="F80" s="1943">
        <v>2019</v>
      </c>
      <c r="G80" s="1951" t="s">
        <v>296</v>
      </c>
      <c r="H80" s="1955" t="s">
        <v>303</v>
      </c>
      <c r="I80" s="1925"/>
      <c r="J80" s="1925"/>
      <c r="K80" s="1925"/>
      <c r="L80" s="1981" t="s">
        <v>303</v>
      </c>
      <c r="M80" s="464">
        <f t="shared" si="38"/>
        <v>0</v>
      </c>
      <c r="N80" s="1351">
        <f t="shared" si="38"/>
        <v>0</v>
      </c>
      <c r="O80" s="1277"/>
      <c r="P80" s="1090"/>
      <c r="Q80" s="1090"/>
      <c r="R80" s="1090"/>
      <c r="S80" s="1351">
        <f t="shared" si="39"/>
        <v>0</v>
      </c>
      <c r="T80" s="464">
        <f t="shared" si="39"/>
        <v>0</v>
      </c>
      <c r="U80" s="795"/>
      <c r="V80" s="795"/>
      <c r="W80" s="757"/>
      <c r="X80" s="1351">
        <f t="shared" si="40"/>
        <v>0</v>
      </c>
      <c r="Y80" s="1351">
        <f t="shared" si="40"/>
        <v>0</v>
      </c>
      <c r="Z80" s="820">
        <f t="shared" si="40"/>
        <v>0</v>
      </c>
    </row>
    <row r="81" spans="1:27" s="627" customFormat="1" ht="13.15" customHeight="1" x14ac:dyDescent="0.2">
      <c r="A81" s="1437"/>
      <c r="B81" s="1464">
        <v>74</v>
      </c>
      <c r="C81" s="1940" t="s">
        <v>251</v>
      </c>
      <c r="D81" s="1943" t="s">
        <v>19</v>
      </c>
      <c r="E81" s="1951" t="s">
        <v>279</v>
      </c>
      <c r="F81" s="1943">
        <v>2019</v>
      </c>
      <c r="G81" s="1951" t="s">
        <v>296</v>
      </c>
      <c r="H81" s="1955" t="s">
        <v>304</v>
      </c>
      <c r="I81" s="1925"/>
      <c r="J81" s="1925"/>
      <c r="K81" s="1925"/>
      <c r="L81" s="1981" t="s">
        <v>304</v>
      </c>
      <c r="M81" s="464">
        <f t="shared" si="38"/>
        <v>0</v>
      </c>
      <c r="N81" s="1351">
        <f t="shared" si="38"/>
        <v>0</v>
      </c>
      <c r="O81" s="1277"/>
      <c r="P81" s="1090"/>
      <c r="Q81" s="1090"/>
      <c r="R81" s="1090"/>
      <c r="S81" s="1351">
        <f t="shared" si="39"/>
        <v>0</v>
      </c>
      <c r="T81" s="464">
        <f t="shared" si="39"/>
        <v>0</v>
      </c>
      <c r="U81" s="795"/>
      <c r="V81" s="795"/>
      <c r="W81" s="757"/>
      <c r="X81" s="1351">
        <f t="shared" si="40"/>
        <v>0</v>
      </c>
      <c r="Y81" s="1351">
        <f t="shared" si="40"/>
        <v>0</v>
      </c>
      <c r="Z81" s="820">
        <f t="shared" si="40"/>
        <v>0</v>
      </c>
    </row>
    <row r="82" spans="1:27" s="627" customFormat="1" ht="13.15" customHeight="1" x14ac:dyDescent="0.2">
      <c r="A82" s="1437"/>
      <c r="B82" s="1464">
        <v>75</v>
      </c>
      <c r="C82" s="1940" t="s">
        <v>251</v>
      </c>
      <c r="D82" s="1943" t="s">
        <v>19</v>
      </c>
      <c r="E82" s="1951" t="s">
        <v>279</v>
      </c>
      <c r="F82" s="1943">
        <v>2019</v>
      </c>
      <c r="G82" s="1951" t="s">
        <v>296</v>
      </c>
      <c r="H82" s="1955" t="s">
        <v>305</v>
      </c>
      <c r="I82" s="1925"/>
      <c r="J82" s="1925"/>
      <c r="K82" s="1925"/>
      <c r="L82" s="1981" t="s">
        <v>305</v>
      </c>
      <c r="M82" s="464">
        <f t="shared" si="38"/>
        <v>0</v>
      </c>
      <c r="N82" s="1351">
        <f t="shared" si="38"/>
        <v>0</v>
      </c>
      <c r="O82" s="1277"/>
      <c r="P82" s="1090"/>
      <c r="Q82" s="1090"/>
      <c r="R82" s="1090"/>
      <c r="S82" s="1351">
        <f t="shared" si="39"/>
        <v>0</v>
      </c>
      <c r="T82" s="464">
        <f t="shared" si="39"/>
        <v>0</v>
      </c>
      <c r="U82" s="795"/>
      <c r="V82" s="795"/>
      <c r="W82" s="757"/>
      <c r="X82" s="1351">
        <f t="shared" si="40"/>
        <v>0</v>
      </c>
      <c r="Y82" s="1351">
        <f t="shared" si="40"/>
        <v>0</v>
      </c>
      <c r="Z82" s="820">
        <f t="shared" si="40"/>
        <v>0</v>
      </c>
    </row>
    <row r="83" spans="1:27" s="627" customFormat="1" ht="13.15" customHeight="1" x14ac:dyDescent="0.2">
      <c r="A83" s="1437"/>
      <c r="B83" s="1464">
        <v>76</v>
      </c>
      <c r="C83" s="1940" t="s">
        <v>251</v>
      </c>
      <c r="D83" s="1943" t="s">
        <v>19</v>
      </c>
      <c r="E83" s="1951" t="s">
        <v>279</v>
      </c>
      <c r="F83" s="1943">
        <v>2019</v>
      </c>
      <c r="G83" s="1951" t="s">
        <v>296</v>
      </c>
      <c r="H83" s="1955" t="s">
        <v>306</v>
      </c>
      <c r="I83" s="1925"/>
      <c r="J83" s="1925"/>
      <c r="K83" s="1925"/>
      <c r="L83" s="1981" t="s">
        <v>306</v>
      </c>
      <c r="M83" s="464">
        <f>SUM(M163,M243,M323,M403,M483,M563,M643,M723,M803,M883,M963)</f>
        <v>0</v>
      </c>
      <c r="N83" s="1351">
        <f>SUM(N163,N243,N323,N403,N483,N563,N643,N723,N803,N883,N963)</f>
        <v>0</v>
      </c>
      <c r="O83" s="1277"/>
      <c r="P83" s="1090"/>
      <c r="Q83" s="1090"/>
      <c r="R83" s="1090"/>
      <c r="S83" s="1351">
        <f>SUM(S163,S243,S323,S403,S483,S563,S643,S723,S803,S883,S963)</f>
        <v>0</v>
      </c>
      <c r="T83" s="464">
        <f>SUM(T163,T243,T323,T403,T483,T563,T643,T723,T803,T883,T963)</f>
        <v>0</v>
      </c>
      <c r="U83" s="795"/>
      <c r="V83" s="795"/>
      <c r="W83" s="757"/>
      <c r="X83" s="1351">
        <f t="shared" si="40"/>
        <v>0</v>
      </c>
      <c r="Y83" s="1351">
        <f t="shared" si="40"/>
        <v>0</v>
      </c>
      <c r="Z83" s="820">
        <f t="shared" si="40"/>
        <v>0</v>
      </c>
    </row>
    <row r="84" spans="1:27" s="627" customFormat="1" ht="13.9" customHeight="1" x14ac:dyDescent="0.2">
      <c r="A84" s="1437"/>
      <c r="B84" s="1464">
        <v>77</v>
      </c>
      <c r="C84" s="1940" t="s">
        <v>251</v>
      </c>
      <c r="D84" s="1943" t="s">
        <v>19</v>
      </c>
      <c r="E84" s="1951" t="s">
        <v>279</v>
      </c>
      <c r="F84" s="1943">
        <v>2019</v>
      </c>
      <c r="G84" s="1951" t="s">
        <v>296</v>
      </c>
      <c r="H84" s="1955" t="s">
        <v>23</v>
      </c>
      <c r="I84" s="1925"/>
      <c r="J84" s="1925"/>
      <c r="K84" s="1925"/>
      <c r="L84" s="1981" t="s">
        <v>23</v>
      </c>
      <c r="M84" s="464">
        <f t="shared" si="38"/>
        <v>0</v>
      </c>
      <c r="N84" s="1351">
        <f>SUM(N164,N244,N324,N404,N484,N564,N644,N724,N804,N884,N964)</f>
        <v>0</v>
      </c>
      <c r="O84" s="1277"/>
      <c r="P84" s="1090"/>
      <c r="Q84" s="1090"/>
      <c r="R84" s="1090"/>
      <c r="S84" s="1351">
        <f>SUM(S164,S244,S324,S404,S484,S564,S644,S724,S804,S884,S964)</f>
        <v>0</v>
      </c>
      <c r="T84" s="464">
        <f>SUM(T164,T244,T324,T404,T484,T564,T644,T724,T804,T884,T964)</f>
        <v>0</v>
      </c>
      <c r="U84" s="795"/>
      <c r="V84" s="795"/>
      <c r="W84" s="757"/>
      <c r="X84" s="1351">
        <f t="shared" si="40"/>
        <v>0</v>
      </c>
      <c r="Y84" s="1351">
        <f t="shared" si="40"/>
        <v>0</v>
      </c>
      <c r="Z84" s="820">
        <f t="shared" si="40"/>
        <v>0</v>
      </c>
    </row>
    <row r="85" spans="1:27" s="627" customFormat="1" ht="13.15" customHeight="1" x14ac:dyDescent="0.2">
      <c r="A85" s="1437"/>
      <c r="B85" s="1464">
        <v>78</v>
      </c>
      <c r="C85" s="1940" t="s">
        <v>251</v>
      </c>
      <c r="D85" s="1943" t="s">
        <v>19</v>
      </c>
      <c r="E85" s="1951" t="s">
        <v>279</v>
      </c>
      <c r="F85" s="1943">
        <v>2019</v>
      </c>
      <c r="G85" s="1951" t="s">
        <v>296</v>
      </c>
      <c r="H85" s="1955" t="s">
        <v>292</v>
      </c>
      <c r="I85" s="1925"/>
      <c r="J85" s="1925"/>
      <c r="K85" s="1925"/>
      <c r="L85" s="1981" t="s">
        <v>292</v>
      </c>
      <c r="M85" s="1108"/>
      <c r="N85" s="1406"/>
      <c r="O85" s="1174"/>
      <c r="P85" s="1430"/>
      <c r="Q85" s="1430"/>
      <c r="R85" s="1430"/>
      <c r="S85" s="1406"/>
      <c r="T85" s="1108"/>
      <c r="U85" s="1108"/>
      <c r="V85" s="1108"/>
      <c r="W85" s="1406"/>
      <c r="X85" s="1406"/>
      <c r="Y85" s="1406"/>
      <c r="Z85" s="942"/>
    </row>
    <row r="86" spans="1:27" s="627" customFormat="1" ht="13.15" customHeight="1" x14ac:dyDescent="0.2">
      <c r="A86" s="1437"/>
      <c r="B86" s="1464">
        <v>79</v>
      </c>
      <c r="C86" s="1940" t="s">
        <v>251</v>
      </c>
      <c r="D86" s="1943" t="s">
        <v>19</v>
      </c>
      <c r="E86" s="1951" t="s">
        <v>279</v>
      </c>
      <c r="F86" s="1943">
        <v>2019</v>
      </c>
      <c r="G86" s="1951" t="s">
        <v>296</v>
      </c>
      <c r="H86" s="1955" t="s">
        <v>307</v>
      </c>
      <c r="I86" s="1925"/>
      <c r="J86" s="1925"/>
      <c r="K86" s="1925"/>
      <c r="L86" s="1981" t="s">
        <v>307</v>
      </c>
      <c r="M86" s="464">
        <f>SUM(M166,M246,M326,M406,M486,M566,M646,M726,M806,M886,M966)</f>
        <v>0</v>
      </c>
      <c r="N86" s="1351">
        <f>SUM(N166,N246,N326,N406,N486,N566,N646,N726,N806,N886,N966)</f>
        <v>0</v>
      </c>
      <c r="O86" s="1277"/>
      <c r="P86" s="1090"/>
      <c r="Q86" s="1090"/>
      <c r="R86" s="1090"/>
      <c r="S86" s="1351">
        <f>SUM(S166,S246,S326,S406,S486,S566,S646,S726,S806,S886,S966)</f>
        <v>0</v>
      </c>
      <c r="T86" s="464">
        <f>SUM(T166,T246,T326,T406,T486,T566,T646,T726,T806,T886,T966)</f>
        <v>0</v>
      </c>
      <c r="U86" s="795"/>
      <c r="V86" s="795"/>
      <c r="W86" s="757"/>
      <c r="X86" s="1351">
        <f>SUM(X166,X246,X326,X406,X486,X566,X646,X726,X806,X886,X966)</f>
        <v>0</v>
      </c>
      <c r="Y86" s="1351">
        <f>SUM(Y166,Y246,Y326,Y406,Y486,Y566,Y646,Y726,Y806,Y886,Y966)</f>
        <v>0</v>
      </c>
      <c r="Z86" s="820">
        <f>SUM(Z166,Z246,Z326,Z406,Z486,Z566,Z646,Z726,Z806,Z886,Z966)</f>
        <v>0</v>
      </c>
    </row>
    <row r="87" spans="1:27" s="134" customFormat="1" ht="13.9" customHeight="1" thickBot="1" x14ac:dyDescent="0.25">
      <c r="A87" s="1224"/>
      <c r="B87" s="1464">
        <v>80</v>
      </c>
      <c r="C87" s="1941" t="s">
        <v>283</v>
      </c>
      <c r="D87" s="1944" t="s">
        <v>19</v>
      </c>
      <c r="E87" s="1951" t="s">
        <v>279</v>
      </c>
      <c r="F87" s="1944">
        <v>2019</v>
      </c>
      <c r="G87" s="1478" t="s">
        <v>296</v>
      </c>
      <c r="H87" s="1956" t="s">
        <v>294</v>
      </c>
      <c r="I87" s="1926"/>
      <c r="J87" s="1926"/>
      <c r="K87" s="1926"/>
      <c r="L87" s="1981" t="s">
        <v>294</v>
      </c>
      <c r="M87" s="158">
        <f>SUM(M62,M63,M64,M65,M66,M67,M68,M69,M72,M75,M80,M81,M82,M83,M84,M86)</f>
        <v>0</v>
      </c>
      <c r="N87" s="950">
        <f>SUM(N62,N63,N64,N65,N66,N67,N68,N69,N72,N75,N80,N81,N82,N83,N84,N86)</f>
        <v>0</v>
      </c>
      <c r="O87" s="436"/>
      <c r="P87" s="459"/>
      <c r="Q87" s="459"/>
      <c r="R87" s="459"/>
      <c r="S87" s="950">
        <f>SUM(S62,S63,S64,S65,S66,S67,S68,S69,S72,S75,S80,S81,S82,S83,S84,S86)</f>
        <v>0</v>
      </c>
      <c r="T87" s="950">
        <f>SUM(T62,T63,T64,T65,T66,T67,T68,T69,T72,T75,T80,T81,T82,T83,T84,T86)</f>
        <v>0</v>
      </c>
      <c r="U87" s="501"/>
      <c r="V87" s="501"/>
      <c r="W87" s="498"/>
      <c r="X87" s="950">
        <f>SUM(X62,X63,X64,X65,X66,X67,X68,X69,X72,X75,X80,X81,X82,X83,X84,X86)</f>
        <v>0</v>
      </c>
      <c r="Y87" s="950">
        <f>SUM(Y62,Y63,Y64,Y65,Y66,Y67,Y68,Y69,Y72,Y75,Y80,Y81,Y82,Y83,Y84,Y86)</f>
        <v>0</v>
      </c>
      <c r="Z87" s="597">
        <f>SUM(Z62,Z63,Z64,Z65,Z66,Z67,Z68,Z69,Z72,Z75,Z80,Z81,Z82,Z83,Z84,Z86)</f>
        <v>0</v>
      </c>
      <c r="AA87" s="627"/>
    </row>
    <row r="88" spans="1:27" s="627" customFormat="1" ht="13.5" customHeight="1" x14ac:dyDescent="0.2">
      <c r="A88" s="1437"/>
      <c r="B88" s="1464">
        <v>81</v>
      </c>
      <c r="C88" s="1940" t="s">
        <v>251</v>
      </c>
      <c r="D88" s="1946">
        <f>Input!$C$14</f>
        <v>0</v>
      </c>
      <c r="E88" s="1951" t="s">
        <v>279</v>
      </c>
      <c r="F88" s="1943">
        <v>2019</v>
      </c>
      <c r="G88" s="1951" t="s">
        <v>280</v>
      </c>
      <c r="H88" s="1954" t="s">
        <v>281</v>
      </c>
      <c r="I88" s="1927" t="s">
        <v>395</v>
      </c>
      <c r="J88" s="1927"/>
      <c r="K88" s="1927"/>
      <c r="L88" s="1981" t="s">
        <v>1740</v>
      </c>
      <c r="M88" s="579"/>
      <c r="N88" s="1149"/>
      <c r="O88" s="531"/>
      <c r="P88" s="640"/>
      <c r="Q88" s="640"/>
      <c r="R88" s="640"/>
      <c r="S88" s="1149"/>
      <c r="T88" s="822"/>
      <c r="U88" s="44">
        <f t="shared" ref="U88:U110" si="41">+V88+W88</f>
        <v>0</v>
      </c>
      <c r="V88" s="822"/>
      <c r="W88" s="1149"/>
      <c r="X88" s="44">
        <f>+Y88+Z88</f>
        <v>0</v>
      </c>
      <c r="Y88" s="1149"/>
      <c r="Z88" s="1301"/>
    </row>
    <row r="89" spans="1:27" s="627" customFormat="1" ht="13.5" customHeight="1" x14ac:dyDescent="0.2">
      <c r="A89" s="1437"/>
      <c r="B89" s="1464">
        <v>82</v>
      </c>
      <c r="C89" s="1940" t="s">
        <v>251</v>
      </c>
      <c r="D89" s="1946">
        <f>Input!$C$14</f>
        <v>0</v>
      </c>
      <c r="E89" s="1951" t="s">
        <v>279</v>
      </c>
      <c r="F89" s="1943">
        <v>2019</v>
      </c>
      <c r="G89" s="1951" t="s">
        <v>280</v>
      </c>
      <c r="H89" s="1954" t="s">
        <v>281</v>
      </c>
      <c r="I89" s="1927" t="s">
        <v>1733</v>
      </c>
      <c r="J89" s="1927"/>
      <c r="K89" s="1927"/>
      <c r="L89" s="1981" t="s">
        <v>1733</v>
      </c>
      <c r="M89" s="579"/>
      <c r="N89" s="1149"/>
      <c r="O89" s="531"/>
      <c r="P89" s="640"/>
      <c r="Q89" s="640"/>
      <c r="R89" s="640"/>
      <c r="S89" s="1149"/>
      <c r="T89" s="822"/>
      <c r="U89" s="44">
        <f t="shared" si="41"/>
        <v>0</v>
      </c>
      <c r="V89" s="822"/>
      <c r="W89" s="1149"/>
      <c r="X89" s="44">
        <f>+Y89+Z89</f>
        <v>0</v>
      </c>
      <c r="Y89" s="1149"/>
      <c r="Z89" s="1301"/>
    </row>
    <row r="90" spans="1:27" ht="13.5" customHeight="1" x14ac:dyDescent="0.25">
      <c r="A90" s="600"/>
      <c r="B90" s="1464">
        <v>83</v>
      </c>
      <c r="C90" s="1940" t="s">
        <v>251</v>
      </c>
      <c r="D90" s="1946">
        <f>Input!$C$14</f>
        <v>0</v>
      </c>
      <c r="E90" s="1951" t="s">
        <v>279</v>
      </c>
      <c r="F90" s="1943">
        <v>2019</v>
      </c>
      <c r="G90" s="1951" t="s">
        <v>280</v>
      </c>
      <c r="H90" s="1955" t="s">
        <v>282</v>
      </c>
      <c r="I90" s="1925"/>
      <c r="J90" s="1925"/>
      <c r="K90" s="1925"/>
      <c r="L90" s="1981" t="s">
        <v>282</v>
      </c>
      <c r="M90" s="822"/>
      <c r="N90" s="1150"/>
      <c r="O90" s="1134"/>
      <c r="P90" s="771"/>
      <c r="Q90" s="771"/>
      <c r="R90" s="771"/>
      <c r="S90" s="1150"/>
      <c r="T90" s="822"/>
      <c r="U90" s="1351">
        <f t="shared" si="41"/>
        <v>0</v>
      </c>
      <c r="V90" s="822"/>
      <c r="W90" s="1150"/>
      <c r="X90" s="1351">
        <f>+Y90+Z90</f>
        <v>0</v>
      </c>
      <c r="Y90" s="1150"/>
      <c r="Z90" s="1071"/>
      <c r="AA90" s="627"/>
    </row>
    <row r="91" spans="1:27" ht="13.5" customHeight="1" x14ac:dyDescent="0.25">
      <c r="A91" s="600"/>
      <c r="B91" s="1464">
        <v>84</v>
      </c>
      <c r="C91" s="1940" t="s">
        <v>283</v>
      </c>
      <c r="D91" s="1946">
        <f>Input!$C$14</f>
        <v>0</v>
      </c>
      <c r="E91" s="1951" t="s">
        <v>279</v>
      </c>
      <c r="F91" s="1943">
        <v>2019</v>
      </c>
      <c r="G91" s="1951" t="s">
        <v>280</v>
      </c>
      <c r="H91" s="1955" t="s">
        <v>284</v>
      </c>
      <c r="I91" s="1925"/>
      <c r="J91" s="1925"/>
      <c r="K91" s="1925"/>
      <c r="L91" s="1981" t="s">
        <v>284</v>
      </c>
      <c r="M91" s="860">
        <f>+M92+M95+M98</f>
        <v>0</v>
      </c>
      <c r="N91" s="587">
        <f>+N92+N95+N98</f>
        <v>0</v>
      </c>
      <c r="O91" s="531"/>
      <c r="P91" s="640"/>
      <c r="Q91" s="640"/>
      <c r="R91" s="640"/>
      <c r="S91" s="653">
        <f t="shared" ref="S91:Z91" si="42">+S92+S95+S98</f>
        <v>0</v>
      </c>
      <c r="T91" s="860">
        <f t="shared" si="42"/>
        <v>0</v>
      </c>
      <c r="U91" s="860">
        <f t="shared" si="42"/>
        <v>0</v>
      </c>
      <c r="V91" s="860">
        <f t="shared" si="42"/>
        <v>0</v>
      </c>
      <c r="W91" s="653">
        <f t="shared" si="42"/>
        <v>0</v>
      </c>
      <c r="X91" s="587">
        <f t="shared" si="42"/>
        <v>0</v>
      </c>
      <c r="Y91" s="653">
        <f t="shared" si="42"/>
        <v>0</v>
      </c>
      <c r="Z91" s="1299">
        <f t="shared" si="42"/>
        <v>0</v>
      </c>
      <c r="AA91" s="627"/>
    </row>
    <row r="92" spans="1:27" ht="13.5" customHeight="1" x14ac:dyDescent="0.25">
      <c r="A92" s="600"/>
      <c r="B92" s="1464">
        <v>85</v>
      </c>
      <c r="C92" s="1940" t="s">
        <v>283</v>
      </c>
      <c r="D92" s="1946">
        <f>Input!$C$14</f>
        <v>0</v>
      </c>
      <c r="E92" s="1951" t="s">
        <v>279</v>
      </c>
      <c r="F92" s="1943">
        <v>2019</v>
      </c>
      <c r="G92" s="1951" t="s">
        <v>280</v>
      </c>
      <c r="H92" s="1955" t="s">
        <v>284</v>
      </c>
      <c r="I92" s="1925" t="s">
        <v>285</v>
      </c>
      <c r="J92" s="1925"/>
      <c r="K92" s="1925"/>
      <c r="L92" s="1982" t="s">
        <v>285</v>
      </c>
      <c r="M92" s="860">
        <f>+M93+M94</f>
        <v>0</v>
      </c>
      <c r="N92" s="587">
        <f>+N93+N94</f>
        <v>0</v>
      </c>
      <c r="O92" s="1134"/>
      <c r="P92" s="771"/>
      <c r="Q92" s="771"/>
      <c r="R92" s="771"/>
      <c r="S92" s="587">
        <f t="shared" ref="S92:Z92" si="43">+S93+S94</f>
        <v>0</v>
      </c>
      <c r="T92" s="860">
        <f t="shared" si="43"/>
        <v>0</v>
      </c>
      <c r="U92" s="860">
        <f t="shared" si="43"/>
        <v>0</v>
      </c>
      <c r="V92" s="860">
        <f t="shared" si="43"/>
        <v>0</v>
      </c>
      <c r="W92" s="587">
        <f t="shared" si="43"/>
        <v>0</v>
      </c>
      <c r="X92" s="587">
        <f t="shared" si="43"/>
        <v>0</v>
      </c>
      <c r="Y92" s="587">
        <f t="shared" si="43"/>
        <v>0</v>
      </c>
      <c r="Z92" s="1069">
        <f t="shared" si="43"/>
        <v>0</v>
      </c>
      <c r="AA92" s="627"/>
    </row>
    <row r="93" spans="1:27" ht="13.5" customHeight="1" x14ac:dyDescent="0.25">
      <c r="A93" s="600"/>
      <c r="B93" s="1464">
        <v>86</v>
      </c>
      <c r="C93" s="1940" t="s">
        <v>251</v>
      </c>
      <c r="D93" s="1946">
        <f>Input!$C$14</f>
        <v>0</v>
      </c>
      <c r="E93" s="1951" t="s">
        <v>279</v>
      </c>
      <c r="F93" s="1943">
        <v>2019</v>
      </c>
      <c r="G93" s="1951" t="s">
        <v>280</v>
      </c>
      <c r="H93" s="1955" t="s">
        <v>284</v>
      </c>
      <c r="I93" s="1925" t="s">
        <v>285</v>
      </c>
      <c r="J93" s="1925" t="s">
        <v>286</v>
      </c>
      <c r="K93" s="1925"/>
      <c r="L93" s="1983" t="s">
        <v>286</v>
      </c>
      <c r="M93" s="822"/>
      <c r="N93" s="1150"/>
      <c r="O93" s="1134"/>
      <c r="P93" s="771"/>
      <c r="Q93" s="771"/>
      <c r="R93" s="771"/>
      <c r="S93" s="1150"/>
      <c r="T93" s="822"/>
      <c r="U93" s="1351">
        <f t="shared" si="41"/>
        <v>0</v>
      </c>
      <c r="V93" s="822"/>
      <c r="W93" s="1150"/>
      <c r="X93" s="1351">
        <f>+Y93+Z93</f>
        <v>0</v>
      </c>
      <c r="Y93" s="1150"/>
      <c r="Z93" s="1071"/>
      <c r="AA93" s="627"/>
    </row>
    <row r="94" spans="1:27" ht="13.5" customHeight="1" x14ac:dyDescent="0.25">
      <c r="A94" s="600"/>
      <c r="B94" s="1464">
        <v>87</v>
      </c>
      <c r="C94" s="1940" t="s">
        <v>251</v>
      </c>
      <c r="D94" s="1946">
        <f>Input!$C$14</f>
        <v>0</v>
      </c>
      <c r="E94" s="1951" t="s">
        <v>279</v>
      </c>
      <c r="F94" s="1943">
        <v>2019</v>
      </c>
      <c r="G94" s="1951" t="s">
        <v>280</v>
      </c>
      <c r="H94" s="1955" t="s">
        <v>284</v>
      </c>
      <c r="I94" s="1925" t="s">
        <v>285</v>
      </c>
      <c r="J94" s="1925" t="s">
        <v>287</v>
      </c>
      <c r="K94" s="1925"/>
      <c r="L94" s="1983" t="s">
        <v>287</v>
      </c>
      <c r="M94" s="822"/>
      <c r="N94" s="1150"/>
      <c r="O94" s="1134"/>
      <c r="P94" s="771"/>
      <c r="Q94" s="771"/>
      <c r="R94" s="771"/>
      <c r="S94" s="1150"/>
      <c r="T94" s="822"/>
      <c r="U94" s="1351">
        <f t="shared" si="41"/>
        <v>0</v>
      </c>
      <c r="V94" s="822"/>
      <c r="W94" s="1150"/>
      <c r="X94" s="1351">
        <f>+Y94+Z94</f>
        <v>0</v>
      </c>
      <c r="Y94" s="1150"/>
      <c r="Z94" s="1071"/>
      <c r="AA94" s="627"/>
    </row>
    <row r="95" spans="1:27" ht="13.5" customHeight="1" x14ac:dyDescent="0.25">
      <c r="A95" s="600"/>
      <c r="B95" s="1464">
        <v>88</v>
      </c>
      <c r="C95" s="1940" t="s">
        <v>283</v>
      </c>
      <c r="D95" s="1946">
        <f>Input!$C$14</f>
        <v>0</v>
      </c>
      <c r="E95" s="1951" t="s">
        <v>279</v>
      </c>
      <c r="F95" s="1943">
        <v>2019</v>
      </c>
      <c r="G95" s="1951" t="s">
        <v>280</v>
      </c>
      <c r="H95" s="1955" t="s">
        <v>284</v>
      </c>
      <c r="I95" s="1925" t="s">
        <v>288</v>
      </c>
      <c r="J95" s="1925"/>
      <c r="K95" s="1925"/>
      <c r="L95" s="1982" t="s">
        <v>288</v>
      </c>
      <c r="M95" s="860">
        <f>+M96+M97</f>
        <v>0</v>
      </c>
      <c r="N95" s="587">
        <f>+N96+N97</f>
        <v>0</v>
      </c>
      <c r="O95" s="1134"/>
      <c r="P95" s="771"/>
      <c r="Q95" s="771"/>
      <c r="R95" s="771"/>
      <c r="S95" s="587">
        <f t="shared" ref="S95:Z95" si="44">+S96+S97</f>
        <v>0</v>
      </c>
      <c r="T95" s="860">
        <f t="shared" si="44"/>
        <v>0</v>
      </c>
      <c r="U95" s="860">
        <f t="shared" si="44"/>
        <v>0</v>
      </c>
      <c r="V95" s="860">
        <f t="shared" si="44"/>
        <v>0</v>
      </c>
      <c r="W95" s="587">
        <f t="shared" si="44"/>
        <v>0</v>
      </c>
      <c r="X95" s="587">
        <f t="shared" si="44"/>
        <v>0</v>
      </c>
      <c r="Y95" s="587">
        <f t="shared" si="44"/>
        <v>0</v>
      </c>
      <c r="Z95" s="1069">
        <f t="shared" si="44"/>
        <v>0</v>
      </c>
      <c r="AA95" s="627"/>
    </row>
    <row r="96" spans="1:27" ht="13.5" customHeight="1" x14ac:dyDescent="0.25">
      <c r="A96" s="600"/>
      <c r="B96" s="1464">
        <v>89</v>
      </c>
      <c r="C96" s="1940" t="s">
        <v>251</v>
      </c>
      <c r="D96" s="1946">
        <f>Input!$C$14</f>
        <v>0</v>
      </c>
      <c r="E96" s="1951" t="s">
        <v>279</v>
      </c>
      <c r="F96" s="1943">
        <v>2019</v>
      </c>
      <c r="G96" s="1951" t="s">
        <v>280</v>
      </c>
      <c r="H96" s="1955" t="s">
        <v>284</v>
      </c>
      <c r="I96" s="1925" t="s">
        <v>288</v>
      </c>
      <c r="J96" s="1925" t="s">
        <v>286</v>
      </c>
      <c r="K96" s="1925"/>
      <c r="L96" s="1983" t="s">
        <v>286</v>
      </c>
      <c r="M96" s="822"/>
      <c r="N96" s="1150"/>
      <c r="O96" s="1134"/>
      <c r="P96" s="771"/>
      <c r="Q96" s="771"/>
      <c r="R96" s="771"/>
      <c r="S96" s="1150"/>
      <c r="T96" s="822"/>
      <c r="U96" s="1351">
        <f t="shared" si="41"/>
        <v>0</v>
      </c>
      <c r="V96" s="822"/>
      <c r="W96" s="1150"/>
      <c r="X96" s="1351">
        <f>+Y96+Z96</f>
        <v>0</v>
      </c>
      <c r="Y96" s="1150"/>
      <c r="Z96" s="1071"/>
      <c r="AA96" s="627"/>
    </row>
    <row r="97" spans="1:27" ht="13.5" customHeight="1" x14ac:dyDescent="0.25">
      <c r="A97" s="600"/>
      <c r="B97" s="1464">
        <v>90</v>
      </c>
      <c r="C97" s="1940" t="s">
        <v>251</v>
      </c>
      <c r="D97" s="1946">
        <f>Input!$C$14</f>
        <v>0</v>
      </c>
      <c r="E97" s="1951" t="s">
        <v>279</v>
      </c>
      <c r="F97" s="1943">
        <v>2019</v>
      </c>
      <c r="G97" s="1951" t="s">
        <v>280</v>
      </c>
      <c r="H97" s="1955" t="s">
        <v>284</v>
      </c>
      <c r="I97" s="1925" t="s">
        <v>288</v>
      </c>
      <c r="J97" s="1925" t="s">
        <v>287</v>
      </c>
      <c r="K97" s="1925"/>
      <c r="L97" s="1983" t="s">
        <v>287</v>
      </c>
      <c r="M97" s="822"/>
      <c r="N97" s="1150"/>
      <c r="O97" s="1134"/>
      <c r="P97" s="771"/>
      <c r="Q97" s="771"/>
      <c r="R97" s="771"/>
      <c r="S97" s="1150"/>
      <c r="T97" s="822"/>
      <c r="U97" s="1351">
        <f t="shared" si="41"/>
        <v>0</v>
      </c>
      <c r="V97" s="822"/>
      <c r="W97" s="1150"/>
      <c r="X97" s="1351">
        <f>+Y97+Z97</f>
        <v>0</v>
      </c>
      <c r="Y97" s="1150"/>
      <c r="Z97" s="1071"/>
      <c r="AA97" s="627"/>
    </row>
    <row r="98" spans="1:27" ht="13.5" customHeight="1" x14ac:dyDescent="0.25">
      <c r="A98" s="600"/>
      <c r="B98" s="1464">
        <v>91</v>
      </c>
      <c r="C98" s="1940" t="s">
        <v>283</v>
      </c>
      <c r="D98" s="1946">
        <f>Input!$C$14</f>
        <v>0</v>
      </c>
      <c r="E98" s="1951" t="s">
        <v>279</v>
      </c>
      <c r="F98" s="1943">
        <v>2019</v>
      </c>
      <c r="G98" s="1951" t="s">
        <v>280</v>
      </c>
      <c r="H98" s="1955" t="s">
        <v>284</v>
      </c>
      <c r="I98" s="1925" t="s">
        <v>37</v>
      </c>
      <c r="J98" s="1925"/>
      <c r="K98" s="1925"/>
      <c r="L98" s="1982" t="s">
        <v>37</v>
      </c>
      <c r="M98" s="860">
        <f>+M99+M100</f>
        <v>0</v>
      </c>
      <c r="N98" s="587">
        <f>+N99+N100</f>
        <v>0</v>
      </c>
      <c r="O98" s="1134"/>
      <c r="P98" s="771"/>
      <c r="Q98" s="771"/>
      <c r="R98" s="771"/>
      <c r="S98" s="587">
        <f t="shared" ref="S98:Z98" si="45">+S99+S100</f>
        <v>0</v>
      </c>
      <c r="T98" s="860">
        <f t="shared" si="45"/>
        <v>0</v>
      </c>
      <c r="U98" s="860">
        <f t="shared" si="45"/>
        <v>0</v>
      </c>
      <c r="V98" s="860">
        <f t="shared" si="45"/>
        <v>0</v>
      </c>
      <c r="W98" s="587">
        <f t="shared" si="45"/>
        <v>0</v>
      </c>
      <c r="X98" s="587">
        <f t="shared" si="45"/>
        <v>0</v>
      </c>
      <c r="Y98" s="587">
        <f t="shared" si="45"/>
        <v>0</v>
      </c>
      <c r="Z98" s="1069">
        <f t="shared" si="45"/>
        <v>0</v>
      </c>
      <c r="AA98" s="627"/>
    </row>
    <row r="99" spans="1:27" ht="13.5" customHeight="1" x14ac:dyDescent="0.25">
      <c r="A99" s="600"/>
      <c r="B99" s="1464">
        <v>92</v>
      </c>
      <c r="C99" s="1940" t="s">
        <v>251</v>
      </c>
      <c r="D99" s="1946">
        <f>Input!$C$14</f>
        <v>0</v>
      </c>
      <c r="E99" s="1951" t="s">
        <v>279</v>
      </c>
      <c r="F99" s="1943">
        <v>2019</v>
      </c>
      <c r="G99" s="1951" t="s">
        <v>280</v>
      </c>
      <c r="H99" s="1955" t="s">
        <v>284</v>
      </c>
      <c r="I99" s="1925" t="s">
        <v>37</v>
      </c>
      <c r="J99" s="1925" t="s">
        <v>286</v>
      </c>
      <c r="K99" s="1925"/>
      <c r="L99" s="1983" t="s">
        <v>286</v>
      </c>
      <c r="M99" s="822"/>
      <c r="N99" s="1150"/>
      <c r="O99" s="1134"/>
      <c r="P99" s="771"/>
      <c r="Q99" s="771"/>
      <c r="R99" s="771"/>
      <c r="S99" s="1150"/>
      <c r="T99" s="822"/>
      <c r="U99" s="1351">
        <f t="shared" si="41"/>
        <v>0</v>
      </c>
      <c r="V99" s="822"/>
      <c r="W99" s="1150"/>
      <c r="X99" s="1351">
        <f>+Y99+Z99</f>
        <v>0</v>
      </c>
      <c r="Y99" s="1150"/>
      <c r="Z99" s="1071"/>
      <c r="AA99" s="627"/>
    </row>
    <row r="100" spans="1:27" ht="13.5" customHeight="1" x14ac:dyDescent="0.25">
      <c r="A100" s="600"/>
      <c r="B100" s="1464">
        <v>93</v>
      </c>
      <c r="C100" s="1940" t="s">
        <v>251</v>
      </c>
      <c r="D100" s="1946">
        <f>Input!$C$14</f>
        <v>0</v>
      </c>
      <c r="E100" s="1951" t="s">
        <v>279</v>
      </c>
      <c r="F100" s="1943">
        <v>2019</v>
      </c>
      <c r="G100" s="1951" t="s">
        <v>280</v>
      </c>
      <c r="H100" s="1955" t="s">
        <v>284</v>
      </c>
      <c r="I100" s="1925" t="s">
        <v>37</v>
      </c>
      <c r="J100" s="1925" t="s">
        <v>287</v>
      </c>
      <c r="K100" s="1925"/>
      <c r="L100" s="1983" t="s">
        <v>287</v>
      </c>
      <c r="M100" s="822"/>
      <c r="N100" s="1150"/>
      <c r="O100" s="1134"/>
      <c r="P100" s="771"/>
      <c r="Q100" s="771"/>
      <c r="R100" s="771"/>
      <c r="S100" s="1150"/>
      <c r="T100" s="822"/>
      <c r="U100" s="1351">
        <f t="shared" si="41"/>
        <v>0</v>
      </c>
      <c r="V100" s="822"/>
      <c r="W100" s="1150"/>
      <c r="X100" s="1351">
        <f>+Y100+Z100</f>
        <v>0</v>
      </c>
      <c r="Y100" s="1150"/>
      <c r="Z100" s="1071"/>
      <c r="AA100" s="627"/>
    </row>
    <row r="101" spans="1:27" ht="13.5" customHeight="1" x14ac:dyDescent="0.25">
      <c r="A101" s="600"/>
      <c r="B101" s="1464">
        <v>94</v>
      </c>
      <c r="C101" s="1940" t="s">
        <v>283</v>
      </c>
      <c r="D101" s="1946">
        <f>Input!$C$14</f>
        <v>0</v>
      </c>
      <c r="E101" s="1951" t="s">
        <v>279</v>
      </c>
      <c r="F101" s="1943">
        <v>2019</v>
      </c>
      <c r="G101" s="1951" t="s">
        <v>280</v>
      </c>
      <c r="H101" s="1955" t="s">
        <v>289</v>
      </c>
      <c r="I101" s="1925"/>
      <c r="J101" s="1925"/>
      <c r="K101" s="1925"/>
      <c r="L101" s="1981" t="s">
        <v>289</v>
      </c>
      <c r="M101" s="860">
        <f>+M102+M107+M108</f>
        <v>0</v>
      </c>
      <c r="N101" s="587">
        <f>+N102+N107+N108</f>
        <v>0</v>
      </c>
      <c r="O101" s="1134"/>
      <c r="P101" s="771"/>
      <c r="Q101" s="771"/>
      <c r="R101" s="771"/>
      <c r="S101" s="587">
        <f t="shared" ref="S101:Z101" si="46">+S102+S107+S108</f>
        <v>0</v>
      </c>
      <c r="T101" s="860">
        <f t="shared" si="46"/>
        <v>0</v>
      </c>
      <c r="U101" s="860">
        <f t="shared" si="46"/>
        <v>0</v>
      </c>
      <c r="V101" s="860">
        <f t="shared" si="46"/>
        <v>0</v>
      </c>
      <c r="W101" s="587">
        <f t="shared" si="46"/>
        <v>0</v>
      </c>
      <c r="X101" s="587">
        <f t="shared" si="46"/>
        <v>0</v>
      </c>
      <c r="Y101" s="587">
        <f t="shared" si="46"/>
        <v>0</v>
      </c>
      <c r="Z101" s="1069">
        <f t="shared" si="46"/>
        <v>0</v>
      </c>
      <c r="AA101" s="627"/>
    </row>
    <row r="102" spans="1:27" ht="13.5" customHeight="1" x14ac:dyDescent="0.25">
      <c r="A102" s="600"/>
      <c r="B102" s="1464">
        <v>95</v>
      </c>
      <c r="C102" s="1940" t="s">
        <v>283</v>
      </c>
      <c r="D102" s="1946">
        <f>Input!$C$14</f>
        <v>0</v>
      </c>
      <c r="E102" s="1951" t="s">
        <v>279</v>
      </c>
      <c r="F102" s="1943">
        <v>2019</v>
      </c>
      <c r="G102" s="1951" t="s">
        <v>280</v>
      </c>
      <c r="H102" s="1955" t="s">
        <v>289</v>
      </c>
      <c r="I102" s="1925" t="s">
        <v>286</v>
      </c>
      <c r="J102" s="1925"/>
      <c r="K102" s="1925"/>
      <c r="L102" s="1982" t="s">
        <v>286</v>
      </c>
      <c r="M102" s="860">
        <f>+M103+M104</f>
        <v>0</v>
      </c>
      <c r="N102" s="587">
        <f>+N103+N104</f>
        <v>0</v>
      </c>
      <c r="O102" s="1134"/>
      <c r="P102" s="771"/>
      <c r="Q102" s="771"/>
      <c r="R102" s="771"/>
      <c r="S102" s="587">
        <f t="shared" ref="S102:Z102" si="47">+S103+S104</f>
        <v>0</v>
      </c>
      <c r="T102" s="860">
        <f t="shared" si="47"/>
        <v>0</v>
      </c>
      <c r="U102" s="860">
        <f t="shared" si="47"/>
        <v>0</v>
      </c>
      <c r="V102" s="860">
        <f t="shared" si="47"/>
        <v>0</v>
      </c>
      <c r="W102" s="587">
        <f t="shared" si="47"/>
        <v>0</v>
      </c>
      <c r="X102" s="587">
        <f t="shared" si="47"/>
        <v>0</v>
      </c>
      <c r="Y102" s="587">
        <f t="shared" si="47"/>
        <v>0</v>
      </c>
      <c r="Z102" s="1069">
        <f t="shared" si="47"/>
        <v>0</v>
      </c>
      <c r="AA102" s="627"/>
    </row>
    <row r="103" spans="1:27" ht="13.5" customHeight="1" x14ac:dyDescent="0.25">
      <c r="A103" s="600"/>
      <c r="B103" s="1464">
        <v>96</v>
      </c>
      <c r="C103" s="1940" t="s">
        <v>251</v>
      </c>
      <c r="D103" s="1946">
        <f>Input!$C$14</f>
        <v>0</v>
      </c>
      <c r="E103" s="1951" t="s">
        <v>279</v>
      </c>
      <c r="F103" s="1943">
        <v>2019</v>
      </c>
      <c r="G103" s="1951" t="s">
        <v>280</v>
      </c>
      <c r="H103" s="1955" t="s">
        <v>289</v>
      </c>
      <c r="I103" s="1925" t="s">
        <v>286</v>
      </c>
      <c r="J103" s="1925" t="s">
        <v>288</v>
      </c>
      <c r="K103" s="1925"/>
      <c r="L103" s="1983" t="s">
        <v>288</v>
      </c>
      <c r="M103" s="822"/>
      <c r="N103" s="1150"/>
      <c r="O103" s="1134"/>
      <c r="P103" s="771"/>
      <c r="Q103" s="771"/>
      <c r="R103" s="771"/>
      <c r="S103" s="1150"/>
      <c r="T103" s="822"/>
      <c r="U103" s="1351">
        <f t="shared" si="41"/>
        <v>0</v>
      </c>
      <c r="V103" s="822"/>
      <c r="W103" s="1150"/>
      <c r="X103" s="1351">
        <f>+Y103+Z103</f>
        <v>0</v>
      </c>
      <c r="Y103" s="1150"/>
      <c r="Z103" s="1071"/>
      <c r="AA103" s="627"/>
    </row>
    <row r="104" spans="1:27" ht="13.5" customHeight="1" x14ac:dyDescent="0.25">
      <c r="A104" s="600"/>
      <c r="B104" s="1464">
        <v>97</v>
      </c>
      <c r="C104" s="1940" t="s">
        <v>251</v>
      </c>
      <c r="D104" s="1946">
        <f>Input!$C$14</f>
        <v>0</v>
      </c>
      <c r="E104" s="1951" t="s">
        <v>279</v>
      </c>
      <c r="F104" s="1943">
        <v>2019</v>
      </c>
      <c r="G104" s="1951" t="s">
        <v>280</v>
      </c>
      <c r="H104" s="1955" t="s">
        <v>289</v>
      </c>
      <c r="I104" s="1925" t="s">
        <v>286</v>
      </c>
      <c r="J104" s="1925" t="s">
        <v>290</v>
      </c>
      <c r="K104" s="1925"/>
      <c r="L104" s="1983" t="s">
        <v>290</v>
      </c>
      <c r="M104" s="822"/>
      <c r="N104" s="1150"/>
      <c r="O104" s="1134"/>
      <c r="P104" s="771"/>
      <c r="Q104" s="771"/>
      <c r="R104" s="771"/>
      <c r="S104" s="1150"/>
      <c r="T104" s="822"/>
      <c r="U104" s="1351">
        <f t="shared" si="41"/>
        <v>0</v>
      </c>
      <c r="V104" s="822"/>
      <c r="W104" s="1150"/>
      <c r="X104" s="1351">
        <f>+Y104+Z104</f>
        <v>0</v>
      </c>
      <c r="Y104" s="1150"/>
      <c r="Z104" s="1071"/>
      <c r="AA104" s="627"/>
    </row>
    <row r="105" spans="1:27" s="1323" customFormat="1" ht="26.1" customHeight="1" x14ac:dyDescent="0.25">
      <c r="A105" s="706"/>
      <c r="B105" s="1464">
        <v>98</v>
      </c>
      <c r="C105" s="2537" t="s">
        <v>2323</v>
      </c>
      <c r="D105" s="1949">
        <f>Input!$C$14</f>
        <v>0</v>
      </c>
      <c r="E105" s="1951" t="s">
        <v>279</v>
      </c>
      <c r="F105" s="1948">
        <v>2019</v>
      </c>
      <c r="G105" s="1953" t="s">
        <v>280</v>
      </c>
      <c r="H105" s="1955" t="s">
        <v>289</v>
      </c>
      <c r="I105" s="1925" t="s">
        <v>286</v>
      </c>
      <c r="J105" s="1925" t="s">
        <v>290</v>
      </c>
      <c r="K105" s="1925" t="s">
        <v>2280</v>
      </c>
      <c r="L105" s="1958" t="s">
        <v>2280</v>
      </c>
      <c r="M105" s="1409"/>
      <c r="N105" s="968"/>
      <c r="O105" s="489"/>
      <c r="P105" s="599"/>
      <c r="Q105" s="599"/>
      <c r="R105" s="599"/>
      <c r="S105" s="968"/>
      <c r="T105" s="1409"/>
      <c r="U105" s="1199">
        <f t="shared" si="41"/>
        <v>0</v>
      </c>
      <c r="V105" s="822"/>
      <c r="W105" s="968"/>
      <c r="X105" s="1199">
        <f>+Y105+Z105</f>
        <v>0</v>
      </c>
      <c r="Y105" s="968"/>
      <c r="Z105" s="844"/>
      <c r="AA105" s="627"/>
    </row>
    <row r="106" spans="1:27" s="1323" customFormat="1" ht="26.1" customHeight="1" x14ac:dyDescent="0.25">
      <c r="A106" s="706"/>
      <c r="B106" s="1464">
        <v>99</v>
      </c>
      <c r="C106" s="2537" t="s">
        <v>2323</v>
      </c>
      <c r="D106" s="1949">
        <f>Input!$C$14</f>
        <v>0</v>
      </c>
      <c r="E106" s="1951" t="s">
        <v>279</v>
      </c>
      <c r="F106" s="1948">
        <v>2019</v>
      </c>
      <c r="G106" s="1953" t="s">
        <v>280</v>
      </c>
      <c r="H106" s="1955" t="s">
        <v>289</v>
      </c>
      <c r="I106" s="1925" t="s">
        <v>286</v>
      </c>
      <c r="J106" s="1925" t="s">
        <v>290</v>
      </c>
      <c r="K106" s="1925" t="s">
        <v>2281</v>
      </c>
      <c r="L106" s="1958" t="s">
        <v>2281</v>
      </c>
      <c r="M106" s="1409"/>
      <c r="N106" s="968"/>
      <c r="O106" s="489"/>
      <c r="P106" s="599"/>
      <c r="Q106" s="599"/>
      <c r="R106" s="599"/>
      <c r="S106" s="968"/>
      <c r="T106" s="1409"/>
      <c r="U106" s="1199">
        <f t="shared" si="41"/>
        <v>0</v>
      </c>
      <c r="V106" s="822"/>
      <c r="W106" s="968"/>
      <c r="X106" s="1199">
        <f>+Y106+Z106</f>
        <v>0</v>
      </c>
      <c r="Y106" s="968"/>
      <c r="Z106" s="844"/>
      <c r="AA106" s="627"/>
    </row>
    <row r="107" spans="1:27" ht="13.5" customHeight="1" x14ac:dyDescent="0.25">
      <c r="A107" s="600"/>
      <c r="B107" s="1464">
        <v>100</v>
      </c>
      <c r="C107" s="1940" t="s">
        <v>251</v>
      </c>
      <c r="D107" s="1946">
        <f>Input!$C$14</f>
        <v>0</v>
      </c>
      <c r="E107" s="1951" t="s">
        <v>279</v>
      </c>
      <c r="F107" s="1943">
        <v>2019</v>
      </c>
      <c r="G107" s="1951" t="s">
        <v>280</v>
      </c>
      <c r="H107" s="1955" t="s">
        <v>289</v>
      </c>
      <c r="I107" s="1925" t="s">
        <v>291</v>
      </c>
      <c r="J107" s="1925"/>
      <c r="K107" s="1925"/>
      <c r="L107" s="1982" t="s">
        <v>291</v>
      </c>
      <c r="M107" s="822"/>
      <c r="N107" s="1150"/>
      <c r="O107" s="1134"/>
      <c r="P107" s="771"/>
      <c r="Q107" s="771"/>
      <c r="R107" s="771"/>
      <c r="S107" s="1150"/>
      <c r="T107" s="822"/>
      <c r="U107" s="1351">
        <f t="shared" si="41"/>
        <v>0</v>
      </c>
      <c r="V107" s="822"/>
      <c r="W107" s="1150"/>
      <c r="X107" s="1351">
        <f>+Y107+Z107</f>
        <v>0</v>
      </c>
      <c r="Y107" s="1150"/>
      <c r="Z107" s="1071"/>
      <c r="AA107" s="627"/>
    </row>
    <row r="108" spans="1:27" ht="13.5" customHeight="1" x14ac:dyDescent="0.25">
      <c r="A108" s="600"/>
      <c r="B108" s="1464">
        <v>101</v>
      </c>
      <c r="C108" s="1940" t="s">
        <v>283</v>
      </c>
      <c r="D108" s="1946">
        <f>Input!$C$14</f>
        <v>0</v>
      </c>
      <c r="E108" s="1951" t="s">
        <v>279</v>
      </c>
      <c r="F108" s="1943">
        <v>2019</v>
      </c>
      <c r="G108" s="1951" t="s">
        <v>280</v>
      </c>
      <c r="H108" s="1955" t="s">
        <v>289</v>
      </c>
      <c r="I108" s="1925" t="s">
        <v>37</v>
      </c>
      <c r="J108" s="1925"/>
      <c r="K108" s="1925"/>
      <c r="L108" s="1982" t="s">
        <v>37</v>
      </c>
      <c r="M108" s="860">
        <f>+M109+M110</f>
        <v>0</v>
      </c>
      <c r="N108" s="587">
        <f>+N109+N110</f>
        <v>0</v>
      </c>
      <c r="O108" s="1134"/>
      <c r="P108" s="771"/>
      <c r="Q108" s="771"/>
      <c r="R108" s="771"/>
      <c r="S108" s="587">
        <f t="shared" ref="S108:Z108" si="48">+S109+S110</f>
        <v>0</v>
      </c>
      <c r="T108" s="860">
        <f t="shared" si="48"/>
        <v>0</v>
      </c>
      <c r="U108" s="860">
        <f t="shared" si="48"/>
        <v>0</v>
      </c>
      <c r="V108" s="860">
        <f t="shared" si="48"/>
        <v>0</v>
      </c>
      <c r="W108" s="587">
        <f t="shared" si="48"/>
        <v>0</v>
      </c>
      <c r="X108" s="587">
        <f t="shared" si="48"/>
        <v>0</v>
      </c>
      <c r="Y108" s="587">
        <f t="shared" si="48"/>
        <v>0</v>
      </c>
      <c r="Z108" s="1069">
        <f t="shared" si="48"/>
        <v>0</v>
      </c>
      <c r="AA108" s="627"/>
    </row>
    <row r="109" spans="1:27" ht="13.5" customHeight="1" x14ac:dyDescent="0.25">
      <c r="A109" s="600"/>
      <c r="B109" s="1464">
        <v>102</v>
      </c>
      <c r="C109" s="1940" t="s">
        <v>251</v>
      </c>
      <c r="D109" s="1946">
        <f>Input!$C$14</f>
        <v>0</v>
      </c>
      <c r="E109" s="1951" t="s">
        <v>279</v>
      </c>
      <c r="F109" s="1943">
        <v>2019</v>
      </c>
      <c r="G109" s="1951" t="s">
        <v>280</v>
      </c>
      <c r="H109" s="1955" t="s">
        <v>289</v>
      </c>
      <c r="I109" s="1925" t="s">
        <v>37</v>
      </c>
      <c r="J109" s="1925" t="s">
        <v>288</v>
      </c>
      <c r="K109" s="1925"/>
      <c r="L109" s="1983" t="s">
        <v>288</v>
      </c>
      <c r="M109" s="822"/>
      <c r="N109" s="1150"/>
      <c r="O109" s="1134"/>
      <c r="P109" s="771"/>
      <c r="Q109" s="771"/>
      <c r="R109" s="771"/>
      <c r="S109" s="1150"/>
      <c r="T109" s="822"/>
      <c r="U109" s="1351">
        <f t="shared" si="41"/>
        <v>0</v>
      </c>
      <c r="V109" s="822"/>
      <c r="W109" s="1150"/>
      <c r="X109" s="1351">
        <f>+Y109+Z109</f>
        <v>0</v>
      </c>
      <c r="Y109" s="1150"/>
      <c r="Z109" s="1071"/>
      <c r="AA109" s="627"/>
    </row>
    <row r="110" spans="1:27" ht="13.5" customHeight="1" x14ac:dyDescent="0.25">
      <c r="A110" s="600"/>
      <c r="B110" s="1464">
        <v>103</v>
      </c>
      <c r="C110" s="1940" t="s">
        <v>251</v>
      </c>
      <c r="D110" s="1946">
        <f>Input!$C$14</f>
        <v>0</v>
      </c>
      <c r="E110" s="1951" t="s">
        <v>279</v>
      </c>
      <c r="F110" s="1943">
        <v>2019</v>
      </c>
      <c r="G110" s="1951" t="s">
        <v>280</v>
      </c>
      <c r="H110" s="1955" t="s">
        <v>289</v>
      </c>
      <c r="I110" s="1925" t="s">
        <v>37</v>
      </c>
      <c r="J110" s="1925" t="s">
        <v>290</v>
      </c>
      <c r="K110" s="1925"/>
      <c r="L110" s="1983" t="s">
        <v>290</v>
      </c>
      <c r="M110" s="822"/>
      <c r="N110" s="1150"/>
      <c r="O110" s="1134"/>
      <c r="P110" s="771"/>
      <c r="Q110" s="771"/>
      <c r="R110" s="771"/>
      <c r="S110" s="1150"/>
      <c r="T110" s="822"/>
      <c r="U110" s="1351">
        <f t="shared" si="41"/>
        <v>0</v>
      </c>
      <c r="V110" s="822"/>
      <c r="W110" s="1150"/>
      <c r="X110" s="1351">
        <f>+Y110+Z110</f>
        <v>0</v>
      </c>
      <c r="Y110" s="1150"/>
      <c r="Z110" s="1071"/>
      <c r="AA110" s="627"/>
    </row>
    <row r="111" spans="1:27" ht="13.5" customHeight="1" x14ac:dyDescent="0.25">
      <c r="A111" s="600"/>
      <c r="B111" s="1464">
        <v>104</v>
      </c>
      <c r="C111" s="1940" t="s">
        <v>251</v>
      </c>
      <c r="D111" s="1946">
        <f>Input!$C$14</f>
        <v>0</v>
      </c>
      <c r="E111" s="1951" t="s">
        <v>279</v>
      </c>
      <c r="F111" s="1943">
        <v>2019</v>
      </c>
      <c r="G111" s="1951" t="s">
        <v>280</v>
      </c>
      <c r="H111" s="1955" t="s">
        <v>23</v>
      </c>
      <c r="I111" s="1925"/>
      <c r="J111" s="1925"/>
      <c r="K111" s="1925"/>
      <c r="L111" s="1981" t="s">
        <v>23</v>
      </c>
      <c r="M111" s="1092"/>
      <c r="N111" s="728"/>
      <c r="O111" s="967"/>
      <c r="P111" s="691"/>
      <c r="Q111" s="691"/>
      <c r="R111" s="691"/>
      <c r="S111" s="728"/>
      <c r="T111" s="1092"/>
      <c r="U111" s="497"/>
      <c r="V111" s="1293"/>
      <c r="W111" s="497"/>
      <c r="X111" s="1243"/>
      <c r="Y111" s="497"/>
      <c r="Z111" s="487"/>
      <c r="AA111" s="627"/>
    </row>
    <row r="112" spans="1:27" ht="13.5" customHeight="1" x14ac:dyDescent="0.25">
      <c r="A112" s="600"/>
      <c r="B112" s="1464">
        <v>105</v>
      </c>
      <c r="C112" s="1940" t="s">
        <v>251</v>
      </c>
      <c r="D112" s="1946">
        <f>Input!$C$14</f>
        <v>0</v>
      </c>
      <c r="E112" s="1951" t="s">
        <v>279</v>
      </c>
      <c r="F112" s="1943">
        <v>2019</v>
      </c>
      <c r="G112" s="1951" t="s">
        <v>280</v>
      </c>
      <c r="H112" s="1955" t="s">
        <v>292</v>
      </c>
      <c r="I112" s="1925"/>
      <c r="J112" s="1925"/>
      <c r="K112" s="1925"/>
      <c r="L112" s="1981" t="s">
        <v>292</v>
      </c>
      <c r="M112" s="1293"/>
      <c r="N112" s="497"/>
      <c r="O112" s="967"/>
      <c r="P112" s="691"/>
      <c r="Q112" s="691"/>
      <c r="R112" s="691"/>
      <c r="S112" s="497"/>
      <c r="T112" s="1293"/>
      <c r="U112" s="497"/>
      <c r="V112" s="1293"/>
      <c r="W112" s="497"/>
      <c r="X112" s="1243"/>
      <c r="Y112" s="497"/>
      <c r="Z112" s="487"/>
      <c r="AA112" s="627"/>
    </row>
    <row r="113" spans="1:27" ht="13.5" customHeight="1" x14ac:dyDescent="0.25">
      <c r="A113" s="600"/>
      <c r="B113" s="1464">
        <v>106</v>
      </c>
      <c r="C113" s="1940" t="s">
        <v>251</v>
      </c>
      <c r="D113" s="1946">
        <f>Input!$C$14</f>
        <v>0</v>
      </c>
      <c r="E113" s="1951" t="s">
        <v>279</v>
      </c>
      <c r="F113" s="1943">
        <v>2019</v>
      </c>
      <c r="G113" s="1951" t="s">
        <v>280</v>
      </c>
      <c r="H113" s="1955" t="s">
        <v>293</v>
      </c>
      <c r="I113" s="1925"/>
      <c r="J113" s="1925"/>
      <c r="K113" s="1925"/>
      <c r="L113" s="1981" t="s">
        <v>293</v>
      </c>
      <c r="M113" s="1092"/>
      <c r="N113" s="728"/>
      <c r="O113" s="967"/>
      <c r="P113" s="691"/>
      <c r="Q113" s="691"/>
      <c r="R113" s="691"/>
      <c r="S113" s="728"/>
      <c r="T113" s="1092"/>
      <c r="U113" s="497"/>
      <c r="V113" s="1293"/>
      <c r="W113" s="497"/>
      <c r="X113" s="1243"/>
      <c r="Y113" s="497"/>
      <c r="Z113" s="487"/>
      <c r="AA113" s="627"/>
    </row>
    <row r="114" spans="1:27" ht="13.5" customHeight="1" thickBot="1" x14ac:dyDescent="0.3">
      <c r="A114" s="600"/>
      <c r="B114" s="1464">
        <v>107</v>
      </c>
      <c r="C114" s="1941" t="s">
        <v>283</v>
      </c>
      <c r="D114" s="1947">
        <f>Input!$C$14</f>
        <v>0</v>
      </c>
      <c r="E114" s="1951" t="s">
        <v>279</v>
      </c>
      <c r="F114" s="1944">
        <v>2019</v>
      </c>
      <c r="G114" s="1478" t="s">
        <v>280</v>
      </c>
      <c r="H114" s="1956" t="s">
        <v>294</v>
      </c>
      <c r="I114" s="1926"/>
      <c r="J114" s="1926"/>
      <c r="K114" s="1926"/>
      <c r="L114" s="1981" t="s">
        <v>294</v>
      </c>
      <c r="M114" s="158">
        <f>SUM(M88,M89,M90,M91,M101,M111,M113)</f>
        <v>0</v>
      </c>
      <c r="N114" s="950">
        <f>SUM(N88,N89,N90,N91,N101,N111,N113)</f>
        <v>0</v>
      </c>
      <c r="O114" s="722"/>
      <c r="P114" s="722"/>
      <c r="Q114" s="722"/>
      <c r="R114" s="1212"/>
      <c r="S114" s="950">
        <f>SUM(S88,S89,S90,S91,S101,S111,S113)</f>
        <v>0</v>
      </c>
      <c r="T114" s="950">
        <f>SUM(T88,T89,T90,T91,T101,T111,T113)</f>
        <v>0</v>
      </c>
      <c r="U114" s="950">
        <f t="shared" ref="U114:Z114" si="49">SUM(U88,U89,U90,U91,U101)</f>
        <v>0</v>
      </c>
      <c r="V114" s="950">
        <f t="shared" si="49"/>
        <v>0</v>
      </c>
      <c r="W114" s="950">
        <f t="shared" si="49"/>
        <v>0</v>
      </c>
      <c r="X114" s="950">
        <f t="shared" si="49"/>
        <v>0</v>
      </c>
      <c r="Y114" s="950">
        <f t="shared" si="49"/>
        <v>0</v>
      </c>
      <c r="Z114" s="597">
        <f t="shared" si="49"/>
        <v>0</v>
      </c>
      <c r="AA114" s="627"/>
    </row>
    <row r="115" spans="1:27" ht="13.5" customHeight="1" x14ac:dyDescent="0.25">
      <c r="A115" s="600"/>
      <c r="B115" s="1464">
        <v>108</v>
      </c>
      <c r="C115" s="1940" t="s">
        <v>251</v>
      </c>
      <c r="D115" s="1946">
        <f>Input!$C$14</f>
        <v>0</v>
      </c>
      <c r="E115" s="1951" t="s">
        <v>279</v>
      </c>
      <c r="F115" s="1943">
        <v>2019</v>
      </c>
      <c r="G115" s="1951" t="s">
        <v>295</v>
      </c>
      <c r="H115" s="1954" t="s">
        <v>281</v>
      </c>
      <c r="I115" s="1927" t="s">
        <v>395</v>
      </c>
      <c r="J115" s="1925"/>
      <c r="K115" s="1925"/>
      <c r="L115" s="1981" t="s">
        <v>1740</v>
      </c>
      <c r="M115" s="579"/>
      <c r="N115" s="1149"/>
      <c r="O115" s="1216"/>
      <c r="P115" s="984"/>
      <c r="Q115" s="984"/>
      <c r="R115" s="612"/>
      <c r="S115" s="1149"/>
      <c r="T115" s="579"/>
      <c r="U115" s="44">
        <f t="shared" ref="U115:U137" si="50">+V115+W115</f>
        <v>0</v>
      </c>
      <c r="V115" s="822"/>
      <c r="W115" s="1149"/>
      <c r="X115" s="44">
        <f>+Y115+Z115</f>
        <v>0</v>
      </c>
      <c r="Y115" s="1149"/>
      <c r="Z115" s="1301"/>
      <c r="AA115" s="627"/>
    </row>
    <row r="116" spans="1:27" ht="13.5" customHeight="1" x14ac:dyDescent="0.25">
      <c r="A116" s="600"/>
      <c r="B116" s="1464">
        <v>109</v>
      </c>
      <c r="C116" s="1940" t="s">
        <v>251</v>
      </c>
      <c r="D116" s="1946">
        <f>Input!$C$14</f>
        <v>0</v>
      </c>
      <c r="E116" s="1951" t="s">
        <v>279</v>
      </c>
      <c r="F116" s="1943">
        <v>2019</v>
      </c>
      <c r="G116" s="1951" t="s">
        <v>295</v>
      </c>
      <c r="H116" s="1954" t="s">
        <v>281</v>
      </c>
      <c r="I116" s="1927" t="s">
        <v>1733</v>
      </c>
      <c r="J116" s="1925"/>
      <c r="K116" s="1925"/>
      <c r="L116" s="1981" t="s">
        <v>1733</v>
      </c>
      <c r="M116" s="579"/>
      <c r="N116" s="1149"/>
      <c r="O116" s="1216"/>
      <c r="P116" s="984"/>
      <c r="Q116" s="984"/>
      <c r="R116" s="612"/>
      <c r="S116" s="1149"/>
      <c r="T116" s="579"/>
      <c r="U116" s="44">
        <f t="shared" si="50"/>
        <v>0</v>
      </c>
      <c r="V116" s="822"/>
      <c r="W116" s="1149"/>
      <c r="X116" s="44">
        <f>+Y116+Z116</f>
        <v>0</v>
      </c>
      <c r="Y116" s="1149"/>
      <c r="Z116" s="1301"/>
      <c r="AA116" s="627"/>
    </row>
    <row r="117" spans="1:27" ht="13.5" customHeight="1" x14ac:dyDescent="0.25">
      <c r="A117" s="600"/>
      <c r="B117" s="1464">
        <v>110</v>
      </c>
      <c r="C117" s="1940" t="s">
        <v>251</v>
      </c>
      <c r="D117" s="1946">
        <f>Input!$C$14</f>
        <v>0</v>
      </c>
      <c r="E117" s="1951" t="s">
        <v>279</v>
      </c>
      <c r="F117" s="1943">
        <v>2019</v>
      </c>
      <c r="G117" s="1951" t="s">
        <v>295</v>
      </c>
      <c r="H117" s="1955" t="s">
        <v>282</v>
      </c>
      <c r="I117" s="1925"/>
      <c r="J117" s="1925"/>
      <c r="K117" s="1925"/>
      <c r="L117" s="1981" t="s">
        <v>282</v>
      </c>
      <c r="M117" s="822"/>
      <c r="N117" s="1150"/>
      <c r="O117" s="1170"/>
      <c r="P117" s="1413"/>
      <c r="Q117" s="1413"/>
      <c r="R117" s="726"/>
      <c r="S117" s="1150"/>
      <c r="T117" s="822"/>
      <c r="U117" s="1351">
        <f t="shared" si="50"/>
        <v>0</v>
      </c>
      <c r="V117" s="822"/>
      <c r="W117" s="1150"/>
      <c r="X117" s="1351">
        <f>+Y117+Z117</f>
        <v>0</v>
      </c>
      <c r="Y117" s="1150"/>
      <c r="Z117" s="1071"/>
      <c r="AA117" s="627"/>
    </row>
    <row r="118" spans="1:27" ht="13.5" customHeight="1" x14ac:dyDescent="0.25">
      <c r="A118" s="600"/>
      <c r="B118" s="1464">
        <v>111</v>
      </c>
      <c r="C118" s="1940" t="s">
        <v>283</v>
      </c>
      <c r="D118" s="1946">
        <f>Input!$C$14</f>
        <v>0</v>
      </c>
      <c r="E118" s="1951" t="s">
        <v>279</v>
      </c>
      <c r="F118" s="1943">
        <v>2019</v>
      </c>
      <c r="G118" s="1951" t="s">
        <v>295</v>
      </c>
      <c r="H118" s="1955" t="s">
        <v>284</v>
      </c>
      <c r="I118" s="1925"/>
      <c r="J118" s="1925"/>
      <c r="K118" s="1925"/>
      <c r="L118" s="1981" t="s">
        <v>284</v>
      </c>
      <c r="M118" s="860">
        <f>+M119+M122+M125</f>
        <v>0</v>
      </c>
      <c r="N118" s="587">
        <f>+N119+N122+N125</f>
        <v>0</v>
      </c>
      <c r="O118" s="1170"/>
      <c r="P118" s="1413"/>
      <c r="Q118" s="1413"/>
      <c r="R118" s="726"/>
      <c r="S118" s="587">
        <f t="shared" ref="S118:Z118" si="51">+S119+S122+S125</f>
        <v>0</v>
      </c>
      <c r="T118" s="860">
        <f t="shared" si="51"/>
        <v>0</v>
      </c>
      <c r="U118" s="860">
        <f t="shared" si="51"/>
        <v>0</v>
      </c>
      <c r="V118" s="860">
        <f t="shared" si="51"/>
        <v>0</v>
      </c>
      <c r="W118" s="587">
        <f t="shared" si="51"/>
        <v>0</v>
      </c>
      <c r="X118" s="587">
        <f t="shared" si="51"/>
        <v>0</v>
      </c>
      <c r="Y118" s="587">
        <f t="shared" si="51"/>
        <v>0</v>
      </c>
      <c r="Z118" s="1069">
        <f t="shared" si="51"/>
        <v>0</v>
      </c>
      <c r="AA118" s="627"/>
    </row>
    <row r="119" spans="1:27" ht="13.5" customHeight="1" x14ac:dyDescent="0.25">
      <c r="A119" s="600"/>
      <c r="B119" s="1464">
        <v>112</v>
      </c>
      <c r="C119" s="1940" t="s">
        <v>283</v>
      </c>
      <c r="D119" s="1946">
        <f>Input!$C$14</f>
        <v>0</v>
      </c>
      <c r="E119" s="1951" t="s">
        <v>279</v>
      </c>
      <c r="F119" s="1943">
        <v>2019</v>
      </c>
      <c r="G119" s="1951" t="s">
        <v>295</v>
      </c>
      <c r="H119" s="1955" t="s">
        <v>284</v>
      </c>
      <c r="I119" s="1925" t="s">
        <v>285</v>
      </c>
      <c r="J119" s="1925"/>
      <c r="K119" s="1925"/>
      <c r="L119" s="1982" t="s">
        <v>285</v>
      </c>
      <c r="M119" s="860">
        <f>+M120+M121</f>
        <v>0</v>
      </c>
      <c r="N119" s="587">
        <f>+N120+N121</f>
        <v>0</v>
      </c>
      <c r="O119" s="1170"/>
      <c r="P119" s="1413"/>
      <c r="Q119" s="1413"/>
      <c r="R119" s="726"/>
      <c r="S119" s="587">
        <f t="shared" ref="S119:Z119" si="52">+S120+S121</f>
        <v>0</v>
      </c>
      <c r="T119" s="860">
        <f t="shared" si="52"/>
        <v>0</v>
      </c>
      <c r="U119" s="860">
        <f t="shared" si="52"/>
        <v>0</v>
      </c>
      <c r="V119" s="860">
        <f t="shared" si="52"/>
        <v>0</v>
      </c>
      <c r="W119" s="587">
        <f t="shared" si="52"/>
        <v>0</v>
      </c>
      <c r="X119" s="587">
        <f t="shared" si="52"/>
        <v>0</v>
      </c>
      <c r="Y119" s="587">
        <f t="shared" si="52"/>
        <v>0</v>
      </c>
      <c r="Z119" s="1069">
        <f t="shared" si="52"/>
        <v>0</v>
      </c>
      <c r="AA119" s="627"/>
    </row>
    <row r="120" spans="1:27" ht="13.5" customHeight="1" x14ac:dyDescent="0.25">
      <c r="A120" s="600"/>
      <c r="B120" s="1464">
        <v>113</v>
      </c>
      <c r="C120" s="1940" t="s">
        <v>251</v>
      </c>
      <c r="D120" s="1946">
        <f>Input!$C$14</f>
        <v>0</v>
      </c>
      <c r="E120" s="1951" t="s">
        <v>279</v>
      </c>
      <c r="F120" s="1943">
        <v>2019</v>
      </c>
      <c r="G120" s="1951" t="s">
        <v>295</v>
      </c>
      <c r="H120" s="1955" t="s">
        <v>284</v>
      </c>
      <c r="I120" s="1925" t="s">
        <v>285</v>
      </c>
      <c r="J120" s="1925" t="s">
        <v>286</v>
      </c>
      <c r="K120" s="1925"/>
      <c r="L120" s="1983" t="s">
        <v>286</v>
      </c>
      <c r="M120" s="822"/>
      <c r="N120" s="1150"/>
      <c r="O120" s="1170"/>
      <c r="P120" s="1413"/>
      <c r="Q120" s="1413"/>
      <c r="R120" s="726"/>
      <c r="S120" s="1150"/>
      <c r="T120" s="822"/>
      <c r="U120" s="1351">
        <f t="shared" si="50"/>
        <v>0</v>
      </c>
      <c r="V120" s="822"/>
      <c r="W120" s="1150"/>
      <c r="X120" s="1351">
        <f>+Y120+Z120</f>
        <v>0</v>
      </c>
      <c r="Y120" s="1150"/>
      <c r="Z120" s="1071"/>
      <c r="AA120" s="627"/>
    </row>
    <row r="121" spans="1:27" ht="13.5" customHeight="1" x14ac:dyDescent="0.25">
      <c r="A121" s="600"/>
      <c r="B121" s="1464">
        <v>114</v>
      </c>
      <c r="C121" s="1940" t="s">
        <v>251</v>
      </c>
      <c r="D121" s="1946">
        <f>Input!$C$14</f>
        <v>0</v>
      </c>
      <c r="E121" s="1951" t="s">
        <v>279</v>
      </c>
      <c r="F121" s="1943">
        <v>2019</v>
      </c>
      <c r="G121" s="1951" t="s">
        <v>295</v>
      </c>
      <c r="H121" s="1955" t="s">
        <v>284</v>
      </c>
      <c r="I121" s="1925" t="s">
        <v>285</v>
      </c>
      <c r="J121" s="1925" t="s">
        <v>287</v>
      </c>
      <c r="K121" s="1925"/>
      <c r="L121" s="1983" t="s">
        <v>287</v>
      </c>
      <c r="M121" s="822"/>
      <c r="N121" s="1150"/>
      <c r="O121" s="1170"/>
      <c r="P121" s="1413"/>
      <c r="Q121" s="1413"/>
      <c r="R121" s="726"/>
      <c r="S121" s="1150"/>
      <c r="T121" s="822"/>
      <c r="U121" s="1351">
        <f t="shared" si="50"/>
        <v>0</v>
      </c>
      <c r="V121" s="822"/>
      <c r="W121" s="1150"/>
      <c r="X121" s="1351">
        <f>+Y121+Z121</f>
        <v>0</v>
      </c>
      <c r="Y121" s="1150"/>
      <c r="Z121" s="1071"/>
      <c r="AA121" s="627"/>
    </row>
    <row r="122" spans="1:27" ht="13.5" customHeight="1" x14ac:dyDescent="0.25">
      <c r="A122" s="600"/>
      <c r="B122" s="1464">
        <v>115</v>
      </c>
      <c r="C122" s="1940" t="s">
        <v>283</v>
      </c>
      <c r="D122" s="1946">
        <f>Input!$C$14</f>
        <v>0</v>
      </c>
      <c r="E122" s="1951" t="s">
        <v>279</v>
      </c>
      <c r="F122" s="1943">
        <v>2019</v>
      </c>
      <c r="G122" s="1951" t="s">
        <v>295</v>
      </c>
      <c r="H122" s="1955" t="s">
        <v>284</v>
      </c>
      <c r="I122" s="1925" t="s">
        <v>288</v>
      </c>
      <c r="J122" s="1925"/>
      <c r="K122" s="1925"/>
      <c r="L122" s="1982" t="s">
        <v>288</v>
      </c>
      <c r="M122" s="860">
        <f>+M123+M124</f>
        <v>0</v>
      </c>
      <c r="N122" s="587">
        <f>+N123+N124</f>
        <v>0</v>
      </c>
      <c r="O122" s="1170"/>
      <c r="P122" s="1413"/>
      <c r="Q122" s="1413"/>
      <c r="R122" s="726"/>
      <c r="S122" s="587">
        <f t="shared" ref="S122:Z122" si="53">+S123+S124</f>
        <v>0</v>
      </c>
      <c r="T122" s="860">
        <f t="shared" si="53"/>
        <v>0</v>
      </c>
      <c r="U122" s="860">
        <f t="shared" si="53"/>
        <v>0</v>
      </c>
      <c r="V122" s="860">
        <f t="shared" si="53"/>
        <v>0</v>
      </c>
      <c r="W122" s="587">
        <f t="shared" si="53"/>
        <v>0</v>
      </c>
      <c r="X122" s="587">
        <f t="shared" si="53"/>
        <v>0</v>
      </c>
      <c r="Y122" s="587">
        <f t="shared" si="53"/>
        <v>0</v>
      </c>
      <c r="Z122" s="1069">
        <f t="shared" si="53"/>
        <v>0</v>
      </c>
      <c r="AA122" s="627"/>
    </row>
    <row r="123" spans="1:27" ht="13.5" customHeight="1" x14ac:dyDescent="0.25">
      <c r="A123" s="600"/>
      <c r="B123" s="1464">
        <v>116</v>
      </c>
      <c r="C123" s="1940" t="s">
        <v>251</v>
      </c>
      <c r="D123" s="1946">
        <f>Input!$C$14</f>
        <v>0</v>
      </c>
      <c r="E123" s="1951" t="s">
        <v>279</v>
      </c>
      <c r="F123" s="1943">
        <v>2019</v>
      </c>
      <c r="G123" s="1951" t="s">
        <v>295</v>
      </c>
      <c r="H123" s="1955" t="s">
        <v>284</v>
      </c>
      <c r="I123" s="1925" t="s">
        <v>288</v>
      </c>
      <c r="J123" s="1925" t="s">
        <v>286</v>
      </c>
      <c r="K123" s="1925"/>
      <c r="L123" s="1983" t="s">
        <v>286</v>
      </c>
      <c r="M123" s="822"/>
      <c r="N123" s="1150"/>
      <c r="O123" s="1170"/>
      <c r="P123" s="1413"/>
      <c r="Q123" s="1413"/>
      <c r="R123" s="726"/>
      <c r="S123" s="1150"/>
      <c r="T123" s="822"/>
      <c r="U123" s="1351">
        <f t="shared" si="50"/>
        <v>0</v>
      </c>
      <c r="V123" s="822"/>
      <c r="W123" s="1150"/>
      <c r="X123" s="1351">
        <f>+Y123+Z123</f>
        <v>0</v>
      </c>
      <c r="Y123" s="1150"/>
      <c r="Z123" s="1071"/>
      <c r="AA123" s="627"/>
    </row>
    <row r="124" spans="1:27" ht="13.5" customHeight="1" x14ac:dyDescent="0.25">
      <c r="A124" s="600"/>
      <c r="B124" s="1464">
        <v>117</v>
      </c>
      <c r="C124" s="1940" t="s">
        <v>251</v>
      </c>
      <c r="D124" s="1946">
        <f>Input!$C$14</f>
        <v>0</v>
      </c>
      <c r="E124" s="1951" t="s">
        <v>279</v>
      </c>
      <c r="F124" s="1943">
        <v>2019</v>
      </c>
      <c r="G124" s="1951" t="s">
        <v>295</v>
      </c>
      <c r="H124" s="1955" t="s">
        <v>284</v>
      </c>
      <c r="I124" s="1925" t="s">
        <v>288</v>
      </c>
      <c r="J124" s="1925" t="s">
        <v>287</v>
      </c>
      <c r="K124" s="1925"/>
      <c r="L124" s="1983" t="s">
        <v>287</v>
      </c>
      <c r="M124" s="822"/>
      <c r="N124" s="1150"/>
      <c r="O124" s="1170"/>
      <c r="P124" s="1413"/>
      <c r="Q124" s="1413"/>
      <c r="R124" s="726"/>
      <c r="S124" s="1150"/>
      <c r="T124" s="822"/>
      <c r="U124" s="1351">
        <f t="shared" si="50"/>
        <v>0</v>
      </c>
      <c r="V124" s="822"/>
      <c r="W124" s="1150"/>
      <c r="X124" s="1351">
        <f>+Y124+Z124</f>
        <v>0</v>
      </c>
      <c r="Y124" s="1150"/>
      <c r="Z124" s="1071"/>
      <c r="AA124" s="627"/>
    </row>
    <row r="125" spans="1:27" ht="13.5" customHeight="1" x14ac:dyDescent="0.25">
      <c r="A125" s="600"/>
      <c r="B125" s="1464">
        <v>118</v>
      </c>
      <c r="C125" s="1940" t="s">
        <v>283</v>
      </c>
      <c r="D125" s="1946">
        <f>Input!$C$14</f>
        <v>0</v>
      </c>
      <c r="E125" s="1951" t="s">
        <v>279</v>
      </c>
      <c r="F125" s="1943">
        <v>2019</v>
      </c>
      <c r="G125" s="1951" t="s">
        <v>295</v>
      </c>
      <c r="H125" s="1955" t="s">
        <v>284</v>
      </c>
      <c r="I125" s="1925" t="s">
        <v>37</v>
      </c>
      <c r="J125" s="1925"/>
      <c r="K125" s="1925"/>
      <c r="L125" s="1982" t="s">
        <v>37</v>
      </c>
      <c r="M125" s="860">
        <f>+M126+M127</f>
        <v>0</v>
      </c>
      <c r="N125" s="587">
        <f>+N126+N127</f>
        <v>0</v>
      </c>
      <c r="O125" s="1170"/>
      <c r="P125" s="1413"/>
      <c r="Q125" s="1413"/>
      <c r="R125" s="726"/>
      <c r="S125" s="587">
        <f t="shared" ref="S125:Z125" si="54">+S126+S127</f>
        <v>0</v>
      </c>
      <c r="T125" s="860">
        <f t="shared" si="54"/>
        <v>0</v>
      </c>
      <c r="U125" s="860">
        <f t="shared" si="54"/>
        <v>0</v>
      </c>
      <c r="V125" s="860">
        <f t="shared" si="54"/>
        <v>0</v>
      </c>
      <c r="W125" s="587">
        <f t="shared" si="54"/>
        <v>0</v>
      </c>
      <c r="X125" s="587">
        <f t="shared" si="54"/>
        <v>0</v>
      </c>
      <c r="Y125" s="587">
        <f t="shared" si="54"/>
        <v>0</v>
      </c>
      <c r="Z125" s="1069">
        <f t="shared" si="54"/>
        <v>0</v>
      </c>
      <c r="AA125" s="627"/>
    </row>
    <row r="126" spans="1:27" ht="13.5" customHeight="1" x14ac:dyDescent="0.25">
      <c r="A126" s="600"/>
      <c r="B126" s="1464">
        <v>119</v>
      </c>
      <c r="C126" s="1940" t="s">
        <v>251</v>
      </c>
      <c r="D126" s="1946">
        <f>Input!$C$14</f>
        <v>0</v>
      </c>
      <c r="E126" s="1951" t="s">
        <v>279</v>
      </c>
      <c r="F126" s="1943">
        <v>2019</v>
      </c>
      <c r="G126" s="1951" t="s">
        <v>295</v>
      </c>
      <c r="H126" s="1955" t="s">
        <v>284</v>
      </c>
      <c r="I126" s="1925" t="s">
        <v>37</v>
      </c>
      <c r="J126" s="1925" t="s">
        <v>286</v>
      </c>
      <c r="K126" s="1925"/>
      <c r="L126" s="1983" t="s">
        <v>286</v>
      </c>
      <c r="M126" s="822"/>
      <c r="N126" s="1150"/>
      <c r="O126" s="1170"/>
      <c r="P126" s="1413"/>
      <c r="Q126" s="1413"/>
      <c r="R126" s="726"/>
      <c r="S126" s="1150"/>
      <c r="T126" s="822"/>
      <c r="U126" s="1351">
        <f t="shared" si="50"/>
        <v>0</v>
      </c>
      <c r="V126" s="822"/>
      <c r="W126" s="1150"/>
      <c r="X126" s="1351">
        <f>+Y126+Z126</f>
        <v>0</v>
      </c>
      <c r="Y126" s="1150"/>
      <c r="Z126" s="1071"/>
      <c r="AA126" s="627"/>
    </row>
    <row r="127" spans="1:27" ht="13.5" customHeight="1" x14ac:dyDescent="0.25">
      <c r="A127" s="600"/>
      <c r="B127" s="1464">
        <v>120</v>
      </c>
      <c r="C127" s="1940" t="s">
        <v>251</v>
      </c>
      <c r="D127" s="1946">
        <f>Input!$C$14</f>
        <v>0</v>
      </c>
      <c r="E127" s="1951" t="s">
        <v>279</v>
      </c>
      <c r="F127" s="1943">
        <v>2019</v>
      </c>
      <c r="G127" s="1951" t="s">
        <v>295</v>
      </c>
      <c r="H127" s="1955" t="s">
        <v>284</v>
      </c>
      <c r="I127" s="1925" t="s">
        <v>37</v>
      </c>
      <c r="J127" s="1925" t="s">
        <v>287</v>
      </c>
      <c r="K127" s="1925"/>
      <c r="L127" s="1983" t="s">
        <v>287</v>
      </c>
      <c r="M127" s="822"/>
      <c r="N127" s="1150"/>
      <c r="O127" s="1170"/>
      <c r="P127" s="1413"/>
      <c r="Q127" s="1413"/>
      <c r="R127" s="726"/>
      <c r="S127" s="1150"/>
      <c r="T127" s="822"/>
      <c r="U127" s="1351">
        <f t="shared" si="50"/>
        <v>0</v>
      </c>
      <c r="V127" s="822"/>
      <c r="W127" s="1150"/>
      <c r="X127" s="1351">
        <f>+Y127+Z127</f>
        <v>0</v>
      </c>
      <c r="Y127" s="1150"/>
      <c r="Z127" s="1071"/>
      <c r="AA127" s="627"/>
    </row>
    <row r="128" spans="1:27" ht="13.5" customHeight="1" x14ac:dyDescent="0.25">
      <c r="A128" s="600"/>
      <c r="B128" s="1464">
        <v>121</v>
      </c>
      <c r="C128" s="1940" t="s">
        <v>283</v>
      </c>
      <c r="D128" s="1946">
        <f>Input!$C$14</f>
        <v>0</v>
      </c>
      <c r="E128" s="1951" t="s">
        <v>279</v>
      </c>
      <c r="F128" s="1943">
        <v>2019</v>
      </c>
      <c r="G128" s="1951" t="s">
        <v>295</v>
      </c>
      <c r="H128" s="1955" t="s">
        <v>289</v>
      </c>
      <c r="I128" s="1925"/>
      <c r="J128" s="1925"/>
      <c r="K128" s="1925"/>
      <c r="L128" s="1981" t="s">
        <v>289</v>
      </c>
      <c r="M128" s="860">
        <f>+M129+M134+M135</f>
        <v>0</v>
      </c>
      <c r="N128" s="587">
        <f>+N129+N134+N135</f>
        <v>0</v>
      </c>
      <c r="O128" s="1170"/>
      <c r="P128" s="1413"/>
      <c r="Q128" s="1413"/>
      <c r="R128" s="726"/>
      <c r="S128" s="587">
        <f t="shared" ref="S128:Z128" si="55">+S129+S134+S135</f>
        <v>0</v>
      </c>
      <c r="T128" s="860">
        <f t="shared" si="55"/>
        <v>0</v>
      </c>
      <c r="U128" s="860">
        <f t="shared" si="55"/>
        <v>0</v>
      </c>
      <c r="V128" s="860">
        <f t="shared" si="55"/>
        <v>0</v>
      </c>
      <c r="W128" s="587">
        <f t="shared" si="55"/>
        <v>0</v>
      </c>
      <c r="X128" s="587">
        <f t="shared" si="55"/>
        <v>0</v>
      </c>
      <c r="Y128" s="587">
        <f t="shared" si="55"/>
        <v>0</v>
      </c>
      <c r="Z128" s="1069">
        <f t="shared" si="55"/>
        <v>0</v>
      </c>
      <c r="AA128" s="627"/>
    </row>
    <row r="129" spans="1:27" ht="13.5" customHeight="1" x14ac:dyDescent="0.25">
      <c r="A129" s="600"/>
      <c r="B129" s="1464">
        <v>122</v>
      </c>
      <c r="C129" s="1940" t="s">
        <v>283</v>
      </c>
      <c r="D129" s="1946">
        <f>Input!$C$14</f>
        <v>0</v>
      </c>
      <c r="E129" s="1951" t="s">
        <v>279</v>
      </c>
      <c r="F129" s="1943">
        <v>2019</v>
      </c>
      <c r="G129" s="1951" t="s">
        <v>295</v>
      </c>
      <c r="H129" s="1955" t="s">
        <v>289</v>
      </c>
      <c r="I129" s="1925" t="s">
        <v>286</v>
      </c>
      <c r="J129" s="1925"/>
      <c r="K129" s="1925"/>
      <c r="L129" s="1982" t="s">
        <v>286</v>
      </c>
      <c r="M129" s="860">
        <f>+M130+M131</f>
        <v>0</v>
      </c>
      <c r="N129" s="587">
        <f>+N130+N131</f>
        <v>0</v>
      </c>
      <c r="O129" s="1170"/>
      <c r="P129" s="1413"/>
      <c r="Q129" s="1413"/>
      <c r="R129" s="726"/>
      <c r="S129" s="587">
        <f t="shared" ref="S129:Z129" si="56">+S130+S131</f>
        <v>0</v>
      </c>
      <c r="T129" s="860">
        <f t="shared" si="56"/>
        <v>0</v>
      </c>
      <c r="U129" s="860">
        <f t="shared" si="56"/>
        <v>0</v>
      </c>
      <c r="V129" s="860">
        <f t="shared" si="56"/>
        <v>0</v>
      </c>
      <c r="W129" s="587">
        <f t="shared" si="56"/>
        <v>0</v>
      </c>
      <c r="X129" s="587">
        <f t="shared" si="56"/>
        <v>0</v>
      </c>
      <c r="Y129" s="587">
        <f t="shared" si="56"/>
        <v>0</v>
      </c>
      <c r="Z129" s="1069">
        <f t="shared" si="56"/>
        <v>0</v>
      </c>
      <c r="AA129" s="627"/>
    </row>
    <row r="130" spans="1:27" ht="13.5" customHeight="1" x14ac:dyDescent="0.25">
      <c r="A130" s="600"/>
      <c r="B130" s="1464">
        <v>123</v>
      </c>
      <c r="C130" s="1940" t="s">
        <v>251</v>
      </c>
      <c r="D130" s="1946">
        <f>Input!$C$14</f>
        <v>0</v>
      </c>
      <c r="E130" s="1951" t="s">
        <v>279</v>
      </c>
      <c r="F130" s="1943">
        <v>2019</v>
      </c>
      <c r="G130" s="1951" t="s">
        <v>295</v>
      </c>
      <c r="H130" s="1955" t="s">
        <v>289</v>
      </c>
      <c r="I130" s="1925" t="s">
        <v>286</v>
      </c>
      <c r="J130" s="1925" t="s">
        <v>288</v>
      </c>
      <c r="K130" s="1925"/>
      <c r="L130" s="1983" t="s">
        <v>288</v>
      </c>
      <c r="M130" s="822"/>
      <c r="N130" s="1150"/>
      <c r="O130" s="1170"/>
      <c r="P130" s="1413"/>
      <c r="Q130" s="1413"/>
      <c r="R130" s="726"/>
      <c r="S130" s="1150"/>
      <c r="T130" s="822"/>
      <c r="U130" s="1351">
        <f t="shared" si="50"/>
        <v>0</v>
      </c>
      <c r="V130" s="822"/>
      <c r="W130" s="1150"/>
      <c r="X130" s="1351">
        <f>+Y130+Z130</f>
        <v>0</v>
      </c>
      <c r="Y130" s="1150"/>
      <c r="Z130" s="1071"/>
      <c r="AA130" s="627"/>
    </row>
    <row r="131" spans="1:27" ht="13.5" customHeight="1" x14ac:dyDescent="0.25">
      <c r="A131" s="600"/>
      <c r="B131" s="1464">
        <v>124</v>
      </c>
      <c r="C131" s="1940" t="s">
        <v>251</v>
      </c>
      <c r="D131" s="1946">
        <f>Input!$C$14</f>
        <v>0</v>
      </c>
      <c r="E131" s="1951" t="s">
        <v>279</v>
      </c>
      <c r="F131" s="1943">
        <v>2019</v>
      </c>
      <c r="G131" s="1951" t="s">
        <v>295</v>
      </c>
      <c r="H131" s="1955" t="s">
        <v>289</v>
      </c>
      <c r="I131" s="1925" t="s">
        <v>286</v>
      </c>
      <c r="J131" s="1925" t="s">
        <v>290</v>
      </c>
      <c r="K131" s="1925"/>
      <c r="L131" s="1983" t="s">
        <v>290</v>
      </c>
      <c r="M131" s="822"/>
      <c r="N131" s="1150"/>
      <c r="O131" s="1170"/>
      <c r="P131" s="1413"/>
      <c r="Q131" s="1413"/>
      <c r="R131" s="726"/>
      <c r="S131" s="1150"/>
      <c r="T131" s="822"/>
      <c r="U131" s="1351">
        <f t="shared" si="50"/>
        <v>0</v>
      </c>
      <c r="V131" s="822"/>
      <c r="W131" s="1150"/>
      <c r="X131" s="1351">
        <f>+Y131+Z131</f>
        <v>0</v>
      </c>
      <c r="Y131" s="1150"/>
      <c r="Z131" s="1071"/>
      <c r="AA131" s="627"/>
    </row>
    <row r="132" spans="1:27" s="1323" customFormat="1" ht="26.1" customHeight="1" x14ac:dyDescent="0.25">
      <c r="A132" s="706"/>
      <c r="B132" s="1464">
        <v>125</v>
      </c>
      <c r="C132" s="2537" t="s">
        <v>2323</v>
      </c>
      <c r="D132" s="1949">
        <f>Input!$C$14</f>
        <v>0</v>
      </c>
      <c r="E132" s="1951" t="s">
        <v>279</v>
      </c>
      <c r="F132" s="1948">
        <v>2019</v>
      </c>
      <c r="G132" s="1953" t="s">
        <v>295</v>
      </c>
      <c r="H132" s="1955" t="s">
        <v>289</v>
      </c>
      <c r="I132" s="1925" t="s">
        <v>286</v>
      </c>
      <c r="J132" s="1925" t="s">
        <v>290</v>
      </c>
      <c r="K132" s="1925" t="s">
        <v>2280</v>
      </c>
      <c r="L132" s="1958" t="s">
        <v>2280</v>
      </c>
      <c r="M132" s="1409"/>
      <c r="N132" s="968"/>
      <c r="O132" s="797"/>
      <c r="P132" s="1279"/>
      <c r="Q132" s="1279"/>
      <c r="R132" s="855"/>
      <c r="S132" s="968"/>
      <c r="T132" s="1409"/>
      <c r="U132" s="1199">
        <f t="shared" si="50"/>
        <v>0</v>
      </c>
      <c r="V132" s="822"/>
      <c r="W132" s="968"/>
      <c r="X132" s="1199">
        <f>+Y132+Z132</f>
        <v>0</v>
      </c>
      <c r="Y132" s="968"/>
      <c r="Z132" s="844"/>
      <c r="AA132" s="627"/>
    </row>
    <row r="133" spans="1:27" s="1323" customFormat="1" ht="26.1" customHeight="1" x14ac:dyDescent="0.25">
      <c r="A133" s="706"/>
      <c r="B133" s="1464">
        <v>126</v>
      </c>
      <c r="C133" s="2537" t="s">
        <v>2323</v>
      </c>
      <c r="D133" s="1949">
        <f>Input!$C$14</f>
        <v>0</v>
      </c>
      <c r="E133" s="1951" t="s">
        <v>279</v>
      </c>
      <c r="F133" s="1948">
        <v>2019</v>
      </c>
      <c r="G133" s="1953" t="s">
        <v>295</v>
      </c>
      <c r="H133" s="1955" t="s">
        <v>289</v>
      </c>
      <c r="I133" s="1925" t="s">
        <v>286</v>
      </c>
      <c r="J133" s="1925" t="s">
        <v>290</v>
      </c>
      <c r="K133" s="1925" t="s">
        <v>2281</v>
      </c>
      <c r="L133" s="1958" t="s">
        <v>2281</v>
      </c>
      <c r="M133" s="1409"/>
      <c r="N133" s="968"/>
      <c r="O133" s="797"/>
      <c r="P133" s="1279"/>
      <c r="Q133" s="1279"/>
      <c r="R133" s="855"/>
      <c r="S133" s="968"/>
      <c r="T133" s="1409"/>
      <c r="U133" s="1199">
        <f t="shared" si="50"/>
        <v>0</v>
      </c>
      <c r="V133" s="822"/>
      <c r="W133" s="968"/>
      <c r="X133" s="1199">
        <f>+Y133+Z133</f>
        <v>0</v>
      </c>
      <c r="Y133" s="968"/>
      <c r="Z133" s="844"/>
      <c r="AA133" s="627"/>
    </row>
    <row r="134" spans="1:27" ht="13.5" customHeight="1" x14ac:dyDescent="0.25">
      <c r="A134" s="600"/>
      <c r="B134" s="1464">
        <v>127</v>
      </c>
      <c r="C134" s="1940" t="s">
        <v>251</v>
      </c>
      <c r="D134" s="1946">
        <f>Input!$C$14</f>
        <v>0</v>
      </c>
      <c r="E134" s="1951" t="s">
        <v>279</v>
      </c>
      <c r="F134" s="1943">
        <v>2019</v>
      </c>
      <c r="G134" s="1951" t="s">
        <v>295</v>
      </c>
      <c r="H134" s="1955" t="s">
        <v>289</v>
      </c>
      <c r="I134" s="1925" t="s">
        <v>291</v>
      </c>
      <c r="J134" s="1925"/>
      <c r="K134" s="1925"/>
      <c r="L134" s="1982" t="s">
        <v>291</v>
      </c>
      <c r="M134" s="822"/>
      <c r="N134" s="1150"/>
      <c r="O134" s="1170"/>
      <c r="P134" s="1413"/>
      <c r="Q134" s="1413"/>
      <c r="R134" s="726"/>
      <c r="S134" s="1150"/>
      <c r="T134" s="822"/>
      <c r="U134" s="1351">
        <f t="shared" si="50"/>
        <v>0</v>
      </c>
      <c r="V134" s="822"/>
      <c r="W134" s="1150"/>
      <c r="X134" s="1351">
        <f>+Y134+Z134</f>
        <v>0</v>
      </c>
      <c r="Y134" s="1150"/>
      <c r="Z134" s="1071"/>
      <c r="AA134" s="627"/>
    </row>
    <row r="135" spans="1:27" ht="13.5" customHeight="1" x14ac:dyDescent="0.25">
      <c r="A135" s="600"/>
      <c r="B135" s="1464">
        <v>128</v>
      </c>
      <c r="C135" s="1940" t="s">
        <v>283</v>
      </c>
      <c r="D135" s="1946">
        <f>Input!$C$14</f>
        <v>0</v>
      </c>
      <c r="E135" s="1951" t="s">
        <v>279</v>
      </c>
      <c r="F135" s="1943">
        <v>2019</v>
      </c>
      <c r="G135" s="1951" t="s">
        <v>295</v>
      </c>
      <c r="H135" s="1955" t="s">
        <v>289</v>
      </c>
      <c r="I135" s="1925" t="s">
        <v>37</v>
      </c>
      <c r="J135" s="1925"/>
      <c r="K135" s="1925"/>
      <c r="L135" s="1982" t="s">
        <v>37</v>
      </c>
      <c r="M135" s="860">
        <f>+M136+M137</f>
        <v>0</v>
      </c>
      <c r="N135" s="587">
        <f>+N136+N137</f>
        <v>0</v>
      </c>
      <c r="O135" s="1170"/>
      <c r="P135" s="1413"/>
      <c r="Q135" s="1413"/>
      <c r="R135" s="726"/>
      <c r="S135" s="587">
        <f t="shared" ref="S135:Z135" si="57">+S136+S137</f>
        <v>0</v>
      </c>
      <c r="T135" s="860">
        <f t="shared" si="57"/>
        <v>0</v>
      </c>
      <c r="U135" s="860">
        <f t="shared" si="57"/>
        <v>0</v>
      </c>
      <c r="V135" s="860">
        <f t="shared" si="57"/>
        <v>0</v>
      </c>
      <c r="W135" s="587">
        <f t="shared" si="57"/>
        <v>0</v>
      </c>
      <c r="X135" s="587">
        <f t="shared" si="57"/>
        <v>0</v>
      </c>
      <c r="Y135" s="587">
        <f t="shared" si="57"/>
        <v>0</v>
      </c>
      <c r="Z135" s="1069">
        <f t="shared" si="57"/>
        <v>0</v>
      </c>
      <c r="AA135" s="627"/>
    </row>
    <row r="136" spans="1:27" ht="13.5" customHeight="1" x14ac:dyDescent="0.25">
      <c r="A136" s="600"/>
      <c r="B136" s="1464">
        <v>129</v>
      </c>
      <c r="C136" s="1940" t="s">
        <v>251</v>
      </c>
      <c r="D136" s="1946">
        <f>Input!$C$14</f>
        <v>0</v>
      </c>
      <c r="E136" s="1951" t="s">
        <v>279</v>
      </c>
      <c r="F136" s="1943">
        <v>2019</v>
      </c>
      <c r="G136" s="1951" t="s">
        <v>295</v>
      </c>
      <c r="H136" s="1955" t="s">
        <v>289</v>
      </c>
      <c r="I136" s="1925" t="s">
        <v>37</v>
      </c>
      <c r="J136" s="1925" t="s">
        <v>288</v>
      </c>
      <c r="K136" s="1925"/>
      <c r="L136" s="1983" t="s">
        <v>288</v>
      </c>
      <c r="M136" s="822"/>
      <c r="N136" s="1150"/>
      <c r="O136" s="1170"/>
      <c r="P136" s="1413"/>
      <c r="Q136" s="1413"/>
      <c r="R136" s="726"/>
      <c r="S136" s="1150"/>
      <c r="T136" s="822"/>
      <c r="U136" s="1351">
        <f t="shared" si="50"/>
        <v>0</v>
      </c>
      <c r="V136" s="822"/>
      <c r="W136" s="1150"/>
      <c r="X136" s="1351">
        <f>+Y136+Z136</f>
        <v>0</v>
      </c>
      <c r="Y136" s="1150"/>
      <c r="Z136" s="1071"/>
      <c r="AA136" s="627"/>
    </row>
    <row r="137" spans="1:27" ht="13.5" customHeight="1" x14ac:dyDescent="0.25">
      <c r="A137" s="600"/>
      <c r="B137" s="1464">
        <v>130</v>
      </c>
      <c r="C137" s="1940" t="s">
        <v>251</v>
      </c>
      <c r="D137" s="1946">
        <f>Input!$C$14</f>
        <v>0</v>
      </c>
      <c r="E137" s="1951" t="s">
        <v>279</v>
      </c>
      <c r="F137" s="1943">
        <v>2019</v>
      </c>
      <c r="G137" s="1951" t="s">
        <v>295</v>
      </c>
      <c r="H137" s="1955" t="s">
        <v>289</v>
      </c>
      <c r="I137" s="1925" t="s">
        <v>37</v>
      </c>
      <c r="J137" s="1925" t="s">
        <v>290</v>
      </c>
      <c r="K137" s="1925"/>
      <c r="L137" s="1983" t="s">
        <v>290</v>
      </c>
      <c r="M137" s="822"/>
      <c r="N137" s="1150"/>
      <c r="O137" s="1170"/>
      <c r="P137" s="1413"/>
      <c r="Q137" s="1413"/>
      <c r="R137" s="726"/>
      <c r="S137" s="1150"/>
      <c r="T137" s="822"/>
      <c r="U137" s="1351">
        <f t="shared" si="50"/>
        <v>0</v>
      </c>
      <c r="V137" s="822"/>
      <c r="W137" s="1150"/>
      <c r="X137" s="1351">
        <f>+Y137+Z137</f>
        <v>0</v>
      </c>
      <c r="Y137" s="1150"/>
      <c r="Z137" s="1071"/>
      <c r="AA137" s="627"/>
    </row>
    <row r="138" spans="1:27" ht="13.5" customHeight="1" x14ac:dyDescent="0.25">
      <c r="A138" s="600"/>
      <c r="B138" s="1464">
        <v>131</v>
      </c>
      <c r="C138" s="1940" t="s">
        <v>251</v>
      </c>
      <c r="D138" s="1946">
        <f>Input!$C$14</f>
        <v>0</v>
      </c>
      <c r="E138" s="1951" t="s">
        <v>279</v>
      </c>
      <c r="F138" s="1943">
        <v>2019</v>
      </c>
      <c r="G138" s="1951" t="s">
        <v>295</v>
      </c>
      <c r="H138" s="1955" t="s">
        <v>23</v>
      </c>
      <c r="I138" s="1925"/>
      <c r="J138" s="1925"/>
      <c r="K138" s="1925"/>
      <c r="L138" s="1981" t="s">
        <v>23</v>
      </c>
      <c r="M138" s="1293"/>
      <c r="N138" s="497"/>
      <c r="O138" s="967"/>
      <c r="P138" s="691"/>
      <c r="Q138" s="691"/>
      <c r="R138" s="691"/>
      <c r="S138" s="497"/>
      <c r="T138" s="1293"/>
      <c r="U138" s="497"/>
      <c r="V138" s="1293"/>
      <c r="W138" s="497"/>
      <c r="X138" s="1243"/>
      <c r="Y138" s="497"/>
      <c r="Z138" s="487"/>
      <c r="AA138" s="627"/>
    </row>
    <row r="139" spans="1:27" ht="13.5" customHeight="1" x14ac:dyDescent="0.25">
      <c r="A139" s="600"/>
      <c r="B139" s="1464">
        <v>132</v>
      </c>
      <c r="C139" s="1940" t="s">
        <v>251</v>
      </c>
      <c r="D139" s="1946">
        <f>Input!$C$14</f>
        <v>0</v>
      </c>
      <c r="E139" s="1951" t="s">
        <v>279</v>
      </c>
      <c r="F139" s="1943">
        <v>2019</v>
      </c>
      <c r="G139" s="1951" t="s">
        <v>295</v>
      </c>
      <c r="H139" s="1955" t="s">
        <v>292</v>
      </c>
      <c r="I139" s="1925"/>
      <c r="J139" s="1925"/>
      <c r="K139" s="1925"/>
      <c r="L139" s="1981" t="s">
        <v>292</v>
      </c>
      <c r="M139" s="1293"/>
      <c r="N139" s="497"/>
      <c r="O139" s="967"/>
      <c r="P139" s="691"/>
      <c r="Q139" s="691"/>
      <c r="R139" s="691"/>
      <c r="S139" s="497"/>
      <c r="T139" s="1293"/>
      <c r="U139" s="497"/>
      <c r="V139" s="1293"/>
      <c r="W139" s="497"/>
      <c r="X139" s="1243"/>
      <c r="Y139" s="497"/>
      <c r="Z139" s="487"/>
      <c r="AA139" s="627"/>
    </row>
    <row r="140" spans="1:27" ht="13.5" customHeight="1" x14ac:dyDescent="0.25">
      <c r="A140" s="600"/>
      <c r="B140" s="1464">
        <v>133</v>
      </c>
      <c r="C140" s="1940" t="s">
        <v>251</v>
      </c>
      <c r="D140" s="1946">
        <f>Input!$C$14</f>
        <v>0</v>
      </c>
      <c r="E140" s="1951" t="s">
        <v>279</v>
      </c>
      <c r="F140" s="1943">
        <v>2019</v>
      </c>
      <c r="G140" s="1951" t="s">
        <v>295</v>
      </c>
      <c r="H140" s="1955" t="s">
        <v>293</v>
      </c>
      <c r="I140" s="1925"/>
      <c r="J140" s="1925"/>
      <c r="K140" s="1925"/>
      <c r="L140" s="1981" t="s">
        <v>293</v>
      </c>
      <c r="M140" s="1293"/>
      <c r="N140" s="497"/>
      <c r="O140" s="967"/>
      <c r="P140" s="691"/>
      <c r="Q140" s="691"/>
      <c r="R140" s="691"/>
      <c r="S140" s="497"/>
      <c r="T140" s="1293"/>
      <c r="U140" s="497"/>
      <c r="V140" s="1293"/>
      <c r="W140" s="497"/>
      <c r="X140" s="1243"/>
      <c r="Y140" s="497"/>
      <c r="Z140" s="487"/>
      <c r="AA140" s="627"/>
    </row>
    <row r="141" spans="1:27" ht="13.5" customHeight="1" thickBot="1" x14ac:dyDescent="0.3">
      <c r="A141" s="600"/>
      <c r="B141" s="1464">
        <v>134</v>
      </c>
      <c r="C141" s="1941" t="s">
        <v>283</v>
      </c>
      <c r="D141" s="1947">
        <f>Input!$C$14</f>
        <v>0</v>
      </c>
      <c r="E141" s="1951" t="s">
        <v>279</v>
      </c>
      <c r="F141" s="1944">
        <v>2019</v>
      </c>
      <c r="G141" s="1478" t="s">
        <v>295</v>
      </c>
      <c r="H141" s="1956" t="s">
        <v>294</v>
      </c>
      <c r="I141" s="1926"/>
      <c r="J141" s="1926"/>
      <c r="K141" s="1926"/>
      <c r="L141" s="1981" t="s">
        <v>294</v>
      </c>
      <c r="M141" s="158">
        <f>SUM(M115,M116,M117,M118,M128)</f>
        <v>0</v>
      </c>
      <c r="N141" s="950">
        <f>SUM(N115,N116,N117,N118,N128)</f>
        <v>0</v>
      </c>
      <c r="O141" s="722"/>
      <c r="P141" s="722"/>
      <c r="Q141" s="722"/>
      <c r="R141" s="983"/>
      <c r="S141" s="950">
        <f>SUM(S115,S116,S117,S118,S128)</f>
        <v>0</v>
      </c>
      <c r="T141" s="950">
        <f>SUM(T115,T116,T117,T118,T128)</f>
        <v>0</v>
      </c>
      <c r="U141" s="950">
        <f t="shared" ref="U141:Z141" si="58">+SUM(U115,U116,U117,U118,U128)</f>
        <v>0</v>
      </c>
      <c r="V141" s="950">
        <f t="shared" si="58"/>
        <v>0</v>
      </c>
      <c r="W141" s="950">
        <f t="shared" si="58"/>
        <v>0</v>
      </c>
      <c r="X141" s="950">
        <f t="shared" si="58"/>
        <v>0</v>
      </c>
      <c r="Y141" s="950">
        <f t="shared" si="58"/>
        <v>0</v>
      </c>
      <c r="Z141" s="597">
        <f t="shared" si="58"/>
        <v>0</v>
      </c>
      <c r="AA141" s="627"/>
    </row>
    <row r="142" spans="1:27" ht="13.5" customHeight="1" x14ac:dyDescent="0.25">
      <c r="A142" s="600"/>
      <c r="B142" s="1464">
        <v>135</v>
      </c>
      <c r="C142" s="1940" t="s">
        <v>251</v>
      </c>
      <c r="D142" s="1946">
        <f>Input!$C$14</f>
        <v>0</v>
      </c>
      <c r="E142" s="1951" t="s">
        <v>279</v>
      </c>
      <c r="F142" s="1943">
        <v>2019</v>
      </c>
      <c r="G142" s="1951" t="s">
        <v>296</v>
      </c>
      <c r="H142" s="1954" t="s">
        <v>297</v>
      </c>
      <c r="I142" s="1927" t="s">
        <v>395</v>
      </c>
      <c r="J142" s="1925"/>
      <c r="K142" s="1925"/>
      <c r="L142" s="1981" t="s">
        <v>1740</v>
      </c>
      <c r="M142" s="579"/>
      <c r="N142" s="1149"/>
      <c r="O142" s="1335"/>
      <c r="P142" s="612"/>
      <c r="Q142" s="612"/>
      <c r="R142" s="612"/>
      <c r="S142" s="1149"/>
      <c r="T142" s="579"/>
      <c r="U142" s="45"/>
      <c r="V142" s="1045"/>
      <c r="W142" s="45"/>
      <c r="X142" s="653">
        <f t="shared" ref="X142:X148" si="59">+Y142+Z142</f>
        <v>0</v>
      </c>
      <c r="Y142" s="1149"/>
      <c r="Z142" s="1301"/>
      <c r="AA142" s="627"/>
    </row>
    <row r="143" spans="1:27" ht="13.5" customHeight="1" x14ac:dyDescent="0.25">
      <c r="A143" s="600"/>
      <c r="B143" s="1464">
        <v>136</v>
      </c>
      <c r="C143" s="1940" t="s">
        <v>251</v>
      </c>
      <c r="D143" s="1946">
        <f>Input!$C$14</f>
        <v>0</v>
      </c>
      <c r="E143" s="1951" t="s">
        <v>279</v>
      </c>
      <c r="F143" s="1943">
        <v>2019</v>
      </c>
      <c r="G143" s="1951" t="s">
        <v>296</v>
      </c>
      <c r="H143" s="1954" t="s">
        <v>297</v>
      </c>
      <c r="I143" s="1927" t="s">
        <v>1733</v>
      </c>
      <c r="J143" s="1925"/>
      <c r="K143" s="1925"/>
      <c r="L143" s="1981" t="s">
        <v>1733</v>
      </c>
      <c r="M143" s="579"/>
      <c r="N143" s="1149"/>
      <c r="O143" s="1335"/>
      <c r="P143" s="612"/>
      <c r="Q143" s="612"/>
      <c r="R143" s="612"/>
      <c r="S143" s="1149"/>
      <c r="T143" s="579"/>
      <c r="U143" s="45"/>
      <c r="V143" s="1045"/>
      <c r="W143" s="45"/>
      <c r="X143" s="653">
        <f t="shared" si="59"/>
        <v>0</v>
      </c>
      <c r="Y143" s="1149"/>
      <c r="Z143" s="1301"/>
      <c r="AA143" s="627"/>
    </row>
    <row r="144" spans="1:27" ht="13.5" customHeight="1" x14ac:dyDescent="0.25">
      <c r="A144" s="600"/>
      <c r="B144" s="1464">
        <v>137</v>
      </c>
      <c r="C144" s="1940" t="s">
        <v>251</v>
      </c>
      <c r="D144" s="1946">
        <f>Input!$C$14</f>
        <v>0</v>
      </c>
      <c r="E144" s="1951" t="s">
        <v>279</v>
      </c>
      <c r="F144" s="1943">
        <v>2019</v>
      </c>
      <c r="G144" s="1951" t="s">
        <v>296</v>
      </c>
      <c r="H144" s="1955" t="s">
        <v>298</v>
      </c>
      <c r="I144" s="1925"/>
      <c r="J144" s="1925"/>
      <c r="K144" s="1925"/>
      <c r="L144" s="1981" t="s">
        <v>298</v>
      </c>
      <c r="M144" s="822"/>
      <c r="N144" s="1150"/>
      <c r="O144" s="1419"/>
      <c r="P144" s="726"/>
      <c r="Q144" s="726"/>
      <c r="R144" s="726"/>
      <c r="S144" s="1150"/>
      <c r="T144" s="822"/>
      <c r="U144" s="1243"/>
      <c r="V144" s="1045"/>
      <c r="W144" s="1243"/>
      <c r="X144" s="587">
        <f t="shared" si="59"/>
        <v>0</v>
      </c>
      <c r="Y144" s="1150"/>
      <c r="Z144" s="1071"/>
      <c r="AA144" s="627"/>
    </row>
    <row r="145" spans="1:27" ht="13.5" customHeight="1" x14ac:dyDescent="0.25">
      <c r="A145" s="600"/>
      <c r="B145" s="1464">
        <v>138</v>
      </c>
      <c r="C145" s="1940" t="s">
        <v>251</v>
      </c>
      <c r="D145" s="1946">
        <f>Input!$C$14</f>
        <v>0</v>
      </c>
      <c r="E145" s="1951" t="s">
        <v>279</v>
      </c>
      <c r="F145" s="1943">
        <v>2019</v>
      </c>
      <c r="G145" s="1951" t="s">
        <v>296</v>
      </c>
      <c r="H145" s="1955" t="s">
        <v>299</v>
      </c>
      <c r="I145" s="1925"/>
      <c r="J145" s="1925"/>
      <c r="K145" s="1925"/>
      <c r="L145" s="1981" t="s">
        <v>299</v>
      </c>
      <c r="M145" s="822"/>
      <c r="N145" s="1150"/>
      <c r="O145" s="1419"/>
      <c r="P145" s="726"/>
      <c r="Q145" s="726"/>
      <c r="R145" s="726"/>
      <c r="S145" s="1150"/>
      <c r="T145" s="822"/>
      <c r="U145" s="1243"/>
      <c r="V145" s="1045"/>
      <c r="W145" s="1243"/>
      <c r="X145" s="587">
        <f t="shared" si="59"/>
        <v>0</v>
      </c>
      <c r="Y145" s="1150"/>
      <c r="Z145" s="1071"/>
      <c r="AA145" s="627"/>
    </row>
    <row r="146" spans="1:27" ht="13.5" customHeight="1" x14ac:dyDescent="0.25">
      <c r="A146" s="600"/>
      <c r="B146" s="1464">
        <v>139</v>
      </c>
      <c r="C146" s="1940" t="s">
        <v>251</v>
      </c>
      <c r="D146" s="1946">
        <f>Input!$C$14</f>
        <v>0</v>
      </c>
      <c r="E146" s="1951" t="s">
        <v>279</v>
      </c>
      <c r="F146" s="1943">
        <v>2019</v>
      </c>
      <c r="G146" s="1951" t="s">
        <v>296</v>
      </c>
      <c r="H146" s="1955" t="s">
        <v>300</v>
      </c>
      <c r="I146" s="1925"/>
      <c r="J146" s="1925"/>
      <c r="K146" s="1925"/>
      <c r="L146" s="1981" t="s">
        <v>300</v>
      </c>
      <c r="M146" s="822"/>
      <c r="N146" s="1150"/>
      <c r="O146" s="1419"/>
      <c r="P146" s="726"/>
      <c r="Q146" s="726"/>
      <c r="R146" s="726"/>
      <c r="S146" s="1150"/>
      <c r="T146" s="822"/>
      <c r="U146" s="1243"/>
      <c r="V146" s="1045"/>
      <c r="W146" s="1243"/>
      <c r="X146" s="587">
        <f t="shared" si="59"/>
        <v>0</v>
      </c>
      <c r="Y146" s="1150"/>
      <c r="Z146" s="1071"/>
      <c r="AA146" s="627"/>
    </row>
    <row r="147" spans="1:27" ht="13.5" customHeight="1" x14ac:dyDescent="0.25">
      <c r="A147" s="600"/>
      <c r="B147" s="1464">
        <v>140</v>
      </c>
      <c r="C147" s="1940" t="s">
        <v>251</v>
      </c>
      <c r="D147" s="1946">
        <f>Input!$C$14</f>
        <v>0</v>
      </c>
      <c r="E147" s="1951" t="s">
        <v>279</v>
      </c>
      <c r="F147" s="1943">
        <v>2019</v>
      </c>
      <c r="G147" s="1951" t="s">
        <v>296</v>
      </c>
      <c r="H147" s="1955" t="s">
        <v>301</v>
      </c>
      <c r="I147" s="1925"/>
      <c r="J147" s="1925"/>
      <c r="K147" s="1925"/>
      <c r="L147" s="1981" t="s">
        <v>301</v>
      </c>
      <c r="M147" s="822"/>
      <c r="N147" s="1150"/>
      <c r="O147" s="1419"/>
      <c r="P147" s="726"/>
      <c r="Q147" s="726"/>
      <c r="R147" s="726"/>
      <c r="S147" s="1150"/>
      <c r="T147" s="822"/>
      <c r="U147" s="1243"/>
      <c r="V147" s="1045"/>
      <c r="W147" s="1243"/>
      <c r="X147" s="587">
        <f t="shared" si="59"/>
        <v>0</v>
      </c>
      <c r="Y147" s="1150"/>
      <c r="Z147" s="1071"/>
      <c r="AA147" s="627"/>
    </row>
    <row r="148" spans="1:27" ht="13.5" customHeight="1" x14ac:dyDescent="0.25">
      <c r="A148" s="600"/>
      <c r="B148" s="1464">
        <v>141</v>
      </c>
      <c r="C148" s="1940" t="s">
        <v>251</v>
      </c>
      <c r="D148" s="1946">
        <f>Input!$C$14</f>
        <v>0</v>
      </c>
      <c r="E148" s="1951" t="s">
        <v>279</v>
      </c>
      <c r="F148" s="1943">
        <v>2019</v>
      </c>
      <c r="G148" s="1951" t="s">
        <v>296</v>
      </c>
      <c r="H148" s="1955" t="s">
        <v>282</v>
      </c>
      <c r="I148" s="1925"/>
      <c r="J148" s="1925"/>
      <c r="K148" s="1925"/>
      <c r="L148" s="1981" t="s">
        <v>282</v>
      </c>
      <c r="M148" s="822"/>
      <c r="N148" s="1150"/>
      <c r="O148" s="1419"/>
      <c r="P148" s="726"/>
      <c r="Q148" s="726"/>
      <c r="R148" s="726"/>
      <c r="S148" s="1150"/>
      <c r="T148" s="822"/>
      <c r="U148" s="1243"/>
      <c r="V148" s="1045"/>
      <c r="W148" s="1243"/>
      <c r="X148" s="587">
        <f t="shared" si="59"/>
        <v>0</v>
      </c>
      <c r="Y148" s="1150"/>
      <c r="Z148" s="1071"/>
      <c r="AA148" s="627"/>
    </row>
    <row r="149" spans="1:27" ht="13.5" customHeight="1" x14ac:dyDescent="0.25">
      <c r="A149" s="600"/>
      <c r="B149" s="1464">
        <v>142</v>
      </c>
      <c r="C149" s="1940" t="s">
        <v>283</v>
      </c>
      <c r="D149" s="1946">
        <f>Input!$C$14</f>
        <v>0</v>
      </c>
      <c r="E149" s="1951" t="s">
        <v>279</v>
      </c>
      <c r="F149" s="1943">
        <v>2019</v>
      </c>
      <c r="G149" s="1951" t="s">
        <v>296</v>
      </c>
      <c r="H149" s="1955" t="s">
        <v>127</v>
      </c>
      <c r="I149" s="1925"/>
      <c r="J149" s="1925"/>
      <c r="K149" s="1925"/>
      <c r="L149" s="1981" t="s">
        <v>127</v>
      </c>
      <c r="M149" s="860">
        <f>+M150+M151</f>
        <v>0</v>
      </c>
      <c r="N149" s="587">
        <f>+N150+N151</f>
        <v>0</v>
      </c>
      <c r="O149" s="1419"/>
      <c r="P149" s="726"/>
      <c r="Q149" s="726"/>
      <c r="R149" s="726"/>
      <c r="S149" s="587">
        <f>+S150+S151</f>
        <v>0</v>
      </c>
      <c r="T149" s="860">
        <f>+T150+T151</f>
        <v>0</v>
      </c>
      <c r="U149" s="1243"/>
      <c r="V149" s="1045"/>
      <c r="W149" s="1243"/>
      <c r="X149" s="587">
        <f>+X150+X151</f>
        <v>0</v>
      </c>
      <c r="Y149" s="587">
        <f>+Y150+Y151</f>
        <v>0</v>
      </c>
      <c r="Z149" s="1069">
        <f>+Z150+Z151</f>
        <v>0</v>
      </c>
      <c r="AA149" s="627"/>
    </row>
    <row r="150" spans="1:27" ht="13.5" customHeight="1" x14ac:dyDescent="0.25">
      <c r="A150" s="600"/>
      <c r="B150" s="1464">
        <v>143</v>
      </c>
      <c r="C150" s="1940" t="s">
        <v>251</v>
      </c>
      <c r="D150" s="1946">
        <f>Input!$C$14</f>
        <v>0</v>
      </c>
      <c r="E150" s="1951" t="s">
        <v>279</v>
      </c>
      <c r="F150" s="1943">
        <v>2019</v>
      </c>
      <c r="G150" s="1951" t="s">
        <v>296</v>
      </c>
      <c r="H150" s="1955" t="s">
        <v>127</v>
      </c>
      <c r="I150" s="1925" t="s">
        <v>288</v>
      </c>
      <c r="J150" s="1925"/>
      <c r="K150" s="1925"/>
      <c r="L150" s="1982" t="s">
        <v>288</v>
      </c>
      <c r="M150" s="822"/>
      <c r="N150" s="1150"/>
      <c r="O150" s="1419"/>
      <c r="P150" s="726"/>
      <c r="Q150" s="726"/>
      <c r="R150" s="726"/>
      <c r="S150" s="1150"/>
      <c r="T150" s="822"/>
      <c r="U150" s="1243"/>
      <c r="V150" s="1045"/>
      <c r="W150" s="1243"/>
      <c r="X150" s="587">
        <f>+Y150+Z150</f>
        <v>0</v>
      </c>
      <c r="Y150" s="1150"/>
      <c r="Z150" s="1071"/>
      <c r="AA150" s="627"/>
    </row>
    <row r="151" spans="1:27" ht="13.5" customHeight="1" x14ac:dyDescent="0.25">
      <c r="A151" s="600"/>
      <c r="B151" s="1464">
        <v>144</v>
      </c>
      <c r="C151" s="1940" t="s">
        <v>251</v>
      </c>
      <c r="D151" s="1946">
        <f>Input!$C$14</f>
        <v>0</v>
      </c>
      <c r="E151" s="1951" t="s">
        <v>279</v>
      </c>
      <c r="F151" s="1943">
        <v>2019</v>
      </c>
      <c r="G151" s="1951" t="s">
        <v>296</v>
      </c>
      <c r="H151" s="1955" t="s">
        <v>127</v>
      </c>
      <c r="I151" s="1925" t="s">
        <v>290</v>
      </c>
      <c r="J151" s="1925"/>
      <c r="K151" s="1925"/>
      <c r="L151" s="1982" t="s">
        <v>290</v>
      </c>
      <c r="M151" s="822"/>
      <c r="N151" s="1150"/>
      <c r="O151" s="1419"/>
      <c r="P151" s="726"/>
      <c r="Q151" s="726"/>
      <c r="R151" s="726"/>
      <c r="S151" s="1150"/>
      <c r="T151" s="822"/>
      <c r="U151" s="1243"/>
      <c r="V151" s="1045"/>
      <c r="W151" s="1243"/>
      <c r="X151" s="587">
        <f>+Y151+Z151</f>
        <v>0</v>
      </c>
      <c r="Y151" s="1150"/>
      <c r="Z151" s="1071"/>
      <c r="AA151" s="627"/>
    </row>
    <row r="152" spans="1:27" ht="13.5" customHeight="1" x14ac:dyDescent="0.25">
      <c r="A152" s="600"/>
      <c r="B152" s="1464">
        <v>145</v>
      </c>
      <c r="C152" s="1940" t="s">
        <v>283</v>
      </c>
      <c r="D152" s="1946">
        <f>Input!$C$14</f>
        <v>0</v>
      </c>
      <c r="E152" s="1951" t="s">
        <v>279</v>
      </c>
      <c r="F152" s="1943">
        <v>2019</v>
      </c>
      <c r="G152" s="1951" t="s">
        <v>296</v>
      </c>
      <c r="H152" s="1955" t="s">
        <v>289</v>
      </c>
      <c r="I152" s="1925"/>
      <c r="J152" s="1925"/>
      <c r="K152" s="1925"/>
      <c r="L152" s="1981" t="s">
        <v>289</v>
      </c>
      <c r="M152" s="860">
        <f>+M153+M154</f>
        <v>0</v>
      </c>
      <c r="N152" s="587">
        <f>+N153+N154</f>
        <v>0</v>
      </c>
      <c r="O152" s="1419"/>
      <c r="P152" s="726"/>
      <c r="Q152" s="726"/>
      <c r="R152" s="726"/>
      <c r="S152" s="587">
        <f>+S153+S154</f>
        <v>0</v>
      </c>
      <c r="T152" s="860">
        <f>+T153+T154</f>
        <v>0</v>
      </c>
      <c r="U152" s="1243"/>
      <c r="V152" s="1045"/>
      <c r="W152" s="1243"/>
      <c r="X152" s="587">
        <f>+X153+X154</f>
        <v>0</v>
      </c>
      <c r="Y152" s="587">
        <f>+Y153+Y154</f>
        <v>0</v>
      </c>
      <c r="Z152" s="1069">
        <f>+Z153+Z154</f>
        <v>0</v>
      </c>
      <c r="AA152" s="627"/>
    </row>
    <row r="153" spans="1:27" ht="13.5" customHeight="1" x14ac:dyDescent="0.25">
      <c r="A153" s="600"/>
      <c r="B153" s="1464">
        <v>146</v>
      </c>
      <c r="C153" s="1940" t="s">
        <v>251</v>
      </c>
      <c r="D153" s="1946">
        <f>Input!$C$14</f>
        <v>0</v>
      </c>
      <c r="E153" s="1951" t="s">
        <v>279</v>
      </c>
      <c r="F153" s="1943">
        <v>2019</v>
      </c>
      <c r="G153" s="1951" t="s">
        <v>296</v>
      </c>
      <c r="H153" s="1955" t="s">
        <v>289</v>
      </c>
      <c r="I153" s="1925" t="s">
        <v>288</v>
      </c>
      <c r="J153" s="1925"/>
      <c r="K153" s="1925"/>
      <c r="L153" s="1982" t="s">
        <v>288</v>
      </c>
      <c r="M153" s="822"/>
      <c r="N153" s="1150"/>
      <c r="O153" s="1419"/>
      <c r="P153" s="726"/>
      <c r="Q153" s="726"/>
      <c r="R153" s="726"/>
      <c r="S153" s="1150"/>
      <c r="T153" s="822"/>
      <c r="U153" s="1243"/>
      <c r="V153" s="1045"/>
      <c r="W153" s="1243"/>
      <c r="X153" s="587">
        <f>+Y153+Z153</f>
        <v>0</v>
      </c>
      <c r="Y153" s="1150"/>
      <c r="Z153" s="1071"/>
      <c r="AA153" s="627"/>
    </row>
    <row r="154" spans="1:27" ht="13.5" customHeight="1" x14ac:dyDescent="0.25">
      <c r="A154" s="600"/>
      <c r="B154" s="1464">
        <v>147</v>
      </c>
      <c r="C154" s="1940" t="s">
        <v>251</v>
      </c>
      <c r="D154" s="1946">
        <f>Input!$C$14</f>
        <v>0</v>
      </c>
      <c r="E154" s="1951" t="s">
        <v>279</v>
      </c>
      <c r="F154" s="1943">
        <v>2019</v>
      </c>
      <c r="G154" s="1951" t="s">
        <v>296</v>
      </c>
      <c r="H154" s="1955" t="s">
        <v>289</v>
      </c>
      <c r="I154" s="1925" t="s">
        <v>290</v>
      </c>
      <c r="J154" s="1925"/>
      <c r="K154" s="1925"/>
      <c r="L154" s="1982" t="s">
        <v>290</v>
      </c>
      <c r="M154" s="822"/>
      <c r="N154" s="1150"/>
      <c r="O154" s="1419"/>
      <c r="P154" s="726"/>
      <c r="Q154" s="726"/>
      <c r="R154" s="726"/>
      <c r="S154" s="1150"/>
      <c r="T154" s="822"/>
      <c r="U154" s="1243"/>
      <c r="V154" s="1045"/>
      <c r="W154" s="1243"/>
      <c r="X154" s="587">
        <f>+Y154+Z154</f>
        <v>0</v>
      </c>
      <c r="Y154" s="1150"/>
      <c r="Z154" s="1071"/>
      <c r="AA154" s="627"/>
    </row>
    <row r="155" spans="1:27" ht="13.5" customHeight="1" x14ac:dyDescent="0.25">
      <c r="A155" s="600"/>
      <c r="B155" s="1464">
        <v>148</v>
      </c>
      <c r="C155" s="1940" t="s">
        <v>283</v>
      </c>
      <c r="D155" s="1946">
        <f>Input!$C$14</f>
        <v>0</v>
      </c>
      <c r="E155" s="1951" t="s">
        <v>279</v>
      </c>
      <c r="F155" s="1943">
        <v>2019</v>
      </c>
      <c r="G155" s="1951" t="s">
        <v>296</v>
      </c>
      <c r="H155" s="1955" t="s">
        <v>302</v>
      </c>
      <c r="I155" s="1925"/>
      <c r="J155" s="1925"/>
      <c r="K155" s="1925"/>
      <c r="L155" s="1981" t="s">
        <v>302</v>
      </c>
      <c r="M155" s="860">
        <f>+M156+M157</f>
        <v>0</v>
      </c>
      <c r="N155" s="587">
        <f>+N156+N157</f>
        <v>0</v>
      </c>
      <c r="O155" s="1419"/>
      <c r="P155" s="726"/>
      <c r="Q155" s="726"/>
      <c r="R155" s="726"/>
      <c r="S155" s="587">
        <f>+S156+S157</f>
        <v>0</v>
      </c>
      <c r="T155" s="860">
        <f>+T156+T157</f>
        <v>0</v>
      </c>
      <c r="U155" s="1243"/>
      <c r="V155" s="1045"/>
      <c r="W155" s="1243"/>
      <c r="X155" s="587">
        <f>+X156+X157</f>
        <v>0</v>
      </c>
      <c r="Y155" s="587">
        <f>+Y156+Y157</f>
        <v>0</v>
      </c>
      <c r="Z155" s="1069">
        <f>+Z156+Z157</f>
        <v>0</v>
      </c>
      <c r="AA155" s="627"/>
    </row>
    <row r="156" spans="1:27" ht="13.5" customHeight="1" x14ac:dyDescent="0.25">
      <c r="A156" s="600"/>
      <c r="B156" s="1464">
        <v>149</v>
      </c>
      <c r="C156" s="1940" t="s">
        <v>251</v>
      </c>
      <c r="D156" s="1946">
        <f>Input!$C$14</f>
        <v>0</v>
      </c>
      <c r="E156" s="1951" t="s">
        <v>279</v>
      </c>
      <c r="F156" s="1943">
        <v>2019</v>
      </c>
      <c r="G156" s="1951" t="s">
        <v>296</v>
      </c>
      <c r="H156" s="1955" t="s">
        <v>302</v>
      </c>
      <c r="I156" s="1925" t="s">
        <v>288</v>
      </c>
      <c r="J156" s="1925"/>
      <c r="K156" s="1925"/>
      <c r="L156" s="1982" t="s">
        <v>288</v>
      </c>
      <c r="M156" s="822"/>
      <c r="N156" s="1150"/>
      <c r="O156" s="1419"/>
      <c r="P156" s="726"/>
      <c r="Q156" s="726"/>
      <c r="R156" s="726"/>
      <c r="S156" s="1150"/>
      <c r="T156" s="822"/>
      <c r="U156" s="1243"/>
      <c r="V156" s="1045"/>
      <c r="W156" s="1243"/>
      <c r="X156" s="587">
        <f t="shared" ref="X156:X164" si="60">+Y156+Z156</f>
        <v>0</v>
      </c>
      <c r="Y156" s="1150"/>
      <c r="Z156" s="1071"/>
      <c r="AA156" s="627"/>
    </row>
    <row r="157" spans="1:27" ht="13.5" customHeight="1" x14ac:dyDescent="0.25">
      <c r="A157" s="600"/>
      <c r="B157" s="1464">
        <v>150</v>
      </c>
      <c r="C157" s="1940" t="s">
        <v>251</v>
      </c>
      <c r="D157" s="1946">
        <f>Input!$C$14</f>
        <v>0</v>
      </c>
      <c r="E157" s="1951" t="s">
        <v>279</v>
      </c>
      <c r="F157" s="1943">
        <v>2019</v>
      </c>
      <c r="G157" s="1951" t="s">
        <v>296</v>
      </c>
      <c r="H157" s="1955" t="s">
        <v>302</v>
      </c>
      <c r="I157" s="1925" t="s">
        <v>290</v>
      </c>
      <c r="J157" s="1925"/>
      <c r="K157" s="1925"/>
      <c r="L157" s="1982" t="s">
        <v>290</v>
      </c>
      <c r="M157" s="822"/>
      <c r="N157" s="1150"/>
      <c r="O157" s="1419"/>
      <c r="P157" s="726"/>
      <c r="Q157" s="726"/>
      <c r="R157" s="726"/>
      <c r="S157" s="1150"/>
      <c r="T157" s="822"/>
      <c r="U157" s="1243"/>
      <c r="V157" s="1045"/>
      <c r="W157" s="1243"/>
      <c r="X157" s="587">
        <f t="shared" si="60"/>
        <v>0</v>
      </c>
      <c r="Y157" s="1150"/>
      <c r="Z157" s="1071"/>
      <c r="AA157" s="627"/>
    </row>
    <row r="158" spans="1:27" s="1323" customFormat="1" ht="26.1" customHeight="1" x14ac:dyDescent="0.25">
      <c r="A158" s="706"/>
      <c r="B158" s="1464">
        <v>151</v>
      </c>
      <c r="C158" s="2537" t="s">
        <v>2323</v>
      </c>
      <c r="D158" s="1949">
        <f>Input!$C$14</f>
        <v>0</v>
      </c>
      <c r="E158" s="1951" t="s">
        <v>279</v>
      </c>
      <c r="F158" s="1948">
        <v>2019</v>
      </c>
      <c r="G158" s="1953" t="s">
        <v>296</v>
      </c>
      <c r="H158" s="1955" t="s">
        <v>302</v>
      </c>
      <c r="I158" s="1925" t="s">
        <v>290</v>
      </c>
      <c r="J158" s="1925" t="s">
        <v>2280</v>
      </c>
      <c r="K158" s="1925"/>
      <c r="L158" s="1959" t="s">
        <v>2280</v>
      </c>
      <c r="M158" s="1409"/>
      <c r="N158" s="968"/>
      <c r="O158" s="1103"/>
      <c r="P158" s="855"/>
      <c r="Q158" s="855"/>
      <c r="R158" s="855"/>
      <c r="S158" s="968"/>
      <c r="T158" s="1409"/>
      <c r="U158" s="739"/>
      <c r="V158" s="1045"/>
      <c r="W158" s="739"/>
      <c r="X158" s="587">
        <f t="shared" si="60"/>
        <v>0</v>
      </c>
      <c r="Y158" s="968"/>
      <c r="Z158" s="844"/>
      <c r="AA158" s="627"/>
    </row>
    <row r="159" spans="1:27" s="1323" customFormat="1" ht="26.1" customHeight="1" x14ac:dyDescent="0.25">
      <c r="A159" s="706"/>
      <c r="B159" s="1464">
        <v>152</v>
      </c>
      <c r="C159" s="2537" t="s">
        <v>2323</v>
      </c>
      <c r="D159" s="1949">
        <f>Input!$C$14</f>
        <v>0</v>
      </c>
      <c r="E159" s="1951" t="s">
        <v>279</v>
      </c>
      <c r="F159" s="1948">
        <v>2019</v>
      </c>
      <c r="G159" s="1953" t="s">
        <v>296</v>
      </c>
      <c r="H159" s="1955" t="s">
        <v>302</v>
      </c>
      <c r="I159" s="1925" t="s">
        <v>290</v>
      </c>
      <c r="J159" s="1925" t="s">
        <v>2281</v>
      </c>
      <c r="K159" s="1925"/>
      <c r="L159" s="1959" t="s">
        <v>2281</v>
      </c>
      <c r="M159" s="1409"/>
      <c r="N159" s="968"/>
      <c r="O159" s="1103"/>
      <c r="P159" s="855"/>
      <c r="Q159" s="855"/>
      <c r="R159" s="855"/>
      <c r="S159" s="968"/>
      <c r="T159" s="1409"/>
      <c r="U159" s="739"/>
      <c r="V159" s="1045"/>
      <c r="W159" s="739"/>
      <c r="X159" s="587">
        <f t="shared" si="60"/>
        <v>0</v>
      </c>
      <c r="Y159" s="968"/>
      <c r="Z159" s="844"/>
      <c r="AA159" s="627"/>
    </row>
    <row r="160" spans="1:27" ht="13.5" customHeight="1" x14ac:dyDescent="0.25">
      <c r="A160" s="600"/>
      <c r="B160" s="1464">
        <v>153</v>
      </c>
      <c r="C160" s="1940" t="s">
        <v>251</v>
      </c>
      <c r="D160" s="1946">
        <f>Input!$C$14</f>
        <v>0</v>
      </c>
      <c r="E160" s="1951" t="s">
        <v>279</v>
      </c>
      <c r="F160" s="1943">
        <v>2019</v>
      </c>
      <c r="G160" s="1951" t="s">
        <v>296</v>
      </c>
      <c r="H160" s="1955" t="s">
        <v>303</v>
      </c>
      <c r="I160" s="1925"/>
      <c r="J160" s="1925"/>
      <c r="K160" s="1925"/>
      <c r="L160" s="1981" t="s">
        <v>303</v>
      </c>
      <c r="M160" s="822"/>
      <c r="N160" s="1150"/>
      <c r="O160" s="1419"/>
      <c r="P160" s="726"/>
      <c r="Q160" s="726"/>
      <c r="R160" s="726"/>
      <c r="S160" s="1150"/>
      <c r="T160" s="822"/>
      <c r="U160" s="1243"/>
      <c r="V160" s="1045"/>
      <c r="W160" s="1243"/>
      <c r="X160" s="587">
        <f t="shared" si="60"/>
        <v>0</v>
      </c>
      <c r="Y160" s="1150"/>
      <c r="Z160" s="1071"/>
      <c r="AA160" s="627"/>
    </row>
    <row r="161" spans="1:27" ht="13.5" customHeight="1" x14ac:dyDescent="0.25">
      <c r="A161" s="600"/>
      <c r="B161" s="1464">
        <v>154</v>
      </c>
      <c r="C161" s="1940" t="s">
        <v>251</v>
      </c>
      <c r="D161" s="1946">
        <f>Input!$C$14</f>
        <v>0</v>
      </c>
      <c r="E161" s="1951" t="s">
        <v>279</v>
      </c>
      <c r="F161" s="1943">
        <v>2019</v>
      </c>
      <c r="G161" s="1951" t="s">
        <v>296</v>
      </c>
      <c r="H161" s="1955" t="s">
        <v>304</v>
      </c>
      <c r="I161" s="1925"/>
      <c r="J161" s="1925"/>
      <c r="K161" s="1925"/>
      <c r="L161" s="1981" t="s">
        <v>304</v>
      </c>
      <c r="M161" s="822"/>
      <c r="N161" s="1150"/>
      <c r="O161" s="1419"/>
      <c r="P161" s="726"/>
      <c r="Q161" s="726"/>
      <c r="R161" s="726"/>
      <c r="S161" s="1150"/>
      <c r="T161" s="822"/>
      <c r="U161" s="1243"/>
      <c r="V161" s="1045"/>
      <c r="W161" s="1243"/>
      <c r="X161" s="587">
        <f t="shared" si="60"/>
        <v>0</v>
      </c>
      <c r="Y161" s="1150"/>
      <c r="Z161" s="1071"/>
      <c r="AA161" s="627"/>
    </row>
    <row r="162" spans="1:27" ht="13.5" customHeight="1" x14ac:dyDescent="0.25">
      <c r="A162" s="600"/>
      <c r="B162" s="1464">
        <v>155</v>
      </c>
      <c r="C162" s="1940" t="s">
        <v>251</v>
      </c>
      <c r="D162" s="1946">
        <f>Input!$C$14</f>
        <v>0</v>
      </c>
      <c r="E162" s="1951" t="s">
        <v>279</v>
      </c>
      <c r="F162" s="1943">
        <v>2019</v>
      </c>
      <c r="G162" s="1951" t="s">
        <v>296</v>
      </c>
      <c r="H162" s="1955" t="s">
        <v>305</v>
      </c>
      <c r="I162" s="1925"/>
      <c r="J162" s="1925"/>
      <c r="K162" s="1925"/>
      <c r="L162" s="1981" t="s">
        <v>305</v>
      </c>
      <c r="M162" s="822"/>
      <c r="N162" s="1150"/>
      <c r="O162" s="1419"/>
      <c r="P162" s="726"/>
      <c r="Q162" s="726"/>
      <c r="R162" s="726"/>
      <c r="S162" s="1150"/>
      <c r="T162" s="822"/>
      <c r="U162" s="1243"/>
      <c r="V162" s="1045"/>
      <c r="W162" s="1243"/>
      <c r="X162" s="587">
        <f t="shared" si="60"/>
        <v>0</v>
      </c>
      <c r="Y162" s="1150"/>
      <c r="Z162" s="1071"/>
      <c r="AA162" s="627"/>
    </row>
    <row r="163" spans="1:27" ht="13.5" customHeight="1" x14ac:dyDescent="0.25">
      <c r="A163" s="600"/>
      <c r="B163" s="1464">
        <v>156</v>
      </c>
      <c r="C163" s="1940" t="s">
        <v>251</v>
      </c>
      <c r="D163" s="1946">
        <f>Input!$C$14</f>
        <v>0</v>
      </c>
      <c r="E163" s="1951" t="s">
        <v>279</v>
      </c>
      <c r="F163" s="1943">
        <v>2019</v>
      </c>
      <c r="G163" s="1951" t="s">
        <v>296</v>
      </c>
      <c r="H163" s="1955" t="s">
        <v>306</v>
      </c>
      <c r="I163" s="1925"/>
      <c r="J163" s="1925"/>
      <c r="K163" s="1925"/>
      <c r="L163" s="1981" t="s">
        <v>306</v>
      </c>
      <c r="M163" s="822"/>
      <c r="N163" s="1150"/>
      <c r="O163" s="1419"/>
      <c r="P163" s="726"/>
      <c r="Q163" s="726"/>
      <c r="R163" s="726"/>
      <c r="S163" s="1150"/>
      <c r="T163" s="822"/>
      <c r="U163" s="1243"/>
      <c r="V163" s="1045"/>
      <c r="W163" s="1243"/>
      <c r="X163" s="587">
        <f t="shared" si="60"/>
        <v>0</v>
      </c>
      <c r="Y163" s="1150"/>
      <c r="Z163" s="1071"/>
      <c r="AA163" s="627"/>
    </row>
    <row r="164" spans="1:27" ht="13.5" customHeight="1" x14ac:dyDescent="0.25">
      <c r="A164" s="600"/>
      <c r="B164" s="1464">
        <v>157</v>
      </c>
      <c r="C164" s="1940" t="s">
        <v>251</v>
      </c>
      <c r="D164" s="1946">
        <f>Input!$C$14</f>
        <v>0</v>
      </c>
      <c r="E164" s="1951" t="s">
        <v>279</v>
      </c>
      <c r="F164" s="1943">
        <v>2019</v>
      </c>
      <c r="G164" s="1951" t="s">
        <v>296</v>
      </c>
      <c r="H164" s="1955" t="s">
        <v>23</v>
      </c>
      <c r="I164" s="1925"/>
      <c r="J164" s="1925"/>
      <c r="K164" s="1925"/>
      <c r="L164" s="1981" t="s">
        <v>23</v>
      </c>
      <c r="M164" s="822"/>
      <c r="N164" s="1150"/>
      <c r="O164" s="1419"/>
      <c r="P164" s="726"/>
      <c r="Q164" s="726"/>
      <c r="R164" s="726"/>
      <c r="S164" s="1150"/>
      <c r="T164" s="822"/>
      <c r="U164" s="1243"/>
      <c r="V164" s="1045"/>
      <c r="W164" s="1243"/>
      <c r="X164" s="587">
        <f t="shared" si="60"/>
        <v>0</v>
      </c>
      <c r="Y164" s="1150"/>
      <c r="Z164" s="1071"/>
      <c r="AA164" s="627"/>
    </row>
    <row r="165" spans="1:27" ht="13.5" customHeight="1" x14ac:dyDescent="0.25">
      <c r="A165" s="600"/>
      <c r="B165" s="1464">
        <v>158</v>
      </c>
      <c r="C165" s="1940" t="s">
        <v>251</v>
      </c>
      <c r="D165" s="1946">
        <f>Input!$C$14</f>
        <v>0</v>
      </c>
      <c r="E165" s="1951" t="s">
        <v>279</v>
      </c>
      <c r="F165" s="1943">
        <v>2019</v>
      </c>
      <c r="G165" s="1951" t="s">
        <v>296</v>
      </c>
      <c r="H165" s="1955" t="s">
        <v>292</v>
      </c>
      <c r="I165" s="1925"/>
      <c r="J165" s="1925"/>
      <c r="K165" s="1925"/>
      <c r="L165" s="1981" t="s">
        <v>292</v>
      </c>
      <c r="M165" s="1293"/>
      <c r="N165" s="497"/>
      <c r="O165" s="967"/>
      <c r="P165" s="691"/>
      <c r="Q165" s="691"/>
      <c r="R165" s="691"/>
      <c r="S165" s="497"/>
      <c r="T165" s="1293"/>
      <c r="U165" s="497"/>
      <c r="V165" s="1293"/>
      <c r="W165" s="497"/>
      <c r="X165" s="1243"/>
      <c r="Y165" s="497"/>
      <c r="Z165" s="487"/>
      <c r="AA165" s="627"/>
    </row>
    <row r="166" spans="1:27" ht="13.5" customHeight="1" x14ac:dyDescent="0.25">
      <c r="A166" s="600"/>
      <c r="B166" s="1464">
        <v>159</v>
      </c>
      <c r="C166" s="1940" t="s">
        <v>251</v>
      </c>
      <c r="D166" s="1946">
        <f>Input!$C$14</f>
        <v>0</v>
      </c>
      <c r="E166" s="1951" t="s">
        <v>279</v>
      </c>
      <c r="F166" s="1943">
        <v>2019</v>
      </c>
      <c r="G166" s="1951" t="s">
        <v>296</v>
      </c>
      <c r="H166" s="1955" t="s">
        <v>307</v>
      </c>
      <c r="I166" s="1925"/>
      <c r="J166" s="1925"/>
      <c r="K166" s="1925"/>
      <c r="L166" s="1981" t="s">
        <v>307</v>
      </c>
      <c r="M166" s="822"/>
      <c r="N166" s="1150"/>
      <c r="O166" s="1419"/>
      <c r="P166" s="726"/>
      <c r="Q166" s="726"/>
      <c r="R166" s="726"/>
      <c r="S166" s="1150"/>
      <c r="T166" s="822"/>
      <c r="U166" s="1243"/>
      <c r="V166" s="1045"/>
      <c r="W166" s="1243"/>
      <c r="X166" s="587">
        <f>+Y166+Z166</f>
        <v>0</v>
      </c>
      <c r="Y166" s="1150"/>
      <c r="Z166" s="1071"/>
      <c r="AA166" s="627"/>
    </row>
    <row r="167" spans="1:27" ht="13.5" customHeight="1" thickBot="1" x14ac:dyDescent="0.3">
      <c r="A167" s="600"/>
      <c r="B167" s="1464">
        <v>160</v>
      </c>
      <c r="C167" s="1941" t="s">
        <v>283</v>
      </c>
      <c r="D167" s="1947">
        <f>Input!$C$14</f>
        <v>0</v>
      </c>
      <c r="E167" s="1951" t="s">
        <v>279</v>
      </c>
      <c r="F167" s="1944">
        <v>2019</v>
      </c>
      <c r="G167" s="1478" t="s">
        <v>296</v>
      </c>
      <c r="H167" s="1956" t="s">
        <v>294</v>
      </c>
      <c r="I167" s="1926"/>
      <c r="J167" s="1926"/>
      <c r="K167" s="1926"/>
      <c r="L167" s="1981" t="s">
        <v>294</v>
      </c>
      <c r="M167" s="158">
        <f>SUM(M142,M143,M144,M145,M146,M147,M148,M149,M152,M155,M160,M161,M162,M163,M164,M166)</f>
        <v>0</v>
      </c>
      <c r="N167" s="950">
        <f>SUM(N142,N143,N144,N145,N146,N147,N148,N149,N152,N155,N160,N161,N162,N163,N164,N166)</f>
        <v>0</v>
      </c>
      <c r="O167" s="436"/>
      <c r="P167" s="459"/>
      <c r="Q167" s="459"/>
      <c r="R167" s="459"/>
      <c r="S167" s="950">
        <f>SUM(S142,S143,S144,S145,S146,S147,S148,S149,S152,S155,S160,S161,S162,S163,S164,S166)</f>
        <v>0</v>
      </c>
      <c r="T167" s="950">
        <f>SUM(T142,T143,T144,T145,T146,T147,T148,T149,T152,T155,T160,T161,T162,T163,T164,T166)</f>
        <v>0</v>
      </c>
      <c r="U167" s="498"/>
      <c r="V167" s="501"/>
      <c r="W167" s="498"/>
      <c r="X167" s="950">
        <f>SUM(X142,X143,X144,X145,X146,X147,X148,X149,X152,X155,X160,X161,X162,X163,X164,X166)</f>
        <v>0</v>
      </c>
      <c r="Y167" s="950">
        <f>SUM(Y142,Y143,Y144,Y145,Y146,Y147,Y148,Y149,Y152,Y155,Y160,Y161,Y162,Y163,Y164,Y166)</f>
        <v>0</v>
      </c>
      <c r="Z167" s="597">
        <f>SUM(Z142,Z143,Z144,Z145,Z146,Z147,Z148,Z149,Z152,Z155,Z160,Z161,Z162,Z163,Z164,Z166)</f>
        <v>0</v>
      </c>
      <c r="AA167" s="627"/>
    </row>
    <row r="168" spans="1:27" ht="13.5" customHeight="1" x14ac:dyDescent="0.25">
      <c r="A168" s="600"/>
      <c r="B168" s="1464">
        <v>161</v>
      </c>
      <c r="C168" s="1940" t="s">
        <v>251</v>
      </c>
      <c r="D168" s="1946">
        <f>Input!$C$15</f>
        <v>0</v>
      </c>
      <c r="E168" s="1951" t="s">
        <v>279</v>
      </c>
      <c r="F168" s="1943">
        <v>2019</v>
      </c>
      <c r="G168" s="1951" t="s">
        <v>280</v>
      </c>
      <c r="H168" s="1954" t="s">
        <v>281</v>
      </c>
      <c r="I168" s="1927" t="s">
        <v>395</v>
      </c>
      <c r="J168" s="1927"/>
      <c r="K168" s="1927"/>
      <c r="L168" s="1981" t="s">
        <v>1740</v>
      </c>
      <c r="M168" s="579"/>
      <c r="N168" s="1149"/>
      <c r="O168" s="531"/>
      <c r="P168" s="640"/>
      <c r="Q168" s="640"/>
      <c r="R168" s="640"/>
      <c r="S168" s="1149"/>
      <c r="T168" s="822"/>
      <c r="U168" s="44">
        <f>+V168+W168</f>
        <v>0</v>
      </c>
      <c r="V168" s="822"/>
      <c r="W168" s="1149"/>
      <c r="X168" s="44">
        <f>+Y168+Z168</f>
        <v>0</v>
      </c>
      <c r="Y168" s="1149"/>
      <c r="Z168" s="1301"/>
      <c r="AA168" s="627"/>
    </row>
    <row r="169" spans="1:27" ht="13.5" customHeight="1" x14ac:dyDescent="0.25">
      <c r="A169" s="600"/>
      <c r="B169" s="1464">
        <v>162</v>
      </c>
      <c r="C169" s="1940" t="s">
        <v>251</v>
      </c>
      <c r="D169" s="1946">
        <f>Input!$C$15</f>
        <v>0</v>
      </c>
      <c r="E169" s="1951" t="s">
        <v>279</v>
      </c>
      <c r="F169" s="1943">
        <v>2019</v>
      </c>
      <c r="G169" s="1951" t="s">
        <v>280</v>
      </c>
      <c r="H169" s="1954" t="s">
        <v>281</v>
      </c>
      <c r="I169" s="1927" t="s">
        <v>1733</v>
      </c>
      <c r="J169" s="1927"/>
      <c r="K169" s="1927"/>
      <c r="L169" s="1981" t="s">
        <v>1733</v>
      </c>
      <c r="M169" s="579"/>
      <c r="N169" s="1149"/>
      <c r="O169" s="531"/>
      <c r="P169" s="640"/>
      <c r="Q169" s="640"/>
      <c r="R169" s="640"/>
      <c r="S169" s="1149"/>
      <c r="T169" s="822"/>
      <c r="U169" s="44">
        <f>+V169+W169</f>
        <v>0</v>
      </c>
      <c r="V169" s="822"/>
      <c r="W169" s="1149"/>
      <c r="X169" s="44">
        <f>+Y169+Z169</f>
        <v>0</v>
      </c>
      <c r="Y169" s="1149"/>
      <c r="Z169" s="1301"/>
      <c r="AA169" s="627"/>
    </row>
    <row r="170" spans="1:27" ht="13.5" customHeight="1" x14ac:dyDescent="0.25">
      <c r="A170" s="600"/>
      <c r="B170" s="1464">
        <v>163</v>
      </c>
      <c r="C170" s="1940" t="s">
        <v>251</v>
      </c>
      <c r="D170" s="1946">
        <f>Input!$C$15</f>
        <v>0</v>
      </c>
      <c r="E170" s="1951" t="s">
        <v>279</v>
      </c>
      <c r="F170" s="1943">
        <v>2019</v>
      </c>
      <c r="G170" s="1951" t="s">
        <v>280</v>
      </c>
      <c r="H170" s="1955" t="s">
        <v>282</v>
      </c>
      <c r="I170" s="1925"/>
      <c r="J170" s="1925"/>
      <c r="K170" s="1925"/>
      <c r="L170" s="1981" t="s">
        <v>282</v>
      </c>
      <c r="M170" s="822"/>
      <c r="N170" s="1150"/>
      <c r="O170" s="1134"/>
      <c r="P170" s="771"/>
      <c r="Q170" s="771"/>
      <c r="R170" s="771"/>
      <c r="S170" s="1150"/>
      <c r="T170" s="822"/>
      <c r="U170" s="1351">
        <f>+V170+W170</f>
        <v>0</v>
      </c>
      <c r="V170" s="822"/>
      <c r="W170" s="1150"/>
      <c r="X170" s="1351">
        <f>+Y170+Z170</f>
        <v>0</v>
      </c>
      <c r="Y170" s="1150"/>
      <c r="Z170" s="1071"/>
      <c r="AA170" s="627"/>
    </row>
    <row r="171" spans="1:27" ht="13.5" customHeight="1" x14ac:dyDescent="0.25">
      <c r="A171" s="600"/>
      <c r="B171" s="1464">
        <v>164</v>
      </c>
      <c r="C171" s="1940" t="s">
        <v>283</v>
      </c>
      <c r="D171" s="1946">
        <f>Input!$C$15</f>
        <v>0</v>
      </c>
      <c r="E171" s="1951" t="s">
        <v>279</v>
      </c>
      <c r="F171" s="1943">
        <v>2019</v>
      </c>
      <c r="G171" s="1951" t="s">
        <v>280</v>
      </c>
      <c r="H171" s="1955" t="s">
        <v>284</v>
      </c>
      <c r="I171" s="1925"/>
      <c r="J171" s="1925"/>
      <c r="K171" s="1925"/>
      <c r="L171" s="1981" t="s">
        <v>284</v>
      </c>
      <c r="M171" s="860">
        <f>+M172+M175+M178</f>
        <v>0</v>
      </c>
      <c r="N171" s="587">
        <f>+N172+N175+N178</f>
        <v>0</v>
      </c>
      <c r="O171" s="531"/>
      <c r="P171" s="640"/>
      <c r="Q171" s="640"/>
      <c r="R171" s="640"/>
      <c r="S171" s="653">
        <f t="shared" ref="S171:Z171" si="61">+S172+S175+S178</f>
        <v>0</v>
      </c>
      <c r="T171" s="860">
        <f t="shared" si="61"/>
        <v>0</v>
      </c>
      <c r="U171" s="860">
        <f t="shared" si="61"/>
        <v>0</v>
      </c>
      <c r="V171" s="860">
        <f t="shared" si="61"/>
        <v>0</v>
      </c>
      <c r="W171" s="653">
        <f t="shared" si="61"/>
        <v>0</v>
      </c>
      <c r="X171" s="587">
        <f t="shared" si="61"/>
        <v>0</v>
      </c>
      <c r="Y171" s="653">
        <f t="shared" si="61"/>
        <v>0</v>
      </c>
      <c r="Z171" s="1299">
        <f t="shared" si="61"/>
        <v>0</v>
      </c>
      <c r="AA171" s="627"/>
    </row>
    <row r="172" spans="1:27" ht="13.5" customHeight="1" x14ac:dyDescent="0.25">
      <c r="A172" s="600"/>
      <c r="B172" s="1464">
        <v>165</v>
      </c>
      <c r="C172" s="1940" t="s">
        <v>283</v>
      </c>
      <c r="D172" s="1946">
        <f>Input!$C$15</f>
        <v>0</v>
      </c>
      <c r="E172" s="1951" t="s">
        <v>279</v>
      </c>
      <c r="F172" s="1943">
        <v>2019</v>
      </c>
      <c r="G172" s="1951" t="s">
        <v>280</v>
      </c>
      <c r="H172" s="1955" t="s">
        <v>284</v>
      </c>
      <c r="I172" s="1925" t="s">
        <v>285</v>
      </c>
      <c r="J172" s="1925"/>
      <c r="K172" s="1925"/>
      <c r="L172" s="1982" t="s">
        <v>285</v>
      </c>
      <c r="M172" s="860">
        <f>+M173+M174</f>
        <v>0</v>
      </c>
      <c r="N172" s="587">
        <f>+N173+N174</f>
        <v>0</v>
      </c>
      <c r="O172" s="1134"/>
      <c r="P172" s="771"/>
      <c r="Q172" s="771"/>
      <c r="R172" s="771"/>
      <c r="S172" s="587">
        <f t="shared" ref="S172:Z172" si="62">+S173+S174</f>
        <v>0</v>
      </c>
      <c r="T172" s="860">
        <f t="shared" si="62"/>
        <v>0</v>
      </c>
      <c r="U172" s="860">
        <f t="shared" si="62"/>
        <v>0</v>
      </c>
      <c r="V172" s="860">
        <f t="shared" si="62"/>
        <v>0</v>
      </c>
      <c r="W172" s="587">
        <f t="shared" si="62"/>
        <v>0</v>
      </c>
      <c r="X172" s="587">
        <f t="shared" si="62"/>
        <v>0</v>
      </c>
      <c r="Y172" s="587">
        <f t="shared" si="62"/>
        <v>0</v>
      </c>
      <c r="Z172" s="1069">
        <f t="shared" si="62"/>
        <v>0</v>
      </c>
      <c r="AA172" s="627"/>
    </row>
    <row r="173" spans="1:27" ht="13.5" customHeight="1" x14ac:dyDescent="0.25">
      <c r="A173" s="600"/>
      <c r="B173" s="1464">
        <v>166</v>
      </c>
      <c r="C173" s="1940" t="s">
        <v>251</v>
      </c>
      <c r="D173" s="1946">
        <f>Input!$C$15</f>
        <v>0</v>
      </c>
      <c r="E173" s="1951" t="s">
        <v>279</v>
      </c>
      <c r="F173" s="1943">
        <v>2019</v>
      </c>
      <c r="G173" s="1951" t="s">
        <v>280</v>
      </c>
      <c r="H173" s="1955" t="s">
        <v>284</v>
      </c>
      <c r="I173" s="1925" t="s">
        <v>285</v>
      </c>
      <c r="J173" s="1925" t="s">
        <v>286</v>
      </c>
      <c r="K173" s="1925"/>
      <c r="L173" s="1983" t="s">
        <v>286</v>
      </c>
      <c r="M173" s="822"/>
      <c r="N173" s="1150"/>
      <c r="O173" s="1134"/>
      <c r="P173" s="771"/>
      <c r="Q173" s="771"/>
      <c r="R173" s="771"/>
      <c r="S173" s="1150"/>
      <c r="T173" s="822"/>
      <c r="U173" s="1351">
        <f>+V173+W173</f>
        <v>0</v>
      </c>
      <c r="V173" s="822"/>
      <c r="W173" s="1150"/>
      <c r="X173" s="1351">
        <f>+Y173+Z173</f>
        <v>0</v>
      </c>
      <c r="Y173" s="1150"/>
      <c r="Z173" s="1071"/>
      <c r="AA173" s="627"/>
    </row>
    <row r="174" spans="1:27" ht="13.5" customHeight="1" x14ac:dyDescent="0.25">
      <c r="A174" s="600"/>
      <c r="B174" s="1464">
        <v>167</v>
      </c>
      <c r="C174" s="1940" t="s">
        <v>251</v>
      </c>
      <c r="D174" s="1946">
        <f>Input!$C$15</f>
        <v>0</v>
      </c>
      <c r="E174" s="1951" t="s">
        <v>279</v>
      </c>
      <c r="F174" s="1943">
        <v>2019</v>
      </c>
      <c r="G174" s="1951" t="s">
        <v>280</v>
      </c>
      <c r="H174" s="1955" t="s">
        <v>284</v>
      </c>
      <c r="I174" s="1925" t="s">
        <v>285</v>
      </c>
      <c r="J174" s="1925" t="s">
        <v>287</v>
      </c>
      <c r="K174" s="1925"/>
      <c r="L174" s="1983" t="s">
        <v>287</v>
      </c>
      <c r="M174" s="822"/>
      <c r="N174" s="1150"/>
      <c r="O174" s="1134"/>
      <c r="P174" s="771"/>
      <c r="Q174" s="771"/>
      <c r="R174" s="771"/>
      <c r="S174" s="1150"/>
      <c r="T174" s="822"/>
      <c r="U174" s="1351">
        <f>+V174+W174</f>
        <v>0</v>
      </c>
      <c r="V174" s="822"/>
      <c r="W174" s="1150"/>
      <c r="X174" s="1351">
        <f>+Y174+Z174</f>
        <v>0</v>
      </c>
      <c r="Y174" s="1150"/>
      <c r="Z174" s="1071"/>
      <c r="AA174" s="627"/>
    </row>
    <row r="175" spans="1:27" ht="13.5" customHeight="1" x14ac:dyDescent="0.25">
      <c r="A175" s="600"/>
      <c r="B175" s="1464">
        <v>168</v>
      </c>
      <c r="C175" s="1940" t="s">
        <v>283</v>
      </c>
      <c r="D175" s="1946">
        <f>Input!$C$15</f>
        <v>0</v>
      </c>
      <c r="E175" s="1951" t="s">
        <v>279</v>
      </c>
      <c r="F175" s="1943">
        <v>2019</v>
      </c>
      <c r="G175" s="1951" t="s">
        <v>280</v>
      </c>
      <c r="H175" s="1955" t="s">
        <v>284</v>
      </c>
      <c r="I175" s="1925" t="s">
        <v>288</v>
      </c>
      <c r="J175" s="1925"/>
      <c r="K175" s="1925"/>
      <c r="L175" s="1982" t="s">
        <v>288</v>
      </c>
      <c r="M175" s="860">
        <f>+M176+M177</f>
        <v>0</v>
      </c>
      <c r="N175" s="587">
        <f>+N176+N177</f>
        <v>0</v>
      </c>
      <c r="O175" s="1134"/>
      <c r="P175" s="771"/>
      <c r="Q175" s="771"/>
      <c r="R175" s="771"/>
      <c r="S175" s="587">
        <f t="shared" ref="S175:Z175" si="63">+S176+S177</f>
        <v>0</v>
      </c>
      <c r="T175" s="860">
        <f t="shared" si="63"/>
        <v>0</v>
      </c>
      <c r="U175" s="860">
        <f t="shared" si="63"/>
        <v>0</v>
      </c>
      <c r="V175" s="860">
        <f t="shared" si="63"/>
        <v>0</v>
      </c>
      <c r="W175" s="587">
        <f t="shared" si="63"/>
        <v>0</v>
      </c>
      <c r="X175" s="587">
        <f t="shared" si="63"/>
        <v>0</v>
      </c>
      <c r="Y175" s="587">
        <f t="shared" si="63"/>
        <v>0</v>
      </c>
      <c r="Z175" s="1069">
        <f t="shared" si="63"/>
        <v>0</v>
      </c>
      <c r="AA175" s="627"/>
    </row>
    <row r="176" spans="1:27" ht="13.5" customHeight="1" x14ac:dyDescent="0.25">
      <c r="A176" s="600"/>
      <c r="B176" s="1464">
        <v>169</v>
      </c>
      <c r="C176" s="1940" t="s">
        <v>251</v>
      </c>
      <c r="D176" s="1946">
        <f>Input!$C$15</f>
        <v>0</v>
      </c>
      <c r="E176" s="1951" t="s">
        <v>279</v>
      </c>
      <c r="F176" s="1943">
        <v>2019</v>
      </c>
      <c r="G176" s="1951" t="s">
        <v>280</v>
      </c>
      <c r="H176" s="1955" t="s">
        <v>284</v>
      </c>
      <c r="I176" s="1925" t="s">
        <v>288</v>
      </c>
      <c r="J176" s="1925" t="s">
        <v>286</v>
      </c>
      <c r="K176" s="1925"/>
      <c r="L176" s="1983" t="s">
        <v>286</v>
      </c>
      <c r="M176" s="822"/>
      <c r="N176" s="1150"/>
      <c r="O176" s="1134"/>
      <c r="P176" s="771"/>
      <c r="Q176" s="771"/>
      <c r="R176" s="771"/>
      <c r="S176" s="1150"/>
      <c r="T176" s="822"/>
      <c r="U176" s="1351">
        <f>+V176+W176</f>
        <v>0</v>
      </c>
      <c r="V176" s="822"/>
      <c r="W176" s="1150"/>
      <c r="X176" s="1351">
        <f>+Y176+Z176</f>
        <v>0</v>
      </c>
      <c r="Y176" s="1150"/>
      <c r="Z176" s="1071"/>
      <c r="AA176" s="627"/>
    </row>
    <row r="177" spans="1:27" ht="13.5" customHeight="1" x14ac:dyDescent="0.25">
      <c r="A177" s="600"/>
      <c r="B177" s="1464">
        <v>170</v>
      </c>
      <c r="C177" s="1940" t="s">
        <v>251</v>
      </c>
      <c r="D177" s="1946">
        <f>Input!$C$15</f>
        <v>0</v>
      </c>
      <c r="E177" s="1951" t="s">
        <v>279</v>
      </c>
      <c r="F177" s="1943">
        <v>2019</v>
      </c>
      <c r="G177" s="1951" t="s">
        <v>280</v>
      </c>
      <c r="H177" s="1955" t="s">
        <v>284</v>
      </c>
      <c r="I177" s="1925" t="s">
        <v>288</v>
      </c>
      <c r="J177" s="1925" t="s">
        <v>287</v>
      </c>
      <c r="K177" s="1925"/>
      <c r="L177" s="1983" t="s">
        <v>287</v>
      </c>
      <c r="M177" s="822"/>
      <c r="N177" s="1150"/>
      <c r="O177" s="1134"/>
      <c r="P177" s="771"/>
      <c r="Q177" s="771"/>
      <c r="R177" s="771"/>
      <c r="S177" s="1150"/>
      <c r="T177" s="822"/>
      <c r="U177" s="1351">
        <f>+V177+W177</f>
        <v>0</v>
      </c>
      <c r="V177" s="822"/>
      <c r="W177" s="1150"/>
      <c r="X177" s="1351">
        <f>+Y177+Z177</f>
        <v>0</v>
      </c>
      <c r="Y177" s="1150"/>
      <c r="Z177" s="1071"/>
      <c r="AA177" s="627"/>
    </row>
    <row r="178" spans="1:27" ht="13.5" customHeight="1" x14ac:dyDescent="0.25">
      <c r="A178" s="600"/>
      <c r="B178" s="1464">
        <v>171</v>
      </c>
      <c r="C178" s="1940" t="s">
        <v>283</v>
      </c>
      <c r="D178" s="1946">
        <f>Input!$C$15</f>
        <v>0</v>
      </c>
      <c r="E178" s="1951" t="s">
        <v>279</v>
      </c>
      <c r="F178" s="1943">
        <v>2019</v>
      </c>
      <c r="G178" s="1951" t="s">
        <v>280</v>
      </c>
      <c r="H178" s="1955" t="s">
        <v>284</v>
      </c>
      <c r="I178" s="1925" t="s">
        <v>37</v>
      </c>
      <c r="J178" s="1925"/>
      <c r="K178" s="1925"/>
      <c r="L178" s="1982" t="s">
        <v>37</v>
      </c>
      <c r="M178" s="860">
        <f>+M179+M180</f>
        <v>0</v>
      </c>
      <c r="N178" s="587">
        <f>+N179+N180</f>
        <v>0</v>
      </c>
      <c r="O178" s="1134"/>
      <c r="P178" s="771"/>
      <c r="Q178" s="771"/>
      <c r="R178" s="771"/>
      <c r="S178" s="587">
        <f t="shared" ref="S178:Z178" si="64">+S179+S180</f>
        <v>0</v>
      </c>
      <c r="T178" s="860">
        <f t="shared" si="64"/>
        <v>0</v>
      </c>
      <c r="U178" s="860">
        <f t="shared" si="64"/>
        <v>0</v>
      </c>
      <c r="V178" s="860">
        <f t="shared" si="64"/>
        <v>0</v>
      </c>
      <c r="W178" s="587">
        <f t="shared" si="64"/>
        <v>0</v>
      </c>
      <c r="X178" s="587">
        <f t="shared" si="64"/>
        <v>0</v>
      </c>
      <c r="Y178" s="587">
        <f t="shared" si="64"/>
        <v>0</v>
      </c>
      <c r="Z178" s="1069">
        <f t="shared" si="64"/>
        <v>0</v>
      </c>
      <c r="AA178" s="627"/>
    </row>
    <row r="179" spans="1:27" ht="13.5" customHeight="1" x14ac:dyDescent="0.25">
      <c r="A179" s="600"/>
      <c r="B179" s="1464">
        <v>172</v>
      </c>
      <c r="C179" s="1940" t="s">
        <v>251</v>
      </c>
      <c r="D179" s="1946">
        <f>Input!$C$15</f>
        <v>0</v>
      </c>
      <c r="E179" s="1951" t="s">
        <v>279</v>
      </c>
      <c r="F179" s="1943">
        <v>2019</v>
      </c>
      <c r="G179" s="1951" t="s">
        <v>280</v>
      </c>
      <c r="H179" s="1955" t="s">
        <v>284</v>
      </c>
      <c r="I179" s="1925" t="s">
        <v>37</v>
      </c>
      <c r="J179" s="1925" t="s">
        <v>286</v>
      </c>
      <c r="K179" s="1925"/>
      <c r="L179" s="1983" t="s">
        <v>286</v>
      </c>
      <c r="M179" s="822"/>
      <c r="N179" s="1150"/>
      <c r="O179" s="1134"/>
      <c r="P179" s="771"/>
      <c r="Q179" s="771"/>
      <c r="R179" s="771"/>
      <c r="S179" s="1150"/>
      <c r="T179" s="822"/>
      <c r="U179" s="1351">
        <f>+V179+W179</f>
        <v>0</v>
      </c>
      <c r="V179" s="822"/>
      <c r="W179" s="1150"/>
      <c r="X179" s="1351">
        <f>+Y179+Z179</f>
        <v>0</v>
      </c>
      <c r="Y179" s="1150"/>
      <c r="Z179" s="1071"/>
      <c r="AA179" s="627"/>
    </row>
    <row r="180" spans="1:27" ht="13.5" customHeight="1" x14ac:dyDescent="0.25">
      <c r="A180" s="600"/>
      <c r="B180" s="1464">
        <v>173</v>
      </c>
      <c r="C180" s="1940" t="s">
        <v>251</v>
      </c>
      <c r="D180" s="1946">
        <f>Input!$C$15</f>
        <v>0</v>
      </c>
      <c r="E180" s="1951" t="s">
        <v>279</v>
      </c>
      <c r="F180" s="1943">
        <v>2019</v>
      </c>
      <c r="G180" s="1951" t="s">
        <v>280</v>
      </c>
      <c r="H180" s="1955" t="s">
        <v>284</v>
      </c>
      <c r="I180" s="1925" t="s">
        <v>37</v>
      </c>
      <c r="J180" s="1925" t="s">
        <v>287</v>
      </c>
      <c r="K180" s="1925"/>
      <c r="L180" s="1983" t="s">
        <v>287</v>
      </c>
      <c r="M180" s="822"/>
      <c r="N180" s="1150"/>
      <c r="O180" s="1134"/>
      <c r="P180" s="771"/>
      <c r="Q180" s="771"/>
      <c r="R180" s="771"/>
      <c r="S180" s="1150"/>
      <c r="T180" s="822"/>
      <c r="U180" s="1351">
        <f>+V180+W180</f>
        <v>0</v>
      </c>
      <c r="V180" s="822"/>
      <c r="W180" s="1150"/>
      <c r="X180" s="1351">
        <f>+Y180+Z180</f>
        <v>0</v>
      </c>
      <c r="Y180" s="1150"/>
      <c r="Z180" s="1071"/>
      <c r="AA180" s="627"/>
    </row>
    <row r="181" spans="1:27" ht="13.5" customHeight="1" x14ac:dyDescent="0.25">
      <c r="A181" s="600"/>
      <c r="B181" s="1464">
        <v>174</v>
      </c>
      <c r="C181" s="1940" t="s">
        <v>283</v>
      </c>
      <c r="D181" s="1946">
        <f>Input!$C$15</f>
        <v>0</v>
      </c>
      <c r="E181" s="1951" t="s">
        <v>279</v>
      </c>
      <c r="F181" s="1943">
        <v>2019</v>
      </c>
      <c r="G181" s="1951" t="s">
        <v>280</v>
      </c>
      <c r="H181" s="1955" t="s">
        <v>289</v>
      </c>
      <c r="I181" s="1925"/>
      <c r="J181" s="1925"/>
      <c r="K181" s="1925"/>
      <c r="L181" s="1981" t="s">
        <v>289</v>
      </c>
      <c r="M181" s="860">
        <f>+M182+M187+M188</f>
        <v>0</v>
      </c>
      <c r="N181" s="587">
        <f>+N182+N187+N188</f>
        <v>0</v>
      </c>
      <c r="O181" s="1134"/>
      <c r="P181" s="771"/>
      <c r="Q181" s="771"/>
      <c r="R181" s="771"/>
      <c r="S181" s="587">
        <f t="shared" ref="S181:Z181" si="65">+S182+S187+S188</f>
        <v>0</v>
      </c>
      <c r="T181" s="860">
        <f t="shared" si="65"/>
        <v>0</v>
      </c>
      <c r="U181" s="860">
        <f t="shared" si="65"/>
        <v>0</v>
      </c>
      <c r="V181" s="860">
        <f t="shared" si="65"/>
        <v>0</v>
      </c>
      <c r="W181" s="587">
        <f t="shared" si="65"/>
        <v>0</v>
      </c>
      <c r="X181" s="587">
        <f t="shared" si="65"/>
        <v>0</v>
      </c>
      <c r="Y181" s="587">
        <f t="shared" si="65"/>
        <v>0</v>
      </c>
      <c r="Z181" s="1069">
        <f t="shared" si="65"/>
        <v>0</v>
      </c>
      <c r="AA181" s="627"/>
    </row>
    <row r="182" spans="1:27" ht="13.5" customHeight="1" x14ac:dyDescent="0.25">
      <c r="A182" s="600"/>
      <c r="B182" s="1464">
        <v>175</v>
      </c>
      <c r="C182" s="1940" t="s">
        <v>283</v>
      </c>
      <c r="D182" s="1946">
        <f>Input!$C$15</f>
        <v>0</v>
      </c>
      <c r="E182" s="1951" t="s">
        <v>279</v>
      </c>
      <c r="F182" s="1943">
        <v>2019</v>
      </c>
      <c r="G182" s="1951" t="s">
        <v>280</v>
      </c>
      <c r="H182" s="1955" t="s">
        <v>289</v>
      </c>
      <c r="I182" s="1925" t="s">
        <v>286</v>
      </c>
      <c r="J182" s="1925"/>
      <c r="K182" s="1925"/>
      <c r="L182" s="1982" t="s">
        <v>286</v>
      </c>
      <c r="M182" s="860">
        <f>+M183+M184</f>
        <v>0</v>
      </c>
      <c r="N182" s="587">
        <f>+N183+N184</f>
        <v>0</v>
      </c>
      <c r="O182" s="1134"/>
      <c r="P182" s="771"/>
      <c r="Q182" s="771"/>
      <c r="R182" s="771"/>
      <c r="S182" s="587">
        <f t="shared" ref="S182:Z182" si="66">+S183+S184</f>
        <v>0</v>
      </c>
      <c r="T182" s="860">
        <f t="shared" si="66"/>
        <v>0</v>
      </c>
      <c r="U182" s="860">
        <f t="shared" si="66"/>
        <v>0</v>
      </c>
      <c r="V182" s="860">
        <f t="shared" si="66"/>
        <v>0</v>
      </c>
      <c r="W182" s="587">
        <f t="shared" si="66"/>
        <v>0</v>
      </c>
      <c r="X182" s="587">
        <f t="shared" si="66"/>
        <v>0</v>
      </c>
      <c r="Y182" s="587">
        <f t="shared" si="66"/>
        <v>0</v>
      </c>
      <c r="Z182" s="1069">
        <f t="shared" si="66"/>
        <v>0</v>
      </c>
      <c r="AA182" s="627"/>
    </row>
    <row r="183" spans="1:27" ht="13.5" customHeight="1" x14ac:dyDescent="0.25">
      <c r="A183" s="600"/>
      <c r="B183" s="1464">
        <v>176</v>
      </c>
      <c r="C183" s="1940" t="s">
        <v>251</v>
      </c>
      <c r="D183" s="1946">
        <f>Input!$C$15</f>
        <v>0</v>
      </c>
      <c r="E183" s="1951" t="s">
        <v>279</v>
      </c>
      <c r="F183" s="1943">
        <v>2019</v>
      </c>
      <c r="G183" s="1951" t="s">
        <v>280</v>
      </c>
      <c r="H183" s="1955" t="s">
        <v>289</v>
      </c>
      <c r="I183" s="1925" t="s">
        <v>286</v>
      </c>
      <c r="J183" s="1925" t="s">
        <v>288</v>
      </c>
      <c r="K183" s="1925"/>
      <c r="L183" s="1983" t="s">
        <v>288</v>
      </c>
      <c r="M183" s="822"/>
      <c r="N183" s="1150"/>
      <c r="O183" s="1134"/>
      <c r="P183" s="771"/>
      <c r="Q183" s="771"/>
      <c r="R183" s="771"/>
      <c r="S183" s="1150"/>
      <c r="T183" s="822"/>
      <c r="U183" s="1351">
        <f>+V183+W183</f>
        <v>0</v>
      </c>
      <c r="V183" s="822"/>
      <c r="W183" s="1150"/>
      <c r="X183" s="1351">
        <f>+Y183+Z183</f>
        <v>0</v>
      </c>
      <c r="Y183" s="1150"/>
      <c r="Z183" s="1071"/>
      <c r="AA183" s="627"/>
    </row>
    <row r="184" spans="1:27" ht="13.5" customHeight="1" x14ac:dyDescent="0.25">
      <c r="A184" s="600"/>
      <c r="B184" s="1464">
        <v>177</v>
      </c>
      <c r="C184" s="1940" t="s">
        <v>251</v>
      </c>
      <c r="D184" s="1946">
        <f>Input!$C$15</f>
        <v>0</v>
      </c>
      <c r="E184" s="1951" t="s">
        <v>279</v>
      </c>
      <c r="F184" s="1943">
        <v>2019</v>
      </c>
      <c r="G184" s="1951" t="s">
        <v>280</v>
      </c>
      <c r="H184" s="1955" t="s">
        <v>289</v>
      </c>
      <c r="I184" s="1925" t="s">
        <v>286</v>
      </c>
      <c r="J184" s="1925" t="s">
        <v>290</v>
      </c>
      <c r="K184" s="1925"/>
      <c r="L184" s="1983" t="s">
        <v>290</v>
      </c>
      <c r="M184" s="822"/>
      <c r="N184" s="1150"/>
      <c r="O184" s="1134"/>
      <c r="P184" s="771"/>
      <c r="Q184" s="771"/>
      <c r="R184" s="771"/>
      <c r="S184" s="1150"/>
      <c r="T184" s="822"/>
      <c r="U184" s="1351">
        <f>+V184+W184</f>
        <v>0</v>
      </c>
      <c r="V184" s="822"/>
      <c r="W184" s="1150"/>
      <c r="X184" s="1351">
        <f>+Y184+Z184</f>
        <v>0</v>
      </c>
      <c r="Y184" s="1150"/>
      <c r="Z184" s="1071"/>
      <c r="AA184" s="627"/>
    </row>
    <row r="185" spans="1:27" s="1323" customFormat="1" ht="26.1" customHeight="1" x14ac:dyDescent="0.25">
      <c r="A185" s="706"/>
      <c r="B185" s="1464">
        <v>178</v>
      </c>
      <c r="C185" s="2537" t="s">
        <v>2323</v>
      </c>
      <c r="D185" s="1949">
        <f>Input!$C$15</f>
        <v>0</v>
      </c>
      <c r="E185" s="1951" t="s">
        <v>279</v>
      </c>
      <c r="F185" s="1948">
        <v>2019</v>
      </c>
      <c r="G185" s="1953" t="s">
        <v>280</v>
      </c>
      <c r="H185" s="1955" t="s">
        <v>289</v>
      </c>
      <c r="I185" s="1925" t="s">
        <v>286</v>
      </c>
      <c r="J185" s="1925" t="s">
        <v>290</v>
      </c>
      <c r="K185" s="1925" t="s">
        <v>2280</v>
      </c>
      <c r="L185" s="1958" t="s">
        <v>2280</v>
      </c>
      <c r="M185" s="1409"/>
      <c r="N185" s="968"/>
      <c r="O185" s="489"/>
      <c r="P185" s="599"/>
      <c r="Q185" s="599"/>
      <c r="R185" s="599"/>
      <c r="S185" s="968"/>
      <c r="T185" s="1409"/>
      <c r="U185" s="1199">
        <f>+V185+W185</f>
        <v>0</v>
      </c>
      <c r="V185" s="822"/>
      <c r="W185" s="968"/>
      <c r="X185" s="1199">
        <f>+Y185+Z185</f>
        <v>0</v>
      </c>
      <c r="Y185" s="968"/>
      <c r="Z185" s="844"/>
      <c r="AA185" s="627"/>
    </row>
    <row r="186" spans="1:27" s="1323" customFormat="1" ht="26.1" customHeight="1" x14ac:dyDescent="0.25">
      <c r="A186" s="706"/>
      <c r="B186" s="1464">
        <v>179</v>
      </c>
      <c r="C186" s="2537" t="s">
        <v>2323</v>
      </c>
      <c r="D186" s="1949">
        <f>Input!$C$15</f>
        <v>0</v>
      </c>
      <c r="E186" s="1951" t="s">
        <v>279</v>
      </c>
      <c r="F186" s="1948">
        <v>2019</v>
      </c>
      <c r="G186" s="1953" t="s">
        <v>280</v>
      </c>
      <c r="H186" s="1955" t="s">
        <v>289</v>
      </c>
      <c r="I186" s="1925" t="s">
        <v>286</v>
      </c>
      <c r="J186" s="1925" t="s">
        <v>290</v>
      </c>
      <c r="K186" s="1925" t="s">
        <v>2281</v>
      </c>
      <c r="L186" s="1958" t="s">
        <v>2281</v>
      </c>
      <c r="M186" s="1409"/>
      <c r="N186" s="968"/>
      <c r="O186" s="489"/>
      <c r="P186" s="599"/>
      <c r="Q186" s="599"/>
      <c r="R186" s="599"/>
      <c r="S186" s="968"/>
      <c r="T186" s="1409"/>
      <c r="U186" s="1199">
        <f>+V186+W186</f>
        <v>0</v>
      </c>
      <c r="V186" s="822"/>
      <c r="W186" s="968"/>
      <c r="X186" s="1199">
        <f>+Y186+Z186</f>
        <v>0</v>
      </c>
      <c r="Y186" s="968"/>
      <c r="Z186" s="844"/>
      <c r="AA186" s="627"/>
    </row>
    <row r="187" spans="1:27" ht="13.5" customHeight="1" x14ac:dyDescent="0.25">
      <c r="A187" s="600"/>
      <c r="B187" s="1464">
        <v>180</v>
      </c>
      <c r="C187" s="1940" t="s">
        <v>251</v>
      </c>
      <c r="D187" s="1946">
        <f>Input!$C$15</f>
        <v>0</v>
      </c>
      <c r="E187" s="1951" t="s">
        <v>279</v>
      </c>
      <c r="F187" s="1943">
        <v>2019</v>
      </c>
      <c r="G187" s="1951" t="s">
        <v>280</v>
      </c>
      <c r="H187" s="1955" t="s">
        <v>289</v>
      </c>
      <c r="I187" s="1925" t="s">
        <v>291</v>
      </c>
      <c r="J187" s="1925"/>
      <c r="K187" s="1925"/>
      <c r="L187" s="1982" t="s">
        <v>291</v>
      </c>
      <c r="M187" s="822"/>
      <c r="N187" s="1150"/>
      <c r="O187" s="1134"/>
      <c r="P187" s="771"/>
      <c r="Q187" s="771"/>
      <c r="R187" s="771"/>
      <c r="S187" s="1150"/>
      <c r="T187" s="822"/>
      <c r="U187" s="1351">
        <f>+V187+W187</f>
        <v>0</v>
      </c>
      <c r="V187" s="822"/>
      <c r="W187" s="1150"/>
      <c r="X187" s="1351">
        <f>+Y187+Z187</f>
        <v>0</v>
      </c>
      <c r="Y187" s="1150"/>
      <c r="Z187" s="1071"/>
      <c r="AA187" s="627"/>
    </row>
    <row r="188" spans="1:27" ht="13.5" customHeight="1" x14ac:dyDescent="0.25">
      <c r="A188" s="600"/>
      <c r="B188" s="1464">
        <v>181</v>
      </c>
      <c r="C188" s="1940" t="s">
        <v>283</v>
      </c>
      <c r="D188" s="1946">
        <f>Input!$C$15</f>
        <v>0</v>
      </c>
      <c r="E188" s="1951" t="s">
        <v>279</v>
      </c>
      <c r="F188" s="1943">
        <v>2019</v>
      </c>
      <c r="G188" s="1951" t="s">
        <v>280</v>
      </c>
      <c r="H188" s="1955" t="s">
        <v>289</v>
      </c>
      <c r="I188" s="1925" t="s">
        <v>37</v>
      </c>
      <c r="J188" s="1925"/>
      <c r="K188" s="1925"/>
      <c r="L188" s="1982" t="s">
        <v>37</v>
      </c>
      <c r="M188" s="860">
        <f>+M189+M190</f>
        <v>0</v>
      </c>
      <c r="N188" s="587">
        <f>+N189+N190</f>
        <v>0</v>
      </c>
      <c r="O188" s="1134"/>
      <c r="P188" s="771"/>
      <c r="Q188" s="771"/>
      <c r="R188" s="771"/>
      <c r="S188" s="587">
        <f t="shared" ref="S188:Z188" si="67">+S189+S190</f>
        <v>0</v>
      </c>
      <c r="T188" s="860">
        <f t="shared" si="67"/>
        <v>0</v>
      </c>
      <c r="U188" s="860">
        <f t="shared" si="67"/>
        <v>0</v>
      </c>
      <c r="V188" s="860">
        <f t="shared" si="67"/>
        <v>0</v>
      </c>
      <c r="W188" s="587">
        <f t="shared" si="67"/>
        <v>0</v>
      </c>
      <c r="X188" s="587">
        <f t="shared" si="67"/>
        <v>0</v>
      </c>
      <c r="Y188" s="587">
        <f t="shared" si="67"/>
        <v>0</v>
      </c>
      <c r="Z188" s="1069">
        <f t="shared" si="67"/>
        <v>0</v>
      </c>
      <c r="AA188" s="627"/>
    </row>
    <row r="189" spans="1:27" ht="13.5" customHeight="1" x14ac:dyDescent="0.25">
      <c r="A189" s="600"/>
      <c r="B189" s="1464">
        <v>182</v>
      </c>
      <c r="C189" s="1940" t="s">
        <v>251</v>
      </c>
      <c r="D189" s="1946">
        <f>Input!$C$15</f>
        <v>0</v>
      </c>
      <c r="E189" s="1951" t="s">
        <v>279</v>
      </c>
      <c r="F189" s="1943">
        <v>2019</v>
      </c>
      <c r="G189" s="1951" t="s">
        <v>280</v>
      </c>
      <c r="H189" s="1955" t="s">
        <v>289</v>
      </c>
      <c r="I189" s="1925" t="s">
        <v>37</v>
      </c>
      <c r="J189" s="1925" t="s">
        <v>288</v>
      </c>
      <c r="K189" s="1925"/>
      <c r="L189" s="1983" t="s">
        <v>288</v>
      </c>
      <c r="M189" s="822"/>
      <c r="N189" s="1150"/>
      <c r="O189" s="1134"/>
      <c r="P189" s="771"/>
      <c r="Q189" s="771"/>
      <c r="R189" s="771"/>
      <c r="S189" s="1150"/>
      <c r="T189" s="822"/>
      <c r="U189" s="1351">
        <f>+V189+W189</f>
        <v>0</v>
      </c>
      <c r="V189" s="822"/>
      <c r="W189" s="1150"/>
      <c r="X189" s="1351">
        <f>+Y189+Z189</f>
        <v>0</v>
      </c>
      <c r="Y189" s="1150"/>
      <c r="Z189" s="1071"/>
      <c r="AA189" s="627"/>
    </row>
    <row r="190" spans="1:27" ht="13.5" customHeight="1" x14ac:dyDescent="0.25">
      <c r="A190" s="600"/>
      <c r="B190" s="1464">
        <v>183</v>
      </c>
      <c r="C190" s="1940" t="s">
        <v>251</v>
      </c>
      <c r="D190" s="1946">
        <f>Input!$C$15</f>
        <v>0</v>
      </c>
      <c r="E190" s="1951" t="s">
        <v>279</v>
      </c>
      <c r="F190" s="1943">
        <v>2019</v>
      </c>
      <c r="G190" s="1951" t="s">
        <v>280</v>
      </c>
      <c r="H190" s="1955" t="s">
        <v>289</v>
      </c>
      <c r="I190" s="1925" t="s">
        <v>37</v>
      </c>
      <c r="J190" s="1925" t="s">
        <v>290</v>
      </c>
      <c r="K190" s="1925"/>
      <c r="L190" s="1983" t="s">
        <v>290</v>
      </c>
      <c r="M190" s="822"/>
      <c r="N190" s="1150"/>
      <c r="O190" s="1134"/>
      <c r="P190" s="771"/>
      <c r="Q190" s="771"/>
      <c r="R190" s="771"/>
      <c r="S190" s="1150"/>
      <c r="T190" s="822"/>
      <c r="U190" s="1351">
        <f>+V190+W190</f>
        <v>0</v>
      </c>
      <c r="V190" s="822"/>
      <c r="W190" s="1150"/>
      <c r="X190" s="1351">
        <f>+Y190+Z190</f>
        <v>0</v>
      </c>
      <c r="Y190" s="1150"/>
      <c r="Z190" s="1071"/>
      <c r="AA190" s="627"/>
    </row>
    <row r="191" spans="1:27" ht="13.5" customHeight="1" x14ac:dyDescent="0.25">
      <c r="A191" s="600"/>
      <c r="B191" s="1464">
        <v>184</v>
      </c>
      <c r="C191" s="1940" t="s">
        <v>251</v>
      </c>
      <c r="D191" s="1946">
        <f>Input!$C$15</f>
        <v>0</v>
      </c>
      <c r="E191" s="1951" t="s">
        <v>279</v>
      </c>
      <c r="F191" s="1943">
        <v>2019</v>
      </c>
      <c r="G191" s="1951" t="s">
        <v>280</v>
      </c>
      <c r="H191" s="1955" t="s">
        <v>23</v>
      </c>
      <c r="I191" s="1925"/>
      <c r="J191" s="1925"/>
      <c r="K191" s="1925"/>
      <c r="L191" s="1981" t="s">
        <v>23</v>
      </c>
      <c r="M191" s="1092"/>
      <c r="N191" s="728"/>
      <c r="O191" s="967"/>
      <c r="P191" s="691"/>
      <c r="Q191" s="691"/>
      <c r="R191" s="691"/>
      <c r="S191" s="728"/>
      <c r="T191" s="1092"/>
      <c r="U191" s="497"/>
      <c r="V191" s="1293"/>
      <c r="W191" s="497"/>
      <c r="X191" s="1243"/>
      <c r="Y191" s="497"/>
      <c r="Z191" s="487"/>
      <c r="AA191" s="627"/>
    </row>
    <row r="192" spans="1:27" ht="13.5" customHeight="1" x14ac:dyDescent="0.25">
      <c r="A192" s="600"/>
      <c r="B192" s="1464">
        <v>185</v>
      </c>
      <c r="C192" s="1940" t="s">
        <v>251</v>
      </c>
      <c r="D192" s="1946">
        <f>Input!$C$15</f>
        <v>0</v>
      </c>
      <c r="E192" s="1951" t="s">
        <v>279</v>
      </c>
      <c r="F192" s="1943">
        <v>2019</v>
      </c>
      <c r="G192" s="1951" t="s">
        <v>280</v>
      </c>
      <c r="H192" s="1955" t="s">
        <v>292</v>
      </c>
      <c r="I192" s="1925"/>
      <c r="J192" s="1925"/>
      <c r="K192" s="1925"/>
      <c r="L192" s="1981" t="s">
        <v>292</v>
      </c>
      <c r="M192" s="1293"/>
      <c r="N192" s="497"/>
      <c r="O192" s="967"/>
      <c r="P192" s="691"/>
      <c r="Q192" s="691"/>
      <c r="R192" s="691"/>
      <c r="S192" s="497"/>
      <c r="T192" s="1293"/>
      <c r="U192" s="497"/>
      <c r="V192" s="1293"/>
      <c r="W192" s="497"/>
      <c r="X192" s="1243"/>
      <c r="Y192" s="497"/>
      <c r="Z192" s="487"/>
      <c r="AA192" s="627"/>
    </row>
    <row r="193" spans="1:27" ht="13.5" customHeight="1" x14ac:dyDescent="0.25">
      <c r="A193" s="600"/>
      <c r="B193" s="1464">
        <v>186</v>
      </c>
      <c r="C193" s="1940" t="s">
        <v>251</v>
      </c>
      <c r="D193" s="1946">
        <f>Input!$C$15</f>
        <v>0</v>
      </c>
      <c r="E193" s="1951" t="s">
        <v>279</v>
      </c>
      <c r="F193" s="1943">
        <v>2019</v>
      </c>
      <c r="G193" s="1951" t="s">
        <v>280</v>
      </c>
      <c r="H193" s="1955" t="s">
        <v>293</v>
      </c>
      <c r="I193" s="1925"/>
      <c r="J193" s="1925"/>
      <c r="K193" s="1925"/>
      <c r="L193" s="1981" t="s">
        <v>293</v>
      </c>
      <c r="M193" s="1092"/>
      <c r="N193" s="728"/>
      <c r="O193" s="967"/>
      <c r="P193" s="691"/>
      <c r="Q193" s="691"/>
      <c r="R193" s="691"/>
      <c r="S193" s="728"/>
      <c r="T193" s="1092"/>
      <c r="U193" s="497"/>
      <c r="V193" s="1293"/>
      <c r="W193" s="497"/>
      <c r="X193" s="1243"/>
      <c r="Y193" s="497"/>
      <c r="Z193" s="487"/>
      <c r="AA193" s="627"/>
    </row>
    <row r="194" spans="1:27" ht="13.5" customHeight="1" thickBot="1" x14ac:dyDescent="0.3">
      <c r="A194" s="600"/>
      <c r="B194" s="1464">
        <v>187</v>
      </c>
      <c r="C194" s="1941" t="s">
        <v>283</v>
      </c>
      <c r="D194" s="1947">
        <f>Input!$C$15</f>
        <v>0</v>
      </c>
      <c r="E194" s="1951" t="s">
        <v>279</v>
      </c>
      <c r="F194" s="1944">
        <v>2019</v>
      </c>
      <c r="G194" s="1478" t="s">
        <v>280</v>
      </c>
      <c r="H194" s="1956" t="s">
        <v>294</v>
      </c>
      <c r="I194" s="1926"/>
      <c r="J194" s="1926"/>
      <c r="K194" s="1926"/>
      <c r="L194" s="1981" t="s">
        <v>294</v>
      </c>
      <c r="M194" s="158">
        <f>SUM(M168,M169,M170,M171,M181,M191,M193)</f>
        <v>0</v>
      </c>
      <c r="N194" s="950">
        <f>SUM(N168,N169,N170,N171,N181,N191,N193)</f>
        <v>0</v>
      </c>
      <c r="O194" s="722"/>
      <c r="P194" s="722"/>
      <c r="Q194" s="722"/>
      <c r="R194" s="1212"/>
      <c r="S194" s="950">
        <f>SUM(S168,S169,S170,S171,S181,S191,S193)</f>
        <v>0</v>
      </c>
      <c r="T194" s="950">
        <f>SUM(T168,T169,T170,T171,T181,T191,T193)</f>
        <v>0</v>
      </c>
      <c r="U194" s="950">
        <f t="shared" ref="U194:Z194" si="68">SUM(U168,U169,U170,U171,U181)</f>
        <v>0</v>
      </c>
      <c r="V194" s="950">
        <f t="shared" si="68"/>
        <v>0</v>
      </c>
      <c r="W194" s="950">
        <f t="shared" si="68"/>
        <v>0</v>
      </c>
      <c r="X194" s="950">
        <f t="shared" si="68"/>
        <v>0</v>
      </c>
      <c r="Y194" s="950">
        <f t="shared" si="68"/>
        <v>0</v>
      </c>
      <c r="Z194" s="597">
        <f t="shared" si="68"/>
        <v>0</v>
      </c>
      <c r="AA194" s="627"/>
    </row>
    <row r="195" spans="1:27" ht="13.5" customHeight="1" x14ac:dyDescent="0.25">
      <c r="A195" s="600"/>
      <c r="B195" s="1464">
        <v>188</v>
      </c>
      <c r="C195" s="1940" t="s">
        <v>251</v>
      </c>
      <c r="D195" s="1946">
        <f>Input!$C$15</f>
        <v>0</v>
      </c>
      <c r="E195" s="1951" t="s">
        <v>279</v>
      </c>
      <c r="F195" s="1943">
        <v>2019</v>
      </c>
      <c r="G195" s="1951" t="s">
        <v>295</v>
      </c>
      <c r="H195" s="1954" t="s">
        <v>281</v>
      </c>
      <c r="I195" s="1927" t="s">
        <v>395</v>
      </c>
      <c r="J195" s="1925"/>
      <c r="K195" s="1925"/>
      <c r="L195" s="1981" t="s">
        <v>1740</v>
      </c>
      <c r="M195" s="579"/>
      <c r="N195" s="1149"/>
      <c r="O195" s="1216"/>
      <c r="P195" s="984"/>
      <c r="Q195" s="984"/>
      <c r="R195" s="612"/>
      <c r="S195" s="1149"/>
      <c r="T195" s="579"/>
      <c r="U195" s="44">
        <f>+V195+W195</f>
        <v>0</v>
      </c>
      <c r="V195" s="822"/>
      <c r="W195" s="1149"/>
      <c r="X195" s="44">
        <f>+Y195+Z195</f>
        <v>0</v>
      </c>
      <c r="Y195" s="1149"/>
      <c r="Z195" s="1301"/>
      <c r="AA195" s="627"/>
    </row>
    <row r="196" spans="1:27" ht="13.5" customHeight="1" x14ac:dyDescent="0.25">
      <c r="A196" s="600"/>
      <c r="B196" s="1464">
        <v>189</v>
      </c>
      <c r="C196" s="1940" t="s">
        <v>251</v>
      </c>
      <c r="D196" s="1946">
        <f>Input!$C$15</f>
        <v>0</v>
      </c>
      <c r="E196" s="1951" t="s">
        <v>279</v>
      </c>
      <c r="F196" s="1943">
        <v>2019</v>
      </c>
      <c r="G196" s="1951" t="s">
        <v>295</v>
      </c>
      <c r="H196" s="1954" t="s">
        <v>281</v>
      </c>
      <c r="I196" s="1927" t="s">
        <v>1733</v>
      </c>
      <c r="J196" s="1925"/>
      <c r="K196" s="1925"/>
      <c r="L196" s="1981" t="s">
        <v>1733</v>
      </c>
      <c r="M196" s="579"/>
      <c r="N196" s="1149"/>
      <c r="O196" s="1216"/>
      <c r="P196" s="984"/>
      <c r="Q196" s="984"/>
      <c r="R196" s="612"/>
      <c r="S196" s="1149"/>
      <c r="T196" s="579"/>
      <c r="U196" s="44">
        <f>+V196+W196</f>
        <v>0</v>
      </c>
      <c r="V196" s="822"/>
      <c r="W196" s="1149"/>
      <c r="X196" s="44">
        <f>+Y196+Z196</f>
        <v>0</v>
      </c>
      <c r="Y196" s="1149"/>
      <c r="Z196" s="1301"/>
      <c r="AA196" s="627"/>
    </row>
    <row r="197" spans="1:27" ht="13.5" customHeight="1" x14ac:dyDescent="0.25">
      <c r="A197" s="600"/>
      <c r="B197" s="1464">
        <v>190</v>
      </c>
      <c r="C197" s="1940" t="s">
        <v>251</v>
      </c>
      <c r="D197" s="1946">
        <f>Input!$C$15</f>
        <v>0</v>
      </c>
      <c r="E197" s="1951" t="s">
        <v>279</v>
      </c>
      <c r="F197" s="1943">
        <v>2019</v>
      </c>
      <c r="G197" s="1951" t="s">
        <v>295</v>
      </c>
      <c r="H197" s="1955" t="s">
        <v>282</v>
      </c>
      <c r="I197" s="1925"/>
      <c r="J197" s="1925"/>
      <c r="K197" s="1925"/>
      <c r="L197" s="1981" t="s">
        <v>282</v>
      </c>
      <c r="M197" s="822"/>
      <c r="N197" s="1150"/>
      <c r="O197" s="1170"/>
      <c r="P197" s="1413"/>
      <c r="Q197" s="1413"/>
      <c r="R197" s="726"/>
      <c r="S197" s="1150"/>
      <c r="T197" s="822"/>
      <c r="U197" s="1351">
        <f>+V197+W197</f>
        <v>0</v>
      </c>
      <c r="V197" s="822"/>
      <c r="W197" s="1150"/>
      <c r="X197" s="1351">
        <f>+Y197+Z197</f>
        <v>0</v>
      </c>
      <c r="Y197" s="1150"/>
      <c r="Z197" s="1071"/>
      <c r="AA197" s="627"/>
    </row>
    <row r="198" spans="1:27" ht="13.5" customHeight="1" x14ac:dyDescent="0.25">
      <c r="A198" s="600"/>
      <c r="B198" s="1464">
        <v>191</v>
      </c>
      <c r="C198" s="1940" t="s">
        <v>283</v>
      </c>
      <c r="D198" s="1946">
        <f>Input!$C$15</f>
        <v>0</v>
      </c>
      <c r="E198" s="1951" t="s">
        <v>279</v>
      </c>
      <c r="F198" s="1943">
        <v>2019</v>
      </c>
      <c r="G198" s="1951" t="s">
        <v>295</v>
      </c>
      <c r="H198" s="1955" t="s">
        <v>284</v>
      </c>
      <c r="I198" s="1925"/>
      <c r="J198" s="1925"/>
      <c r="K198" s="1925"/>
      <c r="L198" s="1981" t="s">
        <v>284</v>
      </c>
      <c r="M198" s="860">
        <f>+M199+M202+M205</f>
        <v>0</v>
      </c>
      <c r="N198" s="587">
        <f>+N199+N202+N205</f>
        <v>0</v>
      </c>
      <c r="O198" s="1170"/>
      <c r="P198" s="1413"/>
      <c r="Q198" s="1413"/>
      <c r="R198" s="726"/>
      <c r="S198" s="587">
        <f t="shared" ref="S198:Z198" si="69">+S199+S202+S205</f>
        <v>0</v>
      </c>
      <c r="T198" s="860">
        <f t="shared" si="69"/>
        <v>0</v>
      </c>
      <c r="U198" s="860">
        <f t="shared" si="69"/>
        <v>0</v>
      </c>
      <c r="V198" s="860">
        <f t="shared" si="69"/>
        <v>0</v>
      </c>
      <c r="W198" s="587">
        <f t="shared" si="69"/>
        <v>0</v>
      </c>
      <c r="X198" s="587">
        <f t="shared" si="69"/>
        <v>0</v>
      </c>
      <c r="Y198" s="587">
        <f t="shared" si="69"/>
        <v>0</v>
      </c>
      <c r="Z198" s="1069">
        <f t="shared" si="69"/>
        <v>0</v>
      </c>
      <c r="AA198" s="627"/>
    </row>
    <row r="199" spans="1:27" ht="13.5" customHeight="1" x14ac:dyDescent="0.25">
      <c r="A199" s="600"/>
      <c r="B199" s="1464">
        <v>192</v>
      </c>
      <c r="C199" s="1940" t="s">
        <v>283</v>
      </c>
      <c r="D199" s="1946">
        <f>Input!$C$15</f>
        <v>0</v>
      </c>
      <c r="E199" s="1951" t="s">
        <v>279</v>
      </c>
      <c r="F199" s="1943">
        <v>2019</v>
      </c>
      <c r="G199" s="1951" t="s">
        <v>295</v>
      </c>
      <c r="H199" s="1955" t="s">
        <v>284</v>
      </c>
      <c r="I199" s="1925" t="s">
        <v>285</v>
      </c>
      <c r="J199" s="1925"/>
      <c r="K199" s="1925"/>
      <c r="L199" s="1982" t="s">
        <v>285</v>
      </c>
      <c r="M199" s="860">
        <f>+M200+M201</f>
        <v>0</v>
      </c>
      <c r="N199" s="587">
        <f>+N200+N201</f>
        <v>0</v>
      </c>
      <c r="O199" s="1170"/>
      <c r="P199" s="1413"/>
      <c r="Q199" s="1413"/>
      <c r="R199" s="726"/>
      <c r="S199" s="587">
        <f t="shared" ref="S199:Z199" si="70">+S200+S201</f>
        <v>0</v>
      </c>
      <c r="T199" s="860">
        <f t="shared" si="70"/>
        <v>0</v>
      </c>
      <c r="U199" s="860">
        <f t="shared" si="70"/>
        <v>0</v>
      </c>
      <c r="V199" s="860">
        <f t="shared" si="70"/>
        <v>0</v>
      </c>
      <c r="W199" s="587">
        <f t="shared" si="70"/>
        <v>0</v>
      </c>
      <c r="X199" s="587">
        <f t="shared" si="70"/>
        <v>0</v>
      </c>
      <c r="Y199" s="587">
        <f t="shared" si="70"/>
        <v>0</v>
      </c>
      <c r="Z199" s="1069">
        <f t="shared" si="70"/>
        <v>0</v>
      </c>
      <c r="AA199" s="627"/>
    </row>
    <row r="200" spans="1:27" ht="13.5" customHeight="1" x14ac:dyDescent="0.25">
      <c r="A200" s="600"/>
      <c r="B200" s="1464">
        <v>193</v>
      </c>
      <c r="C200" s="1940" t="s">
        <v>251</v>
      </c>
      <c r="D200" s="1946">
        <f>Input!$C$15</f>
        <v>0</v>
      </c>
      <c r="E200" s="1951" t="s">
        <v>279</v>
      </c>
      <c r="F200" s="1943">
        <v>2019</v>
      </c>
      <c r="G200" s="1951" t="s">
        <v>295</v>
      </c>
      <c r="H200" s="1955" t="s">
        <v>284</v>
      </c>
      <c r="I200" s="1925" t="s">
        <v>285</v>
      </c>
      <c r="J200" s="1925" t="s">
        <v>286</v>
      </c>
      <c r="K200" s="1925"/>
      <c r="L200" s="1983" t="s">
        <v>286</v>
      </c>
      <c r="M200" s="822"/>
      <c r="N200" s="1150"/>
      <c r="O200" s="1170"/>
      <c r="P200" s="1413"/>
      <c r="Q200" s="1413"/>
      <c r="R200" s="726"/>
      <c r="S200" s="1150"/>
      <c r="T200" s="822"/>
      <c r="U200" s="1351">
        <f>+V200+W200</f>
        <v>0</v>
      </c>
      <c r="V200" s="822"/>
      <c r="W200" s="1150"/>
      <c r="X200" s="1351">
        <f>+Y200+Z200</f>
        <v>0</v>
      </c>
      <c r="Y200" s="1150"/>
      <c r="Z200" s="1071"/>
      <c r="AA200" s="627"/>
    </row>
    <row r="201" spans="1:27" ht="13.5" customHeight="1" x14ac:dyDescent="0.25">
      <c r="A201" s="600"/>
      <c r="B201" s="1464">
        <v>194</v>
      </c>
      <c r="C201" s="1940" t="s">
        <v>251</v>
      </c>
      <c r="D201" s="1946">
        <f>Input!$C$15</f>
        <v>0</v>
      </c>
      <c r="E201" s="1951" t="s">
        <v>279</v>
      </c>
      <c r="F201" s="1943">
        <v>2019</v>
      </c>
      <c r="G201" s="1951" t="s">
        <v>295</v>
      </c>
      <c r="H201" s="1955" t="s">
        <v>284</v>
      </c>
      <c r="I201" s="1925" t="s">
        <v>285</v>
      </c>
      <c r="J201" s="1925" t="s">
        <v>287</v>
      </c>
      <c r="K201" s="1925"/>
      <c r="L201" s="1983" t="s">
        <v>287</v>
      </c>
      <c r="M201" s="822"/>
      <c r="N201" s="1150"/>
      <c r="O201" s="1170"/>
      <c r="P201" s="1413"/>
      <c r="Q201" s="1413"/>
      <c r="R201" s="726"/>
      <c r="S201" s="1150"/>
      <c r="T201" s="822"/>
      <c r="U201" s="1351">
        <f>+V201+W201</f>
        <v>0</v>
      </c>
      <c r="V201" s="822"/>
      <c r="W201" s="1150"/>
      <c r="X201" s="1351">
        <f>+Y201+Z201</f>
        <v>0</v>
      </c>
      <c r="Y201" s="1150"/>
      <c r="Z201" s="1071"/>
      <c r="AA201" s="627"/>
    </row>
    <row r="202" spans="1:27" ht="13.5" customHeight="1" x14ac:dyDescent="0.25">
      <c r="A202" s="600"/>
      <c r="B202" s="1464">
        <v>195</v>
      </c>
      <c r="C202" s="1940" t="s">
        <v>283</v>
      </c>
      <c r="D202" s="1946">
        <f>Input!$C$15</f>
        <v>0</v>
      </c>
      <c r="E202" s="1951" t="s">
        <v>279</v>
      </c>
      <c r="F202" s="1943">
        <v>2019</v>
      </c>
      <c r="G202" s="1951" t="s">
        <v>295</v>
      </c>
      <c r="H202" s="1955" t="s">
        <v>284</v>
      </c>
      <c r="I202" s="1925" t="s">
        <v>288</v>
      </c>
      <c r="J202" s="1925"/>
      <c r="K202" s="1925"/>
      <c r="L202" s="1982" t="s">
        <v>288</v>
      </c>
      <c r="M202" s="860">
        <f>+M203+M204</f>
        <v>0</v>
      </c>
      <c r="N202" s="587">
        <f>+N203+N204</f>
        <v>0</v>
      </c>
      <c r="O202" s="1170"/>
      <c r="P202" s="1413"/>
      <c r="Q202" s="1413"/>
      <c r="R202" s="726"/>
      <c r="S202" s="587">
        <f t="shared" ref="S202:Z202" si="71">+S203+S204</f>
        <v>0</v>
      </c>
      <c r="T202" s="860">
        <f t="shared" si="71"/>
        <v>0</v>
      </c>
      <c r="U202" s="860">
        <f t="shared" si="71"/>
        <v>0</v>
      </c>
      <c r="V202" s="860">
        <f t="shared" si="71"/>
        <v>0</v>
      </c>
      <c r="W202" s="587">
        <f t="shared" si="71"/>
        <v>0</v>
      </c>
      <c r="X202" s="587">
        <f t="shared" si="71"/>
        <v>0</v>
      </c>
      <c r="Y202" s="587">
        <f t="shared" si="71"/>
        <v>0</v>
      </c>
      <c r="Z202" s="1069">
        <f t="shared" si="71"/>
        <v>0</v>
      </c>
      <c r="AA202" s="627"/>
    </row>
    <row r="203" spans="1:27" ht="13.5" customHeight="1" x14ac:dyDescent="0.25">
      <c r="A203" s="600"/>
      <c r="B203" s="1464">
        <v>196</v>
      </c>
      <c r="C203" s="1940" t="s">
        <v>251</v>
      </c>
      <c r="D203" s="1946">
        <f>Input!$C$15</f>
        <v>0</v>
      </c>
      <c r="E203" s="1951" t="s">
        <v>279</v>
      </c>
      <c r="F203" s="1943">
        <v>2019</v>
      </c>
      <c r="G203" s="1951" t="s">
        <v>295</v>
      </c>
      <c r="H203" s="1955" t="s">
        <v>284</v>
      </c>
      <c r="I203" s="1925" t="s">
        <v>288</v>
      </c>
      <c r="J203" s="1925" t="s">
        <v>286</v>
      </c>
      <c r="K203" s="1925"/>
      <c r="L203" s="1983" t="s">
        <v>286</v>
      </c>
      <c r="M203" s="822"/>
      <c r="N203" s="1150"/>
      <c r="O203" s="1170"/>
      <c r="P203" s="1413"/>
      <c r="Q203" s="1413"/>
      <c r="R203" s="726"/>
      <c r="S203" s="1150"/>
      <c r="T203" s="822"/>
      <c r="U203" s="1351">
        <f>+V203+W203</f>
        <v>0</v>
      </c>
      <c r="V203" s="822"/>
      <c r="W203" s="1150"/>
      <c r="X203" s="1351">
        <f>+Y203+Z203</f>
        <v>0</v>
      </c>
      <c r="Y203" s="1150"/>
      <c r="Z203" s="1071"/>
      <c r="AA203" s="627"/>
    </row>
    <row r="204" spans="1:27" ht="13.5" customHeight="1" x14ac:dyDescent="0.25">
      <c r="A204" s="600"/>
      <c r="B204" s="1464">
        <v>197</v>
      </c>
      <c r="C204" s="1940" t="s">
        <v>251</v>
      </c>
      <c r="D204" s="1946">
        <f>Input!$C$15</f>
        <v>0</v>
      </c>
      <c r="E204" s="1951" t="s">
        <v>279</v>
      </c>
      <c r="F204" s="1943">
        <v>2019</v>
      </c>
      <c r="G204" s="1951" t="s">
        <v>295</v>
      </c>
      <c r="H204" s="1955" t="s">
        <v>284</v>
      </c>
      <c r="I204" s="1925" t="s">
        <v>288</v>
      </c>
      <c r="J204" s="1925" t="s">
        <v>287</v>
      </c>
      <c r="K204" s="1925"/>
      <c r="L204" s="1983" t="s">
        <v>287</v>
      </c>
      <c r="M204" s="822"/>
      <c r="N204" s="1150"/>
      <c r="O204" s="1170"/>
      <c r="P204" s="1413"/>
      <c r="Q204" s="1413"/>
      <c r="R204" s="726"/>
      <c r="S204" s="1150"/>
      <c r="T204" s="822"/>
      <c r="U204" s="1351">
        <f>+V204+W204</f>
        <v>0</v>
      </c>
      <c r="V204" s="822"/>
      <c r="W204" s="1150"/>
      <c r="X204" s="1351">
        <f>+Y204+Z204</f>
        <v>0</v>
      </c>
      <c r="Y204" s="1150"/>
      <c r="Z204" s="1071"/>
      <c r="AA204" s="627"/>
    </row>
    <row r="205" spans="1:27" ht="13.5" customHeight="1" x14ac:dyDescent="0.25">
      <c r="A205" s="600"/>
      <c r="B205" s="1464">
        <v>198</v>
      </c>
      <c r="C205" s="1940" t="s">
        <v>283</v>
      </c>
      <c r="D205" s="1946">
        <f>Input!$C$15</f>
        <v>0</v>
      </c>
      <c r="E205" s="1951" t="s">
        <v>279</v>
      </c>
      <c r="F205" s="1943">
        <v>2019</v>
      </c>
      <c r="G205" s="1951" t="s">
        <v>295</v>
      </c>
      <c r="H205" s="1955" t="s">
        <v>284</v>
      </c>
      <c r="I205" s="1925" t="s">
        <v>37</v>
      </c>
      <c r="J205" s="1925"/>
      <c r="K205" s="1925"/>
      <c r="L205" s="1982" t="s">
        <v>37</v>
      </c>
      <c r="M205" s="860">
        <f>+M206+M207</f>
        <v>0</v>
      </c>
      <c r="N205" s="587">
        <f>+N206+N207</f>
        <v>0</v>
      </c>
      <c r="O205" s="1170"/>
      <c r="P205" s="1413"/>
      <c r="Q205" s="1413"/>
      <c r="R205" s="726"/>
      <c r="S205" s="587">
        <f t="shared" ref="S205:Z205" si="72">+S206+S207</f>
        <v>0</v>
      </c>
      <c r="T205" s="860">
        <f t="shared" si="72"/>
        <v>0</v>
      </c>
      <c r="U205" s="860">
        <f t="shared" si="72"/>
        <v>0</v>
      </c>
      <c r="V205" s="860">
        <f t="shared" si="72"/>
        <v>0</v>
      </c>
      <c r="W205" s="587">
        <f t="shared" si="72"/>
        <v>0</v>
      </c>
      <c r="X205" s="587">
        <f t="shared" si="72"/>
        <v>0</v>
      </c>
      <c r="Y205" s="587">
        <f t="shared" si="72"/>
        <v>0</v>
      </c>
      <c r="Z205" s="1069">
        <f t="shared" si="72"/>
        <v>0</v>
      </c>
      <c r="AA205" s="627"/>
    </row>
    <row r="206" spans="1:27" ht="13.5" customHeight="1" x14ac:dyDescent="0.25">
      <c r="A206" s="600"/>
      <c r="B206" s="1464">
        <v>199</v>
      </c>
      <c r="C206" s="1940" t="s">
        <v>251</v>
      </c>
      <c r="D206" s="1946">
        <f>Input!$C$15</f>
        <v>0</v>
      </c>
      <c r="E206" s="1951" t="s">
        <v>279</v>
      </c>
      <c r="F206" s="1943">
        <v>2019</v>
      </c>
      <c r="G206" s="1951" t="s">
        <v>295</v>
      </c>
      <c r="H206" s="1955" t="s">
        <v>284</v>
      </c>
      <c r="I206" s="1925" t="s">
        <v>37</v>
      </c>
      <c r="J206" s="1925" t="s">
        <v>286</v>
      </c>
      <c r="K206" s="1925"/>
      <c r="L206" s="1983" t="s">
        <v>286</v>
      </c>
      <c r="M206" s="822"/>
      <c r="N206" s="1150"/>
      <c r="O206" s="1170"/>
      <c r="P206" s="1413"/>
      <c r="Q206" s="1413"/>
      <c r="R206" s="726"/>
      <c r="S206" s="1150"/>
      <c r="T206" s="822"/>
      <c r="U206" s="1351">
        <f>+V206+W206</f>
        <v>0</v>
      </c>
      <c r="V206" s="822"/>
      <c r="W206" s="1150"/>
      <c r="X206" s="1351">
        <f>+Y206+Z206</f>
        <v>0</v>
      </c>
      <c r="Y206" s="1150"/>
      <c r="Z206" s="1071"/>
      <c r="AA206" s="627"/>
    </row>
    <row r="207" spans="1:27" ht="13.5" customHeight="1" x14ac:dyDescent="0.25">
      <c r="A207" s="600"/>
      <c r="B207" s="1464">
        <v>200</v>
      </c>
      <c r="C207" s="1940" t="s">
        <v>251</v>
      </c>
      <c r="D207" s="1946">
        <f>Input!$C$15</f>
        <v>0</v>
      </c>
      <c r="E207" s="1951" t="s">
        <v>279</v>
      </c>
      <c r="F207" s="1943">
        <v>2019</v>
      </c>
      <c r="G207" s="1951" t="s">
        <v>295</v>
      </c>
      <c r="H207" s="1955" t="s">
        <v>284</v>
      </c>
      <c r="I207" s="1925" t="s">
        <v>37</v>
      </c>
      <c r="J207" s="1925" t="s">
        <v>287</v>
      </c>
      <c r="K207" s="1925"/>
      <c r="L207" s="1983" t="s">
        <v>287</v>
      </c>
      <c r="M207" s="822"/>
      <c r="N207" s="1150"/>
      <c r="O207" s="1170"/>
      <c r="P207" s="1413"/>
      <c r="Q207" s="1413"/>
      <c r="R207" s="726"/>
      <c r="S207" s="1150"/>
      <c r="T207" s="822"/>
      <c r="U207" s="1351">
        <f>+V207+W207</f>
        <v>0</v>
      </c>
      <c r="V207" s="822"/>
      <c r="W207" s="1150"/>
      <c r="X207" s="1351">
        <f>+Y207+Z207</f>
        <v>0</v>
      </c>
      <c r="Y207" s="1150"/>
      <c r="Z207" s="1071"/>
      <c r="AA207" s="627"/>
    </row>
    <row r="208" spans="1:27" ht="13.5" customHeight="1" x14ac:dyDescent="0.25">
      <c r="A208" s="600"/>
      <c r="B208" s="1464">
        <v>201</v>
      </c>
      <c r="C208" s="1940" t="s">
        <v>283</v>
      </c>
      <c r="D208" s="1946">
        <f>Input!$C$15</f>
        <v>0</v>
      </c>
      <c r="E208" s="1951" t="s">
        <v>279</v>
      </c>
      <c r="F208" s="1943">
        <v>2019</v>
      </c>
      <c r="G208" s="1951" t="s">
        <v>295</v>
      </c>
      <c r="H208" s="1955" t="s">
        <v>289</v>
      </c>
      <c r="I208" s="1925"/>
      <c r="J208" s="1925"/>
      <c r="K208" s="1925"/>
      <c r="L208" s="1981" t="s">
        <v>289</v>
      </c>
      <c r="M208" s="860">
        <f>+M209+M214+M215</f>
        <v>0</v>
      </c>
      <c r="N208" s="587">
        <f>+N209+N214+N215</f>
        <v>0</v>
      </c>
      <c r="O208" s="1170"/>
      <c r="P208" s="1413"/>
      <c r="Q208" s="1413"/>
      <c r="R208" s="726"/>
      <c r="S208" s="587">
        <f t="shared" ref="S208:Z208" si="73">+S209+S214+S215</f>
        <v>0</v>
      </c>
      <c r="T208" s="860">
        <f t="shared" si="73"/>
        <v>0</v>
      </c>
      <c r="U208" s="860">
        <f t="shared" si="73"/>
        <v>0</v>
      </c>
      <c r="V208" s="860">
        <f t="shared" si="73"/>
        <v>0</v>
      </c>
      <c r="W208" s="587">
        <f t="shared" si="73"/>
        <v>0</v>
      </c>
      <c r="X208" s="587">
        <f t="shared" si="73"/>
        <v>0</v>
      </c>
      <c r="Y208" s="587">
        <f t="shared" si="73"/>
        <v>0</v>
      </c>
      <c r="Z208" s="1069">
        <f t="shared" si="73"/>
        <v>0</v>
      </c>
      <c r="AA208" s="627"/>
    </row>
    <row r="209" spans="1:27" ht="13.5" customHeight="1" x14ac:dyDescent="0.25">
      <c r="A209" s="600"/>
      <c r="B209" s="1464">
        <v>202</v>
      </c>
      <c r="C209" s="1940" t="s">
        <v>283</v>
      </c>
      <c r="D209" s="1946">
        <f>Input!$C$15</f>
        <v>0</v>
      </c>
      <c r="E209" s="1951" t="s">
        <v>279</v>
      </c>
      <c r="F209" s="1943">
        <v>2019</v>
      </c>
      <c r="G209" s="1951" t="s">
        <v>295</v>
      </c>
      <c r="H209" s="1955" t="s">
        <v>289</v>
      </c>
      <c r="I209" s="1925" t="s">
        <v>286</v>
      </c>
      <c r="J209" s="1925"/>
      <c r="K209" s="1925"/>
      <c r="L209" s="1982" t="s">
        <v>286</v>
      </c>
      <c r="M209" s="860">
        <f>+M210+M211</f>
        <v>0</v>
      </c>
      <c r="N209" s="587">
        <f>+N210+N211</f>
        <v>0</v>
      </c>
      <c r="O209" s="1170"/>
      <c r="P209" s="1413"/>
      <c r="Q209" s="1413"/>
      <c r="R209" s="726"/>
      <c r="S209" s="587">
        <f t="shared" ref="S209:Z209" si="74">+S210+S211</f>
        <v>0</v>
      </c>
      <c r="T209" s="860">
        <f t="shared" si="74"/>
        <v>0</v>
      </c>
      <c r="U209" s="860">
        <f t="shared" si="74"/>
        <v>0</v>
      </c>
      <c r="V209" s="860">
        <f t="shared" si="74"/>
        <v>0</v>
      </c>
      <c r="W209" s="587">
        <f t="shared" si="74"/>
        <v>0</v>
      </c>
      <c r="X209" s="587">
        <f t="shared" si="74"/>
        <v>0</v>
      </c>
      <c r="Y209" s="587">
        <f t="shared" si="74"/>
        <v>0</v>
      </c>
      <c r="Z209" s="1069">
        <f t="shared" si="74"/>
        <v>0</v>
      </c>
      <c r="AA209" s="627"/>
    </row>
    <row r="210" spans="1:27" ht="13.5" customHeight="1" x14ac:dyDescent="0.25">
      <c r="A210" s="600"/>
      <c r="B210" s="1464">
        <v>203</v>
      </c>
      <c r="C210" s="1940" t="s">
        <v>251</v>
      </c>
      <c r="D210" s="1946">
        <f>Input!$C$15</f>
        <v>0</v>
      </c>
      <c r="E210" s="1951" t="s">
        <v>279</v>
      </c>
      <c r="F210" s="1943">
        <v>2019</v>
      </c>
      <c r="G210" s="1951" t="s">
        <v>295</v>
      </c>
      <c r="H210" s="1955" t="s">
        <v>289</v>
      </c>
      <c r="I210" s="1925" t="s">
        <v>286</v>
      </c>
      <c r="J210" s="1925" t="s">
        <v>288</v>
      </c>
      <c r="K210" s="1925"/>
      <c r="L210" s="1983" t="s">
        <v>288</v>
      </c>
      <c r="M210" s="822"/>
      <c r="N210" s="1150"/>
      <c r="O210" s="1170"/>
      <c r="P210" s="1413"/>
      <c r="Q210" s="1413"/>
      <c r="R210" s="726"/>
      <c r="S210" s="1150"/>
      <c r="T210" s="822"/>
      <c r="U210" s="1351">
        <f>+V210+W210</f>
        <v>0</v>
      </c>
      <c r="V210" s="822"/>
      <c r="W210" s="1150"/>
      <c r="X210" s="1351">
        <f>+Y210+Z210</f>
        <v>0</v>
      </c>
      <c r="Y210" s="1150"/>
      <c r="Z210" s="1071"/>
      <c r="AA210" s="627"/>
    </row>
    <row r="211" spans="1:27" ht="13.5" customHeight="1" x14ac:dyDescent="0.25">
      <c r="A211" s="600"/>
      <c r="B211" s="1464">
        <v>204</v>
      </c>
      <c r="C211" s="1940" t="s">
        <v>251</v>
      </c>
      <c r="D211" s="1946">
        <f>Input!$C$15</f>
        <v>0</v>
      </c>
      <c r="E211" s="1951" t="s">
        <v>279</v>
      </c>
      <c r="F211" s="1943">
        <v>2019</v>
      </c>
      <c r="G211" s="1951" t="s">
        <v>295</v>
      </c>
      <c r="H211" s="1955" t="s">
        <v>289</v>
      </c>
      <c r="I211" s="1925" t="s">
        <v>286</v>
      </c>
      <c r="J211" s="1925" t="s">
        <v>290</v>
      </c>
      <c r="K211" s="1925"/>
      <c r="L211" s="1983" t="s">
        <v>290</v>
      </c>
      <c r="M211" s="822"/>
      <c r="N211" s="1150"/>
      <c r="O211" s="1170"/>
      <c r="P211" s="1413"/>
      <c r="Q211" s="1413"/>
      <c r="R211" s="726"/>
      <c r="S211" s="1150"/>
      <c r="T211" s="822"/>
      <c r="U211" s="1351">
        <f>+V211+W211</f>
        <v>0</v>
      </c>
      <c r="V211" s="822"/>
      <c r="W211" s="1150"/>
      <c r="X211" s="1351">
        <f>+Y211+Z211</f>
        <v>0</v>
      </c>
      <c r="Y211" s="1150"/>
      <c r="Z211" s="1071"/>
      <c r="AA211" s="627"/>
    </row>
    <row r="212" spans="1:27" s="1323" customFormat="1" ht="26.1" customHeight="1" x14ac:dyDescent="0.25">
      <c r="A212" s="706"/>
      <c r="B212" s="1464">
        <v>205</v>
      </c>
      <c r="C212" s="2537" t="s">
        <v>2323</v>
      </c>
      <c r="D212" s="1949">
        <f>Input!$C$15</f>
        <v>0</v>
      </c>
      <c r="E212" s="1951" t="s">
        <v>279</v>
      </c>
      <c r="F212" s="1948">
        <v>2019</v>
      </c>
      <c r="G212" s="1953" t="s">
        <v>295</v>
      </c>
      <c r="H212" s="1955" t="s">
        <v>289</v>
      </c>
      <c r="I212" s="1925" t="s">
        <v>286</v>
      </c>
      <c r="J212" s="1925" t="s">
        <v>290</v>
      </c>
      <c r="K212" s="1925" t="s">
        <v>2280</v>
      </c>
      <c r="L212" s="1958" t="s">
        <v>2280</v>
      </c>
      <c r="M212" s="1409"/>
      <c r="N212" s="968"/>
      <c r="O212" s="797"/>
      <c r="P212" s="1279"/>
      <c r="Q212" s="1279"/>
      <c r="R212" s="855"/>
      <c r="S212" s="968"/>
      <c r="T212" s="1409"/>
      <c r="U212" s="1199">
        <f>+V212+W212</f>
        <v>0</v>
      </c>
      <c r="V212" s="822"/>
      <c r="W212" s="968"/>
      <c r="X212" s="1199">
        <f>+Y212+Z212</f>
        <v>0</v>
      </c>
      <c r="Y212" s="968"/>
      <c r="Z212" s="844"/>
      <c r="AA212" s="627"/>
    </row>
    <row r="213" spans="1:27" s="1323" customFormat="1" ht="26.1" customHeight="1" x14ac:dyDescent="0.25">
      <c r="A213" s="706"/>
      <c r="B213" s="1464">
        <v>206</v>
      </c>
      <c r="C213" s="2537" t="s">
        <v>2323</v>
      </c>
      <c r="D213" s="1949">
        <f>Input!$C$15</f>
        <v>0</v>
      </c>
      <c r="E213" s="1951" t="s">
        <v>279</v>
      </c>
      <c r="F213" s="1948">
        <v>2019</v>
      </c>
      <c r="G213" s="1953" t="s">
        <v>295</v>
      </c>
      <c r="H213" s="1955" t="s">
        <v>289</v>
      </c>
      <c r="I213" s="1925" t="s">
        <v>286</v>
      </c>
      <c r="J213" s="1925" t="s">
        <v>290</v>
      </c>
      <c r="K213" s="1925" t="s">
        <v>2281</v>
      </c>
      <c r="L213" s="1958" t="s">
        <v>2281</v>
      </c>
      <c r="M213" s="1409"/>
      <c r="N213" s="968"/>
      <c r="O213" s="797"/>
      <c r="P213" s="1279"/>
      <c r="Q213" s="1279"/>
      <c r="R213" s="855"/>
      <c r="S213" s="968"/>
      <c r="T213" s="1409"/>
      <c r="U213" s="1199">
        <f>+V213+W213</f>
        <v>0</v>
      </c>
      <c r="V213" s="822"/>
      <c r="W213" s="968"/>
      <c r="X213" s="1199">
        <f>+Y213+Z213</f>
        <v>0</v>
      </c>
      <c r="Y213" s="968"/>
      <c r="Z213" s="844"/>
      <c r="AA213" s="627"/>
    </row>
    <row r="214" spans="1:27" ht="13.5" customHeight="1" x14ac:dyDescent="0.25">
      <c r="A214" s="600"/>
      <c r="B214" s="1464">
        <v>207</v>
      </c>
      <c r="C214" s="1940" t="s">
        <v>251</v>
      </c>
      <c r="D214" s="1946">
        <f>Input!$C$15</f>
        <v>0</v>
      </c>
      <c r="E214" s="1951" t="s">
        <v>279</v>
      </c>
      <c r="F214" s="1943">
        <v>2019</v>
      </c>
      <c r="G214" s="1951" t="s">
        <v>295</v>
      </c>
      <c r="H214" s="1955" t="s">
        <v>289</v>
      </c>
      <c r="I214" s="1925" t="s">
        <v>291</v>
      </c>
      <c r="J214" s="1925"/>
      <c r="K214" s="1925"/>
      <c r="L214" s="1982" t="s">
        <v>291</v>
      </c>
      <c r="M214" s="822"/>
      <c r="N214" s="1150"/>
      <c r="O214" s="1170"/>
      <c r="P214" s="1413"/>
      <c r="Q214" s="1413"/>
      <c r="R214" s="726"/>
      <c r="S214" s="1150"/>
      <c r="T214" s="822"/>
      <c r="U214" s="1351">
        <f>+V214+W214</f>
        <v>0</v>
      </c>
      <c r="V214" s="822"/>
      <c r="W214" s="1150"/>
      <c r="X214" s="1351">
        <f>+Y214+Z214</f>
        <v>0</v>
      </c>
      <c r="Y214" s="1150"/>
      <c r="Z214" s="1071"/>
      <c r="AA214" s="627"/>
    </row>
    <row r="215" spans="1:27" ht="13.5" customHeight="1" x14ac:dyDescent="0.25">
      <c r="A215" s="600"/>
      <c r="B215" s="1464">
        <v>208</v>
      </c>
      <c r="C215" s="1940" t="s">
        <v>283</v>
      </c>
      <c r="D215" s="1946">
        <f>Input!$C$15</f>
        <v>0</v>
      </c>
      <c r="E215" s="1951" t="s">
        <v>279</v>
      </c>
      <c r="F215" s="1943">
        <v>2019</v>
      </c>
      <c r="G215" s="1951" t="s">
        <v>295</v>
      </c>
      <c r="H215" s="1955" t="s">
        <v>289</v>
      </c>
      <c r="I215" s="1925" t="s">
        <v>37</v>
      </c>
      <c r="J215" s="1925"/>
      <c r="K215" s="1925"/>
      <c r="L215" s="1982" t="s">
        <v>37</v>
      </c>
      <c r="M215" s="860">
        <f>+M216+M217</f>
        <v>0</v>
      </c>
      <c r="N215" s="587">
        <f>+N216+N217</f>
        <v>0</v>
      </c>
      <c r="O215" s="1170"/>
      <c r="P215" s="1413"/>
      <c r="Q215" s="1413"/>
      <c r="R215" s="726"/>
      <c r="S215" s="587">
        <f t="shared" ref="S215:Z215" si="75">+S216+S217</f>
        <v>0</v>
      </c>
      <c r="T215" s="860">
        <f t="shared" si="75"/>
        <v>0</v>
      </c>
      <c r="U215" s="860">
        <f t="shared" si="75"/>
        <v>0</v>
      </c>
      <c r="V215" s="860">
        <f t="shared" si="75"/>
        <v>0</v>
      </c>
      <c r="W215" s="587">
        <f t="shared" si="75"/>
        <v>0</v>
      </c>
      <c r="X215" s="587">
        <f t="shared" si="75"/>
        <v>0</v>
      </c>
      <c r="Y215" s="587">
        <f t="shared" si="75"/>
        <v>0</v>
      </c>
      <c r="Z215" s="1069">
        <f t="shared" si="75"/>
        <v>0</v>
      </c>
      <c r="AA215" s="627"/>
    </row>
    <row r="216" spans="1:27" ht="13.5" customHeight="1" x14ac:dyDescent="0.25">
      <c r="A216" s="600"/>
      <c r="B216" s="1464">
        <v>209</v>
      </c>
      <c r="C216" s="1940" t="s">
        <v>251</v>
      </c>
      <c r="D216" s="1946">
        <f>Input!$C$15</f>
        <v>0</v>
      </c>
      <c r="E216" s="1951" t="s">
        <v>279</v>
      </c>
      <c r="F216" s="1943">
        <v>2019</v>
      </c>
      <c r="G216" s="1951" t="s">
        <v>295</v>
      </c>
      <c r="H216" s="1955" t="s">
        <v>289</v>
      </c>
      <c r="I216" s="1925" t="s">
        <v>37</v>
      </c>
      <c r="J216" s="1925" t="s">
        <v>288</v>
      </c>
      <c r="K216" s="1925"/>
      <c r="L216" s="1983" t="s">
        <v>288</v>
      </c>
      <c r="M216" s="822"/>
      <c r="N216" s="1150"/>
      <c r="O216" s="1170"/>
      <c r="P216" s="1413"/>
      <c r="Q216" s="1413"/>
      <c r="R216" s="726"/>
      <c r="S216" s="1150"/>
      <c r="T216" s="822"/>
      <c r="U216" s="1351">
        <f>+V216+W216</f>
        <v>0</v>
      </c>
      <c r="V216" s="822"/>
      <c r="W216" s="1150"/>
      <c r="X216" s="1351">
        <f>+Y216+Z216</f>
        <v>0</v>
      </c>
      <c r="Y216" s="1150"/>
      <c r="Z216" s="1071"/>
      <c r="AA216" s="627"/>
    </row>
    <row r="217" spans="1:27" ht="13.5" customHeight="1" x14ac:dyDescent="0.25">
      <c r="A217" s="600"/>
      <c r="B217" s="1464">
        <v>210</v>
      </c>
      <c r="C217" s="1940" t="s">
        <v>251</v>
      </c>
      <c r="D217" s="1946">
        <f>Input!$C$15</f>
        <v>0</v>
      </c>
      <c r="E217" s="1951" t="s">
        <v>279</v>
      </c>
      <c r="F217" s="1943">
        <v>2019</v>
      </c>
      <c r="G217" s="1951" t="s">
        <v>295</v>
      </c>
      <c r="H217" s="1955" t="s">
        <v>289</v>
      </c>
      <c r="I217" s="1925" t="s">
        <v>37</v>
      </c>
      <c r="J217" s="1925" t="s">
        <v>290</v>
      </c>
      <c r="K217" s="1925"/>
      <c r="L217" s="1983" t="s">
        <v>290</v>
      </c>
      <c r="M217" s="822"/>
      <c r="N217" s="1150"/>
      <c r="O217" s="1170"/>
      <c r="P217" s="1413"/>
      <c r="Q217" s="1413"/>
      <c r="R217" s="726"/>
      <c r="S217" s="1150"/>
      <c r="T217" s="822"/>
      <c r="U217" s="1351">
        <f>+V217+W217</f>
        <v>0</v>
      </c>
      <c r="V217" s="822"/>
      <c r="W217" s="1150"/>
      <c r="X217" s="1351">
        <f>+Y217+Z217</f>
        <v>0</v>
      </c>
      <c r="Y217" s="1150"/>
      <c r="Z217" s="1071"/>
      <c r="AA217" s="627"/>
    </row>
    <row r="218" spans="1:27" ht="13.5" customHeight="1" x14ac:dyDescent="0.25">
      <c r="A218" s="600"/>
      <c r="B218" s="1464">
        <v>211</v>
      </c>
      <c r="C218" s="1940" t="s">
        <v>251</v>
      </c>
      <c r="D218" s="1946">
        <f>Input!$C$15</f>
        <v>0</v>
      </c>
      <c r="E218" s="1951" t="s">
        <v>279</v>
      </c>
      <c r="F218" s="1943">
        <v>2019</v>
      </c>
      <c r="G218" s="1951" t="s">
        <v>295</v>
      </c>
      <c r="H218" s="1955" t="s">
        <v>23</v>
      </c>
      <c r="I218" s="1925"/>
      <c r="J218" s="1925"/>
      <c r="K218" s="1925"/>
      <c r="L218" s="1981" t="s">
        <v>23</v>
      </c>
      <c r="M218" s="1293"/>
      <c r="N218" s="497"/>
      <c r="O218" s="967"/>
      <c r="P218" s="691"/>
      <c r="Q218" s="691"/>
      <c r="R218" s="691"/>
      <c r="S218" s="497"/>
      <c r="T218" s="1293"/>
      <c r="U218" s="497"/>
      <c r="V218" s="1293"/>
      <c r="W218" s="497"/>
      <c r="X218" s="1243"/>
      <c r="Y218" s="497"/>
      <c r="Z218" s="487"/>
      <c r="AA218" s="627"/>
    </row>
    <row r="219" spans="1:27" ht="13.5" customHeight="1" x14ac:dyDescent="0.25">
      <c r="A219" s="600"/>
      <c r="B219" s="1464">
        <v>212</v>
      </c>
      <c r="C219" s="1940" t="s">
        <v>251</v>
      </c>
      <c r="D219" s="1946">
        <f>Input!$C$15</f>
        <v>0</v>
      </c>
      <c r="E219" s="1951" t="s">
        <v>279</v>
      </c>
      <c r="F219" s="1943">
        <v>2019</v>
      </c>
      <c r="G219" s="1951" t="s">
        <v>295</v>
      </c>
      <c r="H219" s="1955" t="s">
        <v>292</v>
      </c>
      <c r="I219" s="1925"/>
      <c r="J219" s="1925"/>
      <c r="K219" s="1925"/>
      <c r="L219" s="1981" t="s">
        <v>292</v>
      </c>
      <c r="M219" s="1293"/>
      <c r="N219" s="497"/>
      <c r="O219" s="967"/>
      <c r="P219" s="691"/>
      <c r="Q219" s="691"/>
      <c r="R219" s="691"/>
      <c r="S219" s="497"/>
      <c r="T219" s="1293"/>
      <c r="U219" s="497"/>
      <c r="V219" s="1293"/>
      <c r="W219" s="497"/>
      <c r="X219" s="1243"/>
      <c r="Y219" s="497"/>
      <c r="Z219" s="487"/>
      <c r="AA219" s="627"/>
    </row>
    <row r="220" spans="1:27" ht="13.5" customHeight="1" x14ac:dyDescent="0.25">
      <c r="A220" s="600"/>
      <c r="B220" s="1464">
        <v>213</v>
      </c>
      <c r="C220" s="1940" t="s">
        <v>251</v>
      </c>
      <c r="D220" s="1946">
        <f>Input!$C$15</f>
        <v>0</v>
      </c>
      <c r="E220" s="1951" t="s">
        <v>279</v>
      </c>
      <c r="F220" s="1943">
        <v>2019</v>
      </c>
      <c r="G220" s="1951" t="s">
        <v>295</v>
      </c>
      <c r="H220" s="1955" t="s">
        <v>293</v>
      </c>
      <c r="I220" s="1925"/>
      <c r="J220" s="1925"/>
      <c r="K220" s="1925"/>
      <c r="L220" s="1981" t="s">
        <v>293</v>
      </c>
      <c r="M220" s="1293"/>
      <c r="N220" s="497"/>
      <c r="O220" s="967"/>
      <c r="P220" s="691"/>
      <c r="Q220" s="691"/>
      <c r="R220" s="691"/>
      <c r="S220" s="497"/>
      <c r="T220" s="1293"/>
      <c r="U220" s="497"/>
      <c r="V220" s="1293"/>
      <c r="W220" s="497"/>
      <c r="X220" s="1243"/>
      <c r="Y220" s="497"/>
      <c r="Z220" s="487"/>
      <c r="AA220" s="627"/>
    </row>
    <row r="221" spans="1:27" ht="13.5" customHeight="1" thickBot="1" x14ac:dyDescent="0.3">
      <c r="A221" s="600"/>
      <c r="B221" s="1464">
        <v>214</v>
      </c>
      <c r="C221" s="1941" t="s">
        <v>283</v>
      </c>
      <c r="D221" s="1947">
        <f>Input!$C$15</f>
        <v>0</v>
      </c>
      <c r="E221" s="1951" t="s">
        <v>279</v>
      </c>
      <c r="F221" s="1944">
        <v>2019</v>
      </c>
      <c r="G221" s="1478" t="s">
        <v>295</v>
      </c>
      <c r="H221" s="1956" t="s">
        <v>294</v>
      </c>
      <c r="I221" s="1926"/>
      <c r="J221" s="1926"/>
      <c r="K221" s="1926"/>
      <c r="L221" s="1981" t="s">
        <v>294</v>
      </c>
      <c r="M221" s="158">
        <f>SUM(M195,M196,M197,M198,M208)</f>
        <v>0</v>
      </c>
      <c r="N221" s="950">
        <f>SUM(N195,N196,N197,N198,N208)</f>
        <v>0</v>
      </c>
      <c r="O221" s="722"/>
      <c r="P221" s="722"/>
      <c r="Q221" s="722"/>
      <c r="R221" s="983"/>
      <c r="S221" s="950">
        <f>SUM(S195,S196,S197,S198,S208)</f>
        <v>0</v>
      </c>
      <c r="T221" s="950">
        <f>SUM(T195,T196,T197,T198,T208)</f>
        <v>0</v>
      </c>
      <c r="U221" s="950">
        <f t="shared" ref="U221:Z221" si="76">+SUM(U195,U196,U197,U198,U208)</f>
        <v>0</v>
      </c>
      <c r="V221" s="950">
        <f t="shared" si="76"/>
        <v>0</v>
      </c>
      <c r="W221" s="950">
        <f t="shared" si="76"/>
        <v>0</v>
      </c>
      <c r="X221" s="950">
        <f t="shared" si="76"/>
        <v>0</v>
      </c>
      <c r="Y221" s="950">
        <f t="shared" si="76"/>
        <v>0</v>
      </c>
      <c r="Z221" s="597">
        <f t="shared" si="76"/>
        <v>0</v>
      </c>
      <c r="AA221" s="627"/>
    </row>
    <row r="222" spans="1:27" ht="13.5" customHeight="1" x14ac:dyDescent="0.25">
      <c r="A222" s="600"/>
      <c r="B222" s="1464">
        <v>215</v>
      </c>
      <c r="C222" s="1940" t="s">
        <v>251</v>
      </c>
      <c r="D222" s="1946">
        <f>Input!$C$15</f>
        <v>0</v>
      </c>
      <c r="E222" s="1951" t="s">
        <v>279</v>
      </c>
      <c r="F222" s="1943">
        <v>2019</v>
      </c>
      <c r="G222" s="1951" t="s">
        <v>296</v>
      </c>
      <c r="H222" s="1954" t="s">
        <v>297</v>
      </c>
      <c r="I222" s="1927" t="s">
        <v>395</v>
      </c>
      <c r="J222" s="1925"/>
      <c r="K222" s="1925"/>
      <c r="L222" s="1981" t="s">
        <v>1740</v>
      </c>
      <c r="M222" s="579"/>
      <c r="N222" s="1149"/>
      <c r="O222" s="1335"/>
      <c r="P222" s="612"/>
      <c r="Q222" s="612"/>
      <c r="R222" s="612"/>
      <c r="S222" s="1149"/>
      <c r="T222" s="579"/>
      <c r="U222" s="45"/>
      <c r="V222" s="1045"/>
      <c r="W222" s="45"/>
      <c r="X222" s="653">
        <f t="shared" ref="X222:X228" si="77">+Y222+Z222</f>
        <v>0</v>
      </c>
      <c r="Y222" s="1149"/>
      <c r="Z222" s="1301"/>
      <c r="AA222" s="627"/>
    </row>
    <row r="223" spans="1:27" ht="13.5" customHeight="1" x14ac:dyDescent="0.25">
      <c r="A223" s="600"/>
      <c r="B223" s="1464">
        <v>216</v>
      </c>
      <c r="C223" s="1940" t="s">
        <v>251</v>
      </c>
      <c r="D223" s="1946">
        <f>Input!$C$15</f>
        <v>0</v>
      </c>
      <c r="E223" s="1951" t="s">
        <v>279</v>
      </c>
      <c r="F223" s="1943">
        <v>2019</v>
      </c>
      <c r="G223" s="1951" t="s">
        <v>296</v>
      </c>
      <c r="H223" s="1954" t="s">
        <v>297</v>
      </c>
      <c r="I223" s="1927" t="s">
        <v>1733</v>
      </c>
      <c r="J223" s="1925"/>
      <c r="K223" s="1925"/>
      <c r="L223" s="1981" t="s">
        <v>1733</v>
      </c>
      <c r="M223" s="579"/>
      <c r="N223" s="1149"/>
      <c r="O223" s="1335"/>
      <c r="P223" s="612"/>
      <c r="Q223" s="612"/>
      <c r="R223" s="612"/>
      <c r="S223" s="1149"/>
      <c r="T223" s="579"/>
      <c r="U223" s="45"/>
      <c r="V223" s="1045"/>
      <c r="W223" s="45"/>
      <c r="X223" s="653">
        <f t="shared" si="77"/>
        <v>0</v>
      </c>
      <c r="Y223" s="1149"/>
      <c r="Z223" s="1301"/>
      <c r="AA223" s="627"/>
    </row>
    <row r="224" spans="1:27" ht="13.5" customHeight="1" x14ac:dyDescent="0.25">
      <c r="A224" s="600"/>
      <c r="B224" s="1464">
        <v>217</v>
      </c>
      <c r="C224" s="1940" t="s">
        <v>251</v>
      </c>
      <c r="D224" s="1946">
        <f>Input!$C$15</f>
        <v>0</v>
      </c>
      <c r="E224" s="1951" t="s">
        <v>279</v>
      </c>
      <c r="F224" s="1943">
        <v>2019</v>
      </c>
      <c r="G224" s="1951" t="s">
        <v>296</v>
      </c>
      <c r="H224" s="1955" t="s">
        <v>298</v>
      </c>
      <c r="I224" s="1925"/>
      <c r="J224" s="1925"/>
      <c r="K224" s="1925"/>
      <c r="L224" s="1981" t="s">
        <v>298</v>
      </c>
      <c r="M224" s="822"/>
      <c r="N224" s="1150"/>
      <c r="O224" s="1419"/>
      <c r="P224" s="726"/>
      <c r="Q224" s="726"/>
      <c r="R224" s="726"/>
      <c r="S224" s="1150"/>
      <c r="T224" s="822"/>
      <c r="U224" s="1243"/>
      <c r="V224" s="1045"/>
      <c r="W224" s="1243"/>
      <c r="X224" s="587">
        <f t="shared" si="77"/>
        <v>0</v>
      </c>
      <c r="Y224" s="1150"/>
      <c r="Z224" s="1071"/>
      <c r="AA224" s="627"/>
    </row>
    <row r="225" spans="1:27" ht="13.5" customHeight="1" x14ac:dyDescent="0.25">
      <c r="A225" s="600"/>
      <c r="B225" s="1464">
        <v>218</v>
      </c>
      <c r="C225" s="1940" t="s">
        <v>251</v>
      </c>
      <c r="D225" s="1946">
        <f>Input!$C$15</f>
        <v>0</v>
      </c>
      <c r="E225" s="1951" t="s">
        <v>279</v>
      </c>
      <c r="F225" s="1943">
        <v>2019</v>
      </c>
      <c r="G225" s="1951" t="s">
        <v>296</v>
      </c>
      <c r="H225" s="1955" t="s">
        <v>299</v>
      </c>
      <c r="I225" s="1925"/>
      <c r="J225" s="1925"/>
      <c r="K225" s="1925"/>
      <c r="L225" s="1981" t="s">
        <v>299</v>
      </c>
      <c r="M225" s="822"/>
      <c r="N225" s="1150"/>
      <c r="O225" s="1419"/>
      <c r="P225" s="726"/>
      <c r="Q225" s="726"/>
      <c r="R225" s="726"/>
      <c r="S225" s="1150"/>
      <c r="T225" s="822"/>
      <c r="U225" s="1243"/>
      <c r="V225" s="1045"/>
      <c r="W225" s="1243"/>
      <c r="X225" s="587">
        <f t="shared" si="77"/>
        <v>0</v>
      </c>
      <c r="Y225" s="1150"/>
      <c r="Z225" s="1071"/>
      <c r="AA225" s="627"/>
    </row>
    <row r="226" spans="1:27" ht="13.5" customHeight="1" x14ac:dyDescent="0.25">
      <c r="A226" s="600"/>
      <c r="B226" s="1464">
        <v>219</v>
      </c>
      <c r="C226" s="1940" t="s">
        <v>251</v>
      </c>
      <c r="D226" s="1946">
        <f>Input!$C$15</f>
        <v>0</v>
      </c>
      <c r="E226" s="1951" t="s">
        <v>279</v>
      </c>
      <c r="F226" s="1943">
        <v>2019</v>
      </c>
      <c r="G226" s="1951" t="s">
        <v>296</v>
      </c>
      <c r="H226" s="1955" t="s">
        <v>300</v>
      </c>
      <c r="I226" s="1925"/>
      <c r="J226" s="1925"/>
      <c r="K226" s="1925"/>
      <c r="L226" s="1981" t="s">
        <v>300</v>
      </c>
      <c r="M226" s="822"/>
      <c r="N226" s="1150"/>
      <c r="O226" s="1419"/>
      <c r="P226" s="726"/>
      <c r="Q226" s="726"/>
      <c r="R226" s="726"/>
      <c r="S226" s="1150"/>
      <c r="T226" s="822"/>
      <c r="U226" s="1243"/>
      <c r="V226" s="1045"/>
      <c r="W226" s="1243"/>
      <c r="X226" s="587">
        <f t="shared" si="77"/>
        <v>0</v>
      </c>
      <c r="Y226" s="1150"/>
      <c r="Z226" s="1071"/>
      <c r="AA226" s="627"/>
    </row>
    <row r="227" spans="1:27" ht="13.5" customHeight="1" x14ac:dyDescent="0.25">
      <c r="A227" s="600"/>
      <c r="B227" s="1464">
        <v>220</v>
      </c>
      <c r="C227" s="1940" t="s">
        <v>251</v>
      </c>
      <c r="D227" s="1946">
        <f>Input!$C$15</f>
        <v>0</v>
      </c>
      <c r="E227" s="1951" t="s">
        <v>279</v>
      </c>
      <c r="F227" s="1943">
        <v>2019</v>
      </c>
      <c r="G227" s="1951" t="s">
        <v>296</v>
      </c>
      <c r="H227" s="1955" t="s">
        <v>301</v>
      </c>
      <c r="I227" s="1925"/>
      <c r="J227" s="1925"/>
      <c r="K227" s="1925"/>
      <c r="L227" s="1981" t="s">
        <v>301</v>
      </c>
      <c r="M227" s="822"/>
      <c r="N227" s="1150"/>
      <c r="O227" s="1419"/>
      <c r="P227" s="726"/>
      <c r="Q227" s="726"/>
      <c r="R227" s="726"/>
      <c r="S227" s="1150"/>
      <c r="T227" s="822"/>
      <c r="U227" s="1243"/>
      <c r="V227" s="1045"/>
      <c r="W227" s="1243"/>
      <c r="X227" s="587">
        <f t="shared" si="77"/>
        <v>0</v>
      </c>
      <c r="Y227" s="1150"/>
      <c r="Z227" s="1071"/>
      <c r="AA227" s="627"/>
    </row>
    <row r="228" spans="1:27" ht="13.5" customHeight="1" x14ac:dyDescent="0.25">
      <c r="A228" s="600"/>
      <c r="B228" s="1464">
        <v>221</v>
      </c>
      <c r="C228" s="1940" t="s">
        <v>251</v>
      </c>
      <c r="D228" s="1946">
        <f>Input!$C$15</f>
        <v>0</v>
      </c>
      <c r="E228" s="1951" t="s">
        <v>279</v>
      </c>
      <c r="F228" s="1943">
        <v>2019</v>
      </c>
      <c r="G228" s="1951" t="s">
        <v>296</v>
      </c>
      <c r="H228" s="1955" t="s">
        <v>282</v>
      </c>
      <c r="I228" s="1925"/>
      <c r="J228" s="1925"/>
      <c r="K228" s="1925"/>
      <c r="L228" s="1981" t="s">
        <v>282</v>
      </c>
      <c r="M228" s="822"/>
      <c r="N228" s="1150"/>
      <c r="O228" s="1419"/>
      <c r="P228" s="726"/>
      <c r="Q228" s="726"/>
      <c r="R228" s="726"/>
      <c r="S228" s="1150"/>
      <c r="T228" s="822"/>
      <c r="U228" s="1243"/>
      <c r="V228" s="1045"/>
      <c r="W228" s="1243"/>
      <c r="X228" s="587">
        <f t="shared" si="77"/>
        <v>0</v>
      </c>
      <c r="Y228" s="1150"/>
      <c r="Z228" s="1071"/>
      <c r="AA228" s="627"/>
    </row>
    <row r="229" spans="1:27" ht="13.5" customHeight="1" x14ac:dyDescent="0.25">
      <c r="A229" s="600"/>
      <c r="B229" s="1464">
        <v>222</v>
      </c>
      <c r="C229" s="1940" t="s">
        <v>283</v>
      </c>
      <c r="D229" s="1946">
        <f>Input!$C$15</f>
        <v>0</v>
      </c>
      <c r="E229" s="1951" t="s">
        <v>279</v>
      </c>
      <c r="F229" s="1943">
        <v>2019</v>
      </c>
      <c r="G229" s="1951" t="s">
        <v>296</v>
      </c>
      <c r="H229" s="1955" t="s">
        <v>127</v>
      </c>
      <c r="I229" s="1925"/>
      <c r="J229" s="1925"/>
      <c r="K229" s="1925"/>
      <c r="L229" s="1981" t="s">
        <v>127</v>
      </c>
      <c r="M229" s="860">
        <f>+M230+M231</f>
        <v>0</v>
      </c>
      <c r="N229" s="587">
        <f>+N230+N231</f>
        <v>0</v>
      </c>
      <c r="O229" s="1419"/>
      <c r="P229" s="726"/>
      <c r="Q229" s="726"/>
      <c r="R229" s="726"/>
      <c r="S229" s="587">
        <f>+S230+S231</f>
        <v>0</v>
      </c>
      <c r="T229" s="860">
        <f>+T230+T231</f>
        <v>0</v>
      </c>
      <c r="U229" s="1243"/>
      <c r="V229" s="1045"/>
      <c r="W229" s="1243"/>
      <c r="X229" s="587">
        <f>+X230+X231</f>
        <v>0</v>
      </c>
      <c r="Y229" s="587">
        <f>+Y230+Y231</f>
        <v>0</v>
      </c>
      <c r="Z229" s="1069">
        <f>+Z230+Z231</f>
        <v>0</v>
      </c>
      <c r="AA229" s="627"/>
    </row>
    <row r="230" spans="1:27" ht="13.5" customHeight="1" x14ac:dyDescent="0.25">
      <c r="A230" s="600"/>
      <c r="B230" s="1464">
        <v>223</v>
      </c>
      <c r="C230" s="1940" t="s">
        <v>251</v>
      </c>
      <c r="D230" s="1946">
        <f>Input!$C$15</f>
        <v>0</v>
      </c>
      <c r="E230" s="1951" t="s">
        <v>279</v>
      </c>
      <c r="F230" s="1943">
        <v>2019</v>
      </c>
      <c r="G230" s="1951" t="s">
        <v>296</v>
      </c>
      <c r="H230" s="1955" t="s">
        <v>127</v>
      </c>
      <c r="I230" s="1925" t="s">
        <v>288</v>
      </c>
      <c r="J230" s="1925"/>
      <c r="K230" s="1925"/>
      <c r="L230" s="1982" t="s">
        <v>288</v>
      </c>
      <c r="M230" s="822"/>
      <c r="N230" s="1150"/>
      <c r="O230" s="1419"/>
      <c r="P230" s="726"/>
      <c r="Q230" s="726"/>
      <c r="R230" s="726"/>
      <c r="S230" s="1150"/>
      <c r="T230" s="822"/>
      <c r="U230" s="1243"/>
      <c r="V230" s="1045"/>
      <c r="W230" s="1243"/>
      <c r="X230" s="587">
        <f>+Y230+Z230</f>
        <v>0</v>
      </c>
      <c r="Y230" s="1150"/>
      <c r="Z230" s="1071"/>
      <c r="AA230" s="627"/>
    </row>
    <row r="231" spans="1:27" ht="13.5" customHeight="1" x14ac:dyDescent="0.25">
      <c r="A231" s="600"/>
      <c r="B231" s="1464">
        <v>224</v>
      </c>
      <c r="C231" s="1940" t="s">
        <v>251</v>
      </c>
      <c r="D231" s="1946">
        <f>Input!$C$15</f>
        <v>0</v>
      </c>
      <c r="E231" s="1951" t="s">
        <v>279</v>
      </c>
      <c r="F231" s="1943">
        <v>2019</v>
      </c>
      <c r="G231" s="1951" t="s">
        <v>296</v>
      </c>
      <c r="H231" s="1955" t="s">
        <v>127</v>
      </c>
      <c r="I231" s="1925" t="s">
        <v>290</v>
      </c>
      <c r="J231" s="1925"/>
      <c r="K231" s="1925"/>
      <c r="L231" s="1982" t="s">
        <v>290</v>
      </c>
      <c r="M231" s="822"/>
      <c r="N231" s="1150"/>
      <c r="O231" s="1419"/>
      <c r="P231" s="726"/>
      <c r="Q231" s="726"/>
      <c r="R231" s="726"/>
      <c r="S231" s="1150"/>
      <c r="T231" s="822"/>
      <c r="U231" s="1243"/>
      <c r="V231" s="1045"/>
      <c r="W231" s="1243"/>
      <c r="X231" s="587">
        <f>+Y231+Z231</f>
        <v>0</v>
      </c>
      <c r="Y231" s="1150"/>
      <c r="Z231" s="1071"/>
      <c r="AA231" s="627"/>
    </row>
    <row r="232" spans="1:27" ht="13.5" customHeight="1" x14ac:dyDescent="0.25">
      <c r="A232" s="600"/>
      <c r="B232" s="1464">
        <v>225</v>
      </c>
      <c r="C232" s="1940" t="s">
        <v>283</v>
      </c>
      <c r="D232" s="1946">
        <f>Input!$C$15</f>
        <v>0</v>
      </c>
      <c r="E232" s="1951" t="s">
        <v>279</v>
      </c>
      <c r="F232" s="1943">
        <v>2019</v>
      </c>
      <c r="G232" s="1951" t="s">
        <v>296</v>
      </c>
      <c r="H232" s="1955" t="s">
        <v>289</v>
      </c>
      <c r="I232" s="1925"/>
      <c r="J232" s="1925"/>
      <c r="K232" s="1925"/>
      <c r="L232" s="1981" t="s">
        <v>289</v>
      </c>
      <c r="M232" s="860">
        <f>+M233+M234</f>
        <v>0</v>
      </c>
      <c r="N232" s="587">
        <f>+N233+N234</f>
        <v>0</v>
      </c>
      <c r="O232" s="1419"/>
      <c r="P232" s="726"/>
      <c r="Q232" s="726"/>
      <c r="R232" s="726"/>
      <c r="S232" s="587">
        <f>+S233+S234</f>
        <v>0</v>
      </c>
      <c r="T232" s="860">
        <f>+T233+T234</f>
        <v>0</v>
      </c>
      <c r="U232" s="1243"/>
      <c r="V232" s="1045"/>
      <c r="W232" s="1243"/>
      <c r="X232" s="587">
        <f>+X233+X234</f>
        <v>0</v>
      </c>
      <c r="Y232" s="587">
        <f>+Y233+Y234</f>
        <v>0</v>
      </c>
      <c r="Z232" s="1069">
        <f>+Z233+Z234</f>
        <v>0</v>
      </c>
      <c r="AA232" s="627"/>
    </row>
    <row r="233" spans="1:27" ht="13.5" customHeight="1" x14ac:dyDescent="0.25">
      <c r="A233" s="600"/>
      <c r="B233" s="1464">
        <v>226</v>
      </c>
      <c r="C233" s="1940" t="s">
        <v>251</v>
      </c>
      <c r="D233" s="1946">
        <f>Input!$C$15</f>
        <v>0</v>
      </c>
      <c r="E233" s="1951" t="s">
        <v>279</v>
      </c>
      <c r="F233" s="1943">
        <v>2019</v>
      </c>
      <c r="G233" s="1951" t="s">
        <v>296</v>
      </c>
      <c r="H233" s="1955" t="s">
        <v>289</v>
      </c>
      <c r="I233" s="1925" t="s">
        <v>288</v>
      </c>
      <c r="J233" s="1925"/>
      <c r="K233" s="1925"/>
      <c r="L233" s="1982" t="s">
        <v>288</v>
      </c>
      <c r="M233" s="822"/>
      <c r="N233" s="1150"/>
      <c r="O233" s="1419"/>
      <c r="P233" s="726"/>
      <c r="Q233" s="726"/>
      <c r="R233" s="726"/>
      <c r="S233" s="1150"/>
      <c r="T233" s="822"/>
      <c r="U233" s="1243"/>
      <c r="V233" s="1045"/>
      <c r="W233" s="1243"/>
      <c r="X233" s="587">
        <f>+Y233+Z233</f>
        <v>0</v>
      </c>
      <c r="Y233" s="1150"/>
      <c r="Z233" s="1071"/>
      <c r="AA233" s="627"/>
    </row>
    <row r="234" spans="1:27" ht="13.5" customHeight="1" x14ac:dyDescent="0.25">
      <c r="A234" s="600"/>
      <c r="B234" s="1464">
        <v>227</v>
      </c>
      <c r="C234" s="1940" t="s">
        <v>251</v>
      </c>
      <c r="D234" s="1946">
        <f>Input!$C$15</f>
        <v>0</v>
      </c>
      <c r="E234" s="1951" t="s">
        <v>279</v>
      </c>
      <c r="F234" s="1943">
        <v>2019</v>
      </c>
      <c r="G234" s="1951" t="s">
        <v>296</v>
      </c>
      <c r="H234" s="1955" t="s">
        <v>289</v>
      </c>
      <c r="I234" s="1925" t="s">
        <v>290</v>
      </c>
      <c r="J234" s="1925"/>
      <c r="K234" s="1925"/>
      <c r="L234" s="1982" t="s">
        <v>290</v>
      </c>
      <c r="M234" s="822"/>
      <c r="N234" s="1150"/>
      <c r="O234" s="1419"/>
      <c r="P234" s="726"/>
      <c r="Q234" s="726"/>
      <c r="R234" s="726"/>
      <c r="S234" s="1150"/>
      <c r="T234" s="822"/>
      <c r="U234" s="1243"/>
      <c r="V234" s="1045"/>
      <c r="W234" s="1243"/>
      <c r="X234" s="587">
        <f>+Y234+Z234</f>
        <v>0</v>
      </c>
      <c r="Y234" s="1150"/>
      <c r="Z234" s="1071"/>
      <c r="AA234" s="627"/>
    </row>
    <row r="235" spans="1:27" ht="13.5" customHeight="1" x14ac:dyDescent="0.25">
      <c r="A235" s="600"/>
      <c r="B235" s="1464">
        <v>228</v>
      </c>
      <c r="C235" s="1940" t="s">
        <v>283</v>
      </c>
      <c r="D235" s="1946">
        <f>Input!$C$15</f>
        <v>0</v>
      </c>
      <c r="E235" s="1951" t="s">
        <v>279</v>
      </c>
      <c r="F235" s="1943">
        <v>2019</v>
      </c>
      <c r="G235" s="1951" t="s">
        <v>296</v>
      </c>
      <c r="H235" s="1955" t="s">
        <v>302</v>
      </c>
      <c r="I235" s="1925"/>
      <c r="J235" s="1925"/>
      <c r="K235" s="1925"/>
      <c r="L235" s="1981" t="s">
        <v>302</v>
      </c>
      <c r="M235" s="860">
        <f>+M236+M237</f>
        <v>0</v>
      </c>
      <c r="N235" s="587">
        <f>+N236+N237</f>
        <v>0</v>
      </c>
      <c r="O235" s="1419"/>
      <c r="P235" s="726"/>
      <c r="Q235" s="726"/>
      <c r="R235" s="726"/>
      <c r="S235" s="587">
        <f>+S236+S237</f>
        <v>0</v>
      </c>
      <c r="T235" s="860">
        <f>+T236+T237</f>
        <v>0</v>
      </c>
      <c r="U235" s="1243"/>
      <c r="V235" s="1045"/>
      <c r="W235" s="1243"/>
      <c r="X235" s="587">
        <f>+X236+X237</f>
        <v>0</v>
      </c>
      <c r="Y235" s="587">
        <f>+Y236+Y237</f>
        <v>0</v>
      </c>
      <c r="Z235" s="1069">
        <f>+Z236+Z237</f>
        <v>0</v>
      </c>
      <c r="AA235" s="627"/>
    </row>
    <row r="236" spans="1:27" ht="13.5" customHeight="1" x14ac:dyDescent="0.25">
      <c r="A236" s="600"/>
      <c r="B236" s="1464">
        <v>229</v>
      </c>
      <c r="C236" s="1940" t="s">
        <v>251</v>
      </c>
      <c r="D236" s="1946">
        <f>Input!$C$15</f>
        <v>0</v>
      </c>
      <c r="E236" s="1951" t="s">
        <v>279</v>
      </c>
      <c r="F236" s="1943">
        <v>2019</v>
      </c>
      <c r="G236" s="1951" t="s">
        <v>296</v>
      </c>
      <c r="H236" s="1955" t="s">
        <v>302</v>
      </c>
      <c r="I236" s="1925" t="s">
        <v>288</v>
      </c>
      <c r="J236" s="1925"/>
      <c r="K236" s="1925"/>
      <c r="L236" s="1982" t="s">
        <v>288</v>
      </c>
      <c r="M236" s="822"/>
      <c r="N236" s="1150"/>
      <c r="O236" s="1419"/>
      <c r="P236" s="726"/>
      <c r="Q236" s="726"/>
      <c r="R236" s="726"/>
      <c r="S236" s="1150"/>
      <c r="T236" s="822"/>
      <c r="U236" s="1243"/>
      <c r="V236" s="1045"/>
      <c r="W236" s="1243"/>
      <c r="X236" s="587">
        <f t="shared" ref="X236:X244" si="78">+Y236+Z236</f>
        <v>0</v>
      </c>
      <c r="Y236" s="1150"/>
      <c r="Z236" s="1071"/>
      <c r="AA236" s="627"/>
    </row>
    <row r="237" spans="1:27" ht="13.5" customHeight="1" x14ac:dyDescent="0.25">
      <c r="A237" s="600"/>
      <c r="B237" s="1464">
        <v>230</v>
      </c>
      <c r="C237" s="1940" t="s">
        <v>251</v>
      </c>
      <c r="D237" s="1946">
        <f>Input!$C$15</f>
        <v>0</v>
      </c>
      <c r="E237" s="1951" t="s">
        <v>279</v>
      </c>
      <c r="F237" s="1943">
        <v>2019</v>
      </c>
      <c r="G237" s="1951" t="s">
        <v>296</v>
      </c>
      <c r="H237" s="1955" t="s">
        <v>302</v>
      </c>
      <c r="I237" s="1925" t="s">
        <v>290</v>
      </c>
      <c r="J237" s="1925"/>
      <c r="K237" s="1925"/>
      <c r="L237" s="1982" t="s">
        <v>290</v>
      </c>
      <c r="M237" s="822"/>
      <c r="N237" s="1150"/>
      <c r="O237" s="1419"/>
      <c r="P237" s="726"/>
      <c r="Q237" s="726"/>
      <c r="R237" s="726"/>
      <c r="S237" s="1150"/>
      <c r="T237" s="822"/>
      <c r="U237" s="1243"/>
      <c r="V237" s="1045"/>
      <c r="W237" s="1243"/>
      <c r="X237" s="587">
        <f t="shared" si="78"/>
        <v>0</v>
      </c>
      <c r="Y237" s="1150"/>
      <c r="Z237" s="1071"/>
      <c r="AA237" s="627"/>
    </row>
    <row r="238" spans="1:27" s="1323" customFormat="1" ht="26.1" customHeight="1" x14ac:dyDescent="0.25">
      <c r="A238" s="706"/>
      <c r="B238" s="1464">
        <v>231</v>
      </c>
      <c r="C238" s="2537" t="s">
        <v>2323</v>
      </c>
      <c r="D238" s="1949">
        <f>Input!$C$15</f>
        <v>0</v>
      </c>
      <c r="E238" s="1951" t="s">
        <v>279</v>
      </c>
      <c r="F238" s="1948">
        <v>2019</v>
      </c>
      <c r="G238" s="1953" t="s">
        <v>296</v>
      </c>
      <c r="H238" s="1955" t="s">
        <v>302</v>
      </c>
      <c r="I238" s="1925" t="s">
        <v>290</v>
      </c>
      <c r="J238" s="1925" t="s">
        <v>2280</v>
      </c>
      <c r="K238" s="1925"/>
      <c r="L238" s="1959" t="s">
        <v>2280</v>
      </c>
      <c r="M238" s="1409"/>
      <c r="N238" s="968"/>
      <c r="O238" s="1103"/>
      <c r="P238" s="855"/>
      <c r="Q238" s="855"/>
      <c r="R238" s="855"/>
      <c r="S238" s="968"/>
      <c r="T238" s="1409"/>
      <c r="U238" s="739"/>
      <c r="V238" s="1045"/>
      <c r="W238" s="739"/>
      <c r="X238" s="587">
        <f t="shared" si="78"/>
        <v>0</v>
      </c>
      <c r="Y238" s="968"/>
      <c r="Z238" s="844"/>
      <c r="AA238" s="627"/>
    </row>
    <row r="239" spans="1:27" s="1323" customFormat="1" ht="26.1" customHeight="1" x14ac:dyDescent="0.25">
      <c r="A239" s="706"/>
      <c r="B239" s="1464">
        <v>232</v>
      </c>
      <c r="C239" s="2537" t="s">
        <v>2323</v>
      </c>
      <c r="D239" s="1949">
        <f>Input!$C$15</f>
        <v>0</v>
      </c>
      <c r="E239" s="1951" t="s">
        <v>279</v>
      </c>
      <c r="F239" s="1948">
        <v>2019</v>
      </c>
      <c r="G239" s="1953" t="s">
        <v>296</v>
      </c>
      <c r="H239" s="1955" t="s">
        <v>302</v>
      </c>
      <c r="I239" s="1925" t="s">
        <v>290</v>
      </c>
      <c r="J239" s="1925" t="s">
        <v>2281</v>
      </c>
      <c r="K239" s="1925"/>
      <c r="L239" s="1959" t="s">
        <v>2281</v>
      </c>
      <c r="M239" s="1409"/>
      <c r="N239" s="968"/>
      <c r="O239" s="1103"/>
      <c r="P239" s="855"/>
      <c r="Q239" s="855"/>
      <c r="R239" s="855"/>
      <c r="S239" s="968"/>
      <c r="T239" s="1409"/>
      <c r="U239" s="739"/>
      <c r="V239" s="1045"/>
      <c r="W239" s="739"/>
      <c r="X239" s="587">
        <f t="shared" si="78"/>
        <v>0</v>
      </c>
      <c r="Y239" s="968"/>
      <c r="Z239" s="844"/>
      <c r="AA239" s="627"/>
    </row>
    <row r="240" spans="1:27" ht="13.5" customHeight="1" x14ac:dyDescent="0.25">
      <c r="A240" s="600"/>
      <c r="B240" s="1464">
        <v>233</v>
      </c>
      <c r="C240" s="1940" t="s">
        <v>251</v>
      </c>
      <c r="D240" s="1946">
        <f>Input!$C$15</f>
        <v>0</v>
      </c>
      <c r="E240" s="1951" t="s">
        <v>279</v>
      </c>
      <c r="F240" s="1943">
        <v>2019</v>
      </c>
      <c r="G240" s="1951" t="s">
        <v>296</v>
      </c>
      <c r="H240" s="1955" t="s">
        <v>303</v>
      </c>
      <c r="I240" s="1925"/>
      <c r="J240" s="1925"/>
      <c r="K240" s="1925"/>
      <c r="L240" s="1981" t="s">
        <v>303</v>
      </c>
      <c r="M240" s="822"/>
      <c r="N240" s="1150"/>
      <c r="O240" s="1419"/>
      <c r="P240" s="726"/>
      <c r="Q240" s="726"/>
      <c r="R240" s="726"/>
      <c r="S240" s="1150"/>
      <c r="T240" s="822"/>
      <c r="U240" s="1243"/>
      <c r="V240" s="1045"/>
      <c r="W240" s="1243"/>
      <c r="X240" s="587">
        <f t="shared" si="78"/>
        <v>0</v>
      </c>
      <c r="Y240" s="1150"/>
      <c r="Z240" s="1071"/>
      <c r="AA240" s="627"/>
    </row>
    <row r="241" spans="1:27" ht="13.5" customHeight="1" x14ac:dyDescent="0.25">
      <c r="A241" s="600"/>
      <c r="B241" s="1464">
        <v>234</v>
      </c>
      <c r="C241" s="1940" t="s">
        <v>251</v>
      </c>
      <c r="D241" s="1946">
        <f>Input!$C$15</f>
        <v>0</v>
      </c>
      <c r="E241" s="1951" t="s">
        <v>279</v>
      </c>
      <c r="F241" s="1943">
        <v>2019</v>
      </c>
      <c r="G241" s="1951" t="s">
        <v>296</v>
      </c>
      <c r="H241" s="1955" t="s">
        <v>304</v>
      </c>
      <c r="I241" s="1925"/>
      <c r="J241" s="1925"/>
      <c r="K241" s="1925"/>
      <c r="L241" s="1981" t="s">
        <v>304</v>
      </c>
      <c r="M241" s="822"/>
      <c r="N241" s="1150"/>
      <c r="O241" s="1419"/>
      <c r="P241" s="726"/>
      <c r="Q241" s="726"/>
      <c r="R241" s="726"/>
      <c r="S241" s="1150"/>
      <c r="T241" s="822"/>
      <c r="U241" s="1243"/>
      <c r="V241" s="1045"/>
      <c r="W241" s="1243"/>
      <c r="X241" s="587">
        <f t="shared" si="78"/>
        <v>0</v>
      </c>
      <c r="Y241" s="1150"/>
      <c r="Z241" s="1071"/>
      <c r="AA241" s="627"/>
    </row>
    <row r="242" spans="1:27" ht="13.5" customHeight="1" x14ac:dyDescent="0.25">
      <c r="A242" s="600"/>
      <c r="B242" s="1464">
        <v>235</v>
      </c>
      <c r="C242" s="1940" t="s">
        <v>251</v>
      </c>
      <c r="D242" s="1946">
        <f>Input!$C$15</f>
        <v>0</v>
      </c>
      <c r="E242" s="1951" t="s">
        <v>279</v>
      </c>
      <c r="F242" s="1943">
        <v>2019</v>
      </c>
      <c r="G242" s="1951" t="s">
        <v>296</v>
      </c>
      <c r="H242" s="1955" t="s">
        <v>305</v>
      </c>
      <c r="I242" s="1925"/>
      <c r="J242" s="1925"/>
      <c r="K242" s="1925"/>
      <c r="L242" s="1981" t="s">
        <v>305</v>
      </c>
      <c r="M242" s="822"/>
      <c r="N242" s="1150"/>
      <c r="O242" s="1419"/>
      <c r="P242" s="726"/>
      <c r="Q242" s="726"/>
      <c r="R242" s="726"/>
      <c r="S242" s="1150"/>
      <c r="T242" s="822"/>
      <c r="U242" s="1243"/>
      <c r="V242" s="1045"/>
      <c r="W242" s="1243"/>
      <c r="X242" s="587">
        <f t="shared" si="78"/>
        <v>0</v>
      </c>
      <c r="Y242" s="1150"/>
      <c r="Z242" s="1071"/>
      <c r="AA242" s="627"/>
    </row>
    <row r="243" spans="1:27" ht="13.5" customHeight="1" x14ac:dyDescent="0.25">
      <c r="A243" s="600"/>
      <c r="B243" s="1464">
        <v>236</v>
      </c>
      <c r="C243" s="1940" t="s">
        <v>251</v>
      </c>
      <c r="D243" s="1946">
        <f>Input!$C$15</f>
        <v>0</v>
      </c>
      <c r="E243" s="1951" t="s">
        <v>279</v>
      </c>
      <c r="F243" s="1943">
        <v>2019</v>
      </c>
      <c r="G243" s="1951" t="s">
        <v>296</v>
      </c>
      <c r="H243" s="1955" t="s">
        <v>306</v>
      </c>
      <c r="I243" s="1925"/>
      <c r="J243" s="1925"/>
      <c r="K243" s="1925"/>
      <c r="L243" s="1981" t="s">
        <v>306</v>
      </c>
      <c r="M243" s="822"/>
      <c r="N243" s="1150"/>
      <c r="O243" s="1419"/>
      <c r="P243" s="726"/>
      <c r="Q243" s="726"/>
      <c r="R243" s="726"/>
      <c r="S243" s="1150"/>
      <c r="T243" s="822"/>
      <c r="U243" s="1243"/>
      <c r="V243" s="1045"/>
      <c r="W243" s="1243"/>
      <c r="X243" s="587">
        <f t="shared" si="78"/>
        <v>0</v>
      </c>
      <c r="Y243" s="1150"/>
      <c r="Z243" s="1071"/>
      <c r="AA243" s="627"/>
    </row>
    <row r="244" spans="1:27" ht="13.5" customHeight="1" x14ac:dyDescent="0.25">
      <c r="A244" s="600"/>
      <c r="B244" s="1464">
        <v>237</v>
      </c>
      <c r="C244" s="1940" t="s">
        <v>251</v>
      </c>
      <c r="D244" s="1946">
        <f>Input!$C$15</f>
        <v>0</v>
      </c>
      <c r="E244" s="1951" t="s">
        <v>279</v>
      </c>
      <c r="F244" s="1943">
        <v>2019</v>
      </c>
      <c r="G244" s="1951" t="s">
        <v>296</v>
      </c>
      <c r="H244" s="1955" t="s">
        <v>23</v>
      </c>
      <c r="I244" s="1925"/>
      <c r="J244" s="1925"/>
      <c r="K244" s="1925"/>
      <c r="L244" s="1981" t="s">
        <v>23</v>
      </c>
      <c r="M244" s="822"/>
      <c r="N244" s="1150"/>
      <c r="O244" s="1419"/>
      <c r="P244" s="726"/>
      <c r="Q244" s="726"/>
      <c r="R244" s="726"/>
      <c r="S244" s="1150"/>
      <c r="T244" s="822"/>
      <c r="U244" s="1243"/>
      <c r="V244" s="1045"/>
      <c r="W244" s="1243"/>
      <c r="X244" s="587">
        <f t="shared" si="78"/>
        <v>0</v>
      </c>
      <c r="Y244" s="1150"/>
      <c r="Z244" s="1071"/>
      <c r="AA244" s="627"/>
    </row>
    <row r="245" spans="1:27" ht="13.5" customHeight="1" x14ac:dyDescent="0.25">
      <c r="A245" s="600"/>
      <c r="B245" s="1464">
        <v>238</v>
      </c>
      <c r="C245" s="1940" t="s">
        <v>251</v>
      </c>
      <c r="D245" s="1946">
        <f>Input!$C$15</f>
        <v>0</v>
      </c>
      <c r="E245" s="1951" t="s">
        <v>279</v>
      </c>
      <c r="F245" s="1943">
        <v>2019</v>
      </c>
      <c r="G245" s="1951" t="s">
        <v>296</v>
      </c>
      <c r="H245" s="1955" t="s">
        <v>292</v>
      </c>
      <c r="I245" s="1925"/>
      <c r="J245" s="1925"/>
      <c r="K245" s="1925"/>
      <c r="L245" s="1981" t="s">
        <v>292</v>
      </c>
      <c r="M245" s="1293"/>
      <c r="N245" s="497"/>
      <c r="O245" s="967"/>
      <c r="P245" s="691"/>
      <c r="Q245" s="691"/>
      <c r="R245" s="691"/>
      <c r="S245" s="497"/>
      <c r="T245" s="1293"/>
      <c r="U245" s="497"/>
      <c r="V245" s="1293"/>
      <c r="W245" s="497"/>
      <c r="X245" s="1243"/>
      <c r="Y245" s="497"/>
      <c r="Z245" s="487"/>
      <c r="AA245" s="627"/>
    </row>
    <row r="246" spans="1:27" ht="13.5" customHeight="1" x14ac:dyDescent="0.25">
      <c r="A246" s="600"/>
      <c r="B246" s="1464">
        <v>239</v>
      </c>
      <c r="C246" s="1940" t="s">
        <v>251</v>
      </c>
      <c r="D246" s="1946">
        <f>Input!$C$15</f>
        <v>0</v>
      </c>
      <c r="E246" s="1951" t="s">
        <v>279</v>
      </c>
      <c r="F246" s="1943">
        <v>2019</v>
      </c>
      <c r="G246" s="1951" t="s">
        <v>296</v>
      </c>
      <c r="H246" s="1955" t="s">
        <v>307</v>
      </c>
      <c r="I246" s="1925"/>
      <c r="J246" s="1925"/>
      <c r="K246" s="1925"/>
      <c r="L246" s="1981" t="s">
        <v>307</v>
      </c>
      <c r="M246" s="822"/>
      <c r="N246" s="1150"/>
      <c r="O246" s="1419"/>
      <c r="P246" s="726"/>
      <c r="Q246" s="726"/>
      <c r="R246" s="726"/>
      <c r="S246" s="1150"/>
      <c r="T246" s="822"/>
      <c r="U246" s="1243"/>
      <c r="V246" s="1045"/>
      <c r="W246" s="1243"/>
      <c r="X246" s="587">
        <f>+Y246+Z246</f>
        <v>0</v>
      </c>
      <c r="Y246" s="1150"/>
      <c r="Z246" s="1071"/>
      <c r="AA246" s="627"/>
    </row>
    <row r="247" spans="1:27" ht="13.5" customHeight="1" thickBot="1" x14ac:dyDescent="0.3">
      <c r="A247" s="600"/>
      <c r="B247" s="1464">
        <v>240</v>
      </c>
      <c r="C247" s="1941" t="s">
        <v>283</v>
      </c>
      <c r="D247" s="1947">
        <f>Input!$C$15</f>
        <v>0</v>
      </c>
      <c r="E247" s="1951" t="s">
        <v>279</v>
      </c>
      <c r="F247" s="1944">
        <v>2019</v>
      </c>
      <c r="G247" s="1478" t="s">
        <v>296</v>
      </c>
      <c r="H247" s="1956" t="s">
        <v>294</v>
      </c>
      <c r="I247" s="1926"/>
      <c r="J247" s="1926"/>
      <c r="K247" s="1926"/>
      <c r="L247" s="1981" t="s">
        <v>294</v>
      </c>
      <c r="M247" s="158">
        <f>SUM(M222,M223,M224,M225,M226,M227,M228,M229,M232,M235,M240,M241,M242,M243,M244,M246)</f>
        <v>0</v>
      </c>
      <c r="N247" s="950">
        <f>SUM(N222,N223,N224,N225,N226,N227,N228,N229,N232,N235,N240,N241,N242,N243,N244,N246)</f>
        <v>0</v>
      </c>
      <c r="O247" s="436"/>
      <c r="P247" s="459"/>
      <c r="Q247" s="459"/>
      <c r="R247" s="459"/>
      <c r="S247" s="950">
        <f>SUM(S222,S223,S224,S225,S226,S227,S228,S229,S232,S235,S240,S241,S242,S243,S244,S246)</f>
        <v>0</v>
      </c>
      <c r="T247" s="950">
        <f>SUM(T222,T223,T224,T225,T226,T227,T228,T229,T232,T235,T240,T241,T242,T243,T244,T246)</f>
        <v>0</v>
      </c>
      <c r="U247" s="498"/>
      <c r="V247" s="501"/>
      <c r="W247" s="498"/>
      <c r="X247" s="950">
        <f>SUM(X222,X223,X224,X225,X226,X227,X228,X229,X232,X235,X240,X241,X242,X243,X244,X246)</f>
        <v>0</v>
      </c>
      <c r="Y247" s="950">
        <f>SUM(Y222,Y223,Y224,Y225,Y226,Y227,Y228,Y229,Y232,Y235,Y240,Y241,Y242,Y243,Y244,Y246)</f>
        <v>0</v>
      </c>
      <c r="Z247" s="597">
        <f>SUM(Z222,Z223,Z224,Z225,Z226,Z227,Z228,Z229,Z232,Z235,Z240,Z241,Z242,Z243,Z244,Z246)</f>
        <v>0</v>
      </c>
      <c r="AA247" s="627"/>
    </row>
    <row r="248" spans="1:27" ht="13.5" customHeight="1" x14ac:dyDescent="0.25">
      <c r="A248" s="600"/>
      <c r="B248" s="1464">
        <v>241</v>
      </c>
      <c r="C248" s="1940" t="s">
        <v>251</v>
      </c>
      <c r="D248" s="1946">
        <f>Input!$C$16</f>
        <v>0</v>
      </c>
      <c r="E248" s="1951" t="s">
        <v>279</v>
      </c>
      <c r="F248" s="1943">
        <v>2019</v>
      </c>
      <c r="G248" s="1951" t="s">
        <v>280</v>
      </c>
      <c r="H248" s="1954" t="s">
        <v>281</v>
      </c>
      <c r="I248" s="1927" t="s">
        <v>395</v>
      </c>
      <c r="J248" s="1927"/>
      <c r="K248" s="1927"/>
      <c r="L248" s="1981" t="s">
        <v>1740</v>
      </c>
      <c r="M248" s="579"/>
      <c r="N248" s="1149"/>
      <c r="O248" s="531"/>
      <c r="P248" s="640"/>
      <c r="Q248" s="640"/>
      <c r="R248" s="640"/>
      <c r="S248" s="1149"/>
      <c r="T248" s="822"/>
      <c r="U248" s="44">
        <f>+V248+W248</f>
        <v>0</v>
      </c>
      <c r="V248" s="822"/>
      <c r="W248" s="1149"/>
      <c r="X248" s="44">
        <f>+Y248+Z248</f>
        <v>0</v>
      </c>
      <c r="Y248" s="1149"/>
      <c r="Z248" s="1301"/>
      <c r="AA248" s="627"/>
    </row>
    <row r="249" spans="1:27" ht="13.5" customHeight="1" x14ac:dyDescent="0.25">
      <c r="A249" s="600"/>
      <c r="B249" s="1464">
        <v>242</v>
      </c>
      <c r="C249" s="1940" t="s">
        <v>251</v>
      </c>
      <c r="D249" s="1946">
        <f>Input!$C$16</f>
        <v>0</v>
      </c>
      <c r="E249" s="1951" t="s">
        <v>279</v>
      </c>
      <c r="F249" s="1943">
        <v>2019</v>
      </c>
      <c r="G249" s="1951" t="s">
        <v>280</v>
      </c>
      <c r="H249" s="1954" t="s">
        <v>281</v>
      </c>
      <c r="I249" s="1927" t="s">
        <v>1733</v>
      </c>
      <c r="J249" s="1927"/>
      <c r="K249" s="1927"/>
      <c r="L249" s="1981" t="s">
        <v>1733</v>
      </c>
      <c r="M249" s="579"/>
      <c r="N249" s="1149"/>
      <c r="O249" s="531"/>
      <c r="P249" s="640"/>
      <c r="Q249" s="640"/>
      <c r="R249" s="640"/>
      <c r="S249" s="1149"/>
      <c r="T249" s="822"/>
      <c r="U249" s="44">
        <f>+V249+W249</f>
        <v>0</v>
      </c>
      <c r="V249" s="822"/>
      <c r="W249" s="1149"/>
      <c r="X249" s="44">
        <f>+Y249+Z249</f>
        <v>0</v>
      </c>
      <c r="Y249" s="1149"/>
      <c r="Z249" s="1301"/>
      <c r="AA249" s="627"/>
    </row>
    <row r="250" spans="1:27" ht="13.5" customHeight="1" x14ac:dyDescent="0.25">
      <c r="A250" s="600"/>
      <c r="B250" s="1464">
        <v>243</v>
      </c>
      <c r="C250" s="1940" t="s">
        <v>251</v>
      </c>
      <c r="D250" s="1946">
        <f>Input!$C$16</f>
        <v>0</v>
      </c>
      <c r="E250" s="1951" t="s">
        <v>279</v>
      </c>
      <c r="F250" s="1943">
        <v>2019</v>
      </c>
      <c r="G250" s="1951" t="s">
        <v>280</v>
      </c>
      <c r="H250" s="1955" t="s">
        <v>282</v>
      </c>
      <c r="I250" s="1925"/>
      <c r="J250" s="1925"/>
      <c r="K250" s="1925"/>
      <c r="L250" s="1981" t="s">
        <v>282</v>
      </c>
      <c r="M250" s="822"/>
      <c r="N250" s="1150"/>
      <c r="O250" s="1134"/>
      <c r="P250" s="771"/>
      <c r="Q250" s="771"/>
      <c r="R250" s="771"/>
      <c r="S250" s="1150"/>
      <c r="T250" s="822"/>
      <c r="U250" s="1351">
        <f>+V250+W250</f>
        <v>0</v>
      </c>
      <c r="V250" s="822"/>
      <c r="W250" s="1150"/>
      <c r="X250" s="1351">
        <f>+Y250+Z250</f>
        <v>0</v>
      </c>
      <c r="Y250" s="1150"/>
      <c r="Z250" s="1071"/>
      <c r="AA250" s="627"/>
    </row>
    <row r="251" spans="1:27" ht="13.5" customHeight="1" x14ac:dyDescent="0.25">
      <c r="A251" s="600"/>
      <c r="B251" s="1464">
        <v>244</v>
      </c>
      <c r="C251" s="1940" t="s">
        <v>283</v>
      </c>
      <c r="D251" s="1946">
        <f>Input!$C$16</f>
        <v>0</v>
      </c>
      <c r="E251" s="1951" t="s">
        <v>279</v>
      </c>
      <c r="F251" s="1943">
        <v>2019</v>
      </c>
      <c r="G251" s="1951" t="s">
        <v>280</v>
      </c>
      <c r="H251" s="1955" t="s">
        <v>284</v>
      </c>
      <c r="I251" s="1925"/>
      <c r="J251" s="1925"/>
      <c r="K251" s="1925"/>
      <c r="L251" s="1981" t="s">
        <v>284</v>
      </c>
      <c r="M251" s="860">
        <f>+M252+M255+M258</f>
        <v>0</v>
      </c>
      <c r="N251" s="587">
        <f>+N252+N255+N258</f>
        <v>0</v>
      </c>
      <c r="O251" s="531"/>
      <c r="P251" s="640"/>
      <c r="Q251" s="640"/>
      <c r="R251" s="640"/>
      <c r="S251" s="653">
        <f t="shared" ref="S251:Z251" si="79">+S252+S255+S258</f>
        <v>0</v>
      </c>
      <c r="T251" s="860">
        <f t="shared" si="79"/>
        <v>0</v>
      </c>
      <c r="U251" s="860">
        <f t="shared" si="79"/>
        <v>0</v>
      </c>
      <c r="V251" s="860">
        <f t="shared" si="79"/>
        <v>0</v>
      </c>
      <c r="W251" s="653">
        <f t="shared" si="79"/>
        <v>0</v>
      </c>
      <c r="X251" s="587">
        <f t="shared" si="79"/>
        <v>0</v>
      </c>
      <c r="Y251" s="653">
        <f t="shared" si="79"/>
        <v>0</v>
      </c>
      <c r="Z251" s="1299">
        <f t="shared" si="79"/>
        <v>0</v>
      </c>
      <c r="AA251" s="627"/>
    </row>
    <row r="252" spans="1:27" ht="13.5" customHeight="1" x14ac:dyDescent="0.25">
      <c r="A252" s="600"/>
      <c r="B252" s="1464">
        <v>245</v>
      </c>
      <c r="C252" s="1940" t="s">
        <v>283</v>
      </c>
      <c r="D252" s="1946">
        <f>Input!$C$16</f>
        <v>0</v>
      </c>
      <c r="E252" s="1951" t="s">
        <v>279</v>
      </c>
      <c r="F252" s="1943">
        <v>2019</v>
      </c>
      <c r="G252" s="1951" t="s">
        <v>280</v>
      </c>
      <c r="H252" s="1955" t="s">
        <v>284</v>
      </c>
      <c r="I252" s="1925" t="s">
        <v>285</v>
      </c>
      <c r="J252" s="1925"/>
      <c r="K252" s="1925"/>
      <c r="L252" s="1982" t="s">
        <v>285</v>
      </c>
      <c r="M252" s="860">
        <f>+M253+M254</f>
        <v>0</v>
      </c>
      <c r="N252" s="587">
        <f>+N253+N254</f>
        <v>0</v>
      </c>
      <c r="O252" s="1134"/>
      <c r="P252" s="771"/>
      <c r="Q252" s="771"/>
      <c r="R252" s="771"/>
      <c r="S252" s="587">
        <f t="shared" ref="S252:Z252" si="80">+S253+S254</f>
        <v>0</v>
      </c>
      <c r="T252" s="860">
        <f t="shared" si="80"/>
        <v>0</v>
      </c>
      <c r="U252" s="860">
        <f t="shared" si="80"/>
        <v>0</v>
      </c>
      <c r="V252" s="860">
        <f t="shared" si="80"/>
        <v>0</v>
      </c>
      <c r="W252" s="587">
        <f t="shared" si="80"/>
        <v>0</v>
      </c>
      <c r="X252" s="587">
        <f t="shared" si="80"/>
        <v>0</v>
      </c>
      <c r="Y252" s="587">
        <f t="shared" si="80"/>
        <v>0</v>
      </c>
      <c r="Z252" s="1069">
        <f t="shared" si="80"/>
        <v>0</v>
      </c>
      <c r="AA252" s="627"/>
    </row>
    <row r="253" spans="1:27" ht="13.5" customHeight="1" x14ac:dyDescent="0.25">
      <c r="A253" s="600"/>
      <c r="B253" s="1464">
        <v>246</v>
      </c>
      <c r="C253" s="1940" t="s">
        <v>251</v>
      </c>
      <c r="D253" s="1946">
        <f>Input!$C$16</f>
        <v>0</v>
      </c>
      <c r="E253" s="1951" t="s">
        <v>279</v>
      </c>
      <c r="F253" s="1943">
        <v>2019</v>
      </c>
      <c r="G253" s="1951" t="s">
        <v>280</v>
      </c>
      <c r="H253" s="1955" t="s">
        <v>284</v>
      </c>
      <c r="I253" s="1925" t="s">
        <v>285</v>
      </c>
      <c r="J253" s="1925" t="s">
        <v>286</v>
      </c>
      <c r="K253" s="1925"/>
      <c r="L253" s="1983" t="s">
        <v>286</v>
      </c>
      <c r="M253" s="822"/>
      <c r="N253" s="1150"/>
      <c r="O253" s="1134"/>
      <c r="P253" s="771"/>
      <c r="Q253" s="771"/>
      <c r="R253" s="771"/>
      <c r="S253" s="1150"/>
      <c r="T253" s="822"/>
      <c r="U253" s="1351">
        <f>+V253+W253</f>
        <v>0</v>
      </c>
      <c r="V253" s="822"/>
      <c r="W253" s="1150"/>
      <c r="X253" s="1351">
        <f>+Y253+Z253</f>
        <v>0</v>
      </c>
      <c r="Y253" s="1150"/>
      <c r="Z253" s="1071"/>
      <c r="AA253" s="627"/>
    </row>
    <row r="254" spans="1:27" ht="13.5" customHeight="1" x14ac:dyDescent="0.25">
      <c r="A254" s="600"/>
      <c r="B254" s="1464">
        <v>247</v>
      </c>
      <c r="C254" s="1940" t="s">
        <v>251</v>
      </c>
      <c r="D254" s="1946">
        <f>Input!$C$16</f>
        <v>0</v>
      </c>
      <c r="E254" s="1951" t="s">
        <v>279</v>
      </c>
      <c r="F254" s="1943">
        <v>2019</v>
      </c>
      <c r="G254" s="1951" t="s">
        <v>280</v>
      </c>
      <c r="H254" s="1955" t="s">
        <v>284</v>
      </c>
      <c r="I254" s="1925" t="s">
        <v>285</v>
      </c>
      <c r="J254" s="1925" t="s">
        <v>287</v>
      </c>
      <c r="K254" s="1925"/>
      <c r="L254" s="1983" t="s">
        <v>287</v>
      </c>
      <c r="M254" s="822"/>
      <c r="N254" s="1150"/>
      <c r="O254" s="1134"/>
      <c r="P254" s="771"/>
      <c r="Q254" s="771"/>
      <c r="R254" s="771"/>
      <c r="S254" s="1150"/>
      <c r="T254" s="822"/>
      <c r="U254" s="1351">
        <f>+V254+W254</f>
        <v>0</v>
      </c>
      <c r="V254" s="822"/>
      <c r="W254" s="1150"/>
      <c r="X254" s="1351">
        <f>+Y254+Z254</f>
        <v>0</v>
      </c>
      <c r="Y254" s="1150"/>
      <c r="Z254" s="1071"/>
      <c r="AA254" s="627"/>
    </row>
    <row r="255" spans="1:27" ht="13.5" customHeight="1" x14ac:dyDescent="0.25">
      <c r="A255" s="600"/>
      <c r="B255" s="1464">
        <v>248</v>
      </c>
      <c r="C255" s="1940" t="s">
        <v>283</v>
      </c>
      <c r="D255" s="1946">
        <f>Input!$C$16</f>
        <v>0</v>
      </c>
      <c r="E255" s="1951" t="s">
        <v>279</v>
      </c>
      <c r="F255" s="1943">
        <v>2019</v>
      </c>
      <c r="G255" s="1951" t="s">
        <v>280</v>
      </c>
      <c r="H255" s="1955" t="s">
        <v>284</v>
      </c>
      <c r="I255" s="1925" t="s">
        <v>288</v>
      </c>
      <c r="J255" s="1925"/>
      <c r="K255" s="1925"/>
      <c r="L255" s="1982" t="s">
        <v>288</v>
      </c>
      <c r="M255" s="860">
        <f>+M256+M257</f>
        <v>0</v>
      </c>
      <c r="N255" s="587">
        <f>+N256+N257</f>
        <v>0</v>
      </c>
      <c r="O255" s="1134"/>
      <c r="P255" s="771"/>
      <c r="Q255" s="771"/>
      <c r="R255" s="771"/>
      <c r="S255" s="587">
        <f t="shared" ref="S255:Z255" si="81">+S256+S257</f>
        <v>0</v>
      </c>
      <c r="T255" s="860">
        <f t="shared" si="81"/>
        <v>0</v>
      </c>
      <c r="U255" s="860">
        <f t="shared" si="81"/>
        <v>0</v>
      </c>
      <c r="V255" s="860">
        <f t="shared" si="81"/>
        <v>0</v>
      </c>
      <c r="W255" s="587">
        <f t="shared" si="81"/>
        <v>0</v>
      </c>
      <c r="X255" s="587">
        <f t="shared" si="81"/>
        <v>0</v>
      </c>
      <c r="Y255" s="587">
        <f t="shared" si="81"/>
        <v>0</v>
      </c>
      <c r="Z255" s="1069">
        <f t="shared" si="81"/>
        <v>0</v>
      </c>
      <c r="AA255" s="627"/>
    </row>
    <row r="256" spans="1:27" ht="13.5" customHeight="1" x14ac:dyDescent="0.25">
      <c r="A256" s="600"/>
      <c r="B256" s="1464">
        <v>249</v>
      </c>
      <c r="C256" s="1940" t="s">
        <v>251</v>
      </c>
      <c r="D256" s="1946">
        <f>Input!$C$16</f>
        <v>0</v>
      </c>
      <c r="E256" s="1951" t="s">
        <v>279</v>
      </c>
      <c r="F256" s="1943">
        <v>2019</v>
      </c>
      <c r="G256" s="1951" t="s">
        <v>280</v>
      </c>
      <c r="H256" s="1955" t="s">
        <v>284</v>
      </c>
      <c r="I256" s="1925" t="s">
        <v>288</v>
      </c>
      <c r="J256" s="1925" t="s">
        <v>286</v>
      </c>
      <c r="K256" s="1925"/>
      <c r="L256" s="1983" t="s">
        <v>286</v>
      </c>
      <c r="M256" s="822"/>
      <c r="N256" s="1150"/>
      <c r="O256" s="1134"/>
      <c r="P256" s="771"/>
      <c r="Q256" s="771"/>
      <c r="R256" s="771"/>
      <c r="S256" s="1150"/>
      <c r="T256" s="822"/>
      <c r="U256" s="1351">
        <f>+V256+W256</f>
        <v>0</v>
      </c>
      <c r="V256" s="822"/>
      <c r="W256" s="1150"/>
      <c r="X256" s="1351">
        <f>+Y256+Z256</f>
        <v>0</v>
      </c>
      <c r="Y256" s="1150"/>
      <c r="Z256" s="1071"/>
      <c r="AA256" s="627"/>
    </row>
    <row r="257" spans="1:27" ht="13.5" customHeight="1" x14ac:dyDescent="0.25">
      <c r="A257" s="600"/>
      <c r="B257" s="1464">
        <v>250</v>
      </c>
      <c r="C257" s="1940" t="s">
        <v>251</v>
      </c>
      <c r="D257" s="1946">
        <f>Input!$C$16</f>
        <v>0</v>
      </c>
      <c r="E257" s="1951" t="s">
        <v>279</v>
      </c>
      <c r="F257" s="1943">
        <v>2019</v>
      </c>
      <c r="G257" s="1951" t="s">
        <v>280</v>
      </c>
      <c r="H257" s="1955" t="s">
        <v>284</v>
      </c>
      <c r="I257" s="1925" t="s">
        <v>288</v>
      </c>
      <c r="J257" s="1925" t="s">
        <v>287</v>
      </c>
      <c r="K257" s="1925"/>
      <c r="L257" s="1983" t="s">
        <v>287</v>
      </c>
      <c r="M257" s="822"/>
      <c r="N257" s="1150"/>
      <c r="O257" s="1134"/>
      <c r="P257" s="771"/>
      <c r="Q257" s="771"/>
      <c r="R257" s="771"/>
      <c r="S257" s="1150"/>
      <c r="T257" s="822"/>
      <c r="U257" s="1351">
        <f>+V257+W257</f>
        <v>0</v>
      </c>
      <c r="V257" s="822"/>
      <c r="W257" s="1150"/>
      <c r="X257" s="1351">
        <f>+Y257+Z257</f>
        <v>0</v>
      </c>
      <c r="Y257" s="1150"/>
      <c r="Z257" s="1071"/>
      <c r="AA257" s="627"/>
    </row>
    <row r="258" spans="1:27" ht="13.5" customHeight="1" x14ac:dyDescent="0.25">
      <c r="A258" s="600"/>
      <c r="B258" s="1464">
        <v>251</v>
      </c>
      <c r="C258" s="1940" t="s">
        <v>283</v>
      </c>
      <c r="D258" s="1946">
        <f>Input!$C$16</f>
        <v>0</v>
      </c>
      <c r="E258" s="1951" t="s">
        <v>279</v>
      </c>
      <c r="F258" s="1943">
        <v>2019</v>
      </c>
      <c r="G258" s="1951" t="s">
        <v>280</v>
      </c>
      <c r="H258" s="1955" t="s">
        <v>284</v>
      </c>
      <c r="I258" s="1925" t="s">
        <v>37</v>
      </c>
      <c r="J258" s="1925"/>
      <c r="K258" s="1925"/>
      <c r="L258" s="1982" t="s">
        <v>37</v>
      </c>
      <c r="M258" s="860">
        <f>+M259+M260</f>
        <v>0</v>
      </c>
      <c r="N258" s="587">
        <f>+N259+N260</f>
        <v>0</v>
      </c>
      <c r="O258" s="1134"/>
      <c r="P258" s="771"/>
      <c r="Q258" s="771"/>
      <c r="R258" s="771"/>
      <c r="S258" s="587">
        <f t="shared" ref="S258:Z258" si="82">+S259+S260</f>
        <v>0</v>
      </c>
      <c r="T258" s="860">
        <f t="shared" si="82"/>
        <v>0</v>
      </c>
      <c r="U258" s="860">
        <f t="shared" si="82"/>
        <v>0</v>
      </c>
      <c r="V258" s="860">
        <f t="shared" si="82"/>
        <v>0</v>
      </c>
      <c r="W258" s="587">
        <f t="shared" si="82"/>
        <v>0</v>
      </c>
      <c r="X258" s="587">
        <f t="shared" si="82"/>
        <v>0</v>
      </c>
      <c r="Y258" s="587">
        <f t="shared" si="82"/>
        <v>0</v>
      </c>
      <c r="Z258" s="1069">
        <f t="shared" si="82"/>
        <v>0</v>
      </c>
      <c r="AA258" s="627"/>
    </row>
    <row r="259" spans="1:27" ht="13.5" customHeight="1" x14ac:dyDescent="0.25">
      <c r="A259" s="600"/>
      <c r="B259" s="1464">
        <v>252</v>
      </c>
      <c r="C259" s="1940" t="s">
        <v>251</v>
      </c>
      <c r="D259" s="1946">
        <f>Input!$C$16</f>
        <v>0</v>
      </c>
      <c r="E259" s="1951" t="s">
        <v>279</v>
      </c>
      <c r="F259" s="1943">
        <v>2019</v>
      </c>
      <c r="G259" s="1951" t="s">
        <v>280</v>
      </c>
      <c r="H259" s="1955" t="s">
        <v>284</v>
      </c>
      <c r="I259" s="1925" t="s">
        <v>37</v>
      </c>
      <c r="J259" s="1925" t="s">
        <v>286</v>
      </c>
      <c r="K259" s="1925"/>
      <c r="L259" s="1983" t="s">
        <v>286</v>
      </c>
      <c r="M259" s="822"/>
      <c r="N259" s="1150"/>
      <c r="O259" s="1134"/>
      <c r="P259" s="771"/>
      <c r="Q259" s="771"/>
      <c r="R259" s="771"/>
      <c r="S259" s="1150"/>
      <c r="T259" s="822"/>
      <c r="U259" s="1351">
        <f>+V259+W259</f>
        <v>0</v>
      </c>
      <c r="V259" s="822"/>
      <c r="W259" s="1150"/>
      <c r="X259" s="1351">
        <f>+Y259+Z259</f>
        <v>0</v>
      </c>
      <c r="Y259" s="1150"/>
      <c r="Z259" s="1071"/>
      <c r="AA259" s="627"/>
    </row>
    <row r="260" spans="1:27" ht="13.5" customHeight="1" x14ac:dyDescent="0.25">
      <c r="A260" s="600"/>
      <c r="B260" s="1464">
        <v>253</v>
      </c>
      <c r="C260" s="1940" t="s">
        <v>251</v>
      </c>
      <c r="D260" s="1946">
        <f>Input!$C$16</f>
        <v>0</v>
      </c>
      <c r="E260" s="1951" t="s">
        <v>279</v>
      </c>
      <c r="F260" s="1943">
        <v>2019</v>
      </c>
      <c r="G260" s="1951" t="s">
        <v>280</v>
      </c>
      <c r="H260" s="1955" t="s">
        <v>284</v>
      </c>
      <c r="I260" s="1925" t="s">
        <v>37</v>
      </c>
      <c r="J260" s="1925" t="s">
        <v>287</v>
      </c>
      <c r="K260" s="1925"/>
      <c r="L260" s="1983" t="s">
        <v>287</v>
      </c>
      <c r="M260" s="822"/>
      <c r="N260" s="1150"/>
      <c r="O260" s="1134"/>
      <c r="P260" s="771"/>
      <c r="Q260" s="771"/>
      <c r="R260" s="771"/>
      <c r="S260" s="1150"/>
      <c r="T260" s="822"/>
      <c r="U260" s="1351">
        <f>+V260+W260</f>
        <v>0</v>
      </c>
      <c r="V260" s="822"/>
      <c r="W260" s="1150"/>
      <c r="X260" s="1351">
        <f>+Y260+Z260</f>
        <v>0</v>
      </c>
      <c r="Y260" s="1150"/>
      <c r="Z260" s="1071"/>
      <c r="AA260" s="627"/>
    </row>
    <row r="261" spans="1:27" ht="13.5" customHeight="1" x14ac:dyDescent="0.25">
      <c r="A261" s="600"/>
      <c r="B261" s="1464">
        <v>254</v>
      </c>
      <c r="C261" s="1940" t="s">
        <v>283</v>
      </c>
      <c r="D261" s="1946">
        <f>Input!$C$16</f>
        <v>0</v>
      </c>
      <c r="E261" s="1951" t="s">
        <v>279</v>
      </c>
      <c r="F261" s="1943">
        <v>2019</v>
      </c>
      <c r="G261" s="1951" t="s">
        <v>280</v>
      </c>
      <c r="H261" s="1955" t="s">
        <v>289</v>
      </c>
      <c r="I261" s="1925"/>
      <c r="J261" s="1925"/>
      <c r="K261" s="1925"/>
      <c r="L261" s="1981" t="s">
        <v>289</v>
      </c>
      <c r="M261" s="860">
        <f>+M262+M267+M268</f>
        <v>0</v>
      </c>
      <c r="N261" s="587">
        <f>+N262+N267+N268</f>
        <v>0</v>
      </c>
      <c r="O261" s="1134"/>
      <c r="P261" s="771"/>
      <c r="Q261" s="771"/>
      <c r="R261" s="771"/>
      <c r="S261" s="587">
        <f t="shared" ref="S261:Z261" si="83">+S262+S267+S268</f>
        <v>0</v>
      </c>
      <c r="T261" s="860">
        <f t="shared" si="83"/>
        <v>0</v>
      </c>
      <c r="U261" s="860">
        <f t="shared" si="83"/>
        <v>0</v>
      </c>
      <c r="V261" s="860">
        <f t="shared" si="83"/>
        <v>0</v>
      </c>
      <c r="W261" s="587">
        <f t="shared" si="83"/>
        <v>0</v>
      </c>
      <c r="X261" s="587">
        <f t="shared" si="83"/>
        <v>0</v>
      </c>
      <c r="Y261" s="587">
        <f t="shared" si="83"/>
        <v>0</v>
      </c>
      <c r="Z261" s="1069">
        <f t="shared" si="83"/>
        <v>0</v>
      </c>
      <c r="AA261" s="627"/>
    </row>
    <row r="262" spans="1:27" ht="13.5" customHeight="1" x14ac:dyDescent="0.25">
      <c r="A262" s="600"/>
      <c r="B262" s="1464">
        <v>255</v>
      </c>
      <c r="C262" s="1940" t="s">
        <v>283</v>
      </c>
      <c r="D262" s="1946">
        <f>Input!$C$16</f>
        <v>0</v>
      </c>
      <c r="E262" s="1951" t="s">
        <v>279</v>
      </c>
      <c r="F262" s="1943">
        <v>2019</v>
      </c>
      <c r="G262" s="1951" t="s">
        <v>280</v>
      </c>
      <c r="H262" s="1955" t="s">
        <v>289</v>
      </c>
      <c r="I262" s="1925" t="s">
        <v>286</v>
      </c>
      <c r="J262" s="1925"/>
      <c r="K262" s="1925"/>
      <c r="L262" s="1982" t="s">
        <v>286</v>
      </c>
      <c r="M262" s="860">
        <f>+M263+M264</f>
        <v>0</v>
      </c>
      <c r="N262" s="587">
        <f>+N263+N264</f>
        <v>0</v>
      </c>
      <c r="O262" s="1134"/>
      <c r="P262" s="771"/>
      <c r="Q262" s="771"/>
      <c r="R262" s="771"/>
      <c r="S262" s="587">
        <f t="shared" ref="S262:Z262" si="84">+S263+S264</f>
        <v>0</v>
      </c>
      <c r="T262" s="860">
        <f t="shared" si="84"/>
        <v>0</v>
      </c>
      <c r="U262" s="860">
        <f t="shared" si="84"/>
        <v>0</v>
      </c>
      <c r="V262" s="860">
        <f t="shared" si="84"/>
        <v>0</v>
      </c>
      <c r="W262" s="587">
        <f t="shared" si="84"/>
        <v>0</v>
      </c>
      <c r="X262" s="587">
        <f t="shared" si="84"/>
        <v>0</v>
      </c>
      <c r="Y262" s="587">
        <f t="shared" si="84"/>
        <v>0</v>
      </c>
      <c r="Z262" s="1069">
        <f t="shared" si="84"/>
        <v>0</v>
      </c>
      <c r="AA262" s="627"/>
    </row>
    <row r="263" spans="1:27" ht="13.5" customHeight="1" x14ac:dyDescent="0.25">
      <c r="A263" s="600"/>
      <c r="B263" s="1464">
        <v>256</v>
      </c>
      <c r="C263" s="1940" t="s">
        <v>251</v>
      </c>
      <c r="D263" s="1946">
        <f>Input!$C$16</f>
        <v>0</v>
      </c>
      <c r="E263" s="1951" t="s">
        <v>279</v>
      </c>
      <c r="F263" s="1943">
        <v>2019</v>
      </c>
      <c r="G263" s="1951" t="s">
        <v>280</v>
      </c>
      <c r="H263" s="1955" t="s">
        <v>289</v>
      </c>
      <c r="I263" s="1925" t="s">
        <v>286</v>
      </c>
      <c r="J263" s="1925" t="s">
        <v>288</v>
      </c>
      <c r="K263" s="1925"/>
      <c r="L263" s="1983" t="s">
        <v>288</v>
      </c>
      <c r="M263" s="822"/>
      <c r="N263" s="1150"/>
      <c r="O263" s="1134"/>
      <c r="P263" s="771"/>
      <c r="Q263" s="771"/>
      <c r="R263" s="771"/>
      <c r="S263" s="1150"/>
      <c r="T263" s="822"/>
      <c r="U263" s="1351">
        <f>+V263+W263</f>
        <v>0</v>
      </c>
      <c r="V263" s="822"/>
      <c r="W263" s="1150"/>
      <c r="X263" s="1351">
        <f>+Y263+Z263</f>
        <v>0</v>
      </c>
      <c r="Y263" s="1150"/>
      <c r="Z263" s="1071"/>
      <c r="AA263" s="627"/>
    </row>
    <row r="264" spans="1:27" ht="13.5" customHeight="1" x14ac:dyDescent="0.25">
      <c r="A264" s="600"/>
      <c r="B264" s="1464">
        <v>257</v>
      </c>
      <c r="C264" s="1940" t="s">
        <v>251</v>
      </c>
      <c r="D264" s="1946">
        <f>Input!$C$16</f>
        <v>0</v>
      </c>
      <c r="E264" s="1951" t="s">
        <v>279</v>
      </c>
      <c r="F264" s="1943">
        <v>2019</v>
      </c>
      <c r="G264" s="1951" t="s">
        <v>280</v>
      </c>
      <c r="H264" s="1955" t="s">
        <v>289</v>
      </c>
      <c r="I264" s="1925" t="s">
        <v>286</v>
      </c>
      <c r="J264" s="1925" t="s">
        <v>290</v>
      </c>
      <c r="K264" s="1925"/>
      <c r="L264" s="1983" t="s">
        <v>290</v>
      </c>
      <c r="M264" s="822"/>
      <c r="N264" s="1150"/>
      <c r="O264" s="1134"/>
      <c r="P264" s="771"/>
      <c r="Q264" s="771"/>
      <c r="R264" s="771"/>
      <c r="S264" s="1150"/>
      <c r="T264" s="822"/>
      <c r="U264" s="1351">
        <f>+V264+W264</f>
        <v>0</v>
      </c>
      <c r="V264" s="822"/>
      <c r="W264" s="1150"/>
      <c r="X264" s="1351">
        <f>+Y264+Z264</f>
        <v>0</v>
      </c>
      <c r="Y264" s="1150"/>
      <c r="Z264" s="1071"/>
      <c r="AA264" s="627"/>
    </row>
    <row r="265" spans="1:27" s="1323" customFormat="1" ht="26.1" customHeight="1" x14ac:dyDescent="0.25">
      <c r="A265" s="706"/>
      <c r="B265" s="1464">
        <v>258</v>
      </c>
      <c r="C265" s="2537" t="s">
        <v>2323</v>
      </c>
      <c r="D265" s="1949">
        <f>Input!$C$16</f>
        <v>0</v>
      </c>
      <c r="E265" s="1951" t="s">
        <v>279</v>
      </c>
      <c r="F265" s="1948">
        <v>2019</v>
      </c>
      <c r="G265" s="1953" t="s">
        <v>280</v>
      </c>
      <c r="H265" s="1955" t="s">
        <v>289</v>
      </c>
      <c r="I265" s="1925" t="s">
        <v>286</v>
      </c>
      <c r="J265" s="1925" t="s">
        <v>290</v>
      </c>
      <c r="K265" s="1925" t="s">
        <v>2280</v>
      </c>
      <c r="L265" s="1958" t="s">
        <v>2280</v>
      </c>
      <c r="M265" s="1409"/>
      <c r="N265" s="968"/>
      <c r="O265" s="489"/>
      <c r="P265" s="599"/>
      <c r="Q265" s="599"/>
      <c r="R265" s="599"/>
      <c r="S265" s="968"/>
      <c r="T265" s="1409"/>
      <c r="U265" s="1199">
        <f>+V265+W265</f>
        <v>0</v>
      </c>
      <c r="V265" s="822"/>
      <c r="W265" s="968"/>
      <c r="X265" s="1199">
        <f>+Y265+Z265</f>
        <v>0</v>
      </c>
      <c r="Y265" s="968"/>
      <c r="Z265" s="844"/>
      <c r="AA265" s="627"/>
    </row>
    <row r="266" spans="1:27" s="1323" customFormat="1" ht="26.1" customHeight="1" x14ac:dyDescent="0.25">
      <c r="A266" s="706"/>
      <c r="B266" s="1464">
        <v>259</v>
      </c>
      <c r="C266" s="2537" t="s">
        <v>2323</v>
      </c>
      <c r="D266" s="1949">
        <f>Input!$C$16</f>
        <v>0</v>
      </c>
      <c r="E266" s="1951" t="s">
        <v>279</v>
      </c>
      <c r="F266" s="1948">
        <v>2019</v>
      </c>
      <c r="G266" s="1953" t="s">
        <v>280</v>
      </c>
      <c r="H266" s="1955" t="s">
        <v>289</v>
      </c>
      <c r="I266" s="1925" t="s">
        <v>286</v>
      </c>
      <c r="J266" s="1925" t="s">
        <v>290</v>
      </c>
      <c r="K266" s="1925" t="s">
        <v>2281</v>
      </c>
      <c r="L266" s="1958" t="s">
        <v>2281</v>
      </c>
      <c r="M266" s="1409"/>
      <c r="N266" s="968"/>
      <c r="O266" s="489"/>
      <c r="P266" s="599"/>
      <c r="Q266" s="599"/>
      <c r="R266" s="599"/>
      <c r="S266" s="968"/>
      <c r="T266" s="1409"/>
      <c r="U266" s="1199">
        <f>+V266+W266</f>
        <v>0</v>
      </c>
      <c r="V266" s="822"/>
      <c r="W266" s="968"/>
      <c r="X266" s="1199">
        <f>+Y266+Z266</f>
        <v>0</v>
      </c>
      <c r="Y266" s="968"/>
      <c r="Z266" s="844"/>
      <c r="AA266" s="627"/>
    </row>
    <row r="267" spans="1:27" ht="13.5" customHeight="1" x14ac:dyDescent="0.25">
      <c r="A267" s="600"/>
      <c r="B267" s="1464">
        <v>260</v>
      </c>
      <c r="C267" s="1940" t="s">
        <v>251</v>
      </c>
      <c r="D267" s="1946">
        <f>Input!$C$16</f>
        <v>0</v>
      </c>
      <c r="E267" s="1951" t="s">
        <v>279</v>
      </c>
      <c r="F267" s="1943">
        <v>2019</v>
      </c>
      <c r="G267" s="1951" t="s">
        <v>280</v>
      </c>
      <c r="H267" s="1955" t="s">
        <v>289</v>
      </c>
      <c r="I267" s="1925" t="s">
        <v>291</v>
      </c>
      <c r="J267" s="1925"/>
      <c r="K267" s="1925"/>
      <c r="L267" s="1982" t="s">
        <v>291</v>
      </c>
      <c r="M267" s="822"/>
      <c r="N267" s="1150"/>
      <c r="O267" s="1134"/>
      <c r="P267" s="771"/>
      <c r="Q267" s="771"/>
      <c r="R267" s="771"/>
      <c r="S267" s="1150"/>
      <c r="T267" s="822"/>
      <c r="U267" s="1351">
        <f>+V267+W267</f>
        <v>0</v>
      </c>
      <c r="V267" s="822"/>
      <c r="W267" s="1150"/>
      <c r="X267" s="1351">
        <f>+Y267+Z267</f>
        <v>0</v>
      </c>
      <c r="Y267" s="1150"/>
      <c r="Z267" s="1071"/>
      <c r="AA267" s="627"/>
    </row>
    <row r="268" spans="1:27" ht="13.5" customHeight="1" x14ac:dyDescent="0.25">
      <c r="A268" s="600"/>
      <c r="B268" s="1464">
        <v>261</v>
      </c>
      <c r="C268" s="1940" t="s">
        <v>283</v>
      </c>
      <c r="D268" s="1946">
        <f>Input!$C$16</f>
        <v>0</v>
      </c>
      <c r="E268" s="1951" t="s">
        <v>279</v>
      </c>
      <c r="F268" s="1943">
        <v>2019</v>
      </c>
      <c r="G268" s="1951" t="s">
        <v>280</v>
      </c>
      <c r="H268" s="1955" t="s">
        <v>289</v>
      </c>
      <c r="I268" s="1925" t="s">
        <v>37</v>
      </c>
      <c r="J268" s="1925"/>
      <c r="K268" s="1925"/>
      <c r="L268" s="1982" t="s">
        <v>37</v>
      </c>
      <c r="M268" s="860">
        <f>+M269+M270</f>
        <v>0</v>
      </c>
      <c r="N268" s="587">
        <f>+N269+N270</f>
        <v>0</v>
      </c>
      <c r="O268" s="1134"/>
      <c r="P268" s="771"/>
      <c r="Q268" s="771"/>
      <c r="R268" s="771"/>
      <c r="S268" s="587">
        <f t="shared" ref="S268:Z268" si="85">+S269+S270</f>
        <v>0</v>
      </c>
      <c r="T268" s="860">
        <f t="shared" si="85"/>
        <v>0</v>
      </c>
      <c r="U268" s="860">
        <f t="shared" si="85"/>
        <v>0</v>
      </c>
      <c r="V268" s="860">
        <f t="shared" si="85"/>
        <v>0</v>
      </c>
      <c r="W268" s="587">
        <f t="shared" si="85"/>
        <v>0</v>
      </c>
      <c r="X268" s="587">
        <f t="shared" si="85"/>
        <v>0</v>
      </c>
      <c r="Y268" s="587">
        <f t="shared" si="85"/>
        <v>0</v>
      </c>
      <c r="Z268" s="1069">
        <f t="shared" si="85"/>
        <v>0</v>
      </c>
      <c r="AA268" s="627"/>
    </row>
    <row r="269" spans="1:27" ht="13.5" customHeight="1" x14ac:dyDescent="0.25">
      <c r="A269" s="600"/>
      <c r="B269" s="1464">
        <v>262</v>
      </c>
      <c r="C269" s="1940" t="s">
        <v>251</v>
      </c>
      <c r="D269" s="1946">
        <f>Input!$C$16</f>
        <v>0</v>
      </c>
      <c r="E269" s="1951" t="s">
        <v>279</v>
      </c>
      <c r="F269" s="1943">
        <v>2019</v>
      </c>
      <c r="G269" s="1951" t="s">
        <v>280</v>
      </c>
      <c r="H269" s="1955" t="s">
        <v>289</v>
      </c>
      <c r="I269" s="1925" t="s">
        <v>37</v>
      </c>
      <c r="J269" s="1925" t="s">
        <v>288</v>
      </c>
      <c r="K269" s="1925"/>
      <c r="L269" s="1983" t="s">
        <v>288</v>
      </c>
      <c r="M269" s="822"/>
      <c r="N269" s="1150"/>
      <c r="O269" s="1134"/>
      <c r="P269" s="771"/>
      <c r="Q269" s="771"/>
      <c r="R269" s="771"/>
      <c r="S269" s="1150"/>
      <c r="T269" s="822"/>
      <c r="U269" s="1351">
        <f>+V269+W269</f>
        <v>0</v>
      </c>
      <c r="V269" s="822"/>
      <c r="W269" s="1150"/>
      <c r="X269" s="1351">
        <f>+Y269+Z269</f>
        <v>0</v>
      </c>
      <c r="Y269" s="1150"/>
      <c r="Z269" s="1071"/>
      <c r="AA269" s="627"/>
    </row>
    <row r="270" spans="1:27" ht="13.5" customHeight="1" x14ac:dyDescent="0.25">
      <c r="A270" s="600"/>
      <c r="B270" s="1464">
        <v>263</v>
      </c>
      <c r="C270" s="1940" t="s">
        <v>251</v>
      </c>
      <c r="D270" s="1946">
        <f>Input!$C$16</f>
        <v>0</v>
      </c>
      <c r="E270" s="1951" t="s">
        <v>279</v>
      </c>
      <c r="F270" s="1943">
        <v>2019</v>
      </c>
      <c r="G270" s="1951" t="s">
        <v>280</v>
      </c>
      <c r="H270" s="1955" t="s">
        <v>289</v>
      </c>
      <c r="I270" s="1925" t="s">
        <v>37</v>
      </c>
      <c r="J270" s="1925" t="s">
        <v>290</v>
      </c>
      <c r="K270" s="1925"/>
      <c r="L270" s="1983" t="s">
        <v>290</v>
      </c>
      <c r="M270" s="822"/>
      <c r="N270" s="1150"/>
      <c r="O270" s="1134"/>
      <c r="P270" s="771"/>
      <c r="Q270" s="771"/>
      <c r="R270" s="771"/>
      <c r="S270" s="1150"/>
      <c r="T270" s="822"/>
      <c r="U270" s="1351">
        <f>+V270+W270</f>
        <v>0</v>
      </c>
      <c r="V270" s="822"/>
      <c r="W270" s="1150"/>
      <c r="X270" s="1351">
        <f>+Y270+Z270</f>
        <v>0</v>
      </c>
      <c r="Y270" s="1150"/>
      <c r="Z270" s="1071"/>
      <c r="AA270" s="627"/>
    </row>
    <row r="271" spans="1:27" ht="13.5" customHeight="1" x14ac:dyDescent="0.25">
      <c r="A271" s="600"/>
      <c r="B271" s="1464">
        <v>264</v>
      </c>
      <c r="C271" s="1940" t="s">
        <v>251</v>
      </c>
      <c r="D271" s="1946">
        <f>Input!$C$16</f>
        <v>0</v>
      </c>
      <c r="E271" s="1951" t="s">
        <v>279</v>
      </c>
      <c r="F271" s="1943">
        <v>2019</v>
      </c>
      <c r="G271" s="1951" t="s">
        <v>280</v>
      </c>
      <c r="H271" s="1955" t="s">
        <v>23</v>
      </c>
      <c r="I271" s="1925"/>
      <c r="J271" s="1925"/>
      <c r="K271" s="1925"/>
      <c r="L271" s="1981" t="s">
        <v>23</v>
      </c>
      <c r="M271" s="1092"/>
      <c r="N271" s="728"/>
      <c r="O271" s="967"/>
      <c r="P271" s="691"/>
      <c r="Q271" s="691"/>
      <c r="R271" s="691"/>
      <c r="S271" s="728"/>
      <c r="T271" s="1092"/>
      <c r="U271" s="497"/>
      <c r="V271" s="1293"/>
      <c r="W271" s="497"/>
      <c r="X271" s="1243"/>
      <c r="Y271" s="497"/>
      <c r="Z271" s="487"/>
      <c r="AA271" s="627"/>
    </row>
    <row r="272" spans="1:27" ht="13.5" customHeight="1" x14ac:dyDescent="0.25">
      <c r="A272" s="600"/>
      <c r="B272" s="1464">
        <v>265</v>
      </c>
      <c r="C272" s="1940" t="s">
        <v>251</v>
      </c>
      <c r="D272" s="1946">
        <f>Input!$C$16</f>
        <v>0</v>
      </c>
      <c r="E272" s="1951" t="s">
        <v>279</v>
      </c>
      <c r="F272" s="1943">
        <v>2019</v>
      </c>
      <c r="G272" s="1951" t="s">
        <v>280</v>
      </c>
      <c r="H272" s="1955" t="s">
        <v>292</v>
      </c>
      <c r="I272" s="1925"/>
      <c r="J272" s="1925"/>
      <c r="K272" s="1925"/>
      <c r="L272" s="1981" t="s">
        <v>292</v>
      </c>
      <c r="M272" s="1293"/>
      <c r="N272" s="497"/>
      <c r="O272" s="967"/>
      <c r="P272" s="691"/>
      <c r="Q272" s="691"/>
      <c r="R272" s="691"/>
      <c r="S272" s="497"/>
      <c r="T272" s="1293"/>
      <c r="U272" s="497"/>
      <c r="V272" s="1293"/>
      <c r="W272" s="497"/>
      <c r="X272" s="1243"/>
      <c r="Y272" s="497"/>
      <c r="Z272" s="487"/>
      <c r="AA272" s="627"/>
    </row>
    <row r="273" spans="1:27" ht="13.5" customHeight="1" x14ac:dyDescent="0.25">
      <c r="A273" s="600"/>
      <c r="B273" s="1464">
        <v>266</v>
      </c>
      <c r="C273" s="1940" t="s">
        <v>251</v>
      </c>
      <c r="D273" s="1946">
        <f>Input!$C$16</f>
        <v>0</v>
      </c>
      <c r="E273" s="1951" t="s">
        <v>279</v>
      </c>
      <c r="F273" s="1943">
        <v>2019</v>
      </c>
      <c r="G273" s="1951" t="s">
        <v>280</v>
      </c>
      <c r="H273" s="1955" t="s">
        <v>293</v>
      </c>
      <c r="I273" s="1925"/>
      <c r="J273" s="1925"/>
      <c r="K273" s="1925"/>
      <c r="L273" s="1981" t="s">
        <v>293</v>
      </c>
      <c r="M273" s="1092"/>
      <c r="N273" s="728"/>
      <c r="O273" s="967"/>
      <c r="P273" s="691"/>
      <c r="Q273" s="691"/>
      <c r="R273" s="691"/>
      <c r="S273" s="728"/>
      <c r="T273" s="1092"/>
      <c r="U273" s="497"/>
      <c r="V273" s="1293"/>
      <c r="W273" s="497"/>
      <c r="X273" s="1243"/>
      <c r="Y273" s="497"/>
      <c r="Z273" s="487"/>
      <c r="AA273" s="627"/>
    </row>
    <row r="274" spans="1:27" ht="13.5" customHeight="1" thickBot="1" x14ac:dyDescent="0.3">
      <c r="A274" s="600"/>
      <c r="B274" s="1464">
        <v>267</v>
      </c>
      <c r="C274" s="1941" t="s">
        <v>283</v>
      </c>
      <c r="D274" s="1947">
        <f>Input!$C$16</f>
        <v>0</v>
      </c>
      <c r="E274" s="1951" t="s">
        <v>279</v>
      </c>
      <c r="F274" s="1944">
        <v>2019</v>
      </c>
      <c r="G274" s="1478" t="s">
        <v>280</v>
      </c>
      <c r="H274" s="1956" t="s">
        <v>294</v>
      </c>
      <c r="I274" s="1926"/>
      <c r="J274" s="1926"/>
      <c r="K274" s="1926"/>
      <c r="L274" s="1981" t="s">
        <v>294</v>
      </c>
      <c r="M274" s="158">
        <f>SUM(M248,M249,M250,M251,M261,M271,M273)</f>
        <v>0</v>
      </c>
      <c r="N274" s="950">
        <f>SUM(N248,N249,N250,N251,N261,N271,N273)</f>
        <v>0</v>
      </c>
      <c r="O274" s="722"/>
      <c r="P274" s="722"/>
      <c r="Q274" s="722"/>
      <c r="R274" s="1212"/>
      <c r="S274" s="950">
        <f>SUM(S248,S249,S250,S251,S261,S271,S273)</f>
        <v>0</v>
      </c>
      <c r="T274" s="950">
        <f>SUM(T248,T249,T250,T251,T261,T271,T273)</f>
        <v>0</v>
      </c>
      <c r="U274" s="950">
        <f t="shared" ref="U274:Z274" si="86">SUM(U248,U249,U250,U251,U261)</f>
        <v>0</v>
      </c>
      <c r="V274" s="950">
        <f t="shared" si="86"/>
        <v>0</v>
      </c>
      <c r="W274" s="950">
        <f t="shared" si="86"/>
        <v>0</v>
      </c>
      <c r="X274" s="950">
        <f t="shared" si="86"/>
        <v>0</v>
      </c>
      <c r="Y274" s="950">
        <f t="shared" si="86"/>
        <v>0</v>
      </c>
      <c r="Z274" s="597">
        <f t="shared" si="86"/>
        <v>0</v>
      </c>
      <c r="AA274" s="627"/>
    </row>
    <row r="275" spans="1:27" ht="13.5" customHeight="1" x14ac:dyDescent="0.25">
      <c r="A275" s="600"/>
      <c r="B275" s="1464">
        <v>268</v>
      </c>
      <c r="C275" s="1940" t="s">
        <v>251</v>
      </c>
      <c r="D275" s="1946">
        <f>Input!$C$16</f>
        <v>0</v>
      </c>
      <c r="E275" s="1951" t="s">
        <v>279</v>
      </c>
      <c r="F275" s="1943">
        <v>2019</v>
      </c>
      <c r="G275" s="1951" t="s">
        <v>295</v>
      </c>
      <c r="H275" s="1954" t="s">
        <v>281</v>
      </c>
      <c r="I275" s="1927" t="s">
        <v>395</v>
      </c>
      <c r="J275" s="1925"/>
      <c r="K275" s="1925"/>
      <c r="L275" s="1981" t="s">
        <v>1740</v>
      </c>
      <c r="M275" s="579"/>
      <c r="N275" s="1149"/>
      <c r="O275" s="1216"/>
      <c r="P275" s="984"/>
      <c r="Q275" s="984"/>
      <c r="R275" s="612"/>
      <c r="S275" s="1149"/>
      <c r="T275" s="579"/>
      <c r="U275" s="44">
        <f>+V275+W275</f>
        <v>0</v>
      </c>
      <c r="V275" s="822"/>
      <c r="W275" s="1149"/>
      <c r="X275" s="44">
        <f>+Y275+Z275</f>
        <v>0</v>
      </c>
      <c r="Y275" s="1149"/>
      <c r="Z275" s="1301"/>
      <c r="AA275" s="627"/>
    </row>
    <row r="276" spans="1:27" ht="13.5" customHeight="1" x14ac:dyDescent="0.25">
      <c r="A276" s="600"/>
      <c r="B276" s="1464">
        <v>269</v>
      </c>
      <c r="C276" s="1940" t="s">
        <v>251</v>
      </c>
      <c r="D276" s="1946">
        <f>Input!$C$16</f>
        <v>0</v>
      </c>
      <c r="E276" s="1951" t="s">
        <v>279</v>
      </c>
      <c r="F276" s="1943">
        <v>2019</v>
      </c>
      <c r="G276" s="1951" t="s">
        <v>295</v>
      </c>
      <c r="H276" s="1954" t="s">
        <v>281</v>
      </c>
      <c r="I276" s="1927" t="s">
        <v>1733</v>
      </c>
      <c r="J276" s="1925"/>
      <c r="K276" s="1925"/>
      <c r="L276" s="1981" t="s">
        <v>1733</v>
      </c>
      <c r="M276" s="579"/>
      <c r="N276" s="1149"/>
      <c r="O276" s="1216"/>
      <c r="P276" s="984"/>
      <c r="Q276" s="984"/>
      <c r="R276" s="612"/>
      <c r="S276" s="1149"/>
      <c r="T276" s="579"/>
      <c r="U276" s="44">
        <f>+V276+W276</f>
        <v>0</v>
      </c>
      <c r="V276" s="822"/>
      <c r="W276" s="1149"/>
      <c r="X276" s="44">
        <f>+Y276+Z276</f>
        <v>0</v>
      </c>
      <c r="Y276" s="1149"/>
      <c r="Z276" s="1301"/>
      <c r="AA276" s="627"/>
    </row>
    <row r="277" spans="1:27" ht="13.5" customHeight="1" x14ac:dyDescent="0.25">
      <c r="A277" s="600"/>
      <c r="B277" s="1464">
        <v>270</v>
      </c>
      <c r="C277" s="1940" t="s">
        <v>251</v>
      </c>
      <c r="D277" s="1946">
        <f>Input!$C$16</f>
        <v>0</v>
      </c>
      <c r="E277" s="1951" t="s">
        <v>279</v>
      </c>
      <c r="F277" s="1943">
        <v>2019</v>
      </c>
      <c r="G277" s="1951" t="s">
        <v>295</v>
      </c>
      <c r="H277" s="1955" t="s">
        <v>282</v>
      </c>
      <c r="I277" s="1925"/>
      <c r="J277" s="1925"/>
      <c r="K277" s="1925"/>
      <c r="L277" s="1981" t="s">
        <v>282</v>
      </c>
      <c r="M277" s="822"/>
      <c r="N277" s="1150"/>
      <c r="O277" s="1170"/>
      <c r="P277" s="1413"/>
      <c r="Q277" s="1413"/>
      <c r="R277" s="726"/>
      <c r="S277" s="1150"/>
      <c r="T277" s="822"/>
      <c r="U277" s="1351">
        <f>+V277+W277</f>
        <v>0</v>
      </c>
      <c r="V277" s="822"/>
      <c r="W277" s="1150"/>
      <c r="X277" s="1351">
        <f>+Y277+Z277</f>
        <v>0</v>
      </c>
      <c r="Y277" s="1150"/>
      <c r="Z277" s="1071"/>
      <c r="AA277" s="627"/>
    </row>
    <row r="278" spans="1:27" ht="13.5" customHeight="1" x14ac:dyDescent="0.25">
      <c r="A278" s="600"/>
      <c r="B278" s="1464">
        <v>271</v>
      </c>
      <c r="C278" s="1940" t="s">
        <v>283</v>
      </c>
      <c r="D278" s="1946">
        <f>Input!$C$16</f>
        <v>0</v>
      </c>
      <c r="E278" s="1951" t="s">
        <v>279</v>
      </c>
      <c r="F278" s="1943">
        <v>2019</v>
      </c>
      <c r="G278" s="1951" t="s">
        <v>295</v>
      </c>
      <c r="H278" s="1955" t="s">
        <v>284</v>
      </c>
      <c r="I278" s="1925"/>
      <c r="J278" s="1925"/>
      <c r="K278" s="1925"/>
      <c r="L278" s="1981" t="s">
        <v>284</v>
      </c>
      <c r="M278" s="860">
        <f>+M279+M282+M285</f>
        <v>0</v>
      </c>
      <c r="N278" s="587">
        <f>+N279+N282+N285</f>
        <v>0</v>
      </c>
      <c r="O278" s="1170"/>
      <c r="P278" s="1413"/>
      <c r="Q278" s="1413"/>
      <c r="R278" s="726"/>
      <c r="S278" s="587">
        <f t="shared" ref="S278:Z278" si="87">+S279+S282+S285</f>
        <v>0</v>
      </c>
      <c r="T278" s="860">
        <f t="shared" si="87"/>
        <v>0</v>
      </c>
      <c r="U278" s="860">
        <f t="shared" si="87"/>
        <v>0</v>
      </c>
      <c r="V278" s="860">
        <f t="shared" si="87"/>
        <v>0</v>
      </c>
      <c r="W278" s="587">
        <f t="shared" si="87"/>
        <v>0</v>
      </c>
      <c r="X278" s="587">
        <f t="shared" si="87"/>
        <v>0</v>
      </c>
      <c r="Y278" s="587">
        <f t="shared" si="87"/>
        <v>0</v>
      </c>
      <c r="Z278" s="1069">
        <f t="shared" si="87"/>
        <v>0</v>
      </c>
      <c r="AA278" s="627"/>
    </row>
    <row r="279" spans="1:27" ht="13.5" customHeight="1" x14ac:dyDescent="0.25">
      <c r="A279" s="600"/>
      <c r="B279" s="1464">
        <v>272</v>
      </c>
      <c r="C279" s="1940" t="s">
        <v>283</v>
      </c>
      <c r="D279" s="1946">
        <f>Input!$C$16</f>
        <v>0</v>
      </c>
      <c r="E279" s="1951" t="s">
        <v>279</v>
      </c>
      <c r="F279" s="1943">
        <v>2019</v>
      </c>
      <c r="G279" s="1951" t="s">
        <v>295</v>
      </c>
      <c r="H279" s="1955" t="s">
        <v>284</v>
      </c>
      <c r="I279" s="1925" t="s">
        <v>285</v>
      </c>
      <c r="J279" s="1925"/>
      <c r="K279" s="1925"/>
      <c r="L279" s="1982" t="s">
        <v>285</v>
      </c>
      <c r="M279" s="860">
        <f>+M280+M281</f>
        <v>0</v>
      </c>
      <c r="N279" s="587">
        <f>+N280+N281</f>
        <v>0</v>
      </c>
      <c r="O279" s="1170"/>
      <c r="P279" s="1413"/>
      <c r="Q279" s="1413"/>
      <c r="R279" s="726"/>
      <c r="S279" s="587">
        <f t="shared" ref="S279:Z279" si="88">+S280+S281</f>
        <v>0</v>
      </c>
      <c r="T279" s="860">
        <f t="shared" si="88"/>
        <v>0</v>
      </c>
      <c r="U279" s="860">
        <f t="shared" si="88"/>
        <v>0</v>
      </c>
      <c r="V279" s="860">
        <f t="shared" si="88"/>
        <v>0</v>
      </c>
      <c r="W279" s="587">
        <f t="shared" si="88"/>
        <v>0</v>
      </c>
      <c r="X279" s="587">
        <f t="shared" si="88"/>
        <v>0</v>
      </c>
      <c r="Y279" s="587">
        <f t="shared" si="88"/>
        <v>0</v>
      </c>
      <c r="Z279" s="1069">
        <f t="shared" si="88"/>
        <v>0</v>
      </c>
      <c r="AA279" s="627"/>
    </row>
    <row r="280" spans="1:27" ht="13.5" customHeight="1" x14ac:dyDescent="0.25">
      <c r="A280" s="600"/>
      <c r="B280" s="1464">
        <v>273</v>
      </c>
      <c r="C280" s="1940" t="s">
        <v>251</v>
      </c>
      <c r="D280" s="1946">
        <f>Input!$C$16</f>
        <v>0</v>
      </c>
      <c r="E280" s="1951" t="s">
        <v>279</v>
      </c>
      <c r="F280" s="1943">
        <v>2019</v>
      </c>
      <c r="G280" s="1951" t="s">
        <v>295</v>
      </c>
      <c r="H280" s="1955" t="s">
        <v>284</v>
      </c>
      <c r="I280" s="1925" t="s">
        <v>285</v>
      </c>
      <c r="J280" s="1925" t="s">
        <v>286</v>
      </c>
      <c r="K280" s="1925"/>
      <c r="L280" s="1983" t="s">
        <v>286</v>
      </c>
      <c r="M280" s="822"/>
      <c r="N280" s="1150"/>
      <c r="O280" s="1170"/>
      <c r="P280" s="1413"/>
      <c r="Q280" s="1413"/>
      <c r="R280" s="726"/>
      <c r="S280" s="1150"/>
      <c r="T280" s="822"/>
      <c r="U280" s="1351">
        <f>+V280+W280</f>
        <v>0</v>
      </c>
      <c r="V280" s="822"/>
      <c r="W280" s="1150"/>
      <c r="X280" s="1351">
        <f>+Y280+Z280</f>
        <v>0</v>
      </c>
      <c r="Y280" s="1150"/>
      <c r="Z280" s="1071"/>
      <c r="AA280" s="627"/>
    </row>
    <row r="281" spans="1:27" ht="13.5" customHeight="1" x14ac:dyDescent="0.25">
      <c r="A281" s="600"/>
      <c r="B281" s="1464">
        <v>274</v>
      </c>
      <c r="C281" s="1940" t="s">
        <v>251</v>
      </c>
      <c r="D281" s="1946">
        <f>Input!$C$16</f>
        <v>0</v>
      </c>
      <c r="E281" s="1951" t="s">
        <v>279</v>
      </c>
      <c r="F281" s="1943">
        <v>2019</v>
      </c>
      <c r="G281" s="1951" t="s">
        <v>295</v>
      </c>
      <c r="H281" s="1955" t="s">
        <v>284</v>
      </c>
      <c r="I281" s="1925" t="s">
        <v>285</v>
      </c>
      <c r="J281" s="1925" t="s">
        <v>287</v>
      </c>
      <c r="K281" s="1925"/>
      <c r="L281" s="1983" t="s">
        <v>287</v>
      </c>
      <c r="M281" s="822"/>
      <c r="N281" s="1150"/>
      <c r="O281" s="1170"/>
      <c r="P281" s="1413"/>
      <c r="Q281" s="1413"/>
      <c r="R281" s="726"/>
      <c r="S281" s="1150"/>
      <c r="T281" s="822"/>
      <c r="U281" s="1351">
        <f>+V281+W281</f>
        <v>0</v>
      </c>
      <c r="V281" s="822"/>
      <c r="W281" s="1150"/>
      <c r="X281" s="1351">
        <f>+Y281+Z281</f>
        <v>0</v>
      </c>
      <c r="Y281" s="1150"/>
      <c r="Z281" s="1071"/>
      <c r="AA281" s="627"/>
    </row>
    <row r="282" spans="1:27" ht="13.5" customHeight="1" x14ac:dyDescent="0.25">
      <c r="A282" s="600"/>
      <c r="B282" s="1464">
        <v>275</v>
      </c>
      <c r="C282" s="1940" t="s">
        <v>283</v>
      </c>
      <c r="D282" s="1946">
        <f>Input!$C$16</f>
        <v>0</v>
      </c>
      <c r="E282" s="1951" t="s">
        <v>279</v>
      </c>
      <c r="F282" s="1943">
        <v>2019</v>
      </c>
      <c r="G282" s="1951" t="s">
        <v>295</v>
      </c>
      <c r="H282" s="1955" t="s">
        <v>284</v>
      </c>
      <c r="I282" s="1925" t="s">
        <v>288</v>
      </c>
      <c r="J282" s="1925"/>
      <c r="K282" s="1925"/>
      <c r="L282" s="1982" t="s">
        <v>288</v>
      </c>
      <c r="M282" s="860">
        <f>+M283+M284</f>
        <v>0</v>
      </c>
      <c r="N282" s="587">
        <f>+N283+N284</f>
        <v>0</v>
      </c>
      <c r="O282" s="1170"/>
      <c r="P282" s="1413"/>
      <c r="Q282" s="1413"/>
      <c r="R282" s="726"/>
      <c r="S282" s="587">
        <f t="shared" ref="S282:Z282" si="89">+S283+S284</f>
        <v>0</v>
      </c>
      <c r="T282" s="860">
        <f t="shared" si="89"/>
        <v>0</v>
      </c>
      <c r="U282" s="860">
        <f t="shared" si="89"/>
        <v>0</v>
      </c>
      <c r="V282" s="860">
        <f t="shared" si="89"/>
        <v>0</v>
      </c>
      <c r="W282" s="587">
        <f t="shared" si="89"/>
        <v>0</v>
      </c>
      <c r="X282" s="587">
        <f t="shared" si="89"/>
        <v>0</v>
      </c>
      <c r="Y282" s="587">
        <f t="shared" si="89"/>
        <v>0</v>
      </c>
      <c r="Z282" s="1069">
        <f t="shared" si="89"/>
        <v>0</v>
      </c>
      <c r="AA282" s="627"/>
    </row>
    <row r="283" spans="1:27" ht="13.5" customHeight="1" x14ac:dyDescent="0.25">
      <c r="A283" s="600"/>
      <c r="B283" s="1464">
        <v>276</v>
      </c>
      <c r="C283" s="1940" t="s">
        <v>251</v>
      </c>
      <c r="D283" s="1946">
        <f>Input!$C$16</f>
        <v>0</v>
      </c>
      <c r="E283" s="1951" t="s">
        <v>279</v>
      </c>
      <c r="F283" s="1943">
        <v>2019</v>
      </c>
      <c r="G283" s="1951" t="s">
        <v>295</v>
      </c>
      <c r="H283" s="1955" t="s">
        <v>284</v>
      </c>
      <c r="I283" s="1925" t="s">
        <v>288</v>
      </c>
      <c r="J283" s="1925" t="s">
        <v>286</v>
      </c>
      <c r="K283" s="1925"/>
      <c r="L283" s="1983" t="s">
        <v>286</v>
      </c>
      <c r="M283" s="822"/>
      <c r="N283" s="1150"/>
      <c r="O283" s="1170"/>
      <c r="P283" s="1413"/>
      <c r="Q283" s="1413"/>
      <c r="R283" s="726"/>
      <c r="S283" s="1150"/>
      <c r="T283" s="822"/>
      <c r="U283" s="1351">
        <f>+V283+W283</f>
        <v>0</v>
      </c>
      <c r="V283" s="822"/>
      <c r="W283" s="1150"/>
      <c r="X283" s="1351">
        <f>+Y283+Z283</f>
        <v>0</v>
      </c>
      <c r="Y283" s="1150"/>
      <c r="Z283" s="1071"/>
      <c r="AA283" s="627"/>
    </row>
    <row r="284" spans="1:27" ht="13.5" customHeight="1" x14ac:dyDescent="0.25">
      <c r="A284" s="600"/>
      <c r="B284" s="1464">
        <v>277</v>
      </c>
      <c r="C284" s="1940" t="s">
        <v>251</v>
      </c>
      <c r="D284" s="1946">
        <f>Input!$C$16</f>
        <v>0</v>
      </c>
      <c r="E284" s="1951" t="s">
        <v>279</v>
      </c>
      <c r="F284" s="1943">
        <v>2019</v>
      </c>
      <c r="G284" s="1951" t="s">
        <v>295</v>
      </c>
      <c r="H284" s="1955" t="s">
        <v>284</v>
      </c>
      <c r="I284" s="1925" t="s">
        <v>288</v>
      </c>
      <c r="J284" s="1925" t="s">
        <v>287</v>
      </c>
      <c r="K284" s="1925"/>
      <c r="L284" s="1983" t="s">
        <v>287</v>
      </c>
      <c r="M284" s="822"/>
      <c r="N284" s="1150"/>
      <c r="O284" s="1170"/>
      <c r="P284" s="1413"/>
      <c r="Q284" s="1413"/>
      <c r="R284" s="726"/>
      <c r="S284" s="1150"/>
      <c r="T284" s="822"/>
      <c r="U284" s="1351">
        <f>+V284+W284</f>
        <v>0</v>
      </c>
      <c r="V284" s="822"/>
      <c r="W284" s="1150"/>
      <c r="X284" s="1351">
        <f>+Y284+Z284</f>
        <v>0</v>
      </c>
      <c r="Y284" s="1150"/>
      <c r="Z284" s="1071"/>
      <c r="AA284" s="627"/>
    </row>
    <row r="285" spans="1:27" ht="13.5" customHeight="1" x14ac:dyDescent="0.25">
      <c r="A285" s="600"/>
      <c r="B285" s="1464">
        <v>278</v>
      </c>
      <c r="C285" s="1940" t="s">
        <v>283</v>
      </c>
      <c r="D285" s="1946">
        <f>Input!$C$16</f>
        <v>0</v>
      </c>
      <c r="E285" s="1951" t="s">
        <v>279</v>
      </c>
      <c r="F285" s="1943">
        <v>2019</v>
      </c>
      <c r="G285" s="1951" t="s">
        <v>295</v>
      </c>
      <c r="H285" s="1955" t="s">
        <v>284</v>
      </c>
      <c r="I285" s="1925" t="s">
        <v>37</v>
      </c>
      <c r="J285" s="1925"/>
      <c r="K285" s="1925"/>
      <c r="L285" s="1982" t="s">
        <v>37</v>
      </c>
      <c r="M285" s="860">
        <f>+M286+M287</f>
        <v>0</v>
      </c>
      <c r="N285" s="587">
        <f>+N286+N287</f>
        <v>0</v>
      </c>
      <c r="O285" s="1170"/>
      <c r="P285" s="1413"/>
      <c r="Q285" s="1413"/>
      <c r="R285" s="726"/>
      <c r="S285" s="587">
        <f t="shared" ref="S285:Z285" si="90">+S286+S287</f>
        <v>0</v>
      </c>
      <c r="T285" s="860">
        <f t="shared" si="90"/>
        <v>0</v>
      </c>
      <c r="U285" s="860">
        <f t="shared" si="90"/>
        <v>0</v>
      </c>
      <c r="V285" s="860">
        <f t="shared" si="90"/>
        <v>0</v>
      </c>
      <c r="W285" s="587">
        <f t="shared" si="90"/>
        <v>0</v>
      </c>
      <c r="X285" s="587">
        <f t="shared" si="90"/>
        <v>0</v>
      </c>
      <c r="Y285" s="587">
        <f t="shared" si="90"/>
        <v>0</v>
      </c>
      <c r="Z285" s="1069">
        <f t="shared" si="90"/>
        <v>0</v>
      </c>
      <c r="AA285" s="627"/>
    </row>
    <row r="286" spans="1:27" ht="13.5" customHeight="1" x14ac:dyDescent="0.25">
      <c r="A286" s="600"/>
      <c r="B286" s="1464">
        <v>279</v>
      </c>
      <c r="C286" s="1940" t="s">
        <v>251</v>
      </c>
      <c r="D286" s="1946">
        <f>Input!$C$16</f>
        <v>0</v>
      </c>
      <c r="E286" s="1951" t="s">
        <v>279</v>
      </c>
      <c r="F286" s="1943">
        <v>2019</v>
      </c>
      <c r="G286" s="1951" t="s">
        <v>295</v>
      </c>
      <c r="H286" s="1955" t="s">
        <v>284</v>
      </c>
      <c r="I286" s="1925" t="s">
        <v>37</v>
      </c>
      <c r="J286" s="1925" t="s">
        <v>286</v>
      </c>
      <c r="K286" s="1925"/>
      <c r="L286" s="1983" t="s">
        <v>286</v>
      </c>
      <c r="M286" s="822"/>
      <c r="N286" s="1150"/>
      <c r="O286" s="1170"/>
      <c r="P286" s="1413"/>
      <c r="Q286" s="1413"/>
      <c r="R286" s="726"/>
      <c r="S286" s="1150"/>
      <c r="T286" s="822"/>
      <c r="U286" s="1351">
        <f>+V286+W286</f>
        <v>0</v>
      </c>
      <c r="V286" s="822"/>
      <c r="W286" s="1150"/>
      <c r="X286" s="1351">
        <f>+Y286+Z286</f>
        <v>0</v>
      </c>
      <c r="Y286" s="1150"/>
      <c r="Z286" s="1071"/>
      <c r="AA286" s="627"/>
    </row>
    <row r="287" spans="1:27" ht="13.5" customHeight="1" x14ac:dyDescent="0.25">
      <c r="A287" s="600"/>
      <c r="B287" s="1464">
        <v>280</v>
      </c>
      <c r="C287" s="1940" t="s">
        <v>251</v>
      </c>
      <c r="D287" s="1946">
        <f>Input!$C$16</f>
        <v>0</v>
      </c>
      <c r="E287" s="1951" t="s">
        <v>279</v>
      </c>
      <c r="F287" s="1943">
        <v>2019</v>
      </c>
      <c r="G287" s="1951" t="s">
        <v>295</v>
      </c>
      <c r="H287" s="1955" t="s">
        <v>284</v>
      </c>
      <c r="I287" s="1925" t="s">
        <v>37</v>
      </c>
      <c r="J287" s="1925" t="s">
        <v>287</v>
      </c>
      <c r="K287" s="1925"/>
      <c r="L287" s="1983" t="s">
        <v>287</v>
      </c>
      <c r="M287" s="822"/>
      <c r="N287" s="1150"/>
      <c r="O287" s="1170"/>
      <c r="P287" s="1413"/>
      <c r="Q287" s="1413"/>
      <c r="R287" s="726"/>
      <c r="S287" s="1150"/>
      <c r="T287" s="822"/>
      <c r="U287" s="1351">
        <f>+V287+W287</f>
        <v>0</v>
      </c>
      <c r="V287" s="822"/>
      <c r="W287" s="1150"/>
      <c r="X287" s="1351">
        <f>+Y287+Z287</f>
        <v>0</v>
      </c>
      <c r="Y287" s="1150"/>
      <c r="Z287" s="1071"/>
      <c r="AA287" s="627"/>
    </row>
    <row r="288" spans="1:27" ht="13.5" customHeight="1" x14ac:dyDescent="0.25">
      <c r="A288" s="600"/>
      <c r="B288" s="1464">
        <v>281</v>
      </c>
      <c r="C288" s="1940" t="s">
        <v>283</v>
      </c>
      <c r="D288" s="1946">
        <f>Input!$C$16</f>
        <v>0</v>
      </c>
      <c r="E288" s="1951" t="s">
        <v>279</v>
      </c>
      <c r="F288" s="1943">
        <v>2019</v>
      </c>
      <c r="G288" s="1951" t="s">
        <v>295</v>
      </c>
      <c r="H288" s="1955" t="s">
        <v>289</v>
      </c>
      <c r="I288" s="1925"/>
      <c r="J288" s="1925"/>
      <c r="K288" s="1925"/>
      <c r="L288" s="1981" t="s">
        <v>289</v>
      </c>
      <c r="M288" s="860">
        <f>+M289+M294+M295</f>
        <v>0</v>
      </c>
      <c r="N288" s="587">
        <f>+N289+N294+N295</f>
        <v>0</v>
      </c>
      <c r="O288" s="1170"/>
      <c r="P288" s="1413"/>
      <c r="Q288" s="1413"/>
      <c r="R288" s="726"/>
      <c r="S288" s="587">
        <f t="shared" ref="S288:Z288" si="91">+S289+S294+S295</f>
        <v>0</v>
      </c>
      <c r="T288" s="860">
        <f t="shared" si="91"/>
        <v>0</v>
      </c>
      <c r="U288" s="860">
        <f t="shared" si="91"/>
        <v>0</v>
      </c>
      <c r="V288" s="860">
        <f t="shared" si="91"/>
        <v>0</v>
      </c>
      <c r="W288" s="587">
        <f t="shared" si="91"/>
        <v>0</v>
      </c>
      <c r="X288" s="587">
        <f t="shared" si="91"/>
        <v>0</v>
      </c>
      <c r="Y288" s="587">
        <f t="shared" si="91"/>
        <v>0</v>
      </c>
      <c r="Z288" s="1069">
        <f t="shared" si="91"/>
        <v>0</v>
      </c>
      <c r="AA288" s="627"/>
    </row>
    <row r="289" spans="1:27" ht="13.5" customHeight="1" x14ac:dyDescent="0.25">
      <c r="A289" s="600"/>
      <c r="B289" s="1464">
        <v>282</v>
      </c>
      <c r="C289" s="1940" t="s">
        <v>283</v>
      </c>
      <c r="D289" s="1946">
        <f>Input!$C$16</f>
        <v>0</v>
      </c>
      <c r="E289" s="1951" t="s">
        <v>279</v>
      </c>
      <c r="F289" s="1943">
        <v>2019</v>
      </c>
      <c r="G289" s="1951" t="s">
        <v>295</v>
      </c>
      <c r="H289" s="1955" t="s">
        <v>289</v>
      </c>
      <c r="I289" s="1925" t="s">
        <v>286</v>
      </c>
      <c r="J289" s="1925"/>
      <c r="K289" s="1925"/>
      <c r="L289" s="1982" t="s">
        <v>286</v>
      </c>
      <c r="M289" s="860">
        <f>+M290+M291</f>
        <v>0</v>
      </c>
      <c r="N289" s="587">
        <f>+N290+N291</f>
        <v>0</v>
      </c>
      <c r="O289" s="1170"/>
      <c r="P289" s="1413"/>
      <c r="Q289" s="1413"/>
      <c r="R289" s="726"/>
      <c r="S289" s="587">
        <f t="shared" ref="S289:Z289" si="92">+S290+S291</f>
        <v>0</v>
      </c>
      <c r="T289" s="860">
        <f t="shared" si="92"/>
        <v>0</v>
      </c>
      <c r="U289" s="860">
        <f t="shared" si="92"/>
        <v>0</v>
      </c>
      <c r="V289" s="860">
        <f t="shared" si="92"/>
        <v>0</v>
      </c>
      <c r="W289" s="587">
        <f t="shared" si="92"/>
        <v>0</v>
      </c>
      <c r="X289" s="587">
        <f t="shared" si="92"/>
        <v>0</v>
      </c>
      <c r="Y289" s="587">
        <f t="shared" si="92"/>
        <v>0</v>
      </c>
      <c r="Z289" s="1069">
        <f t="shared" si="92"/>
        <v>0</v>
      </c>
      <c r="AA289" s="627"/>
    </row>
    <row r="290" spans="1:27" ht="13.5" customHeight="1" x14ac:dyDescent="0.25">
      <c r="A290" s="600"/>
      <c r="B290" s="1464">
        <v>283</v>
      </c>
      <c r="C290" s="1940" t="s">
        <v>251</v>
      </c>
      <c r="D290" s="1946">
        <f>Input!$C$16</f>
        <v>0</v>
      </c>
      <c r="E290" s="1951" t="s">
        <v>279</v>
      </c>
      <c r="F290" s="1943">
        <v>2019</v>
      </c>
      <c r="G290" s="1951" t="s">
        <v>295</v>
      </c>
      <c r="H290" s="1955" t="s">
        <v>289</v>
      </c>
      <c r="I290" s="1925" t="s">
        <v>286</v>
      </c>
      <c r="J290" s="1925" t="s">
        <v>288</v>
      </c>
      <c r="K290" s="1925"/>
      <c r="L290" s="1983" t="s">
        <v>288</v>
      </c>
      <c r="M290" s="822"/>
      <c r="N290" s="1150"/>
      <c r="O290" s="1170"/>
      <c r="P290" s="1413"/>
      <c r="Q290" s="1413"/>
      <c r="R290" s="726"/>
      <c r="S290" s="1150"/>
      <c r="T290" s="822"/>
      <c r="U290" s="1351">
        <f>+V290+W290</f>
        <v>0</v>
      </c>
      <c r="V290" s="822"/>
      <c r="W290" s="1150"/>
      <c r="X290" s="1351">
        <f>+Y290+Z290</f>
        <v>0</v>
      </c>
      <c r="Y290" s="1150"/>
      <c r="Z290" s="1071"/>
      <c r="AA290" s="627"/>
    </row>
    <row r="291" spans="1:27" ht="13.5" customHeight="1" x14ac:dyDescent="0.25">
      <c r="A291" s="600"/>
      <c r="B291" s="1464">
        <v>284</v>
      </c>
      <c r="C291" s="1940" t="s">
        <v>251</v>
      </c>
      <c r="D291" s="1946">
        <f>Input!$C$16</f>
        <v>0</v>
      </c>
      <c r="E291" s="1951" t="s">
        <v>279</v>
      </c>
      <c r="F291" s="1943">
        <v>2019</v>
      </c>
      <c r="G291" s="1951" t="s">
        <v>295</v>
      </c>
      <c r="H291" s="1955" t="s">
        <v>289</v>
      </c>
      <c r="I291" s="1925" t="s">
        <v>286</v>
      </c>
      <c r="J291" s="1925" t="s">
        <v>290</v>
      </c>
      <c r="K291" s="1925"/>
      <c r="L291" s="1983" t="s">
        <v>290</v>
      </c>
      <c r="M291" s="822"/>
      <c r="N291" s="1150"/>
      <c r="O291" s="1170"/>
      <c r="P291" s="1413"/>
      <c r="Q291" s="1413"/>
      <c r="R291" s="726"/>
      <c r="S291" s="1150"/>
      <c r="T291" s="822"/>
      <c r="U291" s="1351">
        <f>+V291+W291</f>
        <v>0</v>
      </c>
      <c r="V291" s="822"/>
      <c r="W291" s="1150"/>
      <c r="X291" s="1351">
        <f>+Y291+Z291</f>
        <v>0</v>
      </c>
      <c r="Y291" s="1150"/>
      <c r="Z291" s="1071"/>
      <c r="AA291" s="627"/>
    </row>
    <row r="292" spans="1:27" s="1323" customFormat="1" ht="26.1" customHeight="1" x14ac:dyDescent="0.25">
      <c r="A292" s="706"/>
      <c r="B292" s="1464">
        <v>285</v>
      </c>
      <c r="C292" s="2537" t="s">
        <v>2323</v>
      </c>
      <c r="D292" s="1949">
        <f>Input!$C$16</f>
        <v>0</v>
      </c>
      <c r="E292" s="1951" t="s">
        <v>279</v>
      </c>
      <c r="F292" s="1948">
        <v>2019</v>
      </c>
      <c r="G292" s="1953" t="s">
        <v>295</v>
      </c>
      <c r="H292" s="1955" t="s">
        <v>289</v>
      </c>
      <c r="I292" s="1925" t="s">
        <v>286</v>
      </c>
      <c r="J292" s="1925" t="s">
        <v>290</v>
      </c>
      <c r="K292" s="1925" t="s">
        <v>2280</v>
      </c>
      <c r="L292" s="1958" t="s">
        <v>2280</v>
      </c>
      <c r="M292" s="1409"/>
      <c r="N292" s="968"/>
      <c r="O292" s="797"/>
      <c r="P292" s="1279"/>
      <c r="Q292" s="1279"/>
      <c r="R292" s="855"/>
      <c r="S292" s="968"/>
      <c r="T292" s="1409"/>
      <c r="U292" s="1199">
        <f>+V292+W292</f>
        <v>0</v>
      </c>
      <c r="V292" s="822"/>
      <c r="W292" s="968"/>
      <c r="X292" s="1199">
        <f>+Y292+Z292</f>
        <v>0</v>
      </c>
      <c r="Y292" s="968"/>
      <c r="Z292" s="844"/>
      <c r="AA292" s="627"/>
    </row>
    <row r="293" spans="1:27" s="1323" customFormat="1" ht="26.1" customHeight="1" x14ac:dyDescent="0.25">
      <c r="A293" s="706"/>
      <c r="B293" s="1464">
        <v>286</v>
      </c>
      <c r="C293" s="2537" t="s">
        <v>2323</v>
      </c>
      <c r="D293" s="1949">
        <f>Input!$C$16</f>
        <v>0</v>
      </c>
      <c r="E293" s="1951" t="s">
        <v>279</v>
      </c>
      <c r="F293" s="1948">
        <v>2019</v>
      </c>
      <c r="G293" s="1953" t="s">
        <v>295</v>
      </c>
      <c r="H293" s="1955" t="s">
        <v>289</v>
      </c>
      <c r="I293" s="1925" t="s">
        <v>286</v>
      </c>
      <c r="J293" s="1925" t="s">
        <v>290</v>
      </c>
      <c r="K293" s="1925" t="s">
        <v>2281</v>
      </c>
      <c r="L293" s="1958" t="s">
        <v>2281</v>
      </c>
      <c r="M293" s="1409"/>
      <c r="N293" s="968"/>
      <c r="O293" s="797"/>
      <c r="P293" s="1279"/>
      <c r="Q293" s="1279"/>
      <c r="R293" s="855"/>
      <c r="S293" s="968"/>
      <c r="T293" s="1409"/>
      <c r="U293" s="1199">
        <f>+V293+W293</f>
        <v>0</v>
      </c>
      <c r="V293" s="822"/>
      <c r="W293" s="968"/>
      <c r="X293" s="1199">
        <f>+Y293+Z293</f>
        <v>0</v>
      </c>
      <c r="Y293" s="968"/>
      <c r="Z293" s="844"/>
      <c r="AA293" s="627"/>
    </row>
    <row r="294" spans="1:27" ht="13.5" customHeight="1" x14ac:dyDescent="0.25">
      <c r="A294" s="600"/>
      <c r="B294" s="1464">
        <v>287</v>
      </c>
      <c r="C294" s="1940" t="s">
        <v>251</v>
      </c>
      <c r="D294" s="1946">
        <f>Input!$C$16</f>
        <v>0</v>
      </c>
      <c r="E294" s="1951" t="s">
        <v>279</v>
      </c>
      <c r="F294" s="1943">
        <v>2019</v>
      </c>
      <c r="G294" s="1951" t="s">
        <v>295</v>
      </c>
      <c r="H294" s="1955" t="s">
        <v>289</v>
      </c>
      <c r="I294" s="1925" t="s">
        <v>291</v>
      </c>
      <c r="J294" s="1925"/>
      <c r="K294" s="1925"/>
      <c r="L294" s="1982" t="s">
        <v>291</v>
      </c>
      <c r="M294" s="822"/>
      <c r="N294" s="1150"/>
      <c r="O294" s="1170"/>
      <c r="P294" s="1413"/>
      <c r="Q294" s="1413"/>
      <c r="R294" s="726"/>
      <c r="S294" s="1150"/>
      <c r="T294" s="822"/>
      <c r="U294" s="1351">
        <f>+V294+W294</f>
        <v>0</v>
      </c>
      <c r="V294" s="822"/>
      <c r="W294" s="1150"/>
      <c r="X294" s="1351">
        <f>+Y294+Z294</f>
        <v>0</v>
      </c>
      <c r="Y294" s="1150"/>
      <c r="Z294" s="1071"/>
      <c r="AA294" s="627"/>
    </row>
    <row r="295" spans="1:27" ht="13.5" customHeight="1" x14ac:dyDescent="0.25">
      <c r="A295" s="600"/>
      <c r="B295" s="1464">
        <v>288</v>
      </c>
      <c r="C295" s="1940" t="s">
        <v>283</v>
      </c>
      <c r="D295" s="1946">
        <f>Input!$C$16</f>
        <v>0</v>
      </c>
      <c r="E295" s="1951" t="s">
        <v>279</v>
      </c>
      <c r="F295" s="1943">
        <v>2019</v>
      </c>
      <c r="G295" s="1951" t="s">
        <v>295</v>
      </c>
      <c r="H295" s="1955" t="s">
        <v>289</v>
      </c>
      <c r="I295" s="1925" t="s">
        <v>37</v>
      </c>
      <c r="J295" s="1925"/>
      <c r="K295" s="1925"/>
      <c r="L295" s="1982" t="s">
        <v>37</v>
      </c>
      <c r="M295" s="860">
        <f>+M296+M297</f>
        <v>0</v>
      </c>
      <c r="N295" s="587">
        <f>+N296+N297</f>
        <v>0</v>
      </c>
      <c r="O295" s="1170"/>
      <c r="P295" s="1413"/>
      <c r="Q295" s="1413"/>
      <c r="R295" s="726"/>
      <c r="S295" s="587">
        <f t="shared" ref="S295:Z295" si="93">+S296+S297</f>
        <v>0</v>
      </c>
      <c r="T295" s="860">
        <f t="shared" si="93"/>
        <v>0</v>
      </c>
      <c r="U295" s="860">
        <f t="shared" si="93"/>
        <v>0</v>
      </c>
      <c r="V295" s="860">
        <f t="shared" si="93"/>
        <v>0</v>
      </c>
      <c r="W295" s="587">
        <f t="shared" si="93"/>
        <v>0</v>
      </c>
      <c r="X295" s="587">
        <f t="shared" si="93"/>
        <v>0</v>
      </c>
      <c r="Y295" s="587">
        <f t="shared" si="93"/>
        <v>0</v>
      </c>
      <c r="Z295" s="1069">
        <f t="shared" si="93"/>
        <v>0</v>
      </c>
      <c r="AA295" s="627"/>
    </row>
    <row r="296" spans="1:27" ht="13.5" customHeight="1" x14ac:dyDescent="0.25">
      <c r="A296" s="600"/>
      <c r="B296" s="1464">
        <v>289</v>
      </c>
      <c r="C296" s="1940" t="s">
        <v>251</v>
      </c>
      <c r="D296" s="1946">
        <f>Input!$C$16</f>
        <v>0</v>
      </c>
      <c r="E296" s="1951" t="s">
        <v>279</v>
      </c>
      <c r="F296" s="1943">
        <v>2019</v>
      </c>
      <c r="G296" s="1951" t="s">
        <v>295</v>
      </c>
      <c r="H296" s="1955" t="s">
        <v>289</v>
      </c>
      <c r="I296" s="1925" t="s">
        <v>37</v>
      </c>
      <c r="J296" s="1925" t="s">
        <v>288</v>
      </c>
      <c r="K296" s="1925"/>
      <c r="L296" s="1983" t="s">
        <v>288</v>
      </c>
      <c r="M296" s="822"/>
      <c r="N296" s="1150"/>
      <c r="O296" s="1170"/>
      <c r="P296" s="1413"/>
      <c r="Q296" s="1413"/>
      <c r="R296" s="726"/>
      <c r="S296" s="1150"/>
      <c r="T296" s="822"/>
      <c r="U296" s="1351">
        <f>+V296+W296</f>
        <v>0</v>
      </c>
      <c r="V296" s="822"/>
      <c r="W296" s="1150"/>
      <c r="X296" s="1351">
        <f>+Y296+Z296</f>
        <v>0</v>
      </c>
      <c r="Y296" s="1150"/>
      <c r="Z296" s="1071"/>
      <c r="AA296" s="627"/>
    </row>
    <row r="297" spans="1:27" ht="13.5" customHeight="1" x14ac:dyDescent="0.25">
      <c r="A297" s="600"/>
      <c r="B297" s="1464">
        <v>290</v>
      </c>
      <c r="C297" s="1940" t="s">
        <v>251</v>
      </c>
      <c r="D297" s="1946">
        <f>Input!$C$16</f>
        <v>0</v>
      </c>
      <c r="E297" s="1951" t="s">
        <v>279</v>
      </c>
      <c r="F297" s="1943">
        <v>2019</v>
      </c>
      <c r="G297" s="1951" t="s">
        <v>295</v>
      </c>
      <c r="H297" s="1955" t="s">
        <v>289</v>
      </c>
      <c r="I297" s="1925" t="s">
        <v>37</v>
      </c>
      <c r="J297" s="1925" t="s">
        <v>290</v>
      </c>
      <c r="K297" s="1925"/>
      <c r="L297" s="1983" t="s">
        <v>290</v>
      </c>
      <c r="M297" s="822"/>
      <c r="N297" s="1150"/>
      <c r="O297" s="1170"/>
      <c r="P297" s="1413"/>
      <c r="Q297" s="1413"/>
      <c r="R297" s="726"/>
      <c r="S297" s="1150"/>
      <c r="T297" s="822"/>
      <c r="U297" s="1351">
        <f>+V297+W297</f>
        <v>0</v>
      </c>
      <c r="V297" s="822"/>
      <c r="W297" s="1150"/>
      <c r="X297" s="1351">
        <f>+Y297+Z297</f>
        <v>0</v>
      </c>
      <c r="Y297" s="1150"/>
      <c r="Z297" s="1071"/>
      <c r="AA297" s="627"/>
    </row>
    <row r="298" spans="1:27" ht="13.5" customHeight="1" x14ac:dyDescent="0.25">
      <c r="A298" s="600"/>
      <c r="B298" s="1464">
        <v>291</v>
      </c>
      <c r="C298" s="1940" t="s">
        <v>251</v>
      </c>
      <c r="D298" s="1946">
        <f>Input!$C$16</f>
        <v>0</v>
      </c>
      <c r="E298" s="1951" t="s">
        <v>279</v>
      </c>
      <c r="F298" s="1943">
        <v>2019</v>
      </c>
      <c r="G298" s="1951" t="s">
        <v>295</v>
      </c>
      <c r="H298" s="1955" t="s">
        <v>23</v>
      </c>
      <c r="I298" s="1925"/>
      <c r="J298" s="1925"/>
      <c r="K298" s="1925"/>
      <c r="L298" s="1981" t="s">
        <v>23</v>
      </c>
      <c r="M298" s="1293"/>
      <c r="N298" s="497"/>
      <c r="O298" s="967"/>
      <c r="P298" s="691"/>
      <c r="Q298" s="691"/>
      <c r="R298" s="691"/>
      <c r="S298" s="497"/>
      <c r="T298" s="1293"/>
      <c r="U298" s="497"/>
      <c r="V298" s="1293"/>
      <c r="W298" s="497"/>
      <c r="X298" s="1243"/>
      <c r="Y298" s="497"/>
      <c r="Z298" s="487"/>
      <c r="AA298" s="627"/>
    </row>
    <row r="299" spans="1:27" ht="13.5" customHeight="1" x14ac:dyDescent="0.25">
      <c r="A299" s="600"/>
      <c r="B299" s="1464">
        <v>292</v>
      </c>
      <c r="C299" s="1940" t="s">
        <v>251</v>
      </c>
      <c r="D299" s="1946">
        <f>Input!$C$16</f>
        <v>0</v>
      </c>
      <c r="E299" s="1951" t="s">
        <v>279</v>
      </c>
      <c r="F299" s="1943">
        <v>2019</v>
      </c>
      <c r="G299" s="1951" t="s">
        <v>295</v>
      </c>
      <c r="H299" s="1955" t="s">
        <v>292</v>
      </c>
      <c r="I299" s="1925"/>
      <c r="J299" s="1925"/>
      <c r="K299" s="1925"/>
      <c r="L299" s="1981" t="s">
        <v>292</v>
      </c>
      <c r="M299" s="1293"/>
      <c r="N299" s="497"/>
      <c r="O299" s="967"/>
      <c r="P299" s="691"/>
      <c r="Q299" s="691"/>
      <c r="R299" s="691"/>
      <c r="S299" s="497"/>
      <c r="T299" s="1293"/>
      <c r="U299" s="497"/>
      <c r="V299" s="1293"/>
      <c r="W299" s="497"/>
      <c r="X299" s="1243"/>
      <c r="Y299" s="497"/>
      <c r="Z299" s="487"/>
      <c r="AA299" s="627"/>
    </row>
    <row r="300" spans="1:27" ht="13.5" customHeight="1" x14ac:dyDescent="0.25">
      <c r="A300" s="600"/>
      <c r="B300" s="1464">
        <v>293</v>
      </c>
      <c r="C300" s="1940" t="s">
        <v>251</v>
      </c>
      <c r="D300" s="1946">
        <f>Input!$C$16</f>
        <v>0</v>
      </c>
      <c r="E300" s="1951" t="s">
        <v>279</v>
      </c>
      <c r="F300" s="1943">
        <v>2019</v>
      </c>
      <c r="G300" s="1951" t="s">
        <v>295</v>
      </c>
      <c r="H300" s="1955" t="s">
        <v>293</v>
      </c>
      <c r="I300" s="1925"/>
      <c r="J300" s="1925"/>
      <c r="K300" s="1925"/>
      <c r="L300" s="1981" t="s">
        <v>293</v>
      </c>
      <c r="M300" s="1293"/>
      <c r="N300" s="497"/>
      <c r="O300" s="967"/>
      <c r="P300" s="691"/>
      <c r="Q300" s="691"/>
      <c r="R300" s="691"/>
      <c r="S300" s="497"/>
      <c r="T300" s="1293"/>
      <c r="U300" s="497"/>
      <c r="V300" s="1293"/>
      <c r="W300" s="497"/>
      <c r="X300" s="1243"/>
      <c r="Y300" s="497"/>
      <c r="Z300" s="487"/>
      <c r="AA300" s="627"/>
    </row>
    <row r="301" spans="1:27" ht="13.5" customHeight="1" thickBot="1" x14ac:dyDescent="0.3">
      <c r="A301" s="600"/>
      <c r="B301" s="1464">
        <v>294</v>
      </c>
      <c r="C301" s="1941" t="s">
        <v>283</v>
      </c>
      <c r="D301" s="1947">
        <f>Input!$C$16</f>
        <v>0</v>
      </c>
      <c r="E301" s="1951" t="s">
        <v>279</v>
      </c>
      <c r="F301" s="1944">
        <v>2019</v>
      </c>
      <c r="G301" s="1478" t="s">
        <v>295</v>
      </c>
      <c r="H301" s="1956" t="s">
        <v>294</v>
      </c>
      <c r="I301" s="1926"/>
      <c r="J301" s="1926"/>
      <c r="K301" s="1926"/>
      <c r="L301" s="1981" t="s">
        <v>294</v>
      </c>
      <c r="M301" s="158">
        <f>SUM(M275,M276,M277,M278,M288)</f>
        <v>0</v>
      </c>
      <c r="N301" s="950">
        <f>SUM(N275,N276,N277,N278,N288)</f>
        <v>0</v>
      </c>
      <c r="O301" s="722"/>
      <c r="P301" s="722"/>
      <c r="Q301" s="722"/>
      <c r="R301" s="983"/>
      <c r="S301" s="950">
        <f>SUM(S275,S276,S277,S278,S288)</f>
        <v>0</v>
      </c>
      <c r="T301" s="950">
        <f>SUM(T275,T276,T277,T278,T288)</f>
        <v>0</v>
      </c>
      <c r="U301" s="950">
        <f t="shared" ref="U301:Z301" si="94">+SUM(U275,U276,U277,U278,U288)</f>
        <v>0</v>
      </c>
      <c r="V301" s="950">
        <f t="shared" si="94"/>
        <v>0</v>
      </c>
      <c r="W301" s="950">
        <f t="shared" si="94"/>
        <v>0</v>
      </c>
      <c r="X301" s="950">
        <f t="shared" si="94"/>
        <v>0</v>
      </c>
      <c r="Y301" s="950">
        <f t="shared" si="94"/>
        <v>0</v>
      </c>
      <c r="Z301" s="597">
        <f t="shared" si="94"/>
        <v>0</v>
      </c>
      <c r="AA301" s="627"/>
    </row>
    <row r="302" spans="1:27" ht="13.5" customHeight="1" x14ac:dyDescent="0.25">
      <c r="A302" s="600"/>
      <c r="B302" s="1464">
        <v>295</v>
      </c>
      <c r="C302" s="1940" t="s">
        <v>251</v>
      </c>
      <c r="D302" s="1946">
        <f>Input!$C$16</f>
        <v>0</v>
      </c>
      <c r="E302" s="1951" t="s">
        <v>279</v>
      </c>
      <c r="F302" s="1943">
        <v>2019</v>
      </c>
      <c r="G302" s="1951" t="s">
        <v>296</v>
      </c>
      <c r="H302" s="1954" t="s">
        <v>297</v>
      </c>
      <c r="I302" s="1927" t="s">
        <v>395</v>
      </c>
      <c r="J302" s="1925"/>
      <c r="K302" s="1925"/>
      <c r="L302" s="1981" t="s">
        <v>1740</v>
      </c>
      <c r="M302" s="579"/>
      <c r="N302" s="1149"/>
      <c r="O302" s="1335"/>
      <c r="P302" s="612"/>
      <c r="Q302" s="612"/>
      <c r="R302" s="612"/>
      <c r="S302" s="1149"/>
      <c r="T302" s="579"/>
      <c r="U302" s="45"/>
      <c r="V302" s="1045"/>
      <c r="W302" s="45"/>
      <c r="X302" s="653">
        <f t="shared" ref="X302:X308" si="95">+Y302+Z302</f>
        <v>0</v>
      </c>
      <c r="Y302" s="1149"/>
      <c r="Z302" s="1301"/>
      <c r="AA302" s="627"/>
    </row>
    <row r="303" spans="1:27" ht="13.5" customHeight="1" x14ac:dyDescent="0.25">
      <c r="A303" s="600"/>
      <c r="B303" s="1464">
        <v>296</v>
      </c>
      <c r="C303" s="1940" t="s">
        <v>251</v>
      </c>
      <c r="D303" s="1946">
        <f>Input!$C$16</f>
        <v>0</v>
      </c>
      <c r="E303" s="1951" t="s">
        <v>279</v>
      </c>
      <c r="F303" s="1943">
        <v>2019</v>
      </c>
      <c r="G303" s="1951" t="s">
        <v>296</v>
      </c>
      <c r="H303" s="1954" t="s">
        <v>297</v>
      </c>
      <c r="I303" s="1927" t="s">
        <v>1733</v>
      </c>
      <c r="J303" s="1925"/>
      <c r="K303" s="1925"/>
      <c r="L303" s="1981" t="s">
        <v>1733</v>
      </c>
      <c r="M303" s="579"/>
      <c r="N303" s="1149"/>
      <c r="O303" s="1335"/>
      <c r="P303" s="612"/>
      <c r="Q303" s="612"/>
      <c r="R303" s="612"/>
      <c r="S303" s="1149"/>
      <c r="T303" s="579"/>
      <c r="U303" s="45"/>
      <c r="V303" s="1045"/>
      <c r="W303" s="45"/>
      <c r="X303" s="653">
        <f t="shared" si="95"/>
        <v>0</v>
      </c>
      <c r="Y303" s="1149"/>
      <c r="Z303" s="1301"/>
      <c r="AA303" s="627"/>
    </row>
    <row r="304" spans="1:27" ht="13.5" customHeight="1" x14ac:dyDescent="0.25">
      <c r="A304" s="600"/>
      <c r="B304" s="1464">
        <v>297</v>
      </c>
      <c r="C304" s="1940" t="s">
        <v>251</v>
      </c>
      <c r="D304" s="1946">
        <f>Input!$C$16</f>
        <v>0</v>
      </c>
      <c r="E304" s="1951" t="s">
        <v>279</v>
      </c>
      <c r="F304" s="1943">
        <v>2019</v>
      </c>
      <c r="G304" s="1951" t="s">
        <v>296</v>
      </c>
      <c r="H304" s="1955" t="s">
        <v>298</v>
      </c>
      <c r="I304" s="1925"/>
      <c r="J304" s="1925"/>
      <c r="K304" s="1925"/>
      <c r="L304" s="1981" t="s">
        <v>298</v>
      </c>
      <c r="M304" s="822"/>
      <c r="N304" s="1150"/>
      <c r="O304" s="1419"/>
      <c r="P304" s="726"/>
      <c r="Q304" s="726"/>
      <c r="R304" s="726"/>
      <c r="S304" s="1150"/>
      <c r="T304" s="822"/>
      <c r="U304" s="1243"/>
      <c r="V304" s="1045"/>
      <c r="W304" s="1243"/>
      <c r="X304" s="587">
        <f t="shared" si="95"/>
        <v>0</v>
      </c>
      <c r="Y304" s="1150"/>
      <c r="Z304" s="1071"/>
      <c r="AA304" s="627"/>
    </row>
    <row r="305" spans="1:27" ht="13.5" customHeight="1" x14ac:dyDescent="0.25">
      <c r="A305" s="600"/>
      <c r="B305" s="1464">
        <v>298</v>
      </c>
      <c r="C305" s="1940" t="s">
        <v>251</v>
      </c>
      <c r="D305" s="1946">
        <f>Input!$C$16</f>
        <v>0</v>
      </c>
      <c r="E305" s="1951" t="s">
        <v>279</v>
      </c>
      <c r="F305" s="1943">
        <v>2019</v>
      </c>
      <c r="G305" s="1951" t="s">
        <v>296</v>
      </c>
      <c r="H305" s="1955" t="s">
        <v>299</v>
      </c>
      <c r="I305" s="1925"/>
      <c r="J305" s="1925"/>
      <c r="K305" s="1925"/>
      <c r="L305" s="1981" t="s">
        <v>299</v>
      </c>
      <c r="M305" s="822"/>
      <c r="N305" s="1150"/>
      <c r="O305" s="1419"/>
      <c r="P305" s="726"/>
      <c r="Q305" s="726"/>
      <c r="R305" s="726"/>
      <c r="S305" s="1150"/>
      <c r="T305" s="822"/>
      <c r="U305" s="1243"/>
      <c r="V305" s="1045"/>
      <c r="W305" s="1243"/>
      <c r="X305" s="587">
        <f t="shared" si="95"/>
        <v>0</v>
      </c>
      <c r="Y305" s="1150"/>
      <c r="Z305" s="1071"/>
      <c r="AA305" s="627"/>
    </row>
    <row r="306" spans="1:27" ht="13.5" customHeight="1" x14ac:dyDescent="0.25">
      <c r="A306" s="600"/>
      <c r="B306" s="1464">
        <v>299</v>
      </c>
      <c r="C306" s="1940" t="s">
        <v>251</v>
      </c>
      <c r="D306" s="1946">
        <f>Input!$C$16</f>
        <v>0</v>
      </c>
      <c r="E306" s="1951" t="s">
        <v>279</v>
      </c>
      <c r="F306" s="1943">
        <v>2019</v>
      </c>
      <c r="G306" s="1951" t="s">
        <v>296</v>
      </c>
      <c r="H306" s="1955" t="s">
        <v>300</v>
      </c>
      <c r="I306" s="1925"/>
      <c r="J306" s="1925"/>
      <c r="K306" s="1925"/>
      <c r="L306" s="1981" t="s">
        <v>300</v>
      </c>
      <c r="M306" s="822"/>
      <c r="N306" s="1150"/>
      <c r="O306" s="1419"/>
      <c r="P306" s="726"/>
      <c r="Q306" s="726"/>
      <c r="R306" s="726"/>
      <c r="S306" s="1150"/>
      <c r="T306" s="822"/>
      <c r="U306" s="1243"/>
      <c r="V306" s="1045"/>
      <c r="W306" s="1243"/>
      <c r="X306" s="587">
        <f t="shared" si="95"/>
        <v>0</v>
      </c>
      <c r="Y306" s="1150"/>
      <c r="Z306" s="1071"/>
      <c r="AA306" s="627"/>
    </row>
    <row r="307" spans="1:27" ht="13.5" customHeight="1" x14ac:dyDescent="0.25">
      <c r="A307" s="600"/>
      <c r="B307" s="1464">
        <v>300</v>
      </c>
      <c r="C307" s="1940" t="s">
        <v>251</v>
      </c>
      <c r="D307" s="1946">
        <f>Input!$C$16</f>
        <v>0</v>
      </c>
      <c r="E307" s="1951" t="s">
        <v>279</v>
      </c>
      <c r="F307" s="1943">
        <v>2019</v>
      </c>
      <c r="G307" s="1951" t="s">
        <v>296</v>
      </c>
      <c r="H307" s="1955" t="s">
        <v>301</v>
      </c>
      <c r="I307" s="1925"/>
      <c r="J307" s="1925"/>
      <c r="K307" s="1925"/>
      <c r="L307" s="1981" t="s">
        <v>301</v>
      </c>
      <c r="M307" s="822"/>
      <c r="N307" s="1150"/>
      <c r="O307" s="1419"/>
      <c r="P307" s="726"/>
      <c r="Q307" s="726"/>
      <c r="R307" s="726"/>
      <c r="S307" s="1150"/>
      <c r="T307" s="822"/>
      <c r="U307" s="1243"/>
      <c r="V307" s="1045"/>
      <c r="W307" s="1243"/>
      <c r="X307" s="587">
        <f t="shared" si="95"/>
        <v>0</v>
      </c>
      <c r="Y307" s="1150"/>
      <c r="Z307" s="1071"/>
      <c r="AA307" s="627"/>
    </row>
    <row r="308" spans="1:27" ht="13.5" customHeight="1" x14ac:dyDescent="0.25">
      <c r="A308" s="600"/>
      <c r="B308" s="1464">
        <v>301</v>
      </c>
      <c r="C308" s="1940" t="s">
        <v>251</v>
      </c>
      <c r="D308" s="1946">
        <f>Input!$C$16</f>
        <v>0</v>
      </c>
      <c r="E308" s="1951" t="s">
        <v>279</v>
      </c>
      <c r="F308" s="1943">
        <v>2019</v>
      </c>
      <c r="G308" s="1951" t="s">
        <v>296</v>
      </c>
      <c r="H308" s="1955" t="s">
        <v>282</v>
      </c>
      <c r="I308" s="1925"/>
      <c r="J308" s="1925"/>
      <c r="K308" s="1925"/>
      <c r="L308" s="1981" t="s">
        <v>282</v>
      </c>
      <c r="M308" s="822"/>
      <c r="N308" s="1150"/>
      <c r="O308" s="1419"/>
      <c r="P308" s="726"/>
      <c r="Q308" s="726"/>
      <c r="R308" s="726"/>
      <c r="S308" s="1150"/>
      <c r="T308" s="822"/>
      <c r="U308" s="1243"/>
      <c r="V308" s="1045"/>
      <c r="W308" s="1243"/>
      <c r="X308" s="587">
        <f t="shared" si="95"/>
        <v>0</v>
      </c>
      <c r="Y308" s="1150"/>
      <c r="Z308" s="1071"/>
      <c r="AA308" s="627"/>
    </row>
    <row r="309" spans="1:27" ht="13.5" customHeight="1" x14ac:dyDescent="0.25">
      <c r="A309" s="600"/>
      <c r="B309" s="1464">
        <v>302</v>
      </c>
      <c r="C309" s="1940" t="s">
        <v>283</v>
      </c>
      <c r="D309" s="1946">
        <f>Input!$C$16</f>
        <v>0</v>
      </c>
      <c r="E309" s="1951" t="s">
        <v>279</v>
      </c>
      <c r="F309" s="1943">
        <v>2019</v>
      </c>
      <c r="G309" s="1951" t="s">
        <v>296</v>
      </c>
      <c r="H309" s="1955" t="s">
        <v>127</v>
      </c>
      <c r="I309" s="1925"/>
      <c r="J309" s="1925"/>
      <c r="K309" s="1925"/>
      <c r="L309" s="1981" t="s">
        <v>127</v>
      </c>
      <c r="M309" s="860">
        <f>+M310+M311</f>
        <v>0</v>
      </c>
      <c r="N309" s="587">
        <f>+N310+N311</f>
        <v>0</v>
      </c>
      <c r="O309" s="1419"/>
      <c r="P309" s="726"/>
      <c r="Q309" s="726"/>
      <c r="R309" s="726"/>
      <c r="S309" s="587">
        <f>+S310+S311</f>
        <v>0</v>
      </c>
      <c r="T309" s="860">
        <f>+T310+T311</f>
        <v>0</v>
      </c>
      <c r="U309" s="1243"/>
      <c r="V309" s="1045"/>
      <c r="W309" s="1243"/>
      <c r="X309" s="587">
        <f>+X310+X311</f>
        <v>0</v>
      </c>
      <c r="Y309" s="587">
        <f>+Y310+Y311</f>
        <v>0</v>
      </c>
      <c r="Z309" s="1069">
        <f>+Z310+Z311</f>
        <v>0</v>
      </c>
      <c r="AA309" s="627"/>
    </row>
    <row r="310" spans="1:27" ht="13.5" customHeight="1" x14ac:dyDescent="0.25">
      <c r="A310" s="600"/>
      <c r="B310" s="1464">
        <v>303</v>
      </c>
      <c r="C310" s="1940" t="s">
        <v>251</v>
      </c>
      <c r="D310" s="1946">
        <f>Input!$C$16</f>
        <v>0</v>
      </c>
      <c r="E310" s="1951" t="s">
        <v>279</v>
      </c>
      <c r="F310" s="1943">
        <v>2019</v>
      </c>
      <c r="G310" s="1951" t="s">
        <v>296</v>
      </c>
      <c r="H310" s="1955" t="s">
        <v>127</v>
      </c>
      <c r="I310" s="1925" t="s">
        <v>288</v>
      </c>
      <c r="J310" s="1925"/>
      <c r="K310" s="1925"/>
      <c r="L310" s="1982" t="s">
        <v>288</v>
      </c>
      <c r="M310" s="822"/>
      <c r="N310" s="1150"/>
      <c r="O310" s="1419"/>
      <c r="P310" s="726"/>
      <c r="Q310" s="726"/>
      <c r="R310" s="726"/>
      <c r="S310" s="1150"/>
      <c r="T310" s="822"/>
      <c r="U310" s="1243"/>
      <c r="V310" s="1045"/>
      <c r="W310" s="1243"/>
      <c r="X310" s="587">
        <f>+Y310+Z310</f>
        <v>0</v>
      </c>
      <c r="Y310" s="1150"/>
      <c r="Z310" s="1071"/>
      <c r="AA310" s="627"/>
    </row>
    <row r="311" spans="1:27" ht="13.5" customHeight="1" x14ac:dyDescent="0.25">
      <c r="A311" s="600"/>
      <c r="B311" s="1464">
        <v>304</v>
      </c>
      <c r="C311" s="1940" t="s">
        <v>251</v>
      </c>
      <c r="D311" s="1946">
        <f>Input!$C$16</f>
        <v>0</v>
      </c>
      <c r="E311" s="1951" t="s">
        <v>279</v>
      </c>
      <c r="F311" s="1943">
        <v>2019</v>
      </c>
      <c r="G311" s="1951" t="s">
        <v>296</v>
      </c>
      <c r="H311" s="1955" t="s">
        <v>127</v>
      </c>
      <c r="I311" s="1925" t="s">
        <v>290</v>
      </c>
      <c r="J311" s="1925"/>
      <c r="K311" s="1925"/>
      <c r="L311" s="1982" t="s">
        <v>290</v>
      </c>
      <c r="M311" s="822"/>
      <c r="N311" s="1150"/>
      <c r="O311" s="1419"/>
      <c r="P311" s="726"/>
      <c r="Q311" s="726"/>
      <c r="R311" s="726"/>
      <c r="S311" s="1150"/>
      <c r="T311" s="822"/>
      <c r="U311" s="1243"/>
      <c r="V311" s="1045"/>
      <c r="W311" s="1243"/>
      <c r="X311" s="587">
        <f>+Y311+Z311</f>
        <v>0</v>
      </c>
      <c r="Y311" s="1150"/>
      <c r="Z311" s="1071"/>
      <c r="AA311" s="627"/>
    </row>
    <row r="312" spans="1:27" ht="13.5" customHeight="1" x14ac:dyDescent="0.25">
      <c r="A312" s="600"/>
      <c r="B312" s="1464">
        <v>305</v>
      </c>
      <c r="C312" s="1940" t="s">
        <v>283</v>
      </c>
      <c r="D312" s="1946">
        <f>Input!$C$16</f>
        <v>0</v>
      </c>
      <c r="E312" s="1951" t="s">
        <v>279</v>
      </c>
      <c r="F312" s="1943">
        <v>2019</v>
      </c>
      <c r="G312" s="1951" t="s">
        <v>296</v>
      </c>
      <c r="H312" s="1955" t="s">
        <v>289</v>
      </c>
      <c r="I312" s="1925"/>
      <c r="J312" s="1925"/>
      <c r="K312" s="1925"/>
      <c r="L312" s="1981" t="s">
        <v>289</v>
      </c>
      <c r="M312" s="860">
        <f>+M313+M314</f>
        <v>0</v>
      </c>
      <c r="N312" s="587">
        <f>+N313+N314</f>
        <v>0</v>
      </c>
      <c r="O312" s="1419"/>
      <c r="P312" s="726"/>
      <c r="Q312" s="726"/>
      <c r="R312" s="726"/>
      <c r="S312" s="587">
        <f>+S313+S314</f>
        <v>0</v>
      </c>
      <c r="T312" s="860">
        <f>+T313+T314</f>
        <v>0</v>
      </c>
      <c r="U312" s="1243"/>
      <c r="V312" s="1045"/>
      <c r="W312" s="1243"/>
      <c r="X312" s="587">
        <f>+X313+X314</f>
        <v>0</v>
      </c>
      <c r="Y312" s="587">
        <f>+Y313+Y314</f>
        <v>0</v>
      </c>
      <c r="Z312" s="1069">
        <f>+Z313+Z314</f>
        <v>0</v>
      </c>
      <c r="AA312" s="627"/>
    </row>
    <row r="313" spans="1:27" ht="13.5" customHeight="1" x14ac:dyDescent="0.25">
      <c r="A313" s="600"/>
      <c r="B313" s="1464">
        <v>306</v>
      </c>
      <c r="C313" s="1940" t="s">
        <v>251</v>
      </c>
      <c r="D313" s="1946">
        <f>Input!$C$16</f>
        <v>0</v>
      </c>
      <c r="E313" s="1951" t="s">
        <v>279</v>
      </c>
      <c r="F313" s="1943">
        <v>2019</v>
      </c>
      <c r="G313" s="1951" t="s">
        <v>296</v>
      </c>
      <c r="H313" s="1955" t="s">
        <v>289</v>
      </c>
      <c r="I313" s="1925" t="s">
        <v>288</v>
      </c>
      <c r="J313" s="1925"/>
      <c r="K313" s="1925"/>
      <c r="L313" s="1982" t="s">
        <v>288</v>
      </c>
      <c r="M313" s="822"/>
      <c r="N313" s="1150"/>
      <c r="O313" s="1419"/>
      <c r="P313" s="726"/>
      <c r="Q313" s="726"/>
      <c r="R313" s="726"/>
      <c r="S313" s="1150"/>
      <c r="T313" s="822"/>
      <c r="U313" s="1243"/>
      <c r="V313" s="1045"/>
      <c r="W313" s="1243"/>
      <c r="X313" s="587">
        <f>+Y313+Z313</f>
        <v>0</v>
      </c>
      <c r="Y313" s="1150"/>
      <c r="Z313" s="1071"/>
      <c r="AA313" s="627"/>
    </row>
    <row r="314" spans="1:27" ht="13.5" customHeight="1" x14ac:dyDescent="0.25">
      <c r="A314" s="600"/>
      <c r="B314" s="1464">
        <v>307</v>
      </c>
      <c r="C314" s="1940" t="s">
        <v>251</v>
      </c>
      <c r="D314" s="1946">
        <f>Input!$C$16</f>
        <v>0</v>
      </c>
      <c r="E314" s="1951" t="s">
        <v>279</v>
      </c>
      <c r="F314" s="1943">
        <v>2019</v>
      </c>
      <c r="G314" s="1951" t="s">
        <v>296</v>
      </c>
      <c r="H314" s="1955" t="s">
        <v>289</v>
      </c>
      <c r="I314" s="1925" t="s">
        <v>290</v>
      </c>
      <c r="J314" s="1925"/>
      <c r="K314" s="1925"/>
      <c r="L314" s="1982" t="s">
        <v>290</v>
      </c>
      <c r="M314" s="822"/>
      <c r="N314" s="1150"/>
      <c r="O314" s="1419"/>
      <c r="P314" s="726"/>
      <c r="Q314" s="726"/>
      <c r="R314" s="726"/>
      <c r="S314" s="1150"/>
      <c r="T314" s="822"/>
      <c r="U314" s="1243"/>
      <c r="V314" s="1045"/>
      <c r="W314" s="1243"/>
      <c r="X314" s="587">
        <f>+Y314+Z314</f>
        <v>0</v>
      </c>
      <c r="Y314" s="1150"/>
      <c r="Z314" s="1071"/>
      <c r="AA314" s="627"/>
    </row>
    <row r="315" spans="1:27" ht="13.5" customHeight="1" x14ac:dyDescent="0.25">
      <c r="A315" s="600"/>
      <c r="B315" s="1464">
        <v>308</v>
      </c>
      <c r="C315" s="1940" t="s">
        <v>283</v>
      </c>
      <c r="D315" s="1946">
        <f>Input!$C$16</f>
        <v>0</v>
      </c>
      <c r="E315" s="1951" t="s">
        <v>279</v>
      </c>
      <c r="F315" s="1943">
        <v>2019</v>
      </c>
      <c r="G315" s="1951" t="s">
        <v>296</v>
      </c>
      <c r="H315" s="1955" t="s">
        <v>302</v>
      </c>
      <c r="I315" s="1925"/>
      <c r="J315" s="1925"/>
      <c r="K315" s="1925"/>
      <c r="L315" s="1981" t="s">
        <v>302</v>
      </c>
      <c r="M315" s="860">
        <f>+M316+M317</f>
        <v>0</v>
      </c>
      <c r="N315" s="587">
        <f>+N316+N317</f>
        <v>0</v>
      </c>
      <c r="O315" s="1419"/>
      <c r="P315" s="726"/>
      <c r="Q315" s="726"/>
      <c r="R315" s="726"/>
      <c r="S315" s="587">
        <f>+S316+S317</f>
        <v>0</v>
      </c>
      <c r="T315" s="860">
        <f>+T316+T317</f>
        <v>0</v>
      </c>
      <c r="U315" s="1243"/>
      <c r="V315" s="1045"/>
      <c r="W315" s="1243"/>
      <c r="X315" s="587">
        <f>+X316+X317</f>
        <v>0</v>
      </c>
      <c r="Y315" s="587">
        <f>+Y316+Y317</f>
        <v>0</v>
      </c>
      <c r="Z315" s="1069">
        <f>+Z316+Z317</f>
        <v>0</v>
      </c>
      <c r="AA315" s="627"/>
    </row>
    <row r="316" spans="1:27" ht="13.5" customHeight="1" x14ac:dyDescent="0.25">
      <c r="A316" s="600"/>
      <c r="B316" s="1464">
        <v>309</v>
      </c>
      <c r="C316" s="1940" t="s">
        <v>251</v>
      </c>
      <c r="D316" s="1946">
        <f>Input!$C$16</f>
        <v>0</v>
      </c>
      <c r="E316" s="1951" t="s">
        <v>279</v>
      </c>
      <c r="F316" s="1943">
        <v>2019</v>
      </c>
      <c r="G316" s="1951" t="s">
        <v>296</v>
      </c>
      <c r="H316" s="1955" t="s">
        <v>302</v>
      </c>
      <c r="I316" s="1925" t="s">
        <v>288</v>
      </c>
      <c r="J316" s="1925"/>
      <c r="K316" s="1925"/>
      <c r="L316" s="1982" t="s">
        <v>288</v>
      </c>
      <c r="M316" s="822"/>
      <c r="N316" s="1150"/>
      <c r="O316" s="1419"/>
      <c r="P316" s="726"/>
      <c r="Q316" s="726"/>
      <c r="R316" s="726"/>
      <c r="S316" s="1150"/>
      <c r="T316" s="822"/>
      <c r="U316" s="1243"/>
      <c r="V316" s="1045"/>
      <c r="W316" s="1243"/>
      <c r="X316" s="587">
        <f t="shared" ref="X316:X324" si="96">+Y316+Z316</f>
        <v>0</v>
      </c>
      <c r="Y316" s="1150"/>
      <c r="Z316" s="1071"/>
      <c r="AA316" s="627"/>
    </row>
    <row r="317" spans="1:27" ht="13.5" customHeight="1" x14ac:dyDescent="0.25">
      <c r="A317" s="600"/>
      <c r="B317" s="1464">
        <v>310</v>
      </c>
      <c r="C317" s="1940" t="s">
        <v>251</v>
      </c>
      <c r="D317" s="1946">
        <f>Input!$C$16</f>
        <v>0</v>
      </c>
      <c r="E317" s="1951" t="s">
        <v>279</v>
      </c>
      <c r="F317" s="1943">
        <v>2019</v>
      </c>
      <c r="G317" s="1951" t="s">
        <v>296</v>
      </c>
      <c r="H317" s="1955" t="s">
        <v>302</v>
      </c>
      <c r="I317" s="1925" t="s">
        <v>290</v>
      </c>
      <c r="J317" s="1925"/>
      <c r="K317" s="1925"/>
      <c r="L317" s="1982" t="s">
        <v>290</v>
      </c>
      <c r="M317" s="822"/>
      <c r="N317" s="1150"/>
      <c r="O317" s="1419"/>
      <c r="P317" s="726"/>
      <c r="Q317" s="726"/>
      <c r="R317" s="726"/>
      <c r="S317" s="1150"/>
      <c r="T317" s="822"/>
      <c r="U317" s="1243"/>
      <c r="V317" s="1045"/>
      <c r="W317" s="1243"/>
      <c r="X317" s="587">
        <f t="shared" si="96"/>
        <v>0</v>
      </c>
      <c r="Y317" s="1150"/>
      <c r="Z317" s="1071"/>
      <c r="AA317" s="627"/>
    </row>
    <row r="318" spans="1:27" s="1323" customFormat="1" ht="26.1" customHeight="1" x14ac:dyDescent="0.25">
      <c r="A318" s="706"/>
      <c r="B318" s="1464">
        <v>311</v>
      </c>
      <c r="C318" s="2537" t="s">
        <v>2323</v>
      </c>
      <c r="D318" s="1949">
        <f>Input!$C$16</f>
        <v>0</v>
      </c>
      <c r="E318" s="1951" t="s">
        <v>279</v>
      </c>
      <c r="F318" s="1948">
        <v>2019</v>
      </c>
      <c r="G318" s="1953" t="s">
        <v>296</v>
      </c>
      <c r="H318" s="1955" t="s">
        <v>302</v>
      </c>
      <c r="I318" s="1925" t="s">
        <v>290</v>
      </c>
      <c r="J318" s="1925" t="s">
        <v>2280</v>
      </c>
      <c r="K318" s="1925"/>
      <c r="L318" s="1959" t="s">
        <v>2280</v>
      </c>
      <c r="M318" s="1409"/>
      <c r="N318" s="968"/>
      <c r="O318" s="1103"/>
      <c r="P318" s="855"/>
      <c r="Q318" s="855"/>
      <c r="R318" s="855"/>
      <c r="S318" s="968"/>
      <c r="T318" s="1409"/>
      <c r="U318" s="739"/>
      <c r="V318" s="1045"/>
      <c r="W318" s="739"/>
      <c r="X318" s="587">
        <f t="shared" si="96"/>
        <v>0</v>
      </c>
      <c r="Y318" s="968"/>
      <c r="Z318" s="844"/>
      <c r="AA318" s="627"/>
    </row>
    <row r="319" spans="1:27" s="1323" customFormat="1" ht="26.1" customHeight="1" x14ac:dyDescent="0.25">
      <c r="A319" s="706"/>
      <c r="B319" s="1464">
        <v>312</v>
      </c>
      <c r="C319" s="2537" t="s">
        <v>2323</v>
      </c>
      <c r="D319" s="1949">
        <f>Input!$C$16</f>
        <v>0</v>
      </c>
      <c r="E319" s="1951" t="s">
        <v>279</v>
      </c>
      <c r="F319" s="1948">
        <v>2019</v>
      </c>
      <c r="G319" s="1953" t="s">
        <v>296</v>
      </c>
      <c r="H319" s="1955" t="s">
        <v>302</v>
      </c>
      <c r="I319" s="1925" t="s">
        <v>290</v>
      </c>
      <c r="J319" s="1925" t="s">
        <v>2281</v>
      </c>
      <c r="K319" s="1925"/>
      <c r="L319" s="1959" t="s">
        <v>2281</v>
      </c>
      <c r="M319" s="1409"/>
      <c r="N319" s="968"/>
      <c r="O319" s="1103"/>
      <c r="P319" s="855"/>
      <c r="Q319" s="855"/>
      <c r="R319" s="855"/>
      <c r="S319" s="968"/>
      <c r="T319" s="1409"/>
      <c r="U319" s="739"/>
      <c r="V319" s="1045"/>
      <c r="W319" s="739"/>
      <c r="X319" s="587">
        <f t="shared" si="96"/>
        <v>0</v>
      </c>
      <c r="Y319" s="968"/>
      <c r="Z319" s="844"/>
      <c r="AA319" s="627"/>
    </row>
    <row r="320" spans="1:27" ht="13.5" customHeight="1" x14ac:dyDescent="0.25">
      <c r="A320" s="600"/>
      <c r="B320" s="1464">
        <v>313</v>
      </c>
      <c r="C320" s="1940" t="s">
        <v>251</v>
      </c>
      <c r="D320" s="1946">
        <f>Input!$C$16</f>
        <v>0</v>
      </c>
      <c r="E320" s="1951" t="s">
        <v>279</v>
      </c>
      <c r="F320" s="1943">
        <v>2019</v>
      </c>
      <c r="G320" s="1951" t="s">
        <v>296</v>
      </c>
      <c r="H320" s="1955" t="s">
        <v>303</v>
      </c>
      <c r="I320" s="1925"/>
      <c r="J320" s="1925"/>
      <c r="K320" s="1925"/>
      <c r="L320" s="1981" t="s">
        <v>303</v>
      </c>
      <c r="M320" s="822"/>
      <c r="N320" s="1150"/>
      <c r="O320" s="1419"/>
      <c r="P320" s="726"/>
      <c r="Q320" s="726"/>
      <c r="R320" s="726"/>
      <c r="S320" s="1150"/>
      <c r="T320" s="822"/>
      <c r="U320" s="1243"/>
      <c r="V320" s="1045"/>
      <c r="W320" s="1243"/>
      <c r="X320" s="587">
        <f t="shared" si="96"/>
        <v>0</v>
      </c>
      <c r="Y320" s="1150"/>
      <c r="Z320" s="1071"/>
      <c r="AA320" s="627"/>
    </row>
    <row r="321" spans="1:27" ht="13.5" customHeight="1" x14ac:dyDescent="0.25">
      <c r="A321" s="600"/>
      <c r="B321" s="1464">
        <v>314</v>
      </c>
      <c r="C321" s="1940" t="s">
        <v>251</v>
      </c>
      <c r="D321" s="1946">
        <f>Input!$C$16</f>
        <v>0</v>
      </c>
      <c r="E321" s="1951" t="s">
        <v>279</v>
      </c>
      <c r="F321" s="1943">
        <v>2019</v>
      </c>
      <c r="G321" s="1951" t="s">
        <v>296</v>
      </c>
      <c r="H321" s="1955" t="s">
        <v>304</v>
      </c>
      <c r="I321" s="1925"/>
      <c r="J321" s="1925"/>
      <c r="K321" s="1925"/>
      <c r="L321" s="1981" t="s">
        <v>304</v>
      </c>
      <c r="M321" s="822"/>
      <c r="N321" s="1150"/>
      <c r="O321" s="1419"/>
      <c r="P321" s="726"/>
      <c r="Q321" s="726"/>
      <c r="R321" s="726"/>
      <c r="S321" s="1150"/>
      <c r="T321" s="822"/>
      <c r="U321" s="1243"/>
      <c r="V321" s="1045"/>
      <c r="W321" s="1243"/>
      <c r="X321" s="587">
        <f t="shared" si="96"/>
        <v>0</v>
      </c>
      <c r="Y321" s="1150"/>
      <c r="Z321" s="1071"/>
      <c r="AA321" s="627"/>
    </row>
    <row r="322" spans="1:27" ht="13.5" customHeight="1" x14ac:dyDescent="0.25">
      <c r="A322" s="600"/>
      <c r="B322" s="1464">
        <v>315</v>
      </c>
      <c r="C322" s="1940" t="s">
        <v>251</v>
      </c>
      <c r="D322" s="1946">
        <f>Input!$C$16</f>
        <v>0</v>
      </c>
      <c r="E322" s="1951" t="s">
        <v>279</v>
      </c>
      <c r="F322" s="1943">
        <v>2019</v>
      </c>
      <c r="G322" s="1951" t="s">
        <v>296</v>
      </c>
      <c r="H322" s="1955" t="s">
        <v>305</v>
      </c>
      <c r="I322" s="1925"/>
      <c r="J322" s="1925"/>
      <c r="K322" s="1925"/>
      <c r="L322" s="1981" t="s">
        <v>305</v>
      </c>
      <c r="M322" s="822"/>
      <c r="N322" s="1150"/>
      <c r="O322" s="1419"/>
      <c r="P322" s="726"/>
      <c r="Q322" s="726"/>
      <c r="R322" s="726"/>
      <c r="S322" s="1150"/>
      <c r="T322" s="822"/>
      <c r="U322" s="1243"/>
      <c r="V322" s="1045"/>
      <c r="W322" s="1243"/>
      <c r="X322" s="587">
        <f t="shared" si="96"/>
        <v>0</v>
      </c>
      <c r="Y322" s="1150"/>
      <c r="Z322" s="1071"/>
      <c r="AA322" s="627"/>
    </row>
    <row r="323" spans="1:27" ht="13.5" customHeight="1" x14ac:dyDescent="0.25">
      <c r="A323" s="600"/>
      <c r="B323" s="1464">
        <v>316</v>
      </c>
      <c r="C323" s="1940" t="s">
        <v>251</v>
      </c>
      <c r="D323" s="1946">
        <f>Input!$C$16</f>
        <v>0</v>
      </c>
      <c r="E323" s="1951" t="s">
        <v>279</v>
      </c>
      <c r="F323" s="1943">
        <v>2019</v>
      </c>
      <c r="G323" s="1951" t="s">
        <v>296</v>
      </c>
      <c r="H323" s="1955" t="s">
        <v>306</v>
      </c>
      <c r="I323" s="1925"/>
      <c r="J323" s="1925"/>
      <c r="K323" s="1925"/>
      <c r="L323" s="1981" t="s">
        <v>306</v>
      </c>
      <c r="M323" s="822"/>
      <c r="N323" s="1150"/>
      <c r="O323" s="1419"/>
      <c r="P323" s="726"/>
      <c r="Q323" s="726"/>
      <c r="R323" s="726"/>
      <c r="S323" s="1150"/>
      <c r="T323" s="822"/>
      <c r="U323" s="1243"/>
      <c r="V323" s="1045"/>
      <c r="W323" s="1243"/>
      <c r="X323" s="587">
        <f t="shared" si="96"/>
        <v>0</v>
      </c>
      <c r="Y323" s="1150"/>
      <c r="Z323" s="1071"/>
      <c r="AA323" s="627"/>
    </row>
    <row r="324" spans="1:27" ht="13.5" customHeight="1" x14ac:dyDescent="0.25">
      <c r="A324" s="600"/>
      <c r="B324" s="1464">
        <v>317</v>
      </c>
      <c r="C324" s="1940" t="s">
        <v>251</v>
      </c>
      <c r="D324" s="1946">
        <f>Input!$C$16</f>
        <v>0</v>
      </c>
      <c r="E324" s="1951" t="s">
        <v>279</v>
      </c>
      <c r="F324" s="1943">
        <v>2019</v>
      </c>
      <c r="G324" s="1951" t="s">
        <v>296</v>
      </c>
      <c r="H324" s="1955" t="s">
        <v>23</v>
      </c>
      <c r="I324" s="1925"/>
      <c r="J324" s="1925"/>
      <c r="K324" s="1925"/>
      <c r="L324" s="1981" t="s">
        <v>23</v>
      </c>
      <c r="M324" s="822"/>
      <c r="N324" s="1150"/>
      <c r="O324" s="1419"/>
      <c r="P324" s="726"/>
      <c r="Q324" s="726"/>
      <c r="R324" s="726"/>
      <c r="S324" s="1150"/>
      <c r="T324" s="822"/>
      <c r="U324" s="1243"/>
      <c r="V324" s="1045"/>
      <c r="W324" s="1243"/>
      <c r="X324" s="587">
        <f t="shared" si="96"/>
        <v>0</v>
      </c>
      <c r="Y324" s="1150"/>
      <c r="Z324" s="1071"/>
      <c r="AA324" s="627"/>
    </row>
    <row r="325" spans="1:27" ht="13.5" customHeight="1" x14ac:dyDescent="0.25">
      <c r="A325" s="600"/>
      <c r="B325" s="1464">
        <v>318</v>
      </c>
      <c r="C325" s="1940" t="s">
        <v>251</v>
      </c>
      <c r="D325" s="1946">
        <f>Input!$C$16</f>
        <v>0</v>
      </c>
      <c r="E325" s="1951" t="s">
        <v>279</v>
      </c>
      <c r="F325" s="1943">
        <v>2019</v>
      </c>
      <c r="G325" s="1951" t="s">
        <v>296</v>
      </c>
      <c r="H325" s="1955" t="s">
        <v>292</v>
      </c>
      <c r="I325" s="1925"/>
      <c r="J325" s="1925"/>
      <c r="K325" s="1925"/>
      <c r="L325" s="1981" t="s">
        <v>292</v>
      </c>
      <c r="M325" s="1293"/>
      <c r="N325" s="497"/>
      <c r="O325" s="967"/>
      <c r="P325" s="691"/>
      <c r="Q325" s="691"/>
      <c r="R325" s="691"/>
      <c r="S325" s="497"/>
      <c r="T325" s="1293"/>
      <c r="U325" s="497"/>
      <c r="V325" s="1293"/>
      <c r="W325" s="497"/>
      <c r="X325" s="1243"/>
      <c r="Y325" s="497"/>
      <c r="Z325" s="487"/>
      <c r="AA325" s="627"/>
    </row>
    <row r="326" spans="1:27" ht="13.5" customHeight="1" x14ac:dyDescent="0.25">
      <c r="A326" s="600"/>
      <c r="B326" s="1464">
        <v>319</v>
      </c>
      <c r="C326" s="1940" t="s">
        <v>251</v>
      </c>
      <c r="D326" s="1946">
        <f>Input!$C$16</f>
        <v>0</v>
      </c>
      <c r="E326" s="1951" t="s">
        <v>279</v>
      </c>
      <c r="F326" s="1943">
        <v>2019</v>
      </c>
      <c r="G326" s="1951" t="s">
        <v>296</v>
      </c>
      <c r="H326" s="1955" t="s">
        <v>307</v>
      </c>
      <c r="I326" s="1925"/>
      <c r="J326" s="1925"/>
      <c r="K326" s="1925"/>
      <c r="L326" s="1981" t="s">
        <v>307</v>
      </c>
      <c r="M326" s="822"/>
      <c r="N326" s="1150"/>
      <c r="O326" s="1419"/>
      <c r="P326" s="726"/>
      <c r="Q326" s="726"/>
      <c r="R326" s="726"/>
      <c r="S326" s="1150"/>
      <c r="T326" s="822"/>
      <c r="U326" s="1243"/>
      <c r="V326" s="1045"/>
      <c r="W326" s="1243"/>
      <c r="X326" s="587">
        <f>+Y326+Z326</f>
        <v>0</v>
      </c>
      <c r="Y326" s="1150"/>
      <c r="Z326" s="1071"/>
      <c r="AA326" s="627"/>
    </row>
    <row r="327" spans="1:27" ht="13.5" customHeight="1" thickBot="1" x14ac:dyDescent="0.3">
      <c r="A327" s="600"/>
      <c r="B327" s="1464">
        <v>320</v>
      </c>
      <c r="C327" s="1941" t="s">
        <v>283</v>
      </c>
      <c r="D327" s="1947">
        <f>Input!$C$16</f>
        <v>0</v>
      </c>
      <c r="E327" s="1951" t="s">
        <v>279</v>
      </c>
      <c r="F327" s="1944">
        <v>2019</v>
      </c>
      <c r="G327" s="1478" t="s">
        <v>296</v>
      </c>
      <c r="H327" s="1956" t="s">
        <v>294</v>
      </c>
      <c r="I327" s="1926"/>
      <c r="J327" s="1926"/>
      <c r="K327" s="1926"/>
      <c r="L327" s="1981" t="s">
        <v>294</v>
      </c>
      <c r="M327" s="158">
        <f>SUM(M302,M303,M304,M305,M306,M307,M308,M309,M312,M315,M320,M321,M322,M323,M324,M326)</f>
        <v>0</v>
      </c>
      <c r="N327" s="950">
        <f>SUM(N302,N303,N304,N305,N306,N307,N308,N309,N312,N315,N320,N321,N322,N323,N324,N326)</f>
        <v>0</v>
      </c>
      <c r="O327" s="436"/>
      <c r="P327" s="459"/>
      <c r="Q327" s="459"/>
      <c r="R327" s="459"/>
      <c r="S327" s="950">
        <f>SUM(S302,S303,S304,S305,S306,S307,S308,S309,S312,S315,S320,S321,S322,S323,S324,S326)</f>
        <v>0</v>
      </c>
      <c r="T327" s="950">
        <f>SUM(T302,T303,T304,T305,T306,T307,T308,T309,T312,T315,T320,T321,T322,T323,T324,T326)</f>
        <v>0</v>
      </c>
      <c r="U327" s="498"/>
      <c r="V327" s="501"/>
      <c r="W327" s="498"/>
      <c r="X327" s="950">
        <f>SUM(X302,X303,X304,X305,X306,X307,X308,X309,X312,X315,X320,X321,X322,X323,X324,X326)</f>
        <v>0</v>
      </c>
      <c r="Y327" s="950">
        <f>SUM(Y302,Y303,Y304,Y305,Y306,Y307,Y308,Y309,Y312,Y315,Y320,Y321,Y322,Y323,Y324,Y326)</f>
        <v>0</v>
      </c>
      <c r="Z327" s="597">
        <f>SUM(Z302,Z303,Z304,Z305,Z306,Z307,Z308,Z309,Z312,Z315,Z320,Z321,Z322,Z323,Z324,Z326)</f>
        <v>0</v>
      </c>
      <c r="AA327" s="627"/>
    </row>
    <row r="328" spans="1:27" ht="13.5" customHeight="1" x14ac:dyDescent="0.25">
      <c r="A328" s="600"/>
      <c r="B328" s="1464">
        <v>321</v>
      </c>
      <c r="C328" s="1940" t="s">
        <v>251</v>
      </c>
      <c r="D328" s="1946">
        <f>Input!$C$17</f>
        <v>0</v>
      </c>
      <c r="E328" s="1951" t="s">
        <v>279</v>
      </c>
      <c r="F328" s="1943">
        <v>2019</v>
      </c>
      <c r="G328" s="1951" t="s">
        <v>280</v>
      </c>
      <c r="H328" s="1954" t="s">
        <v>281</v>
      </c>
      <c r="I328" s="1927" t="s">
        <v>395</v>
      </c>
      <c r="J328" s="1927"/>
      <c r="K328" s="1927"/>
      <c r="L328" s="1981" t="s">
        <v>1740</v>
      </c>
      <c r="M328" s="579"/>
      <c r="N328" s="1149"/>
      <c r="O328" s="531"/>
      <c r="P328" s="640"/>
      <c r="Q328" s="640"/>
      <c r="R328" s="640"/>
      <c r="S328" s="1149"/>
      <c r="T328" s="822"/>
      <c r="U328" s="44">
        <f>+V328+W328</f>
        <v>0</v>
      </c>
      <c r="V328" s="822"/>
      <c r="W328" s="1149"/>
      <c r="X328" s="44">
        <f>+Y328+Z328</f>
        <v>0</v>
      </c>
      <c r="Y328" s="1149"/>
      <c r="Z328" s="1301"/>
      <c r="AA328" s="627"/>
    </row>
    <row r="329" spans="1:27" ht="13.5" customHeight="1" x14ac:dyDescent="0.25">
      <c r="A329" s="600"/>
      <c r="B329" s="1464">
        <v>322</v>
      </c>
      <c r="C329" s="1940" t="s">
        <v>251</v>
      </c>
      <c r="D329" s="1946">
        <f>Input!$C$17</f>
        <v>0</v>
      </c>
      <c r="E329" s="1951" t="s">
        <v>279</v>
      </c>
      <c r="F329" s="1943">
        <v>2019</v>
      </c>
      <c r="G329" s="1951" t="s">
        <v>280</v>
      </c>
      <c r="H329" s="1954" t="s">
        <v>281</v>
      </c>
      <c r="I329" s="1927" t="s">
        <v>1733</v>
      </c>
      <c r="J329" s="1927"/>
      <c r="K329" s="1927"/>
      <c r="L329" s="1981" t="s">
        <v>1733</v>
      </c>
      <c r="M329" s="579"/>
      <c r="N329" s="1149"/>
      <c r="O329" s="531"/>
      <c r="P329" s="640"/>
      <c r="Q329" s="640"/>
      <c r="R329" s="640"/>
      <c r="S329" s="1149"/>
      <c r="T329" s="822"/>
      <c r="U329" s="44">
        <f>+V329+W329</f>
        <v>0</v>
      </c>
      <c r="V329" s="822"/>
      <c r="W329" s="1149"/>
      <c r="X329" s="44">
        <f>+Y329+Z329</f>
        <v>0</v>
      </c>
      <c r="Y329" s="1149"/>
      <c r="Z329" s="1301"/>
      <c r="AA329" s="627"/>
    </row>
    <row r="330" spans="1:27" ht="13.5" customHeight="1" x14ac:dyDescent="0.25">
      <c r="A330" s="600"/>
      <c r="B330" s="1464">
        <v>323</v>
      </c>
      <c r="C330" s="1940" t="s">
        <v>251</v>
      </c>
      <c r="D330" s="1946">
        <f>Input!$C$17</f>
        <v>0</v>
      </c>
      <c r="E330" s="1951" t="s">
        <v>279</v>
      </c>
      <c r="F330" s="1943">
        <v>2019</v>
      </c>
      <c r="G330" s="1951" t="s">
        <v>280</v>
      </c>
      <c r="H330" s="1955" t="s">
        <v>282</v>
      </c>
      <c r="I330" s="1925"/>
      <c r="J330" s="1925"/>
      <c r="K330" s="1925"/>
      <c r="L330" s="1981" t="s">
        <v>282</v>
      </c>
      <c r="M330" s="822"/>
      <c r="N330" s="1150"/>
      <c r="O330" s="1134"/>
      <c r="P330" s="771"/>
      <c r="Q330" s="771"/>
      <c r="R330" s="771"/>
      <c r="S330" s="1150"/>
      <c r="T330" s="822"/>
      <c r="U330" s="1351">
        <f>+V330+W330</f>
        <v>0</v>
      </c>
      <c r="V330" s="822"/>
      <c r="W330" s="1150"/>
      <c r="X330" s="1351">
        <f>+Y330+Z330</f>
        <v>0</v>
      </c>
      <c r="Y330" s="1150"/>
      <c r="Z330" s="1071"/>
      <c r="AA330" s="627"/>
    </row>
    <row r="331" spans="1:27" ht="13.5" customHeight="1" x14ac:dyDescent="0.25">
      <c r="A331" s="600"/>
      <c r="B331" s="1464">
        <v>324</v>
      </c>
      <c r="C331" s="1940" t="s">
        <v>283</v>
      </c>
      <c r="D331" s="1946">
        <f>Input!$C$17</f>
        <v>0</v>
      </c>
      <c r="E331" s="1951" t="s">
        <v>279</v>
      </c>
      <c r="F331" s="1943">
        <v>2019</v>
      </c>
      <c r="G331" s="1951" t="s">
        <v>280</v>
      </c>
      <c r="H331" s="1955" t="s">
        <v>284</v>
      </c>
      <c r="I331" s="1925"/>
      <c r="J331" s="1925"/>
      <c r="K331" s="1925"/>
      <c r="L331" s="1981" t="s">
        <v>284</v>
      </c>
      <c r="M331" s="860">
        <f>+M332+M335+M338</f>
        <v>0</v>
      </c>
      <c r="N331" s="587">
        <f>+N332+N335+N338</f>
        <v>0</v>
      </c>
      <c r="O331" s="531"/>
      <c r="P331" s="640"/>
      <c r="Q331" s="640"/>
      <c r="R331" s="640"/>
      <c r="S331" s="653">
        <f t="shared" ref="S331:Z331" si="97">+S332+S335+S338</f>
        <v>0</v>
      </c>
      <c r="T331" s="860">
        <f t="shared" si="97"/>
        <v>0</v>
      </c>
      <c r="U331" s="860">
        <f t="shared" si="97"/>
        <v>0</v>
      </c>
      <c r="V331" s="860">
        <f t="shared" si="97"/>
        <v>0</v>
      </c>
      <c r="W331" s="653">
        <f t="shared" si="97"/>
        <v>0</v>
      </c>
      <c r="X331" s="587">
        <f t="shared" si="97"/>
        <v>0</v>
      </c>
      <c r="Y331" s="653">
        <f t="shared" si="97"/>
        <v>0</v>
      </c>
      <c r="Z331" s="1299">
        <f t="shared" si="97"/>
        <v>0</v>
      </c>
      <c r="AA331" s="627"/>
    </row>
    <row r="332" spans="1:27" ht="13.5" customHeight="1" x14ac:dyDescent="0.25">
      <c r="A332" s="600"/>
      <c r="B332" s="1464">
        <v>325</v>
      </c>
      <c r="C332" s="1940" t="s">
        <v>283</v>
      </c>
      <c r="D332" s="1946">
        <f>Input!$C$17</f>
        <v>0</v>
      </c>
      <c r="E332" s="1951" t="s">
        <v>279</v>
      </c>
      <c r="F332" s="1943">
        <v>2019</v>
      </c>
      <c r="G332" s="1951" t="s">
        <v>280</v>
      </c>
      <c r="H332" s="1955" t="s">
        <v>284</v>
      </c>
      <c r="I332" s="1925" t="s">
        <v>285</v>
      </c>
      <c r="J332" s="1925"/>
      <c r="K332" s="1925"/>
      <c r="L332" s="1982" t="s">
        <v>285</v>
      </c>
      <c r="M332" s="860">
        <f>+M333+M334</f>
        <v>0</v>
      </c>
      <c r="N332" s="587">
        <f>+N333+N334</f>
        <v>0</v>
      </c>
      <c r="O332" s="1134"/>
      <c r="P332" s="771"/>
      <c r="Q332" s="771"/>
      <c r="R332" s="771"/>
      <c r="S332" s="587">
        <f t="shared" ref="S332:Z332" si="98">+S333+S334</f>
        <v>0</v>
      </c>
      <c r="T332" s="860">
        <f t="shared" si="98"/>
        <v>0</v>
      </c>
      <c r="U332" s="860">
        <f t="shared" si="98"/>
        <v>0</v>
      </c>
      <c r="V332" s="860">
        <f t="shared" si="98"/>
        <v>0</v>
      </c>
      <c r="W332" s="587">
        <f t="shared" si="98"/>
        <v>0</v>
      </c>
      <c r="X332" s="587">
        <f t="shared" si="98"/>
        <v>0</v>
      </c>
      <c r="Y332" s="587">
        <f t="shared" si="98"/>
        <v>0</v>
      </c>
      <c r="Z332" s="1069">
        <f t="shared" si="98"/>
        <v>0</v>
      </c>
      <c r="AA332" s="627"/>
    </row>
    <row r="333" spans="1:27" ht="13.5" customHeight="1" x14ac:dyDescent="0.25">
      <c r="A333" s="600"/>
      <c r="B333" s="1464">
        <v>326</v>
      </c>
      <c r="C333" s="1940" t="s">
        <v>251</v>
      </c>
      <c r="D333" s="1946">
        <f>Input!$C$17</f>
        <v>0</v>
      </c>
      <c r="E333" s="1951" t="s">
        <v>279</v>
      </c>
      <c r="F333" s="1943">
        <v>2019</v>
      </c>
      <c r="G333" s="1951" t="s">
        <v>280</v>
      </c>
      <c r="H333" s="1955" t="s">
        <v>284</v>
      </c>
      <c r="I333" s="1925" t="s">
        <v>285</v>
      </c>
      <c r="J333" s="1925" t="s">
        <v>286</v>
      </c>
      <c r="K333" s="1925"/>
      <c r="L333" s="1983" t="s">
        <v>286</v>
      </c>
      <c r="M333" s="822"/>
      <c r="N333" s="1150"/>
      <c r="O333" s="1134"/>
      <c r="P333" s="771"/>
      <c r="Q333" s="771"/>
      <c r="R333" s="771"/>
      <c r="S333" s="1150"/>
      <c r="T333" s="822"/>
      <c r="U333" s="1351">
        <f>+V333+W333</f>
        <v>0</v>
      </c>
      <c r="V333" s="822"/>
      <c r="W333" s="1150"/>
      <c r="X333" s="1351">
        <f>+Y333+Z333</f>
        <v>0</v>
      </c>
      <c r="Y333" s="1150"/>
      <c r="Z333" s="1071"/>
      <c r="AA333" s="627"/>
    </row>
    <row r="334" spans="1:27" ht="13.5" customHeight="1" x14ac:dyDescent="0.25">
      <c r="A334" s="600"/>
      <c r="B334" s="1464">
        <v>327</v>
      </c>
      <c r="C334" s="1940" t="s">
        <v>251</v>
      </c>
      <c r="D334" s="1946">
        <f>Input!$C$17</f>
        <v>0</v>
      </c>
      <c r="E334" s="1951" t="s">
        <v>279</v>
      </c>
      <c r="F334" s="1943">
        <v>2019</v>
      </c>
      <c r="G334" s="1951" t="s">
        <v>280</v>
      </c>
      <c r="H334" s="1955" t="s">
        <v>284</v>
      </c>
      <c r="I334" s="1925" t="s">
        <v>285</v>
      </c>
      <c r="J334" s="1925" t="s">
        <v>287</v>
      </c>
      <c r="K334" s="1925"/>
      <c r="L334" s="1983" t="s">
        <v>287</v>
      </c>
      <c r="M334" s="822"/>
      <c r="N334" s="1150"/>
      <c r="O334" s="1134"/>
      <c r="P334" s="771"/>
      <c r="Q334" s="771"/>
      <c r="R334" s="771"/>
      <c r="S334" s="1150"/>
      <c r="T334" s="822"/>
      <c r="U334" s="1351">
        <f>+V334+W334</f>
        <v>0</v>
      </c>
      <c r="V334" s="822"/>
      <c r="W334" s="1150"/>
      <c r="X334" s="1351">
        <f>+Y334+Z334</f>
        <v>0</v>
      </c>
      <c r="Y334" s="1150"/>
      <c r="Z334" s="1071"/>
      <c r="AA334" s="627"/>
    </row>
    <row r="335" spans="1:27" ht="13.5" customHeight="1" x14ac:dyDescent="0.25">
      <c r="A335" s="600"/>
      <c r="B335" s="1464">
        <v>328</v>
      </c>
      <c r="C335" s="1940" t="s">
        <v>283</v>
      </c>
      <c r="D335" s="1946">
        <f>Input!$C$17</f>
        <v>0</v>
      </c>
      <c r="E335" s="1951" t="s">
        <v>279</v>
      </c>
      <c r="F335" s="1943">
        <v>2019</v>
      </c>
      <c r="G335" s="1951" t="s">
        <v>280</v>
      </c>
      <c r="H335" s="1955" t="s">
        <v>284</v>
      </c>
      <c r="I335" s="1925" t="s">
        <v>288</v>
      </c>
      <c r="J335" s="1925"/>
      <c r="K335" s="1925"/>
      <c r="L335" s="1982" t="s">
        <v>288</v>
      </c>
      <c r="M335" s="860">
        <f>+M336+M337</f>
        <v>0</v>
      </c>
      <c r="N335" s="587">
        <f>+N336+N337</f>
        <v>0</v>
      </c>
      <c r="O335" s="1134"/>
      <c r="P335" s="771"/>
      <c r="Q335" s="771"/>
      <c r="R335" s="771"/>
      <c r="S335" s="587">
        <f t="shared" ref="S335:Z335" si="99">+S336+S337</f>
        <v>0</v>
      </c>
      <c r="T335" s="860">
        <f t="shared" si="99"/>
        <v>0</v>
      </c>
      <c r="U335" s="860">
        <f t="shared" si="99"/>
        <v>0</v>
      </c>
      <c r="V335" s="860">
        <f t="shared" si="99"/>
        <v>0</v>
      </c>
      <c r="W335" s="587">
        <f t="shared" si="99"/>
        <v>0</v>
      </c>
      <c r="X335" s="587">
        <f t="shared" si="99"/>
        <v>0</v>
      </c>
      <c r="Y335" s="587">
        <f t="shared" si="99"/>
        <v>0</v>
      </c>
      <c r="Z335" s="1069">
        <f t="shared" si="99"/>
        <v>0</v>
      </c>
      <c r="AA335" s="627"/>
    </row>
    <row r="336" spans="1:27" ht="13.5" customHeight="1" x14ac:dyDescent="0.25">
      <c r="A336" s="600"/>
      <c r="B336" s="1464">
        <v>329</v>
      </c>
      <c r="C336" s="1940" t="s">
        <v>251</v>
      </c>
      <c r="D336" s="1946">
        <f>Input!$C$17</f>
        <v>0</v>
      </c>
      <c r="E336" s="1951" t="s">
        <v>279</v>
      </c>
      <c r="F336" s="1943">
        <v>2019</v>
      </c>
      <c r="G336" s="1951" t="s">
        <v>280</v>
      </c>
      <c r="H336" s="1955" t="s">
        <v>284</v>
      </c>
      <c r="I336" s="1925" t="s">
        <v>288</v>
      </c>
      <c r="J336" s="1925" t="s">
        <v>286</v>
      </c>
      <c r="K336" s="1925"/>
      <c r="L336" s="1983" t="s">
        <v>286</v>
      </c>
      <c r="M336" s="822"/>
      <c r="N336" s="1150"/>
      <c r="O336" s="1134"/>
      <c r="P336" s="771"/>
      <c r="Q336" s="771"/>
      <c r="R336" s="771"/>
      <c r="S336" s="1150"/>
      <c r="T336" s="822"/>
      <c r="U336" s="1351">
        <f>+V336+W336</f>
        <v>0</v>
      </c>
      <c r="V336" s="822"/>
      <c r="W336" s="1150"/>
      <c r="X336" s="1351">
        <f>+Y336+Z336</f>
        <v>0</v>
      </c>
      <c r="Y336" s="1150"/>
      <c r="Z336" s="1071"/>
      <c r="AA336" s="627"/>
    </row>
    <row r="337" spans="1:27" ht="13.5" customHeight="1" x14ac:dyDescent="0.25">
      <c r="A337" s="600"/>
      <c r="B337" s="1464">
        <v>330</v>
      </c>
      <c r="C337" s="1940" t="s">
        <v>251</v>
      </c>
      <c r="D337" s="1946">
        <f>Input!$C$17</f>
        <v>0</v>
      </c>
      <c r="E337" s="1951" t="s">
        <v>279</v>
      </c>
      <c r="F337" s="1943">
        <v>2019</v>
      </c>
      <c r="G337" s="1951" t="s">
        <v>280</v>
      </c>
      <c r="H337" s="1955" t="s">
        <v>284</v>
      </c>
      <c r="I337" s="1925" t="s">
        <v>288</v>
      </c>
      <c r="J337" s="1925" t="s">
        <v>287</v>
      </c>
      <c r="K337" s="1925"/>
      <c r="L337" s="1983" t="s">
        <v>287</v>
      </c>
      <c r="M337" s="822"/>
      <c r="N337" s="1150"/>
      <c r="O337" s="1134"/>
      <c r="P337" s="771"/>
      <c r="Q337" s="771"/>
      <c r="R337" s="771"/>
      <c r="S337" s="1150"/>
      <c r="T337" s="822"/>
      <c r="U337" s="1351">
        <f>+V337+W337</f>
        <v>0</v>
      </c>
      <c r="V337" s="822"/>
      <c r="W337" s="1150"/>
      <c r="X337" s="1351">
        <f>+Y337+Z337</f>
        <v>0</v>
      </c>
      <c r="Y337" s="1150"/>
      <c r="Z337" s="1071"/>
      <c r="AA337" s="627"/>
    </row>
    <row r="338" spans="1:27" ht="13.5" customHeight="1" x14ac:dyDescent="0.25">
      <c r="A338" s="600"/>
      <c r="B338" s="1464">
        <v>331</v>
      </c>
      <c r="C338" s="1940" t="s">
        <v>283</v>
      </c>
      <c r="D338" s="1946">
        <f>Input!$C$17</f>
        <v>0</v>
      </c>
      <c r="E338" s="1951" t="s">
        <v>279</v>
      </c>
      <c r="F338" s="1943">
        <v>2019</v>
      </c>
      <c r="G338" s="1951" t="s">
        <v>280</v>
      </c>
      <c r="H338" s="1955" t="s">
        <v>284</v>
      </c>
      <c r="I338" s="1925" t="s">
        <v>37</v>
      </c>
      <c r="J338" s="1925"/>
      <c r="K338" s="1925"/>
      <c r="L338" s="1982" t="s">
        <v>37</v>
      </c>
      <c r="M338" s="860">
        <f>+M339+M340</f>
        <v>0</v>
      </c>
      <c r="N338" s="587">
        <f>+N339+N340</f>
        <v>0</v>
      </c>
      <c r="O338" s="1134"/>
      <c r="P338" s="771"/>
      <c r="Q338" s="771"/>
      <c r="R338" s="771"/>
      <c r="S338" s="587">
        <f t="shared" ref="S338:Z338" si="100">+S339+S340</f>
        <v>0</v>
      </c>
      <c r="T338" s="860">
        <f t="shared" si="100"/>
        <v>0</v>
      </c>
      <c r="U338" s="860">
        <f t="shared" si="100"/>
        <v>0</v>
      </c>
      <c r="V338" s="860">
        <f t="shared" si="100"/>
        <v>0</v>
      </c>
      <c r="W338" s="587">
        <f t="shared" si="100"/>
        <v>0</v>
      </c>
      <c r="X338" s="587">
        <f t="shared" si="100"/>
        <v>0</v>
      </c>
      <c r="Y338" s="587">
        <f t="shared" si="100"/>
        <v>0</v>
      </c>
      <c r="Z338" s="1069">
        <f t="shared" si="100"/>
        <v>0</v>
      </c>
      <c r="AA338" s="627"/>
    </row>
    <row r="339" spans="1:27" ht="13.5" customHeight="1" x14ac:dyDescent="0.25">
      <c r="A339" s="600"/>
      <c r="B339" s="1464">
        <v>332</v>
      </c>
      <c r="C339" s="1940" t="s">
        <v>251</v>
      </c>
      <c r="D339" s="1946">
        <f>Input!$C$17</f>
        <v>0</v>
      </c>
      <c r="E339" s="1951" t="s">
        <v>279</v>
      </c>
      <c r="F339" s="1943">
        <v>2019</v>
      </c>
      <c r="G339" s="1951" t="s">
        <v>280</v>
      </c>
      <c r="H339" s="1955" t="s">
        <v>284</v>
      </c>
      <c r="I339" s="1925" t="s">
        <v>37</v>
      </c>
      <c r="J339" s="1925" t="s">
        <v>286</v>
      </c>
      <c r="K339" s="1925"/>
      <c r="L339" s="1983" t="s">
        <v>286</v>
      </c>
      <c r="M339" s="822"/>
      <c r="N339" s="1150"/>
      <c r="O339" s="1134"/>
      <c r="P339" s="771"/>
      <c r="Q339" s="771"/>
      <c r="R339" s="771"/>
      <c r="S339" s="1150"/>
      <c r="T339" s="822"/>
      <c r="U339" s="1351">
        <f>+V339+W339</f>
        <v>0</v>
      </c>
      <c r="V339" s="822"/>
      <c r="W339" s="1150"/>
      <c r="X339" s="1351">
        <f>+Y339+Z339</f>
        <v>0</v>
      </c>
      <c r="Y339" s="1150"/>
      <c r="Z339" s="1071"/>
      <c r="AA339" s="627"/>
    </row>
    <row r="340" spans="1:27" ht="13.5" customHeight="1" x14ac:dyDescent="0.25">
      <c r="A340" s="600"/>
      <c r="B340" s="1464">
        <v>333</v>
      </c>
      <c r="C340" s="1940" t="s">
        <v>251</v>
      </c>
      <c r="D340" s="1946">
        <f>Input!$C$17</f>
        <v>0</v>
      </c>
      <c r="E340" s="1951" t="s">
        <v>279</v>
      </c>
      <c r="F340" s="1943">
        <v>2019</v>
      </c>
      <c r="G340" s="1951" t="s">
        <v>280</v>
      </c>
      <c r="H340" s="1955" t="s">
        <v>284</v>
      </c>
      <c r="I340" s="1925" t="s">
        <v>37</v>
      </c>
      <c r="J340" s="1925" t="s">
        <v>287</v>
      </c>
      <c r="K340" s="1925"/>
      <c r="L340" s="1983" t="s">
        <v>287</v>
      </c>
      <c r="M340" s="822"/>
      <c r="N340" s="1150"/>
      <c r="O340" s="1134"/>
      <c r="P340" s="771"/>
      <c r="Q340" s="771"/>
      <c r="R340" s="771"/>
      <c r="S340" s="1150"/>
      <c r="T340" s="822"/>
      <c r="U340" s="1351">
        <f>+V340+W340</f>
        <v>0</v>
      </c>
      <c r="V340" s="822"/>
      <c r="W340" s="1150"/>
      <c r="X340" s="1351">
        <f>+Y340+Z340</f>
        <v>0</v>
      </c>
      <c r="Y340" s="1150"/>
      <c r="Z340" s="1071"/>
      <c r="AA340" s="627"/>
    </row>
    <row r="341" spans="1:27" ht="13.5" customHeight="1" x14ac:dyDescent="0.25">
      <c r="A341" s="600"/>
      <c r="B341" s="1464">
        <v>334</v>
      </c>
      <c r="C341" s="1940" t="s">
        <v>283</v>
      </c>
      <c r="D341" s="1946">
        <f>Input!$C$17</f>
        <v>0</v>
      </c>
      <c r="E341" s="1951" t="s">
        <v>279</v>
      </c>
      <c r="F341" s="1943">
        <v>2019</v>
      </c>
      <c r="G341" s="1951" t="s">
        <v>280</v>
      </c>
      <c r="H341" s="1955" t="s">
        <v>289</v>
      </c>
      <c r="I341" s="1925"/>
      <c r="J341" s="1925"/>
      <c r="K341" s="1925"/>
      <c r="L341" s="1981" t="s">
        <v>289</v>
      </c>
      <c r="M341" s="860">
        <f>+M342+M347+M348</f>
        <v>0</v>
      </c>
      <c r="N341" s="587">
        <f>+N342+N347+N348</f>
        <v>0</v>
      </c>
      <c r="O341" s="1134"/>
      <c r="P341" s="771"/>
      <c r="Q341" s="771"/>
      <c r="R341" s="771"/>
      <c r="S341" s="587">
        <f t="shared" ref="S341:Z341" si="101">+S342+S347+S348</f>
        <v>0</v>
      </c>
      <c r="T341" s="860">
        <f t="shared" si="101"/>
        <v>0</v>
      </c>
      <c r="U341" s="860">
        <f t="shared" si="101"/>
        <v>0</v>
      </c>
      <c r="V341" s="860">
        <f t="shared" si="101"/>
        <v>0</v>
      </c>
      <c r="W341" s="587">
        <f t="shared" si="101"/>
        <v>0</v>
      </c>
      <c r="X341" s="587">
        <f t="shared" si="101"/>
        <v>0</v>
      </c>
      <c r="Y341" s="587">
        <f t="shared" si="101"/>
        <v>0</v>
      </c>
      <c r="Z341" s="1069">
        <f t="shared" si="101"/>
        <v>0</v>
      </c>
      <c r="AA341" s="627"/>
    </row>
    <row r="342" spans="1:27" ht="13.5" customHeight="1" x14ac:dyDescent="0.25">
      <c r="A342" s="600"/>
      <c r="B342" s="1464">
        <v>335</v>
      </c>
      <c r="C342" s="1940" t="s">
        <v>283</v>
      </c>
      <c r="D342" s="1946">
        <f>Input!$C$17</f>
        <v>0</v>
      </c>
      <c r="E342" s="1951" t="s">
        <v>279</v>
      </c>
      <c r="F342" s="1943">
        <v>2019</v>
      </c>
      <c r="G342" s="1951" t="s">
        <v>280</v>
      </c>
      <c r="H342" s="1955" t="s">
        <v>289</v>
      </c>
      <c r="I342" s="1925" t="s">
        <v>286</v>
      </c>
      <c r="J342" s="1925"/>
      <c r="K342" s="1925"/>
      <c r="L342" s="1982" t="s">
        <v>286</v>
      </c>
      <c r="M342" s="860">
        <f>+M343+M344</f>
        <v>0</v>
      </c>
      <c r="N342" s="587">
        <f>+N343+N344</f>
        <v>0</v>
      </c>
      <c r="O342" s="1134"/>
      <c r="P342" s="771"/>
      <c r="Q342" s="771"/>
      <c r="R342" s="771"/>
      <c r="S342" s="587">
        <f t="shared" ref="S342:Z342" si="102">+S343+S344</f>
        <v>0</v>
      </c>
      <c r="T342" s="860">
        <f t="shared" si="102"/>
        <v>0</v>
      </c>
      <c r="U342" s="860">
        <f t="shared" si="102"/>
        <v>0</v>
      </c>
      <c r="V342" s="860">
        <f t="shared" si="102"/>
        <v>0</v>
      </c>
      <c r="W342" s="587">
        <f t="shared" si="102"/>
        <v>0</v>
      </c>
      <c r="X342" s="587">
        <f t="shared" si="102"/>
        <v>0</v>
      </c>
      <c r="Y342" s="587">
        <f t="shared" si="102"/>
        <v>0</v>
      </c>
      <c r="Z342" s="1069">
        <f t="shared" si="102"/>
        <v>0</v>
      </c>
      <c r="AA342" s="627"/>
    </row>
    <row r="343" spans="1:27" ht="13.5" customHeight="1" x14ac:dyDescent="0.25">
      <c r="A343" s="600"/>
      <c r="B343" s="1464">
        <v>336</v>
      </c>
      <c r="C343" s="1940" t="s">
        <v>251</v>
      </c>
      <c r="D343" s="1946">
        <f>Input!$C$17</f>
        <v>0</v>
      </c>
      <c r="E343" s="1951" t="s">
        <v>279</v>
      </c>
      <c r="F343" s="1943">
        <v>2019</v>
      </c>
      <c r="G343" s="1951" t="s">
        <v>280</v>
      </c>
      <c r="H343" s="1955" t="s">
        <v>289</v>
      </c>
      <c r="I343" s="1925" t="s">
        <v>286</v>
      </c>
      <c r="J343" s="1925" t="s">
        <v>288</v>
      </c>
      <c r="K343" s="1925"/>
      <c r="L343" s="1983" t="s">
        <v>288</v>
      </c>
      <c r="M343" s="822"/>
      <c r="N343" s="1150"/>
      <c r="O343" s="1134"/>
      <c r="P343" s="771"/>
      <c r="Q343" s="771"/>
      <c r="R343" s="771"/>
      <c r="S343" s="1150"/>
      <c r="T343" s="822"/>
      <c r="U343" s="1351">
        <f>+V343+W343</f>
        <v>0</v>
      </c>
      <c r="V343" s="822"/>
      <c r="W343" s="1150"/>
      <c r="X343" s="1351">
        <f>+Y343+Z343</f>
        <v>0</v>
      </c>
      <c r="Y343" s="1150"/>
      <c r="Z343" s="1071"/>
      <c r="AA343" s="627"/>
    </row>
    <row r="344" spans="1:27" ht="13.5" customHeight="1" x14ac:dyDescent="0.25">
      <c r="A344" s="600"/>
      <c r="B344" s="1464">
        <v>337</v>
      </c>
      <c r="C344" s="1940" t="s">
        <v>251</v>
      </c>
      <c r="D344" s="1946">
        <f>Input!$C$17</f>
        <v>0</v>
      </c>
      <c r="E344" s="1951" t="s">
        <v>279</v>
      </c>
      <c r="F344" s="1943">
        <v>2019</v>
      </c>
      <c r="G344" s="1951" t="s">
        <v>280</v>
      </c>
      <c r="H344" s="1955" t="s">
        <v>289</v>
      </c>
      <c r="I344" s="1925" t="s">
        <v>286</v>
      </c>
      <c r="J344" s="1925" t="s">
        <v>290</v>
      </c>
      <c r="K344" s="1925"/>
      <c r="L344" s="1983" t="s">
        <v>290</v>
      </c>
      <c r="M344" s="822"/>
      <c r="N344" s="1150"/>
      <c r="O344" s="1134"/>
      <c r="P344" s="771"/>
      <c r="Q344" s="771"/>
      <c r="R344" s="771"/>
      <c r="S344" s="1150"/>
      <c r="T344" s="822"/>
      <c r="U344" s="1351">
        <f>+V344+W344</f>
        <v>0</v>
      </c>
      <c r="V344" s="822"/>
      <c r="W344" s="1150"/>
      <c r="X344" s="1351">
        <f>+Y344+Z344</f>
        <v>0</v>
      </c>
      <c r="Y344" s="1150"/>
      <c r="Z344" s="1071"/>
      <c r="AA344" s="627"/>
    </row>
    <row r="345" spans="1:27" s="1323" customFormat="1" ht="26.1" customHeight="1" x14ac:dyDescent="0.25">
      <c r="A345" s="706"/>
      <c r="B345" s="1464">
        <v>338</v>
      </c>
      <c r="C345" s="2537" t="s">
        <v>2323</v>
      </c>
      <c r="D345" s="1949">
        <f>Input!$C$17</f>
        <v>0</v>
      </c>
      <c r="E345" s="1951" t="s">
        <v>279</v>
      </c>
      <c r="F345" s="1948">
        <v>2019</v>
      </c>
      <c r="G345" s="1953" t="s">
        <v>280</v>
      </c>
      <c r="H345" s="1955" t="s">
        <v>289</v>
      </c>
      <c r="I345" s="1925" t="s">
        <v>286</v>
      </c>
      <c r="J345" s="1925" t="s">
        <v>290</v>
      </c>
      <c r="K345" s="1925" t="s">
        <v>2280</v>
      </c>
      <c r="L345" s="1958" t="s">
        <v>2280</v>
      </c>
      <c r="M345" s="1409"/>
      <c r="N345" s="968"/>
      <c r="O345" s="489"/>
      <c r="P345" s="599"/>
      <c r="Q345" s="599"/>
      <c r="R345" s="599"/>
      <c r="S345" s="968"/>
      <c r="T345" s="1409"/>
      <c r="U345" s="1199">
        <f>+V345+W345</f>
        <v>0</v>
      </c>
      <c r="V345" s="822"/>
      <c r="W345" s="968"/>
      <c r="X345" s="1199">
        <f>+Y345+Z345</f>
        <v>0</v>
      </c>
      <c r="Y345" s="968"/>
      <c r="Z345" s="844"/>
      <c r="AA345" s="627"/>
    </row>
    <row r="346" spans="1:27" s="1323" customFormat="1" ht="26.1" customHeight="1" x14ac:dyDescent="0.25">
      <c r="A346" s="706"/>
      <c r="B346" s="1464">
        <v>339</v>
      </c>
      <c r="C346" s="2537" t="s">
        <v>2323</v>
      </c>
      <c r="D346" s="1949">
        <f>Input!$C$17</f>
        <v>0</v>
      </c>
      <c r="E346" s="1951" t="s">
        <v>279</v>
      </c>
      <c r="F346" s="1948">
        <v>2019</v>
      </c>
      <c r="G346" s="1953" t="s">
        <v>280</v>
      </c>
      <c r="H346" s="1955" t="s">
        <v>289</v>
      </c>
      <c r="I346" s="1925" t="s">
        <v>286</v>
      </c>
      <c r="J346" s="1925" t="s">
        <v>290</v>
      </c>
      <c r="K346" s="1925" t="s">
        <v>2281</v>
      </c>
      <c r="L346" s="1958" t="s">
        <v>2281</v>
      </c>
      <c r="M346" s="1409"/>
      <c r="N346" s="968"/>
      <c r="O346" s="489"/>
      <c r="P346" s="599"/>
      <c r="Q346" s="599"/>
      <c r="R346" s="599"/>
      <c r="S346" s="968"/>
      <c r="T346" s="1409"/>
      <c r="U346" s="1199">
        <f>+V346+W346</f>
        <v>0</v>
      </c>
      <c r="V346" s="822"/>
      <c r="W346" s="968"/>
      <c r="X346" s="1199">
        <f>+Y346+Z346</f>
        <v>0</v>
      </c>
      <c r="Y346" s="968"/>
      <c r="Z346" s="844"/>
      <c r="AA346" s="627"/>
    </row>
    <row r="347" spans="1:27" ht="13.5" customHeight="1" x14ac:dyDescent="0.25">
      <c r="A347" s="600"/>
      <c r="B347" s="1464">
        <v>340</v>
      </c>
      <c r="C347" s="1940" t="s">
        <v>251</v>
      </c>
      <c r="D347" s="1946">
        <f>Input!$C$17</f>
        <v>0</v>
      </c>
      <c r="E347" s="1951" t="s">
        <v>279</v>
      </c>
      <c r="F347" s="1943">
        <v>2019</v>
      </c>
      <c r="G347" s="1951" t="s">
        <v>280</v>
      </c>
      <c r="H347" s="1955" t="s">
        <v>289</v>
      </c>
      <c r="I347" s="1925" t="s">
        <v>291</v>
      </c>
      <c r="J347" s="1925"/>
      <c r="K347" s="1925"/>
      <c r="L347" s="1982" t="s">
        <v>291</v>
      </c>
      <c r="M347" s="822"/>
      <c r="N347" s="1150"/>
      <c r="O347" s="1134"/>
      <c r="P347" s="771"/>
      <c r="Q347" s="771"/>
      <c r="R347" s="771"/>
      <c r="S347" s="1150"/>
      <c r="T347" s="822"/>
      <c r="U347" s="1351">
        <f>+V347+W347</f>
        <v>0</v>
      </c>
      <c r="V347" s="822"/>
      <c r="W347" s="1150"/>
      <c r="X347" s="1351">
        <f>+Y347+Z347</f>
        <v>0</v>
      </c>
      <c r="Y347" s="1150"/>
      <c r="Z347" s="1071"/>
      <c r="AA347" s="627"/>
    </row>
    <row r="348" spans="1:27" ht="13.5" customHeight="1" x14ac:dyDescent="0.25">
      <c r="A348" s="600"/>
      <c r="B348" s="1464">
        <v>341</v>
      </c>
      <c r="C348" s="1940" t="s">
        <v>283</v>
      </c>
      <c r="D348" s="1946">
        <f>Input!$C$17</f>
        <v>0</v>
      </c>
      <c r="E348" s="1951" t="s">
        <v>279</v>
      </c>
      <c r="F348" s="1943">
        <v>2019</v>
      </c>
      <c r="G348" s="1951" t="s">
        <v>280</v>
      </c>
      <c r="H348" s="1955" t="s">
        <v>289</v>
      </c>
      <c r="I348" s="1925" t="s">
        <v>37</v>
      </c>
      <c r="J348" s="1925"/>
      <c r="K348" s="1925"/>
      <c r="L348" s="1982" t="s">
        <v>37</v>
      </c>
      <c r="M348" s="860">
        <f>+M349+M350</f>
        <v>0</v>
      </c>
      <c r="N348" s="587">
        <f>+N349+N350</f>
        <v>0</v>
      </c>
      <c r="O348" s="1134"/>
      <c r="P348" s="771"/>
      <c r="Q348" s="771"/>
      <c r="R348" s="771"/>
      <c r="S348" s="587">
        <f t="shared" ref="S348:Z348" si="103">+S349+S350</f>
        <v>0</v>
      </c>
      <c r="T348" s="860">
        <f t="shared" si="103"/>
        <v>0</v>
      </c>
      <c r="U348" s="860">
        <f t="shared" si="103"/>
        <v>0</v>
      </c>
      <c r="V348" s="860">
        <f t="shared" si="103"/>
        <v>0</v>
      </c>
      <c r="W348" s="587">
        <f t="shared" si="103"/>
        <v>0</v>
      </c>
      <c r="X348" s="587">
        <f t="shared" si="103"/>
        <v>0</v>
      </c>
      <c r="Y348" s="587">
        <f t="shared" si="103"/>
        <v>0</v>
      </c>
      <c r="Z348" s="1069">
        <f t="shared" si="103"/>
        <v>0</v>
      </c>
      <c r="AA348" s="627"/>
    </row>
    <row r="349" spans="1:27" ht="13.5" customHeight="1" x14ac:dyDescent="0.25">
      <c r="A349" s="600"/>
      <c r="B349" s="1464">
        <v>342</v>
      </c>
      <c r="C349" s="1940" t="s">
        <v>251</v>
      </c>
      <c r="D349" s="1946">
        <f>Input!$C$17</f>
        <v>0</v>
      </c>
      <c r="E349" s="1951" t="s">
        <v>279</v>
      </c>
      <c r="F349" s="1943">
        <v>2019</v>
      </c>
      <c r="G349" s="1951" t="s">
        <v>280</v>
      </c>
      <c r="H349" s="1955" t="s">
        <v>289</v>
      </c>
      <c r="I349" s="1925" t="s">
        <v>37</v>
      </c>
      <c r="J349" s="1925" t="s">
        <v>288</v>
      </c>
      <c r="K349" s="1925"/>
      <c r="L349" s="1983" t="s">
        <v>288</v>
      </c>
      <c r="M349" s="822"/>
      <c r="N349" s="1150"/>
      <c r="O349" s="1134"/>
      <c r="P349" s="771"/>
      <c r="Q349" s="771"/>
      <c r="R349" s="771"/>
      <c r="S349" s="1150"/>
      <c r="T349" s="822"/>
      <c r="U349" s="1351">
        <f>+V349+W349</f>
        <v>0</v>
      </c>
      <c r="V349" s="822"/>
      <c r="W349" s="1150"/>
      <c r="X349" s="1351">
        <f>+Y349+Z349</f>
        <v>0</v>
      </c>
      <c r="Y349" s="1150"/>
      <c r="Z349" s="1071"/>
      <c r="AA349" s="627"/>
    </row>
    <row r="350" spans="1:27" ht="13.5" customHeight="1" x14ac:dyDescent="0.25">
      <c r="A350" s="600"/>
      <c r="B350" s="1464">
        <v>343</v>
      </c>
      <c r="C350" s="1940" t="s">
        <v>251</v>
      </c>
      <c r="D350" s="1946">
        <f>Input!$C$17</f>
        <v>0</v>
      </c>
      <c r="E350" s="1951" t="s">
        <v>279</v>
      </c>
      <c r="F350" s="1943">
        <v>2019</v>
      </c>
      <c r="G350" s="1951" t="s">
        <v>280</v>
      </c>
      <c r="H350" s="1955" t="s">
        <v>289</v>
      </c>
      <c r="I350" s="1925" t="s">
        <v>37</v>
      </c>
      <c r="J350" s="1925" t="s">
        <v>290</v>
      </c>
      <c r="K350" s="1925"/>
      <c r="L350" s="1983" t="s">
        <v>290</v>
      </c>
      <c r="M350" s="822"/>
      <c r="N350" s="1150"/>
      <c r="O350" s="1134"/>
      <c r="P350" s="771"/>
      <c r="Q350" s="771"/>
      <c r="R350" s="771"/>
      <c r="S350" s="1150"/>
      <c r="T350" s="822"/>
      <c r="U350" s="1351">
        <f>+V350+W350</f>
        <v>0</v>
      </c>
      <c r="V350" s="822"/>
      <c r="W350" s="1150"/>
      <c r="X350" s="1351">
        <f>+Y350+Z350</f>
        <v>0</v>
      </c>
      <c r="Y350" s="1150"/>
      <c r="Z350" s="1071"/>
      <c r="AA350" s="627"/>
    </row>
    <row r="351" spans="1:27" ht="13.5" customHeight="1" x14ac:dyDescent="0.25">
      <c r="A351" s="600"/>
      <c r="B351" s="1464">
        <v>344</v>
      </c>
      <c r="C351" s="1940" t="s">
        <v>251</v>
      </c>
      <c r="D351" s="1946">
        <f>Input!$C$17</f>
        <v>0</v>
      </c>
      <c r="E351" s="1951" t="s">
        <v>279</v>
      </c>
      <c r="F351" s="1943">
        <v>2019</v>
      </c>
      <c r="G351" s="1951" t="s">
        <v>280</v>
      </c>
      <c r="H351" s="1955" t="s">
        <v>23</v>
      </c>
      <c r="I351" s="1925"/>
      <c r="J351" s="1925"/>
      <c r="K351" s="1925"/>
      <c r="L351" s="1981" t="s">
        <v>23</v>
      </c>
      <c r="M351" s="1092"/>
      <c r="N351" s="728"/>
      <c r="O351" s="967"/>
      <c r="P351" s="691"/>
      <c r="Q351" s="691"/>
      <c r="R351" s="691"/>
      <c r="S351" s="728"/>
      <c r="T351" s="1092"/>
      <c r="U351" s="497"/>
      <c r="V351" s="1293"/>
      <c r="W351" s="497"/>
      <c r="X351" s="1243"/>
      <c r="Y351" s="497"/>
      <c r="Z351" s="487"/>
      <c r="AA351" s="627"/>
    </row>
    <row r="352" spans="1:27" ht="13.5" customHeight="1" x14ac:dyDescent="0.25">
      <c r="A352" s="600"/>
      <c r="B352" s="1464">
        <v>345</v>
      </c>
      <c r="C352" s="1940" t="s">
        <v>251</v>
      </c>
      <c r="D352" s="1946">
        <f>Input!$C$17</f>
        <v>0</v>
      </c>
      <c r="E352" s="1951" t="s">
        <v>279</v>
      </c>
      <c r="F352" s="1943">
        <v>2019</v>
      </c>
      <c r="G352" s="1951" t="s">
        <v>280</v>
      </c>
      <c r="H352" s="1955" t="s">
        <v>292</v>
      </c>
      <c r="I352" s="1925"/>
      <c r="J352" s="1925"/>
      <c r="K352" s="1925"/>
      <c r="L352" s="1981" t="s">
        <v>292</v>
      </c>
      <c r="M352" s="1293"/>
      <c r="N352" s="497"/>
      <c r="O352" s="967"/>
      <c r="P352" s="691"/>
      <c r="Q352" s="691"/>
      <c r="R352" s="691"/>
      <c r="S352" s="497"/>
      <c r="T352" s="1293"/>
      <c r="U352" s="497"/>
      <c r="V352" s="1293"/>
      <c r="W352" s="497"/>
      <c r="X352" s="1243"/>
      <c r="Y352" s="497"/>
      <c r="Z352" s="487"/>
      <c r="AA352" s="627"/>
    </row>
    <row r="353" spans="1:27" ht="13.5" customHeight="1" x14ac:dyDescent="0.25">
      <c r="A353" s="600"/>
      <c r="B353" s="1464">
        <v>346</v>
      </c>
      <c r="C353" s="1940" t="s">
        <v>251</v>
      </c>
      <c r="D353" s="1946">
        <f>Input!$C$17</f>
        <v>0</v>
      </c>
      <c r="E353" s="1951" t="s">
        <v>279</v>
      </c>
      <c r="F353" s="1943">
        <v>2019</v>
      </c>
      <c r="G353" s="1951" t="s">
        <v>280</v>
      </c>
      <c r="H353" s="1955" t="s">
        <v>293</v>
      </c>
      <c r="I353" s="1925"/>
      <c r="J353" s="1925"/>
      <c r="K353" s="1925"/>
      <c r="L353" s="1981" t="s">
        <v>293</v>
      </c>
      <c r="M353" s="1092"/>
      <c r="N353" s="728"/>
      <c r="O353" s="967"/>
      <c r="P353" s="691"/>
      <c r="Q353" s="691"/>
      <c r="R353" s="691"/>
      <c r="S353" s="728"/>
      <c r="T353" s="1092"/>
      <c r="U353" s="497"/>
      <c r="V353" s="1293"/>
      <c r="W353" s="497"/>
      <c r="X353" s="1243"/>
      <c r="Y353" s="497"/>
      <c r="Z353" s="487"/>
      <c r="AA353" s="627"/>
    </row>
    <row r="354" spans="1:27" ht="13.5" customHeight="1" thickBot="1" x14ac:dyDescent="0.3">
      <c r="A354" s="600"/>
      <c r="B354" s="1464">
        <v>347</v>
      </c>
      <c r="C354" s="1941" t="s">
        <v>283</v>
      </c>
      <c r="D354" s="1947">
        <f>Input!$C$17</f>
        <v>0</v>
      </c>
      <c r="E354" s="1951" t="s">
        <v>279</v>
      </c>
      <c r="F354" s="1944">
        <v>2019</v>
      </c>
      <c r="G354" s="1478" t="s">
        <v>280</v>
      </c>
      <c r="H354" s="1956" t="s">
        <v>294</v>
      </c>
      <c r="I354" s="1926"/>
      <c r="J354" s="1926"/>
      <c r="K354" s="1926"/>
      <c r="L354" s="1981" t="s">
        <v>294</v>
      </c>
      <c r="M354" s="158">
        <f>SUM(M328,M329,M330,M331,M341,M351,M353)</f>
        <v>0</v>
      </c>
      <c r="N354" s="950">
        <f>SUM(N328,N329,N330,N331,N341,N351,N353)</f>
        <v>0</v>
      </c>
      <c r="O354" s="722"/>
      <c r="P354" s="722"/>
      <c r="Q354" s="722"/>
      <c r="R354" s="1212"/>
      <c r="S354" s="950">
        <f>SUM(S328,S329,S330,S331,S341,S351,S353)</f>
        <v>0</v>
      </c>
      <c r="T354" s="950">
        <f>SUM(T328,T329,T330,T331,T341,T351,T353)</f>
        <v>0</v>
      </c>
      <c r="U354" s="950">
        <f t="shared" ref="U354:Z354" si="104">SUM(U328,U329,U330,U331,U341)</f>
        <v>0</v>
      </c>
      <c r="V354" s="950">
        <f t="shared" si="104"/>
        <v>0</v>
      </c>
      <c r="W354" s="950">
        <f t="shared" si="104"/>
        <v>0</v>
      </c>
      <c r="X354" s="950">
        <f t="shared" si="104"/>
        <v>0</v>
      </c>
      <c r="Y354" s="950">
        <f t="shared" si="104"/>
        <v>0</v>
      </c>
      <c r="Z354" s="597">
        <f t="shared" si="104"/>
        <v>0</v>
      </c>
      <c r="AA354" s="627"/>
    </row>
    <row r="355" spans="1:27" ht="13.5" customHeight="1" x14ac:dyDescent="0.25">
      <c r="A355" s="600"/>
      <c r="B355" s="1464">
        <v>348</v>
      </c>
      <c r="C355" s="1940" t="s">
        <v>251</v>
      </c>
      <c r="D355" s="1946">
        <f>Input!$C$17</f>
        <v>0</v>
      </c>
      <c r="E355" s="1951" t="s">
        <v>279</v>
      </c>
      <c r="F355" s="1943">
        <v>2019</v>
      </c>
      <c r="G355" s="1951" t="s">
        <v>295</v>
      </c>
      <c r="H355" s="1954" t="s">
        <v>281</v>
      </c>
      <c r="I355" s="1927" t="s">
        <v>395</v>
      </c>
      <c r="J355" s="1925"/>
      <c r="K355" s="1925"/>
      <c r="L355" s="1981" t="s">
        <v>1740</v>
      </c>
      <c r="M355" s="579"/>
      <c r="N355" s="1149"/>
      <c r="O355" s="1216"/>
      <c r="P355" s="984"/>
      <c r="Q355" s="984"/>
      <c r="R355" s="612"/>
      <c r="S355" s="1149"/>
      <c r="T355" s="579"/>
      <c r="U355" s="44">
        <f>+V355+W355</f>
        <v>0</v>
      </c>
      <c r="V355" s="822"/>
      <c r="W355" s="1149"/>
      <c r="X355" s="44">
        <f>+Y355+Z355</f>
        <v>0</v>
      </c>
      <c r="Y355" s="1149"/>
      <c r="Z355" s="1301"/>
      <c r="AA355" s="627"/>
    </row>
    <row r="356" spans="1:27" ht="13.5" customHeight="1" x14ac:dyDescent="0.25">
      <c r="A356" s="600"/>
      <c r="B356" s="1464">
        <v>349</v>
      </c>
      <c r="C356" s="1940" t="s">
        <v>251</v>
      </c>
      <c r="D356" s="1946">
        <f>Input!$C$17</f>
        <v>0</v>
      </c>
      <c r="E356" s="1951" t="s">
        <v>279</v>
      </c>
      <c r="F356" s="1943">
        <v>2019</v>
      </c>
      <c r="G356" s="1951" t="s">
        <v>295</v>
      </c>
      <c r="H356" s="1954" t="s">
        <v>281</v>
      </c>
      <c r="I356" s="1927" t="s">
        <v>1733</v>
      </c>
      <c r="J356" s="1925"/>
      <c r="K356" s="1925"/>
      <c r="L356" s="1981" t="s">
        <v>1733</v>
      </c>
      <c r="M356" s="579"/>
      <c r="N356" s="1149"/>
      <c r="O356" s="1216"/>
      <c r="P356" s="984"/>
      <c r="Q356" s="984"/>
      <c r="R356" s="612"/>
      <c r="S356" s="1149"/>
      <c r="T356" s="579"/>
      <c r="U356" s="44">
        <f>+V356+W356</f>
        <v>0</v>
      </c>
      <c r="V356" s="822"/>
      <c r="W356" s="1149"/>
      <c r="X356" s="44">
        <f>+Y356+Z356</f>
        <v>0</v>
      </c>
      <c r="Y356" s="1149"/>
      <c r="Z356" s="1301"/>
      <c r="AA356" s="627"/>
    </row>
    <row r="357" spans="1:27" ht="13.5" customHeight="1" x14ac:dyDescent="0.25">
      <c r="A357" s="600"/>
      <c r="B357" s="1464">
        <v>350</v>
      </c>
      <c r="C357" s="1940" t="s">
        <v>251</v>
      </c>
      <c r="D357" s="1946">
        <f>Input!$C$17</f>
        <v>0</v>
      </c>
      <c r="E357" s="1951" t="s">
        <v>279</v>
      </c>
      <c r="F357" s="1943">
        <v>2019</v>
      </c>
      <c r="G357" s="1951" t="s">
        <v>295</v>
      </c>
      <c r="H357" s="1955" t="s">
        <v>282</v>
      </c>
      <c r="I357" s="1925"/>
      <c r="J357" s="1925"/>
      <c r="K357" s="1925"/>
      <c r="L357" s="1981" t="s">
        <v>282</v>
      </c>
      <c r="M357" s="822"/>
      <c r="N357" s="1150"/>
      <c r="O357" s="1170"/>
      <c r="P357" s="1413"/>
      <c r="Q357" s="1413"/>
      <c r="R357" s="726"/>
      <c r="S357" s="1150"/>
      <c r="T357" s="822"/>
      <c r="U357" s="1351">
        <f>+V357+W357</f>
        <v>0</v>
      </c>
      <c r="V357" s="822"/>
      <c r="W357" s="1150"/>
      <c r="X357" s="1351">
        <f>+Y357+Z357</f>
        <v>0</v>
      </c>
      <c r="Y357" s="1150"/>
      <c r="Z357" s="1071"/>
      <c r="AA357" s="627"/>
    </row>
    <row r="358" spans="1:27" ht="13.5" customHeight="1" x14ac:dyDescent="0.25">
      <c r="A358" s="600"/>
      <c r="B358" s="1464">
        <v>351</v>
      </c>
      <c r="C358" s="1940" t="s">
        <v>283</v>
      </c>
      <c r="D358" s="1946">
        <f>Input!$C$17</f>
        <v>0</v>
      </c>
      <c r="E358" s="1951" t="s">
        <v>279</v>
      </c>
      <c r="F358" s="1943">
        <v>2019</v>
      </c>
      <c r="G358" s="1951" t="s">
        <v>295</v>
      </c>
      <c r="H358" s="1955" t="s">
        <v>284</v>
      </c>
      <c r="I358" s="1925"/>
      <c r="J358" s="1925"/>
      <c r="K358" s="1925"/>
      <c r="L358" s="1981" t="s">
        <v>284</v>
      </c>
      <c r="M358" s="860">
        <f>+M359+M362+M365</f>
        <v>0</v>
      </c>
      <c r="N358" s="587">
        <f>+N359+N362+N365</f>
        <v>0</v>
      </c>
      <c r="O358" s="1170"/>
      <c r="P358" s="1413"/>
      <c r="Q358" s="1413"/>
      <c r="R358" s="726"/>
      <c r="S358" s="587">
        <f t="shared" ref="S358:Z358" si="105">+S359+S362+S365</f>
        <v>0</v>
      </c>
      <c r="T358" s="860">
        <f t="shared" si="105"/>
        <v>0</v>
      </c>
      <c r="U358" s="860">
        <f t="shared" si="105"/>
        <v>0</v>
      </c>
      <c r="V358" s="860">
        <f t="shared" si="105"/>
        <v>0</v>
      </c>
      <c r="W358" s="587">
        <f t="shared" si="105"/>
        <v>0</v>
      </c>
      <c r="X358" s="587">
        <f t="shared" si="105"/>
        <v>0</v>
      </c>
      <c r="Y358" s="587">
        <f t="shared" si="105"/>
        <v>0</v>
      </c>
      <c r="Z358" s="1069">
        <f t="shared" si="105"/>
        <v>0</v>
      </c>
      <c r="AA358" s="627"/>
    </row>
    <row r="359" spans="1:27" ht="13.5" customHeight="1" x14ac:dyDescent="0.25">
      <c r="A359" s="600"/>
      <c r="B359" s="1464">
        <v>352</v>
      </c>
      <c r="C359" s="1940" t="s">
        <v>283</v>
      </c>
      <c r="D359" s="1946">
        <f>Input!$C$17</f>
        <v>0</v>
      </c>
      <c r="E359" s="1951" t="s">
        <v>279</v>
      </c>
      <c r="F359" s="1943">
        <v>2019</v>
      </c>
      <c r="G359" s="1951" t="s">
        <v>295</v>
      </c>
      <c r="H359" s="1955" t="s">
        <v>284</v>
      </c>
      <c r="I359" s="1925" t="s">
        <v>285</v>
      </c>
      <c r="J359" s="1925"/>
      <c r="K359" s="1925"/>
      <c r="L359" s="1982" t="s">
        <v>285</v>
      </c>
      <c r="M359" s="860">
        <f>+M360+M361</f>
        <v>0</v>
      </c>
      <c r="N359" s="587">
        <f>+N360+N361</f>
        <v>0</v>
      </c>
      <c r="O359" s="1170"/>
      <c r="P359" s="1413"/>
      <c r="Q359" s="1413"/>
      <c r="R359" s="726"/>
      <c r="S359" s="587">
        <f t="shared" ref="S359:Z359" si="106">+S360+S361</f>
        <v>0</v>
      </c>
      <c r="T359" s="860">
        <f t="shared" si="106"/>
        <v>0</v>
      </c>
      <c r="U359" s="860">
        <f t="shared" si="106"/>
        <v>0</v>
      </c>
      <c r="V359" s="860">
        <f t="shared" si="106"/>
        <v>0</v>
      </c>
      <c r="W359" s="587">
        <f t="shared" si="106"/>
        <v>0</v>
      </c>
      <c r="X359" s="587">
        <f t="shared" si="106"/>
        <v>0</v>
      </c>
      <c r="Y359" s="587">
        <f t="shared" si="106"/>
        <v>0</v>
      </c>
      <c r="Z359" s="1069">
        <f t="shared" si="106"/>
        <v>0</v>
      </c>
      <c r="AA359" s="627"/>
    </row>
    <row r="360" spans="1:27" ht="13.5" customHeight="1" x14ac:dyDescent="0.25">
      <c r="A360" s="600"/>
      <c r="B360" s="1464">
        <v>353</v>
      </c>
      <c r="C360" s="1940" t="s">
        <v>251</v>
      </c>
      <c r="D360" s="1946">
        <f>Input!$C$17</f>
        <v>0</v>
      </c>
      <c r="E360" s="1951" t="s">
        <v>279</v>
      </c>
      <c r="F360" s="1943">
        <v>2019</v>
      </c>
      <c r="G360" s="1951" t="s">
        <v>295</v>
      </c>
      <c r="H360" s="1955" t="s">
        <v>284</v>
      </c>
      <c r="I360" s="1925" t="s">
        <v>285</v>
      </c>
      <c r="J360" s="1925" t="s">
        <v>286</v>
      </c>
      <c r="K360" s="1925"/>
      <c r="L360" s="1983" t="s">
        <v>286</v>
      </c>
      <c r="M360" s="822"/>
      <c r="N360" s="1150"/>
      <c r="O360" s="1170"/>
      <c r="P360" s="1413"/>
      <c r="Q360" s="1413"/>
      <c r="R360" s="726"/>
      <c r="S360" s="1150"/>
      <c r="T360" s="822"/>
      <c r="U360" s="1351">
        <f>+V360+W360</f>
        <v>0</v>
      </c>
      <c r="V360" s="822"/>
      <c r="W360" s="1150"/>
      <c r="X360" s="1351">
        <f>+Y360+Z360</f>
        <v>0</v>
      </c>
      <c r="Y360" s="1150"/>
      <c r="Z360" s="1071"/>
      <c r="AA360" s="627"/>
    </row>
    <row r="361" spans="1:27" ht="13.5" customHeight="1" x14ac:dyDescent="0.25">
      <c r="A361" s="600"/>
      <c r="B361" s="1464">
        <v>354</v>
      </c>
      <c r="C361" s="1940" t="s">
        <v>251</v>
      </c>
      <c r="D361" s="1946">
        <f>Input!$C$17</f>
        <v>0</v>
      </c>
      <c r="E361" s="1951" t="s">
        <v>279</v>
      </c>
      <c r="F361" s="1943">
        <v>2019</v>
      </c>
      <c r="G361" s="1951" t="s">
        <v>295</v>
      </c>
      <c r="H361" s="1955" t="s">
        <v>284</v>
      </c>
      <c r="I361" s="1925" t="s">
        <v>285</v>
      </c>
      <c r="J361" s="1925" t="s">
        <v>287</v>
      </c>
      <c r="K361" s="1925"/>
      <c r="L361" s="1983" t="s">
        <v>287</v>
      </c>
      <c r="M361" s="822"/>
      <c r="N361" s="1150"/>
      <c r="O361" s="1170"/>
      <c r="P361" s="1413"/>
      <c r="Q361" s="1413"/>
      <c r="R361" s="726"/>
      <c r="S361" s="1150"/>
      <c r="T361" s="822"/>
      <c r="U361" s="1351">
        <f>+V361+W361</f>
        <v>0</v>
      </c>
      <c r="V361" s="822"/>
      <c r="W361" s="1150"/>
      <c r="X361" s="1351">
        <f>+Y361+Z361</f>
        <v>0</v>
      </c>
      <c r="Y361" s="1150"/>
      <c r="Z361" s="1071"/>
      <c r="AA361" s="627"/>
    </row>
    <row r="362" spans="1:27" ht="13.5" customHeight="1" x14ac:dyDescent="0.25">
      <c r="A362" s="600"/>
      <c r="B362" s="1464">
        <v>355</v>
      </c>
      <c r="C362" s="1940" t="s">
        <v>283</v>
      </c>
      <c r="D362" s="1946">
        <f>Input!$C$17</f>
        <v>0</v>
      </c>
      <c r="E362" s="1951" t="s">
        <v>279</v>
      </c>
      <c r="F362" s="1943">
        <v>2019</v>
      </c>
      <c r="G362" s="1951" t="s">
        <v>295</v>
      </c>
      <c r="H362" s="1955" t="s">
        <v>284</v>
      </c>
      <c r="I362" s="1925" t="s">
        <v>288</v>
      </c>
      <c r="J362" s="1925"/>
      <c r="K362" s="1925"/>
      <c r="L362" s="1982" t="s">
        <v>288</v>
      </c>
      <c r="M362" s="860">
        <f>+M363+M364</f>
        <v>0</v>
      </c>
      <c r="N362" s="587">
        <f>+N363+N364</f>
        <v>0</v>
      </c>
      <c r="O362" s="1170"/>
      <c r="P362" s="1413"/>
      <c r="Q362" s="1413"/>
      <c r="R362" s="726"/>
      <c r="S362" s="587">
        <f t="shared" ref="S362:Z362" si="107">+S363+S364</f>
        <v>0</v>
      </c>
      <c r="T362" s="860">
        <f t="shared" si="107"/>
        <v>0</v>
      </c>
      <c r="U362" s="860">
        <f t="shared" si="107"/>
        <v>0</v>
      </c>
      <c r="V362" s="860">
        <f t="shared" si="107"/>
        <v>0</v>
      </c>
      <c r="W362" s="587">
        <f t="shared" si="107"/>
        <v>0</v>
      </c>
      <c r="X362" s="587">
        <f t="shared" si="107"/>
        <v>0</v>
      </c>
      <c r="Y362" s="587">
        <f t="shared" si="107"/>
        <v>0</v>
      </c>
      <c r="Z362" s="1069">
        <f t="shared" si="107"/>
        <v>0</v>
      </c>
      <c r="AA362" s="627"/>
    </row>
    <row r="363" spans="1:27" ht="13.5" customHeight="1" x14ac:dyDescent="0.25">
      <c r="A363" s="600"/>
      <c r="B363" s="1464">
        <v>356</v>
      </c>
      <c r="C363" s="1940" t="s">
        <v>251</v>
      </c>
      <c r="D363" s="1946">
        <f>Input!$C$17</f>
        <v>0</v>
      </c>
      <c r="E363" s="1951" t="s">
        <v>279</v>
      </c>
      <c r="F363" s="1943">
        <v>2019</v>
      </c>
      <c r="G363" s="1951" t="s">
        <v>295</v>
      </c>
      <c r="H363" s="1955" t="s">
        <v>284</v>
      </c>
      <c r="I363" s="1925" t="s">
        <v>288</v>
      </c>
      <c r="J363" s="1925" t="s">
        <v>286</v>
      </c>
      <c r="K363" s="1925"/>
      <c r="L363" s="1983" t="s">
        <v>286</v>
      </c>
      <c r="M363" s="822"/>
      <c r="N363" s="1150"/>
      <c r="O363" s="1170"/>
      <c r="P363" s="1413"/>
      <c r="Q363" s="1413"/>
      <c r="R363" s="726"/>
      <c r="S363" s="1150"/>
      <c r="T363" s="822"/>
      <c r="U363" s="1351">
        <f>+V363+W363</f>
        <v>0</v>
      </c>
      <c r="V363" s="822"/>
      <c r="W363" s="1150"/>
      <c r="X363" s="1351">
        <f>+Y363+Z363</f>
        <v>0</v>
      </c>
      <c r="Y363" s="1150"/>
      <c r="Z363" s="1071"/>
      <c r="AA363" s="627"/>
    </row>
    <row r="364" spans="1:27" ht="13.5" customHeight="1" x14ac:dyDescent="0.25">
      <c r="A364" s="600"/>
      <c r="B364" s="1464">
        <v>357</v>
      </c>
      <c r="C364" s="1940" t="s">
        <v>251</v>
      </c>
      <c r="D364" s="1946">
        <f>Input!$C$17</f>
        <v>0</v>
      </c>
      <c r="E364" s="1951" t="s">
        <v>279</v>
      </c>
      <c r="F364" s="1943">
        <v>2019</v>
      </c>
      <c r="G364" s="1951" t="s">
        <v>295</v>
      </c>
      <c r="H364" s="1955" t="s">
        <v>284</v>
      </c>
      <c r="I364" s="1925" t="s">
        <v>288</v>
      </c>
      <c r="J364" s="1925" t="s">
        <v>287</v>
      </c>
      <c r="K364" s="1925"/>
      <c r="L364" s="1983" t="s">
        <v>287</v>
      </c>
      <c r="M364" s="822"/>
      <c r="N364" s="1150"/>
      <c r="O364" s="1170"/>
      <c r="P364" s="1413"/>
      <c r="Q364" s="1413"/>
      <c r="R364" s="726"/>
      <c r="S364" s="1150"/>
      <c r="T364" s="822"/>
      <c r="U364" s="1351">
        <f>+V364+W364</f>
        <v>0</v>
      </c>
      <c r="V364" s="822"/>
      <c r="W364" s="1150"/>
      <c r="X364" s="1351">
        <f>+Y364+Z364</f>
        <v>0</v>
      </c>
      <c r="Y364" s="1150"/>
      <c r="Z364" s="1071"/>
      <c r="AA364" s="627"/>
    </row>
    <row r="365" spans="1:27" ht="13.5" customHeight="1" x14ac:dyDescent="0.25">
      <c r="A365" s="600"/>
      <c r="B365" s="1464">
        <v>358</v>
      </c>
      <c r="C365" s="1940" t="s">
        <v>283</v>
      </c>
      <c r="D365" s="1946">
        <f>Input!$C$17</f>
        <v>0</v>
      </c>
      <c r="E365" s="1951" t="s">
        <v>279</v>
      </c>
      <c r="F365" s="1943">
        <v>2019</v>
      </c>
      <c r="G365" s="1951" t="s">
        <v>295</v>
      </c>
      <c r="H365" s="1955" t="s">
        <v>284</v>
      </c>
      <c r="I365" s="1925" t="s">
        <v>37</v>
      </c>
      <c r="J365" s="1925"/>
      <c r="K365" s="1925"/>
      <c r="L365" s="1982" t="s">
        <v>37</v>
      </c>
      <c r="M365" s="860">
        <f>+M366+M367</f>
        <v>0</v>
      </c>
      <c r="N365" s="587">
        <f>+N366+N367</f>
        <v>0</v>
      </c>
      <c r="O365" s="1170"/>
      <c r="P365" s="1413"/>
      <c r="Q365" s="1413"/>
      <c r="R365" s="726"/>
      <c r="S365" s="587">
        <f t="shared" ref="S365:Z365" si="108">+S366+S367</f>
        <v>0</v>
      </c>
      <c r="T365" s="860">
        <f t="shared" si="108"/>
        <v>0</v>
      </c>
      <c r="U365" s="860">
        <f t="shared" si="108"/>
        <v>0</v>
      </c>
      <c r="V365" s="860">
        <f t="shared" si="108"/>
        <v>0</v>
      </c>
      <c r="W365" s="587">
        <f t="shared" si="108"/>
        <v>0</v>
      </c>
      <c r="X365" s="587">
        <f t="shared" si="108"/>
        <v>0</v>
      </c>
      <c r="Y365" s="587">
        <f t="shared" si="108"/>
        <v>0</v>
      </c>
      <c r="Z365" s="1069">
        <f t="shared" si="108"/>
        <v>0</v>
      </c>
      <c r="AA365" s="627"/>
    </row>
    <row r="366" spans="1:27" ht="13.5" customHeight="1" x14ac:dyDescent="0.25">
      <c r="A366" s="600"/>
      <c r="B366" s="1464">
        <v>359</v>
      </c>
      <c r="C366" s="1940" t="s">
        <v>251</v>
      </c>
      <c r="D366" s="1946">
        <f>Input!$C$17</f>
        <v>0</v>
      </c>
      <c r="E366" s="1951" t="s">
        <v>279</v>
      </c>
      <c r="F366" s="1943">
        <v>2019</v>
      </c>
      <c r="G366" s="1951" t="s">
        <v>295</v>
      </c>
      <c r="H366" s="1955" t="s">
        <v>284</v>
      </c>
      <c r="I366" s="1925" t="s">
        <v>37</v>
      </c>
      <c r="J366" s="1925" t="s">
        <v>286</v>
      </c>
      <c r="K366" s="1925"/>
      <c r="L366" s="1983" t="s">
        <v>286</v>
      </c>
      <c r="M366" s="822"/>
      <c r="N366" s="1150"/>
      <c r="O366" s="1170"/>
      <c r="P366" s="1413"/>
      <c r="Q366" s="1413"/>
      <c r="R366" s="726"/>
      <c r="S366" s="1150"/>
      <c r="T366" s="822"/>
      <c r="U366" s="1351">
        <f>+V366+W366</f>
        <v>0</v>
      </c>
      <c r="V366" s="822"/>
      <c r="W366" s="1150"/>
      <c r="X366" s="1351">
        <f>+Y366+Z366</f>
        <v>0</v>
      </c>
      <c r="Y366" s="1150"/>
      <c r="Z366" s="1071"/>
      <c r="AA366" s="627"/>
    </row>
    <row r="367" spans="1:27" ht="13.5" customHeight="1" x14ac:dyDescent="0.25">
      <c r="A367" s="600"/>
      <c r="B367" s="1464">
        <v>360</v>
      </c>
      <c r="C367" s="1940" t="s">
        <v>251</v>
      </c>
      <c r="D367" s="1946">
        <f>Input!$C$17</f>
        <v>0</v>
      </c>
      <c r="E367" s="1951" t="s">
        <v>279</v>
      </c>
      <c r="F367" s="1943">
        <v>2019</v>
      </c>
      <c r="G367" s="1951" t="s">
        <v>295</v>
      </c>
      <c r="H367" s="1955" t="s">
        <v>284</v>
      </c>
      <c r="I367" s="1925" t="s">
        <v>37</v>
      </c>
      <c r="J367" s="1925" t="s">
        <v>287</v>
      </c>
      <c r="K367" s="1925"/>
      <c r="L367" s="1983" t="s">
        <v>287</v>
      </c>
      <c r="M367" s="822"/>
      <c r="N367" s="1150"/>
      <c r="O367" s="1170"/>
      <c r="P367" s="1413"/>
      <c r="Q367" s="1413"/>
      <c r="R367" s="726"/>
      <c r="S367" s="1150"/>
      <c r="T367" s="822"/>
      <c r="U367" s="1351">
        <f>+V367+W367</f>
        <v>0</v>
      </c>
      <c r="V367" s="822"/>
      <c r="W367" s="1150"/>
      <c r="X367" s="1351">
        <f>+Y367+Z367</f>
        <v>0</v>
      </c>
      <c r="Y367" s="1150"/>
      <c r="Z367" s="1071"/>
      <c r="AA367" s="627"/>
    </row>
    <row r="368" spans="1:27" ht="13.5" customHeight="1" x14ac:dyDescent="0.25">
      <c r="A368" s="600"/>
      <c r="B368" s="1464">
        <v>361</v>
      </c>
      <c r="C368" s="1940" t="s">
        <v>283</v>
      </c>
      <c r="D368" s="1946">
        <f>Input!$C$17</f>
        <v>0</v>
      </c>
      <c r="E368" s="1951" t="s">
        <v>279</v>
      </c>
      <c r="F368" s="1943">
        <v>2019</v>
      </c>
      <c r="G368" s="1951" t="s">
        <v>295</v>
      </c>
      <c r="H368" s="1955" t="s">
        <v>289</v>
      </c>
      <c r="I368" s="1925"/>
      <c r="J368" s="1925"/>
      <c r="K368" s="1925"/>
      <c r="L368" s="1981" t="s">
        <v>289</v>
      </c>
      <c r="M368" s="860">
        <f>+M369+M374+M375</f>
        <v>0</v>
      </c>
      <c r="N368" s="587">
        <f>+N369+N374+N375</f>
        <v>0</v>
      </c>
      <c r="O368" s="1170"/>
      <c r="P368" s="1413"/>
      <c r="Q368" s="1413"/>
      <c r="R368" s="726"/>
      <c r="S368" s="587">
        <f t="shared" ref="S368:Z368" si="109">+S369+S374+S375</f>
        <v>0</v>
      </c>
      <c r="T368" s="860">
        <f t="shared" si="109"/>
        <v>0</v>
      </c>
      <c r="U368" s="860">
        <f t="shared" si="109"/>
        <v>0</v>
      </c>
      <c r="V368" s="860">
        <f t="shared" si="109"/>
        <v>0</v>
      </c>
      <c r="W368" s="587">
        <f t="shared" si="109"/>
        <v>0</v>
      </c>
      <c r="X368" s="587">
        <f t="shared" si="109"/>
        <v>0</v>
      </c>
      <c r="Y368" s="587">
        <f t="shared" si="109"/>
        <v>0</v>
      </c>
      <c r="Z368" s="1069">
        <f t="shared" si="109"/>
        <v>0</v>
      </c>
      <c r="AA368" s="627"/>
    </row>
    <row r="369" spans="1:27" ht="13.5" customHeight="1" x14ac:dyDescent="0.25">
      <c r="A369" s="600"/>
      <c r="B369" s="1464">
        <v>362</v>
      </c>
      <c r="C369" s="1940" t="s">
        <v>283</v>
      </c>
      <c r="D369" s="1946">
        <f>Input!$C$17</f>
        <v>0</v>
      </c>
      <c r="E369" s="1951" t="s">
        <v>279</v>
      </c>
      <c r="F369" s="1943">
        <v>2019</v>
      </c>
      <c r="G369" s="1951" t="s">
        <v>295</v>
      </c>
      <c r="H369" s="1955" t="s">
        <v>289</v>
      </c>
      <c r="I369" s="1925" t="s">
        <v>286</v>
      </c>
      <c r="J369" s="1925"/>
      <c r="K369" s="1925"/>
      <c r="L369" s="1982" t="s">
        <v>286</v>
      </c>
      <c r="M369" s="860">
        <f>+M370+M371</f>
        <v>0</v>
      </c>
      <c r="N369" s="587">
        <f>+N370+N371</f>
        <v>0</v>
      </c>
      <c r="O369" s="1170"/>
      <c r="P369" s="1413"/>
      <c r="Q369" s="1413"/>
      <c r="R369" s="726"/>
      <c r="S369" s="587">
        <f t="shared" ref="S369:Z369" si="110">+S370+S371</f>
        <v>0</v>
      </c>
      <c r="T369" s="860">
        <f t="shared" si="110"/>
        <v>0</v>
      </c>
      <c r="U369" s="860">
        <f t="shared" si="110"/>
        <v>0</v>
      </c>
      <c r="V369" s="860">
        <f t="shared" si="110"/>
        <v>0</v>
      </c>
      <c r="W369" s="587">
        <f t="shared" si="110"/>
        <v>0</v>
      </c>
      <c r="X369" s="587">
        <f t="shared" si="110"/>
        <v>0</v>
      </c>
      <c r="Y369" s="587">
        <f t="shared" si="110"/>
        <v>0</v>
      </c>
      <c r="Z369" s="1069">
        <f t="shared" si="110"/>
        <v>0</v>
      </c>
      <c r="AA369" s="627"/>
    </row>
    <row r="370" spans="1:27" ht="13.5" customHeight="1" x14ac:dyDescent="0.25">
      <c r="A370" s="600"/>
      <c r="B370" s="1464">
        <v>363</v>
      </c>
      <c r="C370" s="1940" t="s">
        <v>251</v>
      </c>
      <c r="D370" s="1946">
        <f>Input!$C$17</f>
        <v>0</v>
      </c>
      <c r="E370" s="1951" t="s">
        <v>279</v>
      </c>
      <c r="F370" s="1943">
        <v>2019</v>
      </c>
      <c r="G370" s="1951" t="s">
        <v>295</v>
      </c>
      <c r="H370" s="1955" t="s">
        <v>289</v>
      </c>
      <c r="I370" s="1925" t="s">
        <v>286</v>
      </c>
      <c r="J370" s="1925" t="s">
        <v>288</v>
      </c>
      <c r="K370" s="1925"/>
      <c r="L370" s="1983" t="s">
        <v>288</v>
      </c>
      <c r="M370" s="822"/>
      <c r="N370" s="1150"/>
      <c r="O370" s="1170"/>
      <c r="P370" s="1413"/>
      <c r="Q370" s="1413"/>
      <c r="R370" s="726"/>
      <c r="S370" s="1150"/>
      <c r="T370" s="822"/>
      <c r="U370" s="1351">
        <f>+V370+W370</f>
        <v>0</v>
      </c>
      <c r="V370" s="822"/>
      <c r="W370" s="1150"/>
      <c r="X370" s="1351">
        <f>+Y370+Z370</f>
        <v>0</v>
      </c>
      <c r="Y370" s="1150"/>
      <c r="Z370" s="1071"/>
      <c r="AA370" s="627"/>
    </row>
    <row r="371" spans="1:27" ht="13.5" customHeight="1" x14ac:dyDescent="0.25">
      <c r="A371" s="600"/>
      <c r="B371" s="1464">
        <v>364</v>
      </c>
      <c r="C371" s="1940" t="s">
        <v>251</v>
      </c>
      <c r="D371" s="1946">
        <f>Input!$C$17</f>
        <v>0</v>
      </c>
      <c r="E371" s="1951" t="s">
        <v>279</v>
      </c>
      <c r="F371" s="1943">
        <v>2019</v>
      </c>
      <c r="G371" s="1951" t="s">
        <v>295</v>
      </c>
      <c r="H371" s="1955" t="s">
        <v>289</v>
      </c>
      <c r="I371" s="1925" t="s">
        <v>286</v>
      </c>
      <c r="J371" s="1925" t="s">
        <v>290</v>
      </c>
      <c r="K371" s="1925"/>
      <c r="L371" s="1983" t="s">
        <v>290</v>
      </c>
      <c r="M371" s="822"/>
      <c r="N371" s="1150"/>
      <c r="O371" s="1170"/>
      <c r="P371" s="1413"/>
      <c r="Q371" s="1413"/>
      <c r="R371" s="726"/>
      <c r="S371" s="1150"/>
      <c r="T371" s="822"/>
      <c r="U371" s="1351">
        <f>+V371+W371</f>
        <v>0</v>
      </c>
      <c r="V371" s="822"/>
      <c r="W371" s="1150"/>
      <c r="X371" s="1351">
        <f>+Y371+Z371</f>
        <v>0</v>
      </c>
      <c r="Y371" s="1150"/>
      <c r="Z371" s="1071"/>
      <c r="AA371" s="627"/>
    </row>
    <row r="372" spans="1:27" s="1323" customFormat="1" ht="26.1" customHeight="1" x14ac:dyDescent="0.25">
      <c r="A372" s="706"/>
      <c r="B372" s="1464">
        <v>365</v>
      </c>
      <c r="C372" s="2537" t="s">
        <v>2323</v>
      </c>
      <c r="D372" s="1949">
        <f>Input!$C$17</f>
        <v>0</v>
      </c>
      <c r="E372" s="1951" t="s">
        <v>279</v>
      </c>
      <c r="F372" s="1948">
        <v>2019</v>
      </c>
      <c r="G372" s="1953" t="s">
        <v>295</v>
      </c>
      <c r="H372" s="1955" t="s">
        <v>289</v>
      </c>
      <c r="I372" s="1925" t="s">
        <v>286</v>
      </c>
      <c r="J372" s="1925" t="s">
        <v>290</v>
      </c>
      <c r="K372" s="1925" t="s">
        <v>2280</v>
      </c>
      <c r="L372" s="1958" t="s">
        <v>2280</v>
      </c>
      <c r="M372" s="1409"/>
      <c r="N372" s="968"/>
      <c r="O372" s="797"/>
      <c r="P372" s="1279"/>
      <c r="Q372" s="1279"/>
      <c r="R372" s="855"/>
      <c r="S372" s="968"/>
      <c r="T372" s="1409"/>
      <c r="U372" s="1199">
        <f>+V372+W372</f>
        <v>0</v>
      </c>
      <c r="V372" s="822"/>
      <c r="W372" s="968"/>
      <c r="X372" s="1199">
        <f>+Y372+Z372</f>
        <v>0</v>
      </c>
      <c r="Y372" s="968"/>
      <c r="Z372" s="844"/>
      <c r="AA372" s="627"/>
    </row>
    <row r="373" spans="1:27" s="1323" customFormat="1" ht="26.1" customHeight="1" x14ac:dyDescent="0.25">
      <c r="A373" s="706"/>
      <c r="B373" s="1464">
        <v>366</v>
      </c>
      <c r="C373" s="2537" t="s">
        <v>2323</v>
      </c>
      <c r="D373" s="1949">
        <f>Input!$C$17</f>
        <v>0</v>
      </c>
      <c r="E373" s="1951" t="s">
        <v>279</v>
      </c>
      <c r="F373" s="1948">
        <v>2019</v>
      </c>
      <c r="G373" s="1953" t="s">
        <v>295</v>
      </c>
      <c r="H373" s="1955" t="s">
        <v>289</v>
      </c>
      <c r="I373" s="1925" t="s">
        <v>286</v>
      </c>
      <c r="J373" s="1925" t="s">
        <v>290</v>
      </c>
      <c r="K373" s="1925" t="s">
        <v>2281</v>
      </c>
      <c r="L373" s="1958" t="s">
        <v>2281</v>
      </c>
      <c r="M373" s="1409"/>
      <c r="N373" s="968"/>
      <c r="O373" s="797"/>
      <c r="P373" s="1279"/>
      <c r="Q373" s="1279"/>
      <c r="R373" s="855"/>
      <c r="S373" s="968"/>
      <c r="T373" s="1409"/>
      <c r="U373" s="1199">
        <f>+V373+W373</f>
        <v>0</v>
      </c>
      <c r="V373" s="822"/>
      <c r="W373" s="968"/>
      <c r="X373" s="1199">
        <f>+Y373+Z373</f>
        <v>0</v>
      </c>
      <c r="Y373" s="968"/>
      <c r="Z373" s="844"/>
      <c r="AA373" s="627"/>
    </row>
    <row r="374" spans="1:27" ht="13.5" customHeight="1" x14ac:dyDescent="0.25">
      <c r="A374" s="600"/>
      <c r="B374" s="1464">
        <v>367</v>
      </c>
      <c r="C374" s="1940" t="s">
        <v>251</v>
      </c>
      <c r="D374" s="1946">
        <f>Input!$C$17</f>
        <v>0</v>
      </c>
      <c r="E374" s="1951" t="s">
        <v>279</v>
      </c>
      <c r="F374" s="1943">
        <v>2019</v>
      </c>
      <c r="G374" s="1951" t="s">
        <v>295</v>
      </c>
      <c r="H374" s="1955" t="s">
        <v>289</v>
      </c>
      <c r="I374" s="1925" t="s">
        <v>291</v>
      </c>
      <c r="J374" s="1925"/>
      <c r="K374" s="1925"/>
      <c r="L374" s="1982" t="s">
        <v>291</v>
      </c>
      <c r="M374" s="822"/>
      <c r="N374" s="1150"/>
      <c r="O374" s="1170"/>
      <c r="P374" s="1413"/>
      <c r="Q374" s="1413"/>
      <c r="R374" s="726"/>
      <c r="S374" s="1150"/>
      <c r="T374" s="822"/>
      <c r="U374" s="1351">
        <f>+V374+W374</f>
        <v>0</v>
      </c>
      <c r="V374" s="822"/>
      <c r="W374" s="1150"/>
      <c r="X374" s="1351">
        <f>+Y374+Z374</f>
        <v>0</v>
      </c>
      <c r="Y374" s="1150"/>
      <c r="Z374" s="1071"/>
      <c r="AA374" s="627"/>
    </row>
    <row r="375" spans="1:27" ht="13.5" customHeight="1" x14ac:dyDescent="0.25">
      <c r="A375" s="600"/>
      <c r="B375" s="1464">
        <v>368</v>
      </c>
      <c r="C375" s="1940" t="s">
        <v>283</v>
      </c>
      <c r="D375" s="1946">
        <f>Input!$C$17</f>
        <v>0</v>
      </c>
      <c r="E375" s="1951" t="s">
        <v>279</v>
      </c>
      <c r="F375" s="1943">
        <v>2019</v>
      </c>
      <c r="G375" s="1951" t="s">
        <v>295</v>
      </c>
      <c r="H375" s="1955" t="s">
        <v>289</v>
      </c>
      <c r="I375" s="1925" t="s">
        <v>37</v>
      </c>
      <c r="J375" s="1925"/>
      <c r="K375" s="1925"/>
      <c r="L375" s="1982" t="s">
        <v>37</v>
      </c>
      <c r="M375" s="860">
        <f>+M376+M377</f>
        <v>0</v>
      </c>
      <c r="N375" s="587">
        <f>+N376+N377</f>
        <v>0</v>
      </c>
      <c r="O375" s="1170"/>
      <c r="P375" s="1413"/>
      <c r="Q375" s="1413"/>
      <c r="R375" s="726"/>
      <c r="S375" s="587">
        <f t="shared" ref="S375:Z375" si="111">+S376+S377</f>
        <v>0</v>
      </c>
      <c r="T375" s="860">
        <f t="shared" si="111"/>
        <v>0</v>
      </c>
      <c r="U375" s="860">
        <f t="shared" si="111"/>
        <v>0</v>
      </c>
      <c r="V375" s="860">
        <f t="shared" si="111"/>
        <v>0</v>
      </c>
      <c r="W375" s="587">
        <f t="shared" si="111"/>
        <v>0</v>
      </c>
      <c r="X375" s="587">
        <f t="shared" si="111"/>
        <v>0</v>
      </c>
      <c r="Y375" s="587">
        <f t="shared" si="111"/>
        <v>0</v>
      </c>
      <c r="Z375" s="1069">
        <f t="shared" si="111"/>
        <v>0</v>
      </c>
      <c r="AA375" s="627"/>
    </row>
    <row r="376" spans="1:27" ht="13.5" customHeight="1" x14ac:dyDescent="0.25">
      <c r="A376" s="600"/>
      <c r="B376" s="1464">
        <v>369</v>
      </c>
      <c r="C376" s="1940" t="s">
        <v>251</v>
      </c>
      <c r="D376" s="1946">
        <f>Input!$C$17</f>
        <v>0</v>
      </c>
      <c r="E376" s="1951" t="s">
        <v>279</v>
      </c>
      <c r="F376" s="1943">
        <v>2019</v>
      </c>
      <c r="G376" s="1951" t="s">
        <v>295</v>
      </c>
      <c r="H376" s="1955" t="s">
        <v>289</v>
      </c>
      <c r="I376" s="1925" t="s">
        <v>37</v>
      </c>
      <c r="J376" s="1925" t="s">
        <v>288</v>
      </c>
      <c r="K376" s="1925"/>
      <c r="L376" s="1983" t="s">
        <v>288</v>
      </c>
      <c r="M376" s="822"/>
      <c r="N376" s="1150"/>
      <c r="O376" s="1170"/>
      <c r="P376" s="1413"/>
      <c r="Q376" s="1413"/>
      <c r="R376" s="726"/>
      <c r="S376" s="1150"/>
      <c r="T376" s="822"/>
      <c r="U376" s="1351">
        <f>+V376+W376</f>
        <v>0</v>
      </c>
      <c r="V376" s="822"/>
      <c r="W376" s="1150"/>
      <c r="X376" s="1351">
        <f>+Y376+Z376</f>
        <v>0</v>
      </c>
      <c r="Y376" s="1150"/>
      <c r="Z376" s="1071"/>
      <c r="AA376" s="627"/>
    </row>
    <row r="377" spans="1:27" ht="13.5" customHeight="1" x14ac:dyDescent="0.25">
      <c r="A377" s="600"/>
      <c r="B377" s="1464">
        <v>370</v>
      </c>
      <c r="C377" s="1940" t="s">
        <v>251</v>
      </c>
      <c r="D377" s="1946">
        <f>Input!$C$17</f>
        <v>0</v>
      </c>
      <c r="E377" s="1951" t="s">
        <v>279</v>
      </c>
      <c r="F377" s="1943">
        <v>2019</v>
      </c>
      <c r="G377" s="1951" t="s">
        <v>295</v>
      </c>
      <c r="H377" s="1955" t="s">
        <v>289</v>
      </c>
      <c r="I377" s="1925" t="s">
        <v>37</v>
      </c>
      <c r="J377" s="1925" t="s">
        <v>290</v>
      </c>
      <c r="K377" s="1925"/>
      <c r="L377" s="1983" t="s">
        <v>290</v>
      </c>
      <c r="M377" s="822"/>
      <c r="N377" s="1150"/>
      <c r="O377" s="1170"/>
      <c r="P377" s="1413"/>
      <c r="Q377" s="1413"/>
      <c r="R377" s="726"/>
      <c r="S377" s="1150"/>
      <c r="T377" s="822"/>
      <c r="U377" s="1351">
        <f>+V377+W377</f>
        <v>0</v>
      </c>
      <c r="V377" s="822"/>
      <c r="W377" s="1150"/>
      <c r="X377" s="1351">
        <f>+Y377+Z377</f>
        <v>0</v>
      </c>
      <c r="Y377" s="1150"/>
      <c r="Z377" s="1071"/>
      <c r="AA377" s="627"/>
    </row>
    <row r="378" spans="1:27" ht="13.5" customHeight="1" x14ac:dyDescent="0.25">
      <c r="A378" s="600"/>
      <c r="B378" s="1464">
        <v>371</v>
      </c>
      <c r="C378" s="1940" t="s">
        <v>251</v>
      </c>
      <c r="D378" s="1946">
        <f>Input!$C$17</f>
        <v>0</v>
      </c>
      <c r="E378" s="1951" t="s">
        <v>279</v>
      </c>
      <c r="F378" s="1943">
        <v>2019</v>
      </c>
      <c r="G378" s="1951" t="s">
        <v>295</v>
      </c>
      <c r="H378" s="1955" t="s">
        <v>23</v>
      </c>
      <c r="I378" s="1925"/>
      <c r="J378" s="1925"/>
      <c r="K378" s="1925"/>
      <c r="L378" s="1981" t="s">
        <v>23</v>
      </c>
      <c r="M378" s="1293"/>
      <c r="N378" s="497"/>
      <c r="O378" s="967"/>
      <c r="P378" s="691"/>
      <c r="Q378" s="691"/>
      <c r="R378" s="691"/>
      <c r="S378" s="497"/>
      <c r="T378" s="1293"/>
      <c r="U378" s="497"/>
      <c r="V378" s="1293"/>
      <c r="W378" s="497"/>
      <c r="X378" s="1243"/>
      <c r="Y378" s="497"/>
      <c r="Z378" s="487"/>
      <c r="AA378" s="627"/>
    </row>
    <row r="379" spans="1:27" ht="13.5" customHeight="1" x14ac:dyDescent="0.25">
      <c r="A379" s="600"/>
      <c r="B379" s="1464">
        <v>372</v>
      </c>
      <c r="C379" s="1940" t="s">
        <v>251</v>
      </c>
      <c r="D379" s="1946">
        <f>Input!$C$17</f>
        <v>0</v>
      </c>
      <c r="E379" s="1951" t="s">
        <v>279</v>
      </c>
      <c r="F379" s="1943">
        <v>2019</v>
      </c>
      <c r="G379" s="1951" t="s">
        <v>295</v>
      </c>
      <c r="H379" s="1955" t="s">
        <v>292</v>
      </c>
      <c r="I379" s="1925"/>
      <c r="J379" s="1925"/>
      <c r="K379" s="1925"/>
      <c r="L379" s="1981" t="s">
        <v>292</v>
      </c>
      <c r="M379" s="1293"/>
      <c r="N379" s="497"/>
      <c r="O379" s="967"/>
      <c r="P379" s="691"/>
      <c r="Q379" s="691"/>
      <c r="R379" s="691"/>
      <c r="S379" s="497"/>
      <c r="T379" s="1293"/>
      <c r="U379" s="497"/>
      <c r="V379" s="1293"/>
      <c r="W379" s="497"/>
      <c r="X379" s="1243"/>
      <c r="Y379" s="497"/>
      <c r="Z379" s="487"/>
      <c r="AA379" s="627"/>
    </row>
    <row r="380" spans="1:27" ht="13.5" customHeight="1" x14ac:dyDescent="0.25">
      <c r="A380" s="600"/>
      <c r="B380" s="1464">
        <v>373</v>
      </c>
      <c r="C380" s="1940" t="s">
        <v>251</v>
      </c>
      <c r="D380" s="1946">
        <f>Input!$C$17</f>
        <v>0</v>
      </c>
      <c r="E380" s="1951" t="s">
        <v>279</v>
      </c>
      <c r="F380" s="1943">
        <v>2019</v>
      </c>
      <c r="G380" s="1951" t="s">
        <v>295</v>
      </c>
      <c r="H380" s="1955" t="s">
        <v>293</v>
      </c>
      <c r="I380" s="1925"/>
      <c r="J380" s="1925"/>
      <c r="K380" s="1925"/>
      <c r="L380" s="1981" t="s">
        <v>293</v>
      </c>
      <c r="M380" s="1293"/>
      <c r="N380" s="497"/>
      <c r="O380" s="967"/>
      <c r="P380" s="691"/>
      <c r="Q380" s="691"/>
      <c r="R380" s="691"/>
      <c r="S380" s="497"/>
      <c r="T380" s="1293"/>
      <c r="U380" s="497"/>
      <c r="V380" s="1293"/>
      <c r="W380" s="497"/>
      <c r="X380" s="1243"/>
      <c r="Y380" s="497"/>
      <c r="Z380" s="487"/>
      <c r="AA380" s="627"/>
    </row>
    <row r="381" spans="1:27" ht="13.5" customHeight="1" thickBot="1" x14ac:dyDescent="0.3">
      <c r="A381" s="600"/>
      <c r="B381" s="1464">
        <v>374</v>
      </c>
      <c r="C381" s="1941" t="s">
        <v>283</v>
      </c>
      <c r="D381" s="1947">
        <f>Input!$C$17</f>
        <v>0</v>
      </c>
      <c r="E381" s="1951" t="s">
        <v>279</v>
      </c>
      <c r="F381" s="1944">
        <v>2019</v>
      </c>
      <c r="G381" s="1478" t="s">
        <v>295</v>
      </c>
      <c r="H381" s="1956" t="s">
        <v>294</v>
      </c>
      <c r="I381" s="1926"/>
      <c r="J381" s="1926"/>
      <c r="K381" s="1926"/>
      <c r="L381" s="1981" t="s">
        <v>294</v>
      </c>
      <c r="M381" s="158">
        <f>SUM(M355,M356,M357,M358,M368)</f>
        <v>0</v>
      </c>
      <c r="N381" s="950">
        <f>SUM(N355,N356,N357,N358,N368)</f>
        <v>0</v>
      </c>
      <c r="O381" s="722"/>
      <c r="P381" s="722"/>
      <c r="Q381" s="722"/>
      <c r="R381" s="983"/>
      <c r="S381" s="950">
        <f>SUM(S355,S356,S357,S358,S368)</f>
        <v>0</v>
      </c>
      <c r="T381" s="950">
        <f>SUM(T355,T356,T357,T358,T368)</f>
        <v>0</v>
      </c>
      <c r="U381" s="950">
        <f t="shared" ref="U381:Z381" si="112">+SUM(U355,U356,U357,U358,U368)</f>
        <v>0</v>
      </c>
      <c r="V381" s="950">
        <f t="shared" si="112"/>
        <v>0</v>
      </c>
      <c r="W381" s="950">
        <f t="shared" si="112"/>
        <v>0</v>
      </c>
      <c r="X381" s="950">
        <f t="shared" si="112"/>
        <v>0</v>
      </c>
      <c r="Y381" s="950">
        <f t="shared" si="112"/>
        <v>0</v>
      </c>
      <c r="Z381" s="597">
        <f t="shared" si="112"/>
        <v>0</v>
      </c>
      <c r="AA381" s="627"/>
    </row>
    <row r="382" spans="1:27" ht="13.5" customHeight="1" x14ac:dyDescent="0.25">
      <c r="A382" s="600"/>
      <c r="B382" s="1464">
        <v>375</v>
      </c>
      <c r="C382" s="1940" t="s">
        <v>251</v>
      </c>
      <c r="D382" s="1946">
        <f>Input!$C$17</f>
        <v>0</v>
      </c>
      <c r="E382" s="1951" t="s">
        <v>279</v>
      </c>
      <c r="F382" s="1943">
        <v>2019</v>
      </c>
      <c r="G382" s="1951" t="s">
        <v>296</v>
      </c>
      <c r="H382" s="1954" t="s">
        <v>297</v>
      </c>
      <c r="I382" s="1927" t="s">
        <v>395</v>
      </c>
      <c r="J382" s="1925"/>
      <c r="K382" s="1925"/>
      <c r="L382" s="1981" t="s">
        <v>1740</v>
      </c>
      <c r="M382" s="579"/>
      <c r="N382" s="1149"/>
      <c r="O382" s="1335"/>
      <c r="P382" s="612"/>
      <c r="Q382" s="612"/>
      <c r="R382" s="612"/>
      <c r="S382" s="1149"/>
      <c r="T382" s="579"/>
      <c r="U382" s="45"/>
      <c r="V382" s="1045"/>
      <c r="W382" s="45"/>
      <c r="X382" s="653">
        <f t="shared" ref="X382:X388" si="113">+Y382+Z382</f>
        <v>0</v>
      </c>
      <c r="Y382" s="1149"/>
      <c r="Z382" s="1301"/>
      <c r="AA382" s="627"/>
    </row>
    <row r="383" spans="1:27" ht="13.5" customHeight="1" x14ac:dyDescent="0.25">
      <c r="A383" s="600"/>
      <c r="B383" s="1464">
        <v>376</v>
      </c>
      <c r="C383" s="1940" t="s">
        <v>251</v>
      </c>
      <c r="D383" s="1946">
        <f>Input!$C$17</f>
        <v>0</v>
      </c>
      <c r="E383" s="1951" t="s">
        <v>279</v>
      </c>
      <c r="F383" s="1943">
        <v>2019</v>
      </c>
      <c r="G383" s="1951" t="s">
        <v>296</v>
      </c>
      <c r="H383" s="1954" t="s">
        <v>297</v>
      </c>
      <c r="I383" s="1927" t="s">
        <v>1733</v>
      </c>
      <c r="J383" s="1925"/>
      <c r="K383" s="1925"/>
      <c r="L383" s="1981" t="s">
        <v>1733</v>
      </c>
      <c r="M383" s="579"/>
      <c r="N383" s="1149"/>
      <c r="O383" s="1335"/>
      <c r="P383" s="612"/>
      <c r="Q383" s="612"/>
      <c r="R383" s="612"/>
      <c r="S383" s="1149"/>
      <c r="T383" s="579"/>
      <c r="U383" s="45"/>
      <c r="V383" s="1045"/>
      <c r="W383" s="45"/>
      <c r="X383" s="653">
        <f t="shared" si="113"/>
        <v>0</v>
      </c>
      <c r="Y383" s="1149"/>
      <c r="Z383" s="1301"/>
      <c r="AA383" s="627"/>
    </row>
    <row r="384" spans="1:27" ht="13.5" customHeight="1" x14ac:dyDescent="0.25">
      <c r="A384" s="600"/>
      <c r="B384" s="1464">
        <v>377</v>
      </c>
      <c r="C384" s="1940" t="s">
        <v>251</v>
      </c>
      <c r="D384" s="1946">
        <f>Input!$C$17</f>
        <v>0</v>
      </c>
      <c r="E384" s="1951" t="s">
        <v>279</v>
      </c>
      <c r="F384" s="1943">
        <v>2019</v>
      </c>
      <c r="G384" s="1951" t="s">
        <v>296</v>
      </c>
      <c r="H384" s="1955" t="s">
        <v>298</v>
      </c>
      <c r="I384" s="1925"/>
      <c r="J384" s="1925"/>
      <c r="K384" s="1925"/>
      <c r="L384" s="1981" t="s">
        <v>298</v>
      </c>
      <c r="M384" s="822"/>
      <c r="N384" s="1150"/>
      <c r="O384" s="1419"/>
      <c r="P384" s="726"/>
      <c r="Q384" s="726"/>
      <c r="R384" s="726"/>
      <c r="S384" s="1150"/>
      <c r="T384" s="822"/>
      <c r="U384" s="1243"/>
      <c r="V384" s="1045"/>
      <c r="W384" s="1243"/>
      <c r="X384" s="587">
        <f t="shared" si="113"/>
        <v>0</v>
      </c>
      <c r="Y384" s="1150"/>
      <c r="Z384" s="1071"/>
      <c r="AA384" s="627"/>
    </row>
    <row r="385" spans="1:27" ht="13.5" customHeight="1" x14ac:dyDescent="0.25">
      <c r="A385" s="600"/>
      <c r="B385" s="1464">
        <v>378</v>
      </c>
      <c r="C385" s="1940" t="s">
        <v>251</v>
      </c>
      <c r="D385" s="1946">
        <f>Input!$C$17</f>
        <v>0</v>
      </c>
      <c r="E385" s="1951" t="s">
        <v>279</v>
      </c>
      <c r="F385" s="1943">
        <v>2019</v>
      </c>
      <c r="G385" s="1951" t="s">
        <v>296</v>
      </c>
      <c r="H385" s="1955" t="s">
        <v>299</v>
      </c>
      <c r="I385" s="1925"/>
      <c r="J385" s="1925"/>
      <c r="K385" s="1925"/>
      <c r="L385" s="1981" t="s">
        <v>299</v>
      </c>
      <c r="M385" s="822"/>
      <c r="N385" s="1150"/>
      <c r="O385" s="1419"/>
      <c r="P385" s="726"/>
      <c r="Q385" s="726"/>
      <c r="R385" s="726"/>
      <c r="S385" s="1150"/>
      <c r="T385" s="822"/>
      <c r="U385" s="1243"/>
      <c r="V385" s="1045"/>
      <c r="W385" s="1243"/>
      <c r="X385" s="587">
        <f t="shared" si="113"/>
        <v>0</v>
      </c>
      <c r="Y385" s="1150"/>
      <c r="Z385" s="1071"/>
      <c r="AA385" s="627"/>
    </row>
    <row r="386" spans="1:27" ht="13.5" customHeight="1" x14ac:dyDescent="0.25">
      <c r="A386" s="600"/>
      <c r="B386" s="1464">
        <v>379</v>
      </c>
      <c r="C386" s="1940" t="s">
        <v>251</v>
      </c>
      <c r="D386" s="1946">
        <f>Input!$C$17</f>
        <v>0</v>
      </c>
      <c r="E386" s="1951" t="s">
        <v>279</v>
      </c>
      <c r="F386" s="1943">
        <v>2019</v>
      </c>
      <c r="G386" s="1951" t="s">
        <v>296</v>
      </c>
      <c r="H386" s="1955" t="s">
        <v>300</v>
      </c>
      <c r="I386" s="1925"/>
      <c r="J386" s="1925"/>
      <c r="K386" s="1925"/>
      <c r="L386" s="1981" t="s">
        <v>300</v>
      </c>
      <c r="M386" s="822"/>
      <c r="N386" s="1150"/>
      <c r="O386" s="1419"/>
      <c r="P386" s="726"/>
      <c r="Q386" s="726"/>
      <c r="R386" s="726"/>
      <c r="S386" s="1150"/>
      <c r="T386" s="822"/>
      <c r="U386" s="1243"/>
      <c r="V386" s="1045"/>
      <c r="W386" s="1243"/>
      <c r="X386" s="587">
        <f t="shared" si="113"/>
        <v>0</v>
      </c>
      <c r="Y386" s="1150"/>
      <c r="Z386" s="1071"/>
      <c r="AA386" s="627"/>
    </row>
    <row r="387" spans="1:27" ht="13.5" customHeight="1" x14ac:dyDescent="0.25">
      <c r="A387" s="600"/>
      <c r="B387" s="1464">
        <v>380</v>
      </c>
      <c r="C387" s="1940" t="s">
        <v>251</v>
      </c>
      <c r="D387" s="1946">
        <f>Input!$C$17</f>
        <v>0</v>
      </c>
      <c r="E387" s="1951" t="s">
        <v>279</v>
      </c>
      <c r="F387" s="1943">
        <v>2019</v>
      </c>
      <c r="G387" s="1951" t="s">
        <v>296</v>
      </c>
      <c r="H387" s="1955" t="s">
        <v>301</v>
      </c>
      <c r="I387" s="1925"/>
      <c r="J387" s="1925"/>
      <c r="K387" s="1925"/>
      <c r="L387" s="1981" t="s">
        <v>301</v>
      </c>
      <c r="M387" s="822"/>
      <c r="N387" s="1150"/>
      <c r="O387" s="1419"/>
      <c r="P387" s="726"/>
      <c r="Q387" s="726"/>
      <c r="R387" s="726"/>
      <c r="S387" s="1150"/>
      <c r="T387" s="822"/>
      <c r="U387" s="1243"/>
      <c r="V387" s="1045"/>
      <c r="W387" s="1243"/>
      <c r="X387" s="587">
        <f t="shared" si="113"/>
        <v>0</v>
      </c>
      <c r="Y387" s="1150"/>
      <c r="Z387" s="1071"/>
      <c r="AA387" s="627"/>
    </row>
    <row r="388" spans="1:27" ht="13.5" customHeight="1" x14ac:dyDescent="0.25">
      <c r="A388" s="600"/>
      <c r="B388" s="1464">
        <v>381</v>
      </c>
      <c r="C388" s="1940" t="s">
        <v>251</v>
      </c>
      <c r="D388" s="1946">
        <f>Input!$C$17</f>
        <v>0</v>
      </c>
      <c r="E388" s="1951" t="s">
        <v>279</v>
      </c>
      <c r="F388" s="1943">
        <v>2019</v>
      </c>
      <c r="G388" s="1951" t="s">
        <v>296</v>
      </c>
      <c r="H388" s="1955" t="s">
        <v>282</v>
      </c>
      <c r="I388" s="1925"/>
      <c r="J388" s="1925"/>
      <c r="K388" s="1925"/>
      <c r="L388" s="1981" t="s">
        <v>282</v>
      </c>
      <c r="M388" s="822"/>
      <c r="N388" s="1150"/>
      <c r="O388" s="1419"/>
      <c r="P388" s="726"/>
      <c r="Q388" s="726"/>
      <c r="R388" s="726"/>
      <c r="S388" s="1150"/>
      <c r="T388" s="822"/>
      <c r="U388" s="1243"/>
      <c r="V388" s="1045"/>
      <c r="W388" s="1243"/>
      <c r="X388" s="587">
        <f t="shared" si="113"/>
        <v>0</v>
      </c>
      <c r="Y388" s="1150"/>
      <c r="Z388" s="1071"/>
      <c r="AA388" s="627"/>
    </row>
    <row r="389" spans="1:27" ht="13.5" customHeight="1" x14ac:dyDescent="0.25">
      <c r="A389" s="600"/>
      <c r="B389" s="1464">
        <v>382</v>
      </c>
      <c r="C389" s="1940" t="s">
        <v>283</v>
      </c>
      <c r="D389" s="1946">
        <f>Input!$C$17</f>
        <v>0</v>
      </c>
      <c r="E389" s="1951" t="s">
        <v>279</v>
      </c>
      <c r="F389" s="1943">
        <v>2019</v>
      </c>
      <c r="G389" s="1951" t="s">
        <v>296</v>
      </c>
      <c r="H389" s="1955" t="s">
        <v>127</v>
      </c>
      <c r="I389" s="1925"/>
      <c r="J389" s="1925"/>
      <c r="K389" s="1925"/>
      <c r="L389" s="1981" t="s">
        <v>127</v>
      </c>
      <c r="M389" s="860">
        <f>+M390+M391</f>
        <v>0</v>
      </c>
      <c r="N389" s="587">
        <f>+N390+N391</f>
        <v>0</v>
      </c>
      <c r="O389" s="1419"/>
      <c r="P389" s="726"/>
      <c r="Q389" s="726"/>
      <c r="R389" s="726"/>
      <c r="S389" s="587">
        <f>+S390+S391</f>
        <v>0</v>
      </c>
      <c r="T389" s="860">
        <f>+T390+T391</f>
        <v>0</v>
      </c>
      <c r="U389" s="1243"/>
      <c r="V389" s="1045"/>
      <c r="W389" s="1243"/>
      <c r="X389" s="587">
        <f>+X390+X391</f>
        <v>0</v>
      </c>
      <c r="Y389" s="587">
        <f>+Y390+Y391</f>
        <v>0</v>
      </c>
      <c r="Z389" s="1069">
        <f>+Z390+Z391</f>
        <v>0</v>
      </c>
      <c r="AA389" s="627"/>
    </row>
    <row r="390" spans="1:27" ht="13.5" customHeight="1" x14ac:dyDescent="0.25">
      <c r="A390" s="600"/>
      <c r="B390" s="1464">
        <v>383</v>
      </c>
      <c r="C390" s="1940" t="s">
        <v>251</v>
      </c>
      <c r="D390" s="1946">
        <f>Input!$C$17</f>
        <v>0</v>
      </c>
      <c r="E390" s="1951" t="s">
        <v>279</v>
      </c>
      <c r="F390" s="1943">
        <v>2019</v>
      </c>
      <c r="G390" s="1951" t="s">
        <v>296</v>
      </c>
      <c r="H390" s="1955" t="s">
        <v>127</v>
      </c>
      <c r="I390" s="1925" t="s">
        <v>288</v>
      </c>
      <c r="J390" s="1925"/>
      <c r="K390" s="1925"/>
      <c r="L390" s="1982" t="s">
        <v>288</v>
      </c>
      <c r="M390" s="822"/>
      <c r="N390" s="1150"/>
      <c r="O390" s="1419"/>
      <c r="P390" s="726"/>
      <c r="Q390" s="726"/>
      <c r="R390" s="726"/>
      <c r="S390" s="1150"/>
      <c r="T390" s="822"/>
      <c r="U390" s="1243"/>
      <c r="V390" s="1045"/>
      <c r="W390" s="1243"/>
      <c r="X390" s="587">
        <f>+Y390+Z390</f>
        <v>0</v>
      </c>
      <c r="Y390" s="1150"/>
      <c r="Z390" s="1071"/>
      <c r="AA390" s="627"/>
    </row>
    <row r="391" spans="1:27" ht="13.5" customHeight="1" x14ac:dyDescent="0.25">
      <c r="A391" s="600"/>
      <c r="B391" s="1464">
        <v>384</v>
      </c>
      <c r="C391" s="1940" t="s">
        <v>251</v>
      </c>
      <c r="D391" s="1946">
        <f>Input!$C$17</f>
        <v>0</v>
      </c>
      <c r="E391" s="1951" t="s">
        <v>279</v>
      </c>
      <c r="F391" s="1943">
        <v>2019</v>
      </c>
      <c r="G391" s="1951" t="s">
        <v>296</v>
      </c>
      <c r="H391" s="1955" t="s">
        <v>127</v>
      </c>
      <c r="I391" s="1925" t="s">
        <v>290</v>
      </c>
      <c r="J391" s="1925"/>
      <c r="K391" s="1925"/>
      <c r="L391" s="1982" t="s">
        <v>290</v>
      </c>
      <c r="M391" s="822"/>
      <c r="N391" s="1150"/>
      <c r="O391" s="1419"/>
      <c r="P391" s="726"/>
      <c r="Q391" s="726"/>
      <c r="R391" s="726"/>
      <c r="S391" s="1150"/>
      <c r="T391" s="822"/>
      <c r="U391" s="1243"/>
      <c r="V391" s="1045"/>
      <c r="W391" s="1243"/>
      <c r="X391" s="587">
        <f>+Y391+Z391</f>
        <v>0</v>
      </c>
      <c r="Y391" s="1150"/>
      <c r="Z391" s="1071"/>
      <c r="AA391" s="627"/>
    </row>
    <row r="392" spans="1:27" ht="13.5" customHeight="1" x14ac:dyDescent="0.25">
      <c r="A392" s="600"/>
      <c r="B392" s="1464">
        <v>385</v>
      </c>
      <c r="C392" s="1940" t="s">
        <v>283</v>
      </c>
      <c r="D392" s="1946">
        <f>Input!$C$17</f>
        <v>0</v>
      </c>
      <c r="E392" s="1951" t="s">
        <v>279</v>
      </c>
      <c r="F392" s="1943">
        <v>2019</v>
      </c>
      <c r="G392" s="1951" t="s">
        <v>296</v>
      </c>
      <c r="H392" s="1955" t="s">
        <v>289</v>
      </c>
      <c r="I392" s="1925"/>
      <c r="J392" s="1925"/>
      <c r="K392" s="1925"/>
      <c r="L392" s="1981" t="s">
        <v>289</v>
      </c>
      <c r="M392" s="860">
        <f>+M393+M394</f>
        <v>0</v>
      </c>
      <c r="N392" s="587">
        <f>+N393+N394</f>
        <v>0</v>
      </c>
      <c r="O392" s="1419"/>
      <c r="P392" s="726"/>
      <c r="Q392" s="726"/>
      <c r="R392" s="726"/>
      <c r="S392" s="587">
        <f>+S393+S394</f>
        <v>0</v>
      </c>
      <c r="T392" s="860">
        <f>+T393+T394</f>
        <v>0</v>
      </c>
      <c r="U392" s="1243"/>
      <c r="V392" s="1045"/>
      <c r="W392" s="1243"/>
      <c r="X392" s="587">
        <f>+X393+X394</f>
        <v>0</v>
      </c>
      <c r="Y392" s="587">
        <f>+Y393+Y394</f>
        <v>0</v>
      </c>
      <c r="Z392" s="1069">
        <f>+Z393+Z394</f>
        <v>0</v>
      </c>
      <c r="AA392" s="627"/>
    </row>
    <row r="393" spans="1:27" ht="13.5" customHeight="1" x14ac:dyDescent="0.25">
      <c r="A393" s="600"/>
      <c r="B393" s="1464">
        <v>386</v>
      </c>
      <c r="C393" s="1940" t="s">
        <v>251</v>
      </c>
      <c r="D393" s="1946">
        <f>Input!$C$17</f>
        <v>0</v>
      </c>
      <c r="E393" s="1951" t="s">
        <v>279</v>
      </c>
      <c r="F393" s="1943">
        <v>2019</v>
      </c>
      <c r="G393" s="1951" t="s">
        <v>296</v>
      </c>
      <c r="H393" s="1955" t="s">
        <v>289</v>
      </c>
      <c r="I393" s="1925" t="s">
        <v>288</v>
      </c>
      <c r="J393" s="1925"/>
      <c r="K393" s="1925"/>
      <c r="L393" s="1982" t="s">
        <v>288</v>
      </c>
      <c r="M393" s="822"/>
      <c r="N393" s="1150"/>
      <c r="O393" s="1419"/>
      <c r="P393" s="726"/>
      <c r="Q393" s="726"/>
      <c r="R393" s="726"/>
      <c r="S393" s="1150"/>
      <c r="T393" s="822"/>
      <c r="U393" s="1243"/>
      <c r="V393" s="1045"/>
      <c r="W393" s="1243"/>
      <c r="X393" s="587">
        <f>+Y393+Z393</f>
        <v>0</v>
      </c>
      <c r="Y393" s="1150"/>
      <c r="Z393" s="1071"/>
      <c r="AA393" s="627"/>
    </row>
    <row r="394" spans="1:27" ht="13.5" customHeight="1" x14ac:dyDescent="0.25">
      <c r="A394" s="600"/>
      <c r="B394" s="1464">
        <v>387</v>
      </c>
      <c r="C394" s="1940" t="s">
        <v>251</v>
      </c>
      <c r="D394" s="1946">
        <f>Input!$C$17</f>
        <v>0</v>
      </c>
      <c r="E394" s="1951" t="s">
        <v>279</v>
      </c>
      <c r="F394" s="1943">
        <v>2019</v>
      </c>
      <c r="G394" s="1951" t="s">
        <v>296</v>
      </c>
      <c r="H394" s="1955" t="s">
        <v>289</v>
      </c>
      <c r="I394" s="1925" t="s">
        <v>290</v>
      </c>
      <c r="J394" s="1925"/>
      <c r="K394" s="1925"/>
      <c r="L394" s="1982" t="s">
        <v>290</v>
      </c>
      <c r="M394" s="822"/>
      <c r="N394" s="1150"/>
      <c r="O394" s="1419"/>
      <c r="P394" s="726"/>
      <c r="Q394" s="726"/>
      <c r="R394" s="726"/>
      <c r="S394" s="1150"/>
      <c r="T394" s="822"/>
      <c r="U394" s="1243"/>
      <c r="V394" s="1045"/>
      <c r="W394" s="1243"/>
      <c r="X394" s="587">
        <f>+Y394+Z394</f>
        <v>0</v>
      </c>
      <c r="Y394" s="1150"/>
      <c r="Z394" s="1071"/>
      <c r="AA394" s="627"/>
    </row>
    <row r="395" spans="1:27" ht="13.5" customHeight="1" x14ac:dyDescent="0.25">
      <c r="A395" s="600"/>
      <c r="B395" s="1464">
        <v>388</v>
      </c>
      <c r="C395" s="1940" t="s">
        <v>283</v>
      </c>
      <c r="D395" s="1946">
        <f>Input!$C$17</f>
        <v>0</v>
      </c>
      <c r="E395" s="1951" t="s">
        <v>279</v>
      </c>
      <c r="F395" s="1943">
        <v>2019</v>
      </c>
      <c r="G395" s="1951" t="s">
        <v>296</v>
      </c>
      <c r="H395" s="1955" t="s">
        <v>302</v>
      </c>
      <c r="I395" s="1925"/>
      <c r="J395" s="1925"/>
      <c r="K395" s="1925"/>
      <c r="L395" s="1981" t="s">
        <v>302</v>
      </c>
      <c r="M395" s="860">
        <f>+M396+M397</f>
        <v>0</v>
      </c>
      <c r="N395" s="587">
        <f>+N396+N397</f>
        <v>0</v>
      </c>
      <c r="O395" s="1419"/>
      <c r="P395" s="726"/>
      <c r="Q395" s="726"/>
      <c r="R395" s="726"/>
      <c r="S395" s="587">
        <f>+S396+S397</f>
        <v>0</v>
      </c>
      <c r="T395" s="860">
        <f>+T396+T397</f>
        <v>0</v>
      </c>
      <c r="U395" s="1243"/>
      <c r="V395" s="1045"/>
      <c r="W395" s="1243"/>
      <c r="X395" s="587">
        <f>+X396+X397</f>
        <v>0</v>
      </c>
      <c r="Y395" s="587">
        <f>+Y396+Y397</f>
        <v>0</v>
      </c>
      <c r="Z395" s="1069">
        <f>+Z396+Z397</f>
        <v>0</v>
      </c>
      <c r="AA395" s="627"/>
    </row>
    <row r="396" spans="1:27" ht="13.5" customHeight="1" x14ac:dyDescent="0.25">
      <c r="A396" s="600"/>
      <c r="B396" s="1464">
        <v>389</v>
      </c>
      <c r="C396" s="1940" t="s">
        <v>251</v>
      </c>
      <c r="D396" s="1946">
        <f>Input!$C$17</f>
        <v>0</v>
      </c>
      <c r="E396" s="1951" t="s">
        <v>279</v>
      </c>
      <c r="F396" s="1943">
        <v>2019</v>
      </c>
      <c r="G396" s="1951" t="s">
        <v>296</v>
      </c>
      <c r="H396" s="1955" t="s">
        <v>302</v>
      </c>
      <c r="I396" s="1925" t="s">
        <v>288</v>
      </c>
      <c r="J396" s="1925"/>
      <c r="K396" s="1925"/>
      <c r="L396" s="1982" t="s">
        <v>288</v>
      </c>
      <c r="M396" s="822"/>
      <c r="N396" s="1150"/>
      <c r="O396" s="1419"/>
      <c r="P396" s="726"/>
      <c r="Q396" s="726"/>
      <c r="R396" s="726"/>
      <c r="S396" s="1150"/>
      <c r="T396" s="822"/>
      <c r="U396" s="1243"/>
      <c r="V396" s="1045"/>
      <c r="W396" s="1243"/>
      <c r="X396" s="587">
        <f t="shared" ref="X396:X404" si="114">+Y396+Z396</f>
        <v>0</v>
      </c>
      <c r="Y396" s="1150"/>
      <c r="Z396" s="1071"/>
      <c r="AA396" s="627"/>
    </row>
    <row r="397" spans="1:27" ht="13.5" customHeight="1" x14ac:dyDescent="0.25">
      <c r="A397" s="600"/>
      <c r="B397" s="1464">
        <v>390</v>
      </c>
      <c r="C397" s="1940" t="s">
        <v>251</v>
      </c>
      <c r="D397" s="1946">
        <f>Input!$C$17</f>
        <v>0</v>
      </c>
      <c r="E397" s="1951" t="s">
        <v>279</v>
      </c>
      <c r="F397" s="1943">
        <v>2019</v>
      </c>
      <c r="G397" s="1951" t="s">
        <v>296</v>
      </c>
      <c r="H397" s="1955" t="s">
        <v>302</v>
      </c>
      <c r="I397" s="1925" t="s">
        <v>290</v>
      </c>
      <c r="J397" s="1925"/>
      <c r="K397" s="1925"/>
      <c r="L397" s="1982" t="s">
        <v>290</v>
      </c>
      <c r="M397" s="822"/>
      <c r="N397" s="1150"/>
      <c r="O397" s="1419"/>
      <c r="P397" s="726"/>
      <c r="Q397" s="726"/>
      <c r="R397" s="726"/>
      <c r="S397" s="1150"/>
      <c r="T397" s="822"/>
      <c r="U397" s="1243"/>
      <c r="V397" s="1045"/>
      <c r="W397" s="1243"/>
      <c r="X397" s="587">
        <f t="shared" si="114"/>
        <v>0</v>
      </c>
      <c r="Y397" s="1150"/>
      <c r="Z397" s="1071"/>
      <c r="AA397" s="627"/>
    </row>
    <row r="398" spans="1:27" s="1323" customFormat="1" ht="26.1" customHeight="1" x14ac:dyDescent="0.25">
      <c r="A398" s="706"/>
      <c r="B398" s="1464">
        <v>391</v>
      </c>
      <c r="C398" s="2537" t="s">
        <v>2323</v>
      </c>
      <c r="D398" s="1949">
        <f>Input!$C$17</f>
        <v>0</v>
      </c>
      <c r="E398" s="1951" t="s">
        <v>279</v>
      </c>
      <c r="F398" s="1948">
        <v>2019</v>
      </c>
      <c r="G398" s="1953" t="s">
        <v>296</v>
      </c>
      <c r="H398" s="1955" t="s">
        <v>302</v>
      </c>
      <c r="I398" s="1925" t="s">
        <v>290</v>
      </c>
      <c r="J398" s="1925" t="s">
        <v>2280</v>
      </c>
      <c r="K398" s="1925"/>
      <c r="L398" s="1959" t="s">
        <v>2280</v>
      </c>
      <c r="M398" s="1409"/>
      <c r="N398" s="968"/>
      <c r="O398" s="1103"/>
      <c r="P398" s="855"/>
      <c r="Q398" s="855"/>
      <c r="R398" s="855"/>
      <c r="S398" s="968"/>
      <c r="T398" s="1409"/>
      <c r="U398" s="739"/>
      <c r="V398" s="1045"/>
      <c r="W398" s="739"/>
      <c r="X398" s="587">
        <f t="shared" si="114"/>
        <v>0</v>
      </c>
      <c r="Y398" s="968"/>
      <c r="Z398" s="844"/>
      <c r="AA398" s="627"/>
    </row>
    <row r="399" spans="1:27" s="1323" customFormat="1" ht="26.1" customHeight="1" x14ac:dyDescent="0.25">
      <c r="A399" s="706"/>
      <c r="B399" s="1464">
        <v>392</v>
      </c>
      <c r="C399" s="2537" t="s">
        <v>2323</v>
      </c>
      <c r="D399" s="1949">
        <f>Input!$C$17</f>
        <v>0</v>
      </c>
      <c r="E399" s="1951" t="s">
        <v>279</v>
      </c>
      <c r="F399" s="1948">
        <v>2019</v>
      </c>
      <c r="G399" s="1953" t="s">
        <v>296</v>
      </c>
      <c r="H399" s="1955" t="s">
        <v>302</v>
      </c>
      <c r="I399" s="1925" t="s">
        <v>290</v>
      </c>
      <c r="J399" s="1925" t="s">
        <v>2281</v>
      </c>
      <c r="K399" s="1925"/>
      <c r="L399" s="1959" t="s">
        <v>2281</v>
      </c>
      <c r="M399" s="1409"/>
      <c r="N399" s="968"/>
      <c r="O399" s="1103"/>
      <c r="P399" s="855"/>
      <c r="Q399" s="855"/>
      <c r="R399" s="855"/>
      <c r="S399" s="968"/>
      <c r="T399" s="1409"/>
      <c r="U399" s="739"/>
      <c r="V399" s="1045"/>
      <c r="W399" s="739"/>
      <c r="X399" s="587">
        <f t="shared" si="114"/>
        <v>0</v>
      </c>
      <c r="Y399" s="968"/>
      <c r="Z399" s="844"/>
      <c r="AA399" s="627"/>
    </row>
    <row r="400" spans="1:27" ht="13.5" customHeight="1" x14ac:dyDescent="0.25">
      <c r="A400" s="600"/>
      <c r="B400" s="1464">
        <v>393</v>
      </c>
      <c r="C400" s="1940" t="s">
        <v>251</v>
      </c>
      <c r="D400" s="1946">
        <f>Input!$C$17</f>
        <v>0</v>
      </c>
      <c r="E400" s="1951" t="s">
        <v>279</v>
      </c>
      <c r="F400" s="1943">
        <v>2019</v>
      </c>
      <c r="G400" s="1951" t="s">
        <v>296</v>
      </c>
      <c r="H400" s="1955" t="s">
        <v>303</v>
      </c>
      <c r="I400" s="1925"/>
      <c r="J400" s="1925"/>
      <c r="K400" s="1925"/>
      <c r="L400" s="1981" t="s">
        <v>303</v>
      </c>
      <c r="M400" s="822"/>
      <c r="N400" s="1150"/>
      <c r="O400" s="1419"/>
      <c r="P400" s="726"/>
      <c r="Q400" s="726"/>
      <c r="R400" s="726"/>
      <c r="S400" s="1150"/>
      <c r="T400" s="822"/>
      <c r="U400" s="1243"/>
      <c r="V400" s="1045"/>
      <c r="W400" s="1243"/>
      <c r="X400" s="587">
        <f t="shared" si="114"/>
        <v>0</v>
      </c>
      <c r="Y400" s="1150"/>
      <c r="Z400" s="1071"/>
      <c r="AA400" s="627"/>
    </row>
    <row r="401" spans="1:27" ht="13.5" customHeight="1" x14ac:dyDescent="0.25">
      <c r="A401" s="600"/>
      <c r="B401" s="1464">
        <v>394</v>
      </c>
      <c r="C401" s="1940" t="s">
        <v>251</v>
      </c>
      <c r="D401" s="1946">
        <f>Input!$C$17</f>
        <v>0</v>
      </c>
      <c r="E401" s="1951" t="s">
        <v>279</v>
      </c>
      <c r="F401" s="1943">
        <v>2019</v>
      </c>
      <c r="G401" s="1951" t="s">
        <v>296</v>
      </c>
      <c r="H401" s="1955" t="s">
        <v>304</v>
      </c>
      <c r="I401" s="1925"/>
      <c r="J401" s="1925"/>
      <c r="K401" s="1925"/>
      <c r="L401" s="1981" t="s">
        <v>304</v>
      </c>
      <c r="M401" s="822"/>
      <c r="N401" s="1150"/>
      <c r="O401" s="1419"/>
      <c r="P401" s="726"/>
      <c r="Q401" s="726"/>
      <c r="R401" s="726"/>
      <c r="S401" s="1150"/>
      <c r="T401" s="822"/>
      <c r="U401" s="1243"/>
      <c r="V401" s="1045"/>
      <c r="W401" s="1243"/>
      <c r="X401" s="587">
        <f t="shared" si="114"/>
        <v>0</v>
      </c>
      <c r="Y401" s="1150"/>
      <c r="Z401" s="1071"/>
      <c r="AA401" s="627"/>
    </row>
    <row r="402" spans="1:27" ht="13.5" customHeight="1" x14ac:dyDescent="0.25">
      <c r="A402" s="600"/>
      <c r="B402" s="1464">
        <v>395</v>
      </c>
      <c r="C402" s="1940" t="s">
        <v>251</v>
      </c>
      <c r="D402" s="1946">
        <f>Input!$C$17</f>
        <v>0</v>
      </c>
      <c r="E402" s="1951" t="s">
        <v>279</v>
      </c>
      <c r="F402" s="1943">
        <v>2019</v>
      </c>
      <c r="G402" s="1951" t="s">
        <v>296</v>
      </c>
      <c r="H402" s="1955" t="s">
        <v>305</v>
      </c>
      <c r="I402" s="1925"/>
      <c r="J402" s="1925"/>
      <c r="K402" s="1925"/>
      <c r="L402" s="1981" t="s">
        <v>305</v>
      </c>
      <c r="M402" s="822"/>
      <c r="N402" s="1150"/>
      <c r="O402" s="1419"/>
      <c r="P402" s="726"/>
      <c r="Q402" s="726"/>
      <c r="R402" s="726"/>
      <c r="S402" s="1150"/>
      <c r="T402" s="822"/>
      <c r="U402" s="1243"/>
      <c r="V402" s="1045"/>
      <c r="W402" s="1243"/>
      <c r="X402" s="587">
        <f t="shared" si="114"/>
        <v>0</v>
      </c>
      <c r="Y402" s="1150"/>
      <c r="Z402" s="1071"/>
      <c r="AA402" s="627"/>
    </row>
    <row r="403" spans="1:27" ht="13.5" customHeight="1" x14ac:dyDescent="0.25">
      <c r="A403" s="600"/>
      <c r="B403" s="1464">
        <v>396</v>
      </c>
      <c r="C403" s="1940" t="s">
        <v>251</v>
      </c>
      <c r="D403" s="1946">
        <f>Input!$C$17</f>
        <v>0</v>
      </c>
      <c r="E403" s="1951" t="s">
        <v>279</v>
      </c>
      <c r="F403" s="1943">
        <v>2019</v>
      </c>
      <c r="G403" s="1951" t="s">
        <v>296</v>
      </c>
      <c r="H403" s="1955" t="s">
        <v>306</v>
      </c>
      <c r="I403" s="1925"/>
      <c r="J403" s="1925"/>
      <c r="K403" s="1925"/>
      <c r="L403" s="1981" t="s">
        <v>306</v>
      </c>
      <c r="M403" s="822"/>
      <c r="N403" s="1150"/>
      <c r="O403" s="1419"/>
      <c r="P403" s="726"/>
      <c r="Q403" s="726"/>
      <c r="R403" s="726"/>
      <c r="S403" s="1150"/>
      <c r="T403" s="822"/>
      <c r="U403" s="1243"/>
      <c r="V403" s="1045"/>
      <c r="W403" s="1243"/>
      <c r="X403" s="587">
        <f t="shared" si="114"/>
        <v>0</v>
      </c>
      <c r="Y403" s="1150"/>
      <c r="Z403" s="1071"/>
      <c r="AA403" s="627"/>
    </row>
    <row r="404" spans="1:27" ht="13.5" customHeight="1" x14ac:dyDescent="0.25">
      <c r="A404" s="600"/>
      <c r="B404" s="1464">
        <v>397</v>
      </c>
      <c r="C404" s="1940" t="s">
        <v>251</v>
      </c>
      <c r="D404" s="1946">
        <f>Input!$C$17</f>
        <v>0</v>
      </c>
      <c r="E404" s="1951" t="s">
        <v>279</v>
      </c>
      <c r="F404" s="1943">
        <v>2019</v>
      </c>
      <c r="G404" s="1951" t="s">
        <v>296</v>
      </c>
      <c r="H404" s="1955" t="s">
        <v>23</v>
      </c>
      <c r="I404" s="1925"/>
      <c r="J404" s="1925"/>
      <c r="K404" s="1925"/>
      <c r="L404" s="1981" t="s">
        <v>23</v>
      </c>
      <c r="M404" s="822"/>
      <c r="N404" s="1150"/>
      <c r="O404" s="1419"/>
      <c r="P404" s="726"/>
      <c r="Q404" s="726"/>
      <c r="R404" s="726"/>
      <c r="S404" s="1150"/>
      <c r="T404" s="822"/>
      <c r="U404" s="1243"/>
      <c r="V404" s="1045"/>
      <c r="W404" s="1243"/>
      <c r="X404" s="587">
        <f t="shared" si="114"/>
        <v>0</v>
      </c>
      <c r="Y404" s="1150"/>
      <c r="Z404" s="1071"/>
      <c r="AA404" s="627"/>
    </row>
    <row r="405" spans="1:27" ht="13.5" customHeight="1" x14ac:dyDescent="0.25">
      <c r="A405" s="600"/>
      <c r="B405" s="1464">
        <v>398</v>
      </c>
      <c r="C405" s="1940" t="s">
        <v>251</v>
      </c>
      <c r="D405" s="1946">
        <f>Input!$C$17</f>
        <v>0</v>
      </c>
      <c r="E405" s="1951" t="s">
        <v>279</v>
      </c>
      <c r="F405" s="1943">
        <v>2019</v>
      </c>
      <c r="G405" s="1951" t="s">
        <v>296</v>
      </c>
      <c r="H405" s="1955" t="s">
        <v>292</v>
      </c>
      <c r="I405" s="1925"/>
      <c r="J405" s="1925"/>
      <c r="K405" s="1925"/>
      <c r="L405" s="1981" t="s">
        <v>292</v>
      </c>
      <c r="M405" s="1293"/>
      <c r="N405" s="497"/>
      <c r="O405" s="967"/>
      <c r="P405" s="691"/>
      <c r="Q405" s="691"/>
      <c r="R405" s="691"/>
      <c r="S405" s="497"/>
      <c r="T405" s="1293"/>
      <c r="U405" s="497"/>
      <c r="V405" s="1293"/>
      <c r="W405" s="497"/>
      <c r="X405" s="1243"/>
      <c r="Y405" s="497"/>
      <c r="Z405" s="487"/>
      <c r="AA405" s="627"/>
    </row>
    <row r="406" spans="1:27" ht="13.5" customHeight="1" x14ac:dyDescent="0.25">
      <c r="A406" s="600"/>
      <c r="B406" s="1464">
        <v>399</v>
      </c>
      <c r="C406" s="1940" t="s">
        <v>251</v>
      </c>
      <c r="D406" s="1946">
        <f>Input!$C$17</f>
        <v>0</v>
      </c>
      <c r="E406" s="1951" t="s">
        <v>279</v>
      </c>
      <c r="F406" s="1943">
        <v>2019</v>
      </c>
      <c r="G406" s="1951" t="s">
        <v>296</v>
      </c>
      <c r="H406" s="1955" t="s">
        <v>307</v>
      </c>
      <c r="I406" s="1925"/>
      <c r="J406" s="1925"/>
      <c r="K406" s="1925"/>
      <c r="L406" s="1981" t="s">
        <v>307</v>
      </c>
      <c r="M406" s="822"/>
      <c r="N406" s="1150"/>
      <c r="O406" s="1419"/>
      <c r="P406" s="726"/>
      <c r="Q406" s="726"/>
      <c r="R406" s="726"/>
      <c r="S406" s="1150"/>
      <c r="T406" s="822"/>
      <c r="U406" s="1243"/>
      <c r="V406" s="1045"/>
      <c r="W406" s="1243"/>
      <c r="X406" s="587">
        <f>+Y406+Z406</f>
        <v>0</v>
      </c>
      <c r="Y406" s="1150"/>
      <c r="Z406" s="1071"/>
      <c r="AA406" s="627"/>
    </row>
    <row r="407" spans="1:27" ht="13.5" customHeight="1" thickBot="1" x14ac:dyDescent="0.3">
      <c r="A407" s="600"/>
      <c r="B407" s="1464">
        <v>400</v>
      </c>
      <c r="C407" s="1941" t="s">
        <v>283</v>
      </c>
      <c r="D407" s="1947">
        <f>Input!$C$17</f>
        <v>0</v>
      </c>
      <c r="E407" s="1951" t="s">
        <v>279</v>
      </c>
      <c r="F407" s="1944">
        <v>2019</v>
      </c>
      <c r="G407" s="1478" t="s">
        <v>296</v>
      </c>
      <c r="H407" s="1956" t="s">
        <v>294</v>
      </c>
      <c r="I407" s="1926"/>
      <c r="J407" s="1926"/>
      <c r="K407" s="1926"/>
      <c r="L407" s="1981" t="s">
        <v>294</v>
      </c>
      <c r="M407" s="158">
        <f>SUM(M382,M383,M384,M385,M386,M387,M388,M389,M392,M395,M400,M401,M402,M403,M404,M406)</f>
        <v>0</v>
      </c>
      <c r="N407" s="950">
        <f>SUM(N382,N383,N384,N385,N386,N387,N388,N389,N392,N395,N400,N401,N402,N403,N404,N406)</f>
        <v>0</v>
      </c>
      <c r="O407" s="436"/>
      <c r="P407" s="459"/>
      <c r="Q407" s="459"/>
      <c r="R407" s="459"/>
      <c r="S407" s="950">
        <f>SUM(S382,S383,S384,S385,S386,S387,S388,S389,S392,S395,S400,S401,S402,S403,S404,S406)</f>
        <v>0</v>
      </c>
      <c r="T407" s="950">
        <f>SUM(T382,T383,T384,T385,T386,T387,T388,T389,T392,T395,T400,T401,T402,T403,T404,T406)</f>
        <v>0</v>
      </c>
      <c r="U407" s="498"/>
      <c r="V407" s="501"/>
      <c r="W407" s="498"/>
      <c r="X407" s="950">
        <f>SUM(X382,X383,X384,X385,X386,X387,X388,X389,X392,X395,X400,X401,X402,X403,X404,X406)</f>
        <v>0</v>
      </c>
      <c r="Y407" s="950">
        <f>SUM(Y382,Y383,Y384,Y385,Y386,Y387,Y388,Y389,Y392,Y395,Y400,Y401,Y402,Y403,Y404,Y406)</f>
        <v>0</v>
      </c>
      <c r="Z407" s="597">
        <f>SUM(Z382,Z383,Z384,Z385,Z386,Z387,Z388,Z389,Z392,Z395,Z400,Z401,Z402,Z403,Z404,Z406)</f>
        <v>0</v>
      </c>
      <c r="AA407" s="627"/>
    </row>
    <row r="408" spans="1:27" ht="13.5" customHeight="1" x14ac:dyDescent="0.25">
      <c r="A408" s="600"/>
      <c r="B408" s="1464">
        <v>401</v>
      </c>
      <c r="C408" s="1940" t="s">
        <v>251</v>
      </c>
      <c r="D408" s="1946">
        <f>Input!$C$18</f>
        <v>0</v>
      </c>
      <c r="E408" s="1951" t="s">
        <v>279</v>
      </c>
      <c r="F408" s="1943">
        <v>2019</v>
      </c>
      <c r="G408" s="1951" t="s">
        <v>280</v>
      </c>
      <c r="H408" s="1954" t="s">
        <v>281</v>
      </c>
      <c r="I408" s="1927" t="s">
        <v>395</v>
      </c>
      <c r="J408" s="1927"/>
      <c r="K408" s="1927"/>
      <c r="L408" s="1981" t="s">
        <v>1740</v>
      </c>
      <c r="M408" s="579"/>
      <c r="N408" s="1149"/>
      <c r="O408" s="531"/>
      <c r="P408" s="640"/>
      <c r="Q408" s="640"/>
      <c r="R408" s="640"/>
      <c r="S408" s="1149"/>
      <c r="T408" s="822"/>
      <c r="U408" s="44">
        <f>+V408+W408</f>
        <v>0</v>
      </c>
      <c r="V408" s="822"/>
      <c r="W408" s="1149"/>
      <c r="X408" s="44">
        <f>+Y408+Z408</f>
        <v>0</v>
      </c>
      <c r="Y408" s="1149"/>
      <c r="Z408" s="1301"/>
      <c r="AA408" s="627"/>
    </row>
    <row r="409" spans="1:27" ht="13.5" customHeight="1" x14ac:dyDescent="0.25">
      <c r="A409" s="600"/>
      <c r="B409" s="1464">
        <v>402</v>
      </c>
      <c r="C409" s="1940" t="s">
        <v>251</v>
      </c>
      <c r="D409" s="1946">
        <f>Input!$C$18</f>
        <v>0</v>
      </c>
      <c r="E409" s="1951" t="s">
        <v>279</v>
      </c>
      <c r="F409" s="1943">
        <v>2019</v>
      </c>
      <c r="G409" s="1951" t="s">
        <v>280</v>
      </c>
      <c r="H409" s="1954" t="s">
        <v>281</v>
      </c>
      <c r="I409" s="1927" t="s">
        <v>1733</v>
      </c>
      <c r="J409" s="1927"/>
      <c r="K409" s="1927"/>
      <c r="L409" s="1981" t="s">
        <v>1733</v>
      </c>
      <c r="M409" s="579"/>
      <c r="N409" s="1149"/>
      <c r="O409" s="531"/>
      <c r="P409" s="640"/>
      <c r="Q409" s="640"/>
      <c r="R409" s="640"/>
      <c r="S409" s="1149"/>
      <c r="T409" s="822"/>
      <c r="U409" s="44">
        <f>+V409+W409</f>
        <v>0</v>
      </c>
      <c r="V409" s="822"/>
      <c r="W409" s="1149"/>
      <c r="X409" s="44">
        <f>+Y409+Z409</f>
        <v>0</v>
      </c>
      <c r="Y409" s="1149"/>
      <c r="Z409" s="1301"/>
      <c r="AA409" s="627"/>
    </row>
    <row r="410" spans="1:27" ht="13.5" customHeight="1" x14ac:dyDescent="0.25">
      <c r="A410" s="600"/>
      <c r="B410" s="1464">
        <v>403</v>
      </c>
      <c r="C410" s="1940" t="s">
        <v>251</v>
      </c>
      <c r="D410" s="1946">
        <f>Input!$C$18</f>
        <v>0</v>
      </c>
      <c r="E410" s="1951" t="s">
        <v>279</v>
      </c>
      <c r="F410" s="1943">
        <v>2019</v>
      </c>
      <c r="G410" s="1951" t="s">
        <v>280</v>
      </c>
      <c r="H410" s="1955" t="s">
        <v>282</v>
      </c>
      <c r="I410" s="1925"/>
      <c r="J410" s="1925"/>
      <c r="K410" s="1925"/>
      <c r="L410" s="1981" t="s">
        <v>282</v>
      </c>
      <c r="M410" s="822"/>
      <c r="N410" s="1150"/>
      <c r="O410" s="1134"/>
      <c r="P410" s="771"/>
      <c r="Q410" s="771"/>
      <c r="R410" s="771"/>
      <c r="S410" s="1150"/>
      <c r="T410" s="822"/>
      <c r="U410" s="1351">
        <f>+V410+W410</f>
        <v>0</v>
      </c>
      <c r="V410" s="822"/>
      <c r="W410" s="1150"/>
      <c r="X410" s="1351">
        <f>+Y410+Z410</f>
        <v>0</v>
      </c>
      <c r="Y410" s="1150"/>
      <c r="Z410" s="1071"/>
      <c r="AA410" s="627"/>
    </row>
    <row r="411" spans="1:27" ht="13.5" customHeight="1" x14ac:dyDescent="0.25">
      <c r="A411" s="600"/>
      <c r="B411" s="1464">
        <v>404</v>
      </c>
      <c r="C411" s="1940" t="s">
        <v>283</v>
      </c>
      <c r="D411" s="1946">
        <f>Input!$C$18</f>
        <v>0</v>
      </c>
      <c r="E411" s="1951" t="s">
        <v>279</v>
      </c>
      <c r="F411" s="1943">
        <v>2019</v>
      </c>
      <c r="G411" s="1951" t="s">
        <v>280</v>
      </c>
      <c r="H411" s="1955" t="s">
        <v>284</v>
      </c>
      <c r="I411" s="1925"/>
      <c r="J411" s="1925"/>
      <c r="K411" s="1925"/>
      <c r="L411" s="1981" t="s">
        <v>284</v>
      </c>
      <c r="M411" s="860">
        <f>+M412+M415+M418</f>
        <v>0</v>
      </c>
      <c r="N411" s="587">
        <f>+N412+N415+N418</f>
        <v>0</v>
      </c>
      <c r="O411" s="531"/>
      <c r="P411" s="640"/>
      <c r="Q411" s="640"/>
      <c r="R411" s="640"/>
      <c r="S411" s="653">
        <f t="shared" ref="S411:Z411" si="115">+S412+S415+S418</f>
        <v>0</v>
      </c>
      <c r="T411" s="860">
        <f t="shared" si="115"/>
        <v>0</v>
      </c>
      <c r="U411" s="860">
        <f t="shared" si="115"/>
        <v>0</v>
      </c>
      <c r="V411" s="860">
        <f t="shared" si="115"/>
        <v>0</v>
      </c>
      <c r="W411" s="653">
        <f t="shared" si="115"/>
        <v>0</v>
      </c>
      <c r="X411" s="587">
        <f t="shared" si="115"/>
        <v>0</v>
      </c>
      <c r="Y411" s="653">
        <f t="shared" si="115"/>
        <v>0</v>
      </c>
      <c r="Z411" s="1299">
        <f t="shared" si="115"/>
        <v>0</v>
      </c>
      <c r="AA411" s="627"/>
    </row>
    <row r="412" spans="1:27" ht="13.5" customHeight="1" x14ac:dyDescent="0.25">
      <c r="A412" s="600"/>
      <c r="B412" s="1464">
        <v>405</v>
      </c>
      <c r="C412" s="1940" t="s">
        <v>283</v>
      </c>
      <c r="D412" s="1946">
        <f>Input!$C$18</f>
        <v>0</v>
      </c>
      <c r="E412" s="1951" t="s">
        <v>279</v>
      </c>
      <c r="F412" s="1943">
        <v>2019</v>
      </c>
      <c r="G412" s="1951" t="s">
        <v>280</v>
      </c>
      <c r="H412" s="1955" t="s">
        <v>284</v>
      </c>
      <c r="I412" s="1925" t="s">
        <v>285</v>
      </c>
      <c r="J412" s="1925"/>
      <c r="K412" s="1925"/>
      <c r="L412" s="1982" t="s">
        <v>285</v>
      </c>
      <c r="M412" s="860">
        <f>+M413+M414</f>
        <v>0</v>
      </c>
      <c r="N412" s="587">
        <f>+N413+N414</f>
        <v>0</v>
      </c>
      <c r="O412" s="1134"/>
      <c r="P412" s="771"/>
      <c r="Q412" s="771"/>
      <c r="R412" s="771"/>
      <c r="S412" s="587">
        <f t="shared" ref="S412:Z412" si="116">+S413+S414</f>
        <v>0</v>
      </c>
      <c r="T412" s="860">
        <f t="shared" si="116"/>
        <v>0</v>
      </c>
      <c r="U412" s="860">
        <f t="shared" si="116"/>
        <v>0</v>
      </c>
      <c r="V412" s="860">
        <f t="shared" si="116"/>
        <v>0</v>
      </c>
      <c r="W412" s="587">
        <f t="shared" si="116"/>
        <v>0</v>
      </c>
      <c r="X412" s="587">
        <f t="shared" si="116"/>
        <v>0</v>
      </c>
      <c r="Y412" s="587">
        <f t="shared" si="116"/>
        <v>0</v>
      </c>
      <c r="Z412" s="1069">
        <f t="shared" si="116"/>
        <v>0</v>
      </c>
      <c r="AA412" s="627"/>
    </row>
    <row r="413" spans="1:27" ht="13.5" customHeight="1" x14ac:dyDescent="0.25">
      <c r="A413" s="600"/>
      <c r="B413" s="1464">
        <v>406</v>
      </c>
      <c r="C413" s="1940" t="s">
        <v>251</v>
      </c>
      <c r="D413" s="1946">
        <f>Input!$C$18</f>
        <v>0</v>
      </c>
      <c r="E413" s="1951" t="s">
        <v>279</v>
      </c>
      <c r="F413" s="1943">
        <v>2019</v>
      </c>
      <c r="G413" s="1951" t="s">
        <v>280</v>
      </c>
      <c r="H413" s="1955" t="s">
        <v>284</v>
      </c>
      <c r="I413" s="1925" t="s">
        <v>285</v>
      </c>
      <c r="J413" s="1925" t="s">
        <v>286</v>
      </c>
      <c r="K413" s="1925"/>
      <c r="L413" s="1983" t="s">
        <v>286</v>
      </c>
      <c r="M413" s="822"/>
      <c r="N413" s="1150"/>
      <c r="O413" s="1134"/>
      <c r="P413" s="771"/>
      <c r="Q413" s="771"/>
      <c r="R413" s="771"/>
      <c r="S413" s="1150"/>
      <c r="T413" s="822"/>
      <c r="U413" s="1351">
        <f>+V413+W413</f>
        <v>0</v>
      </c>
      <c r="V413" s="822"/>
      <c r="W413" s="1150"/>
      <c r="X413" s="1351">
        <f>+Y413+Z413</f>
        <v>0</v>
      </c>
      <c r="Y413" s="1150"/>
      <c r="Z413" s="1071"/>
      <c r="AA413" s="627"/>
    </row>
    <row r="414" spans="1:27" ht="13.5" customHeight="1" x14ac:dyDescent="0.25">
      <c r="A414" s="600"/>
      <c r="B414" s="1464">
        <v>407</v>
      </c>
      <c r="C414" s="1940" t="s">
        <v>251</v>
      </c>
      <c r="D414" s="1946">
        <f>Input!$C$18</f>
        <v>0</v>
      </c>
      <c r="E414" s="1951" t="s">
        <v>279</v>
      </c>
      <c r="F414" s="1943">
        <v>2019</v>
      </c>
      <c r="G414" s="1951" t="s">
        <v>280</v>
      </c>
      <c r="H414" s="1955" t="s">
        <v>284</v>
      </c>
      <c r="I414" s="1925" t="s">
        <v>285</v>
      </c>
      <c r="J414" s="1925" t="s">
        <v>287</v>
      </c>
      <c r="K414" s="1925"/>
      <c r="L414" s="1983" t="s">
        <v>287</v>
      </c>
      <c r="M414" s="822"/>
      <c r="N414" s="1150"/>
      <c r="O414" s="1134"/>
      <c r="P414" s="771"/>
      <c r="Q414" s="771"/>
      <c r="R414" s="771"/>
      <c r="S414" s="1150"/>
      <c r="T414" s="822"/>
      <c r="U414" s="1351">
        <f>+V414+W414</f>
        <v>0</v>
      </c>
      <c r="V414" s="822"/>
      <c r="W414" s="1150"/>
      <c r="X414" s="1351">
        <f>+Y414+Z414</f>
        <v>0</v>
      </c>
      <c r="Y414" s="1150"/>
      <c r="Z414" s="1071"/>
      <c r="AA414" s="627"/>
    </row>
    <row r="415" spans="1:27" ht="13.5" customHeight="1" x14ac:dyDescent="0.25">
      <c r="A415" s="600"/>
      <c r="B415" s="1464">
        <v>408</v>
      </c>
      <c r="C415" s="1940" t="s">
        <v>283</v>
      </c>
      <c r="D415" s="1946">
        <f>Input!$C$18</f>
        <v>0</v>
      </c>
      <c r="E415" s="1951" t="s">
        <v>279</v>
      </c>
      <c r="F415" s="1943">
        <v>2019</v>
      </c>
      <c r="G415" s="1951" t="s">
        <v>280</v>
      </c>
      <c r="H415" s="1955" t="s">
        <v>284</v>
      </c>
      <c r="I415" s="1925" t="s">
        <v>288</v>
      </c>
      <c r="J415" s="1925"/>
      <c r="K415" s="1925"/>
      <c r="L415" s="1982" t="s">
        <v>288</v>
      </c>
      <c r="M415" s="860">
        <f>+M416+M417</f>
        <v>0</v>
      </c>
      <c r="N415" s="587">
        <f>+N416+N417</f>
        <v>0</v>
      </c>
      <c r="O415" s="1134"/>
      <c r="P415" s="771"/>
      <c r="Q415" s="771"/>
      <c r="R415" s="771"/>
      <c r="S415" s="587">
        <f t="shared" ref="S415:Z415" si="117">+S416+S417</f>
        <v>0</v>
      </c>
      <c r="T415" s="860">
        <f t="shared" si="117"/>
        <v>0</v>
      </c>
      <c r="U415" s="860">
        <f t="shared" si="117"/>
        <v>0</v>
      </c>
      <c r="V415" s="860">
        <f t="shared" si="117"/>
        <v>0</v>
      </c>
      <c r="W415" s="587">
        <f t="shared" si="117"/>
        <v>0</v>
      </c>
      <c r="X415" s="587">
        <f t="shared" si="117"/>
        <v>0</v>
      </c>
      <c r="Y415" s="587">
        <f t="shared" si="117"/>
        <v>0</v>
      </c>
      <c r="Z415" s="1069">
        <f t="shared" si="117"/>
        <v>0</v>
      </c>
      <c r="AA415" s="627"/>
    </row>
    <row r="416" spans="1:27" ht="13.5" customHeight="1" x14ac:dyDescent="0.25">
      <c r="A416" s="600"/>
      <c r="B416" s="1464">
        <v>409</v>
      </c>
      <c r="C416" s="1940" t="s">
        <v>251</v>
      </c>
      <c r="D416" s="1946">
        <f>Input!$C$18</f>
        <v>0</v>
      </c>
      <c r="E416" s="1951" t="s">
        <v>279</v>
      </c>
      <c r="F416" s="1943">
        <v>2019</v>
      </c>
      <c r="G416" s="1951" t="s">
        <v>280</v>
      </c>
      <c r="H416" s="1955" t="s">
        <v>284</v>
      </c>
      <c r="I416" s="1925" t="s">
        <v>288</v>
      </c>
      <c r="J416" s="1925" t="s">
        <v>286</v>
      </c>
      <c r="K416" s="1925"/>
      <c r="L416" s="1983" t="s">
        <v>286</v>
      </c>
      <c r="M416" s="822"/>
      <c r="N416" s="1150"/>
      <c r="O416" s="1134"/>
      <c r="P416" s="771"/>
      <c r="Q416" s="771"/>
      <c r="R416" s="771"/>
      <c r="S416" s="1150"/>
      <c r="T416" s="822"/>
      <c r="U416" s="1351">
        <f>+V416+W416</f>
        <v>0</v>
      </c>
      <c r="V416" s="822"/>
      <c r="W416" s="1150"/>
      <c r="X416" s="1351">
        <f>+Y416+Z416</f>
        <v>0</v>
      </c>
      <c r="Y416" s="1150"/>
      <c r="Z416" s="1071"/>
      <c r="AA416" s="627"/>
    </row>
    <row r="417" spans="1:27" ht="13.5" customHeight="1" x14ac:dyDescent="0.25">
      <c r="A417" s="600"/>
      <c r="B417" s="1464">
        <v>410</v>
      </c>
      <c r="C417" s="1940" t="s">
        <v>251</v>
      </c>
      <c r="D417" s="1946">
        <f>Input!$C$18</f>
        <v>0</v>
      </c>
      <c r="E417" s="1951" t="s">
        <v>279</v>
      </c>
      <c r="F417" s="1943">
        <v>2019</v>
      </c>
      <c r="G417" s="1951" t="s">
        <v>280</v>
      </c>
      <c r="H417" s="1955" t="s">
        <v>284</v>
      </c>
      <c r="I417" s="1925" t="s">
        <v>288</v>
      </c>
      <c r="J417" s="1925" t="s">
        <v>287</v>
      </c>
      <c r="K417" s="1925"/>
      <c r="L417" s="1983" t="s">
        <v>287</v>
      </c>
      <c r="M417" s="822"/>
      <c r="N417" s="1150"/>
      <c r="O417" s="1134"/>
      <c r="P417" s="771"/>
      <c r="Q417" s="771"/>
      <c r="R417" s="771"/>
      <c r="S417" s="1150"/>
      <c r="T417" s="822"/>
      <c r="U417" s="1351">
        <f>+V417+W417</f>
        <v>0</v>
      </c>
      <c r="V417" s="822"/>
      <c r="W417" s="1150"/>
      <c r="X417" s="1351">
        <f>+Y417+Z417</f>
        <v>0</v>
      </c>
      <c r="Y417" s="1150"/>
      <c r="Z417" s="1071"/>
      <c r="AA417" s="627"/>
    </row>
    <row r="418" spans="1:27" ht="13.5" customHeight="1" x14ac:dyDescent="0.25">
      <c r="A418" s="600"/>
      <c r="B418" s="1464">
        <v>411</v>
      </c>
      <c r="C418" s="1940" t="s">
        <v>283</v>
      </c>
      <c r="D418" s="1946">
        <f>Input!$C$18</f>
        <v>0</v>
      </c>
      <c r="E418" s="1951" t="s">
        <v>279</v>
      </c>
      <c r="F418" s="1943">
        <v>2019</v>
      </c>
      <c r="G418" s="1951" t="s">
        <v>280</v>
      </c>
      <c r="H418" s="1955" t="s">
        <v>284</v>
      </c>
      <c r="I418" s="1925" t="s">
        <v>37</v>
      </c>
      <c r="J418" s="1925"/>
      <c r="K418" s="1925"/>
      <c r="L418" s="1982" t="s">
        <v>37</v>
      </c>
      <c r="M418" s="860">
        <f>+M419+M420</f>
        <v>0</v>
      </c>
      <c r="N418" s="587">
        <f>+N419+N420</f>
        <v>0</v>
      </c>
      <c r="O418" s="1134"/>
      <c r="P418" s="771"/>
      <c r="Q418" s="771"/>
      <c r="R418" s="771"/>
      <c r="S418" s="587">
        <f t="shared" ref="S418:Z418" si="118">+S419+S420</f>
        <v>0</v>
      </c>
      <c r="T418" s="860">
        <f t="shared" si="118"/>
        <v>0</v>
      </c>
      <c r="U418" s="860">
        <f t="shared" si="118"/>
        <v>0</v>
      </c>
      <c r="V418" s="860">
        <f t="shared" si="118"/>
        <v>0</v>
      </c>
      <c r="W418" s="587">
        <f t="shared" si="118"/>
        <v>0</v>
      </c>
      <c r="X418" s="587">
        <f t="shared" si="118"/>
        <v>0</v>
      </c>
      <c r="Y418" s="587">
        <f t="shared" si="118"/>
        <v>0</v>
      </c>
      <c r="Z418" s="1069">
        <f t="shared" si="118"/>
        <v>0</v>
      </c>
      <c r="AA418" s="627"/>
    </row>
    <row r="419" spans="1:27" ht="13.5" customHeight="1" x14ac:dyDescent="0.25">
      <c r="A419" s="600"/>
      <c r="B419" s="1464">
        <v>412</v>
      </c>
      <c r="C419" s="1940" t="s">
        <v>251</v>
      </c>
      <c r="D419" s="1946">
        <f>Input!$C$18</f>
        <v>0</v>
      </c>
      <c r="E419" s="1951" t="s">
        <v>279</v>
      </c>
      <c r="F419" s="1943">
        <v>2019</v>
      </c>
      <c r="G419" s="1951" t="s">
        <v>280</v>
      </c>
      <c r="H419" s="1955" t="s">
        <v>284</v>
      </c>
      <c r="I419" s="1925" t="s">
        <v>37</v>
      </c>
      <c r="J419" s="1925" t="s">
        <v>286</v>
      </c>
      <c r="K419" s="1925"/>
      <c r="L419" s="1983" t="s">
        <v>286</v>
      </c>
      <c r="M419" s="822"/>
      <c r="N419" s="1150"/>
      <c r="O419" s="1134"/>
      <c r="P419" s="771"/>
      <c r="Q419" s="771"/>
      <c r="R419" s="771"/>
      <c r="S419" s="1150"/>
      <c r="T419" s="822"/>
      <c r="U419" s="1351">
        <f>+V419+W419</f>
        <v>0</v>
      </c>
      <c r="V419" s="822"/>
      <c r="W419" s="1150"/>
      <c r="X419" s="1351">
        <f>+Y419+Z419</f>
        <v>0</v>
      </c>
      <c r="Y419" s="1150"/>
      <c r="Z419" s="1071"/>
      <c r="AA419" s="627"/>
    </row>
    <row r="420" spans="1:27" ht="13.5" customHeight="1" x14ac:dyDescent="0.25">
      <c r="A420" s="600"/>
      <c r="B420" s="1464">
        <v>413</v>
      </c>
      <c r="C420" s="1940" t="s">
        <v>251</v>
      </c>
      <c r="D420" s="1946">
        <f>Input!$C$18</f>
        <v>0</v>
      </c>
      <c r="E420" s="1951" t="s">
        <v>279</v>
      </c>
      <c r="F420" s="1943">
        <v>2019</v>
      </c>
      <c r="G420" s="1951" t="s">
        <v>280</v>
      </c>
      <c r="H420" s="1955" t="s">
        <v>284</v>
      </c>
      <c r="I420" s="1925" t="s">
        <v>37</v>
      </c>
      <c r="J420" s="1925" t="s">
        <v>287</v>
      </c>
      <c r="K420" s="1925"/>
      <c r="L420" s="1983" t="s">
        <v>287</v>
      </c>
      <c r="M420" s="822"/>
      <c r="N420" s="1150"/>
      <c r="O420" s="1134"/>
      <c r="P420" s="771"/>
      <c r="Q420" s="771"/>
      <c r="R420" s="771"/>
      <c r="S420" s="1150"/>
      <c r="T420" s="822"/>
      <c r="U420" s="1351">
        <f>+V420+W420</f>
        <v>0</v>
      </c>
      <c r="V420" s="822"/>
      <c r="W420" s="1150"/>
      <c r="X420" s="1351">
        <f>+Y420+Z420</f>
        <v>0</v>
      </c>
      <c r="Y420" s="1150"/>
      <c r="Z420" s="1071"/>
      <c r="AA420" s="627"/>
    </row>
    <row r="421" spans="1:27" ht="13.5" customHeight="1" x14ac:dyDescent="0.25">
      <c r="A421" s="600"/>
      <c r="B421" s="1464">
        <v>414</v>
      </c>
      <c r="C421" s="1940" t="s">
        <v>283</v>
      </c>
      <c r="D421" s="1946">
        <f>Input!$C$18</f>
        <v>0</v>
      </c>
      <c r="E421" s="1951" t="s">
        <v>279</v>
      </c>
      <c r="F421" s="1943">
        <v>2019</v>
      </c>
      <c r="G421" s="1951" t="s">
        <v>280</v>
      </c>
      <c r="H421" s="1955" t="s">
        <v>289</v>
      </c>
      <c r="I421" s="1925"/>
      <c r="J421" s="1925"/>
      <c r="K421" s="1925"/>
      <c r="L421" s="1981" t="s">
        <v>289</v>
      </c>
      <c r="M421" s="860">
        <f>+M422+M427+M428</f>
        <v>0</v>
      </c>
      <c r="N421" s="587">
        <f>+N422+N427+N428</f>
        <v>0</v>
      </c>
      <c r="O421" s="1134"/>
      <c r="P421" s="771"/>
      <c r="Q421" s="771"/>
      <c r="R421" s="771"/>
      <c r="S421" s="587">
        <f t="shared" ref="S421:Z421" si="119">+S422+S427+S428</f>
        <v>0</v>
      </c>
      <c r="T421" s="860">
        <f t="shared" si="119"/>
        <v>0</v>
      </c>
      <c r="U421" s="860">
        <f t="shared" si="119"/>
        <v>0</v>
      </c>
      <c r="V421" s="860">
        <f t="shared" si="119"/>
        <v>0</v>
      </c>
      <c r="W421" s="587">
        <f t="shared" si="119"/>
        <v>0</v>
      </c>
      <c r="X421" s="587">
        <f t="shared" si="119"/>
        <v>0</v>
      </c>
      <c r="Y421" s="587">
        <f t="shared" si="119"/>
        <v>0</v>
      </c>
      <c r="Z421" s="1069">
        <f t="shared" si="119"/>
        <v>0</v>
      </c>
      <c r="AA421" s="627"/>
    </row>
    <row r="422" spans="1:27" ht="13.5" customHeight="1" x14ac:dyDescent="0.25">
      <c r="A422" s="600"/>
      <c r="B422" s="1464">
        <v>415</v>
      </c>
      <c r="C422" s="1940" t="s">
        <v>283</v>
      </c>
      <c r="D422" s="1946">
        <f>Input!$C$18</f>
        <v>0</v>
      </c>
      <c r="E422" s="1951" t="s">
        <v>279</v>
      </c>
      <c r="F422" s="1943">
        <v>2019</v>
      </c>
      <c r="G422" s="1951" t="s">
        <v>280</v>
      </c>
      <c r="H422" s="1955" t="s">
        <v>289</v>
      </c>
      <c r="I422" s="1925" t="s">
        <v>286</v>
      </c>
      <c r="J422" s="1925"/>
      <c r="K422" s="1925"/>
      <c r="L422" s="1982" t="s">
        <v>286</v>
      </c>
      <c r="M422" s="860">
        <f>+M423+M424</f>
        <v>0</v>
      </c>
      <c r="N422" s="587">
        <f>+N423+N424</f>
        <v>0</v>
      </c>
      <c r="O422" s="1134"/>
      <c r="P422" s="771"/>
      <c r="Q422" s="771"/>
      <c r="R422" s="771"/>
      <c r="S422" s="587">
        <f t="shared" ref="S422:Z422" si="120">+S423+S424</f>
        <v>0</v>
      </c>
      <c r="T422" s="860">
        <f t="shared" si="120"/>
        <v>0</v>
      </c>
      <c r="U422" s="860">
        <f t="shared" si="120"/>
        <v>0</v>
      </c>
      <c r="V422" s="860">
        <f t="shared" si="120"/>
        <v>0</v>
      </c>
      <c r="W422" s="587">
        <f t="shared" si="120"/>
        <v>0</v>
      </c>
      <c r="X422" s="587">
        <f t="shared" si="120"/>
        <v>0</v>
      </c>
      <c r="Y422" s="587">
        <f t="shared" si="120"/>
        <v>0</v>
      </c>
      <c r="Z422" s="1069">
        <f t="shared" si="120"/>
        <v>0</v>
      </c>
      <c r="AA422" s="627"/>
    </row>
    <row r="423" spans="1:27" ht="13.5" customHeight="1" x14ac:dyDescent="0.25">
      <c r="A423" s="600"/>
      <c r="B423" s="1464">
        <v>416</v>
      </c>
      <c r="C423" s="1940" t="s">
        <v>251</v>
      </c>
      <c r="D423" s="1946">
        <f>Input!$C$18</f>
        <v>0</v>
      </c>
      <c r="E423" s="1951" t="s">
        <v>279</v>
      </c>
      <c r="F423" s="1943">
        <v>2019</v>
      </c>
      <c r="G423" s="1951" t="s">
        <v>280</v>
      </c>
      <c r="H423" s="1955" t="s">
        <v>289</v>
      </c>
      <c r="I423" s="1925" t="s">
        <v>286</v>
      </c>
      <c r="J423" s="1925" t="s">
        <v>288</v>
      </c>
      <c r="K423" s="1925"/>
      <c r="L423" s="1983" t="s">
        <v>288</v>
      </c>
      <c r="M423" s="822"/>
      <c r="N423" s="1150"/>
      <c r="O423" s="1134"/>
      <c r="P423" s="771"/>
      <c r="Q423" s="771"/>
      <c r="R423" s="771"/>
      <c r="S423" s="1150"/>
      <c r="T423" s="822"/>
      <c r="U423" s="1351">
        <f>+V423+W423</f>
        <v>0</v>
      </c>
      <c r="V423" s="822"/>
      <c r="W423" s="1150"/>
      <c r="X423" s="1351">
        <f>+Y423+Z423</f>
        <v>0</v>
      </c>
      <c r="Y423" s="1150"/>
      <c r="Z423" s="1071"/>
      <c r="AA423" s="627"/>
    </row>
    <row r="424" spans="1:27" ht="13.5" customHeight="1" x14ac:dyDescent="0.25">
      <c r="A424" s="600"/>
      <c r="B424" s="1464">
        <v>417</v>
      </c>
      <c r="C424" s="1940" t="s">
        <v>251</v>
      </c>
      <c r="D424" s="1946">
        <f>Input!$C$18</f>
        <v>0</v>
      </c>
      <c r="E424" s="1951" t="s">
        <v>279</v>
      </c>
      <c r="F424" s="1943">
        <v>2019</v>
      </c>
      <c r="G424" s="1951" t="s">
        <v>280</v>
      </c>
      <c r="H424" s="1955" t="s">
        <v>289</v>
      </c>
      <c r="I424" s="1925" t="s">
        <v>286</v>
      </c>
      <c r="J424" s="1925" t="s">
        <v>290</v>
      </c>
      <c r="K424" s="1925"/>
      <c r="L424" s="1983" t="s">
        <v>290</v>
      </c>
      <c r="M424" s="822"/>
      <c r="N424" s="1150"/>
      <c r="O424" s="1134"/>
      <c r="P424" s="771"/>
      <c r="Q424" s="771"/>
      <c r="R424" s="771"/>
      <c r="S424" s="1150"/>
      <c r="T424" s="822"/>
      <c r="U424" s="1351">
        <f>+V424+W424</f>
        <v>0</v>
      </c>
      <c r="V424" s="822"/>
      <c r="W424" s="1150"/>
      <c r="X424" s="1351">
        <f>+Y424+Z424</f>
        <v>0</v>
      </c>
      <c r="Y424" s="1150"/>
      <c r="Z424" s="1071"/>
      <c r="AA424" s="627"/>
    </row>
    <row r="425" spans="1:27" s="1323" customFormat="1" ht="26.1" customHeight="1" x14ac:dyDescent="0.25">
      <c r="A425" s="706"/>
      <c r="B425" s="1464">
        <v>418</v>
      </c>
      <c r="C425" s="2537" t="s">
        <v>2323</v>
      </c>
      <c r="D425" s="1949">
        <f>Input!$C$18</f>
        <v>0</v>
      </c>
      <c r="E425" s="1951" t="s">
        <v>279</v>
      </c>
      <c r="F425" s="1948">
        <v>2019</v>
      </c>
      <c r="G425" s="1953" t="s">
        <v>280</v>
      </c>
      <c r="H425" s="1955" t="s">
        <v>289</v>
      </c>
      <c r="I425" s="1925" t="s">
        <v>286</v>
      </c>
      <c r="J425" s="1925" t="s">
        <v>290</v>
      </c>
      <c r="K425" s="1925" t="s">
        <v>2280</v>
      </c>
      <c r="L425" s="1958" t="s">
        <v>2280</v>
      </c>
      <c r="M425" s="1409"/>
      <c r="N425" s="968"/>
      <c r="O425" s="489"/>
      <c r="P425" s="599"/>
      <c r="Q425" s="599"/>
      <c r="R425" s="599"/>
      <c r="S425" s="968"/>
      <c r="T425" s="1409"/>
      <c r="U425" s="1199">
        <f>+V425+W425</f>
        <v>0</v>
      </c>
      <c r="V425" s="822"/>
      <c r="W425" s="968"/>
      <c r="X425" s="1199">
        <f>+Y425+Z425</f>
        <v>0</v>
      </c>
      <c r="Y425" s="968"/>
      <c r="Z425" s="844"/>
      <c r="AA425" s="627"/>
    </row>
    <row r="426" spans="1:27" s="1323" customFormat="1" ht="26.1" customHeight="1" x14ac:dyDescent="0.25">
      <c r="A426" s="706"/>
      <c r="B426" s="1464">
        <v>419</v>
      </c>
      <c r="C426" s="2537" t="s">
        <v>2323</v>
      </c>
      <c r="D426" s="1949">
        <f>Input!$C$18</f>
        <v>0</v>
      </c>
      <c r="E426" s="1951" t="s">
        <v>279</v>
      </c>
      <c r="F426" s="1948">
        <v>2019</v>
      </c>
      <c r="G426" s="1953" t="s">
        <v>280</v>
      </c>
      <c r="H426" s="1955" t="s">
        <v>289</v>
      </c>
      <c r="I426" s="1925" t="s">
        <v>286</v>
      </c>
      <c r="J426" s="1925" t="s">
        <v>290</v>
      </c>
      <c r="K426" s="1925" t="s">
        <v>2281</v>
      </c>
      <c r="L426" s="1958" t="s">
        <v>2281</v>
      </c>
      <c r="M426" s="1409"/>
      <c r="N426" s="968"/>
      <c r="O426" s="489"/>
      <c r="P426" s="599"/>
      <c r="Q426" s="599"/>
      <c r="R426" s="599"/>
      <c r="S426" s="968"/>
      <c r="T426" s="1409"/>
      <c r="U426" s="1199">
        <f>+V426+W426</f>
        <v>0</v>
      </c>
      <c r="V426" s="822"/>
      <c r="W426" s="968"/>
      <c r="X426" s="1199">
        <f>+Y426+Z426</f>
        <v>0</v>
      </c>
      <c r="Y426" s="968"/>
      <c r="Z426" s="844"/>
      <c r="AA426" s="627"/>
    </row>
    <row r="427" spans="1:27" ht="13.5" customHeight="1" x14ac:dyDescent="0.25">
      <c r="A427" s="600"/>
      <c r="B427" s="1464">
        <v>420</v>
      </c>
      <c r="C427" s="1940" t="s">
        <v>251</v>
      </c>
      <c r="D427" s="1946">
        <f>Input!$C$18</f>
        <v>0</v>
      </c>
      <c r="E427" s="1951" t="s">
        <v>279</v>
      </c>
      <c r="F427" s="1943">
        <v>2019</v>
      </c>
      <c r="G427" s="1951" t="s">
        <v>280</v>
      </c>
      <c r="H427" s="1955" t="s">
        <v>289</v>
      </c>
      <c r="I427" s="1925" t="s">
        <v>291</v>
      </c>
      <c r="J427" s="1925"/>
      <c r="K427" s="1925"/>
      <c r="L427" s="1982" t="s">
        <v>291</v>
      </c>
      <c r="M427" s="822"/>
      <c r="N427" s="1150"/>
      <c r="O427" s="1134"/>
      <c r="P427" s="771"/>
      <c r="Q427" s="771"/>
      <c r="R427" s="771"/>
      <c r="S427" s="1150"/>
      <c r="T427" s="822"/>
      <c r="U427" s="1351">
        <f>+V427+W427</f>
        <v>0</v>
      </c>
      <c r="V427" s="822"/>
      <c r="W427" s="1150"/>
      <c r="X427" s="1351">
        <f>+Y427+Z427</f>
        <v>0</v>
      </c>
      <c r="Y427" s="1150"/>
      <c r="Z427" s="1071"/>
      <c r="AA427" s="627"/>
    </row>
    <row r="428" spans="1:27" ht="13.5" customHeight="1" x14ac:dyDescent="0.25">
      <c r="A428" s="600"/>
      <c r="B428" s="1464">
        <v>421</v>
      </c>
      <c r="C428" s="1940" t="s">
        <v>283</v>
      </c>
      <c r="D428" s="1946">
        <f>Input!$C$18</f>
        <v>0</v>
      </c>
      <c r="E428" s="1951" t="s">
        <v>279</v>
      </c>
      <c r="F428" s="1943">
        <v>2019</v>
      </c>
      <c r="G428" s="1951" t="s">
        <v>280</v>
      </c>
      <c r="H428" s="1955" t="s">
        <v>289</v>
      </c>
      <c r="I428" s="1925" t="s">
        <v>37</v>
      </c>
      <c r="J428" s="1925"/>
      <c r="K428" s="1925"/>
      <c r="L428" s="1982" t="s">
        <v>37</v>
      </c>
      <c r="M428" s="860">
        <f>+M429+M430</f>
        <v>0</v>
      </c>
      <c r="N428" s="587">
        <f>+N429+N430</f>
        <v>0</v>
      </c>
      <c r="O428" s="1134"/>
      <c r="P428" s="771"/>
      <c r="Q428" s="771"/>
      <c r="R428" s="771"/>
      <c r="S428" s="587">
        <f t="shared" ref="S428:Z428" si="121">+S429+S430</f>
        <v>0</v>
      </c>
      <c r="T428" s="860">
        <f t="shared" si="121"/>
        <v>0</v>
      </c>
      <c r="U428" s="860">
        <f t="shared" si="121"/>
        <v>0</v>
      </c>
      <c r="V428" s="860">
        <f t="shared" si="121"/>
        <v>0</v>
      </c>
      <c r="W428" s="587">
        <f t="shared" si="121"/>
        <v>0</v>
      </c>
      <c r="X428" s="587">
        <f t="shared" si="121"/>
        <v>0</v>
      </c>
      <c r="Y428" s="587">
        <f t="shared" si="121"/>
        <v>0</v>
      </c>
      <c r="Z428" s="1069">
        <f t="shared" si="121"/>
        <v>0</v>
      </c>
      <c r="AA428" s="627"/>
    </row>
    <row r="429" spans="1:27" ht="13.5" customHeight="1" x14ac:dyDescent="0.25">
      <c r="A429" s="600"/>
      <c r="B429" s="1464">
        <v>422</v>
      </c>
      <c r="C429" s="1940" t="s">
        <v>251</v>
      </c>
      <c r="D429" s="1946">
        <f>Input!$C$18</f>
        <v>0</v>
      </c>
      <c r="E429" s="1951" t="s">
        <v>279</v>
      </c>
      <c r="F429" s="1943">
        <v>2019</v>
      </c>
      <c r="G429" s="1951" t="s">
        <v>280</v>
      </c>
      <c r="H429" s="1955" t="s">
        <v>289</v>
      </c>
      <c r="I429" s="1925" t="s">
        <v>37</v>
      </c>
      <c r="J429" s="1925" t="s">
        <v>288</v>
      </c>
      <c r="K429" s="1925"/>
      <c r="L429" s="1983" t="s">
        <v>288</v>
      </c>
      <c r="M429" s="822"/>
      <c r="N429" s="1150"/>
      <c r="O429" s="1134"/>
      <c r="P429" s="771"/>
      <c r="Q429" s="771"/>
      <c r="R429" s="771"/>
      <c r="S429" s="1150"/>
      <c r="T429" s="822"/>
      <c r="U429" s="1351">
        <f>+V429+W429</f>
        <v>0</v>
      </c>
      <c r="V429" s="822"/>
      <c r="W429" s="1150"/>
      <c r="X429" s="1351">
        <f>+Y429+Z429</f>
        <v>0</v>
      </c>
      <c r="Y429" s="1150"/>
      <c r="Z429" s="1071"/>
      <c r="AA429" s="627"/>
    </row>
    <row r="430" spans="1:27" ht="13.5" customHeight="1" x14ac:dyDescent="0.25">
      <c r="A430" s="600"/>
      <c r="B430" s="1464">
        <v>423</v>
      </c>
      <c r="C430" s="1940" t="s">
        <v>251</v>
      </c>
      <c r="D430" s="1946">
        <f>Input!$C$18</f>
        <v>0</v>
      </c>
      <c r="E430" s="1951" t="s">
        <v>279</v>
      </c>
      <c r="F430" s="1943">
        <v>2019</v>
      </c>
      <c r="G430" s="1951" t="s">
        <v>280</v>
      </c>
      <c r="H430" s="1955" t="s">
        <v>289</v>
      </c>
      <c r="I430" s="1925" t="s">
        <v>37</v>
      </c>
      <c r="J430" s="1925" t="s">
        <v>290</v>
      </c>
      <c r="K430" s="1925"/>
      <c r="L430" s="1983" t="s">
        <v>290</v>
      </c>
      <c r="M430" s="822"/>
      <c r="N430" s="1150"/>
      <c r="O430" s="1134"/>
      <c r="P430" s="771"/>
      <c r="Q430" s="771"/>
      <c r="R430" s="771"/>
      <c r="S430" s="1150"/>
      <c r="T430" s="822"/>
      <c r="U430" s="1351">
        <f>+V430+W430</f>
        <v>0</v>
      </c>
      <c r="V430" s="822"/>
      <c r="W430" s="1150"/>
      <c r="X430" s="1351">
        <f>+Y430+Z430</f>
        <v>0</v>
      </c>
      <c r="Y430" s="1150"/>
      <c r="Z430" s="1071"/>
      <c r="AA430" s="627"/>
    </row>
    <row r="431" spans="1:27" ht="13.5" customHeight="1" x14ac:dyDescent="0.25">
      <c r="A431" s="600"/>
      <c r="B431" s="1464">
        <v>424</v>
      </c>
      <c r="C431" s="1940" t="s">
        <v>251</v>
      </c>
      <c r="D431" s="1946">
        <f>Input!$C$18</f>
        <v>0</v>
      </c>
      <c r="E431" s="1951" t="s">
        <v>279</v>
      </c>
      <c r="F431" s="1943">
        <v>2019</v>
      </c>
      <c r="G431" s="1951" t="s">
        <v>280</v>
      </c>
      <c r="H431" s="1955" t="s">
        <v>23</v>
      </c>
      <c r="I431" s="1925"/>
      <c r="J431" s="1925"/>
      <c r="K431" s="1925"/>
      <c r="L431" s="1981" t="s">
        <v>23</v>
      </c>
      <c r="M431" s="1092"/>
      <c r="N431" s="728"/>
      <c r="O431" s="967"/>
      <c r="P431" s="691"/>
      <c r="Q431" s="691"/>
      <c r="R431" s="691"/>
      <c r="S431" s="728"/>
      <c r="T431" s="1092"/>
      <c r="U431" s="497"/>
      <c r="V431" s="1293"/>
      <c r="W431" s="497"/>
      <c r="X431" s="1243"/>
      <c r="Y431" s="497"/>
      <c r="Z431" s="487"/>
      <c r="AA431" s="627"/>
    </row>
    <row r="432" spans="1:27" ht="13.5" customHeight="1" x14ac:dyDescent="0.25">
      <c r="A432" s="600"/>
      <c r="B432" s="1464">
        <v>425</v>
      </c>
      <c r="C432" s="1940" t="s">
        <v>251</v>
      </c>
      <c r="D432" s="1946">
        <f>Input!$C$18</f>
        <v>0</v>
      </c>
      <c r="E432" s="1951" t="s">
        <v>279</v>
      </c>
      <c r="F432" s="1943">
        <v>2019</v>
      </c>
      <c r="G432" s="1951" t="s">
        <v>280</v>
      </c>
      <c r="H432" s="1955" t="s">
        <v>292</v>
      </c>
      <c r="I432" s="1925"/>
      <c r="J432" s="1925"/>
      <c r="K432" s="1925"/>
      <c r="L432" s="1981" t="s">
        <v>292</v>
      </c>
      <c r="M432" s="1293"/>
      <c r="N432" s="497"/>
      <c r="O432" s="967"/>
      <c r="P432" s="691"/>
      <c r="Q432" s="691"/>
      <c r="R432" s="691"/>
      <c r="S432" s="497"/>
      <c r="T432" s="1293"/>
      <c r="U432" s="497"/>
      <c r="V432" s="1293"/>
      <c r="W432" s="497"/>
      <c r="X432" s="1243"/>
      <c r="Y432" s="497"/>
      <c r="Z432" s="487"/>
      <c r="AA432" s="627"/>
    </row>
    <row r="433" spans="1:27" ht="13.5" customHeight="1" x14ac:dyDescent="0.25">
      <c r="A433" s="600"/>
      <c r="B433" s="1464">
        <v>426</v>
      </c>
      <c r="C433" s="1940" t="s">
        <v>251</v>
      </c>
      <c r="D433" s="1946">
        <f>Input!$C$18</f>
        <v>0</v>
      </c>
      <c r="E433" s="1951" t="s">
        <v>279</v>
      </c>
      <c r="F433" s="1943">
        <v>2019</v>
      </c>
      <c r="G433" s="1951" t="s">
        <v>280</v>
      </c>
      <c r="H433" s="1955" t="s">
        <v>293</v>
      </c>
      <c r="I433" s="1925"/>
      <c r="J433" s="1925"/>
      <c r="K433" s="1925"/>
      <c r="L433" s="1981" t="s">
        <v>293</v>
      </c>
      <c r="M433" s="1092"/>
      <c r="N433" s="728"/>
      <c r="O433" s="967"/>
      <c r="P433" s="691"/>
      <c r="Q433" s="691"/>
      <c r="R433" s="691"/>
      <c r="S433" s="728"/>
      <c r="T433" s="1092"/>
      <c r="U433" s="497"/>
      <c r="V433" s="1293"/>
      <c r="W433" s="497"/>
      <c r="X433" s="1243"/>
      <c r="Y433" s="497"/>
      <c r="Z433" s="487"/>
      <c r="AA433" s="627"/>
    </row>
    <row r="434" spans="1:27" ht="13.5" customHeight="1" thickBot="1" x14ac:dyDescent="0.3">
      <c r="A434" s="600"/>
      <c r="B434" s="1464">
        <v>427</v>
      </c>
      <c r="C434" s="1941" t="s">
        <v>283</v>
      </c>
      <c r="D434" s="1947">
        <f>Input!$C$18</f>
        <v>0</v>
      </c>
      <c r="E434" s="1951" t="s">
        <v>279</v>
      </c>
      <c r="F434" s="1944">
        <v>2019</v>
      </c>
      <c r="G434" s="1478" t="s">
        <v>280</v>
      </c>
      <c r="H434" s="1956" t="s">
        <v>294</v>
      </c>
      <c r="I434" s="1926"/>
      <c r="J434" s="1926"/>
      <c r="K434" s="1926"/>
      <c r="L434" s="1981" t="s">
        <v>294</v>
      </c>
      <c r="M434" s="158">
        <f>SUM(M408,M409,M410,M411,M421,M431,M433)</f>
        <v>0</v>
      </c>
      <c r="N434" s="950">
        <f>SUM(N408,N409,N410,N411,N421,N431,N433)</f>
        <v>0</v>
      </c>
      <c r="O434" s="722"/>
      <c r="P434" s="722"/>
      <c r="Q434" s="722"/>
      <c r="R434" s="1212"/>
      <c r="S434" s="950">
        <f>SUM(S408,S409,S410,S411,S421,S431,S433)</f>
        <v>0</v>
      </c>
      <c r="T434" s="950">
        <f>SUM(T408,T409,T410,T411,T421,T431,T433)</f>
        <v>0</v>
      </c>
      <c r="U434" s="950">
        <f t="shared" ref="U434:Z434" si="122">SUM(U408,U409,U410,U411,U421)</f>
        <v>0</v>
      </c>
      <c r="V434" s="950">
        <f t="shared" si="122"/>
        <v>0</v>
      </c>
      <c r="W434" s="950">
        <f t="shared" si="122"/>
        <v>0</v>
      </c>
      <c r="X434" s="950">
        <f t="shared" si="122"/>
        <v>0</v>
      </c>
      <c r="Y434" s="950">
        <f t="shared" si="122"/>
        <v>0</v>
      </c>
      <c r="Z434" s="597">
        <f t="shared" si="122"/>
        <v>0</v>
      </c>
      <c r="AA434" s="627"/>
    </row>
    <row r="435" spans="1:27" ht="13.5" customHeight="1" x14ac:dyDescent="0.25">
      <c r="A435" s="600"/>
      <c r="B435" s="1464">
        <v>428</v>
      </c>
      <c r="C435" s="1940" t="s">
        <v>251</v>
      </c>
      <c r="D435" s="1946">
        <f>Input!$C$18</f>
        <v>0</v>
      </c>
      <c r="E435" s="1951" t="s">
        <v>279</v>
      </c>
      <c r="F435" s="1943">
        <v>2019</v>
      </c>
      <c r="G435" s="1951" t="s">
        <v>295</v>
      </c>
      <c r="H435" s="1954" t="s">
        <v>281</v>
      </c>
      <c r="I435" s="1927" t="s">
        <v>395</v>
      </c>
      <c r="J435" s="1925"/>
      <c r="K435" s="1925"/>
      <c r="L435" s="1981" t="s">
        <v>1740</v>
      </c>
      <c r="M435" s="579"/>
      <c r="N435" s="1149"/>
      <c r="O435" s="1216"/>
      <c r="P435" s="984"/>
      <c r="Q435" s="984"/>
      <c r="R435" s="612"/>
      <c r="S435" s="1149"/>
      <c r="T435" s="579"/>
      <c r="U435" s="44">
        <f>+V435+W435</f>
        <v>0</v>
      </c>
      <c r="V435" s="822"/>
      <c r="W435" s="1149"/>
      <c r="X435" s="44">
        <f>+Y435+Z435</f>
        <v>0</v>
      </c>
      <c r="Y435" s="1149"/>
      <c r="Z435" s="1301"/>
      <c r="AA435" s="627"/>
    </row>
    <row r="436" spans="1:27" ht="13.5" customHeight="1" x14ac:dyDescent="0.25">
      <c r="A436" s="600"/>
      <c r="B436" s="1464">
        <v>429</v>
      </c>
      <c r="C436" s="1940" t="s">
        <v>251</v>
      </c>
      <c r="D436" s="1946">
        <f>Input!$C$18</f>
        <v>0</v>
      </c>
      <c r="E436" s="1951" t="s">
        <v>279</v>
      </c>
      <c r="F436" s="1943">
        <v>2019</v>
      </c>
      <c r="G436" s="1951" t="s">
        <v>295</v>
      </c>
      <c r="H436" s="1954" t="s">
        <v>281</v>
      </c>
      <c r="I436" s="1927" t="s">
        <v>1733</v>
      </c>
      <c r="J436" s="1925"/>
      <c r="K436" s="1925"/>
      <c r="L436" s="1981" t="s">
        <v>1733</v>
      </c>
      <c r="M436" s="579"/>
      <c r="N436" s="1149"/>
      <c r="O436" s="1216"/>
      <c r="P436" s="984"/>
      <c r="Q436" s="984"/>
      <c r="R436" s="612"/>
      <c r="S436" s="1149"/>
      <c r="T436" s="579"/>
      <c r="U436" s="44">
        <f>+V436+W436</f>
        <v>0</v>
      </c>
      <c r="V436" s="822"/>
      <c r="W436" s="1149"/>
      <c r="X436" s="44">
        <f>+Y436+Z436</f>
        <v>0</v>
      </c>
      <c r="Y436" s="1149"/>
      <c r="Z436" s="1301"/>
      <c r="AA436" s="627"/>
    </row>
    <row r="437" spans="1:27" ht="13.5" customHeight="1" x14ac:dyDescent="0.25">
      <c r="A437" s="600"/>
      <c r="B437" s="1464">
        <v>430</v>
      </c>
      <c r="C437" s="1940" t="s">
        <v>251</v>
      </c>
      <c r="D437" s="1946">
        <f>Input!$C$18</f>
        <v>0</v>
      </c>
      <c r="E437" s="1951" t="s">
        <v>279</v>
      </c>
      <c r="F437" s="1943">
        <v>2019</v>
      </c>
      <c r="G437" s="1951" t="s">
        <v>295</v>
      </c>
      <c r="H437" s="1955" t="s">
        <v>282</v>
      </c>
      <c r="I437" s="1925"/>
      <c r="J437" s="1925"/>
      <c r="K437" s="1925"/>
      <c r="L437" s="1981" t="s">
        <v>282</v>
      </c>
      <c r="M437" s="822"/>
      <c r="N437" s="1150"/>
      <c r="O437" s="1170"/>
      <c r="P437" s="1413"/>
      <c r="Q437" s="1413"/>
      <c r="R437" s="726"/>
      <c r="S437" s="1150"/>
      <c r="T437" s="822"/>
      <c r="U437" s="1351">
        <f>+V437+W437</f>
        <v>0</v>
      </c>
      <c r="V437" s="822"/>
      <c r="W437" s="1150"/>
      <c r="X437" s="1351">
        <f>+Y437+Z437</f>
        <v>0</v>
      </c>
      <c r="Y437" s="1150"/>
      <c r="Z437" s="1071"/>
      <c r="AA437" s="627"/>
    </row>
    <row r="438" spans="1:27" ht="13.5" customHeight="1" x14ac:dyDescent="0.25">
      <c r="A438" s="600"/>
      <c r="B438" s="1464">
        <v>431</v>
      </c>
      <c r="C438" s="1940" t="s">
        <v>283</v>
      </c>
      <c r="D438" s="1946">
        <f>Input!$C$18</f>
        <v>0</v>
      </c>
      <c r="E438" s="1951" t="s">
        <v>279</v>
      </c>
      <c r="F438" s="1943">
        <v>2019</v>
      </c>
      <c r="G438" s="1951" t="s">
        <v>295</v>
      </c>
      <c r="H438" s="1955" t="s">
        <v>284</v>
      </c>
      <c r="I438" s="1925"/>
      <c r="J438" s="1925"/>
      <c r="K438" s="1925"/>
      <c r="L438" s="1981" t="s">
        <v>284</v>
      </c>
      <c r="M438" s="860">
        <f>+M439+M442+M445</f>
        <v>0</v>
      </c>
      <c r="N438" s="587">
        <f>+N439+N442+N445</f>
        <v>0</v>
      </c>
      <c r="O438" s="1170"/>
      <c r="P438" s="1413"/>
      <c r="Q438" s="1413"/>
      <c r="R438" s="726"/>
      <c r="S438" s="587">
        <f t="shared" ref="S438:Z438" si="123">+S439+S442+S445</f>
        <v>0</v>
      </c>
      <c r="T438" s="860">
        <f t="shared" si="123"/>
        <v>0</v>
      </c>
      <c r="U438" s="860">
        <f t="shared" si="123"/>
        <v>0</v>
      </c>
      <c r="V438" s="860">
        <f t="shared" si="123"/>
        <v>0</v>
      </c>
      <c r="W438" s="587">
        <f t="shared" si="123"/>
        <v>0</v>
      </c>
      <c r="X438" s="587">
        <f t="shared" si="123"/>
        <v>0</v>
      </c>
      <c r="Y438" s="587">
        <f t="shared" si="123"/>
        <v>0</v>
      </c>
      <c r="Z438" s="1069">
        <f t="shared" si="123"/>
        <v>0</v>
      </c>
      <c r="AA438" s="627"/>
    </row>
    <row r="439" spans="1:27" ht="13.5" customHeight="1" x14ac:dyDescent="0.25">
      <c r="A439" s="600"/>
      <c r="B439" s="1464">
        <v>432</v>
      </c>
      <c r="C439" s="1940" t="s">
        <v>283</v>
      </c>
      <c r="D439" s="1946">
        <f>Input!$C$18</f>
        <v>0</v>
      </c>
      <c r="E439" s="1951" t="s">
        <v>279</v>
      </c>
      <c r="F439" s="1943">
        <v>2019</v>
      </c>
      <c r="G439" s="1951" t="s">
        <v>295</v>
      </c>
      <c r="H439" s="1955" t="s">
        <v>284</v>
      </c>
      <c r="I439" s="1925" t="s">
        <v>285</v>
      </c>
      <c r="J439" s="1925"/>
      <c r="K439" s="1925"/>
      <c r="L439" s="1982" t="s">
        <v>285</v>
      </c>
      <c r="M439" s="860">
        <f>+M440+M441</f>
        <v>0</v>
      </c>
      <c r="N439" s="587">
        <f>+N440+N441</f>
        <v>0</v>
      </c>
      <c r="O439" s="1170"/>
      <c r="P439" s="1413"/>
      <c r="Q439" s="1413"/>
      <c r="R439" s="726"/>
      <c r="S439" s="587">
        <f t="shared" ref="S439:Z439" si="124">+S440+S441</f>
        <v>0</v>
      </c>
      <c r="T439" s="860">
        <f t="shared" si="124"/>
        <v>0</v>
      </c>
      <c r="U439" s="860">
        <f t="shared" si="124"/>
        <v>0</v>
      </c>
      <c r="V439" s="860">
        <f t="shared" si="124"/>
        <v>0</v>
      </c>
      <c r="W439" s="587">
        <f t="shared" si="124"/>
        <v>0</v>
      </c>
      <c r="X439" s="587">
        <f t="shared" si="124"/>
        <v>0</v>
      </c>
      <c r="Y439" s="587">
        <f t="shared" si="124"/>
        <v>0</v>
      </c>
      <c r="Z439" s="1069">
        <f t="shared" si="124"/>
        <v>0</v>
      </c>
      <c r="AA439" s="627"/>
    </row>
    <row r="440" spans="1:27" ht="13.5" customHeight="1" x14ac:dyDescent="0.25">
      <c r="A440" s="600"/>
      <c r="B440" s="1464">
        <v>433</v>
      </c>
      <c r="C440" s="1940" t="s">
        <v>251</v>
      </c>
      <c r="D440" s="1946">
        <f>Input!$C$18</f>
        <v>0</v>
      </c>
      <c r="E440" s="1951" t="s">
        <v>279</v>
      </c>
      <c r="F440" s="1943">
        <v>2019</v>
      </c>
      <c r="G440" s="1951" t="s">
        <v>295</v>
      </c>
      <c r="H440" s="1955" t="s">
        <v>284</v>
      </c>
      <c r="I440" s="1925" t="s">
        <v>285</v>
      </c>
      <c r="J440" s="1925" t="s">
        <v>286</v>
      </c>
      <c r="K440" s="1925"/>
      <c r="L440" s="1983" t="s">
        <v>286</v>
      </c>
      <c r="M440" s="822"/>
      <c r="N440" s="1150"/>
      <c r="O440" s="1170"/>
      <c r="P440" s="1413"/>
      <c r="Q440" s="1413"/>
      <c r="R440" s="726"/>
      <c r="S440" s="1150"/>
      <c r="T440" s="822"/>
      <c r="U440" s="1351">
        <f>+V440+W440</f>
        <v>0</v>
      </c>
      <c r="V440" s="822"/>
      <c r="W440" s="1150"/>
      <c r="X440" s="1351">
        <f>+Y440+Z440</f>
        <v>0</v>
      </c>
      <c r="Y440" s="1150"/>
      <c r="Z440" s="1071"/>
      <c r="AA440" s="627"/>
    </row>
    <row r="441" spans="1:27" ht="13.5" customHeight="1" x14ac:dyDescent="0.25">
      <c r="A441" s="600"/>
      <c r="B441" s="1464">
        <v>434</v>
      </c>
      <c r="C441" s="1940" t="s">
        <v>251</v>
      </c>
      <c r="D441" s="1946">
        <f>Input!$C$18</f>
        <v>0</v>
      </c>
      <c r="E441" s="1951" t="s">
        <v>279</v>
      </c>
      <c r="F441" s="1943">
        <v>2019</v>
      </c>
      <c r="G441" s="1951" t="s">
        <v>295</v>
      </c>
      <c r="H441" s="1955" t="s">
        <v>284</v>
      </c>
      <c r="I441" s="1925" t="s">
        <v>285</v>
      </c>
      <c r="J441" s="1925" t="s">
        <v>287</v>
      </c>
      <c r="K441" s="1925"/>
      <c r="L441" s="1983" t="s">
        <v>287</v>
      </c>
      <c r="M441" s="822"/>
      <c r="N441" s="1150"/>
      <c r="O441" s="1170"/>
      <c r="P441" s="1413"/>
      <c r="Q441" s="1413"/>
      <c r="R441" s="726"/>
      <c r="S441" s="1150"/>
      <c r="T441" s="822"/>
      <c r="U441" s="1351">
        <f>+V441+W441</f>
        <v>0</v>
      </c>
      <c r="V441" s="822"/>
      <c r="W441" s="1150"/>
      <c r="X441" s="1351">
        <f>+Y441+Z441</f>
        <v>0</v>
      </c>
      <c r="Y441" s="1150"/>
      <c r="Z441" s="1071"/>
      <c r="AA441" s="627"/>
    </row>
    <row r="442" spans="1:27" ht="13.5" customHeight="1" x14ac:dyDescent="0.25">
      <c r="A442" s="600"/>
      <c r="B442" s="1464">
        <v>435</v>
      </c>
      <c r="C442" s="1940" t="s">
        <v>283</v>
      </c>
      <c r="D442" s="1946">
        <f>Input!$C$18</f>
        <v>0</v>
      </c>
      <c r="E442" s="1951" t="s">
        <v>279</v>
      </c>
      <c r="F442" s="1943">
        <v>2019</v>
      </c>
      <c r="G442" s="1951" t="s">
        <v>295</v>
      </c>
      <c r="H442" s="1955" t="s">
        <v>284</v>
      </c>
      <c r="I442" s="1925" t="s">
        <v>288</v>
      </c>
      <c r="J442" s="1925"/>
      <c r="K442" s="1925"/>
      <c r="L442" s="1982" t="s">
        <v>288</v>
      </c>
      <c r="M442" s="860">
        <f>+M443+M444</f>
        <v>0</v>
      </c>
      <c r="N442" s="587">
        <f>+N443+N444</f>
        <v>0</v>
      </c>
      <c r="O442" s="1170"/>
      <c r="P442" s="1413"/>
      <c r="Q442" s="1413"/>
      <c r="R442" s="726"/>
      <c r="S442" s="587">
        <f t="shared" ref="S442:Z442" si="125">+S443+S444</f>
        <v>0</v>
      </c>
      <c r="T442" s="860">
        <f t="shared" si="125"/>
        <v>0</v>
      </c>
      <c r="U442" s="860">
        <f t="shared" si="125"/>
        <v>0</v>
      </c>
      <c r="V442" s="860">
        <f t="shared" si="125"/>
        <v>0</v>
      </c>
      <c r="W442" s="587">
        <f t="shared" si="125"/>
        <v>0</v>
      </c>
      <c r="X442" s="587">
        <f t="shared" si="125"/>
        <v>0</v>
      </c>
      <c r="Y442" s="587">
        <f t="shared" si="125"/>
        <v>0</v>
      </c>
      <c r="Z442" s="1069">
        <f t="shared" si="125"/>
        <v>0</v>
      </c>
      <c r="AA442" s="627"/>
    </row>
    <row r="443" spans="1:27" ht="13.5" customHeight="1" x14ac:dyDescent="0.25">
      <c r="A443" s="600"/>
      <c r="B443" s="1464">
        <v>436</v>
      </c>
      <c r="C443" s="1940" t="s">
        <v>251</v>
      </c>
      <c r="D443" s="1946">
        <f>Input!$C$18</f>
        <v>0</v>
      </c>
      <c r="E443" s="1951" t="s">
        <v>279</v>
      </c>
      <c r="F443" s="1943">
        <v>2019</v>
      </c>
      <c r="G443" s="1951" t="s">
        <v>295</v>
      </c>
      <c r="H443" s="1955" t="s">
        <v>284</v>
      </c>
      <c r="I443" s="1925" t="s">
        <v>288</v>
      </c>
      <c r="J443" s="1925" t="s">
        <v>286</v>
      </c>
      <c r="K443" s="1925"/>
      <c r="L443" s="1983" t="s">
        <v>286</v>
      </c>
      <c r="M443" s="822"/>
      <c r="N443" s="1150"/>
      <c r="O443" s="1170"/>
      <c r="P443" s="1413"/>
      <c r="Q443" s="1413"/>
      <c r="R443" s="726"/>
      <c r="S443" s="1150"/>
      <c r="T443" s="822"/>
      <c r="U443" s="1351">
        <f>+V443+W443</f>
        <v>0</v>
      </c>
      <c r="V443" s="822"/>
      <c r="W443" s="1150"/>
      <c r="X443" s="1351">
        <f>+Y443+Z443</f>
        <v>0</v>
      </c>
      <c r="Y443" s="1150"/>
      <c r="Z443" s="1071"/>
      <c r="AA443" s="627"/>
    </row>
    <row r="444" spans="1:27" ht="13.5" customHeight="1" x14ac:dyDescent="0.25">
      <c r="A444" s="600"/>
      <c r="B444" s="1464">
        <v>437</v>
      </c>
      <c r="C444" s="1940" t="s">
        <v>251</v>
      </c>
      <c r="D444" s="1946">
        <f>Input!$C$18</f>
        <v>0</v>
      </c>
      <c r="E444" s="1951" t="s">
        <v>279</v>
      </c>
      <c r="F444" s="1943">
        <v>2019</v>
      </c>
      <c r="G444" s="1951" t="s">
        <v>295</v>
      </c>
      <c r="H444" s="1955" t="s">
        <v>284</v>
      </c>
      <c r="I444" s="1925" t="s">
        <v>288</v>
      </c>
      <c r="J444" s="1925" t="s">
        <v>287</v>
      </c>
      <c r="K444" s="1925"/>
      <c r="L444" s="1983" t="s">
        <v>287</v>
      </c>
      <c r="M444" s="822"/>
      <c r="N444" s="1150"/>
      <c r="O444" s="1170"/>
      <c r="P444" s="1413"/>
      <c r="Q444" s="1413"/>
      <c r="R444" s="726"/>
      <c r="S444" s="1150"/>
      <c r="T444" s="822"/>
      <c r="U444" s="1351">
        <f>+V444+W444</f>
        <v>0</v>
      </c>
      <c r="V444" s="822"/>
      <c r="W444" s="1150"/>
      <c r="X444" s="1351">
        <f>+Y444+Z444</f>
        <v>0</v>
      </c>
      <c r="Y444" s="1150"/>
      <c r="Z444" s="1071"/>
      <c r="AA444" s="627"/>
    </row>
    <row r="445" spans="1:27" ht="13.5" customHeight="1" x14ac:dyDescent="0.25">
      <c r="A445" s="600"/>
      <c r="B445" s="1464">
        <v>438</v>
      </c>
      <c r="C445" s="1940" t="s">
        <v>283</v>
      </c>
      <c r="D445" s="1946">
        <f>Input!$C$18</f>
        <v>0</v>
      </c>
      <c r="E445" s="1951" t="s">
        <v>279</v>
      </c>
      <c r="F445" s="1943">
        <v>2019</v>
      </c>
      <c r="G445" s="1951" t="s">
        <v>295</v>
      </c>
      <c r="H445" s="1955" t="s">
        <v>284</v>
      </c>
      <c r="I445" s="1925" t="s">
        <v>37</v>
      </c>
      <c r="J445" s="1925"/>
      <c r="K445" s="1925"/>
      <c r="L445" s="1982" t="s">
        <v>37</v>
      </c>
      <c r="M445" s="860">
        <f>+M446+M447</f>
        <v>0</v>
      </c>
      <c r="N445" s="587">
        <f>+N446+N447</f>
        <v>0</v>
      </c>
      <c r="O445" s="1170"/>
      <c r="P445" s="1413"/>
      <c r="Q445" s="1413"/>
      <c r="R445" s="726"/>
      <c r="S445" s="587">
        <f t="shared" ref="S445:Z445" si="126">+S446+S447</f>
        <v>0</v>
      </c>
      <c r="T445" s="860">
        <f t="shared" si="126"/>
        <v>0</v>
      </c>
      <c r="U445" s="860">
        <f t="shared" si="126"/>
        <v>0</v>
      </c>
      <c r="V445" s="860">
        <f t="shared" si="126"/>
        <v>0</v>
      </c>
      <c r="W445" s="587">
        <f t="shared" si="126"/>
        <v>0</v>
      </c>
      <c r="X445" s="587">
        <f t="shared" si="126"/>
        <v>0</v>
      </c>
      <c r="Y445" s="587">
        <f t="shared" si="126"/>
        <v>0</v>
      </c>
      <c r="Z445" s="1069">
        <f t="shared" si="126"/>
        <v>0</v>
      </c>
      <c r="AA445" s="627"/>
    </row>
    <row r="446" spans="1:27" ht="13.5" customHeight="1" x14ac:dyDescent="0.25">
      <c r="A446" s="600"/>
      <c r="B446" s="1464">
        <v>439</v>
      </c>
      <c r="C446" s="1940" t="s">
        <v>251</v>
      </c>
      <c r="D446" s="1946">
        <f>Input!$C$18</f>
        <v>0</v>
      </c>
      <c r="E446" s="1951" t="s">
        <v>279</v>
      </c>
      <c r="F446" s="1943">
        <v>2019</v>
      </c>
      <c r="G446" s="1951" t="s">
        <v>295</v>
      </c>
      <c r="H446" s="1955" t="s">
        <v>284</v>
      </c>
      <c r="I446" s="1925" t="s">
        <v>37</v>
      </c>
      <c r="J446" s="1925" t="s">
        <v>286</v>
      </c>
      <c r="K446" s="1925"/>
      <c r="L446" s="1983" t="s">
        <v>286</v>
      </c>
      <c r="M446" s="822"/>
      <c r="N446" s="1150"/>
      <c r="O446" s="1170"/>
      <c r="P446" s="1413"/>
      <c r="Q446" s="1413"/>
      <c r="R446" s="726"/>
      <c r="S446" s="1150"/>
      <c r="T446" s="822"/>
      <c r="U446" s="1351">
        <f>+V446+W446</f>
        <v>0</v>
      </c>
      <c r="V446" s="822"/>
      <c r="W446" s="1150"/>
      <c r="X446" s="1351">
        <f>+Y446+Z446</f>
        <v>0</v>
      </c>
      <c r="Y446" s="1150"/>
      <c r="Z446" s="1071"/>
      <c r="AA446" s="627"/>
    </row>
    <row r="447" spans="1:27" ht="13.5" customHeight="1" x14ac:dyDescent="0.25">
      <c r="A447" s="600"/>
      <c r="B447" s="1464">
        <v>440</v>
      </c>
      <c r="C447" s="1940" t="s">
        <v>251</v>
      </c>
      <c r="D447" s="1946">
        <f>Input!$C$18</f>
        <v>0</v>
      </c>
      <c r="E447" s="1951" t="s">
        <v>279</v>
      </c>
      <c r="F447" s="1943">
        <v>2019</v>
      </c>
      <c r="G447" s="1951" t="s">
        <v>295</v>
      </c>
      <c r="H447" s="1955" t="s">
        <v>284</v>
      </c>
      <c r="I447" s="1925" t="s">
        <v>37</v>
      </c>
      <c r="J447" s="1925" t="s">
        <v>287</v>
      </c>
      <c r="K447" s="1925"/>
      <c r="L447" s="1983" t="s">
        <v>287</v>
      </c>
      <c r="M447" s="822"/>
      <c r="N447" s="1150"/>
      <c r="O447" s="1170"/>
      <c r="P447" s="1413"/>
      <c r="Q447" s="1413"/>
      <c r="R447" s="726"/>
      <c r="S447" s="1150"/>
      <c r="T447" s="822"/>
      <c r="U447" s="1351">
        <f>+V447+W447</f>
        <v>0</v>
      </c>
      <c r="V447" s="822"/>
      <c r="W447" s="1150"/>
      <c r="X447" s="1351">
        <f>+Y447+Z447</f>
        <v>0</v>
      </c>
      <c r="Y447" s="1150"/>
      <c r="Z447" s="1071"/>
      <c r="AA447" s="627"/>
    </row>
    <row r="448" spans="1:27" ht="13.5" customHeight="1" x14ac:dyDescent="0.25">
      <c r="A448" s="600"/>
      <c r="B448" s="1464">
        <v>441</v>
      </c>
      <c r="C448" s="1940" t="s">
        <v>283</v>
      </c>
      <c r="D448" s="1946">
        <f>Input!$C$18</f>
        <v>0</v>
      </c>
      <c r="E448" s="1951" t="s">
        <v>279</v>
      </c>
      <c r="F448" s="1943">
        <v>2019</v>
      </c>
      <c r="G448" s="1951" t="s">
        <v>295</v>
      </c>
      <c r="H448" s="1955" t="s">
        <v>289</v>
      </c>
      <c r="I448" s="1925"/>
      <c r="J448" s="1925"/>
      <c r="K448" s="1925"/>
      <c r="L448" s="1981" t="s">
        <v>289</v>
      </c>
      <c r="M448" s="860">
        <f>+M449+M454+M455</f>
        <v>0</v>
      </c>
      <c r="N448" s="587">
        <f>+N449+N454+N455</f>
        <v>0</v>
      </c>
      <c r="O448" s="1170"/>
      <c r="P448" s="1413"/>
      <c r="Q448" s="1413"/>
      <c r="R448" s="726"/>
      <c r="S448" s="587">
        <f t="shared" ref="S448:Z448" si="127">+S449+S454+S455</f>
        <v>0</v>
      </c>
      <c r="T448" s="860">
        <f t="shared" si="127"/>
        <v>0</v>
      </c>
      <c r="U448" s="860">
        <f t="shared" si="127"/>
        <v>0</v>
      </c>
      <c r="V448" s="860">
        <f t="shared" si="127"/>
        <v>0</v>
      </c>
      <c r="W448" s="587">
        <f t="shared" si="127"/>
        <v>0</v>
      </c>
      <c r="X448" s="587">
        <f t="shared" si="127"/>
        <v>0</v>
      </c>
      <c r="Y448" s="587">
        <f t="shared" si="127"/>
        <v>0</v>
      </c>
      <c r="Z448" s="1069">
        <f t="shared" si="127"/>
        <v>0</v>
      </c>
      <c r="AA448" s="627"/>
    </row>
    <row r="449" spans="1:27" ht="13.5" customHeight="1" x14ac:dyDescent="0.25">
      <c r="A449" s="600"/>
      <c r="B449" s="1464">
        <v>442</v>
      </c>
      <c r="C449" s="1940" t="s">
        <v>283</v>
      </c>
      <c r="D449" s="1946">
        <f>Input!$C$18</f>
        <v>0</v>
      </c>
      <c r="E449" s="1951" t="s">
        <v>279</v>
      </c>
      <c r="F449" s="1943">
        <v>2019</v>
      </c>
      <c r="G449" s="1951" t="s">
        <v>295</v>
      </c>
      <c r="H449" s="1955" t="s">
        <v>289</v>
      </c>
      <c r="I449" s="1925" t="s">
        <v>286</v>
      </c>
      <c r="J449" s="1925"/>
      <c r="K449" s="1925"/>
      <c r="L449" s="1982" t="s">
        <v>286</v>
      </c>
      <c r="M449" s="860">
        <f>+M450+M451</f>
        <v>0</v>
      </c>
      <c r="N449" s="587">
        <f>+N450+N451</f>
        <v>0</v>
      </c>
      <c r="O449" s="1170"/>
      <c r="P449" s="1413"/>
      <c r="Q449" s="1413"/>
      <c r="R449" s="726"/>
      <c r="S449" s="587">
        <f t="shared" ref="S449:Z449" si="128">+S450+S451</f>
        <v>0</v>
      </c>
      <c r="T449" s="860">
        <f t="shared" si="128"/>
        <v>0</v>
      </c>
      <c r="U449" s="860">
        <f t="shared" si="128"/>
        <v>0</v>
      </c>
      <c r="V449" s="860">
        <f t="shared" si="128"/>
        <v>0</v>
      </c>
      <c r="W449" s="587">
        <f t="shared" si="128"/>
        <v>0</v>
      </c>
      <c r="X449" s="587">
        <f t="shared" si="128"/>
        <v>0</v>
      </c>
      <c r="Y449" s="587">
        <f t="shared" si="128"/>
        <v>0</v>
      </c>
      <c r="Z449" s="1069">
        <f t="shared" si="128"/>
        <v>0</v>
      </c>
      <c r="AA449" s="627"/>
    </row>
    <row r="450" spans="1:27" ht="13.5" customHeight="1" x14ac:dyDescent="0.25">
      <c r="A450" s="600"/>
      <c r="B450" s="1464">
        <v>443</v>
      </c>
      <c r="C450" s="1940" t="s">
        <v>251</v>
      </c>
      <c r="D450" s="1946">
        <f>Input!$C$18</f>
        <v>0</v>
      </c>
      <c r="E450" s="1951" t="s">
        <v>279</v>
      </c>
      <c r="F450" s="1943">
        <v>2019</v>
      </c>
      <c r="G450" s="1951" t="s">
        <v>295</v>
      </c>
      <c r="H450" s="1955" t="s">
        <v>289</v>
      </c>
      <c r="I450" s="1925" t="s">
        <v>286</v>
      </c>
      <c r="J450" s="1925" t="s">
        <v>288</v>
      </c>
      <c r="K450" s="1925"/>
      <c r="L450" s="1983" t="s">
        <v>288</v>
      </c>
      <c r="M450" s="822"/>
      <c r="N450" s="1150"/>
      <c r="O450" s="1170"/>
      <c r="P450" s="1413"/>
      <c r="Q450" s="1413"/>
      <c r="R450" s="726"/>
      <c r="S450" s="1150"/>
      <c r="T450" s="822"/>
      <c r="U450" s="1351">
        <f>+V450+W450</f>
        <v>0</v>
      </c>
      <c r="V450" s="822"/>
      <c r="W450" s="1150"/>
      <c r="X450" s="1351">
        <f>+Y450+Z450</f>
        <v>0</v>
      </c>
      <c r="Y450" s="1150"/>
      <c r="Z450" s="1071"/>
      <c r="AA450" s="627"/>
    </row>
    <row r="451" spans="1:27" ht="13.5" customHeight="1" x14ac:dyDescent="0.25">
      <c r="A451" s="600"/>
      <c r="B451" s="1464">
        <v>444</v>
      </c>
      <c r="C451" s="1940" t="s">
        <v>251</v>
      </c>
      <c r="D451" s="1946">
        <f>Input!$C$18</f>
        <v>0</v>
      </c>
      <c r="E451" s="1951" t="s">
        <v>279</v>
      </c>
      <c r="F451" s="1943">
        <v>2019</v>
      </c>
      <c r="G451" s="1951" t="s">
        <v>295</v>
      </c>
      <c r="H451" s="1955" t="s">
        <v>289</v>
      </c>
      <c r="I451" s="1925" t="s">
        <v>286</v>
      </c>
      <c r="J451" s="1925" t="s">
        <v>290</v>
      </c>
      <c r="K451" s="1925"/>
      <c r="L451" s="1983" t="s">
        <v>290</v>
      </c>
      <c r="M451" s="822"/>
      <c r="N451" s="1150"/>
      <c r="O451" s="1170"/>
      <c r="P451" s="1413"/>
      <c r="Q451" s="1413"/>
      <c r="R451" s="726"/>
      <c r="S451" s="1150"/>
      <c r="T451" s="822"/>
      <c r="U451" s="1351">
        <f>+V451+W451</f>
        <v>0</v>
      </c>
      <c r="V451" s="822"/>
      <c r="W451" s="1150"/>
      <c r="X451" s="1351">
        <f>+Y451+Z451</f>
        <v>0</v>
      </c>
      <c r="Y451" s="1150"/>
      <c r="Z451" s="1071"/>
      <c r="AA451" s="627"/>
    </row>
    <row r="452" spans="1:27" s="1323" customFormat="1" ht="26.1" customHeight="1" x14ac:dyDescent="0.25">
      <c r="A452" s="706"/>
      <c r="B452" s="1464">
        <v>445</v>
      </c>
      <c r="C452" s="2537" t="s">
        <v>2323</v>
      </c>
      <c r="D452" s="1949">
        <f>Input!$C$18</f>
        <v>0</v>
      </c>
      <c r="E452" s="1951" t="s">
        <v>279</v>
      </c>
      <c r="F452" s="1948">
        <v>2019</v>
      </c>
      <c r="G452" s="1953" t="s">
        <v>295</v>
      </c>
      <c r="H452" s="1955" t="s">
        <v>289</v>
      </c>
      <c r="I452" s="1925" t="s">
        <v>286</v>
      </c>
      <c r="J452" s="1925" t="s">
        <v>290</v>
      </c>
      <c r="K452" s="1925" t="s">
        <v>2280</v>
      </c>
      <c r="L452" s="1958" t="s">
        <v>2280</v>
      </c>
      <c r="M452" s="1409"/>
      <c r="N452" s="968"/>
      <c r="O452" s="797"/>
      <c r="P452" s="1279"/>
      <c r="Q452" s="1279"/>
      <c r="R452" s="855"/>
      <c r="S452" s="968"/>
      <c r="T452" s="1409"/>
      <c r="U452" s="1199">
        <f>+V452+W452</f>
        <v>0</v>
      </c>
      <c r="V452" s="822"/>
      <c r="W452" s="968"/>
      <c r="X452" s="1199">
        <f>+Y452+Z452</f>
        <v>0</v>
      </c>
      <c r="Y452" s="968"/>
      <c r="Z452" s="844"/>
      <c r="AA452" s="627"/>
    </row>
    <row r="453" spans="1:27" s="1323" customFormat="1" ht="26.1" customHeight="1" x14ac:dyDescent="0.25">
      <c r="A453" s="706"/>
      <c r="B453" s="1464">
        <v>446</v>
      </c>
      <c r="C453" s="2537" t="s">
        <v>2323</v>
      </c>
      <c r="D453" s="1949">
        <f>Input!$C$18</f>
        <v>0</v>
      </c>
      <c r="E453" s="1951" t="s">
        <v>279</v>
      </c>
      <c r="F453" s="1948">
        <v>2019</v>
      </c>
      <c r="G453" s="1953" t="s">
        <v>295</v>
      </c>
      <c r="H453" s="1955" t="s">
        <v>289</v>
      </c>
      <c r="I453" s="1925" t="s">
        <v>286</v>
      </c>
      <c r="J453" s="1925" t="s">
        <v>290</v>
      </c>
      <c r="K453" s="1925" t="s">
        <v>2281</v>
      </c>
      <c r="L453" s="1958" t="s">
        <v>2281</v>
      </c>
      <c r="M453" s="1409"/>
      <c r="N453" s="968"/>
      <c r="O453" s="797"/>
      <c r="P453" s="1279"/>
      <c r="Q453" s="1279"/>
      <c r="R453" s="855"/>
      <c r="S453" s="968"/>
      <c r="T453" s="1409"/>
      <c r="U453" s="1199">
        <f>+V453+W453</f>
        <v>0</v>
      </c>
      <c r="V453" s="822"/>
      <c r="W453" s="968"/>
      <c r="X453" s="1199">
        <f>+Y453+Z453</f>
        <v>0</v>
      </c>
      <c r="Y453" s="968"/>
      <c r="Z453" s="844"/>
      <c r="AA453" s="627"/>
    </row>
    <row r="454" spans="1:27" ht="13.5" customHeight="1" x14ac:dyDescent="0.25">
      <c r="A454" s="600"/>
      <c r="B454" s="1464">
        <v>447</v>
      </c>
      <c r="C454" s="1940" t="s">
        <v>251</v>
      </c>
      <c r="D454" s="1946">
        <f>Input!$C$18</f>
        <v>0</v>
      </c>
      <c r="E454" s="1951" t="s">
        <v>279</v>
      </c>
      <c r="F454" s="1943">
        <v>2019</v>
      </c>
      <c r="G454" s="1951" t="s">
        <v>295</v>
      </c>
      <c r="H454" s="1955" t="s">
        <v>289</v>
      </c>
      <c r="I454" s="1925" t="s">
        <v>291</v>
      </c>
      <c r="J454" s="1925"/>
      <c r="K454" s="1925"/>
      <c r="L454" s="1982" t="s">
        <v>291</v>
      </c>
      <c r="M454" s="822"/>
      <c r="N454" s="1150"/>
      <c r="O454" s="1170"/>
      <c r="P454" s="1413"/>
      <c r="Q454" s="1413"/>
      <c r="R454" s="726"/>
      <c r="S454" s="1150"/>
      <c r="T454" s="822"/>
      <c r="U454" s="1351">
        <f>+V454+W454</f>
        <v>0</v>
      </c>
      <c r="V454" s="822"/>
      <c r="W454" s="1150"/>
      <c r="X454" s="1351">
        <f>+Y454+Z454</f>
        <v>0</v>
      </c>
      <c r="Y454" s="1150"/>
      <c r="Z454" s="1071"/>
      <c r="AA454" s="627"/>
    </row>
    <row r="455" spans="1:27" ht="13.5" customHeight="1" x14ac:dyDescent="0.25">
      <c r="A455" s="600"/>
      <c r="B455" s="1464">
        <v>448</v>
      </c>
      <c r="C455" s="1940" t="s">
        <v>283</v>
      </c>
      <c r="D455" s="1946">
        <f>Input!$C$18</f>
        <v>0</v>
      </c>
      <c r="E455" s="1951" t="s">
        <v>279</v>
      </c>
      <c r="F455" s="1943">
        <v>2019</v>
      </c>
      <c r="G455" s="1951" t="s">
        <v>295</v>
      </c>
      <c r="H455" s="1955" t="s">
        <v>289</v>
      </c>
      <c r="I455" s="1925" t="s">
        <v>37</v>
      </c>
      <c r="J455" s="1925"/>
      <c r="K455" s="1925"/>
      <c r="L455" s="1982" t="s">
        <v>37</v>
      </c>
      <c r="M455" s="860">
        <f>+M456+M457</f>
        <v>0</v>
      </c>
      <c r="N455" s="587">
        <f>+N456+N457</f>
        <v>0</v>
      </c>
      <c r="O455" s="1170"/>
      <c r="P455" s="1413"/>
      <c r="Q455" s="1413"/>
      <c r="R455" s="726"/>
      <c r="S455" s="587">
        <f t="shared" ref="S455:Z455" si="129">+S456+S457</f>
        <v>0</v>
      </c>
      <c r="T455" s="860">
        <f t="shared" si="129"/>
        <v>0</v>
      </c>
      <c r="U455" s="860">
        <f t="shared" si="129"/>
        <v>0</v>
      </c>
      <c r="V455" s="860">
        <f t="shared" si="129"/>
        <v>0</v>
      </c>
      <c r="W455" s="587">
        <f t="shared" si="129"/>
        <v>0</v>
      </c>
      <c r="X455" s="587">
        <f t="shared" si="129"/>
        <v>0</v>
      </c>
      <c r="Y455" s="587">
        <f t="shared" si="129"/>
        <v>0</v>
      </c>
      <c r="Z455" s="1069">
        <f t="shared" si="129"/>
        <v>0</v>
      </c>
      <c r="AA455" s="627"/>
    </row>
    <row r="456" spans="1:27" ht="13.5" customHeight="1" x14ac:dyDescent="0.25">
      <c r="A456" s="600"/>
      <c r="B456" s="1464">
        <v>449</v>
      </c>
      <c r="C456" s="1940" t="s">
        <v>251</v>
      </c>
      <c r="D456" s="1946">
        <f>Input!$C$18</f>
        <v>0</v>
      </c>
      <c r="E456" s="1951" t="s">
        <v>279</v>
      </c>
      <c r="F456" s="1943">
        <v>2019</v>
      </c>
      <c r="G456" s="1951" t="s">
        <v>295</v>
      </c>
      <c r="H456" s="1955" t="s">
        <v>289</v>
      </c>
      <c r="I456" s="1925" t="s">
        <v>37</v>
      </c>
      <c r="J456" s="1925" t="s">
        <v>288</v>
      </c>
      <c r="K456" s="1925"/>
      <c r="L456" s="1983" t="s">
        <v>288</v>
      </c>
      <c r="M456" s="822"/>
      <c r="N456" s="1150"/>
      <c r="O456" s="1170"/>
      <c r="P456" s="1413"/>
      <c r="Q456" s="1413"/>
      <c r="R456" s="726"/>
      <c r="S456" s="1150"/>
      <c r="T456" s="822"/>
      <c r="U456" s="1351">
        <f>+V456+W456</f>
        <v>0</v>
      </c>
      <c r="V456" s="822"/>
      <c r="W456" s="1150"/>
      <c r="X456" s="1351">
        <f>+Y456+Z456</f>
        <v>0</v>
      </c>
      <c r="Y456" s="1150"/>
      <c r="Z456" s="1071"/>
      <c r="AA456" s="627"/>
    </row>
    <row r="457" spans="1:27" ht="13.5" customHeight="1" x14ac:dyDescent="0.25">
      <c r="A457" s="600"/>
      <c r="B457" s="1464">
        <v>450</v>
      </c>
      <c r="C457" s="1940" t="s">
        <v>251</v>
      </c>
      <c r="D457" s="1946">
        <f>Input!$C$18</f>
        <v>0</v>
      </c>
      <c r="E457" s="1951" t="s">
        <v>279</v>
      </c>
      <c r="F457" s="1943">
        <v>2019</v>
      </c>
      <c r="G457" s="1951" t="s">
        <v>295</v>
      </c>
      <c r="H457" s="1955" t="s">
        <v>289</v>
      </c>
      <c r="I457" s="1925" t="s">
        <v>37</v>
      </c>
      <c r="J457" s="1925" t="s">
        <v>290</v>
      </c>
      <c r="K457" s="1925"/>
      <c r="L457" s="1983" t="s">
        <v>290</v>
      </c>
      <c r="M457" s="822"/>
      <c r="N457" s="1150"/>
      <c r="O457" s="1170"/>
      <c r="P457" s="1413"/>
      <c r="Q457" s="1413"/>
      <c r="R457" s="726"/>
      <c r="S457" s="1150"/>
      <c r="T457" s="822"/>
      <c r="U457" s="1351">
        <f>+V457+W457</f>
        <v>0</v>
      </c>
      <c r="V457" s="822"/>
      <c r="W457" s="1150"/>
      <c r="X457" s="1351">
        <f>+Y457+Z457</f>
        <v>0</v>
      </c>
      <c r="Y457" s="1150"/>
      <c r="Z457" s="1071"/>
      <c r="AA457" s="627"/>
    </row>
    <row r="458" spans="1:27" ht="13.5" customHeight="1" x14ac:dyDescent="0.25">
      <c r="A458" s="600"/>
      <c r="B458" s="1464">
        <v>451</v>
      </c>
      <c r="C458" s="1940" t="s">
        <v>251</v>
      </c>
      <c r="D458" s="1946">
        <f>Input!$C$18</f>
        <v>0</v>
      </c>
      <c r="E458" s="1951" t="s">
        <v>279</v>
      </c>
      <c r="F458" s="1943">
        <v>2019</v>
      </c>
      <c r="G458" s="1951" t="s">
        <v>295</v>
      </c>
      <c r="H458" s="1955" t="s">
        <v>23</v>
      </c>
      <c r="I458" s="1925"/>
      <c r="J458" s="1925"/>
      <c r="K458" s="1925"/>
      <c r="L458" s="1981" t="s">
        <v>23</v>
      </c>
      <c r="M458" s="1293"/>
      <c r="N458" s="497"/>
      <c r="O458" s="967"/>
      <c r="P458" s="691"/>
      <c r="Q458" s="691"/>
      <c r="R458" s="691"/>
      <c r="S458" s="497"/>
      <c r="T458" s="1293"/>
      <c r="U458" s="497"/>
      <c r="V458" s="1293"/>
      <c r="W458" s="497"/>
      <c r="X458" s="1243"/>
      <c r="Y458" s="497"/>
      <c r="Z458" s="487"/>
      <c r="AA458" s="627"/>
    </row>
    <row r="459" spans="1:27" ht="13.5" customHeight="1" x14ac:dyDescent="0.25">
      <c r="A459" s="600"/>
      <c r="B459" s="1464">
        <v>452</v>
      </c>
      <c r="C459" s="1940" t="s">
        <v>251</v>
      </c>
      <c r="D459" s="1946">
        <f>Input!$C$18</f>
        <v>0</v>
      </c>
      <c r="E459" s="1951" t="s">
        <v>279</v>
      </c>
      <c r="F459" s="1943">
        <v>2019</v>
      </c>
      <c r="G459" s="1951" t="s">
        <v>295</v>
      </c>
      <c r="H459" s="1955" t="s">
        <v>292</v>
      </c>
      <c r="I459" s="1925"/>
      <c r="J459" s="1925"/>
      <c r="K459" s="1925"/>
      <c r="L459" s="1981" t="s">
        <v>292</v>
      </c>
      <c r="M459" s="1293"/>
      <c r="N459" s="497"/>
      <c r="O459" s="967"/>
      <c r="P459" s="691"/>
      <c r="Q459" s="691"/>
      <c r="R459" s="691"/>
      <c r="S459" s="497"/>
      <c r="T459" s="1293"/>
      <c r="U459" s="497"/>
      <c r="V459" s="1293"/>
      <c r="W459" s="497"/>
      <c r="X459" s="1243"/>
      <c r="Y459" s="497"/>
      <c r="Z459" s="487"/>
      <c r="AA459" s="627"/>
    </row>
    <row r="460" spans="1:27" ht="13.5" customHeight="1" x14ac:dyDescent="0.25">
      <c r="A460" s="600"/>
      <c r="B460" s="1464">
        <v>453</v>
      </c>
      <c r="C460" s="1940" t="s">
        <v>251</v>
      </c>
      <c r="D460" s="1946">
        <f>Input!$C$18</f>
        <v>0</v>
      </c>
      <c r="E460" s="1951" t="s">
        <v>279</v>
      </c>
      <c r="F460" s="1943">
        <v>2019</v>
      </c>
      <c r="G460" s="1951" t="s">
        <v>295</v>
      </c>
      <c r="H460" s="1955" t="s">
        <v>293</v>
      </c>
      <c r="I460" s="1925"/>
      <c r="J460" s="1925"/>
      <c r="K460" s="1925"/>
      <c r="L460" s="1981" t="s">
        <v>293</v>
      </c>
      <c r="M460" s="1293"/>
      <c r="N460" s="497"/>
      <c r="O460" s="967"/>
      <c r="P460" s="691"/>
      <c r="Q460" s="691"/>
      <c r="R460" s="691"/>
      <c r="S460" s="497"/>
      <c r="T460" s="1293"/>
      <c r="U460" s="497"/>
      <c r="V460" s="1293"/>
      <c r="W460" s="497"/>
      <c r="X460" s="1243"/>
      <c r="Y460" s="497"/>
      <c r="Z460" s="487"/>
      <c r="AA460" s="627"/>
    </row>
    <row r="461" spans="1:27" ht="13.5" customHeight="1" thickBot="1" x14ac:dyDescent="0.3">
      <c r="A461" s="600"/>
      <c r="B461" s="1464">
        <v>454</v>
      </c>
      <c r="C461" s="1941" t="s">
        <v>283</v>
      </c>
      <c r="D461" s="1947">
        <f>Input!$C$18</f>
        <v>0</v>
      </c>
      <c r="E461" s="1951" t="s">
        <v>279</v>
      </c>
      <c r="F461" s="1944">
        <v>2019</v>
      </c>
      <c r="G461" s="1478" t="s">
        <v>295</v>
      </c>
      <c r="H461" s="1956" t="s">
        <v>294</v>
      </c>
      <c r="I461" s="1926"/>
      <c r="J461" s="1926"/>
      <c r="K461" s="1926"/>
      <c r="L461" s="1981" t="s">
        <v>294</v>
      </c>
      <c r="M461" s="158">
        <f>SUM(M435,M436,M437,M438,M448)</f>
        <v>0</v>
      </c>
      <c r="N461" s="950">
        <f>SUM(N435,N436,N437,N438,N448)</f>
        <v>0</v>
      </c>
      <c r="O461" s="722"/>
      <c r="P461" s="722"/>
      <c r="Q461" s="722"/>
      <c r="R461" s="983"/>
      <c r="S461" s="950">
        <f>SUM(S435,S436,S437,S438,S448)</f>
        <v>0</v>
      </c>
      <c r="T461" s="950">
        <f>SUM(T435,T436,T437,T438,T448)</f>
        <v>0</v>
      </c>
      <c r="U461" s="950">
        <f t="shared" ref="U461:Z461" si="130">+SUM(U435,U436,U437,U438,U448)</f>
        <v>0</v>
      </c>
      <c r="V461" s="950">
        <f t="shared" si="130"/>
        <v>0</v>
      </c>
      <c r="W461" s="950">
        <f t="shared" si="130"/>
        <v>0</v>
      </c>
      <c r="X461" s="950">
        <f t="shared" si="130"/>
        <v>0</v>
      </c>
      <c r="Y461" s="950">
        <f t="shared" si="130"/>
        <v>0</v>
      </c>
      <c r="Z461" s="597">
        <f t="shared" si="130"/>
        <v>0</v>
      </c>
      <c r="AA461" s="627"/>
    </row>
    <row r="462" spans="1:27" ht="13.5" customHeight="1" x14ac:dyDescent="0.25">
      <c r="A462" s="600"/>
      <c r="B462" s="1464">
        <v>455</v>
      </c>
      <c r="C462" s="1940" t="s">
        <v>251</v>
      </c>
      <c r="D462" s="1946">
        <f>Input!$C$18</f>
        <v>0</v>
      </c>
      <c r="E462" s="1951" t="s">
        <v>279</v>
      </c>
      <c r="F462" s="1943">
        <v>2019</v>
      </c>
      <c r="G462" s="1951" t="s">
        <v>296</v>
      </c>
      <c r="H462" s="1954" t="s">
        <v>297</v>
      </c>
      <c r="I462" s="1927" t="s">
        <v>395</v>
      </c>
      <c r="J462" s="1925"/>
      <c r="K462" s="1925"/>
      <c r="L462" s="1981" t="s">
        <v>1740</v>
      </c>
      <c r="M462" s="579"/>
      <c r="N462" s="1149"/>
      <c r="O462" s="1335"/>
      <c r="P462" s="612"/>
      <c r="Q462" s="612"/>
      <c r="R462" s="612"/>
      <c r="S462" s="1149"/>
      <c r="T462" s="579"/>
      <c r="U462" s="45"/>
      <c r="V462" s="1045"/>
      <c r="W462" s="45"/>
      <c r="X462" s="653">
        <f t="shared" ref="X462:X468" si="131">+Y462+Z462</f>
        <v>0</v>
      </c>
      <c r="Y462" s="1149"/>
      <c r="Z462" s="1301"/>
      <c r="AA462" s="627"/>
    </row>
    <row r="463" spans="1:27" ht="13.5" customHeight="1" x14ac:dyDescent="0.25">
      <c r="A463" s="600"/>
      <c r="B463" s="1464">
        <v>456</v>
      </c>
      <c r="C463" s="1940" t="s">
        <v>251</v>
      </c>
      <c r="D463" s="1946">
        <f>Input!$C$18</f>
        <v>0</v>
      </c>
      <c r="E463" s="1951" t="s">
        <v>279</v>
      </c>
      <c r="F463" s="1943">
        <v>2019</v>
      </c>
      <c r="G463" s="1951" t="s">
        <v>296</v>
      </c>
      <c r="H463" s="1954" t="s">
        <v>297</v>
      </c>
      <c r="I463" s="1927" t="s">
        <v>1733</v>
      </c>
      <c r="J463" s="1925"/>
      <c r="K463" s="1925"/>
      <c r="L463" s="1981" t="s">
        <v>1733</v>
      </c>
      <c r="M463" s="579"/>
      <c r="N463" s="1149"/>
      <c r="O463" s="1335"/>
      <c r="P463" s="612"/>
      <c r="Q463" s="612"/>
      <c r="R463" s="612"/>
      <c r="S463" s="1149"/>
      <c r="T463" s="579"/>
      <c r="U463" s="45"/>
      <c r="V463" s="1045"/>
      <c r="W463" s="45"/>
      <c r="X463" s="653">
        <f t="shared" si="131"/>
        <v>0</v>
      </c>
      <c r="Y463" s="1149"/>
      <c r="Z463" s="1301"/>
      <c r="AA463" s="627"/>
    </row>
    <row r="464" spans="1:27" ht="13.5" customHeight="1" x14ac:dyDescent="0.25">
      <c r="A464" s="600"/>
      <c r="B464" s="1464">
        <v>457</v>
      </c>
      <c r="C464" s="1940" t="s">
        <v>251</v>
      </c>
      <c r="D464" s="1946">
        <f>Input!$C$18</f>
        <v>0</v>
      </c>
      <c r="E464" s="1951" t="s">
        <v>279</v>
      </c>
      <c r="F464" s="1943">
        <v>2019</v>
      </c>
      <c r="G464" s="1951" t="s">
        <v>296</v>
      </c>
      <c r="H464" s="1955" t="s">
        <v>298</v>
      </c>
      <c r="I464" s="1925"/>
      <c r="J464" s="1925"/>
      <c r="K464" s="1925"/>
      <c r="L464" s="1981" t="s">
        <v>298</v>
      </c>
      <c r="M464" s="822"/>
      <c r="N464" s="1150"/>
      <c r="O464" s="1419"/>
      <c r="P464" s="726"/>
      <c r="Q464" s="726"/>
      <c r="R464" s="726"/>
      <c r="S464" s="1150"/>
      <c r="T464" s="822"/>
      <c r="U464" s="1243"/>
      <c r="V464" s="1045"/>
      <c r="W464" s="1243"/>
      <c r="X464" s="587">
        <f t="shared" si="131"/>
        <v>0</v>
      </c>
      <c r="Y464" s="1150"/>
      <c r="Z464" s="1071"/>
      <c r="AA464" s="627"/>
    </row>
    <row r="465" spans="1:27" ht="13.5" customHeight="1" x14ac:dyDescent="0.25">
      <c r="A465" s="600"/>
      <c r="B465" s="1464">
        <v>458</v>
      </c>
      <c r="C465" s="1940" t="s">
        <v>251</v>
      </c>
      <c r="D465" s="1946">
        <f>Input!$C$18</f>
        <v>0</v>
      </c>
      <c r="E465" s="1951" t="s">
        <v>279</v>
      </c>
      <c r="F465" s="1943">
        <v>2019</v>
      </c>
      <c r="G465" s="1951" t="s">
        <v>296</v>
      </c>
      <c r="H465" s="1955" t="s">
        <v>299</v>
      </c>
      <c r="I465" s="1925"/>
      <c r="J465" s="1925"/>
      <c r="K465" s="1925"/>
      <c r="L465" s="1981" t="s">
        <v>299</v>
      </c>
      <c r="M465" s="822"/>
      <c r="N465" s="1150"/>
      <c r="O465" s="1419"/>
      <c r="P465" s="726"/>
      <c r="Q465" s="726"/>
      <c r="R465" s="726"/>
      <c r="S465" s="1150"/>
      <c r="T465" s="822"/>
      <c r="U465" s="1243"/>
      <c r="V465" s="1045"/>
      <c r="W465" s="1243"/>
      <c r="X465" s="587">
        <f t="shared" si="131"/>
        <v>0</v>
      </c>
      <c r="Y465" s="1150"/>
      <c r="Z465" s="1071"/>
      <c r="AA465" s="627"/>
    </row>
    <row r="466" spans="1:27" ht="13.5" customHeight="1" x14ac:dyDescent="0.25">
      <c r="A466" s="600"/>
      <c r="B466" s="1464">
        <v>459</v>
      </c>
      <c r="C466" s="1940" t="s">
        <v>251</v>
      </c>
      <c r="D466" s="1946">
        <f>Input!$C$18</f>
        <v>0</v>
      </c>
      <c r="E466" s="1951" t="s">
        <v>279</v>
      </c>
      <c r="F466" s="1943">
        <v>2019</v>
      </c>
      <c r="G466" s="1951" t="s">
        <v>296</v>
      </c>
      <c r="H466" s="1955" t="s">
        <v>300</v>
      </c>
      <c r="I466" s="1925"/>
      <c r="J466" s="1925"/>
      <c r="K466" s="1925"/>
      <c r="L466" s="1981" t="s">
        <v>300</v>
      </c>
      <c r="M466" s="822"/>
      <c r="N466" s="1150"/>
      <c r="O466" s="1419"/>
      <c r="P466" s="726"/>
      <c r="Q466" s="726"/>
      <c r="R466" s="726"/>
      <c r="S466" s="1150"/>
      <c r="T466" s="822"/>
      <c r="U466" s="1243"/>
      <c r="V466" s="1045"/>
      <c r="W466" s="1243"/>
      <c r="X466" s="587">
        <f t="shared" si="131"/>
        <v>0</v>
      </c>
      <c r="Y466" s="1150"/>
      <c r="Z466" s="1071"/>
      <c r="AA466" s="627"/>
    </row>
    <row r="467" spans="1:27" ht="13.5" customHeight="1" x14ac:dyDescent="0.25">
      <c r="A467" s="600"/>
      <c r="B467" s="1464">
        <v>460</v>
      </c>
      <c r="C467" s="1940" t="s">
        <v>251</v>
      </c>
      <c r="D467" s="1946">
        <f>Input!$C$18</f>
        <v>0</v>
      </c>
      <c r="E467" s="1951" t="s">
        <v>279</v>
      </c>
      <c r="F467" s="1943">
        <v>2019</v>
      </c>
      <c r="G467" s="1951" t="s">
        <v>296</v>
      </c>
      <c r="H467" s="1955" t="s">
        <v>301</v>
      </c>
      <c r="I467" s="1925"/>
      <c r="J467" s="1925"/>
      <c r="K467" s="1925"/>
      <c r="L467" s="1981" t="s">
        <v>301</v>
      </c>
      <c r="M467" s="822"/>
      <c r="N467" s="1150"/>
      <c r="O467" s="1419"/>
      <c r="P467" s="726"/>
      <c r="Q467" s="726"/>
      <c r="R467" s="726"/>
      <c r="S467" s="1150"/>
      <c r="T467" s="822"/>
      <c r="U467" s="1243"/>
      <c r="V467" s="1045"/>
      <c r="W467" s="1243"/>
      <c r="X467" s="587">
        <f t="shared" si="131"/>
        <v>0</v>
      </c>
      <c r="Y467" s="1150"/>
      <c r="Z467" s="1071"/>
      <c r="AA467" s="627"/>
    </row>
    <row r="468" spans="1:27" ht="13.5" customHeight="1" x14ac:dyDescent="0.25">
      <c r="A468" s="600"/>
      <c r="B468" s="1464">
        <v>461</v>
      </c>
      <c r="C468" s="1940" t="s">
        <v>251</v>
      </c>
      <c r="D468" s="1946">
        <f>Input!$C$18</f>
        <v>0</v>
      </c>
      <c r="E468" s="1951" t="s">
        <v>279</v>
      </c>
      <c r="F468" s="1943">
        <v>2019</v>
      </c>
      <c r="G468" s="1951" t="s">
        <v>296</v>
      </c>
      <c r="H468" s="1955" t="s">
        <v>282</v>
      </c>
      <c r="I468" s="1925"/>
      <c r="J468" s="1925"/>
      <c r="K468" s="1925"/>
      <c r="L468" s="1981" t="s">
        <v>282</v>
      </c>
      <c r="M468" s="822"/>
      <c r="N468" s="1150"/>
      <c r="O468" s="1419"/>
      <c r="P468" s="726"/>
      <c r="Q468" s="726"/>
      <c r="R468" s="726"/>
      <c r="S468" s="1150"/>
      <c r="T468" s="822"/>
      <c r="U468" s="1243"/>
      <c r="V468" s="1045"/>
      <c r="W468" s="1243"/>
      <c r="X468" s="587">
        <f t="shared" si="131"/>
        <v>0</v>
      </c>
      <c r="Y468" s="1150"/>
      <c r="Z468" s="1071"/>
      <c r="AA468" s="627"/>
    </row>
    <row r="469" spans="1:27" ht="13.5" customHeight="1" x14ac:dyDescent="0.25">
      <c r="A469" s="600"/>
      <c r="B469" s="1464">
        <v>462</v>
      </c>
      <c r="C469" s="1940" t="s">
        <v>283</v>
      </c>
      <c r="D469" s="1946">
        <f>Input!$C$18</f>
        <v>0</v>
      </c>
      <c r="E469" s="1951" t="s">
        <v>279</v>
      </c>
      <c r="F469" s="1943">
        <v>2019</v>
      </c>
      <c r="G469" s="1951" t="s">
        <v>296</v>
      </c>
      <c r="H469" s="1955" t="s">
        <v>127</v>
      </c>
      <c r="I469" s="1925"/>
      <c r="J469" s="1925"/>
      <c r="K469" s="1925"/>
      <c r="L469" s="1981" t="s">
        <v>127</v>
      </c>
      <c r="M469" s="860">
        <f>+M470+M471</f>
        <v>0</v>
      </c>
      <c r="N469" s="587">
        <f>+N470+N471</f>
        <v>0</v>
      </c>
      <c r="O469" s="1419"/>
      <c r="P469" s="726"/>
      <c r="Q469" s="726"/>
      <c r="R469" s="726"/>
      <c r="S469" s="587">
        <f>+S470+S471</f>
        <v>0</v>
      </c>
      <c r="T469" s="860">
        <f>+T470+T471</f>
        <v>0</v>
      </c>
      <c r="U469" s="1243"/>
      <c r="V469" s="1045"/>
      <c r="W469" s="1243"/>
      <c r="X469" s="587">
        <f>+X470+X471</f>
        <v>0</v>
      </c>
      <c r="Y469" s="587">
        <f>+Y470+Y471</f>
        <v>0</v>
      </c>
      <c r="Z469" s="1069">
        <f>+Z470+Z471</f>
        <v>0</v>
      </c>
      <c r="AA469" s="627"/>
    </row>
    <row r="470" spans="1:27" ht="13.5" customHeight="1" x14ac:dyDescent="0.25">
      <c r="A470" s="600"/>
      <c r="B470" s="1464">
        <v>463</v>
      </c>
      <c r="C470" s="1940" t="s">
        <v>251</v>
      </c>
      <c r="D470" s="1946">
        <f>Input!$C$18</f>
        <v>0</v>
      </c>
      <c r="E470" s="1951" t="s">
        <v>279</v>
      </c>
      <c r="F470" s="1943">
        <v>2019</v>
      </c>
      <c r="G470" s="1951" t="s">
        <v>296</v>
      </c>
      <c r="H470" s="1955" t="s">
        <v>127</v>
      </c>
      <c r="I470" s="1925" t="s">
        <v>288</v>
      </c>
      <c r="J470" s="1925"/>
      <c r="K470" s="1925"/>
      <c r="L470" s="1982" t="s">
        <v>288</v>
      </c>
      <c r="M470" s="822"/>
      <c r="N470" s="1150"/>
      <c r="O470" s="1419"/>
      <c r="P470" s="726"/>
      <c r="Q470" s="726"/>
      <c r="R470" s="726"/>
      <c r="S470" s="1150"/>
      <c r="T470" s="822"/>
      <c r="U470" s="1243"/>
      <c r="V470" s="1045"/>
      <c r="W470" s="1243"/>
      <c r="X470" s="587">
        <f>+Y470+Z470</f>
        <v>0</v>
      </c>
      <c r="Y470" s="1150"/>
      <c r="Z470" s="1071"/>
      <c r="AA470" s="627"/>
    </row>
    <row r="471" spans="1:27" ht="13.5" customHeight="1" x14ac:dyDescent="0.25">
      <c r="A471" s="600"/>
      <c r="B471" s="1464">
        <v>464</v>
      </c>
      <c r="C471" s="1940" t="s">
        <v>251</v>
      </c>
      <c r="D471" s="1946">
        <f>Input!$C$18</f>
        <v>0</v>
      </c>
      <c r="E471" s="1951" t="s">
        <v>279</v>
      </c>
      <c r="F471" s="1943">
        <v>2019</v>
      </c>
      <c r="G471" s="1951" t="s">
        <v>296</v>
      </c>
      <c r="H471" s="1955" t="s">
        <v>127</v>
      </c>
      <c r="I471" s="1925" t="s">
        <v>290</v>
      </c>
      <c r="J471" s="1925"/>
      <c r="K471" s="1925"/>
      <c r="L471" s="1982" t="s">
        <v>290</v>
      </c>
      <c r="M471" s="822"/>
      <c r="N471" s="1150"/>
      <c r="O471" s="1419"/>
      <c r="P471" s="726"/>
      <c r="Q471" s="726"/>
      <c r="R471" s="726"/>
      <c r="S471" s="1150"/>
      <c r="T471" s="822"/>
      <c r="U471" s="1243"/>
      <c r="V471" s="1045"/>
      <c r="W471" s="1243"/>
      <c r="X471" s="587">
        <f>+Y471+Z471</f>
        <v>0</v>
      </c>
      <c r="Y471" s="1150"/>
      <c r="Z471" s="1071"/>
      <c r="AA471" s="627"/>
    </row>
    <row r="472" spans="1:27" ht="13.5" customHeight="1" x14ac:dyDescent="0.25">
      <c r="A472" s="600"/>
      <c r="B472" s="1464">
        <v>465</v>
      </c>
      <c r="C472" s="1940" t="s">
        <v>283</v>
      </c>
      <c r="D472" s="1946">
        <f>Input!$C$18</f>
        <v>0</v>
      </c>
      <c r="E472" s="1951" t="s">
        <v>279</v>
      </c>
      <c r="F472" s="1943">
        <v>2019</v>
      </c>
      <c r="G472" s="1951" t="s">
        <v>296</v>
      </c>
      <c r="H472" s="1955" t="s">
        <v>289</v>
      </c>
      <c r="I472" s="1925"/>
      <c r="J472" s="1925"/>
      <c r="K472" s="1925"/>
      <c r="L472" s="1981" t="s">
        <v>289</v>
      </c>
      <c r="M472" s="860">
        <f>+M473+M474</f>
        <v>0</v>
      </c>
      <c r="N472" s="587">
        <f>+N473+N474</f>
        <v>0</v>
      </c>
      <c r="O472" s="1419"/>
      <c r="P472" s="726"/>
      <c r="Q472" s="726"/>
      <c r="R472" s="726"/>
      <c r="S472" s="587">
        <f>+S473+S474</f>
        <v>0</v>
      </c>
      <c r="T472" s="860">
        <f>+T473+T474</f>
        <v>0</v>
      </c>
      <c r="U472" s="1243"/>
      <c r="V472" s="1045"/>
      <c r="W472" s="1243"/>
      <c r="X472" s="587">
        <f>+X473+X474</f>
        <v>0</v>
      </c>
      <c r="Y472" s="587">
        <f>+Y473+Y474</f>
        <v>0</v>
      </c>
      <c r="Z472" s="1069">
        <f>+Z473+Z474</f>
        <v>0</v>
      </c>
      <c r="AA472" s="627"/>
    </row>
    <row r="473" spans="1:27" ht="13.5" customHeight="1" x14ac:dyDescent="0.25">
      <c r="A473" s="600"/>
      <c r="B473" s="1464">
        <v>466</v>
      </c>
      <c r="C473" s="1940" t="s">
        <v>251</v>
      </c>
      <c r="D473" s="1946">
        <f>Input!$C$18</f>
        <v>0</v>
      </c>
      <c r="E473" s="1951" t="s">
        <v>279</v>
      </c>
      <c r="F473" s="1943">
        <v>2019</v>
      </c>
      <c r="G473" s="1951" t="s">
        <v>296</v>
      </c>
      <c r="H473" s="1955" t="s">
        <v>289</v>
      </c>
      <c r="I473" s="1925" t="s">
        <v>288</v>
      </c>
      <c r="J473" s="1925"/>
      <c r="K473" s="1925"/>
      <c r="L473" s="1982" t="s">
        <v>288</v>
      </c>
      <c r="M473" s="822"/>
      <c r="N473" s="1150"/>
      <c r="O473" s="1419"/>
      <c r="P473" s="726"/>
      <c r="Q473" s="726"/>
      <c r="R473" s="726"/>
      <c r="S473" s="1150"/>
      <c r="T473" s="822"/>
      <c r="U473" s="1243"/>
      <c r="V473" s="1045"/>
      <c r="W473" s="1243"/>
      <c r="X473" s="587">
        <f>+Y473+Z473</f>
        <v>0</v>
      </c>
      <c r="Y473" s="1150"/>
      <c r="Z473" s="1071"/>
      <c r="AA473" s="627"/>
    </row>
    <row r="474" spans="1:27" ht="13.5" customHeight="1" x14ac:dyDescent="0.25">
      <c r="A474" s="600"/>
      <c r="B474" s="1464">
        <v>467</v>
      </c>
      <c r="C474" s="1940" t="s">
        <v>251</v>
      </c>
      <c r="D474" s="1946">
        <f>Input!$C$18</f>
        <v>0</v>
      </c>
      <c r="E474" s="1951" t="s">
        <v>279</v>
      </c>
      <c r="F474" s="1943">
        <v>2019</v>
      </c>
      <c r="G474" s="1951" t="s">
        <v>296</v>
      </c>
      <c r="H474" s="1955" t="s">
        <v>289</v>
      </c>
      <c r="I474" s="1925" t="s">
        <v>290</v>
      </c>
      <c r="J474" s="1925"/>
      <c r="K474" s="1925"/>
      <c r="L474" s="1982" t="s">
        <v>290</v>
      </c>
      <c r="M474" s="822"/>
      <c r="N474" s="1150"/>
      <c r="O474" s="1419"/>
      <c r="P474" s="726"/>
      <c r="Q474" s="726"/>
      <c r="R474" s="726"/>
      <c r="S474" s="1150"/>
      <c r="T474" s="822"/>
      <c r="U474" s="1243"/>
      <c r="V474" s="1045"/>
      <c r="W474" s="1243"/>
      <c r="X474" s="587">
        <f>+Y474+Z474</f>
        <v>0</v>
      </c>
      <c r="Y474" s="1150"/>
      <c r="Z474" s="1071"/>
      <c r="AA474" s="627"/>
    </row>
    <row r="475" spans="1:27" ht="13.5" customHeight="1" x14ac:dyDescent="0.25">
      <c r="A475" s="600"/>
      <c r="B475" s="1464">
        <v>468</v>
      </c>
      <c r="C475" s="1940" t="s">
        <v>283</v>
      </c>
      <c r="D475" s="1946">
        <f>Input!$C$18</f>
        <v>0</v>
      </c>
      <c r="E475" s="1951" t="s">
        <v>279</v>
      </c>
      <c r="F475" s="1943">
        <v>2019</v>
      </c>
      <c r="G475" s="1951" t="s">
        <v>296</v>
      </c>
      <c r="H475" s="1955" t="s">
        <v>302</v>
      </c>
      <c r="I475" s="1925"/>
      <c r="J475" s="1925"/>
      <c r="K475" s="1925"/>
      <c r="L475" s="1981" t="s">
        <v>302</v>
      </c>
      <c r="M475" s="860">
        <f>+M476+M477</f>
        <v>0</v>
      </c>
      <c r="N475" s="587">
        <f>+N476+N477</f>
        <v>0</v>
      </c>
      <c r="O475" s="1419"/>
      <c r="P475" s="726"/>
      <c r="Q475" s="726"/>
      <c r="R475" s="726"/>
      <c r="S475" s="587">
        <f>+S476+S477</f>
        <v>0</v>
      </c>
      <c r="T475" s="860">
        <f>+T476+T477</f>
        <v>0</v>
      </c>
      <c r="U475" s="1243"/>
      <c r="V475" s="1045"/>
      <c r="W475" s="1243"/>
      <c r="X475" s="587">
        <f>+X476+X477</f>
        <v>0</v>
      </c>
      <c r="Y475" s="587">
        <f>+Y476+Y477</f>
        <v>0</v>
      </c>
      <c r="Z475" s="1069">
        <f>+Z476+Z477</f>
        <v>0</v>
      </c>
      <c r="AA475" s="627"/>
    </row>
    <row r="476" spans="1:27" ht="13.5" customHeight="1" x14ac:dyDescent="0.25">
      <c r="A476" s="600"/>
      <c r="B476" s="1464">
        <v>469</v>
      </c>
      <c r="C476" s="1940" t="s">
        <v>251</v>
      </c>
      <c r="D476" s="1946">
        <f>Input!$C$18</f>
        <v>0</v>
      </c>
      <c r="E476" s="1951" t="s">
        <v>279</v>
      </c>
      <c r="F476" s="1943">
        <v>2019</v>
      </c>
      <c r="G476" s="1951" t="s">
        <v>296</v>
      </c>
      <c r="H476" s="1955" t="s">
        <v>302</v>
      </c>
      <c r="I476" s="1925" t="s">
        <v>288</v>
      </c>
      <c r="J476" s="1925"/>
      <c r="K476" s="1925"/>
      <c r="L476" s="1982" t="s">
        <v>288</v>
      </c>
      <c r="M476" s="822"/>
      <c r="N476" s="1150"/>
      <c r="O476" s="1419"/>
      <c r="P476" s="726"/>
      <c r="Q476" s="726"/>
      <c r="R476" s="726"/>
      <c r="S476" s="1150"/>
      <c r="T476" s="822"/>
      <c r="U476" s="1243"/>
      <c r="V476" s="1045"/>
      <c r="W476" s="1243"/>
      <c r="X476" s="587">
        <f t="shared" ref="X476:X484" si="132">+Y476+Z476</f>
        <v>0</v>
      </c>
      <c r="Y476" s="1150"/>
      <c r="Z476" s="1071"/>
      <c r="AA476" s="627"/>
    </row>
    <row r="477" spans="1:27" ht="13.5" customHeight="1" x14ac:dyDescent="0.25">
      <c r="A477" s="600"/>
      <c r="B477" s="1464">
        <v>470</v>
      </c>
      <c r="C477" s="1940" t="s">
        <v>251</v>
      </c>
      <c r="D477" s="1946">
        <f>Input!$C$18</f>
        <v>0</v>
      </c>
      <c r="E477" s="1951" t="s">
        <v>279</v>
      </c>
      <c r="F477" s="1943">
        <v>2019</v>
      </c>
      <c r="G477" s="1951" t="s">
        <v>296</v>
      </c>
      <c r="H477" s="1955" t="s">
        <v>302</v>
      </c>
      <c r="I477" s="1925" t="s">
        <v>290</v>
      </c>
      <c r="J477" s="1925"/>
      <c r="K477" s="1925"/>
      <c r="L477" s="1982" t="s">
        <v>290</v>
      </c>
      <c r="M477" s="822"/>
      <c r="N477" s="1150"/>
      <c r="O477" s="1419"/>
      <c r="P477" s="726"/>
      <c r="Q477" s="726"/>
      <c r="R477" s="726"/>
      <c r="S477" s="1150"/>
      <c r="T477" s="822"/>
      <c r="U477" s="1243"/>
      <c r="V477" s="1045"/>
      <c r="W477" s="1243"/>
      <c r="X477" s="587">
        <f t="shared" si="132"/>
        <v>0</v>
      </c>
      <c r="Y477" s="1150"/>
      <c r="Z477" s="1071"/>
      <c r="AA477" s="627"/>
    </row>
    <row r="478" spans="1:27" s="1323" customFormat="1" ht="26.1" customHeight="1" x14ac:dyDescent="0.25">
      <c r="A478" s="706"/>
      <c r="B478" s="1464">
        <v>471</v>
      </c>
      <c r="C478" s="2537" t="s">
        <v>2323</v>
      </c>
      <c r="D478" s="1949">
        <f>Input!$C$18</f>
        <v>0</v>
      </c>
      <c r="E478" s="1951" t="s">
        <v>279</v>
      </c>
      <c r="F478" s="1948">
        <v>2019</v>
      </c>
      <c r="G478" s="1953" t="s">
        <v>296</v>
      </c>
      <c r="H478" s="1955" t="s">
        <v>302</v>
      </c>
      <c r="I478" s="1925" t="s">
        <v>290</v>
      </c>
      <c r="J478" s="1925" t="s">
        <v>2280</v>
      </c>
      <c r="K478" s="1925"/>
      <c r="L478" s="1959" t="s">
        <v>2280</v>
      </c>
      <c r="M478" s="1409"/>
      <c r="N478" s="968"/>
      <c r="O478" s="1103"/>
      <c r="P478" s="855"/>
      <c r="Q478" s="855"/>
      <c r="R478" s="855"/>
      <c r="S478" s="968"/>
      <c r="T478" s="1409"/>
      <c r="U478" s="739"/>
      <c r="V478" s="1045"/>
      <c r="W478" s="739"/>
      <c r="X478" s="587">
        <f t="shared" si="132"/>
        <v>0</v>
      </c>
      <c r="Y478" s="968"/>
      <c r="Z478" s="844"/>
      <c r="AA478" s="627"/>
    </row>
    <row r="479" spans="1:27" s="1323" customFormat="1" ht="26.1" customHeight="1" x14ac:dyDescent="0.25">
      <c r="A479" s="706"/>
      <c r="B479" s="1464">
        <v>472</v>
      </c>
      <c r="C479" s="2537" t="s">
        <v>2323</v>
      </c>
      <c r="D479" s="1949">
        <f>Input!$C$18</f>
        <v>0</v>
      </c>
      <c r="E479" s="1951" t="s">
        <v>279</v>
      </c>
      <c r="F479" s="1948">
        <v>2019</v>
      </c>
      <c r="G479" s="1953" t="s">
        <v>296</v>
      </c>
      <c r="H479" s="1955" t="s">
        <v>302</v>
      </c>
      <c r="I479" s="1925" t="s">
        <v>290</v>
      </c>
      <c r="J479" s="1925" t="s">
        <v>2281</v>
      </c>
      <c r="K479" s="1925"/>
      <c r="L479" s="1959" t="s">
        <v>2281</v>
      </c>
      <c r="M479" s="1409"/>
      <c r="N479" s="968"/>
      <c r="O479" s="1103"/>
      <c r="P479" s="855"/>
      <c r="Q479" s="855"/>
      <c r="R479" s="855"/>
      <c r="S479" s="968"/>
      <c r="T479" s="1409"/>
      <c r="U479" s="739"/>
      <c r="V479" s="1045"/>
      <c r="W479" s="739"/>
      <c r="X479" s="587">
        <f t="shared" si="132"/>
        <v>0</v>
      </c>
      <c r="Y479" s="968"/>
      <c r="Z479" s="844"/>
      <c r="AA479" s="627"/>
    </row>
    <row r="480" spans="1:27" ht="13.5" customHeight="1" x14ac:dyDescent="0.25">
      <c r="A480" s="600"/>
      <c r="B480" s="1464">
        <v>473</v>
      </c>
      <c r="C480" s="1940" t="s">
        <v>251</v>
      </c>
      <c r="D480" s="1946">
        <f>Input!$C$18</f>
        <v>0</v>
      </c>
      <c r="E480" s="1951" t="s">
        <v>279</v>
      </c>
      <c r="F480" s="1943">
        <v>2019</v>
      </c>
      <c r="G480" s="1951" t="s">
        <v>296</v>
      </c>
      <c r="H480" s="1955" t="s">
        <v>303</v>
      </c>
      <c r="I480" s="1925"/>
      <c r="J480" s="1925"/>
      <c r="K480" s="1925"/>
      <c r="L480" s="1981" t="s">
        <v>303</v>
      </c>
      <c r="M480" s="822"/>
      <c r="N480" s="1150"/>
      <c r="O480" s="1419"/>
      <c r="P480" s="726"/>
      <c r="Q480" s="726"/>
      <c r="R480" s="726"/>
      <c r="S480" s="1150"/>
      <c r="T480" s="822"/>
      <c r="U480" s="1243"/>
      <c r="V480" s="1045"/>
      <c r="W480" s="1243"/>
      <c r="X480" s="587">
        <f t="shared" si="132"/>
        <v>0</v>
      </c>
      <c r="Y480" s="1150"/>
      <c r="Z480" s="1071"/>
      <c r="AA480" s="627"/>
    </row>
    <row r="481" spans="1:27" ht="13.5" customHeight="1" x14ac:dyDescent="0.25">
      <c r="A481" s="600"/>
      <c r="B481" s="1464">
        <v>474</v>
      </c>
      <c r="C481" s="1940" t="s">
        <v>251</v>
      </c>
      <c r="D481" s="1946">
        <f>Input!$C$18</f>
        <v>0</v>
      </c>
      <c r="E481" s="1951" t="s">
        <v>279</v>
      </c>
      <c r="F481" s="1943">
        <v>2019</v>
      </c>
      <c r="G481" s="1951" t="s">
        <v>296</v>
      </c>
      <c r="H481" s="1955" t="s">
        <v>304</v>
      </c>
      <c r="I481" s="1925"/>
      <c r="J481" s="1925"/>
      <c r="K481" s="1925"/>
      <c r="L481" s="1981" t="s">
        <v>304</v>
      </c>
      <c r="M481" s="822"/>
      <c r="N481" s="1150"/>
      <c r="O481" s="1419"/>
      <c r="P481" s="726"/>
      <c r="Q481" s="726"/>
      <c r="R481" s="726"/>
      <c r="S481" s="1150"/>
      <c r="T481" s="822"/>
      <c r="U481" s="1243"/>
      <c r="V481" s="1045"/>
      <c r="W481" s="1243"/>
      <c r="X481" s="587">
        <f t="shared" si="132"/>
        <v>0</v>
      </c>
      <c r="Y481" s="1150"/>
      <c r="Z481" s="1071"/>
      <c r="AA481" s="627"/>
    </row>
    <row r="482" spans="1:27" ht="13.5" customHeight="1" x14ac:dyDescent="0.25">
      <c r="A482" s="600"/>
      <c r="B482" s="1464">
        <v>475</v>
      </c>
      <c r="C482" s="1940" t="s">
        <v>251</v>
      </c>
      <c r="D482" s="1946">
        <f>Input!$C$18</f>
        <v>0</v>
      </c>
      <c r="E482" s="1951" t="s">
        <v>279</v>
      </c>
      <c r="F482" s="1943">
        <v>2019</v>
      </c>
      <c r="G482" s="1951" t="s">
        <v>296</v>
      </c>
      <c r="H482" s="1955" t="s">
        <v>305</v>
      </c>
      <c r="I482" s="1925"/>
      <c r="J482" s="1925"/>
      <c r="K482" s="1925"/>
      <c r="L482" s="1981" t="s">
        <v>305</v>
      </c>
      <c r="M482" s="822"/>
      <c r="N482" s="1150"/>
      <c r="O482" s="1419"/>
      <c r="P482" s="726"/>
      <c r="Q482" s="726"/>
      <c r="R482" s="726"/>
      <c r="S482" s="1150"/>
      <c r="T482" s="822"/>
      <c r="U482" s="1243"/>
      <c r="V482" s="1045"/>
      <c r="W482" s="1243"/>
      <c r="X482" s="587">
        <f t="shared" si="132"/>
        <v>0</v>
      </c>
      <c r="Y482" s="1150"/>
      <c r="Z482" s="1071"/>
      <c r="AA482" s="627"/>
    </row>
    <row r="483" spans="1:27" ht="13.5" customHeight="1" x14ac:dyDescent="0.25">
      <c r="A483" s="600"/>
      <c r="B483" s="1464">
        <v>476</v>
      </c>
      <c r="C483" s="1940" t="s">
        <v>251</v>
      </c>
      <c r="D483" s="1946">
        <f>Input!$C$18</f>
        <v>0</v>
      </c>
      <c r="E483" s="1951" t="s">
        <v>279</v>
      </c>
      <c r="F483" s="1943">
        <v>2019</v>
      </c>
      <c r="G483" s="1951" t="s">
        <v>296</v>
      </c>
      <c r="H483" s="1955" t="s">
        <v>306</v>
      </c>
      <c r="I483" s="1925"/>
      <c r="J483" s="1925"/>
      <c r="K483" s="1925"/>
      <c r="L483" s="1981" t="s">
        <v>306</v>
      </c>
      <c r="M483" s="822"/>
      <c r="N483" s="1150"/>
      <c r="O483" s="1419"/>
      <c r="P483" s="726"/>
      <c r="Q483" s="726"/>
      <c r="R483" s="726"/>
      <c r="S483" s="1150"/>
      <c r="T483" s="822"/>
      <c r="U483" s="1243"/>
      <c r="V483" s="1045"/>
      <c r="W483" s="1243"/>
      <c r="X483" s="587">
        <f t="shared" si="132"/>
        <v>0</v>
      </c>
      <c r="Y483" s="1150"/>
      <c r="Z483" s="1071"/>
      <c r="AA483" s="627"/>
    </row>
    <row r="484" spans="1:27" ht="13.5" customHeight="1" x14ac:dyDescent="0.25">
      <c r="A484" s="600"/>
      <c r="B484" s="1464">
        <v>477</v>
      </c>
      <c r="C484" s="1940" t="s">
        <v>251</v>
      </c>
      <c r="D484" s="1946">
        <f>Input!$C$18</f>
        <v>0</v>
      </c>
      <c r="E484" s="1951" t="s">
        <v>279</v>
      </c>
      <c r="F484" s="1943">
        <v>2019</v>
      </c>
      <c r="G484" s="1951" t="s">
        <v>296</v>
      </c>
      <c r="H484" s="1955" t="s">
        <v>23</v>
      </c>
      <c r="I484" s="1925"/>
      <c r="J484" s="1925"/>
      <c r="K484" s="1925"/>
      <c r="L484" s="1981" t="s">
        <v>23</v>
      </c>
      <c r="M484" s="822"/>
      <c r="N484" s="1150"/>
      <c r="O484" s="1419"/>
      <c r="P484" s="726"/>
      <c r="Q484" s="726"/>
      <c r="R484" s="726"/>
      <c r="S484" s="1150"/>
      <c r="T484" s="822"/>
      <c r="U484" s="1243"/>
      <c r="V484" s="1045"/>
      <c r="W484" s="1243"/>
      <c r="X484" s="587">
        <f t="shared" si="132"/>
        <v>0</v>
      </c>
      <c r="Y484" s="1150"/>
      <c r="Z484" s="1071"/>
      <c r="AA484" s="627"/>
    </row>
    <row r="485" spans="1:27" ht="13.5" customHeight="1" x14ac:dyDescent="0.25">
      <c r="A485" s="600"/>
      <c r="B485" s="1464">
        <v>478</v>
      </c>
      <c r="C485" s="1940" t="s">
        <v>251</v>
      </c>
      <c r="D485" s="1946">
        <f>Input!$C$18</f>
        <v>0</v>
      </c>
      <c r="E485" s="1951" t="s">
        <v>279</v>
      </c>
      <c r="F485" s="1943">
        <v>2019</v>
      </c>
      <c r="G485" s="1951" t="s">
        <v>296</v>
      </c>
      <c r="H485" s="1955" t="s">
        <v>292</v>
      </c>
      <c r="I485" s="1925"/>
      <c r="J485" s="1925"/>
      <c r="K485" s="1925"/>
      <c r="L485" s="1981" t="s">
        <v>292</v>
      </c>
      <c r="M485" s="1293"/>
      <c r="N485" s="497"/>
      <c r="O485" s="967"/>
      <c r="P485" s="691"/>
      <c r="Q485" s="691"/>
      <c r="R485" s="691"/>
      <c r="S485" s="497"/>
      <c r="T485" s="1293"/>
      <c r="U485" s="497"/>
      <c r="V485" s="1293"/>
      <c r="W485" s="497"/>
      <c r="X485" s="1243"/>
      <c r="Y485" s="497"/>
      <c r="Z485" s="487"/>
      <c r="AA485" s="627"/>
    </row>
    <row r="486" spans="1:27" ht="13.5" customHeight="1" x14ac:dyDescent="0.25">
      <c r="A486" s="600"/>
      <c r="B486" s="1464">
        <v>479</v>
      </c>
      <c r="C486" s="1940" t="s">
        <v>251</v>
      </c>
      <c r="D486" s="1946">
        <f>Input!$C$18</f>
        <v>0</v>
      </c>
      <c r="E486" s="1951" t="s">
        <v>279</v>
      </c>
      <c r="F486" s="1943">
        <v>2019</v>
      </c>
      <c r="G486" s="1951" t="s">
        <v>296</v>
      </c>
      <c r="H486" s="1955" t="s">
        <v>307</v>
      </c>
      <c r="I486" s="1925"/>
      <c r="J486" s="1925"/>
      <c r="K486" s="1925"/>
      <c r="L486" s="1981" t="s">
        <v>307</v>
      </c>
      <c r="M486" s="822"/>
      <c r="N486" s="1150"/>
      <c r="O486" s="1419"/>
      <c r="P486" s="726"/>
      <c r="Q486" s="726"/>
      <c r="R486" s="726"/>
      <c r="S486" s="1150"/>
      <c r="T486" s="822"/>
      <c r="U486" s="1243"/>
      <c r="V486" s="1045"/>
      <c r="W486" s="1243"/>
      <c r="X486" s="587">
        <f>+Y486+Z486</f>
        <v>0</v>
      </c>
      <c r="Y486" s="1150"/>
      <c r="Z486" s="1071"/>
      <c r="AA486" s="627"/>
    </row>
    <row r="487" spans="1:27" ht="13.5" customHeight="1" thickBot="1" x14ac:dyDescent="0.3">
      <c r="A487" s="600"/>
      <c r="B487" s="1464">
        <v>480</v>
      </c>
      <c r="C487" s="1941" t="s">
        <v>283</v>
      </c>
      <c r="D487" s="1947">
        <f>Input!$C$18</f>
        <v>0</v>
      </c>
      <c r="E487" s="1951" t="s">
        <v>279</v>
      </c>
      <c r="F487" s="1944">
        <v>2019</v>
      </c>
      <c r="G487" s="1478" t="s">
        <v>296</v>
      </c>
      <c r="H487" s="1956" t="s">
        <v>294</v>
      </c>
      <c r="I487" s="1926"/>
      <c r="J487" s="1926"/>
      <c r="K487" s="1926"/>
      <c r="L487" s="1981" t="s">
        <v>294</v>
      </c>
      <c r="M487" s="158">
        <f>SUM(M462,M463,M464,M465,M466,M467,M468,M469,M472,M475,M480,M481,M482,M483,M484,M486)</f>
        <v>0</v>
      </c>
      <c r="N487" s="950">
        <f>SUM(N462,N463,N464,N465,N466,N467,N468,N469,N472,N475,N480,N481,N482,N483,N484,N486)</f>
        <v>0</v>
      </c>
      <c r="O487" s="436"/>
      <c r="P487" s="459"/>
      <c r="Q487" s="459"/>
      <c r="R487" s="459"/>
      <c r="S487" s="950">
        <f>SUM(S462,S463,S464,S465,S466,S467,S468,S469,S472,S475,S480,S481,S482,S483,S484,S486)</f>
        <v>0</v>
      </c>
      <c r="T487" s="950">
        <f>SUM(T462,T463,T464,T465,T466,T467,T468,T469,T472,T475,T480,T481,T482,T483,T484,T486)</f>
        <v>0</v>
      </c>
      <c r="U487" s="498"/>
      <c r="V487" s="501"/>
      <c r="W487" s="498"/>
      <c r="X487" s="950">
        <f>SUM(X462,X463,X464,X465,X466,X467,X468,X469,X472,X475,X480,X481,X482,X483,X484,X486)</f>
        <v>0</v>
      </c>
      <c r="Y487" s="950">
        <f>SUM(Y462,Y463,Y464,Y465,Y466,Y467,Y468,Y469,Y472,Y475,Y480,Y481,Y482,Y483,Y484,Y486)</f>
        <v>0</v>
      </c>
      <c r="Z487" s="597">
        <f>SUM(Z462,Z463,Z464,Z465,Z466,Z467,Z468,Z469,Z472,Z475,Z480,Z481,Z482,Z483,Z484,Z486)</f>
        <v>0</v>
      </c>
      <c r="AA487" s="627"/>
    </row>
    <row r="488" spans="1:27" ht="13.5" customHeight="1" x14ac:dyDescent="0.25">
      <c r="A488" s="600"/>
      <c r="B488" s="1464">
        <v>481</v>
      </c>
      <c r="C488" s="1940" t="s">
        <v>251</v>
      </c>
      <c r="D488" s="1946">
        <f>Input!$C$19</f>
        <v>0</v>
      </c>
      <c r="E488" s="1951" t="s">
        <v>279</v>
      </c>
      <c r="F488" s="1943">
        <v>2019</v>
      </c>
      <c r="G488" s="1951" t="s">
        <v>280</v>
      </c>
      <c r="H488" s="1954" t="s">
        <v>281</v>
      </c>
      <c r="I488" s="1927" t="s">
        <v>395</v>
      </c>
      <c r="J488" s="1927"/>
      <c r="K488" s="1927"/>
      <c r="L488" s="1981" t="s">
        <v>1740</v>
      </c>
      <c r="M488" s="579"/>
      <c r="N488" s="1149"/>
      <c r="O488" s="531"/>
      <c r="P488" s="640"/>
      <c r="Q488" s="640"/>
      <c r="R488" s="640"/>
      <c r="S488" s="1149"/>
      <c r="T488" s="822"/>
      <c r="U488" s="44">
        <f>+V488+W488</f>
        <v>0</v>
      </c>
      <c r="V488" s="822"/>
      <c r="W488" s="1149"/>
      <c r="X488" s="44">
        <f>+Y488+Z488</f>
        <v>0</v>
      </c>
      <c r="Y488" s="1149"/>
      <c r="Z488" s="1301"/>
      <c r="AA488" s="627"/>
    </row>
    <row r="489" spans="1:27" ht="13.5" customHeight="1" x14ac:dyDescent="0.25">
      <c r="A489" s="600"/>
      <c r="B489" s="1464">
        <v>482</v>
      </c>
      <c r="C489" s="1940" t="s">
        <v>251</v>
      </c>
      <c r="D489" s="1946">
        <f>Input!$C$19</f>
        <v>0</v>
      </c>
      <c r="E489" s="1951" t="s">
        <v>279</v>
      </c>
      <c r="F489" s="1943">
        <v>2019</v>
      </c>
      <c r="G489" s="1951" t="s">
        <v>280</v>
      </c>
      <c r="H489" s="1954" t="s">
        <v>281</v>
      </c>
      <c r="I489" s="1927" t="s">
        <v>1733</v>
      </c>
      <c r="J489" s="1927"/>
      <c r="K489" s="1927"/>
      <c r="L489" s="1981" t="s">
        <v>1733</v>
      </c>
      <c r="M489" s="579"/>
      <c r="N489" s="1149"/>
      <c r="O489" s="531"/>
      <c r="P489" s="640"/>
      <c r="Q489" s="640"/>
      <c r="R489" s="640"/>
      <c r="S489" s="1149"/>
      <c r="T489" s="822"/>
      <c r="U489" s="44">
        <f>+V489+W489</f>
        <v>0</v>
      </c>
      <c r="V489" s="822"/>
      <c r="W489" s="1149"/>
      <c r="X489" s="44">
        <f>+Y489+Z489</f>
        <v>0</v>
      </c>
      <c r="Y489" s="1149"/>
      <c r="Z489" s="1301"/>
      <c r="AA489" s="627"/>
    </row>
    <row r="490" spans="1:27" ht="13.5" customHeight="1" x14ac:dyDescent="0.25">
      <c r="A490" s="600"/>
      <c r="B490" s="1464">
        <v>483</v>
      </c>
      <c r="C490" s="1940" t="s">
        <v>251</v>
      </c>
      <c r="D490" s="1946">
        <f>Input!$C$19</f>
        <v>0</v>
      </c>
      <c r="E490" s="1951" t="s">
        <v>279</v>
      </c>
      <c r="F490" s="1943">
        <v>2019</v>
      </c>
      <c r="G490" s="1951" t="s">
        <v>280</v>
      </c>
      <c r="H490" s="1955" t="s">
        <v>282</v>
      </c>
      <c r="I490" s="1925"/>
      <c r="J490" s="1925"/>
      <c r="K490" s="1925"/>
      <c r="L490" s="1981" t="s">
        <v>282</v>
      </c>
      <c r="M490" s="822"/>
      <c r="N490" s="1150"/>
      <c r="O490" s="1134"/>
      <c r="P490" s="771"/>
      <c r="Q490" s="771"/>
      <c r="R490" s="771"/>
      <c r="S490" s="1150"/>
      <c r="T490" s="822"/>
      <c r="U490" s="1351">
        <f>+V490+W490</f>
        <v>0</v>
      </c>
      <c r="V490" s="822"/>
      <c r="W490" s="1150"/>
      <c r="X490" s="1351">
        <f>+Y490+Z490</f>
        <v>0</v>
      </c>
      <c r="Y490" s="1150"/>
      <c r="Z490" s="1071"/>
      <c r="AA490" s="627"/>
    </row>
    <row r="491" spans="1:27" ht="13.5" customHeight="1" x14ac:dyDescent="0.25">
      <c r="A491" s="600"/>
      <c r="B491" s="1464">
        <v>484</v>
      </c>
      <c r="C491" s="1940" t="s">
        <v>283</v>
      </c>
      <c r="D491" s="1946">
        <f>Input!$C$19</f>
        <v>0</v>
      </c>
      <c r="E491" s="1951" t="s">
        <v>279</v>
      </c>
      <c r="F491" s="1943">
        <v>2019</v>
      </c>
      <c r="G491" s="1951" t="s">
        <v>280</v>
      </c>
      <c r="H491" s="1955" t="s">
        <v>284</v>
      </c>
      <c r="I491" s="1925"/>
      <c r="J491" s="1925"/>
      <c r="K491" s="1925"/>
      <c r="L491" s="1981" t="s">
        <v>284</v>
      </c>
      <c r="M491" s="860">
        <f>+M492+M495+M498</f>
        <v>0</v>
      </c>
      <c r="N491" s="587">
        <f>+N492+N495+N498</f>
        <v>0</v>
      </c>
      <c r="O491" s="531"/>
      <c r="P491" s="640"/>
      <c r="Q491" s="640"/>
      <c r="R491" s="640"/>
      <c r="S491" s="653">
        <f t="shared" ref="S491:Z491" si="133">+S492+S495+S498</f>
        <v>0</v>
      </c>
      <c r="T491" s="860">
        <f t="shared" si="133"/>
        <v>0</v>
      </c>
      <c r="U491" s="860">
        <f t="shared" si="133"/>
        <v>0</v>
      </c>
      <c r="V491" s="860">
        <f t="shared" si="133"/>
        <v>0</v>
      </c>
      <c r="W491" s="653">
        <f t="shared" si="133"/>
        <v>0</v>
      </c>
      <c r="X491" s="587">
        <f t="shared" si="133"/>
        <v>0</v>
      </c>
      <c r="Y491" s="653">
        <f t="shared" si="133"/>
        <v>0</v>
      </c>
      <c r="Z491" s="1299">
        <f t="shared" si="133"/>
        <v>0</v>
      </c>
      <c r="AA491" s="627"/>
    </row>
    <row r="492" spans="1:27" ht="13.5" customHeight="1" x14ac:dyDescent="0.25">
      <c r="A492" s="600"/>
      <c r="B492" s="1464">
        <v>485</v>
      </c>
      <c r="C492" s="1940" t="s">
        <v>283</v>
      </c>
      <c r="D492" s="1946">
        <f>Input!$C$19</f>
        <v>0</v>
      </c>
      <c r="E492" s="1951" t="s">
        <v>279</v>
      </c>
      <c r="F492" s="1943">
        <v>2019</v>
      </c>
      <c r="G492" s="1951" t="s">
        <v>280</v>
      </c>
      <c r="H492" s="1955" t="s">
        <v>284</v>
      </c>
      <c r="I492" s="1925" t="s">
        <v>285</v>
      </c>
      <c r="J492" s="1925"/>
      <c r="K492" s="1925"/>
      <c r="L492" s="1982" t="s">
        <v>285</v>
      </c>
      <c r="M492" s="860">
        <f>+M493+M494</f>
        <v>0</v>
      </c>
      <c r="N492" s="587">
        <f>+N493+N494</f>
        <v>0</v>
      </c>
      <c r="O492" s="1134"/>
      <c r="P492" s="771"/>
      <c r="Q492" s="771"/>
      <c r="R492" s="771"/>
      <c r="S492" s="587">
        <f t="shared" ref="S492:Z492" si="134">+S493+S494</f>
        <v>0</v>
      </c>
      <c r="T492" s="860">
        <f t="shared" si="134"/>
        <v>0</v>
      </c>
      <c r="U492" s="860">
        <f t="shared" si="134"/>
        <v>0</v>
      </c>
      <c r="V492" s="860">
        <f t="shared" si="134"/>
        <v>0</v>
      </c>
      <c r="W492" s="587">
        <f t="shared" si="134"/>
        <v>0</v>
      </c>
      <c r="X492" s="587">
        <f t="shared" si="134"/>
        <v>0</v>
      </c>
      <c r="Y492" s="587">
        <f t="shared" si="134"/>
        <v>0</v>
      </c>
      <c r="Z492" s="1069">
        <f t="shared" si="134"/>
        <v>0</v>
      </c>
      <c r="AA492" s="627"/>
    </row>
    <row r="493" spans="1:27" ht="13.5" customHeight="1" x14ac:dyDescent="0.25">
      <c r="A493" s="600"/>
      <c r="B493" s="1464">
        <v>486</v>
      </c>
      <c r="C493" s="1940" t="s">
        <v>251</v>
      </c>
      <c r="D493" s="1946">
        <f>Input!$C$19</f>
        <v>0</v>
      </c>
      <c r="E493" s="1951" t="s">
        <v>279</v>
      </c>
      <c r="F493" s="1943">
        <v>2019</v>
      </c>
      <c r="G493" s="1951" t="s">
        <v>280</v>
      </c>
      <c r="H493" s="1955" t="s">
        <v>284</v>
      </c>
      <c r="I493" s="1925" t="s">
        <v>285</v>
      </c>
      <c r="J493" s="1925" t="s">
        <v>286</v>
      </c>
      <c r="K493" s="1925"/>
      <c r="L493" s="1983" t="s">
        <v>286</v>
      </c>
      <c r="M493" s="822"/>
      <c r="N493" s="1150"/>
      <c r="O493" s="1134"/>
      <c r="P493" s="771"/>
      <c r="Q493" s="771"/>
      <c r="R493" s="771"/>
      <c r="S493" s="1150"/>
      <c r="T493" s="822"/>
      <c r="U493" s="1351">
        <f>+V493+W493</f>
        <v>0</v>
      </c>
      <c r="V493" s="822"/>
      <c r="W493" s="1150"/>
      <c r="X493" s="1351">
        <f>+Y493+Z493</f>
        <v>0</v>
      </c>
      <c r="Y493" s="1150"/>
      <c r="Z493" s="1071"/>
      <c r="AA493" s="627"/>
    </row>
    <row r="494" spans="1:27" ht="13.5" customHeight="1" x14ac:dyDescent="0.25">
      <c r="A494" s="600"/>
      <c r="B494" s="1464">
        <v>487</v>
      </c>
      <c r="C494" s="1940" t="s">
        <v>251</v>
      </c>
      <c r="D494" s="1946">
        <f>Input!$C$19</f>
        <v>0</v>
      </c>
      <c r="E494" s="1951" t="s">
        <v>279</v>
      </c>
      <c r="F494" s="1943">
        <v>2019</v>
      </c>
      <c r="G494" s="1951" t="s">
        <v>280</v>
      </c>
      <c r="H494" s="1955" t="s">
        <v>284</v>
      </c>
      <c r="I494" s="1925" t="s">
        <v>285</v>
      </c>
      <c r="J494" s="1925" t="s">
        <v>287</v>
      </c>
      <c r="K494" s="1925"/>
      <c r="L494" s="1983" t="s">
        <v>287</v>
      </c>
      <c r="M494" s="822"/>
      <c r="N494" s="1150"/>
      <c r="O494" s="1134"/>
      <c r="P494" s="771"/>
      <c r="Q494" s="771"/>
      <c r="R494" s="771"/>
      <c r="S494" s="1150"/>
      <c r="T494" s="822"/>
      <c r="U494" s="1351">
        <f>+V494+W494</f>
        <v>0</v>
      </c>
      <c r="V494" s="822"/>
      <c r="W494" s="1150"/>
      <c r="X494" s="1351">
        <f>+Y494+Z494</f>
        <v>0</v>
      </c>
      <c r="Y494" s="1150"/>
      <c r="Z494" s="1071"/>
      <c r="AA494" s="627"/>
    </row>
    <row r="495" spans="1:27" ht="13.5" customHeight="1" x14ac:dyDescent="0.25">
      <c r="A495" s="600"/>
      <c r="B495" s="1464">
        <v>488</v>
      </c>
      <c r="C495" s="1940" t="s">
        <v>283</v>
      </c>
      <c r="D495" s="1946">
        <f>Input!$C$19</f>
        <v>0</v>
      </c>
      <c r="E495" s="1951" t="s">
        <v>279</v>
      </c>
      <c r="F495" s="1943">
        <v>2019</v>
      </c>
      <c r="G495" s="1951" t="s">
        <v>280</v>
      </c>
      <c r="H495" s="1955" t="s">
        <v>284</v>
      </c>
      <c r="I495" s="1925" t="s">
        <v>288</v>
      </c>
      <c r="J495" s="1925"/>
      <c r="K495" s="1925"/>
      <c r="L495" s="1982" t="s">
        <v>288</v>
      </c>
      <c r="M495" s="860">
        <f>+M496+M497</f>
        <v>0</v>
      </c>
      <c r="N495" s="587">
        <f>+N496+N497</f>
        <v>0</v>
      </c>
      <c r="O495" s="1134"/>
      <c r="P495" s="771"/>
      <c r="Q495" s="771"/>
      <c r="R495" s="771"/>
      <c r="S495" s="587">
        <f t="shared" ref="S495:Z495" si="135">+S496+S497</f>
        <v>0</v>
      </c>
      <c r="T495" s="860">
        <f t="shared" si="135"/>
        <v>0</v>
      </c>
      <c r="U495" s="860">
        <f t="shared" si="135"/>
        <v>0</v>
      </c>
      <c r="V495" s="860">
        <f t="shared" si="135"/>
        <v>0</v>
      </c>
      <c r="W495" s="587">
        <f t="shared" si="135"/>
        <v>0</v>
      </c>
      <c r="X495" s="587">
        <f t="shared" si="135"/>
        <v>0</v>
      </c>
      <c r="Y495" s="587">
        <f t="shared" si="135"/>
        <v>0</v>
      </c>
      <c r="Z495" s="1069">
        <f t="shared" si="135"/>
        <v>0</v>
      </c>
      <c r="AA495" s="627"/>
    </row>
    <row r="496" spans="1:27" ht="13.5" customHeight="1" x14ac:dyDescent="0.25">
      <c r="A496" s="600"/>
      <c r="B496" s="1464">
        <v>489</v>
      </c>
      <c r="C496" s="1940" t="s">
        <v>251</v>
      </c>
      <c r="D496" s="1946">
        <f>Input!$C$19</f>
        <v>0</v>
      </c>
      <c r="E496" s="1951" t="s">
        <v>279</v>
      </c>
      <c r="F496" s="1943">
        <v>2019</v>
      </c>
      <c r="G496" s="1951" t="s">
        <v>280</v>
      </c>
      <c r="H496" s="1955" t="s">
        <v>284</v>
      </c>
      <c r="I496" s="1925" t="s">
        <v>288</v>
      </c>
      <c r="J496" s="1925" t="s">
        <v>286</v>
      </c>
      <c r="K496" s="1925"/>
      <c r="L496" s="1983" t="s">
        <v>286</v>
      </c>
      <c r="M496" s="822"/>
      <c r="N496" s="1150"/>
      <c r="O496" s="1134"/>
      <c r="P496" s="771"/>
      <c r="Q496" s="771"/>
      <c r="R496" s="771"/>
      <c r="S496" s="1150"/>
      <c r="T496" s="822"/>
      <c r="U496" s="1351">
        <f>+V496+W496</f>
        <v>0</v>
      </c>
      <c r="V496" s="822"/>
      <c r="W496" s="1150"/>
      <c r="X496" s="1351">
        <f>+Y496+Z496</f>
        <v>0</v>
      </c>
      <c r="Y496" s="1150"/>
      <c r="Z496" s="1071"/>
      <c r="AA496" s="627"/>
    </row>
    <row r="497" spans="1:27" ht="13.5" customHeight="1" x14ac:dyDescent="0.25">
      <c r="A497" s="600"/>
      <c r="B497" s="1464">
        <v>490</v>
      </c>
      <c r="C497" s="1940" t="s">
        <v>251</v>
      </c>
      <c r="D497" s="1946">
        <f>Input!$C$19</f>
        <v>0</v>
      </c>
      <c r="E497" s="1951" t="s">
        <v>279</v>
      </c>
      <c r="F497" s="1943">
        <v>2019</v>
      </c>
      <c r="G497" s="1951" t="s">
        <v>280</v>
      </c>
      <c r="H497" s="1955" t="s">
        <v>284</v>
      </c>
      <c r="I497" s="1925" t="s">
        <v>288</v>
      </c>
      <c r="J497" s="1925" t="s">
        <v>287</v>
      </c>
      <c r="K497" s="1925"/>
      <c r="L497" s="1983" t="s">
        <v>287</v>
      </c>
      <c r="M497" s="822"/>
      <c r="N497" s="1150"/>
      <c r="O497" s="1134"/>
      <c r="P497" s="771"/>
      <c r="Q497" s="771"/>
      <c r="R497" s="771"/>
      <c r="S497" s="1150"/>
      <c r="T497" s="822"/>
      <c r="U497" s="1351">
        <f>+V497+W497</f>
        <v>0</v>
      </c>
      <c r="V497" s="822"/>
      <c r="W497" s="1150"/>
      <c r="X497" s="1351">
        <f>+Y497+Z497</f>
        <v>0</v>
      </c>
      <c r="Y497" s="1150"/>
      <c r="Z497" s="1071"/>
      <c r="AA497" s="627"/>
    </row>
    <row r="498" spans="1:27" ht="13.5" customHeight="1" x14ac:dyDescent="0.25">
      <c r="A498" s="600"/>
      <c r="B498" s="1464">
        <v>491</v>
      </c>
      <c r="C498" s="1940" t="s">
        <v>283</v>
      </c>
      <c r="D498" s="1946">
        <f>Input!$C$19</f>
        <v>0</v>
      </c>
      <c r="E498" s="1951" t="s">
        <v>279</v>
      </c>
      <c r="F498" s="1943">
        <v>2019</v>
      </c>
      <c r="G498" s="1951" t="s">
        <v>280</v>
      </c>
      <c r="H498" s="1955" t="s">
        <v>284</v>
      </c>
      <c r="I498" s="1925" t="s">
        <v>37</v>
      </c>
      <c r="J498" s="1925"/>
      <c r="K498" s="1925"/>
      <c r="L498" s="1982" t="s">
        <v>37</v>
      </c>
      <c r="M498" s="860">
        <f>+M499+M500</f>
        <v>0</v>
      </c>
      <c r="N498" s="587">
        <f>+N499+N500</f>
        <v>0</v>
      </c>
      <c r="O498" s="1134"/>
      <c r="P498" s="771"/>
      <c r="Q498" s="771"/>
      <c r="R498" s="771"/>
      <c r="S498" s="587">
        <f t="shared" ref="S498:Z498" si="136">+S499+S500</f>
        <v>0</v>
      </c>
      <c r="T498" s="860">
        <f t="shared" si="136"/>
        <v>0</v>
      </c>
      <c r="U498" s="860">
        <f t="shared" si="136"/>
        <v>0</v>
      </c>
      <c r="V498" s="860">
        <f t="shared" si="136"/>
        <v>0</v>
      </c>
      <c r="W498" s="587">
        <f t="shared" si="136"/>
        <v>0</v>
      </c>
      <c r="X498" s="587">
        <f t="shared" si="136"/>
        <v>0</v>
      </c>
      <c r="Y498" s="587">
        <f t="shared" si="136"/>
        <v>0</v>
      </c>
      <c r="Z498" s="1069">
        <f t="shared" si="136"/>
        <v>0</v>
      </c>
      <c r="AA498" s="627"/>
    </row>
    <row r="499" spans="1:27" ht="13.5" customHeight="1" x14ac:dyDescent="0.25">
      <c r="A499" s="600"/>
      <c r="B499" s="1464">
        <v>492</v>
      </c>
      <c r="C499" s="1940" t="s">
        <v>251</v>
      </c>
      <c r="D499" s="1946">
        <f>Input!$C$19</f>
        <v>0</v>
      </c>
      <c r="E499" s="1951" t="s">
        <v>279</v>
      </c>
      <c r="F499" s="1943">
        <v>2019</v>
      </c>
      <c r="G499" s="1951" t="s">
        <v>280</v>
      </c>
      <c r="H499" s="1955" t="s">
        <v>284</v>
      </c>
      <c r="I499" s="1925" t="s">
        <v>37</v>
      </c>
      <c r="J499" s="1925" t="s">
        <v>286</v>
      </c>
      <c r="K499" s="1925"/>
      <c r="L499" s="1983" t="s">
        <v>286</v>
      </c>
      <c r="M499" s="822"/>
      <c r="N499" s="1150"/>
      <c r="O499" s="1134"/>
      <c r="P499" s="771"/>
      <c r="Q499" s="771"/>
      <c r="R499" s="771"/>
      <c r="S499" s="1150"/>
      <c r="T499" s="822"/>
      <c r="U499" s="1351">
        <f>+V499+W499</f>
        <v>0</v>
      </c>
      <c r="V499" s="822"/>
      <c r="W499" s="1150"/>
      <c r="X499" s="1351">
        <f>+Y499+Z499</f>
        <v>0</v>
      </c>
      <c r="Y499" s="1150"/>
      <c r="Z499" s="1071"/>
      <c r="AA499" s="627"/>
    </row>
    <row r="500" spans="1:27" ht="13.5" customHeight="1" x14ac:dyDescent="0.25">
      <c r="A500" s="600"/>
      <c r="B500" s="1464">
        <v>493</v>
      </c>
      <c r="C500" s="1940" t="s">
        <v>251</v>
      </c>
      <c r="D500" s="1946">
        <f>Input!$C$19</f>
        <v>0</v>
      </c>
      <c r="E500" s="1951" t="s">
        <v>279</v>
      </c>
      <c r="F500" s="1943">
        <v>2019</v>
      </c>
      <c r="G500" s="1951" t="s">
        <v>280</v>
      </c>
      <c r="H500" s="1955" t="s">
        <v>284</v>
      </c>
      <c r="I500" s="1925" t="s">
        <v>37</v>
      </c>
      <c r="J500" s="1925" t="s">
        <v>287</v>
      </c>
      <c r="K500" s="1925"/>
      <c r="L500" s="1983" t="s">
        <v>287</v>
      </c>
      <c r="M500" s="822"/>
      <c r="N500" s="1150"/>
      <c r="O500" s="1134"/>
      <c r="P500" s="771"/>
      <c r="Q500" s="771"/>
      <c r="R500" s="771"/>
      <c r="S500" s="1150"/>
      <c r="T500" s="822"/>
      <c r="U500" s="1351">
        <f>+V500+W500</f>
        <v>0</v>
      </c>
      <c r="V500" s="822"/>
      <c r="W500" s="1150"/>
      <c r="X500" s="1351">
        <f>+Y500+Z500</f>
        <v>0</v>
      </c>
      <c r="Y500" s="1150"/>
      <c r="Z500" s="1071"/>
      <c r="AA500" s="627"/>
    </row>
    <row r="501" spans="1:27" ht="13.5" customHeight="1" x14ac:dyDescent="0.25">
      <c r="A501" s="600"/>
      <c r="B501" s="1464">
        <v>494</v>
      </c>
      <c r="C501" s="1940" t="s">
        <v>283</v>
      </c>
      <c r="D501" s="1946">
        <f>Input!$C$19</f>
        <v>0</v>
      </c>
      <c r="E501" s="1951" t="s">
        <v>279</v>
      </c>
      <c r="F501" s="1943">
        <v>2019</v>
      </c>
      <c r="G501" s="1951" t="s">
        <v>280</v>
      </c>
      <c r="H501" s="1955" t="s">
        <v>289</v>
      </c>
      <c r="I501" s="1925"/>
      <c r="J501" s="1925"/>
      <c r="K501" s="1925"/>
      <c r="L501" s="1981" t="s">
        <v>289</v>
      </c>
      <c r="M501" s="860">
        <f>+M502+M507+M508</f>
        <v>0</v>
      </c>
      <c r="N501" s="587">
        <f>+N502+N507+N508</f>
        <v>0</v>
      </c>
      <c r="O501" s="1134"/>
      <c r="P501" s="771"/>
      <c r="Q501" s="771"/>
      <c r="R501" s="771"/>
      <c r="S501" s="587">
        <f t="shared" ref="S501:Z501" si="137">+S502+S507+S508</f>
        <v>0</v>
      </c>
      <c r="T501" s="860">
        <f t="shared" si="137"/>
        <v>0</v>
      </c>
      <c r="U501" s="860">
        <f t="shared" si="137"/>
        <v>0</v>
      </c>
      <c r="V501" s="860">
        <f t="shared" si="137"/>
        <v>0</v>
      </c>
      <c r="W501" s="587">
        <f t="shared" si="137"/>
        <v>0</v>
      </c>
      <c r="X501" s="587">
        <f t="shared" si="137"/>
        <v>0</v>
      </c>
      <c r="Y501" s="587">
        <f t="shared" si="137"/>
        <v>0</v>
      </c>
      <c r="Z501" s="1069">
        <f t="shared" si="137"/>
        <v>0</v>
      </c>
      <c r="AA501" s="627"/>
    </row>
    <row r="502" spans="1:27" ht="13.5" customHeight="1" x14ac:dyDescent="0.25">
      <c r="A502" s="600"/>
      <c r="B502" s="1464">
        <v>495</v>
      </c>
      <c r="C502" s="1940" t="s">
        <v>283</v>
      </c>
      <c r="D502" s="1946">
        <f>Input!$C$19</f>
        <v>0</v>
      </c>
      <c r="E502" s="1951" t="s">
        <v>279</v>
      </c>
      <c r="F502" s="1943">
        <v>2019</v>
      </c>
      <c r="G502" s="1951" t="s">
        <v>280</v>
      </c>
      <c r="H502" s="1955" t="s">
        <v>289</v>
      </c>
      <c r="I502" s="1925" t="s">
        <v>286</v>
      </c>
      <c r="J502" s="1925"/>
      <c r="K502" s="1925"/>
      <c r="L502" s="1982" t="s">
        <v>286</v>
      </c>
      <c r="M502" s="860">
        <f>+M503+M504</f>
        <v>0</v>
      </c>
      <c r="N502" s="587">
        <f>+N503+N504</f>
        <v>0</v>
      </c>
      <c r="O502" s="1134"/>
      <c r="P502" s="771"/>
      <c r="Q502" s="771"/>
      <c r="R502" s="771"/>
      <c r="S502" s="587">
        <f t="shared" ref="S502:Z502" si="138">+S503+S504</f>
        <v>0</v>
      </c>
      <c r="T502" s="860">
        <f t="shared" si="138"/>
        <v>0</v>
      </c>
      <c r="U502" s="860">
        <f t="shared" si="138"/>
        <v>0</v>
      </c>
      <c r="V502" s="860">
        <f t="shared" si="138"/>
        <v>0</v>
      </c>
      <c r="W502" s="587">
        <f t="shared" si="138"/>
        <v>0</v>
      </c>
      <c r="X502" s="587">
        <f t="shared" si="138"/>
        <v>0</v>
      </c>
      <c r="Y502" s="587">
        <f t="shared" si="138"/>
        <v>0</v>
      </c>
      <c r="Z502" s="1069">
        <f t="shared" si="138"/>
        <v>0</v>
      </c>
      <c r="AA502" s="627"/>
    </row>
    <row r="503" spans="1:27" ht="13.5" customHeight="1" x14ac:dyDescent="0.25">
      <c r="A503" s="600"/>
      <c r="B503" s="1464">
        <v>496</v>
      </c>
      <c r="C503" s="1940" t="s">
        <v>251</v>
      </c>
      <c r="D503" s="1946">
        <f>Input!$C$19</f>
        <v>0</v>
      </c>
      <c r="E503" s="1951" t="s">
        <v>279</v>
      </c>
      <c r="F503" s="1943">
        <v>2019</v>
      </c>
      <c r="G503" s="1951" t="s">
        <v>280</v>
      </c>
      <c r="H503" s="1955" t="s">
        <v>289</v>
      </c>
      <c r="I503" s="1925" t="s">
        <v>286</v>
      </c>
      <c r="J503" s="1925" t="s">
        <v>288</v>
      </c>
      <c r="K503" s="1925"/>
      <c r="L503" s="1983" t="s">
        <v>288</v>
      </c>
      <c r="M503" s="822"/>
      <c r="N503" s="1150"/>
      <c r="O503" s="1134"/>
      <c r="P503" s="771"/>
      <c r="Q503" s="771"/>
      <c r="R503" s="771"/>
      <c r="S503" s="1150"/>
      <c r="T503" s="822"/>
      <c r="U503" s="1351">
        <f>+V503+W503</f>
        <v>0</v>
      </c>
      <c r="V503" s="822"/>
      <c r="W503" s="1150"/>
      <c r="X503" s="1351">
        <f>+Y503+Z503</f>
        <v>0</v>
      </c>
      <c r="Y503" s="1150"/>
      <c r="Z503" s="1071"/>
      <c r="AA503" s="627"/>
    </row>
    <row r="504" spans="1:27" ht="13.5" customHeight="1" x14ac:dyDescent="0.25">
      <c r="A504" s="600"/>
      <c r="B504" s="1464">
        <v>497</v>
      </c>
      <c r="C504" s="1940" t="s">
        <v>251</v>
      </c>
      <c r="D504" s="1946">
        <f>Input!$C$19</f>
        <v>0</v>
      </c>
      <c r="E504" s="1951" t="s">
        <v>279</v>
      </c>
      <c r="F504" s="1943">
        <v>2019</v>
      </c>
      <c r="G504" s="1951" t="s">
        <v>280</v>
      </c>
      <c r="H504" s="1955" t="s">
        <v>289</v>
      </c>
      <c r="I504" s="1925" t="s">
        <v>286</v>
      </c>
      <c r="J504" s="1925" t="s">
        <v>290</v>
      </c>
      <c r="K504" s="1925"/>
      <c r="L504" s="1983" t="s">
        <v>290</v>
      </c>
      <c r="M504" s="822"/>
      <c r="N504" s="1150"/>
      <c r="O504" s="1134"/>
      <c r="P504" s="771"/>
      <c r="Q504" s="771"/>
      <c r="R504" s="771"/>
      <c r="S504" s="1150"/>
      <c r="T504" s="822"/>
      <c r="U504" s="1351">
        <f>+V504+W504</f>
        <v>0</v>
      </c>
      <c r="V504" s="822"/>
      <c r="W504" s="1150"/>
      <c r="X504" s="1351">
        <f>+Y504+Z504</f>
        <v>0</v>
      </c>
      <c r="Y504" s="1150"/>
      <c r="Z504" s="1071"/>
      <c r="AA504" s="627"/>
    </row>
    <row r="505" spans="1:27" s="1323" customFormat="1" ht="26.1" customHeight="1" x14ac:dyDescent="0.25">
      <c r="A505" s="706"/>
      <c r="B505" s="1464">
        <v>498</v>
      </c>
      <c r="C505" s="2537" t="s">
        <v>2323</v>
      </c>
      <c r="D505" s="1949">
        <f>Input!$C$19</f>
        <v>0</v>
      </c>
      <c r="E505" s="1951" t="s">
        <v>279</v>
      </c>
      <c r="F505" s="1948">
        <v>2019</v>
      </c>
      <c r="G505" s="1953" t="s">
        <v>280</v>
      </c>
      <c r="H505" s="1955" t="s">
        <v>289</v>
      </c>
      <c r="I505" s="1925" t="s">
        <v>286</v>
      </c>
      <c r="J505" s="1925" t="s">
        <v>290</v>
      </c>
      <c r="K505" s="1925" t="s">
        <v>2280</v>
      </c>
      <c r="L505" s="1958" t="s">
        <v>2280</v>
      </c>
      <c r="M505" s="1409"/>
      <c r="N505" s="968"/>
      <c r="O505" s="489"/>
      <c r="P505" s="599"/>
      <c r="Q505" s="599"/>
      <c r="R505" s="599"/>
      <c r="S505" s="968"/>
      <c r="T505" s="1409"/>
      <c r="U505" s="1199">
        <f>+V505+W505</f>
        <v>0</v>
      </c>
      <c r="V505" s="822"/>
      <c r="W505" s="968"/>
      <c r="X505" s="1199">
        <f>+Y505+Z505</f>
        <v>0</v>
      </c>
      <c r="Y505" s="968"/>
      <c r="Z505" s="844"/>
      <c r="AA505" s="627"/>
    </row>
    <row r="506" spans="1:27" s="1323" customFormat="1" ht="26.1" customHeight="1" x14ac:dyDescent="0.25">
      <c r="A506" s="706"/>
      <c r="B506" s="1464">
        <v>499</v>
      </c>
      <c r="C506" s="2537" t="s">
        <v>2323</v>
      </c>
      <c r="D506" s="1949">
        <f>Input!$C$19</f>
        <v>0</v>
      </c>
      <c r="E506" s="1951" t="s">
        <v>279</v>
      </c>
      <c r="F506" s="1948">
        <v>2019</v>
      </c>
      <c r="G506" s="1953" t="s">
        <v>280</v>
      </c>
      <c r="H506" s="1955" t="s">
        <v>289</v>
      </c>
      <c r="I506" s="1925" t="s">
        <v>286</v>
      </c>
      <c r="J506" s="1925" t="s">
        <v>290</v>
      </c>
      <c r="K506" s="1925" t="s">
        <v>2281</v>
      </c>
      <c r="L506" s="1958" t="s">
        <v>2281</v>
      </c>
      <c r="M506" s="1409"/>
      <c r="N506" s="968"/>
      <c r="O506" s="489"/>
      <c r="P506" s="599"/>
      <c r="Q506" s="599"/>
      <c r="R506" s="599"/>
      <c r="S506" s="968"/>
      <c r="T506" s="1409"/>
      <c r="U506" s="1199">
        <f>+V506+W506</f>
        <v>0</v>
      </c>
      <c r="V506" s="822"/>
      <c r="W506" s="968"/>
      <c r="X506" s="1199">
        <f>+Y506+Z506</f>
        <v>0</v>
      </c>
      <c r="Y506" s="968"/>
      <c r="Z506" s="844"/>
      <c r="AA506" s="627"/>
    </row>
    <row r="507" spans="1:27" ht="13.5" customHeight="1" x14ac:dyDescent="0.25">
      <c r="A507" s="600"/>
      <c r="B507" s="1464">
        <v>500</v>
      </c>
      <c r="C507" s="1940" t="s">
        <v>251</v>
      </c>
      <c r="D507" s="1946">
        <f>Input!$C$19</f>
        <v>0</v>
      </c>
      <c r="E507" s="1951" t="s">
        <v>279</v>
      </c>
      <c r="F507" s="1943">
        <v>2019</v>
      </c>
      <c r="G507" s="1951" t="s">
        <v>280</v>
      </c>
      <c r="H507" s="1955" t="s">
        <v>289</v>
      </c>
      <c r="I507" s="1925" t="s">
        <v>291</v>
      </c>
      <c r="J507" s="1925"/>
      <c r="K507" s="1925"/>
      <c r="L507" s="1982" t="s">
        <v>291</v>
      </c>
      <c r="M507" s="822"/>
      <c r="N507" s="1150"/>
      <c r="O507" s="1134"/>
      <c r="P507" s="771"/>
      <c r="Q507" s="771"/>
      <c r="R507" s="771"/>
      <c r="S507" s="1150"/>
      <c r="T507" s="822"/>
      <c r="U507" s="1351">
        <f>+V507+W507</f>
        <v>0</v>
      </c>
      <c r="V507" s="822"/>
      <c r="W507" s="1150"/>
      <c r="X507" s="1351">
        <f>+Y507+Z507</f>
        <v>0</v>
      </c>
      <c r="Y507" s="1150"/>
      <c r="Z507" s="1071"/>
      <c r="AA507" s="627"/>
    </row>
    <row r="508" spans="1:27" ht="13.5" customHeight="1" x14ac:dyDescent="0.25">
      <c r="A508" s="600"/>
      <c r="B508" s="1464">
        <v>501</v>
      </c>
      <c r="C508" s="1940" t="s">
        <v>283</v>
      </c>
      <c r="D508" s="1946">
        <f>Input!$C$19</f>
        <v>0</v>
      </c>
      <c r="E508" s="1951" t="s">
        <v>279</v>
      </c>
      <c r="F508" s="1943">
        <v>2019</v>
      </c>
      <c r="G508" s="1951" t="s">
        <v>280</v>
      </c>
      <c r="H508" s="1955" t="s">
        <v>289</v>
      </c>
      <c r="I508" s="1925" t="s">
        <v>37</v>
      </c>
      <c r="J508" s="1925"/>
      <c r="K508" s="1925"/>
      <c r="L508" s="1982" t="s">
        <v>37</v>
      </c>
      <c r="M508" s="860">
        <f>+M509+M510</f>
        <v>0</v>
      </c>
      <c r="N508" s="587">
        <f>+N509+N510</f>
        <v>0</v>
      </c>
      <c r="O508" s="1134"/>
      <c r="P508" s="771"/>
      <c r="Q508" s="771"/>
      <c r="R508" s="771"/>
      <c r="S508" s="587">
        <f t="shared" ref="S508:Z508" si="139">+S509+S510</f>
        <v>0</v>
      </c>
      <c r="T508" s="860">
        <f t="shared" si="139"/>
        <v>0</v>
      </c>
      <c r="U508" s="860">
        <f t="shared" si="139"/>
        <v>0</v>
      </c>
      <c r="V508" s="860">
        <f t="shared" si="139"/>
        <v>0</v>
      </c>
      <c r="W508" s="587">
        <f t="shared" si="139"/>
        <v>0</v>
      </c>
      <c r="X508" s="587">
        <f t="shared" si="139"/>
        <v>0</v>
      </c>
      <c r="Y508" s="587">
        <f t="shared" si="139"/>
        <v>0</v>
      </c>
      <c r="Z508" s="1069">
        <f t="shared" si="139"/>
        <v>0</v>
      </c>
      <c r="AA508" s="627"/>
    </row>
    <row r="509" spans="1:27" ht="13.5" customHeight="1" x14ac:dyDescent="0.25">
      <c r="A509" s="600"/>
      <c r="B509" s="1464">
        <v>502</v>
      </c>
      <c r="C509" s="1940" t="s">
        <v>251</v>
      </c>
      <c r="D509" s="1946">
        <f>Input!$C$19</f>
        <v>0</v>
      </c>
      <c r="E509" s="1951" t="s">
        <v>279</v>
      </c>
      <c r="F509" s="1943">
        <v>2019</v>
      </c>
      <c r="G509" s="1951" t="s">
        <v>280</v>
      </c>
      <c r="H509" s="1955" t="s">
        <v>289</v>
      </c>
      <c r="I509" s="1925" t="s">
        <v>37</v>
      </c>
      <c r="J509" s="1925" t="s">
        <v>288</v>
      </c>
      <c r="K509" s="1925"/>
      <c r="L509" s="1983" t="s">
        <v>288</v>
      </c>
      <c r="M509" s="822"/>
      <c r="N509" s="1150"/>
      <c r="O509" s="1134"/>
      <c r="P509" s="771"/>
      <c r="Q509" s="771"/>
      <c r="R509" s="771"/>
      <c r="S509" s="1150"/>
      <c r="T509" s="822"/>
      <c r="U509" s="1351">
        <f>+V509+W509</f>
        <v>0</v>
      </c>
      <c r="V509" s="822"/>
      <c r="W509" s="1150"/>
      <c r="X509" s="1351">
        <f>+Y509+Z509</f>
        <v>0</v>
      </c>
      <c r="Y509" s="1150"/>
      <c r="Z509" s="1071"/>
      <c r="AA509" s="627"/>
    </row>
    <row r="510" spans="1:27" ht="13.5" customHeight="1" x14ac:dyDescent="0.25">
      <c r="A510" s="600"/>
      <c r="B510" s="1464">
        <v>503</v>
      </c>
      <c r="C510" s="1940" t="s">
        <v>251</v>
      </c>
      <c r="D510" s="1946">
        <f>Input!$C$19</f>
        <v>0</v>
      </c>
      <c r="E510" s="1951" t="s">
        <v>279</v>
      </c>
      <c r="F510" s="1943">
        <v>2019</v>
      </c>
      <c r="G510" s="1951" t="s">
        <v>280</v>
      </c>
      <c r="H510" s="1955" t="s">
        <v>289</v>
      </c>
      <c r="I510" s="1925" t="s">
        <v>37</v>
      </c>
      <c r="J510" s="1925" t="s">
        <v>290</v>
      </c>
      <c r="K510" s="1925"/>
      <c r="L510" s="1983" t="s">
        <v>290</v>
      </c>
      <c r="M510" s="822"/>
      <c r="N510" s="1150"/>
      <c r="O510" s="1134"/>
      <c r="P510" s="771"/>
      <c r="Q510" s="771"/>
      <c r="R510" s="771"/>
      <c r="S510" s="1150"/>
      <c r="T510" s="822"/>
      <c r="U510" s="1351">
        <f>+V510+W510</f>
        <v>0</v>
      </c>
      <c r="V510" s="822"/>
      <c r="W510" s="1150"/>
      <c r="X510" s="1351">
        <f>+Y510+Z510</f>
        <v>0</v>
      </c>
      <c r="Y510" s="1150"/>
      <c r="Z510" s="1071"/>
      <c r="AA510" s="627"/>
    </row>
    <row r="511" spans="1:27" ht="13.5" customHeight="1" x14ac:dyDescent="0.25">
      <c r="A511" s="600"/>
      <c r="B511" s="1464">
        <v>504</v>
      </c>
      <c r="C511" s="1940" t="s">
        <v>251</v>
      </c>
      <c r="D511" s="1946">
        <f>Input!$C$19</f>
        <v>0</v>
      </c>
      <c r="E511" s="1951" t="s">
        <v>279</v>
      </c>
      <c r="F511" s="1943">
        <v>2019</v>
      </c>
      <c r="G511" s="1951" t="s">
        <v>280</v>
      </c>
      <c r="H511" s="1955" t="s">
        <v>23</v>
      </c>
      <c r="I511" s="1925"/>
      <c r="J511" s="1925"/>
      <c r="K511" s="1925"/>
      <c r="L511" s="1981" t="s">
        <v>23</v>
      </c>
      <c r="M511" s="1092"/>
      <c r="N511" s="728"/>
      <c r="O511" s="967"/>
      <c r="P511" s="691"/>
      <c r="Q511" s="691"/>
      <c r="R511" s="691"/>
      <c r="S511" s="728"/>
      <c r="T511" s="1092"/>
      <c r="U511" s="497"/>
      <c r="V511" s="1293"/>
      <c r="W511" s="497"/>
      <c r="X511" s="1243"/>
      <c r="Y511" s="497"/>
      <c r="Z511" s="487"/>
      <c r="AA511" s="627"/>
    </row>
    <row r="512" spans="1:27" ht="13.5" customHeight="1" x14ac:dyDescent="0.25">
      <c r="A512" s="600"/>
      <c r="B512" s="1464">
        <v>505</v>
      </c>
      <c r="C512" s="1940" t="s">
        <v>251</v>
      </c>
      <c r="D512" s="1946">
        <f>Input!$C$19</f>
        <v>0</v>
      </c>
      <c r="E512" s="1951" t="s">
        <v>279</v>
      </c>
      <c r="F512" s="1943">
        <v>2019</v>
      </c>
      <c r="G512" s="1951" t="s">
        <v>280</v>
      </c>
      <c r="H512" s="1955" t="s">
        <v>292</v>
      </c>
      <c r="I512" s="1925"/>
      <c r="J512" s="1925"/>
      <c r="K512" s="1925"/>
      <c r="L512" s="1981" t="s">
        <v>292</v>
      </c>
      <c r="M512" s="1293"/>
      <c r="N512" s="497"/>
      <c r="O512" s="967"/>
      <c r="P512" s="691"/>
      <c r="Q512" s="691"/>
      <c r="R512" s="691"/>
      <c r="S512" s="497"/>
      <c r="T512" s="1293"/>
      <c r="U512" s="497"/>
      <c r="V512" s="1293"/>
      <c r="W512" s="497"/>
      <c r="X512" s="1243"/>
      <c r="Y512" s="497"/>
      <c r="Z512" s="487"/>
      <c r="AA512" s="627"/>
    </row>
    <row r="513" spans="1:27" ht="13.5" customHeight="1" x14ac:dyDescent="0.25">
      <c r="A513" s="600"/>
      <c r="B513" s="1464">
        <v>506</v>
      </c>
      <c r="C513" s="1940" t="s">
        <v>251</v>
      </c>
      <c r="D513" s="1946">
        <f>Input!$C$19</f>
        <v>0</v>
      </c>
      <c r="E513" s="1951" t="s">
        <v>279</v>
      </c>
      <c r="F513" s="1943">
        <v>2019</v>
      </c>
      <c r="G513" s="1951" t="s">
        <v>280</v>
      </c>
      <c r="H513" s="1955" t="s">
        <v>293</v>
      </c>
      <c r="I513" s="1925"/>
      <c r="J513" s="1925"/>
      <c r="K513" s="1925"/>
      <c r="L513" s="1981" t="s">
        <v>293</v>
      </c>
      <c r="M513" s="1092"/>
      <c r="N513" s="728"/>
      <c r="O513" s="967"/>
      <c r="P513" s="691"/>
      <c r="Q513" s="691"/>
      <c r="R513" s="691"/>
      <c r="S513" s="728"/>
      <c r="T513" s="1092"/>
      <c r="U513" s="497"/>
      <c r="V513" s="1293"/>
      <c r="W513" s="497"/>
      <c r="X513" s="1243"/>
      <c r="Y513" s="497"/>
      <c r="Z513" s="487"/>
      <c r="AA513" s="627"/>
    </row>
    <row r="514" spans="1:27" ht="13.5" customHeight="1" thickBot="1" x14ac:dyDescent="0.3">
      <c r="A514" s="600"/>
      <c r="B514" s="1464">
        <v>507</v>
      </c>
      <c r="C514" s="1941" t="s">
        <v>283</v>
      </c>
      <c r="D514" s="1947">
        <f>Input!$C$19</f>
        <v>0</v>
      </c>
      <c r="E514" s="1951" t="s">
        <v>279</v>
      </c>
      <c r="F514" s="1944">
        <v>2019</v>
      </c>
      <c r="G514" s="1478" t="s">
        <v>280</v>
      </c>
      <c r="H514" s="1956" t="s">
        <v>294</v>
      </c>
      <c r="I514" s="1926"/>
      <c r="J514" s="1926"/>
      <c r="K514" s="1926"/>
      <c r="L514" s="1981" t="s">
        <v>294</v>
      </c>
      <c r="M514" s="158">
        <f>SUM(M488,M489,M490,M491,M501,M511,M513)</f>
        <v>0</v>
      </c>
      <c r="N514" s="950">
        <f>SUM(N488,N489,N490,N491,N501,N511,N513)</f>
        <v>0</v>
      </c>
      <c r="O514" s="722"/>
      <c r="P514" s="722"/>
      <c r="Q514" s="722"/>
      <c r="R514" s="1212"/>
      <c r="S514" s="950">
        <f>SUM(S488,S489,S490,S491,S501,S511,S513)</f>
        <v>0</v>
      </c>
      <c r="T514" s="950">
        <f>SUM(T488,T489,T490,T491,T501,T511,T513)</f>
        <v>0</v>
      </c>
      <c r="U514" s="950">
        <f t="shared" ref="U514:Z514" si="140">SUM(U488,U489,U490,U491,U501)</f>
        <v>0</v>
      </c>
      <c r="V514" s="950">
        <f t="shared" si="140"/>
        <v>0</v>
      </c>
      <c r="W514" s="950">
        <f t="shared" si="140"/>
        <v>0</v>
      </c>
      <c r="X514" s="950">
        <f t="shared" si="140"/>
        <v>0</v>
      </c>
      <c r="Y514" s="950">
        <f t="shared" si="140"/>
        <v>0</v>
      </c>
      <c r="Z514" s="597">
        <f t="shared" si="140"/>
        <v>0</v>
      </c>
      <c r="AA514" s="627"/>
    </row>
    <row r="515" spans="1:27" ht="13.5" customHeight="1" x14ac:dyDescent="0.25">
      <c r="A515" s="600"/>
      <c r="B515" s="1464">
        <v>508</v>
      </c>
      <c r="C515" s="1940" t="s">
        <v>251</v>
      </c>
      <c r="D515" s="1946">
        <f>Input!$C$19</f>
        <v>0</v>
      </c>
      <c r="E515" s="1951" t="s">
        <v>279</v>
      </c>
      <c r="F515" s="1943">
        <v>2019</v>
      </c>
      <c r="G515" s="1951" t="s">
        <v>295</v>
      </c>
      <c r="H515" s="1954" t="s">
        <v>281</v>
      </c>
      <c r="I515" s="1927" t="s">
        <v>395</v>
      </c>
      <c r="J515" s="1925"/>
      <c r="K515" s="1925"/>
      <c r="L515" s="1981" t="s">
        <v>1740</v>
      </c>
      <c r="M515" s="579"/>
      <c r="N515" s="1149"/>
      <c r="O515" s="1216"/>
      <c r="P515" s="984"/>
      <c r="Q515" s="984"/>
      <c r="R515" s="612"/>
      <c r="S515" s="1149"/>
      <c r="T515" s="579"/>
      <c r="U515" s="44">
        <f>+V515+W515</f>
        <v>0</v>
      </c>
      <c r="V515" s="822"/>
      <c r="W515" s="1149"/>
      <c r="X515" s="44">
        <f>+Y515+Z515</f>
        <v>0</v>
      </c>
      <c r="Y515" s="1149"/>
      <c r="Z515" s="1301"/>
      <c r="AA515" s="627"/>
    </row>
    <row r="516" spans="1:27" ht="13.5" customHeight="1" x14ac:dyDescent="0.25">
      <c r="A516" s="600"/>
      <c r="B516" s="1464">
        <v>509</v>
      </c>
      <c r="C516" s="1940" t="s">
        <v>251</v>
      </c>
      <c r="D516" s="1946">
        <f>Input!$C$19</f>
        <v>0</v>
      </c>
      <c r="E516" s="1951" t="s">
        <v>279</v>
      </c>
      <c r="F516" s="1943">
        <v>2019</v>
      </c>
      <c r="G516" s="1951" t="s">
        <v>295</v>
      </c>
      <c r="H516" s="1954" t="s">
        <v>281</v>
      </c>
      <c r="I516" s="1927" t="s">
        <v>1733</v>
      </c>
      <c r="J516" s="1925"/>
      <c r="K516" s="1925"/>
      <c r="L516" s="1981" t="s">
        <v>1733</v>
      </c>
      <c r="M516" s="579"/>
      <c r="N516" s="1149"/>
      <c r="O516" s="1216"/>
      <c r="P516" s="984"/>
      <c r="Q516" s="984"/>
      <c r="R516" s="612"/>
      <c r="S516" s="1149"/>
      <c r="T516" s="579"/>
      <c r="U516" s="44">
        <f>+V516+W516</f>
        <v>0</v>
      </c>
      <c r="V516" s="822"/>
      <c r="W516" s="1149"/>
      <c r="X516" s="44">
        <f>+Y516+Z516</f>
        <v>0</v>
      </c>
      <c r="Y516" s="1149"/>
      <c r="Z516" s="1301"/>
      <c r="AA516" s="627"/>
    </row>
    <row r="517" spans="1:27" ht="13.5" customHeight="1" x14ac:dyDescent="0.25">
      <c r="A517" s="600"/>
      <c r="B517" s="1464">
        <v>510</v>
      </c>
      <c r="C517" s="1940" t="s">
        <v>251</v>
      </c>
      <c r="D517" s="1946">
        <f>Input!$C$19</f>
        <v>0</v>
      </c>
      <c r="E517" s="1951" t="s">
        <v>279</v>
      </c>
      <c r="F517" s="1943">
        <v>2019</v>
      </c>
      <c r="G517" s="1951" t="s">
        <v>295</v>
      </c>
      <c r="H517" s="1955" t="s">
        <v>282</v>
      </c>
      <c r="I517" s="1925"/>
      <c r="J517" s="1925"/>
      <c r="K517" s="1925"/>
      <c r="L517" s="1981" t="s">
        <v>282</v>
      </c>
      <c r="M517" s="822"/>
      <c r="N517" s="1150"/>
      <c r="O517" s="1170"/>
      <c r="P517" s="1413"/>
      <c r="Q517" s="1413"/>
      <c r="R517" s="726"/>
      <c r="S517" s="1150"/>
      <c r="T517" s="822"/>
      <c r="U517" s="1351">
        <f>+V517+W517</f>
        <v>0</v>
      </c>
      <c r="V517" s="822"/>
      <c r="W517" s="1150"/>
      <c r="X517" s="1351">
        <f>+Y517+Z517</f>
        <v>0</v>
      </c>
      <c r="Y517" s="1150"/>
      <c r="Z517" s="1071"/>
      <c r="AA517" s="627"/>
    </row>
    <row r="518" spans="1:27" ht="13.5" customHeight="1" x14ac:dyDescent="0.25">
      <c r="A518" s="600"/>
      <c r="B518" s="1464">
        <v>511</v>
      </c>
      <c r="C518" s="1940" t="s">
        <v>283</v>
      </c>
      <c r="D518" s="1946">
        <f>Input!$C$19</f>
        <v>0</v>
      </c>
      <c r="E518" s="1951" t="s">
        <v>279</v>
      </c>
      <c r="F518" s="1943">
        <v>2019</v>
      </c>
      <c r="G518" s="1951" t="s">
        <v>295</v>
      </c>
      <c r="H518" s="1955" t="s">
        <v>284</v>
      </c>
      <c r="I518" s="1925"/>
      <c r="J518" s="1925"/>
      <c r="K518" s="1925"/>
      <c r="L518" s="1981" t="s">
        <v>284</v>
      </c>
      <c r="M518" s="860">
        <f>+M519+M522+M525</f>
        <v>0</v>
      </c>
      <c r="N518" s="587">
        <f>+N519+N522+N525</f>
        <v>0</v>
      </c>
      <c r="O518" s="1170"/>
      <c r="P518" s="1413"/>
      <c r="Q518" s="1413"/>
      <c r="R518" s="726"/>
      <c r="S518" s="587">
        <f t="shared" ref="S518:Z518" si="141">+S519+S522+S525</f>
        <v>0</v>
      </c>
      <c r="T518" s="860">
        <f t="shared" si="141"/>
        <v>0</v>
      </c>
      <c r="U518" s="860">
        <f t="shared" si="141"/>
        <v>0</v>
      </c>
      <c r="V518" s="860">
        <f t="shared" si="141"/>
        <v>0</v>
      </c>
      <c r="W518" s="587">
        <f t="shared" si="141"/>
        <v>0</v>
      </c>
      <c r="X518" s="587">
        <f t="shared" si="141"/>
        <v>0</v>
      </c>
      <c r="Y518" s="587">
        <f t="shared" si="141"/>
        <v>0</v>
      </c>
      <c r="Z518" s="1069">
        <f t="shared" si="141"/>
        <v>0</v>
      </c>
      <c r="AA518" s="627"/>
    </row>
    <row r="519" spans="1:27" ht="13.5" customHeight="1" x14ac:dyDescent="0.25">
      <c r="A519" s="600"/>
      <c r="B519" s="1464">
        <v>512</v>
      </c>
      <c r="C519" s="1940" t="s">
        <v>283</v>
      </c>
      <c r="D519" s="1946">
        <f>Input!$C$19</f>
        <v>0</v>
      </c>
      <c r="E519" s="1951" t="s">
        <v>279</v>
      </c>
      <c r="F519" s="1943">
        <v>2019</v>
      </c>
      <c r="G519" s="1951" t="s">
        <v>295</v>
      </c>
      <c r="H519" s="1955" t="s">
        <v>284</v>
      </c>
      <c r="I519" s="1925" t="s">
        <v>285</v>
      </c>
      <c r="J519" s="1925"/>
      <c r="K519" s="1925"/>
      <c r="L519" s="1982" t="s">
        <v>285</v>
      </c>
      <c r="M519" s="860">
        <f>+M520+M521</f>
        <v>0</v>
      </c>
      <c r="N519" s="587">
        <f>+N520+N521</f>
        <v>0</v>
      </c>
      <c r="O519" s="1170"/>
      <c r="P519" s="1413"/>
      <c r="Q519" s="1413"/>
      <c r="R519" s="726"/>
      <c r="S519" s="587">
        <f t="shared" ref="S519:Z519" si="142">+S520+S521</f>
        <v>0</v>
      </c>
      <c r="T519" s="860">
        <f t="shared" si="142"/>
        <v>0</v>
      </c>
      <c r="U519" s="860">
        <f t="shared" si="142"/>
        <v>0</v>
      </c>
      <c r="V519" s="860">
        <f t="shared" si="142"/>
        <v>0</v>
      </c>
      <c r="W519" s="587">
        <f t="shared" si="142"/>
        <v>0</v>
      </c>
      <c r="X519" s="587">
        <f t="shared" si="142"/>
        <v>0</v>
      </c>
      <c r="Y519" s="587">
        <f t="shared" si="142"/>
        <v>0</v>
      </c>
      <c r="Z519" s="1069">
        <f t="shared" si="142"/>
        <v>0</v>
      </c>
      <c r="AA519" s="627"/>
    </row>
    <row r="520" spans="1:27" ht="13.5" customHeight="1" x14ac:dyDescent="0.25">
      <c r="A520" s="600"/>
      <c r="B520" s="1464">
        <v>513</v>
      </c>
      <c r="C520" s="1940" t="s">
        <v>251</v>
      </c>
      <c r="D520" s="1946">
        <f>Input!$C$19</f>
        <v>0</v>
      </c>
      <c r="E520" s="1951" t="s">
        <v>279</v>
      </c>
      <c r="F520" s="1943">
        <v>2019</v>
      </c>
      <c r="G520" s="1951" t="s">
        <v>295</v>
      </c>
      <c r="H520" s="1955" t="s">
        <v>284</v>
      </c>
      <c r="I520" s="1925" t="s">
        <v>285</v>
      </c>
      <c r="J520" s="1925" t="s">
        <v>286</v>
      </c>
      <c r="K520" s="1925"/>
      <c r="L520" s="1983" t="s">
        <v>286</v>
      </c>
      <c r="M520" s="822"/>
      <c r="N520" s="1150"/>
      <c r="O520" s="1170"/>
      <c r="P520" s="1413"/>
      <c r="Q520" s="1413"/>
      <c r="R520" s="726"/>
      <c r="S520" s="1150"/>
      <c r="T520" s="822"/>
      <c r="U520" s="1351">
        <f>+V520+W520</f>
        <v>0</v>
      </c>
      <c r="V520" s="822"/>
      <c r="W520" s="1150"/>
      <c r="X520" s="1351">
        <f>+Y520+Z520</f>
        <v>0</v>
      </c>
      <c r="Y520" s="1150"/>
      <c r="Z520" s="1071"/>
      <c r="AA520" s="627"/>
    </row>
    <row r="521" spans="1:27" ht="13.5" customHeight="1" x14ac:dyDescent="0.25">
      <c r="A521" s="600"/>
      <c r="B521" s="1464">
        <v>514</v>
      </c>
      <c r="C521" s="1940" t="s">
        <v>251</v>
      </c>
      <c r="D521" s="1946">
        <f>Input!$C$19</f>
        <v>0</v>
      </c>
      <c r="E521" s="1951" t="s">
        <v>279</v>
      </c>
      <c r="F521" s="1943">
        <v>2019</v>
      </c>
      <c r="G521" s="1951" t="s">
        <v>295</v>
      </c>
      <c r="H521" s="1955" t="s">
        <v>284</v>
      </c>
      <c r="I521" s="1925" t="s">
        <v>285</v>
      </c>
      <c r="J521" s="1925" t="s">
        <v>287</v>
      </c>
      <c r="K521" s="1925"/>
      <c r="L521" s="1983" t="s">
        <v>287</v>
      </c>
      <c r="M521" s="822"/>
      <c r="N521" s="1150"/>
      <c r="O521" s="1170"/>
      <c r="P521" s="1413"/>
      <c r="Q521" s="1413"/>
      <c r="R521" s="726"/>
      <c r="S521" s="1150"/>
      <c r="T521" s="822"/>
      <c r="U521" s="1351">
        <f>+V521+W521</f>
        <v>0</v>
      </c>
      <c r="V521" s="822"/>
      <c r="W521" s="1150"/>
      <c r="X521" s="1351">
        <f>+Y521+Z521</f>
        <v>0</v>
      </c>
      <c r="Y521" s="1150"/>
      <c r="Z521" s="1071"/>
      <c r="AA521" s="627"/>
    </row>
    <row r="522" spans="1:27" ht="13.5" customHeight="1" x14ac:dyDescent="0.25">
      <c r="A522" s="600"/>
      <c r="B522" s="1464">
        <v>515</v>
      </c>
      <c r="C522" s="1940" t="s">
        <v>283</v>
      </c>
      <c r="D522" s="1946">
        <f>Input!$C$19</f>
        <v>0</v>
      </c>
      <c r="E522" s="1951" t="s">
        <v>279</v>
      </c>
      <c r="F522" s="1943">
        <v>2019</v>
      </c>
      <c r="G522" s="1951" t="s">
        <v>295</v>
      </c>
      <c r="H522" s="1955" t="s">
        <v>284</v>
      </c>
      <c r="I522" s="1925" t="s">
        <v>288</v>
      </c>
      <c r="J522" s="1925"/>
      <c r="K522" s="1925"/>
      <c r="L522" s="1982" t="s">
        <v>288</v>
      </c>
      <c r="M522" s="860">
        <f>+M523+M524</f>
        <v>0</v>
      </c>
      <c r="N522" s="587">
        <f>+N523+N524</f>
        <v>0</v>
      </c>
      <c r="O522" s="1170"/>
      <c r="P522" s="1413"/>
      <c r="Q522" s="1413"/>
      <c r="R522" s="726"/>
      <c r="S522" s="587">
        <f t="shared" ref="S522:Z522" si="143">+S523+S524</f>
        <v>0</v>
      </c>
      <c r="T522" s="860">
        <f t="shared" si="143"/>
        <v>0</v>
      </c>
      <c r="U522" s="860">
        <f t="shared" si="143"/>
        <v>0</v>
      </c>
      <c r="V522" s="860">
        <f t="shared" si="143"/>
        <v>0</v>
      </c>
      <c r="W522" s="587">
        <f t="shared" si="143"/>
        <v>0</v>
      </c>
      <c r="X522" s="587">
        <f t="shared" si="143"/>
        <v>0</v>
      </c>
      <c r="Y522" s="587">
        <f t="shared" si="143"/>
        <v>0</v>
      </c>
      <c r="Z522" s="1069">
        <f t="shared" si="143"/>
        <v>0</v>
      </c>
      <c r="AA522" s="627"/>
    </row>
    <row r="523" spans="1:27" ht="13.5" customHeight="1" x14ac:dyDescent="0.25">
      <c r="A523" s="600"/>
      <c r="B523" s="1464">
        <v>516</v>
      </c>
      <c r="C523" s="1940" t="s">
        <v>251</v>
      </c>
      <c r="D523" s="1946">
        <f>Input!$C$19</f>
        <v>0</v>
      </c>
      <c r="E523" s="1951" t="s">
        <v>279</v>
      </c>
      <c r="F523" s="1943">
        <v>2019</v>
      </c>
      <c r="G523" s="1951" t="s">
        <v>295</v>
      </c>
      <c r="H523" s="1955" t="s">
        <v>284</v>
      </c>
      <c r="I523" s="1925" t="s">
        <v>288</v>
      </c>
      <c r="J523" s="1925" t="s">
        <v>286</v>
      </c>
      <c r="K523" s="1925"/>
      <c r="L523" s="1983" t="s">
        <v>286</v>
      </c>
      <c r="M523" s="822"/>
      <c r="N523" s="1150"/>
      <c r="O523" s="1170"/>
      <c r="P523" s="1413"/>
      <c r="Q523" s="1413"/>
      <c r="R523" s="726"/>
      <c r="S523" s="1150"/>
      <c r="T523" s="822"/>
      <c r="U523" s="1351">
        <f>+V523+W523</f>
        <v>0</v>
      </c>
      <c r="V523" s="822"/>
      <c r="W523" s="1150"/>
      <c r="X523" s="1351">
        <f>+Y523+Z523</f>
        <v>0</v>
      </c>
      <c r="Y523" s="1150"/>
      <c r="Z523" s="1071"/>
      <c r="AA523" s="627"/>
    </row>
    <row r="524" spans="1:27" ht="13.5" customHeight="1" x14ac:dyDescent="0.25">
      <c r="A524" s="600"/>
      <c r="B524" s="1464">
        <v>517</v>
      </c>
      <c r="C524" s="1940" t="s">
        <v>251</v>
      </c>
      <c r="D524" s="1946">
        <f>Input!$C$19</f>
        <v>0</v>
      </c>
      <c r="E524" s="1951" t="s">
        <v>279</v>
      </c>
      <c r="F524" s="1943">
        <v>2019</v>
      </c>
      <c r="G524" s="1951" t="s">
        <v>295</v>
      </c>
      <c r="H524" s="1955" t="s">
        <v>284</v>
      </c>
      <c r="I524" s="1925" t="s">
        <v>288</v>
      </c>
      <c r="J524" s="1925" t="s">
        <v>287</v>
      </c>
      <c r="K524" s="1925"/>
      <c r="L524" s="1983" t="s">
        <v>287</v>
      </c>
      <c r="M524" s="822"/>
      <c r="N524" s="1150"/>
      <c r="O524" s="1170"/>
      <c r="P524" s="1413"/>
      <c r="Q524" s="1413"/>
      <c r="R524" s="726"/>
      <c r="S524" s="1150"/>
      <c r="T524" s="822"/>
      <c r="U524" s="1351">
        <f>+V524+W524</f>
        <v>0</v>
      </c>
      <c r="V524" s="822"/>
      <c r="W524" s="1150"/>
      <c r="X524" s="1351">
        <f>+Y524+Z524</f>
        <v>0</v>
      </c>
      <c r="Y524" s="1150"/>
      <c r="Z524" s="1071"/>
      <c r="AA524" s="627"/>
    </row>
    <row r="525" spans="1:27" ht="13.5" customHeight="1" x14ac:dyDescent="0.25">
      <c r="A525" s="600"/>
      <c r="B525" s="1464">
        <v>518</v>
      </c>
      <c r="C525" s="1940" t="s">
        <v>283</v>
      </c>
      <c r="D525" s="1946">
        <f>Input!$C$19</f>
        <v>0</v>
      </c>
      <c r="E525" s="1951" t="s">
        <v>279</v>
      </c>
      <c r="F525" s="1943">
        <v>2019</v>
      </c>
      <c r="G525" s="1951" t="s">
        <v>295</v>
      </c>
      <c r="H525" s="1955" t="s">
        <v>284</v>
      </c>
      <c r="I525" s="1925" t="s">
        <v>37</v>
      </c>
      <c r="J525" s="1925"/>
      <c r="K525" s="1925"/>
      <c r="L525" s="1982" t="s">
        <v>37</v>
      </c>
      <c r="M525" s="860">
        <f>+M526+M527</f>
        <v>0</v>
      </c>
      <c r="N525" s="587">
        <f>+N526+N527</f>
        <v>0</v>
      </c>
      <c r="O525" s="1170"/>
      <c r="P525" s="1413"/>
      <c r="Q525" s="1413"/>
      <c r="R525" s="726"/>
      <c r="S525" s="587">
        <f t="shared" ref="S525:Z525" si="144">+S526+S527</f>
        <v>0</v>
      </c>
      <c r="T525" s="860">
        <f t="shared" si="144"/>
        <v>0</v>
      </c>
      <c r="U525" s="860">
        <f t="shared" si="144"/>
        <v>0</v>
      </c>
      <c r="V525" s="860">
        <f t="shared" si="144"/>
        <v>0</v>
      </c>
      <c r="W525" s="587">
        <f t="shared" si="144"/>
        <v>0</v>
      </c>
      <c r="X525" s="587">
        <f t="shared" si="144"/>
        <v>0</v>
      </c>
      <c r="Y525" s="587">
        <f t="shared" si="144"/>
        <v>0</v>
      </c>
      <c r="Z525" s="1069">
        <f t="shared" si="144"/>
        <v>0</v>
      </c>
      <c r="AA525" s="627"/>
    </row>
    <row r="526" spans="1:27" ht="13.5" customHeight="1" x14ac:dyDescent="0.25">
      <c r="A526" s="600"/>
      <c r="B526" s="1464">
        <v>519</v>
      </c>
      <c r="C526" s="1940" t="s">
        <v>251</v>
      </c>
      <c r="D526" s="1946">
        <f>Input!$C$19</f>
        <v>0</v>
      </c>
      <c r="E526" s="1951" t="s">
        <v>279</v>
      </c>
      <c r="F526" s="1943">
        <v>2019</v>
      </c>
      <c r="G526" s="1951" t="s">
        <v>295</v>
      </c>
      <c r="H526" s="1955" t="s">
        <v>284</v>
      </c>
      <c r="I526" s="1925" t="s">
        <v>37</v>
      </c>
      <c r="J526" s="1925" t="s">
        <v>286</v>
      </c>
      <c r="K526" s="1925"/>
      <c r="L526" s="1983" t="s">
        <v>286</v>
      </c>
      <c r="M526" s="822"/>
      <c r="N526" s="1150"/>
      <c r="O526" s="1170"/>
      <c r="P526" s="1413"/>
      <c r="Q526" s="1413"/>
      <c r="R526" s="726"/>
      <c r="S526" s="1150"/>
      <c r="T526" s="822"/>
      <c r="U526" s="1351">
        <f>+V526+W526</f>
        <v>0</v>
      </c>
      <c r="V526" s="822"/>
      <c r="W526" s="1150"/>
      <c r="X526" s="1351">
        <f>+Y526+Z526</f>
        <v>0</v>
      </c>
      <c r="Y526" s="1150"/>
      <c r="Z526" s="1071"/>
      <c r="AA526" s="627"/>
    </row>
    <row r="527" spans="1:27" ht="13.5" customHeight="1" x14ac:dyDescent="0.25">
      <c r="A527" s="600"/>
      <c r="B527" s="1464">
        <v>520</v>
      </c>
      <c r="C527" s="1940" t="s">
        <v>251</v>
      </c>
      <c r="D527" s="1946">
        <f>Input!$C$19</f>
        <v>0</v>
      </c>
      <c r="E527" s="1951" t="s">
        <v>279</v>
      </c>
      <c r="F527" s="1943">
        <v>2019</v>
      </c>
      <c r="G527" s="1951" t="s">
        <v>295</v>
      </c>
      <c r="H527" s="1955" t="s">
        <v>284</v>
      </c>
      <c r="I527" s="1925" t="s">
        <v>37</v>
      </c>
      <c r="J527" s="1925" t="s">
        <v>287</v>
      </c>
      <c r="K527" s="1925"/>
      <c r="L527" s="1983" t="s">
        <v>287</v>
      </c>
      <c r="M527" s="822"/>
      <c r="N527" s="1150"/>
      <c r="O527" s="1170"/>
      <c r="P527" s="1413"/>
      <c r="Q527" s="1413"/>
      <c r="R527" s="726"/>
      <c r="S527" s="1150"/>
      <c r="T527" s="822"/>
      <c r="U527" s="1351">
        <f>+V527+W527</f>
        <v>0</v>
      </c>
      <c r="V527" s="822"/>
      <c r="W527" s="1150"/>
      <c r="X527" s="1351">
        <f>+Y527+Z527</f>
        <v>0</v>
      </c>
      <c r="Y527" s="1150"/>
      <c r="Z527" s="1071"/>
      <c r="AA527" s="627"/>
    </row>
    <row r="528" spans="1:27" ht="13.5" customHeight="1" x14ac:dyDescent="0.25">
      <c r="A528" s="600"/>
      <c r="B528" s="1464">
        <v>521</v>
      </c>
      <c r="C528" s="1940" t="s">
        <v>283</v>
      </c>
      <c r="D528" s="1946">
        <f>Input!$C$19</f>
        <v>0</v>
      </c>
      <c r="E528" s="1951" t="s">
        <v>279</v>
      </c>
      <c r="F528" s="1943">
        <v>2019</v>
      </c>
      <c r="G528" s="1951" t="s">
        <v>295</v>
      </c>
      <c r="H528" s="1955" t="s">
        <v>289</v>
      </c>
      <c r="I528" s="1925"/>
      <c r="J528" s="1925"/>
      <c r="K528" s="1925"/>
      <c r="L528" s="1981" t="s">
        <v>289</v>
      </c>
      <c r="M528" s="860">
        <f>+M529+M534+M535</f>
        <v>0</v>
      </c>
      <c r="N528" s="587">
        <f>+N529+N534+N535</f>
        <v>0</v>
      </c>
      <c r="O528" s="1170"/>
      <c r="P528" s="1413"/>
      <c r="Q528" s="1413"/>
      <c r="R528" s="726"/>
      <c r="S528" s="587">
        <f t="shared" ref="S528:Z528" si="145">+S529+S534+S535</f>
        <v>0</v>
      </c>
      <c r="T528" s="860">
        <f t="shared" si="145"/>
        <v>0</v>
      </c>
      <c r="U528" s="860">
        <f t="shared" si="145"/>
        <v>0</v>
      </c>
      <c r="V528" s="860">
        <f t="shared" si="145"/>
        <v>0</v>
      </c>
      <c r="W528" s="587">
        <f t="shared" si="145"/>
        <v>0</v>
      </c>
      <c r="X528" s="587">
        <f t="shared" si="145"/>
        <v>0</v>
      </c>
      <c r="Y528" s="587">
        <f t="shared" si="145"/>
        <v>0</v>
      </c>
      <c r="Z528" s="1069">
        <f t="shared" si="145"/>
        <v>0</v>
      </c>
      <c r="AA528" s="627"/>
    </row>
    <row r="529" spans="1:27" ht="13.5" customHeight="1" x14ac:dyDescent="0.25">
      <c r="A529" s="600"/>
      <c r="B529" s="1464">
        <v>522</v>
      </c>
      <c r="C529" s="1940" t="s">
        <v>283</v>
      </c>
      <c r="D529" s="1946">
        <f>Input!$C$19</f>
        <v>0</v>
      </c>
      <c r="E529" s="1951" t="s">
        <v>279</v>
      </c>
      <c r="F529" s="1943">
        <v>2019</v>
      </c>
      <c r="G529" s="1951" t="s">
        <v>295</v>
      </c>
      <c r="H529" s="1955" t="s">
        <v>289</v>
      </c>
      <c r="I529" s="1925" t="s">
        <v>286</v>
      </c>
      <c r="J529" s="1925"/>
      <c r="K529" s="1925"/>
      <c r="L529" s="1982" t="s">
        <v>286</v>
      </c>
      <c r="M529" s="860">
        <f>+M530+M531</f>
        <v>0</v>
      </c>
      <c r="N529" s="587">
        <f>+N530+N531</f>
        <v>0</v>
      </c>
      <c r="O529" s="1170"/>
      <c r="P529" s="1413"/>
      <c r="Q529" s="1413"/>
      <c r="R529" s="726"/>
      <c r="S529" s="587">
        <f t="shared" ref="S529:Z529" si="146">+S530+S531</f>
        <v>0</v>
      </c>
      <c r="T529" s="860">
        <f t="shared" si="146"/>
        <v>0</v>
      </c>
      <c r="U529" s="860">
        <f t="shared" si="146"/>
        <v>0</v>
      </c>
      <c r="V529" s="860">
        <f t="shared" si="146"/>
        <v>0</v>
      </c>
      <c r="W529" s="587">
        <f t="shared" si="146"/>
        <v>0</v>
      </c>
      <c r="X529" s="587">
        <f t="shared" si="146"/>
        <v>0</v>
      </c>
      <c r="Y529" s="587">
        <f t="shared" si="146"/>
        <v>0</v>
      </c>
      <c r="Z529" s="1069">
        <f t="shared" si="146"/>
        <v>0</v>
      </c>
      <c r="AA529" s="627"/>
    </row>
    <row r="530" spans="1:27" ht="13.5" customHeight="1" x14ac:dyDescent="0.25">
      <c r="A530" s="600"/>
      <c r="B530" s="1464">
        <v>523</v>
      </c>
      <c r="C530" s="1940" t="s">
        <v>251</v>
      </c>
      <c r="D530" s="1946">
        <f>Input!$C$19</f>
        <v>0</v>
      </c>
      <c r="E530" s="1951" t="s">
        <v>279</v>
      </c>
      <c r="F530" s="1943">
        <v>2019</v>
      </c>
      <c r="G530" s="1951" t="s">
        <v>295</v>
      </c>
      <c r="H530" s="1955" t="s">
        <v>289</v>
      </c>
      <c r="I530" s="1925" t="s">
        <v>286</v>
      </c>
      <c r="J530" s="1925" t="s">
        <v>288</v>
      </c>
      <c r="K530" s="1925"/>
      <c r="L530" s="1983" t="s">
        <v>288</v>
      </c>
      <c r="M530" s="822"/>
      <c r="N530" s="1150"/>
      <c r="O530" s="1170"/>
      <c r="P530" s="1413"/>
      <c r="Q530" s="1413"/>
      <c r="R530" s="726"/>
      <c r="S530" s="1150"/>
      <c r="T530" s="822"/>
      <c r="U530" s="1351">
        <f>+V530+W530</f>
        <v>0</v>
      </c>
      <c r="V530" s="822"/>
      <c r="W530" s="1150"/>
      <c r="X530" s="1351">
        <f>+Y530+Z530</f>
        <v>0</v>
      </c>
      <c r="Y530" s="1150"/>
      <c r="Z530" s="1071"/>
      <c r="AA530" s="627"/>
    </row>
    <row r="531" spans="1:27" ht="13.5" customHeight="1" x14ac:dyDescent="0.25">
      <c r="A531" s="600"/>
      <c r="B531" s="1464">
        <v>524</v>
      </c>
      <c r="C531" s="1940" t="s">
        <v>251</v>
      </c>
      <c r="D531" s="1946">
        <f>Input!$C$19</f>
        <v>0</v>
      </c>
      <c r="E531" s="1951" t="s">
        <v>279</v>
      </c>
      <c r="F531" s="1943">
        <v>2019</v>
      </c>
      <c r="G531" s="1951" t="s">
        <v>295</v>
      </c>
      <c r="H531" s="1955" t="s">
        <v>289</v>
      </c>
      <c r="I531" s="1925" t="s">
        <v>286</v>
      </c>
      <c r="J531" s="1925" t="s">
        <v>290</v>
      </c>
      <c r="K531" s="1925"/>
      <c r="L531" s="1983" t="s">
        <v>290</v>
      </c>
      <c r="M531" s="822"/>
      <c r="N531" s="1150"/>
      <c r="O531" s="1170"/>
      <c r="P531" s="1413"/>
      <c r="Q531" s="1413"/>
      <c r="R531" s="726"/>
      <c r="S531" s="1150"/>
      <c r="T531" s="822"/>
      <c r="U531" s="1351">
        <f>+V531+W531</f>
        <v>0</v>
      </c>
      <c r="V531" s="822"/>
      <c r="W531" s="1150"/>
      <c r="X531" s="1351">
        <f>+Y531+Z531</f>
        <v>0</v>
      </c>
      <c r="Y531" s="1150"/>
      <c r="Z531" s="1071"/>
      <c r="AA531" s="627"/>
    </row>
    <row r="532" spans="1:27" s="1323" customFormat="1" ht="26.1" customHeight="1" x14ac:dyDescent="0.25">
      <c r="A532" s="706"/>
      <c r="B532" s="1464">
        <v>525</v>
      </c>
      <c r="C532" s="2537" t="s">
        <v>2323</v>
      </c>
      <c r="D532" s="1949">
        <f>Input!$C$19</f>
        <v>0</v>
      </c>
      <c r="E532" s="1951" t="s">
        <v>279</v>
      </c>
      <c r="F532" s="1948">
        <v>2019</v>
      </c>
      <c r="G532" s="1953" t="s">
        <v>295</v>
      </c>
      <c r="H532" s="1955" t="s">
        <v>289</v>
      </c>
      <c r="I532" s="1925" t="s">
        <v>286</v>
      </c>
      <c r="J532" s="1925" t="s">
        <v>290</v>
      </c>
      <c r="K532" s="1925" t="s">
        <v>2280</v>
      </c>
      <c r="L532" s="1958" t="s">
        <v>2280</v>
      </c>
      <c r="M532" s="1409"/>
      <c r="N532" s="968"/>
      <c r="O532" s="797"/>
      <c r="P532" s="1279"/>
      <c r="Q532" s="1279"/>
      <c r="R532" s="855"/>
      <c r="S532" s="968"/>
      <c r="T532" s="1409"/>
      <c r="U532" s="1199">
        <f>+V532+W532</f>
        <v>0</v>
      </c>
      <c r="V532" s="822"/>
      <c r="W532" s="968"/>
      <c r="X532" s="1199">
        <f>+Y532+Z532</f>
        <v>0</v>
      </c>
      <c r="Y532" s="968"/>
      <c r="Z532" s="844"/>
      <c r="AA532" s="627"/>
    </row>
    <row r="533" spans="1:27" s="1323" customFormat="1" ht="26.1" customHeight="1" x14ac:dyDescent="0.25">
      <c r="A533" s="706"/>
      <c r="B533" s="1464">
        <v>526</v>
      </c>
      <c r="C533" s="2537" t="s">
        <v>2323</v>
      </c>
      <c r="D533" s="1949">
        <f>Input!$C$19</f>
        <v>0</v>
      </c>
      <c r="E533" s="1951" t="s">
        <v>279</v>
      </c>
      <c r="F533" s="1948">
        <v>2019</v>
      </c>
      <c r="G533" s="1953" t="s">
        <v>295</v>
      </c>
      <c r="H533" s="1955" t="s">
        <v>289</v>
      </c>
      <c r="I533" s="1925" t="s">
        <v>286</v>
      </c>
      <c r="J533" s="1925" t="s">
        <v>290</v>
      </c>
      <c r="K533" s="1925" t="s">
        <v>2281</v>
      </c>
      <c r="L533" s="1958" t="s">
        <v>2281</v>
      </c>
      <c r="M533" s="1409"/>
      <c r="N533" s="968"/>
      <c r="O533" s="797"/>
      <c r="P533" s="1279"/>
      <c r="Q533" s="1279"/>
      <c r="R533" s="855"/>
      <c r="S533" s="968"/>
      <c r="T533" s="1409"/>
      <c r="U533" s="1199">
        <f>+V533+W533</f>
        <v>0</v>
      </c>
      <c r="V533" s="822"/>
      <c r="W533" s="968"/>
      <c r="X533" s="1199">
        <f>+Y533+Z533</f>
        <v>0</v>
      </c>
      <c r="Y533" s="968"/>
      <c r="Z533" s="844"/>
      <c r="AA533" s="627"/>
    </row>
    <row r="534" spans="1:27" ht="13.5" customHeight="1" x14ac:dyDescent="0.25">
      <c r="A534" s="600"/>
      <c r="B534" s="1464">
        <v>527</v>
      </c>
      <c r="C534" s="1940" t="s">
        <v>251</v>
      </c>
      <c r="D534" s="1946">
        <f>Input!$C$19</f>
        <v>0</v>
      </c>
      <c r="E534" s="1951" t="s">
        <v>279</v>
      </c>
      <c r="F534" s="1943">
        <v>2019</v>
      </c>
      <c r="G534" s="1951" t="s">
        <v>295</v>
      </c>
      <c r="H534" s="1955" t="s">
        <v>289</v>
      </c>
      <c r="I534" s="1925" t="s">
        <v>291</v>
      </c>
      <c r="J534" s="1925"/>
      <c r="K534" s="1925"/>
      <c r="L534" s="1982" t="s">
        <v>291</v>
      </c>
      <c r="M534" s="822"/>
      <c r="N534" s="1150"/>
      <c r="O534" s="1170"/>
      <c r="P534" s="1413"/>
      <c r="Q534" s="1413"/>
      <c r="R534" s="726"/>
      <c r="S534" s="1150"/>
      <c r="T534" s="822"/>
      <c r="U534" s="1351">
        <f>+V534+W534</f>
        <v>0</v>
      </c>
      <c r="V534" s="822"/>
      <c r="W534" s="1150"/>
      <c r="X534" s="1351">
        <f>+Y534+Z534</f>
        <v>0</v>
      </c>
      <c r="Y534" s="1150"/>
      <c r="Z534" s="1071"/>
      <c r="AA534" s="627"/>
    </row>
    <row r="535" spans="1:27" ht="13.5" customHeight="1" x14ac:dyDescent="0.25">
      <c r="A535" s="600"/>
      <c r="B535" s="1464">
        <v>528</v>
      </c>
      <c r="C535" s="1940" t="s">
        <v>283</v>
      </c>
      <c r="D535" s="1946">
        <f>Input!$C$19</f>
        <v>0</v>
      </c>
      <c r="E535" s="1951" t="s">
        <v>279</v>
      </c>
      <c r="F535" s="1943">
        <v>2019</v>
      </c>
      <c r="G535" s="1951" t="s">
        <v>295</v>
      </c>
      <c r="H535" s="1955" t="s">
        <v>289</v>
      </c>
      <c r="I535" s="1925" t="s">
        <v>37</v>
      </c>
      <c r="J535" s="1925"/>
      <c r="K535" s="1925"/>
      <c r="L535" s="1982" t="s">
        <v>37</v>
      </c>
      <c r="M535" s="860">
        <f>+M536+M537</f>
        <v>0</v>
      </c>
      <c r="N535" s="587">
        <f>+N536+N537</f>
        <v>0</v>
      </c>
      <c r="O535" s="1170"/>
      <c r="P535" s="1413"/>
      <c r="Q535" s="1413"/>
      <c r="R535" s="726"/>
      <c r="S535" s="587">
        <f t="shared" ref="S535:Z535" si="147">+S536+S537</f>
        <v>0</v>
      </c>
      <c r="T535" s="860">
        <f t="shared" si="147"/>
        <v>0</v>
      </c>
      <c r="U535" s="860">
        <f t="shared" si="147"/>
        <v>0</v>
      </c>
      <c r="V535" s="860">
        <f t="shared" si="147"/>
        <v>0</v>
      </c>
      <c r="W535" s="587">
        <f t="shared" si="147"/>
        <v>0</v>
      </c>
      <c r="X535" s="587">
        <f t="shared" si="147"/>
        <v>0</v>
      </c>
      <c r="Y535" s="587">
        <f t="shared" si="147"/>
        <v>0</v>
      </c>
      <c r="Z535" s="1069">
        <f t="shared" si="147"/>
        <v>0</v>
      </c>
      <c r="AA535" s="627"/>
    </row>
    <row r="536" spans="1:27" ht="13.5" customHeight="1" x14ac:dyDescent="0.25">
      <c r="A536" s="600"/>
      <c r="B536" s="1464">
        <v>529</v>
      </c>
      <c r="C536" s="1940" t="s">
        <v>251</v>
      </c>
      <c r="D536" s="1946">
        <f>Input!$C$19</f>
        <v>0</v>
      </c>
      <c r="E536" s="1951" t="s">
        <v>279</v>
      </c>
      <c r="F536" s="1943">
        <v>2019</v>
      </c>
      <c r="G536" s="1951" t="s">
        <v>295</v>
      </c>
      <c r="H536" s="1955" t="s">
        <v>289</v>
      </c>
      <c r="I536" s="1925" t="s">
        <v>37</v>
      </c>
      <c r="J536" s="1925" t="s">
        <v>288</v>
      </c>
      <c r="K536" s="1925"/>
      <c r="L536" s="1983" t="s">
        <v>288</v>
      </c>
      <c r="M536" s="822"/>
      <c r="N536" s="1150"/>
      <c r="O536" s="1170"/>
      <c r="P536" s="1413"/>
      <c r="Q536" s="1413"/>
      <c r="R536" s="726"/>
      <c r="S536" s="1150"/>
      <c r="T536" s="822"/>
      <c r="U536" s="1351">
        <f>+V536+W536</f>
        <v>0</v>
      </c>
      <c r="V536" s="822"/>
      <c r="W536" s="1150"/>
      <c r="X536" s="1351">
        <f>+Y536+Z536</f>
        <v>0</v>
      </c>
      <c r="Y536" s="1150"/>
      <c r="Z536" s="1071"/>
      <c r="AA536" s="627"/>
    </row>
    <row r="537" spans="1:27" ht="13.5" customHeight="1" x14ac:dyDescent="0.25">
      <c r="A537" s="600"/>
      <c r="B537" s="1464">
        <v>530</v>
      </c>
      <c r="C537" s="1940" t="s">
        <v>251</v>
      </c>
      <c r="D537" s="1946">
        <f>Input!$C$19</f>
        <v>0</v>
      </c>
      <c r="E537" s="1951" t="s">
        <v>279</v>
      </c>
      <c r="F537" s="1943">
        <v>2019</v>
      </c>
      <c r="G537" s="1951" t="s">
        <v>295</v>
      </c>
      <c r="H537" s="1955" t="s">
        <v>289</v>
      </c>
      <c r="I537" s="1925" t="s">
        <v>37</v>
      </c>
      <c r="J537" s="1925" t="s">
        <v>290</v>
      </c>
      <c r="K537" s="1925"/>
      <c r="L537" s="1983" t="s">
        <v>290</v>
      </c>
      <c r="M537" s="822"/>
      <c r="N537" s="1150"/>
      <c r="O537" s="1170"/>
      <c r="P537" s="1413"/>
      <c r="Q537" s="1413"/>
      <c r="R537" s="726"/>
      <c r="S537" s="1150"/>
      <c r="T537" s="822"/>
      <c r="U537" s="1351">
        <f>+V537+W537</f>
        <v>0</v>
      </c>
      <c r="V537" s="822"/>
      <c r="W537" s="1150"/>
      <c r="X537" s="1351">
        <f>+Y537+Z537</f>
        <v>0</v>
      </c>
      <c r="Y537" s="1150"/>
      <c r="Z537" s="1071"/>
      <c r="AA537" s="627"/>
    </row>
    <row r="538" spans="1:27" ht="13.5" customHeight="1" x14ac:dyDescent="0.25">
      <c r="A538" s="600"/>
      <c r="B538" s="1464">
        <v>531</v>
      </c>
      <c r="C538" s="1940" t="s">
        <v>251</v>
      </c>
      <c r="D538" s="1946">
        <f>Input!$C$19</f>
        <v>0</v>
      </c>
      <c r="E538" s="1951" t="s">
        <v>279</v>
      </c>
      <c r="F538" s="1943">
        <v>2019</v>
      </c>
      <c r="G538" s="1951" t="s">
        <v>295</v>
      </c>
      <c r="H538" s="1955" t="s">
        <v>23</v>
      </c>
      <c r="I538" s="1925"/>
      <c r="J538" s="1925"/>
      <c r="K538" s="1925"/>
      <c r="L538" s="1981" t="s">
        <v>23</v>
      </c>
      <c r="M538" s="1293"/>
      <c r="N538" s="497"/>
      <c r="O538" s="967"/>
      <c r="P538" s="691"/>
      <c r="Q538" s="691"/>
      <c r="R538" s="691"/>
      <c r="S538" s="497"/>
      <c r="T538" s="1293"/>
      <c r="U538" s="497"/>
      <c r="V538" s="1293"/>
      <c r="W538" s="497"/>
      <c r="X538" s="1243"/>
      <c r="Y538" s="497"/>
      <c r="Z538" s="487"/>
      <c r="AA538" s="627"/>
    </row>
    <row r="539" spans="1:27" ht="13.5" customHeight="1" x14ac:dyDescent="0.25">
      <c r="A539" s="600"/>
      <c r="B539" s="1464">
        <v>532</v>
      </c>
      <c r="C539" s="1940" t="s">
        <v>251</v>
      </c>
      <c r="D539" s="1946">
        <f>Input!$C$19</f>
        <v>0</v>
      </c>
      <c r="E539" s="1951" t="s">
        <v>279</v>
      </c>
      <c r="F539" s="1943">
        <v>2019</v>
      </c>
      <c r="G539" s="1951" t="s">
        <v>295</v>
      </c>
      <c r="H539" s="1955" t="s">
        <v>292</v>
      </c>
      <c r="I539" s="1925"/>
      <c r="J539" s="1925"/>
      <c r="K539" s="1925"/>
      <c r="L539" s="1981" t="s">
        <v>292</v>
      </c>
      <c r="M539" s="1293"/>
      <c r="N539" s="497"/>
      <c r="O539" s="967"/>
      <c r="P539" s="691"/>
      <c r="Q539" s="691"/>
      <c r="R539" s="691"/>
      <c r="S539" s="497"/>
      <c r="T539" s="1293"/>
      <c r="U539" s="497"/>
      <c r="V539" s="1293"/>
      <c r="W539" s="497"/>
      <c r="X539" s="1243"/>
      <c r="Y539" s="497"/>
      <c r="Z539" s="487"/>
      <c r="AA539" s="627"/>
    </row>
    <row r="540" spans="1:27" ht="13.5" customHeight="1" x14ac:dyDescent="0.25">
      <c r="A540" s="600"/>
      <c r="B540" s="1464">
        <v>533</v>
      </c>
      <c r="C540" s="1940" t="s">
        <v>251</v>
      </c>
      <c r="D540" s="1946">
        <f>Input!$C$19</f>
        <v>0</v>
      </c>
      <c r="E540" s="1951" t="s">
        <v>279</v>
      </c>
      <c r="F540" s="1943">
        <v>2019</v>
      </c>
      <c r="G540" s="1951" t="s">
        <v>295</v>
      </c>
      <c r="H540" s="1955" t="s">
        <v>293</v>
      </c>
      <c r="I540" s="1925"/>
      <c r="J540" s="1925"/>
      <c r="K540" s="1925"/>
      <c r="L540" s="1981" t="s">
        <v>293</v>
      </c>
      <c r="M540" s="1293"/>
      <c r="N540" s="497"/>
      <c r="O540" s="967"/>
      <c r="P540" s="691"/>
      <c r="Q540" s="691"/>
      <c r="R540" s="691"/>
      <c r="S540" s="497"/>
      <c r="T540" s="1293"/>
      <c r="U540" s="497"/>
      <c r="V540" s="1293"/>
      <c r="W540" s="497"/>
      <c r="X540" s="1243"/>
      <c r="Y540" s="497"/>
      <c r="Z540" s="487"/>
      <c r="AA540" s="627"/>
    </row>
    <row r="541" spans="1:27" ht="13.5" customHeight="1" thickBot="1" x14ac:dyDescent="0.3">
      <c r="A541" s="600"/>
      <c r="B541" s="1464">
        <v>534</v>
      </c>
      <c r="C541" s="1941" t="s">
        <v>283</v>
      </c>
      <c r="D541" s="1947">
        <f>Input!$C$19</f>
        <v>0</v>
      </c>
      <c r="E541" s="1951" t="s">
        <v>279</v>
      </c>
      <c r="F541" s="1944">
        <v>2019</v>
      </c>
      <c r="G541" s="1478" t="s">
        <v>295</v>
      </c>
      <c r="H541" s="1956" t="s">
        <v>294</v>
      </c>
      <c r="I541" s="1926"/>
      <c r="J541" s="1926"/>
      <c r="K541" s="1926"/>
      <c r="L541" s="1981" t="s">
        <v>294</v>
      </c>
      <c r="M541" s="158">
        <f>SUM(M515,M516,M517,M518,M528)</f>
        <v>0</v>
      </c>
      <c r="N541" s="950">
        <f>SUM(N515,N516,N517,N518,N528)</f>
        <v>0</v>
      </c>
      <c r="O541" s="722"/>
      <c r="P541" s="722"/>
      <c r="Q541" s="722"/>
      <c r="R541" s="983"/>
      <c r="S541" s="950">
        <f>SUM(S515,S516,S517,S518,S528)</f>
        <v>0</v>
      </c>
      <c r="T541" s="950">
        <f>SUM(T515,T516,T517,T518,T528)</f>
        <v>0</v>
      </c>
      <c r="U541" s="950">
        <f t="shared" ref="U541:Z541" si="148">+SUM(U515,U516,U517,U518,U528)</f>
        <v>0</v>
      </c>
      <c r="V541" s="950">
        <f t="shared" si="148"/>
        <v>0</v>
      </c>
      <c r="W541" s="950">
        <f t="shared" si="148"/>
        <v>0</v>
      </c>
      <c r="X541" s="950">
        <f t="shared" si="148"/>
        <v>0</v>
      </c>
      <c r="Y541" s="950">
        <f t="shared" si="148"/>
        <v>0</v>
      </c>
      <c r="Z541" s="597">
        <f t="shared" si="148"/>
        <v>0</v>
      </c>
      <c r="AA541" s="627"/>
    </row>
    <row r="542" spans="1:27" ht="13.5" customHeight="1" x14ac:dyDescent="0.25">
      <c r="A542" s="600"/>
      <c r="B542" s="1464">
        <v>535</v>
      </c>
      <c r="C542" s="1940" t="s">
        <v>251</v>
      </c>
      <c r="D542" s="1946">
        <f>Input!$C$19</f>
        <v>0</v>
      </c>
      <c r="E542" s="1951" t="s">
        <v>279</v>
      </c>
      <c r="F542" s="1943">
        <v>2019</v>
      </c>
      <c r="G542" s="1951" t="s">
        <v>296</v>
      </c>
      <c r="H542" s="1954" t="s">
        <v>297</v>
      </c>
      <c r="I542" s="1927" t="s">
        <v>395</v>
      </c>
      <c r="J542" s="1925"/>
      <c r="K542" s="1925"/>
      <c r="L542" s="1981" t="s">
        <v>1740</v>
      </c>
      <c r="M542" s="579"/>
      <c r="N542" s="1149"/>
      <c r="O542" s="1335"/>
      <c r="P542" s="612"/>
      <c r="Q542" s="612"/>
      <c r="R542" s="612"/>
      <c r="S542" s="1149"/>
      <c r="T542" s="579"/>
      <c r="U542" s="45"/>
      <c r="V542" s="1045"/>
      <c r="W542" s="45"/>
      <c r="X542" s="653">
        <f t="shared" ref="X542:X548" si="149">+Y542+Z542</f>
        <v>0</v>
      </c>
      <c r="Y542" s="1149"/>
      <c r="Z542" s="1301"/>
      <c r="AA542" s="627"/>
    </row>
    <row r="543" spans="1:27" ht="13.5" customHeight="1" x14ac:dyDescent="0.25">
      <c r="A543" s="600"/>
      <c r="B543" s="1464">
        <v>536</v>
      </c>
      <c r="C543" s="1940" t="s">
        <v>251</v>
      </c>
      <c r="D543" s="1946">
        <f>Input!$C$19</f>
        <v>0</v>
      </c>
      <c r="E543" s="1951" t="s">
        <v>279</v>
      </c>
      <c r="F543" s="1943">
        <v>2019</v>
      </c>
      <c r="G543" s="1951" t="s">
        <v>296</v>
      </c>
      <c r="H543" s="1954" t="s">
        <v>297</v>
      </c>
      <c r="I543" s="1927" t="s">
        <v>1733</v>
      </c>
      <c r="J543" s="1925"/>
      <c r="K543" s="1925"/>
      <c r="L543" s="1981" t="s">
        <v>1733</v>
      </c>
      <c r="M543" s="579"/>
      <c r="N543" s="1149"/>
      <c r="O543" s="1335"/>
      <c r="P543" s="612"/>
      <c r="Q543" s="612"/>
      <c r="R543" s="612"/>
      <c r="S543" s="1149"/>
      <c r="T543" s="579"/>
      <c r="U543" s="45"/>
      <c r="V543" s="1045"/>
      <c r="W543" s="45"/>
      <c r="X543" s="653">
        <f t="shared" si="149"/>
        <v>0</v>
      </c>
      <c r="Y543" s="1149"/>
      <c r="Z543" s="1301"/>
      <c r="AA543" s="627"/>
    </row>
    <row r="544" spans="1:27" ht="13.5" customHeight="1" x14ac:dyDescent="0.25">
      <c r="A544" s="600"/>
      <c r="B544" s="1464">
        <v>537</v>
      </c>
      <c r="C544" s="1940" t="s">
        <v>251</v>
      </c>
      <c r="D544" s="1946">
        <f>Input!$C$19</f>
        <v>0</v>
      </c>
      <c r="E544" s="1951" t="s">
        <v>279</v>
      </c>
      <c r="F544" s="1943">
        <v>2019</v>
      </c>
      <c r="G544" s="1951" t="s">
        <v>296</v>
      </c>
      <c r="H544" s="1955" t="s">
        <v>298</v>
      </c>
      <c r="I544" s="1925"/>
      <c r="J544" s="1925"/>
      <c r="K544" s="1925"/>
      <c r="L544" s="1981" t="s">
        <v>298</v>
      </c>
      <c r="M544" s="822"/>
      <c r="N544" s="1150"/>
      <c r="O544" s="1419"/>
      <c r="P544" s="726"/>
      <c r="Q544" s="726"/>
      <c r="R544" s="726"/>
      <c r="S544" s="1150"/>
      <c r="T544" s="822"/>
      <c r="U544" s="1243"/>
      <c r="V544" s="1045"/>
      <c r="W544" s="1243"/>
      <c r="X544" s="587">
        <f t="shared" si="149"/>
        <v>0</v>
      </c>
      <c r="Y544" s="1150"/>
      <c r="Z544" s="1071"/>
      <c r="AA544" s="627"/>
    </row>
    <row r="545" spans="1:27" ht="13.5" customHeight="1" x14ac:dyDescent="0.25">
      <c r="A545" s="600"/>
      <c r="B545" s="1464">
        <v>538</v>
      </c>
      <c r="C545" s="1940" t="s">
        <v>251</v>
      </c>
      <c r="D545" s="1946">
        <f>Input!$C$19</f>
        <v>0</v>
      </c>
      <c r="E545" s="1951" t="s">
        <v>279</v>
      </c>
      <c r="F545" s="1943">
        <v>2019</v>
      </c>
      <c r="G545" s="1951" t="s">
        <v>296</v>
      </c>
      <c r="H545" s="1955" t="s">
        <v>299</v>
      </c>
      <c r="I545" s="1925"/>
      <c r="J545" s="1925"/>
      <c r="K545" s="1925"/>
      <c r="L545" s="1981" t="s">
        <v>299</v>
      </c>
      <c r="M545" s="822"/>
      <c r="N545" s="1150"/>
      <c r="O545" s="1419"/>
      <c r="P545" s="726"/>
      <c r="Q545" s="726"/>
      <c r="R545" s="726"/>
      <c r="S545" s="1150"/>
      <c r="T545" s="822"/>
      <c r="U545" s="1243"/>
      <c r="V545" s="1045"/>
      <c r="W545" s="1243"/>
      <c r="X545" s="587">
        <f t="shared" si="149"/>
        <v>0</v>
      </c>
      <c r="Y545" s="1150"/>
      <c r="Z545" s="1071"/>
      <c r="AA545" s="627"/>
    </row>
    <row r="546" spans="1:27" ht="13.5" customHeight="1" x14ac:dyDescent="0.25">
      <c r="A546" s="600"/>
      <c r="B546" s="1464">
        <v>539</v>
      </c>
      <c r="C546" s="1940" t="s">
        <v>251</v>
      </c>
      <c r="D546" s="1946">
        <f>Input!$C$19</f>
        <v>0</v>
      </c>
      <c r="E546" s="1951" t="s">
        <v>279</v>
      </c>
      <c r="F546" s="1943">
        <v>2019</v>
      </c>
      <c r="G546" s="1951" t="s">
        <v>296</v>
      </c>
      <c r="H546" s="1955" t="s">
        <v>300</v>
      </c>
      <c r="I546" s="1925"/>
      <c r="J546" s="1925"/>
      <c r="K546" s="1925"/>
      <c r="L546" s="1981" t="s">
        <v>300</v>
      </c>
      <c r="M546" s="822"/>
      <c r="N546" s="1150"/>
      <c r="O546" s="1419"/>
      <c r="P546" s="726"/>
      <c r="Q546" s="726"/>
      <c r="R546" s="726"/>
      <c r="S546" s="1150"/>
      <c r="T546" s="822"/>
      <c r="U546" s="1243"/>
      <c r="V546" s="1045"/>
      <c r="W546" s="1243"/>
      <c r="X546" s="587">
        <f t="shared" si="149"/>
        <v>0</v>
      </c>
      <c r="Y546" s="1150"/>
      <c r="Z546" s="1071"/>
      <c r="AA546" s="627"/>
    </row>
    <row r="547" spans="1:27" ht="13.5" customHeight="1" x14ac:dyDescent="0.25">
      <c r="A547" s="600"/>
      <c r="B547" s="1464">
        <v>540</v>
      </c>
      <c r="C547" s="1940" t="s">
        <v>251</v>
      </c>
      <c r="D547" s="1946">
        <f>Input!$C$19</f>
        <v>0</v>
      </c>
      <c r="E547" s="1951" t="s">
        <v>279</v>
      </c>
      <c r="F547" s="1943">
        <v>2019</v>
      </c>
      <c r="G547" s="1951" t="s">
        <v>296</v>
      </c>
      <c r="H547" s="1955" t="s">
        <v>301</v>
      </c>
      <c r="I547" s="1925"/>
      <c r="J547" s="1925"/>
      <c r="K547" s="1925"/>
      <c r="L547" s="1981" t="s">
        <v>301</v>
      </c>
      <c r="M547" s="822"/>
      <c r="N547" s="1150"/>
      <c r="O547" s="1419"/>
      <c r="P547" s="726"/>
      <c r="Q547" s="726"/>
      <c r="R547" s="726"/>
      <c r="S547" s="1150"/>
      <c r="T547" s="822"/>
      <c r="U547" s="1243"/>
      <c r="V547" s="1045"/>
      <c r="W547" s="1243"/>
      <c r="X547" s="587">
        <f t="shared" si="149"/>
        <v>0</v>
      </c>
      <c r="Y547" s="1150"/>
      <c r="Z547" s="1071"/>
      <c r="AA547" s="627"/>
    </row>
    <row r="548" spans="1:27" ht="13.5" customHeight="1" x14ac:dyDescent="0.25">
      <c r="A548" s="600"/>
      <c r="B548" s="1464">
        <v>541</v>
      </c>
      <c r="C548" s="1940" t="s">
        <v>251</v>
      </c>
      <c r="D548" s="1946">
        <f>Input!$C$19</f>
        <v>0</v>
      </c>
      <c r="E548" s="1951" t="s">
        <v>279</v>
      </c>
      <c r="F548" s="1943">
        <v>2019</v>
      </c>
      <c r="G548" s="1951" t="s">
        <v>296</v>
      </c>
      <c r="H548" s="1955" t="s">
        <v>282</v>
      </c>
      <c r="I548" s="1925"/>
      <c r="J548" s="1925"/>
      <c r="K548" s="1925"/>
      <c r="L548" s="1981" t="s">
        <v>282</v>
      </c>
      <c r="M548" s="822"/>
      <c r="N548" s="1150"/>
      <c r="O548" s="1419"/>
      <c r="P548" s="726"/>
      <c r="Q548" s="726"/>
      <c r="R548" s="726"/>
      <c r="S548" s="1150"/>
      <c r="T548" s="822"/>
      <c r="U548" s="1243"/>
      <c r="V548" s="1045"/>
      <c r="W548" s="1243"/>
      <c r="X548" s="587">
        <f t="shared" si="149"/>
        <v>0</v>
      </c>
      <c r="Y548" s="1150"/>
      <c r="Z548" s="1071"/>
      <c r="AA548" s="627"/>
    </row>
    <row r="549" spans="1:27" ht="13.5" customHeight="1" x14ac:dyDescent="0.25">
      <c r="A549" s="600"/>
      <c r="B549" s="1464">
        <v>542</v>
      </c>
      <c r="C549" s="1940" t="s">
        <v>283</v>
      </c>
      <c r="D549" s="1946">
        <f>Input!$C$19</f>
        <v>0</v>
      </c>
      <c r="E549" s="1951" t="s">
        <v>279</v>
      </c>
      <c r="F549" s="1943">
        <v>2019</v>
      </c>
      <c r="G549" s="1951" t="s">
        <v>296</v>
      </c>
      <c r="H549" s="1955" t="s">
        <v>127</v>
      </c>
      <c r="I549" s="1925"/>
      <c r="J549" s="1925"/>
      <c r="K549" s="1925"/>
      <c r="L549" s="1981" t="s">
        <v>127</v>
      </c>
      <c r="M549" s="860">
        <f>+M550+M551</f>
        <v>0</v>
      </c>
      <c r="N549" s="587">
        <f>+N550+N551</f>
        <v>0</v>
      </c>
      <c r="O549" s="1419"/>
      <c r="P549" s="726"/>
      <c r="Q549" s="726"/>
      <c r="R549" s="726"/>
      <c r="S549" s="587">
        <f>+S550+S551</f>
        <v>0</v>
      </c>
      <c r="T549" s="860">
        <f>+T550+T551</f>
        <v>0</v>
      </c>
      <c r="U549" s="1243"/>
      <c r="V549" s="1045"/>
      <c r="W549" s="1243"/>
      <c r="X549" s="587">
        <f>+X550+X551</f>
        <v>0</v>
      </c>
      <c r="Y549" s="587">
        <f>+Y550+Y551</f>
        <v>0</v>
      </c>
      <c r="Z549" s="1069">
        <f>+Z550+Z551</f>
        <v>0</v>
      </c>
      <c r="AA549" s="627"/>
    </row>
    <row r="550" spans="1:27" ht="13.5" customHeight="1" x14ac:dyDescent="0.25">
      <c r="A550" s="600"/>
      <c r="B550" s="1464">
        <v>543</v>
      </c>
      <c r="C550" s="1940" t="s">
        <v>251</v>
      </c>
      <c r="D550" s="1946">
        <f>Input!$C$19</f>
        <v>0</v>
      </c>
      <c r="E550" s="1951" t="s">
        <v>279</v>
      </c>
      <c r="F550" s="1943">
        <v>2019</v>
      </c>
      <c r="G550" s="1951" t="s">
        <v>296</v>
      </c>
      <c r="H550" s="1955" t="s">
        <v>127</v>
      </c>
      <c r="I550" s="1925" t="s">
        <v>288</v>
      </c>
      <c r="J550" s="1925"/>
      <c r="K550" s="1925"/>
      <c r="L550" s="1982" t="s">
        <v>288</v>
      </c>
      <c r="M550" s="822"/>
      <c r="N550" s="1150"/>
      <c r="O550" s="1419"/>
      <c r="P550" s="726"/>
      <c r="Q550" s="726"/>
      <c r="R550" s="726"/>
      <c r="S550" s="1150"/>
      <c r="T550" s="822"/>
      <c r="U550" s="1243"/>
      <c r="V550" s="1045"/>
      <c r="W550" s="1243"/>
      <c r="X550" s="587">
        <f>+Y550+Z550</f>
        <v>0</v>
      </c>
      <c r="Y550" s="1150"/>
      <c r="Z550" s="1071"/>
      <c r="AA550" s="627"/>
    </row>
    <row r="551" spans="1:27" ht="13.5" customHeight="1" x14ac:dyDescent="0.25">
      <c r="A551" s="600"/>
      <c r="B551" s="1464">
        <v>544</v>
      </c>
      <c r="C551" s="1940" t="s">
        <v>251</v>
      </c>
      <c r="D551" s="1946">
        <f>Input!$C$19</f>
        <v>0</v>
      </c>
      <c r="E551" s="1951" t="s">
        <v>279</v>
      </c>
      <c r="F551" s="1943">
        <v>2019</v>
      </c>
      <c r="G551" s="1951" t="s">
        <v>296</v>
      </c>
      <c r="H551" s="1955" t="s">
        <v>127</v>
      </c>
      <c r="I551" s="1925" t="s">
        <v>290</v>
      </c>
      <c r="J551" s="1925"/>
      <c r="K551" s="1925"/>
      <c r="L551" s="1982" t="s">
        <v>290</v>
      </c>
      <c r="M551" s="822"/>
      <c r="N551" s="1150"/>
      <c r="O551" s="1419"/>
      <c r="P551" s="726"/>
      <c r="Q551" s="726"/>
      <c r="R551" s="726"/>
      <c r="S551" s="1150"/>
      <c r="T551" s="822"/>
      <c r="U551" s="1243"/>
      <c r="V551" s="1045"/>
      <c r="W551" s="1243"/>
      <c r="X551" s="587">
        <f>+Y551+Z551</f>
        <v>0</v>
      </c>
      <c r="Y551" s="1150"/>
      <c r="Z551" s="1071"/>
      <c r="AA551" s="627"/>
    </row>
    <row r="552" spans="1:27" ht="13.5" customHeight="1" x14ac:dyDescent="0.25">
      <c r="A552" s="600"/>
      <c r="B552" s="1464">
        <v>545</v>
      </c>
      <c r="C552" s="1940" t="s">
        <v>283</v>
      </c>
      <c r="D552" s="1946">
        <f>Input!$C$19</f>
        <v>0</v>
      </c>
      <c r="E552" s="1951" t="s">
        <v>279</v>
      </c>
      <c r="F552" s="1943">
        <v>2019</v>
      </c>
      <c r="G552" s="1951" t="s">
        <v>296</v>
      </c>
      <c r="H552" s="1955" t="s">
        <v>289</v>
      </c>
      <c r="I552" s="1925"/>
      <c r="J552" s="1925"/>
      <c r="K552" s="1925"/>
      <c r="L552" s="1981" t="s">
        <v>289</v>
      </c>
      <c r="M552" s="860">
        <f>+M553+M554</f>
        <v>0</v>
      </c>
      <c r="N552" s="587">
        <f>+N553+N554</f>
        <v>0</v>
      </c>
      <c r="O552" s="1419"/>
      <c r="P552" s="726"/>
      <c r="Q552" s="726"/>
      <c r="R552" s="726"/>
      <c r="S552" s="587">
        <f>+S553+S554</f>
        <v>0</v>
      </c>
      <c r="T552" s="860">
        <f>+T553+T554</f>
        <v>0</v>
      </c>
      <c r="U552" s="1243"/>
      <c r="V552" s="1045"/>
      <c r="W552" s="1243"/>
      <c r="X552" s="587">
        <f>+X553+X554</f>
        <v>0</v>
      </c>
      <c r="Y552" s="587">
        <f>+Y553+Y554</f>
        <v>0</v>
      </c>
      <c r="Z552" s="1069">
        <f>+Z553+Z554</f>
        <v>0</v>
      </c>
      <c r="AA552" s="627"/>
    </row>
    <row r="553" spans="1:27" ht="13.5" customHeight="1" x14ac:dyDescent="0.25">
      <c r="A553" s="600"/>
      <c r="B553" s="1464">
        <v>546</v>
      </c>
      <c r="C553" s="1940" t="s">
        <v>251</v>
      </c>
      <c r="D553" s="1946">
        <f>Input!$C$19</f>
        <v>0</v>
      </c>
      <c r="E553" s="1951" t="s">
        <v>279</v>
      </c>
      <c r="F553" s="1943">
        <v>2019</v>
      </c>
      <c r="G553" s="1951" t="s">
        <v>296</v>
      </c>
      <c r="H553" s="1955" t="s">
        <v>289</v>
      </c>
      <c r="I553" s="1925" t="s">
        <v>288</v>
      </c>
      <c r="J553" s="1925"/>
      <c r="K553" s="1925"/>
      <c r="L553" s="1982" t="s">
        <v>288</v>
      </c>
      <c r="M553" s="822"/>
      <c r="N553" s="1150"/>
      <c r="O553" s="1419"/>
      <c r="P553" s="726"/>
      <c r="Q553" s="726"/>
      <c r="R553" s="726"/>
      <c r="S553" s="1150"/>
      <c r="T553" s="822"/>
      <c r="U553" s="1243"/>
      <c r="V553" s="1045"/>
      <c r="W553" s="1243"/>
      <c r="X553" s="587">
        <f>+Y553+Z553</f>
        <v>0</v>
      </c>
      <c r="Y553" s="1150"/>
      <c r="Z553" s="1071"/>
      <c r="AA553" s="627"/>
    </row>
    <row r="554" spans="1:27" ht="13.5" customHeight="1" x14ac:dyDescent="0.25">
      <c r="A554" s="600"/>
      <c r="B554" s="1464">
        <v>547</v>
      </c>
      <c r="C554" s="1940" t="s">
        <v>251</v>
      </c>
      <c r="D554" s="1946">
        <f>Input!$C$19</f>
        <v>0</v>
      </c>
      <c r="E554" s="1951" t="s">
        <v>279</v>
      </c>
      <c r="F554" s="1943">
        <v>2019</v>
      </c>
      <c r="G554" s="1951" t="s">
        <v>296</v>
      </c>
      <c r="H554" s="1955" t="s">
        <v>289</v>
      </c>
      <c r="I554" s="1925" t="s">
        <v>290</v>
      </c>
      <c r="J554" s="1925"/>
      <c r="K554" s="1925"/>
      <c r="L554" s="1982" t="s">
        <v>290</v>
      </c>
      <c r="M554" s="822"/>
      <c r="N554" s="1150"/>
      <c r="O554" s="1419"/>
      <c r="P554" s="726"/>
      <c r="Q554" s="726"/>
      <c r="R554" s="726"/>
      <c r="S554" s="1150"/>
      <c r="T554" s="822"/>
      <c r="U554" s="1243"/>
      <c r="V554" s="1045"/>
      <c r="W554" s="1243"/>
      <c r="X554" s="587">
        <f>+Y554+Z554</f>
        <v>0</v>
      </c>
      <c r="Y554" s="1150"/>
      <c r="Z554" s="1071"/>
      <c r="AA554" s="627"/>
    </row>
    <row r="555" spans="1:27" ht="13.5" customHeight="1" x14ac:dyDescent="0.25">
      <c r="A555" s="600"/>
      <c r="B555" s="1464">
        <v>548</v>
      </c>
      <c r="C555" s="1940" t="s">
        <v>283</v>
      </c>
      <c r="D555" s="1946">
        <f>Input!$C$19</f>
        <v>0</v>
      </c>
      <c r="E555" s="1951" t="s">
        <v>279</v>
      </c>
      <c r="F555" s="1943">
        <v>2019</v>
      </c>
      <c r="G555" s="1951" t="s">
        <v>296</v>
      </c>
      <c r="H555" s="1955" t="s">
        <v>302</v>
      </c>
      <c r="I555" s="1925"/>
      <c r="J555" s="1925"/>
      <c r="K555" s="1925"/>
      <c r="L555" s="1981" t="s">
        <v>302</v>
      </c>
      <c r="M555" s="860">
        <f>+M556+M557</f>
        <v>0</v>
      </c>
      <c r="N555" s="587">
        <f>+N556+N557</f>
        <v>0</v>
      </c>
      <c r="O555" s="1419"/>
      <c r="P555" s="726"/>
      <c r="Q555" s="726"/>
      <c r="R555" s="726"/>
      <c r="S555" s="587">
        <f>+S556+S557</f>
        <v>0</v>
      </c>
      <c r="T555" s="860">
        <f>+T556+T557</f>
        <v>0</v>
      </c>
      <c r="U555" s="1243"/>
      <c r="V555" s="1045"/>
      <c r="W555" s="1243"/>
      <c r="X555" s="587">
        <f>+X556+X557</f>
        <v>0</v>
      </c>
      <c r="Y555" s="587">
        <f>+Y556+Y557</f>
        <v>0</v>
      </c>
      <c r="Z555" s="1069">
        <f>+Z556+Z557</f>
        <v>0</v>
      </c>
      <c r="AA555" s="627"/>
    </row>
    <row r="556" spans="1:27" ht="13.5" customHeight="1" x14ac:dyDescent="0.25">
      <c r="A556" s="600"/>
      <c r="B556" s="1464">
        <v>549</v>
      </c>
      <c r="C556" s="1940" t="s">
        <v>251</v>
      </c>
      <c r="D556" s="1946">
        <f>Input!$C$19</f>
        <v>0</v>
      </c>
      <c r="E556" s="1951" t="s">
        <v>279</v>
      </c>
      <c r="F556" s="1943">
        <v>2019</v>
      </c>
      <c r="G556" s="1951" t="s">
        <v>296</v>
      </c>
      <c r="H556" s="1955" t="s">
        <v>302</v>
      </c>
      <c r="I556" s="1925" t="s">
        <v>288</v>
      </c>
      <c r="J556" s="1925"/>
      <c r="K556" s="1925"/>
      <c r="L556" s="1982" t="s">
        <v>288</v>
      </c>
      <c r="M556" s="822"/>
      <c r="N556" s="1150"/>
      <c r="O556" s="1419"/>
      <c r="P556" s="726"/>
      <c r="Q556" s="726"/>
      <c r="R556" s="726"/>
      <c r="S556" s="1150"/>
      <c r="T556" s="822"/>
      <c r="U556" s="1243"/>
      <c r="V556" s="1045"/>
      <c r="W556" s="1243"/>
      <c r="X556" s="587">
        <f t="shared" ref="X556:X564" si="150">+Y556+Z556</f>
        <v>0</v>
      </c>
      <c r="Y556" s="1150"/>
      <c r="Z556" s="1071"/>
      <c r="AA556" s="627"/>
    </row>
    <row r="557" spans="1:27" ht="13.5" customHeight="1" x14ac:dyDescent="0.25">
      <c r="A557" s="600"/>
      <c r="B557" s="1464">
        <v>550</v>
      </c>
      <c r="C557" s="1940" t="s">
        <v>251</v>
      </c>
      <c r="D557" s="1946">
        <f>Input!$C$19</f>
        <v>0</v>
      </c>
      <c r="E557" s="1951" t="s">
        <v>279</v>
      </c>
      <c r="F557" s="1943">
        <v>2019</v>
      </c>
      <c r="G557" s="1951" t="s">
        <v>296</v>
      </c>
      <c r="H557" s="1955" t="s">
        <v>302</v>
      </c>
      <c r="I557" s="1925" t="s">
        <v>290</v>
      </c>
      <c r="J557" s="1925"/>
      <c r="K557" s="1925"/>
      <c r="L557" s="1982" t="s">
        <v>290</v>
      </c>
      <c r="M557" s="822"/>
      <c r="N557" s="1150"/>
      <c r="O557" s="1419"/>
      <c r="P557" s="726"/>
      <c r="Q557" s="726"/>
      <c r="R557" s="726"/>
      <c r="S557" s="1150"/>
      <c r="T557" s="822"/>
      <c r="U557" s="1243"/>
      <c r="V557" s="1045"/>
      <c r="W557" s="1243"/>
      <c r="X557" s="587">
        <f t="shared" si="150"/>
        <v>0</v>
      </c>
      <c r="Y557" s="1150"/>
      <c r="Z557" s="1071"/>
      <c r="AA557" s="627"/>
    </row>
    <row r="558" spans="1:27" s="1323" customFormat="1" ht="26.1" customHeight="1" x14ac:dyDescent="0.25">
      <c r="A558" s="706"/>
      <c r="B558" s="1464">
        <v>551</v>
      </c>
      <c r="C558" s="2537" t="s">
        <v>2323</v>
      </c>
      <c r="D558" s="1949">
        <f>Input!$C$19</f>
        <v>0</v>
      </c>
      <c r="E558" s="1951" t="s">
        <v>279</v>
      </c>
      <c r="F558" s="1948">
        <v>2019</v>
      </c>
      <c r="G558" s="1953" t="s">
        <v>296</v>
      </c>
      <c r="H558" s="1955" t="s">
        <v>302</v>
      </c>
      <c r="I558" s="1925" t="s">
        <v>290</v>
      </c>
      <c r="J558" s="1925" t="s">
        <v>2280</v>
      </c>
      <c r="K558" s="1925"/>
      <c r="L558" s="1959" t="s">
        <v>2280</v>
      </c>
      <c r="M558" s="1409"/>
      <c r="N558" s="968"/>
      <c r="O558" s="1103"/>
      <c r="P558" s="855"/>
      <c r="Q558" s="855"/>
      <c r="R558" s="855"/>
      <c r="S558" s="968"/>
      <c r="T558" s="1409"/>
      <c r="U558" s="739"/>
      <c r="V558" s="1045"/>
      <c r="W558" s="739"/>
      <c r="X558" s="587">
        <f t="shared" si="150"/>
        <v>0</v>
      </c>
      <c r="Y558" s="968"/>
      <c r="Z558" s="844"/>
      <c r="AA558" s="627"/>
    </row>
    <row r="559" spans="1:27" s="1323" customFormat="1" ht="26.1" customHeight="1" x14ac:dyDescent="0.25">
      <c r="A559" s="706"/>
      <c r="B559" s="1464">
        <v>552</v>
      </c>
      <c r="C559" s="2537" t="s">
        <v>2323</v>
      </c>
      <c r="D559" s="1949">
        <f>Input!$C$19</f>
        <v>0</v>
      </c>
      <c r="E559" s="1951" t="s">
        <v>279</v>
      </c>
      <c r="F559" s="1948">
        <v>2019</v>
      </c>
      <c r="G559" s="1953" t="s">
        <v>296</v>
      </c>
      <c r="H559" s="1955" t="s">
        <v>302</v>
      </c>
      <c r="I559" s="1925" t="s">
        <v>290</v>
      </c>
      <c r="J559" s="1925" t="s">
        <v>2281</v>
      </c>
      <c r="K559" s="1925"/>
      <c r="L559" s="1959" t="s">
        <v>2281</v>
      </c>
      <c r="M559" s="1409"/>
      <c r="N559" s="968"/>
      <c r="O559" s="1103"/>
      <c r="P559" s="855"/>
      <c r="Q559" s="855"/>
      <c r="R559" s="855"/>
      <c r="S559" s="968"/>
      <c r="T559" s="1409"/>
      <c r="U559" s="739"/>
      <c r="V559" s="1045"/>
      <c r="W559" s="739"/>
      <c r="X559" s="587">
        <f t="shared" si="150"/>
        <v>0</v>
      </c>
      <c r="Y559" s="968"/>
      <c r="Z559" s="844"/>
      <c r="AA559" s="627"/>
    </row>
    <row r="560" spans="1:27" ht="13.5" customHeight="1" x14ac:dyDescent="0.25">
      <c r="A560" s="600"/>
      <c r="B560" s="1464">
        <v>553</v>
      </c>
      <c r="C560" s="1940" t="s">
        <v>251</v>
      </c>
      <c r="D560" s="1946">
        <f>Input!$C$19</f>
        <v>0</v>
      </c>
      <c r="E560" s="1951" t="s">
        <v>279</v>
      </c>
      <c r="F560" s="1943">
        <v>2019</v>
      </c>
      <c r="G560" s="1951" t="s">
        <v>296</v>
      </c>
      <c r="H560" s="1955" t="s">
        <v>303</v>
      </c>
      <c r="I560" s="1925"/>
      <c r="J560" s="1925"/>
      <c r="K560" s="1925"/>
      <c r="L560" s="1981" t="s">
        <v>303</v>
      </c>
      <c r="M560" s="822"/>
      <c r="N560" s="1150"/>
      <c r="O560" s="1419"/>
      <c r="P560" s="726"/>
      <c r="Q560" s="726"/>
      <c r="R560" s="726"/>
      <c r="S560" s="1150"/>
      <c r="T560" s="822"/>
      <c r="U560" s="1243"/>
      <c r="V560" s="1045"/>
      <c r="W560" s="1243"/>
      <c r="X560" s="587">
        <f t="shared" si="150"/>
        <v>0</v>
      </c>
      <c r="Y560" s="1150"/>
      <c r="Z560" s="1071"/>
      <c r="AA560" s="627"/>
    </row>
    <row r="561" spans="1:27" ht="13.5" customHeight="1" x14ac:dyDescent="0.25">
      <c r="A561" s="600"/>
      <c r="B561" s="1464">
        <v>554</v>
      </c>
      <c r="C561" s="1940" t="s">
        <v>251</v>
      </c>
      <c r="D561" s="1946">
        <f>Input!$C$19</f>
        <v>0</v>
      </c>
      <c r="E561" s="1951" t="s">
        <v>279</v>
      </c>
      <c r="F561" s="1943">
        <v>2019</v>
      </c>
      <c r="G561" s="1951" t="s">
        <v>296</v>
      </c>
      <c r="H561" s="1955" t="s">
        <v>304</v>
      </c>
      <c r="I561" s="1925"/>
      <c r="J561" s="1925"/>
      <c r="K561" s="1925"/>
      <c r="L561" s="1981" t="s">
        <v>304</v>
      </c>
      <c r="M561" s="822"/>
      <c r="N561" s="1150"/>
      <c r="O561" s="1419"/>
      <c r="P561" s="726"/>
      <c r="Q561" s="726"/>
      <c r="R561" s="726"/>
      <c r="S561" s="1150"/>
      <c r="T561" s="822"/>
      <c r="U561" s="1243"/>
      <c r="V561" s="1045"/>
      <c r="W561" s="1243"/>
      <c r="X561" s="587">
        <f t="shared" si="150"/>
        <v>0</v>
      </c>
      <c r="Y561" s="1150"/>
      <c r="Z561" s="1071"/>
      <c r="AA561" s="627"/>
    </row>
    <row r="562" spans="1:27" ht="13.5" customHeight="1" x14ac:dyDescent="0.25">
      <c r="A562" s="600"/>
      <c r="B562" s="1464">
        <v>555</v>
      </c>
      <c r="C562" s="1940" t="s">
        <v>251</v>
      </c>
      <c r="D562" s="1946">
        <f>Input!$C$19</f>
        <v>0</v>
      </c>
      <c r="E562" s="1951" t="s">
        <v>279</v>
      </c>
      <c r="F562" s="1943">
        <v>2019</v>
      </c>
      <c r="G562" s="1951" t="s">
        <v>296</v>
      </c>
      <c r="H562" s="1955" t="s">
        <v>305</v>
      </c>
      <c r="I562" s="1925"/>
      <c r="J562" s="1925"/>
      <c r="K562" s="1925"/>
      <c r="L562" s="1981" t="s">
        <v>305</v>
      </c>
      <c r="M562" s="822"/>
      <c r="N562" s="1150"/>
      <c r="O562" s="1419"/>
      <c r="P562" s="726"/>
      <c r="Q562" s="726"/>
      <c r="R562" s="726"/>
      <c r="S562" s="1150"/>
      <c r="T562" s="822"/>
      <c r="U562" s="1243"/>
      <c r="V562" s="1045"/>
      <c r="W562" s="1243"/>
      <c r="X562" s="587">
        <f t="shared" si="150"/>
        <v>0</v>
      </c>
      <c r="Y562" s="1150"/>
      <c r="Z562" s="1071"/>
      <c r="AA562" s="627"/>
    </row>
    <row r="563" spans="1:27" ht="13.5" customHeight="1" x14ac:dyDescent="0.25">
      <c r="A563" s="600"/>
      <c r="B563" s="1464">
        <v>556</v>
      </c>
      <c r="C563" s="1940" t="s">
        <v>251</v>
      </c>
      <c r="D563" s="1946">
        <f>Input!$C$19</f>
        <v>0</v>
      </c>
      <c r="E563" s="1951" t="s">
        <v>279</v>
      </c>
      <c r="F563" s="1943">
        <v>2019</v>
      </c>
      <c r="G563" s="1951" t="s">
        <v>296</v>
      </c>
      <c r="H563" s="1955" t="s">
        <v>306</v>
      </c>
      <c r="I563" s="1925"/>
      <c r="J563" s="1925"/>
      <c r="K563" s="1925"/>
      <c r="L563" s="1981" t="s">
        <v>306</v>
      </c>
      <c r="M563" s="822"/>
      <c r="N563" s="1150"/>
      <c r="O563" s="1419"/>
      <c r="P563" s="726"/>
      <c r="Q563" s="726"/>
      <c r="R563" s="726"/>
      <c r="S563" s="1150"/>
      <c r="T563" s="822"/>
      <c r="U563" s="1243"/>
      <c r="V563" s="1045"/>
      <c r="W563" s="1243"/>
      <c r="X563" s="587">
        <f t="shared" si="150"/>
        <v>0</v>
      </c>
      <c r="Y563" s="1150"/>
      <c r="Z563" s="1071"/>
      <c r="AA563" s="627"/>
    </row>
    <row r="564" spans="1:27" ht="13.5" customHeight="1" x14ac:dyDescent="0.25">
      <c r="A564" s="600"/>
      <c r="B564" s="1464">
        <v>557</v>
      </c>
      <c r="C564" s="1940" t="s">
        <v>251</v>
      </c>
      <c r="D564" s="1946">
        <f>Input!$C$19</f>
        <v>0</v>
      </c>
      <c r="E564" s="1951" t="s">
        <v>279</v>
      </c>
      <c r="F564" s="1943">
        <v>2019</v>
      </c>
      <c r="G564" s="1951" t="s">
        <v>296</v>
      </c>
      <c r="H564" s="1955" t="s">
        <v>23</v>
      </c>
      <c r="I564" s="1925"/>
      <c r="J564" s="1925"/>
      <c r="K564" s="1925"/>
      <c r="L564" s="1981" t="s">
        <v>23</v>
      </c>
      <c r="M564" s="822"/>
      <c r="N564" s="1150"/>
      <c r="O564" s="1419"/>
      <c r="P564" s="726"/>
      <c r="Q564" s="726"/>
      <c r="R564" s="726"/>
      <c r="S564" s="1150"/>
      <c r="T564" s="822"/>
      <c r="U564" s="1243"/>
      <c r="V564" s="1045"/>
      <c r="W564" s="1243"/>
      <c r="X564" s="587">
        <f t="shared" si="150"/>
        <v>0</v>
      </c>
      <c r="Y564" s="1150"/>
      <c r="Z564" s="1071"/>
      <c r="AA564" s="627"/>
    </row>
    <row r="565" spans="1:27" ht="13.5" customHeight="1" x14ac:dyDescent="0.25">
      <c r="A565" s="600"/>
      <c r="B565" s="1464">
        <v>558</v>
      </c>
      <c r="C565" s="1940" t="s">
        <v>251</v>
      </c>
      <c r="D565" s="1946">
        <f>Input!$C$19</f>
        <v>0</v>
      </c>
      <c r="E565" s="1951" t="s">
        <v>279</v>
      </c>
      <c r="F565" s="1943">
        <v>2019</v>
      </c>
      <c r="G565" s="1951" t="s">
        <v>296</v>
      </c>
      <c r="H565" s="1955" t="s">
        <v>292</v>
      </c>
      <c r="I565" s="1925"/>
      <c r="J565" s="1925"/>
      <c r="K565" s="1925"/>
      <c r="L565" s="1981" t="s">
        <v>292</v>
      </c>
      <c r="M565" s="1293"/>
      <c r="N565" s="497"/>
      <c r="O565" s="967"/>
      <c r="P565" s="691"/>
      <c r="Q565" s="691"/>
      <c r="R565" s="691"/>
      <c r="S565" s="497"/>
      <c r="T565" s="1293"/>
      <c r="U565" s="497"/>
      <c r="V565" s="1293"/>
      <c r="W565" s="497"/>
      <c r="X565" s="1243"/>
      <c r="Y565" s="497"/>
      <c r="Z565" s="487"/>
      <c r="AA565" s="627"/>
    </row>
    <row r="566" spans="1:27" ht="13.5" customHeight="1" x14ac:dyDescent="0.25">
      <c r="A566" s="600"/>
      <c r="B566" s="1464">
        <v>559</v>
      </c>
      <c r="C566" s="1940" t="s">
        <v>251</v>
      </c>
      <c r="D566" s="1946">
        <f>Input!$C$19</f>
        <v>0</v>
      </c>
      <c r="E566" s="1951" t="s">
        <v>279</v>
      </c>
      <c r="F566" s="1943">
        <v>2019</v>
      </c>
      <c r="G566" s="1951" t="s">
        <v>296</v>
      </c>
      <c r="H566" s="1955" t="s">
        <v>307</v>
      </c>
      <c r="I566" s="1925"/>
      <c r="J566" s="1925"/>
      <c r="K566" s="1925"/>
      <c r="L566" s="1981" t="s">
        <v>307</v>
      </c>
      <c r="M566" s="822"/>
      <c r="N566" s="1150"/>
      <c r="O566" s="1419"/>
      <c r="P566" s="726"/>
      <c r="Q566" s="726"/>
      <c r="R566" s="726"/>
      <c r="S566" s="1150"/>
      <c r="T566" s="822"/>
      <c r="U566" s="1243"/>
      <c r="V566" s="1045"/>
      <c r="W566" s="1243"/>
      <c r="X566" s="587">
        <f>+Y566+Z566</f>
        <v>0</v>
      </c>
      <c r="Y566" s="1150"/>
      <c r="Z566" s="1071"/>
      <c r="AA566" s="627"/>
    </row>
    <row r="567" spans="1:27" ht="13.5" customHeight="1" thickBot="1" x14ac:dyDescent="0.3">
      <c r="A567" s="600"/>
      <c r="B567" s="1464">
        <v>560</v>
      </c>
      <c r="C567" s="1941" t="s">
        <v>283</v>
      </c>
      <c r="D567" s="1947">
        <f>Input!$C$19</f>
        <v>0</v>
      </c>
      <c r="E567" s="1951" t="s">
        <v>279</v>
      </c>
      <c r="F567" s="1944">
        <v>2019</v>
      </c>
      <c r="G567" s="1478" t="s">
        <v>296</v>
      </c>
      <c r="H567" s="1956" t="s">
        <v>294</v>
      </c>
      <c r="I567" s="1926"/>
      <c r="J567" s="1926"/>
      <c r="K567" s="1926"/>
      <c r="L567" s="1981" t="s">
        <v>294</v>
      </c>
      <c r="M567" s="158">
        <f>SUM(M542,M543,M544,M545,M546,M547,M548,M549,M552,M555,M560,M561,M562,M563,M564,M566)</f>
        <v>0</v>
      </c>
      <c r="N567" s="950">
        <f>SUM(N542,N543,N544,N545,N546,N547,N548,N549,N552,N555,N560,N561,N562,N563,N564,N566)</f>
        <v>0</v>
      </c>
      <c r="O567" s="436"/>
      <c r="P567" s="459"/>
      <c r="Q567" s="459"/>
      <c r="R567" s="459"/>
      <c r="S567" s="950">
        <f>SUM(S542,S543,S544,S545,S546,S547,S548,S549,S552,S555,S560,S561,S562,S563,S564,S566)</f>
        <v>0</v>
      </c>
      <c r="T567" s="950">
        <f>SUM(T542,T543,T544,T545,T546,T547,T548,T549,T552,T555,T560,T561,T562,T563,T564,T566)</f>
        <v>0</v>
      </c>
      <c r="U567" s="498"/>
      <c r="V567" s="501"/>
      <c r="W567" s="498"/>
      <c r="X567" s="950">
        <f>SUM(X542,X543,X544,X545,X546,X547,X548,X549,X552,X555,X560,X561,X562,X563,X564,X566)</f>
        <v>0</v>
      </c>
      <c r="Y567" s="950">
        <f>SUM(Y542,Y543,Y544,Y545,Y546,Y547,Y548,Y549,Y552,Y555,Y560,Y561,Y562,Y563,Y564,Y566)</f>
        <v>0</v>
      </c>
      <c r="Z567" s="597">
        <f>SUM(Z542,Z543,Z544,Z545,Z546,Z547,Z548,Z549,Z552,Z555,Z560,Z561,Z562,Z563,Z564,Z566)</f>
        <v>0</v>
      </c>
      <c r="AA567" s="627"/>
    </row>
    <row r="568" spans="1:27" ht="13.5" customHeight="1" x14ac:dyDescent="0.25">
      <c r="A568" s="600"/>
      <c r="B568" s="1464">
        <v>561</v>
      </c>
      <c r="C568" s="1940" t="s">
        <v>251</v>
      </c>
      <c r="D568" s="1946">
        <f>Input!$C$20</f>
        <v>0</v>
      </c>
      <c r="E568" s="1951" t="s">
        <v>279</v>
      </c>
      <c r="F568" s="1943">
        <v>2019</v>
      </c>
      <c r="G568" s="1951" t="s">
        <v>280</v>
      </c>
      <c r="H568" s="1954" t="s">
        <v>281</v>
      </c>
      <c r="I568" s="1927" t="s">
        <v>395</v>
      </c>
      <c r="J568" s="1927"/>
      <c r="K568" s="1927"/>
      <c r="L568" s="1981" t="s">
        <v>1740</v>
      </c>
      <c r="M568" s="579"/>
      <c r="N568" s="1149"/>
      <c r="O568" s="531"/>
      <c r="P568" s="640"/>
      <c r="Q568" s="640"/>
      <c r="R568" s="640"/>
      <c r="S568" s="1149"/>
      <c r="T568" s="822"/>
      <c r="U568" s="44">
        <f>+V568+W568</f>
        <v>0</v>
      </c>
      <c r="V568" s="822"/>
      <c r="W568" s="1149"/>
      <c r="X568" s="44">
        <f>+Y568+Z568</f>
        <v>0</v>
      </c>
      <c r="Y568" s="1149"/>
      <c r="Z568" s="1301"/>
      <c r="AA568" s="627"/>
    </row>
    <row r="569" spans="1:27" ht="13.5" customHeight="1" x14ac:dyDescent="0.25">
      <c r="A569" s="600"/>
      <c r="B569" s="1464">
        <v>562</v>
      </c>
      <c r="C569" s="1940" t="s">
        <v>251</v>
      </c>
      <c r="D569" s="1946">
        <f>Input!$C$20</f>
        <v>0</v>
      </c>
      <c r="E569" s="1951" t="s">
        <v>279</v>
      </c>
      <c r="F569" s="1943">
        <v>2019</v>
      </c>
      <c r="G569" s="1951" t="s">
        <v>280</v>
      </c>
      <c r="H569" s="1954" t="s">
        <v>281</v>
      </c>
      <c r="I569" s="1927" t="s">
        <v>1733</v>
      </c>
      <c r="J569" s="1927"/>
      <c r="K569" s="1927"/>
      <c r="L569" s="1981" t="s">
        <v>1733</v>
      </c>
      <c r="M569" s="579"/>
      <c r="N569" s="1149"/>
      <c r="O569" s="531"/>
      <c r="P569" s="640"/>
      <c r="Q569" s="640"/>
      <c r="R569" s="640"/>
      <c r="S569" s="1149"/>
      <c r="T569" s="822"/>
      <c r="U569" s="44">
        <f>+V569+W569</f>
        <v>0</v>
      </c>
      <c r="V569" s="822"/>
      <c r="W569" s="1149"/>
      <c r="X569" s="44">
        <f>+Y569+Z569</f>
        <v>0</v>
      </c>
      <c r="Y569" s="1149"/>
      <c r="Z569" s="1301"/>
      <c r="AA569" s="627"/>
    </row>
    <row r="570" spans="1:27" ht="13.5" customHeight="1" x14ac:dyDescent="0.25">
      <c r="A570" s="600"/>
      <c r="B570" s="1464">
        <v>563</v>
      </c>
      <c r="C570" s="1940" t="s">
        <v>251</v>
      </c>
      <c r="D570" s="1946">
        <f>Input!$C$20</f>
        <v>0</v>
      </c>
      <c r="E570" s="1951" t="s">
        <v>279</v>
      </c>
      <c r="F570" s="1943">
        <v>2019</v>
      </c>
      <c r="G570" s="1951" t="s">
        <v>280</v>
      </c>
      <c r="H570" s="1955" t="s">
        <v>282</v>
      </c>
      <c r="I570" s="1925"/>
      <c r="J570" s="1925"/>
      <c r="K570" s="1925"/>
      <c r="L570" s="1981" t="s">
        <v>282</v>
      </c>
      <c r="M570" s="822"/>
      <c r="N570" s="1150"/>
      <c r="O570" s="1134"/>
      <c r="P570" s="771"/>
      <c r="Q570" s="771"/>
      <c r="R570" s="771"/>
      <c r="S570" s="1150"/>
      <c r="T570" s="822"/>
      <c r="U570" s="1351">
        <f>+V570+W570</f>
        <v>0</v>
      </c>
      <c r="V570" s="822"/>
      <c r="W570" s="1150"/>
      <c r="X570" s="1351">
        <f>+Y570+Z570</f>
        <v>0</v>
      </c>
      <c r="Y570" s="1150"/>
      <c r="Z570" s="1071"/>
      <c r="AA570" s="627"/>
    </row>
    <row r="571" spans="1:27" ht="13.5" customHeight="1" x14ac:dyDescent="0.25">
      <c r="A571" s="600"/>
      <c r="B571" s="1464">
        <v>564</v>
      </c>
      <c r="C571" s="1940" t="s">
        <v>283</v>
      </c>
      <c r="D571" s="1946">
        <f>Input!$C$20</f>
        <v>0</v>
      </c>
      <c r="E571" s="1951" t="s">
        <v>279</v>
      </c>
      <c r="F571" s="1943">
        <v>2019</v>
      </c>
      <c r="G571" s="1951" t="s">
        <v>280</v>
      </c>
      <c r="H571" s="1955" t="s">
        <v>284</v>
      </c>
      <c r="I571" s="1925"/>
      <c r="J571" s="1925"/>
      <c r="K571" s="1925"/>
      <c r="L571" s="1981" t="s">
        <v>284</v>
      </c>
      <c r="M571" s="860">
        <f>+M572+M575+M578</f>
        <v>0</v>
      </c>
      <c r="N571" s="587">
        <f>+N572+N575+N578</f>
        <v>0</v>
      </c>
      <c r="O571" s="531"/>
      <c r="P571" s="640"/>
      <c r="Q571" s="640"/>
      <c r="R571" s="640"/>
      <c r="S571" s="653">
        <f t="shared" ref="S571:Z571" si="151">+S572+S575+S578</f>
        <v>0</v>
      </c>
      <c r="T571" s="860">
        <f t="shared" si="151"/>
        <v>0</v>
      </c>
      <c r="U571" s="860">
        <f t="shared" si="151"/>
        <v>0</v>
      </c>
      <c r="V571" s="860">
        <f t="shared" si="151"/>
        <v>0</v>
      </c>
      <c r="W571" s="653">
        <f t="shared" si="151"/>
        <v>0</v>
      </c>
      <c r="X571" s="587">
        <f t="shared" si="151"/>
        <v>0</v>
      </c>
      <c r="Y571" s="653">
        <f t="shared" si="151"/>
        <v>0</v>
      </c>
      <c r="Z571" s="1299">
        <f t="shared" si="151"/>
        <v>0</v>
      </c>
      <c r="AA571" s="627"/>
    </row>
    <row r="572" spans="1:27" ht="13.5" customHeight="1" x14ac:dyDescent="0.25">
      <c r="A572" s="600"/>
      <c r="B572" s="1464">
        <v>565</v>
      </c>
      <c r="C572" s="1940" t="s">
        <v>283</v>
      </c>
      <c r="D572" s="1946">
        <f>Input!$C$20</f>
        <v>0</v>
      </c>
      <c r="E572" s="1951" t="s">
        <v>279</v>
      </c>
      <c r="F572" s="1943">
        <v>2019</v>
      </c>
      <c r="G572" s="1951" t="s">
        <v>280</v>
      </c>
      <c r="H572" s="1955" t="s">
        <v>284</v>
      </c>
      <c r="I572" s="1925" t="s">
        <v>285</v>
      </c>
      <c r="J572" s="1925"/>
      <c r="K572" s="1925"/>
      <c r="L572" s="1982" t="s">
        <v>285</v>
      </c>
      <c r="M572" s="860">
        <f>+M573+M574</f>
        <v>0</v>
      </c>
      <c r="N572" s="587">
        <f>+N573+N574</f>
        <v>0</v>
      </c>
      <c r="O572" s="1134"/>
      <c r="P572" s="771"/>
      <c r="Q572" s="771"/>
      <c r="R572" s="771"/>
      <c r="S572" s="587">
        <f t="shared" ref="S572:Z572" si="152">+S573+S574</f>
        <v>0</v>
      </c>
      <c r="T572" s="860">
        <f t="shared" si="152"/>
        <v>0</v>
      </c>
      <c r="U572" s="860">
        <f t="shared" si="152"/>
        <v>0</v>
      </c>
      <c r="V572" s="860">
        <f t="shared" si="152"/>
        <v>0</v>
      </c>
      <c r="W572" s="587">
        <f t="shared" si="152"/>
        <v>0</v>
      </c>
      <c r="X572" s="587">
        <f t="shared" si="152"/>
        <v>0</v>
      </c>
      <c r="Y572" s="587">
        <f t="shared" si="152"/>
        <v>0</v>
      </c>
      <c r="Z572" s="1069">
        <f t="shared" si="152"/>
        <v>0</v>
      </c>
      <c r="AA572" s="627"/>
    </row>
    <row r="573" spans="1:27" ht="13.5" customHeight="1" x14ac:dyDescent="0.25">
      <c r="A573" s="600"/>
      <c r="B573" s="1464">
        <v>566</v>
      </c>
      <c r="C573" s="1940" t="s">
        <v>251</v>
      </c>
      <c r="D573" s="1946">
        <f>Input!$C$20</f>
        <v>0</v>
      </c>
      <c r="E573" s="1951" t="s">
        <v>279</v>
      </c>
      <c r="F573" s="1943">
        <v>2019</v>
      </c>
      <c r="G573" s="1951" t="s">
        <v>280</v>
      </c>
      <c r="H573" s="1955" t="s">
        <v>284</v>
      </c>
      <c r="I573" s="1925" t="s">
        <v>285</v>
      </c>
      <c r="J573" s="1925" t="s">
        <v>286</v>
      </c>
      <c r="K573" s="1925"/>
      <c r="L573" s="1983" t="s">
        <v>286</v>
      </c>
      <c r="M573" s="822"/>
      <c r="N573" s="1150"/>
      <c r="O573" s="1134"/>
      <c r="P573" s="771"/>
      <c r="Q573" s="771"/>
      <c r="R573" s="771"/>
      <c r="S573" s="1150"/>
      <c r="T573" s="822"/>
      <c r="U573" s="1351">
        <f>+V573+W573</f>
        <v>0</v>
      </c>
      <c r="V573" s="822"/>
      <c r="W573" s="1150"/>
      <c r="X573" s="1351">
        <f>+Y573+Z573</f>
        <v>0</v>
      </c>
      <c r="Y573" s="1150"/>
      <c r="Z573" s="1071"/>
      <c r="AA573" s="627"/>
    </row>
    <row r="574" spans="1:27" ht="13.5" customHeight="1" x14ac:dyDescent="0.25">
      <c r="A574" s="600"/>
      <c r="B574" s="1464">
        <v>567</v>
      </c>
      <c r="C574" s="1940" t="s">
        <v>251</v>
      </c>
      <c r="D574" s="1946">
        <f>Input!$C$20</f>
        <v>0</v>
      </c>
      <c r="E574" s="1951" t="s">
        <v>279</v>
      </c>
      <c r="F574" s="1943">
        <v>2019</v>
      </c>
      <c r="G574" s="1951" t="s">
        <v>280</v>
      </c>
      <c r="H574" s="1955" t="s">
        <v>284</v>
      </c>
      <c r="I574" s="1925" t="s">
        <v>285</v>
      </c>
      <c r="J574" s="1925" t="s">
        <v>287</v>
      </c>
      <c r="K574" s="1925"/>
      <c r="L574" s="1983" t="s">
        <v>287</v>
      </c>
      <c r="M574" s="822"/>
      <c r="N574" s="1150"/>
      <c r="O574" s="1134"/>
      <c r="P574" s="771"/>
      <c r="Q574" s="771"/>
      <c r="R574" s="771"/>
      <c r="S574" s="1150"/>
      <c r="T574" s="822"/>
      <c r="U574" s="1351">
        <f>+V574+W574</f>
        <v>0</v>
      </c>
      <c r="V574" s="822"/>
      <c r="W574" s="1150"/>
      <c r="X574" s="1351">
        <f>+Y574+Z574</f>
        <v>0</v>
      </c>
      <c r="Y574" s="1150"/>
      <c r="Z574" s="1071"/>
      <c r="AA574" s="627"/>
    </row>
    <row r="575" spans="1:27" ht="13.5" customHeight="1" x14ac:dyDescent="0.25">
      <c r="A575" s="600"/>
      <c r="B575" s="1464">
        <v>568</v>
      </c>
      <c r="C575" s="1940" t="s">
        <v>283</v>
      </c>
      <c r="D575" s="1946">
        <f>Input!$C$20</f>
        <v>0</v>
      </c>
      <c r="E575" s="1951" t="s">
        <v>279</v>
      </c>
      <c r="F575" s="1943">
        <v>2019</v>
      </c>
      <c r="G575" s="1951" t="s">
        <v>280</v>
      </c>
      <c r="H575" s="1955" t="s">
        <v>284</v>
      </c>
      <c r="I575" s="1925" t="s">
        <v>288</v>
      </c>
      <c r="J575" s="1925"/>
      <c r="K575" s="1925"/>
      <c r="L575" s="1982" t="s">
        <v>288</v>
      </c>
      <c r="M575" s="860">
        <f>+M576+M577</f>
        <v>0</v>
      </c>
      <c r="N575" s="587">
        <f>+N576+N577</f>
        <v>0</v>
      </c>
      <c r="O575" s="1134"/>
      <c r="P575" s="771"/>
      <c r="Q575" s="771"/>
      <c r="R575" s="771"/>
      <c r="S575" s="587">
        <f t="shared" ref="S575:Z575" si="153">+S576+S577</f>
        <v>0</v>
      </c>
      <c r="T575" s="860">
        <f t="shared" si="153"/>
        <v>0</v>
      </c>
      <c r="U575" s="860">
        <f t="shared" si="153"/>
        <v>0</v>
      </c>
      <c r="V575" s="860">
        <f t="shared" si="153"/>
        <v>0</v>
      </c>
      <c r="W575" s="587">
        <f t="shared" si="153"/>
        <v>0</v>
      </c>
      <c r="X575" s="587">
        <f t="shared" si="153"/>
        <v>0</v>
      </c>
      <c r="Y575" s="587">
        <f t="shared" si="153"/>
        <v>0</v>
      </c>
      <c r="Z575" s="1069">
        <f t="shared" si="153"/>
        <v>0</v>
      </c>
      <c r="AA575" s="627"/>
    </row>
    <row r="576" spans="1:27" ht="13.5" customHeight="1" x14ac:dyDescent="0.25">
      <c r="A576" s="600"/>
      <c r="B576" s="1464">
        <v>569</v>
      </c>
      <c r="C576" s="1940" t="s">
        <v>251</v>
      </c>
      <c r="D576" s="1946">
        <f>Input!$C$20</f>
        <v>0</v>
      </c>
      <c r="E576" s="1951" t="s">
        <v>279</v>
      </c>
      <c r="F576" s="1943">
        <v>2019</v>
      </c>
      <c r="G576" s="1951" t="s">
        <v>280</v>
      </c>
      <c r="H576" s="1955" t="s">
        <v>284</v>
      </c>
      <c r="I576" s="1925" t="s">
        <v>288</v>
      </c>
      <c r="J576" s="1925" t="s">
        <v>286</v>
      </c>
      <c r="K576" s="1925"/>
      <c r="L576" s="1983" t="s">
        <v>286</v>
      </c>
      <c r="M576" s="822"/>
      <c r="N576" s="1150"/>
      <c r="O576" s="1134"/>
      <c r="P576" s="771"/>
      <c r="Q576" s="771"/>
      <c r="R576" s="771"/>
      <c r="S576" s="1150"/>
      <c r="T576" s="822"/>
      <c r="U576" s="1351">
        <f>+V576+W576</f>
        <v>0</v>
      </c>
      <c r="V576" s="822"/>
      <c r="W576" s="1150"/>
      <c r="X576" s="1351">
        <f>+Y576+Z576</f>
        <v>0</v>
      </c>
      <c r="Y576" s="1150"/>
      <c r="Z576" s="1071"/>
      <c r="AA576" s="627"/>
    </row>
    <row r="577" spans="1:27" ht="13.5" customHeight="1" x14ac:dyDescent="0.25">
      <c r="A577" s="600"/>
      <c r="B577" s="1464">
        <v>570</v>
      </c>
      <c r="C577" s="1940" t="s">
        <v>251</v>
      </c>
      <c r="D577" s="1946">
        <f>Input!$C$20</f>
        <v>0</v>
      </c>
      <c r="E577" s="1951" t="s">
        <v>279</v>
      </c>
      <c r="F577" s="1943">
        <v>2019</v>
      </c>
      <c r="G577" s="1951" t="s">
        <v>280</v>
      </c>
      <c r="H577" s="1955" t="s">
        <v>284</v>
      </c>
      <c r="I577" s="1925" t="s">
        <v>288</v>
      </c>
      <c r="J577" s="1925" t="s">
        <v>287</v>
      </c>
      <c r="K577" s="1925"/>
      <c r="L577" s="1983" t="s">
        <v>287</v>
      </c>
      <c r="M577" s="822"/>
      <c r="N577" s="1150"/>
      <c r="O577" s="1134"/>
      <c r="P577" s="771"/>
      <c r="Q577" s="771"/>
      <c r="R577" s="771"/>
      <c r="S577" s="1150"/>
      <c r="T577" s="822"/>
      <c r="U577" s="1351">
        <f>+V577+W577</f>
        <v>0</v>
      </c>
      <c r="V577" s="822"/>
      <c r="W577" s="1150"/>
      <c r="X577" s="1351">
        <f>+Y577+Z577</f>
        <v>0</v>
      </c>
      <c r="Y577" s="1150"/>
      <c r="Z577" s="1071"/>
      <c r="AA577" s="627"/>
    </row>
    <row r="578" spans="1:27" ht="13.5" customHeight="1" x14ac:dyDescent="0.25">
      <c r="A578" s="600"/>
      <c r="B578" s="1464">
        <v>571</v>
      </c>
      <c r="C578" s="1940" t="s">
        <v>283</v>
      </c>
      <c r="D578" s="1946">
        <f>Input!$C$20</f>
        <v>0</v>
      </c>
      <c r="E578" s="1951" t="s">
        <v>279</v>
      </c>
      <c r="F578" s="1943">
        <v>2019</v>
      </c>
      <c r="G578" s="1951" t="s">
        <v>280</v>
      </c>
      <c r="H578" s="1955" t="s">
        <v>284</v>
      </c>
      <c r="I578" s="1925" t="s">
        <v>37</v>
      </c>
      <c r="J578" s="1925"/>
      <c r="K578" s="1925"/>
      <c r="L578" s="1982" t="s">
        <v>37</v>
      </c>
      <c r="M578" s="860">
        <f>+M579+M580</f>
        <v>0</v>
      </c>
      <c r="N578" s="587">
        <f>+N579+N580</f>
        <v>0</v>
      </c>
      <c r="O578" s="1134"/>
      <c r="P578" s="771"/>
      <c r="Q578" s="771"/>
      <c r="R578" s="771"/>
      <c r="S578" s="587">
        <f t="shared" ref="S578:Z578" si="154">+S579+S580</f>
        <v>0</v>
      </c>
      <c r="T578" s="860">
        <f t="shared" si="154"/>
        <v>0</v>
      </c>
      <c r="U578" s="860">
        <f t="shared" si="154"/>
        <v>0</v>
      </c>
      <c r="V578" s="860">
        <f t="shared" si="154"/>
        <v>0</v>
      </c>
      <c r="W578" s="587">
        <f t="shared" si="154"/>
        <v>0</v>
      </c>
      <c r="X578" s="587">
        <f t="shared" si="154"/>
        <v>0</v>
      </c>
      <c r="Y578" s="587">
        <f t="shared" si="154"/>
        <v>0</v>
      </c>
      <c r="Z578" s="1069">
        <f t="shared" si="154"/>
        <v>0</v>
      </c>
      <c r="AA578" s="627"/>
    </row>
    <row r="579" spans="1:27" ht="13.5" customHeight="1" x14ac:dyDescent="0.25">
      <c r="A579" s="600"/>
      <c r="B579" s="1464">
        <v>572</v>
      </c>
      <c r="C579" s="1940" t="s">
        <v>251</v>
      </c>
      <c r="D579" s="1946">
        <f>Input!$C$20</f>
        <v>0</v>
      </c>
      <c r="E579" s="1951" t="s">
        <v>279</v>
      </c>
      <c r="F579" s="1943">
        <v>2019</v>
      </c>
      <c r="G579" s="1951" t="s">
        <v>280</v>
      </c>
      <c r="H579" s="1955" t="s">
        <v>284</v>
      </c>
      <c r="I579" s="1925" t="s">
        <v>37</v>
      </c>
      <c r="J579" s="1925" t="s">
        <v>286</v>
      </c>
      <c r="K579" s="1925"/>
      <c r="L579" s="1983" t="s">
        <v>286</v>
      </c>
      <c r="M579" s="822"/>
      <c r="N579" s="1150"/>
      <c r="O579" s="1134"/>
      <c r="P579" s="771"/>
      <c r="Q579" s="771"/>
      <c r="R579" s="771"/>
      <c r="S579" s="1150"/>
      <c r="T579" s="822"/>
      <c r="U579" s="1351">
        <f>+V579+W579</f>
        <v>0</v>
      </c>
      <c r="V579" s="822"/>
      <c r="W579" s="1150"/>
      <c r="X579" s="1351">
        <f>+Y579+Z579</f>
        <v>0</v>
      </c>
      <c r="Y579" s="1150"/>
      <c r="Z579" s="1071"/>
      <c r="AA579" s="627"/>
    </row>
    <row r="580" spans="1:27" ht="13.5" customHeight="1" x14ac:dyDescent="0.25">
      <c r="A580" s="600"/>
      <c r="B580" s="1464">
        <v>573</v>
      </c>
      <c r="C580" s="1940" t="s">
        <v>251</v>
      </c>
      <c r="D580" s="1946">
        <f>Input!$C$20</f>
        <v>0</v>
      </c>
      <c r="E580" s="1951" t="s">
        <v>279</v>
      </c>
      <c r="F580" s="1943">
        <v>2019</v>
      </c>
      <c r="G580" s="1951" t="s">
        <v>280</v>
      </c>
      <c r="H580" s="1955" t="s">
        <v>284</v>
      </c>
      <c r="I580" s="1925" t="s">
        <v>37</v>
      </c>
      <c r="J580" s="1925" t="s">
        <v>287</v>
      </c>
      <c r="K580" s="1925"/>
      <c r="L580" s="1983" t="s">
        <v>287</v>
      </c>
      <c r="M580" s="822"/>
      <c r="N580" s="1150"/>
      <c r="O580" s="1134"/>
      <c r="P580" s="771"/>
      <c r="Q580" s="771"/>
      <c r="R580" s="771"/>
      <c r="S580" s="1150"/>
      <c r="T580" s="822"/>
      <c r="U580" s="1351">
        <f>+V580+W580</f>
        <v>0</v>
      </c>
      <c r="V580" s="822"/>
      <c r="W580" s="1150"/>
      <c r="X580" s="1351">
        <f>+Y580+Z580</f>
        <v>0</v>
      </c>
      <c r="Y580" s="1150"/>
      <c r="Z580" s="1071"/>
      <c r="AA580" s="627"/>
    </row>
    <row r="581" spans="1:27" ht="13.5" customHeight="1" x14ac:dyDescent="0.25">
      <c r="A581" s="600"/>
      <c r="B581" s="1464">
        <v>574</v>
      </c>
      <c r="C581" s="1940" t="s">
        <v>283</v>
      </c>
      <c r="D581" s="1946">
        <f>Input!$C$20</f>
        <v>0</v>
      </c>
      <c r="E581" s="1951" t="s">
        <v>279</v>
      </c>
      <c r="F581" s="1943">
        <v>2019</v>
      </c>
      <c r="G581" s="1951" t="s">
        <v>280</v>
      </c>
      <c r="H581" s="1955" t="s">
        <v>289</v>
      </c>
      <c r="I581" s="1925"/>
      <c r="J581" s="1925"/>
      <c r="K581" s="1925"/>
      <c r="L581" s="1981" t="s">
        <v>289</v>
      </c>
      <c r="M581" s="860">
        <f>+M582+M587+M588</f>
        <v>0</v>
      </c>
      <c r="N581" s="587">
        <f>+N582+N587+N588</f>
        <v>0</v>
      </c>
      <c r="O581" s="1134"/>
      <c r="P581" s="771"/>
      <c r="Q581" s="771"/>
      <c r="R581" s="771"/>
      <c r="S581" s="587">
        <f t="shared" ref="S581:Z581" si="155">+S582+S587+S588</f>
        <v>0</v>
      </c>
      <c r="T581" s="860">
        <f t="shared" si="155"/>
        <v>0</v>
      </c>
      <c r="U581" s="860">
        <f t="shared" si="155"/>
        <v>0</v>
      </c>
      <c r="V581" s="860">
        <f t="shared" si="155"/>
        <v>0</v>
      </c>
      <c r="W581" s="587">
        <f t="shared" si="155"/>
        <v>0</v>
      </c>
      <c r="X581" s="587">
        <f t="shared" si="155"/>
        <v>0</v>
      </c>
      <c r="Y581" s="587">
        <f t="shared" si="155"/>
        <v>0</v>
      </c>
      <c r="Z581" s="1069">
        <f t="shared" si="155"/>
        <v>0</v>
      </c>
      <c r="AA581" s="627"/>
    </row>
    <row r="582" spans="1:27" ht="13.5" customHeight="1" x14ac:dyDescent="0.25">
      <c r="A582" s="600"/>
      <c r="B582" s="1464">
        <v>575</v>
      </c>
      <c r="C582" s="1940" t="s">
        <v>283</v>
      </c>
      <c r="D582" s="1946">
        <f>Input!$C$20</f>
        <v>0</v>
      </c>
      <c r="E582" s="1951" t="s">
        <v>279</v>
      </c>
      <c r="F582" s="1943">
        <v>2019</v>
      </c>
      <c r="G582" s="1951" t="s">
        <v>280</v>
      </c>
      <c r="H582" s="1955" t="s">
        <v>289</v>
      </c>
      <c r="I582" s="1925" t="s">
        <v>286</v>
      </c>
      <c r="J582" s="1925"/>
      <c r="K582" s="1925"/>
      <c r="L582" s="1982" t="s">
        <v>286</v>
      </c>
      <c r="M582" s="860">
        <f>+M583+M584</f>
        <v>0</v>
      </c>
      <c r="N582" s="587">
        <f>+N583+N584</f>
        <v>0</v>
      </c>
      <c r="O582" s="1134"/>
      <c r="P582" s="771"/>
      <c r="Q582" s="771"/>
      <c r="R582" s="771"/>
      <c r="S582" s="587">
        <f t="shared" ref="S582:Z582" si="156">+S583+S584</f>
        <v>0</v>
      </c>
      <c r="T582" s="860">
        <f t="shared" si="156"/>
        <v>0</v>
      </c>
      <c r="U582" s="860">
        <f t="shared" si="156"/>
        <v>0</v>
      </c>
      <c r="V582" s="860">
        <f t="shared" si="156"/>
        <v>0</v>
      </c>
      <c r="W582" s="587">
        <f t="shared" si="156"/>
        <v>0</v>
      </c>
      <c r="X582" s="587">
        <f t="shared" si="156"/>
        <v>0</v>
      </c>
      <c r="Y582" s="587">
        <f t="shared" si="156"/>
        <v>0</v>
      </c>
      <c r="Z582" s="1069">
        <f t="shared" si="156"/>
        <v>0</v>
      </c>
      <c r="AA582" s="627"/>
    </row>
    <row r="583" spans="1:27" ht="13.5" customHeight="1" x14ac:dyDescent="0.25">
      <c r="A583" s="600"/>
      <c r="B583" s="1464">
        <v>576</v>
      </c>
      <c r="C583" s="1940" t="s">
        <v>251</v>
      </c>
      <c r="D583" s="1946">
        <f>Input!$C$20</f>
        <v>0</v>
      </c>
      <c r="E583" s="1951" t="s">
        <v>279</v>
      </c>
      <c r="F583" s="1943">
        <v>2019</v>
      </c>
      <c r="G583" s="1951" t="s">
        <v>280</v>
      </c>
      <c r="H583" s="1955" t="s">
        <v>289</v>
      </c>
      <c r="I583" s="1925" t="s">
        <v>286</v>
      </c>
      <c r="J583" s="1925" t="s">
        <v>288</v>
      </c>
      <c r="K583" s="1925"/>
      <c r="L583" s="1983" t="s">
        <v>288</v>
      </c>
      <c r="M583" s="822"/>
      <c r="N583" s="1150"/>
      <c r="O583" s="1134"/>
      <c r="P583" s="771"/>
      <c r="Q583" s="771"/>
      <c r="R583" s="771"/>
      <c r="S583" s="1150"/>
      <c r="T583" s="822"/>
      <c r="U583" s="1351">
        <f>+V583+W583</f>
        <v>0</v>
      </c>
      <c r="V583" s="822"/>
      <c r="W583" s="1150"/>
      <c r="X583" s="1351">
        <f>+Y583+Z583</f>
        <v>0</v>
      </c>
      <c r="Y583" s="1150"/>
      <c r="Z583" s="1071"/>
      <c r="AA583" s="627"/>
    </row>
    <row r="584" spans="1:27" ht="13.5" customHeight="1" x14ac:dyDescent="0.25">
      <c r="A584" s="600"/>
      <c r="B584" s="1464">
        <v>577</v>
      </c>
      <c r="C584" s="1940" t="s">
        <v>251</v>
      </c>
      <c r="D584" s="1946">
        <f>Input!$C$20</f>
        <v>0</v>
      </c>
      <c r="E584" s="1951" t="s">
        <v>279</v>
      </c>
      <c r="F584" s="1943">
        <v>2019</v>
      </c>
      <c r="G584" s="1951" t="s">
        <v>280</v>
      </c>
      <c r="H584" s="1955" t="s">
        <v>289</v>
      </c>
      <c r="I584" s="1925" t="s">
        <v>286</v>
      </c>
      <c r="J584" s="1925" t="s">
        <v>290</v>
      </c>
      <c r="K584" s="1925"/>
      <c r="L584" s="1983" t="s">
        <v>290</v>
      </c>
      <c r="M584" s="822"/>
      <c r="N584" s="1150"/>
      <c r="O584" s="1134"/>
      <c r="P584" s="771"/>
      <c r="Q584" s="771"/>
      <c r="R584" s="771"/>
      <c r="S584" s="1150"/>
      <c r="T584" s="822"/>
      <c r="U584" s="1351">
        <f>+V584+W584</f>
        <v>0</v>
      </c>
      <c r="V584" s="822"/>
      <c r="W584" s="1150"/>
      <c r="X584" s="1351">
        <f>+Y584+Z584</f>
        <v>0</v>
      </c>
      <c r="Y584" s="1150"/>
      <c r="Z584" s="1071"/>
      <c r="AA584" s="627"/>
    </row>
    <row r="585" spans="1:27" s="1323" customFormat="1" ht="26.1" customHeight="1" x14ac:dyDescent="0.25">
      <c r="A585" s="706"/>
      <c r="B585" s="1464">
        <v>578</v>
      </c>
      <c r="C585" s="2537" t="s">
        <v>2323</v>
      </c>
      <c r="D585" s="1949">
        <f>Input!$C$20</f>
        <v>0</v>
      </c>
      <c r="E585" s="1951" t="s">
        <v>279</v>
      </c>
      <c r="F585" s="1948">
        <v>2019</v>
      </c>
      <c r="G585" s="1953" t="s">
        <v>280</v>
      </c>
      <c r="H585" s="1955" t="s">
        <v>289</v>
      </c>
      <c r="I585" s="1925" t="s">
        <v>286</v>
      </c>
      <c r="J585" s="1925" t="s">
        <v>290</v>
      </c>
      <c r="K585" s="1925" t="s">
        <v>2280</v>
      </c>
      <c r="L585" s="1958" t="s">
        <v>2280</v>
      </c>
      <c r="M585" s="1409"/>
      <c r="N585" s="968"/>
      <c r="O585" s="489"/>
      <c r="P585" s="599"/>
      <c r="Q585" s="599"/>
      <c r="R585" s="599"/>
      <c r="S585" s="968"/>
      <c r="T585" s="1409"/>
      <c r="U585" s="1199">
        <f>+V585+W585</f>
        <v>0</v>
      </c>
      <c r="V585" s="822"/>
      <c r="W585" s="968"/>
      <c r="X585" s="1199">
        <f>+Y585+Z585</f>
        <v>0</v>
      </c>
      <c r="Y585" s="968"/>
      <c r="Z585" s="844"/>
      <c r="AA585" s="627"/>
    </row>
    <row r="586" spans="1:27" s="1323" customFormat="1" ht="26.1" customHeight="1" x14ac:dyDescent="0.25">
      <c r="A586" s="706"/>
      <c r="B586" s="1464">
        <v>579</v>
      </c>
      <c r="C586" s="2537" t="s">
        <v>2323</v>
      </c>
      <c r="D586" s="1949">
        <f>Input!$C$20</f>
        <v>0</v>
      </c>
      <c r="E586" s="1951" t="s">
        <v>279</v>
      </c>
      <c r="F586" s="1948">
        <v>2019</v>
      </c>
      <c r="G586" s="1953" t="s">
        <v>280</v>
      </c>
      <c r="H586" s="1955" t="s">
        <v>289</v>
      </c>
      <c r="I586" s="1925" t="s">
        <v>286</v>
      </c>
      <c r="J586" s="1925" t="s">
        <v>290</v>
      </c>
      <c r="K586" s="1925" t="s">
        <v>2281</v>
      </c>
      <c r="L586" s="1958" t="s">
        <v>2281</v>
      </c>
      <c r="M586" s="1409"/>
      <c r="N586" s="968"/>
      <c r="O586" s="489"/>
      <c r="P586" s="599"/>
      <c r="Q586" s="599"/>
      <c r="R586" s="599"/>
      <c r="S586" s="968"/>
      <c r="T586" s="1409"/>
      <c r="U586" s="1199">
        <f>+V586+W586</f>
        <v>0</v>
      </c>
      <c r="V586" s="822"/>
      <c r="W586" s="968"/>
      <c r="X586" s="1199">
        <f>+Y586+Z586</f>
        <v>0</v>
      </c>
      <c r="Y586" s="968"/>
      <c r="Z586" s="844"/>
      <c r="AA586" s="627"/>
    </row>
    <row r="587" spans="1:27" ht="13.5" customHeight="1" x14ac:dyDescent="0.25">
      <c r="A587" s="600"/>
      <c r="B587" s="1464">
        <v>580</v>
      </c>
      <c r="C587" s="1940" t="s">
        <v>251</v>
      </c>
      <c r="D587" s="1946">
        <f>Input!$C$20</f>
        <v>0</v>
      </c>
      <c r="E587" s="1951" t="s">
        <v>279</v>
      </c>
      <c r="F587" s="1943">
        <v>2019</v>
      </c>
      <c r="G587" s="1951" t="s">
        <v>280</v>
      </c>
      <c r="H587" s="1955" t="s">
        <v>289</v>
      </c>
      <c r="I587" s="1925" t="s">
        <v>291</v>
      </c>
      <c r="J587" s="1925"/>
      <c r="K587" s="1925"/>
      <c r="L587" s="1982" t="s">
        <v>291</v>
      </c>
      <c r="M587" s="822"/>
      <c r="N587" s="1150"/>
      <c r="O587" s="1134"/>
      <c r="P587" s="771"/>
      <c r="Q587" s="771"/>
      <c r="R587" s="771"/>
      <c r="S587" s="1150"/>
      <c r="T587" s="822"/>
      <c r="U587" s="1351">
        <f>+V587+W587</f>
        <v>0</v>
      </c>
      <c r="V587" s="822"/>
      <c r="W587" s="1150"/>
      <c r="X587" s="1351">
        <f>+Y587+Z587</f>
        <v>0</v>
      </c>
      <c r="Y587" s="1150"/>
      <c r="Z587" s="1071"/>
      <c r="AA587" s="627"/>
    </row>
    <row r="588" spans="1:27" ht="13.5" customHeight="1" x14ac:dyDescent="0.25">
      <c r="A588" s="600"/>
      <c r="B588" s="1464">
        <v>581</v>
      </c>
      <c r="C588" s="1940" t="s">
        <v>283</v>
      </c>
      <c r="D588" s="1946">
        <f>Input!$C$20</f>
        <v>0</v>
      </c>
      <c r="E588" s="1951" t="s">
        <v>279</v>
      </c>
      <c r="F588" s="1943">
        <v>2019</v>
      </c>
      <c r="G588" s="1951" t="s">
        <v>280</v>
      </c>
      <c r="H588" s="1955" t="s">
        <v>289</v>
      </c>
      <c r="I588" s="1925" t="s">
        <v>37</v>
      </c>
      <c r="J588" s="1925"/>
      <c r="K588" s="1925"/>
      <c r="L588" s="1982" t="s">
        <v>37</v>
      </c>
      <c r="M588" s="860">
        <f>+M589+M590</f>
        <v>0</v>
      </c>
      <c r="N588" s="587">
        <f>+N589+N590</f>
        <v>0</v>
      </c>
      <c r="O588" s="1134"/>
      <c r="P588" s="771"/>
      <c r="Q588" s="771"/>
      <c r="R588" s="771"/>
      <c r="S588" s="587">
        <f t="shared" ref="S588:Z588" si="157">+S589+S590</f>
        <v>0</v>
      </c>
      <c r="T588" s="860">
        <f t="shared" si="157"/>
        <v>0</v>
      </c>
      <c r="U588" s="860">
        <f t="shared" si="157"/>
        <v>0</v>
      </c>
      <c r="V588" s="860">
        <f t="shared" si="157"/>
        <v>0</v>
      </c>
      <c r="W588" s="587">
        <f t="shared" si="157"/>
        <v>0</v>
      </c>
      <c r="X588" s="587">
        <f t="shared" si="157"/>
        <v>0</v>
      </c>
      <c r="Y588" s="587">
        <f t="shared" si="157"/>
        <v>0</v>
      </c>
      <c r="Z588" s="1069">
        <f t="shared" si="157"/>
        <v>0</v>
      </c>
      <c r="AA588" s="627"/>
    </row>
    <row r="589" spans="1:27" ht="13.5" customHeight="1" x14ac:dyDescent="0.25">
      <c r="A589" s="600"/>
      <c r="B589" s="1464">
        <v>582</v>
      </c>
      <c r="C589" s="1940" t="s">
        <v>251</v>
      </c>
      <c r="D589" s="1946">
        <f>Input!$C$20</f>
        <v>0</v>
      </c>
      <c r="E589" s="1951" t="s">
        <v>279</v>
      </c>
      <c r="F589" s="1943">
        <v>2019</v>
      </c>
      <c r="G589" s="1951" t="s">
        <v>280</v>
      </c>
      <c r="H589" s="1955" t="s">
        <v>289</v>
      </c>
      <c r="I589" s="1925" t="s">
        <v>37</v>
      </c>
      <c r="J589" s="1925" t="s">
        <v>288</v>
      </c>
      <c r="K589" s="1925"/>
      <c r="L589" s="1983" t="s">
        <v>288</v>
      </c>
      <c r="M589" s="822"/>
      <c r="N589" s="1150"/>
      <c r="O589" s="1134"/>
      <c r="P589" s="771"/>
      <c r="Q589" s="771"/>
      <c r="R589" s="771"/>
      <c r="S589" s="1150"/>
      <c r="T589" s="822"/>
      <c r="U589" s="1351">
        <f>+V589+W589</f>
        <v>0</v>
      </c>
      <c r="V589" s="822"/>
      <c r="W589" s="1150"/>
      <c r="X589" s="1351">
        <f>+Y589+Z589</f>
        <v>0</v>
      </c>
      <c r="Y589" s="1150"/>
      <c r="Z589" s="1071"/>
      <c r="AA589" s="627"/>
    </row>
    <row r="590" spans="1:27" ht="13.5" customHeight="1" x14ac:dyDescent="0.25">
      <c r="A590" s="600"/>
      <c r="B590" s="1464">
        <v>583</v>
      </c>
      <c r="C590" s="1940" t="s">
        <v>251</v>
      </c>
      <c r="D590" s="1946">
        <f>Input!$C$20</f>
        <v>0</v>
      </c>
      <c r="E590" s="1951" t="s">
        <v>279</v>
      </c>
      <c r="F590" s="1943">
        <v>2019</v>
      </c>
      <c r="G590" s="1951" t="s">
        <v>280</v>
      </c>
      <c r="H590" s="1955" t="s">
        <v>289</v>
      </c>
      <c r="I590" s="1925" t="s">
        <v>37</v>
      </c>
      <c r="J590" s="1925" t="s">
        <v>290</v>
      </c>
      <c r="K590" s="1925"/>
      <c r="L590" s="1983" t="s">
        <v>290</v>
      </c>
      <c r="M590" s="822"/>
      <c r="N590" s="1150"/>
      <c r="O590" s="1134"/>
      <c r="P590" s="771"/>
      <c r="Q590" s="771"/>
      <c r="R590" s="771"/>
      <c r="S590" s="1150"/>
      <c r="T590" s="822"/>
      <c r="U590" s="1351">
        <f>+V590+W590</f>
        <v>0</v>
      </c>
      <c r="V590" s="822"/>
      <c r="W590" s="1150"/>
      <c r="X590" s="1351">
        <f>+Y590+Z590</f>
        <v>0</v>
      </c>
      <c r="Y590" s="1150"/>
      <c r="Z590" s="1071"/>
      <c r="AA590" s="627"/>
    </row>
    <row r="591" spans="1:27" ht="13.5" customHeight="1" x14ac:dyDescent="0.25">
      <c r="A591" s="600"/>
      <c r="B591" s="1464">
        <v>584</v>
      </c>
      <c r="C591" s="1940" t="s">
        <v>251</v>
      </c>
      <c r="D591" s="1946">
        <f>Input!$C$20</f>
        <v>0</v>
      </c>
      <c r="E591" s="1951" t="s">
        <v>279</v>
      </c>
      <c r="F591" s="1943">
        <v>2019</v>
      </c>
      <c r="G591" s="1951" t="s">
        <v>280</v>
      </c>
      <c r="H591" s="1955" t="s">
        <v>23</v>
      </c>
      <c r="I591" s="1925"/>
      <c r="J591" s="1925"/>
      <c r="K591" s="1925"/>
      <c r="L591" s="1981" t="s">
        <v>23</v>
      </c>
      <c r="M591" s="1092"/>
      <c r="N591" s="728"/>
      <c r="O591" s="967"/>
      <c r="P591" s="691"/>
      <c r="Q591" s="691"/>
      <c r="R591" s="691"/>
      <c r="S591" s="728"/>
      <c r="T591" s="1092"/>
      <c r="U591" s="497"/>
      <c r="V591" s="1293"/>
      <c r="W591" s="497"/>
      <c r="X591" s="1243"/>
      <c r="Y591" s="497"/>
      <c r="Z591" s="487"/>
      <c r="AA591" s="627"/>
    </row>
    <row r="592" spans="1:27" ht="13.5" customHeight="1" x14ac:dyDescent="0.25">
      <c r="A592" s="600"/>
      <c r="B592" s="1464">
        <v>585</v>
      </c>
      <c r="C592" s="1940" t="s">
        <v>251</v>
      </c>
      <c r="D592" s="1946">
        <f>Input!$C$20</f>
        <v>0</v>
      </c>
      <c r="E592" s="1951" t="s">
        <v>279</v>
      </c>
      <c r="F592" s="1943">
        <v>2019</v>
      </c>
      <c r="G592" s="1951" t="s">
        <v>280</v>
      </c>
      <c r="H592" s="1955" t="s">
        <v>292</v>
      </c>
      <c r="I592" s="1925"/>
      <c r="J592" s="1925"/>
      <c r="K592" s="1925"/>
      <c r="L592" s="1981" t="s">
        <v>292</v>
      </c>
      <c r="M592" s="1293"/>
      <c r="N592" s="497"/>
      <c r="O592" s="967"/>
      <c r="P592" s="691"/>
      <c r="Q592" s="691"/>
      <c r="R592" s="691"/>
      <c r="S592" s="497"/>
      <c r="T592" s="1293"/>
      <c r="U592" s="497"/>
      <c r="V592" s="1293"/>
      <c r="W592" s="497"/>
      <c r="X592" s="1243"/>
      <c r="Y592" s="497"/>
      <c r="Z592" s="487"/>
      <c r="AA592" s="627"/>
    </row>
    <row r="593" spans="1:27" ht="13.5" customHeight="1" x14ac:dyDescent="0.25">
      <c r="A593" s="600"/>
      <c r="B593" s="1464">
        <v>586</v>
      </c>
      <c r="C593" s="1940" t="s">
        <v>251</v>
      </c>
      <c r="D593" s="1946">
        <f>Input!$C$20</f>
        <v>0</v>
      </c>
      <c r="E593" s="1951" t="s">
        <v>279</v>
      </c>
      <c r="F593" s="1943">
        <v>2019</v>
      </c>
      <c r="G593" s="1951" t="s">
        <v>280</v>
      </c>
      <c r="H593" s="1955" t="s">
        <v>293</v>
      </c>
      <c r="I593" s="1925"/>
      <c r="J593" s="1925"/>
      <c r="K593" s="1925"/>
      <c r="L593" s="1981" t="s">
        <v>293</v>
      </c>
      <c r="M593" s="1092"/>
      <c r="N593" s="728"/>
      <c r="O593" s="967"/>
      <c r="P593" s="691"/>
      <c r="Q593" s="691"/>
      <c r="R593" s="691"/>
      <c r="S593" s="728"/>
      <c r="T593" s="1092"/>
      <c r="U593" s="497"/>
      <c r="V593" s="1293"/>
      <c r="W593" s="497"/>
      <c r="X593" s="1243"/>
      <c r="Y593" s="497"/>
      <c r="Z593" s="487"/>
      <c r="AA593" s="627"/>
    </row>
    <row r="594" spans="1:27" ht="13.5" customHeight="1" thickBot="1" x14ac:dyDescent="0.3">
      <c r="A594" s="600"/>
      <c r="B594" s="1464">
        <v>587</v>
      </c>
      <c r="C594" s="1941" t="s">
        <v>283</v>
      </c>
      <c r="D594" s="1947">
        <f>Input!$C$20</f>
        <v>0</v>
      </c>
      <c r="E594" s="1951" t="s">
        <v>279</v>
      </c>
      <c r="F594" s="1944">
        <v>2019</v>
      </c>
      <c r="G594" s="1478" t="s">
        <v>280</v>
      </c>
      <c r="H594" s="1956" t="s">
        <v>294</v>
      </c>
      <c r="I594" s="1926"/>
      <c r="J594" s="1926"/>
      <c r="K594" s="1926"/>
      <c r="L594" s="1981" t="s">
        <v>294</v>
      </c>
      <c r="M594" s="158">
        <f>SUM(M568,M569,M570,M571,M581,M591,M593)</f>
        <v>0</v>
      </c>
      <c r="N594" s="950">
        <f>SUM(N568,N569,N570,N571,N581,N591,N593)</f>
        <v>0</v>
      </c>
      <c r="O594" s="722"/>
      <c r="P594" s="722"/>
      <c r="Q594" s="722"/>
      <c r="R594" s="1212"/>
      <c r="S594" s="950">
        <f>SUM(S568,S569,S570,S571,S581,S591,S593)</f>
        <v>0</v>
      </c>
      <c r="T594" s="950">
        <f>SUM(T568,T569,T570,T571,T581,T591,T593)</f>
        <v>0</v>
      </c>
      <c r="U594" s="950">
        <f t="shared" ref="U594:Z594" si="158">SUM(U568,U569,U570,U571,U581)</f>
        <v>0</v>
      </c>
      <c r="V594" s="950">
        <f t="shared" si="158"/>
        <v>0</v>
      </c>
      <c r="W594" s="950">
        <f t="shared" si="158"/>
        <v>0</v>
      </c>
      <c r="X594" s="950">
        <f t="shared" si="158"/>
        <v>0</v>
      </c>
      <c r="Y594" s="950">
        <f t="shared" si="158"/>
        <v>0</v>
      </c>
      <c r="Z594" s="597">
        <f t="shared" si="158"/>
        <v>0</v>
      </c>
      <c r="AA594" s="627"/>
    </row>
    <row r="595" spans="1:27" ht="13.5" customHeight="1" x14ac:dyDescent="0.25">
      <c r="A595" s="600"/>
      <c r="B595" s="1464">
        <v>588</v>
      </c>
      <c r="C595" s="1940" t="s">
        <v>251</v>
      </c>
      <c r="D595" s="1946">
        <f>Input!$C$20</f>
        <v>0</v>
      </c>
      <c r="E595" s="1951" t="s">
        <v>279</v>
      </c>
      <c r="F595" s="1943">
        <v>2019</v>
      </c>
      <c r="G595" s="1951" t="s">
        <v>295</v>
      </c>
      <c r="H595" s="1954" t="s">
        <v>281</v>
      </c>
      <c r="I595" s="1927" t="s">
        <v>395</v>
      </c>
      <c r="J595" s="1925"/>
      <c r="K595" s="1925"/>
      <c r="L595" s="1981" t="s">
        <v>1740</v>
      </c>
      <c r="M595" s="579"/>
      <c r="N595" s="1149"/>
      <c r="O595" s="1216"/>
      <c r="P595" s="984"/>
      <c r="Q595" s="984"/>
      <c r="R595" s="612"/>
      <c r="S595" s="1149"/>
      <c r="T595" s="579"/>
      <c r="U595" s="44">
        <f>+V595+W595</f>
        <v>0</v>
      </c>
      <c r="V595" s="822"/>
      <c r="W595" s="1149"/>
      <c r="X595" s="44">
        <f>+Y595+Z595</f>
        <v>0</v>
      </c>
      <c r="Y595" s="1149"/>
      <c r="Z595" s="1301"/>
      <c r="AA595" s="627"/>
    </row>
    <row r="596" spans="1:27" ht="13.5" customHeight="1" x14ac:dyDescent="0.25">
      <c r="A596" s="600"/>
      <c r="B596" s="1464">
        <v>589</v>
      </c>
      <c r="C596" s="1940" t="s">
        <v>251</v>
      </c>
      <c r="D596" s="1946">
        <f>Input!$C$20</f>
        <v>0</v>
      </c>
      <c r="E596" s="1951" t="s">
        <v>279</v>
      </c>
      <c r="F596" s="1943">
        <v>2019</v>
      </c>
      <c r="G596" s="1951" t="s">
        <v>295</v>
      </c>
      <c r="H596" s="1954" t="s">
        <v>281</v>
      </c>
      <c r="I596" s="1927" t="s">
        <v>1733</v>
      </c>
      <c r="J596" s="1925"/>
      <c r="K596" s="1925"/>
      <c r="L596" s="1981" t="s">
        <v>1733</v>
      </c>
      <c r="M596" s="579"/>
      <c r="N596" s="1149"/>
      <c r="O596" s="1216"/>
      <c r="P596" s="984"/>
      <c r="Q596" s="984"/>
      <c r="R596" s="612"/>
      <c r="S596" s="1149"/>
      <c r="T596" s="579"/>
      <c r="U596" s="44">
        <f>+V596+W596</f>
        <v>0</v>
      </c>
      <c r="V596" s="822"/>
      <c r="W596" s="1149"/>
      <c r="X596" s="44">
        <f>+Y596+Z596</f>
        <v>0</v>
      </c>
      <c r="Y596" s="1149"/>
      <c r="Z596" s="1301"/>
      <c r="AA596" s="627"/>
    </row>
    <row r="597" spans="1:27" ht="13.5" customHeight="1" x14ac:dyDescent="0.25">
      <c r="A597" s="600"/>
      <c r="B597" s="1464">
        <v>590</v>
      </c>
      <c r="C597" s="1940" t="s">
        <v>251</v>
      </c>
      <c r="D597" s="1946">
        <f>Input!$C$20</f>
        <v>0</v>
      </c>
      <c r="E597" s="1951" t="s">
        <v>279</v>
      </c>
      <c r="F597" s="1943">
        <v>2019</v>
      </c>
      <c r="G597" s="1951" t="s">
        <v>295</v>
      </c>
      <c r="H597" s="1955" t="s">
        <v>282</v>
      </c>
      <c r="I597" s="1925"/>
      <c r="J597" s="1925"/>
      <c r="K597" s="1925"/>
      <c r="L597" s="1981" t="s">
        <v>282</v>
      </c>
      <c r="M597" s="822"/>
      <c r="N597" s="1150"/>
      <c r="O597" s="1170"/>
      <c r="P597" s="1413"/>
      <c r="Q597" s="1413"/>
      <c r="R597" s="726"/>
      <c r="S597" s="1150"/>
      <c r="T597" s="822"/>
      <c r="U597" s="1351">
        <f>+V597+W597</f>
        <v>0</v>
      </c>
      <c r="V597" s="822"/>
      <c r="W597" s="1150"/>
      <c r="X597" s="1351">
        <f>+Y597+Z597</f>
        <v>0</v>
      </c>
      <c r="Y597" s="1150"/>
      <c r="Z597" s="1071"/>
      <c r="AA597" s="627"/>
    </row>
    <row r="598" spans="1:27" ht="13.5" customHeight="1" x14ac:dyDescent="0.25">
      <c r="A598" s="600"/>
      <c r="B598" s="1464">
        <v>591</v>
      </c>
      <c r="C598" s="1940" t="s">
        <v>283</v>
      </c>
      <c r="D598" s="1946">
        <f>Input!$C$20</f>
        <v>0</v>
      </c>
      <c r="E598" s="1951" t="s">
        <v>279</v>
      </c>
      <c r="F598" s="1943">
        <v>2019</v>
      </c>
      <c r="G598" s="1951" t="s">
        <v>295</v>
      </c>
      <c r="H598" s="1955" t="s">
        <v>284</v>
      </c>
      <c r="I598" s="1925"/>
      <c r="J598" s="1925"/>
      <c r="K598" s="1925"/>
      <c r="L598" s="1981" t="s">
        <v>284</v>
      </c>
      <c r="M598" s="860">
        <f>+M599+M602+M605</f>
        <v>0</v>
      </c>
      <c r="N598" s="587">
        <f>+N599+N602+N605</f>
        <v>0</v>
      </c>
      <c r="O598" s="1170"/>
      <c r="P598" s="1413"/>
      <c r="Q598" s="1413"/>
      <c r="R598" s="726"/>
      <c r="S598" s="587">
        <f t="shared" ref="S598:Z598" si="159">+S599+S602+S605</f>
        <v>0</v>
      </c>
      <c r="T598" s="860">
        <f t="shared" si="159"/>
        <v>0</v>
      </c>
      <c r="U598" s="860">
        <f t="shared" si="159"/>
        <v>0</v>
      </c>
      <c r="V598" s="860">
        <f t="shared" si="159"/>
        <v>0</v>
      </c>
      <c r="W598" s="587">
        <f t="shared" si="159"/>
        <v>0</v>
      </c>
      <c r="X598" s="587">
        <f t="shared" si="159"/>
        <v>0</v>
      </c>
      <c r="Y598" s="587">
        <f t="shared" si="159"/>
        <v>0</v>
      </c>
      <c r="Z598" s="1069">
        <f t="shared" si="159"/>
        <v>0</v>
      </c>
      <c r="AA598" s="627"/>
    </row>
    <row r="599" spans="1:27" ht="13.5" customHeight="1" x14ac:dyDescent="0.25">
      <c r="A599" s="600"/>
      <c r="B599" s="1464">
        <v>592</v>
      </c>
      <c r="C599" s="1940" t="s">
        <v>283</v>
      </c>
      <c r="D599" s="1946">
        <f>Input!$C$20</f>
        <v>0</v>
      </c>
      <c r="E599" s="1951" t="s">
        <v>279</v>
      </c>
      <c r="F599" s="1943">
        <v>2019</v>
      </c>
      <c r="G599" s="1951" t="s">
        <v>295</v>
      </c>
      <c r="H599" s="1955" t="s">
        <v>284</v>
      </c>
      <c r="I599" s="1925" t="s">
        <v>285</v>
      </c>
      <c r="J599" s="1925"/>
      <c r="K599" s="1925"/>
      <c r="L599" s="1982" t="s">
        <v>285</v>
      </c>
      <c r="M599" s="860">
        <f>+M600+M601</f>
        <v>0</v>
      </c>
      <c r="N599" s="587">
        <f>+N600+N601</f>
        <v>0</v>
      </c>
      <c r="O599" s="1170"/>
      <c r="P599" s="1413"/>
      <c r="Q599" s="1413"/>
      <c r="R599" s="726"/>
      <c r="S599" s="587">
        <f t="shared" ref="S599:Z599" si="160">+S600+S601</f>
        <v>0</v>
      </c>
      <c r="T599" s="860">
        <f t="shared" si="160"/>
        <v>0</v>
      </c>
      <c r="U599" s="860">
        <f t="shared" si="160"/>
        <v>0</v>
      </c>
      <c r="V599" s="860">
        <f t="shared" si="160"/>
        <v>0</v>
      </c>
      <c r="W599" s="587">
        <f t="shared" si="160"/>
        <v>0</v>
      </c>
      <c r="X599" s="587">
        <f t="shared" si="160"/>
        <v>0</v>
      </c>
      <c r="Y599" s="587">
        <f t="shared" si="160"/>
        <v>0</v>
      </c>
      <c r="Z599" s="1069">
        <f t="shared" si="160"/>
        <v>0</v>
      </c>
      <c r="AA599" s="627"/>
    </row>
    <row r="600" spans="1:27" ht="13.5" customHeight="1" x14ac:dyDescent="0.25">
      <c r="A600" s="600"/>
      <c r="B600" s="1464">
        <v>593</v>
      </c>
      <c r="C600" s="1940" t="s">
        <v>251</v>
      </c>
      <c r="D600" s="1946">
        <f>Input!$C$20</f>
        <v>0</v>
      </c>
      <c r="E600" s="1951" t="s">
        <v>279</v>
      </c>
      <c r="F600" s="1943">
        <v>2019</v>
      </c>
      <c r="G600" s="1951" t="s">
        <v>295</v>
      </c>
      <c r="H600" s="1955" t="s">
        <v>284</v>
      </c>
      <c r="I600" s="1925" t="s">
        <v>285</v>
      </c>
      <c r="J600" s="1925" t="s">
        <v>286</v>
      </c>
      <c r="K600" s="1925"/>
      <c r="L600" s="1983" t="s">
        <v>286</v>
      </c>
      <c r="M600" s="822"/>
      <c r="N600" s="1150"/>
      <c r="O600" s="1170"/>
      <c r="P600" s="1413"/>
      <c r="Q600" s="1413"/>
      <c r="R600" s="726"/>
      <c r="S600" s="1150"/>
      <c r="T600" s="822"/>
      <c r="U600" s="1351">
        <f>+V600+W600</f>
        <v>0</v>
      </c>
      <c r="V600" s="822"/>
      <c r="W600" s="1150"/>
      <c r="X600" s="1351">
        <f>+Y600+Z600</f>
        <v>0</v>
      </c>
      <c r="Y600" s="1150"/>
      <c r="Z600" s="1071"/>
      <c r="AA600" s="627"/>
    </row>
    <row r="601" spans="1:27" ht="13.5" customHeight="1" x14ac:dyDescent="0.25">
      <c r="A601" s="600"/>
      <c r="B601" s="1464">
        <v>594</v>
      </c>
      <c r="C601" s="1940" t="s">
        <v>251</v>
      </c>
      <c r="D601" s="1946">
        <f>Input!$C$20</f>
        <v>0</v>
      </c>
      <c r="E601" s="1951" t="s">
        <v>279</v>
      </c>
      <c r="F601" s="1943">
        <v>2019</v>
      </c>
      <c r="G601" s="1951" t="s">
        <v>295</v>
      </c>
      <c r="H601" s="1955" t="s">
        <v>284</v>
      </c>
      <c r="I601" s="1925" t="s">
        <v>285</v>
      </c>
      <c r="J601" s="1925" t="s">
        <v>287</v>
      </c>
      <c r="K601" s="1925"/>
      <c r="L601" s="1983" t="s">
        <v>287</v>
      </c>
      <c r="M601" s="822"/>
      <c r="N601" s="1150"/>
      <c r="O601" s="1170"/>
      <c r="P601" s="1413"/>
      <c r="Q601" s="1413"/>
      <c r="R601" s="726"/>
      <c r="S601" s="1150"/>
      <c r="T601" s="822"/>
      <c r="U601" s="1351">
        <f>+V601+W601</f>
        <v>0</v>
      </c>
      <c r="V601" s="822"/>
      <c r="W601" s="1150"/>
      <c r="X601" s="1351">
        <f>+Y601+Z601</f>
        <v>0</v>
      </c>
      <c r="Y601" s="1150"/>
      <c r="Z601" s="1071"/>
      <c r="AA601" s="627"/>
    </row>
    <row r="602" spans="1:27" ht="13.5" customHeight="1" x14ac:dyDescent="0.25">
      <c r="A602" s="600"/>
      <c r="B602" s="1464">
        <v>595</v>
      </c>
      <c r="C602" s="1940" t="s">
        <v>283</v>
      </c>
      <c r="D602" s="1946">
        <f>Input!$C$20</f>
        <v>0</v>
      </c>
      <c r="E602" s="1951" t="s">
        <v>279</v>
      </c>
      <c r="F602" s="1943">
        <v>2019</v>
      </c>
      <c r="G602" s="1951" t="s">
        <v>295</v>
      </c>
      <c r="H602" s="1955" t="s">
        <v>284</v>
      </c>
      <c r="I602" s="1925" t="s">
        <v>288</v>
      </c>
      <c r="J602" s="1925"/>
      <c r="K602" s="1925"/>
      <c r="L602" s="1982" t="s">
        <v>288</v>
      </c>
      <c r="M602" s="860">
        <f>+M603+M604</f>
        <v>0</v>
      </c>
      <c r="N602" s="587">
        <f>+N603+N604</f>
        <v>0</v>
      </c>
      <c r="O602" s="1170"/>
      <c r="P602" s="1413"/>
      <c r="Q602" s="1413"/>
      <c r="R602" s="726"/>
      <c r="S602" s="587">
        <f t="shared" ref="S602:Z602" si="161">+S603+S604</f>
        <v>0</v>
      </c>
      <c r="T602" s="860">
        <f t="shared" si="161"/>
        <v>0</v>
      </c>
      <c r="U602" s="860">
        <f t="shared" si="161"/>
        <v>0</v>
      </c>
      <c r="V602" s="860">
        <f t="shared" si="161"/>
        <v>0</v>
      </c>
      <c r="W602" s="587">
        <f t="shared" si="161"/>
        <v>0</v>
      </c>
      <c r="X602" s="587">
        <f t="shared" si="161"/>
        <v>0</v>
      </c>
      <c r="Y602" s="587">
        <f t="shared" si="161"/>
        <v>0</v>
      </c>
      <c r="Z602" s="1069">
        <f t="shared" si="161"/>
        <v>0</v>
      </c>
      <c r="AA602" s="627"/>
    </row>
    <row r="603" spans="1:27" ht="13.5" customHeight="1" x14ac:dyDescent="0.25">
      <c r="A603" s="600"/>
      <c r="B603" s="1464">
        <v>596</v>
      </c>
      <c r="C603" s="1940" t="s">
        <v>251</v>
      </c>
      <c r="D603" s="1946">
        <f>Input!$C$20</f>
        <v>0</v>
      </c>
      <c r="E603" s="1951" t="s">
        <v>279</v>
      </c>
      <c r="F603" s="1943">
        <v>2019</v>
      </c>
      <c r="G603" s="1951" t="s">
        <v>295</v>
      </c>
      <c r="H603" s="1955" t="s">
        <v>284</v>
      </c>
      <c r="I603" s="1925" t="s">
        <v>288</v>
      </c>
      <c r="J603" s="1925" t="s">
        <v>286</v>
      </c>
      <c r="K603" s="1925"/>
      <c r="L603" s="1983" t="s">
        <v>286</v>
      </c>
      <c r="M603" s="822"/>
      <c r="N603" s="1150"/>
      <c r="O603" s="1170"/>
      <c r="P603" s="1413"/>
      <c r="Q603" s="1413"/>
      <c r="R603" s="726"/>
      <c r="S603" s="1150"/>
      <c r="T603" s="822"/>
      <c r="U603" s="1351">
        <f>+V603+W603</f>
        <v>0</v>
      </c>
      <c r="V603" s="822"/>
      <c r="W603" s="1150"/>
      <c r="X603" s="1351">
        <f>+Y603+Z603</f>
        <v>0</v>
      </c>
      <c r="Y603" s="1150"/>
      <c r="Z603" s="1071"/>
      <c r="AA603" s="627"/>
    </row>
    <row r="604" spans="1:27" ht="13.5" customHeight="1" x14ac:dyDescent="0.25">
      <c r="A604" s="600"/>
      <c r="B604" s="1464">
        <v>597</v>
      </c>
      <c r="C604" s="1940" t="s">
        <v>251</v>
      </c>
      <c r="D604" s="1946">
        <f>Input!$C$20</f>
        <v>0</v>
      </c>
      <c r="E604" s="1951" t="s">
        <v>279</v>
      </c>
      <c r="F604" s="1943">
        <v>2019</v>
      </c>
      <c r="G604" s="1951" t="s">
        <v>295</v>
      </c>
      <c r="H604" s="1955" t="s">
        <v>284</v>
      </c>
      <c r="I604" s="1925" t="s">
        <v>288</v>
      </c>
      <c r="J604" s="1925" t="s">
        <v>287</v>
      </c>
      <c r="K604" s="1925"/>
      <c r="L604" s="1983" t="s">
        <v>287</v>
      </c>
      <c r="M604" s="822"/>
      <c r="N604" s="1150"/>
      <c r="O604" s="1170"/>
      <c r="P604" s="1413"/>
      <c r="Q604" s="1413"/>
      <c r="R604" s="726"/>
      <c r="S604" s="1150"/>
      <c r="T604" s="822"/>
      <c r="U604" s="1351">
        <f>+V604+W604</f>
        <v>0</v>
      </c>
      <c r="V604" s="822"/>
      <c r="W604" s="1150"/>
      <c r="X604" s="1351">
        <f>+Y604+Z604</f>
        <v>0</v>
      </c>
      <c r="Y604" s="1150"/>
      <c r="Z604" s="1071"/>
      <c r="AA604" s="627"/>
    </row>
    <row r="605" spans="1:27" ht="13.5" customHeight="1" x14ac:dyDescent="0.25">
      <c r="A605" s="600"/>
      <c r="B605" s="1464">
        <v>598</v>
      </c>
      <c r="C605" s="1940" t="s">
        <v>283</v>
      </c>
      <c r="D605" s="1946">
        <f>Input!$C$20</f>
        <v>0</v>
      </c>
      <c r="E605" s="1951" t="s">
        <v>279</v>
      </c>
      <c r="F605" s="1943">
        <v>2019</v>
      </c>
      <c r="G605" s="1951" t="s">
        <v>295</v>
      </c>
      <c r="H605" s="1955" t="s">
        <v>284</v>
      </c>
      <c r="I605" s="1925" t="s">
        <v>37</v>
      </c>
      <c r="J605" s="1925"/>
      <c r="K605" s="1925"/>
      <c r="L605" s="1982" t="s">
        <v>37</v>
      </c>
      <c r="M605" s="860">
        <f>+M606+M607</f>
        <v>0</v>
      </c>
      <c r="N605" s="587">
        <f>+N606+N607</f>
        <v>0</v>
      </c>
      <c r="O605" s="1170"/>
      <c r="P605" s="1413"/>
      <c r="Q605" s="1413"/>
      <c r="R605" s="726"/>
      <c r="S605" s="587">
        <f t="shared" ref="S605:Z605" si="162">+S606+S607</f>
        <v>0</v>
      </c>
      <c r="T605" s="860">
        <f t="shared" si="162"/>
        <v>0</v>
      </c>
      <c r="U605" s="860">
        <f t="shared" si="162"/>
        <v>0</v>
      </c>
      <c r="V605" s="860">
        <f t="shared" si="162"/>
        <v>0</v>
      </c>
      <c r="W605" s="587">
        <f t="shared" si="162"/>
        <v>0</v>
      </c>
      <c r="X605" s="587">
        <f t="shared" si="162"/>
        <v>0</v>
      </c>
      <c r="Y605" s="587">
        <f t="shared" si="162"/>
        <v>0</v>
      </c>
      <c r="Z605" s="1069">
        <f t="shared" si="162"/>
        <v>0</v>
      </c>
      <c r="AA605" s="627"/>
    </row>
    <row r="606" spans="1:27" ht="13.5" customHeight="1" x14ac:dyDescent="0.25">
      <c r="A606" s="600"/>
      <c r="B606" s="1464">
        <v>599</v>
      </c>
      <c r="C606" s="1940" t="s">
        <v>251</v>
      </c>
      <c r="D606" s="1946">
        <f>Input!$C$20</f>
        <v>0</v>
      </c>
      <c r="E606" s="1951" t="s">
        <v>279</v>
      </c>
      <c r="F606" s="1943">
        <v>2019</v>
      </c>
      <c r="G606" s="1951" t="s">
        <v>295</v>
      </c>
      <c r="H606" s="1955" t="s">
        <v>284</v>
      </c>
      <c r="I606" s="1925" t="s">
        <v>37</v>
      </c>
      <c r="J606" s="1925" t="s">
        <v>286</v>
      </c>
      <c r="K606" s="1925"/>
      <c r="L606" s="1983" t="s">
        <v>286</v>
      </c>
      <c r="M606" s="822"/>
      <c r="N606" s="1150"/>
      <c r="O606" s="1170"/>
      <c r="P606" s="1413"/>
      <c r="Q606" s="1413"/>
      <c r="R606" s="726"/>
      <c r="S606" s="1150"/>
      <c r="T606" s="822"/>
      <c r="U606" s="1351">
        <f>+V606+W606</f>
        <v>0</v>
      </c>
      <c r="V606" s="822"/>
      <c r="W606" s="1150"/>
      <c r="X606" s="1351">
        <f>+Y606+Z606</f>
        <v>0</v>
      </c>
      <c r="Y606" s="1150"/>
      <c r="Z606" s="1071"/>
      <c r="AA606" s="627"/>
    </row>
    <row r="607" spans="1:27" ht="13.5" customHeight="1" x14ac:dyDescent="0.25">
      <c r="A607" s="600"/>
      <c r="B607" s="1464">
        <v>600</v>
      </c>
      <c r="C607" s="1940" t="s">
        <v>251</v>
      </c>
      <c r="D607" s="1946">
        <f>Input!$C$20</f>
        <v>0</v>
      </c>
      <c r="E607" s="1951" t="s">
        <v>279</v>
      </c>
      <c r="F607" s="1943">
        <v>2019</v>
      </c>
      <c r="G607" s="1951" t="s">
        <v>295</v>
      </c>
      <c r="H607" s="1955" t="s">
        <v>284</v>
      </c>
      <c r="I607" s="1925" t="s">
        <v>37</v>
      </c>
      <c r="J607" s="1925" t="s">
        <v>287</v>
      </c>
      <c r="K607" s="1925"/>
      <c r="L607" s="1983" t="s">
        <v>287</v>
      </c>
      <c r="M607" s="822"/>
      <c r="N607" s="1150"/>
      <c r="O607" s="1170"/>
      <c r="P607" s="1413"/>
      <c r="Q607" s="1413"/>
      <c r="R607" s="726"/>
      <c r="S607" s="1150"/>
      <c r="T607" s="822"/>
      <c r="U607" s="1351">
        <f>+V607+W607</f>
        <v>0</v>
      </c>
      <c r="V607" s="822"/>
      <c r="W607" s="1150"/>
      <c r="X607" s="1351">
        <f>+Y607+Z607</f>
        <v>0</v>
      </c>
      <c r="Y607" s="1150"/>
      <c r="Z607" s="1071"/>
      <c r="AA607" s="627"/>
    </row>
    <row r="608" spans="1:27" ht="13.5" customHeight="1" x14ac:dyDescent="0.25">
      <c r="A608" s="600"/>
      <c r="B608" s="1464">
        <v>601</v>
      </c>
      <c r="C608" s="1940" t="s">
        <v>283</v>
      </c>
      <c r="D608" s="1946">
        <f>Input!$C$20</f>
        <v>0</v>
      </c>
      <c r="E608" s="1951" t="s">
        <v>279</v>
      </c>
      <c r="F608" s="1943">
        <v>2019</v>
      </c>
      <c r="G608" s="1951" t="s">
        <v>295</v>
      </c>
      <c r="H608" s="1955" t="s">
        <v>289</v>
      </c>
      <c r="I608" s="1925"/>
      <c r="J608" s="1925"/>
      <c r="K608" s="1925"/>
      <c r="L608" s="1981" t="s">
        <v>289</v>
      </c>
      <c r="M608" s="860">
        <f>+M609+M614+M615</f>
        <v>0</v>
      </c>
      <c r="N608" s="587">
        <f>+N609+N614+N615</f>
        <v>0</v>
      </c>
      <c r="O608" s="1170"/>
      <c r="P608" s="1413"/>
      <c r="Q608" s="1413"/>
      <c r="R608" s="726"/>
      <c r="S608" s="587">
        <f t="shared" ref="S608:Z608" si="163">+S609+S614+S615</f>
        <v>0</v>
      </c>
      <c r="T608" s="860">
        <f t="shared" si="163"/>
        <v>0</v>
      </c>
      <c r="U608" s="860">
        <f t="shared" si="163"/>
        <v>0</v>
      </c>
      <c r="V608" s="860">
        <f t="shared" si="163"/>
        <v>0</v>
      </c>
      <c r="W608" s="587">
        <f t="shared" si="163"/>
        <v>0</v>
      </c>
      <c r="X608" s="587">
        <f t="shared" si="163"/>
        <v>0</v>
      </c>
      <c r="Y608" s="587">
        <f t="shared" si="163"/>
        <v>0</v>
      </c>
      <c r="Z608" s="1069">
        <f t="shared" si="163"/>
        <v>0</v>
      </c>
      <c r="AA608" s="627"/>
    </row>
    <row r="609" spans="1:27" ht="13.5" customHeight="1" x14ac:dyDescent="0.25">
      <c r="A609" s="600"/>
      <c r="B609" s="1464">
        <v>602</v>
      </c>
      <c r="C609" s="1940" t="s">
        <v>283</v>
      </c>
      <c r="D609" s="1946">
        <f>Input!$C$20</f>
        <v>0</v>
      </c>
      <c r="E609" s="1951" t="s">
        <v>279</v>
      </c>
      <c r="F609" s="1943">
        <v>2019</v>
      </c>
      <c r="G609" s="1951" t="s">
        <v>295</v>
      </c>
      <c r="H609" s="1955" t="s">
        <v>289</v>
      </c>
      <c r="I609" s="1925" t="s">
        <v>286</v>
      </c>
      <c r="J609" s="1925"/>
      <c r="K609" s="1925"/>
      <c r="L609" s="1982" t="s">
        <v>286</v>
      </c>
      <c r="M609" s="860">
        <f>+M610+M611</f>
        <v>0</v>
      </c>
      <c r="N609" s="587">
        <f>+N610+N611</f>
        <v>0</v>
      </c>
      <c r="O609" s="1170"/>
      <c r="P609" s="1413"/>
      <c r="Q609" s="1413"/>
      <c r="R609" s="726"/>
      <c r="S609" s="587">
        <f t="shared" ref="S609:Z609" si="164">+S610+S611</f>
        <v>0</v>
      </c>
      <c r="T609" s="860">
        <f t="shared" si="164"/>
        <v>0</v>
      </c>
      <c r="U609" s="860">
        <f t="shared" si="164"/>
        <v>0</v>
      </c>
      <c r="V609" s="860">
        <f t="shared" si="164"/>
        <v>0</v>
      </c>
      <c r="W609" s="587">
        <f t="shared" si="164"/>
        <v>0</v>
      </c>
      <c r="X609" s="587">
        <f t="shared" si="164"/>
        <v>0</v>
      </c>
      <c r="Y609" s="587">
        <f t="shared" si="164"/>
        <v>0</v>
      </c>
      <c r="Z609" s="1069">
        <f t="shared" si="164"/>
        <v>0</v>
      </c>
      <c r="AA609" s="627"/>
    </row>
    <row r="610" spans="1:27" ht="13.5" customHeight="1" x14ac:dyDescent="0.25">
      <c r="A610" s="600"/>
      <c r="B610" s="1464">
        <v>603</v>
      </c>
      <c r="C610" s="1940" t="s">
        <v>251</v>
      </c>
      <c r="D610" s="1946">
        <f>Input!$C$20</f>
        <v>0</v>
      </c>
      <c r="E610" s="1951" t="s">
        <v>279</v>
      </c>
      <c r="F610" s="1943">
        <v>2019</v>
      </c>
      <c r="G610" s="1951" t="s">
        <v>295</v>
      </c>
      <c r="H610" s="1955" t="s">
        <v>289</v>
      </c>
      <c r="I610" s="1925" t="s">
        <v>286</v>
      </c>
      <c r="J610" s="1925" t="s">
        <v>288</v>
      </c>
      <c r="K610" s="1925"/>
      <c r="L610" s="1983" t="s">
        <v>288</v>
      </c>
      <c r="M610" s="822"/>
      <c r="N610" s="1150"/>
      <c r="O610" s="1170"/>
      <c r="P610" s="1413"/>
      <c r="Q610" s="1413"/>
      <c r="R610" s="726"/>
      <c r="S610" s="1150"/>
      <c r="T610" s="822"/>
      <c r="U610" s="1351">
        <f>+V610+W610</f>
        <v>0</v>
      </c>
      <c r="V610" s="822"/>
      <c r="W610" s="1150"/>
      <c r="X610" s="1351">
        <f>+Y610+Z610</f>
        <v>0</v>
      </c>
      <c r="Y610" s="1150"/>
      <c r="Z610" s="1071"/>
      <c r="AA610" s="627"/>
    </row>
    <row r="611" spans="1:27" ht="13.5" customHeight="1" x14ac:dyDescent="0.25">
      <c r="A611" s="600"/>
      <c r="B611" s="1464">
        <v>604</v>
      </c>
      <c r="C611" s="1940" t="s">
        <v>251</v>
      </c>
      <c r="D611" s="1946">
        <f>Input!$C$20</f>
        <v>0</v>
      </c>
      <c r="E611" s="1951" t="s">
        <v>279</v>
      </c>
      <c r="F611" s="1943">
        <v>2019</v>
      </c>
      <c r="G611" s="1951" t="s">
        <v>295</v>
      </c>
      <c r="H611" s="1955" t="s">
        <v>289</v>
      </c>
      <c r="I611" s="1925" t="s">
        <v>286</v>
      </c>
      <c r="J611" s="1925" t="s">
        <v>290</v>
      </c>
      <c r="K611" s="1925"/>
      <c r="L611" s="1983" t="s">
        <v>290</v>
      </c>
      <c r="M611" s="822"/>
      <c r="N611" s="1150"/>
      <c r="O611" s="1170"/>
      <c r="P611" s="1413"/>
      <c r="Q611" s="1413"/>
      <c r="R611" s="726"/>
      <c r="S611" s="1150"/>
      <c r="T611" s="822"/>
      <c r="U611" s="1351">
        <f>+V611+W611</f>
        <v>0</v>
      </c>
      <c r="V611" s="822"/>
      <c r="W611" s="1150"/>
      <c r="X611" s="1351">
        <f>+Y611+Z611</f>
        <v>0</v>
      </c>
      <c r="Y611" s="1150"/>
      <c r="Z611" s="1071"/>
      <c r="AA611" s="627"/>
    </row>
    <row r="612" spans="1:27" s="1323" customFormat="1" ht="26.1" customHeight="1" x14ac:dyDescent="0.25">
      <c r="A612" s="706"/>
      <c r="B612" s="1464">
        <v>605</v>
      </c>
      <c r="C612" s="2537" t="s">
        <v>2323</v>
      </c>
      <c r="D612" s="1949">
        <f>Input!$C$20</f>
        <v>0</v>
      </c>
      <c r="E612" s="1951" t="s">
        <v>279</v>
      </c>
      <c r="F612" s="1948">
        <v>2019</v>
      </c>
      <c r="G612" s="1953" t="s">
        <v>295</v>
      </c>
      <c r="H612" s="1955" t="s">
        <v>289</v>
      </c>
      <c r="I612" s="1925" t="s">
        <v>286</v>
      </c>
      <c r="J612" s="1925" t="s">
        <v>290</v>
      </c>
      <c r="K612" s="1925" t="s">
        <v>2280</v>
      </c>
      <c r="L612" s="1958" t="s">
        <v>2280</v>
      </c>
      <c r="M612" s="1409"/>
      <c r="N612" s="968"/>
      <c r="O612" s="797"/>
      <c r="P612" s="1279"/>
      <c r="Q612" s="1279"/>
      <c r="R612" s="855"/>
      <c r="S612" s="968"/>
      <c r="T612" s="1409"/>
      <c r="U612" s="1199">
        <f>+V612+W612</f>
        <v>0</v>
      </c>
      <c r="V612" s="822"/>
      <c r="W612" s="968"/>
      <c r="X612" s="1199">
        <f>+Y612+Z612</f>
        <v>0</v>
      </c>
      <c r="Y612" s="968"/>
      <c r="Z612" s="844"/>
      <c r="AA612" s="627"/>
    </row>
    <row r="613" spans="1:27" s="1323" customFormat="1" ht="26.1" customHeight="1" x14ac:dyDescent="0.25">
      <c r="A613" s="706"/>
      <c r="B613" s="1464">
        <v>606</v>
      </c>
      <c r="C613" s="2537" t="s">
        <v>2323</v>
      </c>
      <c r="D613" s="1949">
        <f>Input!$C$20</f>
        <v>0</v>
      </c>
      <c r="E613" s="1951" t="s">
        <v>279</v>
      </c>
      <c r="F613" s="1948">
        <v>2019</v>
      </c>
      <c r="G613" s="1953" t="s">
        <v>295</v>
      </c>
      <c r="H613" s="1955" t="s">
        <v>289</v>
      </c>
      <c r="I613" s="1925" t="s">
        <v>286</v>
      </c>
      <c r="J613" s="1925" t="s">
        <v>290</v>
      </c>
      <c r="K613" s="1925" t="s">
        <v>2281</v>
      </c>
      <c r="L613" s="1958" t="s">
        <v>2281</v>
      </c>
      <c r="M613" s="1409"/>
      <c r="N613" s="968"/>
      <c r="O613" s="797"/>
      <c r="P613" s="1279"/>
      <c r="Q613" s="1279"/>
      <c r="R613" s="855"/>
      <c r="S613" s="968"/>
      <c r="T613" s="1409"/>
      <c r="U613" s="1199">
        <f>+V613+W613</f>
        <v>0</v>
      </c>
      <c r="V613" s="822"/>
      <c r="W613" s="968"/>
      <c r="X613" s="1199">
        <f>+Y613+Z613</f>
        <v>0</v>
      </c>
      <c r="Y613" s="968"/>
      <c r="Z613" s="844"/>
      <c r="AA613" s="627"/>
    </row>
    <row r="614" spans="1:27" ht="13.5" customHeight="1" x14ac:dyDescent="0.25">
      <c r="A614" s="600"/>
      <c r="B614" s="1464">
        <v>607</v>
      </c>
      <c r="C614" s="1940" t="s">
        <v>251</v>
      </c>
      <c r="D614" s="1946">
        <f>Input!$C$20</f>
        <v>0</v>
      </c>
      <c r="E614" s="1951" t="s">
        <v>279</v>
      </c>
      <c r="F614" s="1943">
        <v>2019</v>
      </c>
      <c r="G614" s="1951" t="s">
        <v>295</v>
      </c>
      <c r="H614" s="1955" t="s">
        <v>289</v>
      </c>
      <c r="I614" s="1925" t="s">
        <v>291</v>
      </c>
      <c r="J614" s="1925"/>
      <c r="K614" s="1925"/>
      <c r="L614" s="1982" t="s">
        <v>291</v>
      </c>
      <c r="M614" s="822"/>
      <c r="N614" s="1150"/>
      <c r="O614" s="1170"/>
      <c r="P614" s="1413"/>
      <c r="Q614" s="1413"/>
      <c r="R614" s="726"/>
      <c r="S614" s="1150"/>
      <c r="T614" s="822"/>
      <c r="U614" s="1351">
        <f>+V614+W614</f>
        <v>0</v>
      </c>
      <c r="V614" s="822"/>
      <c r="W614" s="1150"/>
      <c r="X614" s="1351">
        <f>+Y614+Z614</f>
        <v>0</v>
      </c>
      <c r="Y614" s="1150"/>
      <c r="Z614" s="1071"/>
      <c r="AA614" s="627"/>
    </row>
    <row r="615" spans="1:27" ht="13.5" customHeight="1" x14ac:dyDescent="0.25">
      <c r="A615" s="600"/>
      <c r="B615" s="1464">
        <v>608</v>
      </c>
      <c r="C615" s="1940" t="s">
        <v>283</v>
      </c>
      <c r="D615" s="1946">
        <f>Input!$C$20</f>
        <v>0</v>
      </c>
      <c r="E615" s="1951" t="s">
        <v>279</v>
      </c>
      <c r="F615" s="1943">
        <v>2019</v>
      </c>
      <c r="G615" s="1951" t="s">
        <v>295</v>
      </c>
      <c r="H615" s="1955" t="s">
        <v>289</v>
      </c>
      <c r="I615" s="1925" t="s">
        <v>37</v>
      </c>
      <c r="J615" s="1925"/>
      <c r="K615" s="1925"/>
      <c r="L615" s="1982" t="s">
        <v>37</v>
      </c>
      <c r="M615" s="860">
        <f>+M616+M617</f>
        <v>0</v>
      </c>
      <c r="N615" s="587">
        <f>+N616+N617</f>
        <v>0</v>
      </c>
      <c r="O615" s="1170"/>
      <c r="P615" s="1413"/>
      <c r="Q615" s="1413"/>
      <c r="R615" s="726"/>
      <c r="S615" s="587">
        <f t="shared" ref="S615:Z615" si="165">+S616+S617</f>
        <v>0</v>
      </c>
      <c r="T615" s="860">
        <f t="shared" si="165"/>
        <v>0</v>
      </c>
      <c r="U615" s="860">
        <f t="shared" si="165"/>
        <v>0</v>
      </c>
      <c r="V615" s="860">
        <f t="shared" si="165"/>
        <v>0</v>
      </c>
      <c r="W615" s="587">
        <f t="shared" si="165"/>
        <v>0</v>
      </c>
      <c r="X615" s="587">
        <f t="shared" si="165"/>
        <v>0</v>
      </c>
      <c r="Y615" s="587">
        <f t="shared" si="165"/>
        <v>0</v>
      </c>
      <c r="Z615" s="1069">
        <f t="shared" si="165"/>
        <v>0</v>
      </c>
      <c r="AA615" s="627"/>
    </row>
    <row r="616" spans="1:27" ht="13.5" customHeight="1" x14ac:dyDescent="0.25">
      <c r="A616" s="600"/>
      <c r="B616" s="1464">
        <v>609</v>
      </c>
      <c r="C616" s="1940" t="s">
        <v>251</v>
      </c>
      <c r="D616" s="1946">
        <f>Input!$C$20</f>
        <v>0</v>
      </c>
      <c r="E616" s="1951" t="s">
        <v>279</v>
      </c>
      <c r="F616" s="1943">
        <v>2019</v>
      </c>
      <c r="G616" s="1951" t="s">
        <v>295</v>
      </c>
      <c r="H616" s="1955" t="s">
        <v>289</v>
      </c>
      <c r="I616" s="1925" t="s">
        <v>37</v>
      </c>
      <c r="J616" s="1925" t="s">
        <v>288</v>
      </c>
      <c r="K616" s="1925"/>
      <c r="L616" s="1983" t="s">
        <v>288</v>
      </c>
      <c r="M616" s="822"/>
      <c r="N616" s="1150"/>
      <c r="O616" s="1170"/>
      <c r="P616" s="1413"/>
      <c r="Q616" s="1413"/>
      <c r="R616" s="726"/>
      <c r="S616" s="1150"/>
      <c r="T616" s="822"/>
      <c r="U616" s="1351">
        <f>+V616+W616</f>
        <v>0</v>
      </c>
      <c r="V616" s="822"/>
      <c r="W616" s="1150"/>
      <c r="X616" s="1351">
        <f>+Y616+Z616</f>
        <v>0</v>
      </c>
      <c r="Y616" s="1150"/>
      <c r="Z616" s="1071"/>
      <c r="AA616" s="627"/>
    </row>
    <row r="617" spans="1:27" ht="13.5" customHeight="1" x14ac:dyDescent="0.25">
      <c r="A617" s="600"/>
      <c r="B617" s="1464">
        <v>610</v>
      </c>
      <c r="C617" s="1940" t="s">
        <v>251</v>
      </c>
      <c r="D617" s="1946">
        <f>Input!$C$20</f>
        <v>0</v>
      </c>
      <c r="E617" s="1951" t="s">
        <v>279</v>
      </c>
      <c r="F617" s="1943">
        <v>2019</v>
      </c>
      <c r="G617" s="1951" t="s">
        <v>295</v>
      </c>
      <c r="H617" s="1955" t="s">
        <v>289</v>
      </c>
      <c r="I617" s="1925" t="s">
        <v>37</v>
      </c>
      <c r="J617" s="1925" t="s">
        <v>290</v>
      </c>
      <c r="K617" s="1925"/>
      <c r="L617" s="1983" t="s">
        <v>290</v>
      </c>
      <c r="M617" s="822"/>
      <c r="N617" s="1150"/>
      <c r="O617" s="1170"/>
      <c r="P617" s="1413"/>
      <c r="Q617" s="1413"/>
      <c r="R617" s="726"/>
      <c r="S617" s="1150"/>
      <c r="T617" s="822"/>
      <c r="U617" s="1351">
        <f>+V617+W617</f>
        <v>0</v>
      </c>
      <c r="V617" s="822"/>
      <c r="W617" s="1150"/>
      <c r="X617" s="1351">
        <f>+Y617+Z617</f>
        <v>0</v>
      </c>
      <c r="Y617" s="1150"/>
      <c r="Z617" s="1071"/>
      <c r="AA617" s="627"/>
    </row>
    <row r="618" spans="1:27" ht="13.5" customHeight="1" x14ac:dyDescent="0.25">
      <c r="A618" s="600"/>
      <c r="B618" s="1464">
        <v>611</v>
      </c>
      <c r="C618" s="1940" t="s">
        <v>251</v>
      </c>
      <c r="D618" s="1946">
        <f>Input!$C$20</f>
        <v>0</v>
      </c>
      <c r="E618" s="1951" t="s">
        <v>279</v>
      </c>
      <c r="F618" s="1943">
        <v>2019</v>
      </c>
      <c r="G618" s="1951" t="s">
        <v>295</v>
      </c>
      <c r="H618" s="1955" t="s">
        <v>23</v>
      </c>
      <c r="I618" s="1925"/>
      <c r="J618" s="1925"/>
      <c r="K618" s="1925"/>
      <c r="L618" s="1981" t="s">
        <v>23</v>
      </c>
      <c r="M618" s="1293"/>
      <c r="N618" s="497"/>
      <c r="O618" s="967"/>
      <c r="P618" s="691"/>
      <c r="Q618" s="691"/>
      <c r="R618" s="691"/>
      <c r="S618" s="497"/>
      <c r="T618" s="1293"/>
      <c r="U618" s="497"/>
      <c r="V618" s="1293"/>
      <c r="W618" s="497"/>
      <c r="X618" s="1243"/>
      <c r="Y618" s="497"/>
      <c r="Z618" s="487"/>
      <c r="AA618" s="627"/>
    </row>
    <row r="619" spans="1:27" ht="13.5" customHeight="1" x14ac:dyDescent="0.25">
      <c r="A619" s="600"/>
      <c r="B619" s="1464">
        <v>612</v>
      </c>
      <c r="C619" s="1940" t="s">
        <v>251</v>
      </c>
      <c r="D619" s="1946">
        <f>Input!$C$20</f>
        <v>0</v>
      </c>
      <c r="E619" s="1951" t="s">
        <v>279</v>
      </c>
      <c r="F619" s="1943">
        <v>2019</v>
      </c>
      <c r="G619" s="1951" t="s">
        <v>295</v>
      </c>
      <c r="H619" s="1955" t="s">
        <v>292</v>
      </c>
      <c r="I619" s="1925"/>
      <c r="J619" s="1925"/>
      <c r="K619" s="1925"/>
      <c r="L619" s="1981" t="s">
        <v>292</v>
      </c>
      <c r="M619" s="1293"/>
      <c r="N619" s="497"/>
      <c r="O619" s="967"/>
      <c r="P619" s="691"/>
      <c r="Q619" s="691"/>
      <c r="R619" s="691"/>
      <c r="S619" s="497"/>
      <c r="T619" s="1293"/>
      <c r="U619" s="497"/>
      <c r="V619" s="1293"/>
      <c r="W619" s="497"/>
      <c r="X619" s="1243"/>
      <c r="Y619" s="497"/>
      <c r="Z619" s="487"/>
      <c r="AA619" s="627"/>
    </row>
    <row r="620" spans="1:27" ht="13.5" customHeight="1" x14ac:dyDescent="0.25">
      <c r="A620" s="600"/>
      <c r="B620" s="1464">
        <v>613</v>
      </c>
      <c r="C620" s="1940" t="s">
        <v>251</v>
      </c>
      <c r="D620" s="1946">
        <f>Input!$C$20</f>
        <v>0</v>
      </c>
      <c r="E620" s="1951" t="s">
        <v>279</v>
      </c>
      <c r="F620" s="1943">
        <v>2019</v>
      </c>
      <c r="G620" s="1951" t="s">
        <v>295</v>
      </c>
      <c r="H620" s="1955" t="s">
        <v>293</v>
      </c>
      <c r="I620" s="1925"/>
      <c r="J620" s="1925"/>
      <c r="K620" s="1925"/>
      <c r="L620" s="1981" t="s">
        <v>293</v>
      </c>
      <c r="M620" s="1293"/>
      <c r="N620" s="497"/>
      <c r="O620" s="967"/>
      <c r="P620" s="691"/>
      <c r="Q620" s="691"/>
      <c r="R620" s="691"/>
      <c r="S620" s="497"/>
      <c r="T620" s="1293"/>
      <c r="U620" s="497"/>
      <c r="V620" s="1293"/>
      <c r="W620" s="497"/>
      <c r="X620" s="1243"/>
      <c r="Y620" s="497"/>
      <c r="Z620" s="487"/>
      <c r="AA620" s="627"/>
    </row>
    <row r="621" spans="1:27" ht="13.5" customHeight="1" thickBot="1" x14ac:dyDescent="0.3">
      <c r="A621" s="600"/>
      <c r="B621" s="1464">
        <v>614</v>
      </c>
      <c r="C621" s="1941" t="s">
        <v>283</v>
      </c>
      <c r="D621" s="1947">
        <f>Input!$C$20</f>
        <v>0</v>
      </c>
      <c r="E621" s="1951" t="s">
        <v>279</v>
      </c>
      <c r="F621" s="1944">
        <v>2019</v>
      </c>
      <c r="G621" s="1478" t="s">
        <v>295</v>
      </c>
      <c r="H621" s="1956" t="s">
        <v>294</v>
      </c>
      <c r="I621" s="1926"/>
      <c r="J621" s="1926"/>
      <c r="K621" s="1926"/>
      <c r="L621" s="1981" t="s">
        <v>294</v>
      </c>
      <c r="M621" s="158">
        <f>SUM(M595,M596,M597,M598,M608)</f>
        <v>0</v>
      </c>
      <c r="N621" s="950">
        <f>SUM(N595,N596,N597,N598,N608)</f>
        <v>0</v>
      </c>
      <c r="O621" s="722"/>
      <c r="P621" s="722"/>
      <c r="Q621" s="722"/>
      <c r="R621" s="983"/>
      <c r="S621" s="950">
        <f>SUM(S595,S596,S597,S598,S608)</f>
        <v>0</v>
      </c>
      <c r="T621" s="950">
        <f>SUM(T595,T596,T597,T598,T608)</f>
        <v>0</v>
      </c>
      <c r="U621" s="950">
        <f t="shared" ref="U621:Z621" si="166">+SUM(U595,U596,U597,U598,U608)</f>
        <v>0</v>
      </c>
      <c r="V621" s="950">
        <f t="shared" si="166"/>
        <v>0</v>
      </c>
      <c r="W621" s="950">
        <f t="shared" si="166"/>
        <v>0</v>
      </c>
      <c r="X621" s="950">
        <f t="shared" si="166"/>
        <v>0</v>
      </c>
      <c r="Y621" s="950">
        <f t="shared" si="166"/>
        <v>0</v>
      </c>
      <c r="Z621" s="597">
        <f t="shared" si="166"/>
        <v>0</v>
      </c>
      <c r="AA621" s="627"/>
    </row>
    <row r="622" spans="1:27" ht="13.5" customHeight="1" x14ac:dyDescent="0.25">
      <c r="A622" s="600"/>
      <c r="B622" s="1464">
        <v>615</v>
      </c>
      <c r="C622" s="1940" t="s">
        <v>251</v>
      </c>
      <c r="D622" s="1946">
        <f>Input!$C$20</f>
        <v>0</v>
      </c>
      <c r="E622" s="1951" t="s">
        <v>279</v>
      </c>
      <c r="F622" s="1943">
        <v>2019</v>
      </c>
      <c r="G622" s="1951" t="s">
        <v>296</v>
      </c>
      <c r="H622" s="1954" t="s">
        <v>297</v>
      </c>
      <c r="I622" s="1927" t="s">
        <v>395</v>
      </c>
      <c r="J622" s="1925"/>
      <c r="K622" s="1925"/>
      <c r="L622" s="1981" t="s">
        <v>1740</v>
      </c>
      <c r="M622" s="579"/>
      <c r="N622" s="1149"/>
      <c r="O622" s="1335"/>
      <c r="P622" s="612"/>
      <c r="Q622" s="612"/>
      <c r="R622" s="612"/>
      <c r="S622" s="1149"/>
      <c r="T622" s="579"/>
      <c r="U622" s="45"/>
      <c r="V622" s="1045"/>
      <c r="W622" s="45"/>
      <c r="X622" s="653">
        <f t="shared" ref="X622:X628" si="167">+Y622+Z622</f>
        <v>0</v>
      </c>
      <c r="Y622" s="1149"/>
      <c r="Z622" s="1301"/>
      <c r="AA622" s="627"/>
    </row>
    <row r="623" spans="1:27" ht="13.5" customHeight="1" x14ac:dyDescent="0.25">
      <c r="A623" s="600"/>
      <c r="B623" s="1464">
        <v>616</v>
      </c>
      <c r="C623" s="1940" t="s">
        <v>251</v>
      </c>
      <c r="D623" s="1946">
        <f>Input!$C$20</f>
        <v>0</v>
      </c>
      <c r="E623" s="1951" t="s">
        <v>279</v>
      </c>
      <c r="F623" s="1943">
        <v>2019</v>
      </c>
      <c r="G623" s="1951" t="s">
        <v>296</v>
      </c>
      <c r="H623" s="1954" t="s">
        <v>297</v>
      </c>
      <c r="I623" s="1927" t="s">
        <v>1733</v>
      </c>
      <c r="J623" s="1925"/>
      <c r="K623" s="1925"/>
      <c r="L623" s="1981" t="s">
        <v>1733</v>
      </c>
      <c r="M623" s="579"/>
      <c r="N623" s="1149"/>
      <c r="O623" s="1335"/>
      <c r="P623" s="612"/>
      <c r="Q623" s="612"/>
      <c r="R623" s="612"/>
      <c r="S623" s="1149"/>
      <c r="T623" s="579"/>
      <c r="U623" s="45"/>
      <c r="V623" s="1045"/>
      <c r="W623" s="45"/>
      <c r="X623" s="653">
        <f t="shared" si="167"/>
        <v>0</v>
      </c>
      <c r="Y623" s="1149"/>
      <c r="Z623" s="1301"/>
      <c r="AA623" s="627"/>
    </row>
    <row r="624" spans="1:27" ht="13.5" customHeight="1" x14ac:dyDescent="0.25">
      <c r="A624" s="600"/>
      <c r="B624" s="1464">
        <v>617</v>
      </c>
      <c r="C624" s="1940" t="s">
        <v>251</v>
      </c>
      <c r="D624" s="1946">
        <f>Input!$C$20</f>
        <v>0</v>
      </c>
      <c r="E624" s="1951" t="s">
        <v>279</v>
      </c>
      <c r="F624" s="1943">
        <v>2019</v>
      </c>
      <c r="G624" s="1951" t="s">
        <v>296</v>
      </c>
      <c r="H624" s="1955" t="s">
        <v>298</v>
      </c>
      <c r="I624" s="1925"/>
      <c r="J624" s="1925"/>
      <c r="K624" s="1925"/>
      <c r="L624" s="1981" t="s">
        <v>298</v>
      </c>
      <c r="M624" s="822"/>
      <c r="N624" s="1150"/>
      <c r="O624" s="1419"/>
      <c r="P624" s="726"/>
      <c r="Q624" s="726"/>
      <c r="R624" s="726"/>
      <c r="S624" s="1150"/>
      <c r="T624" s="822"/>
      <c r="U624" s="1243"/>
      <c r="V624" s="1045"/>
      <c r="W624" s="1243"/>
      <c r="X624" s="587">
        <f t="shared" si="167"/>
        <v>0</v>
      </c>
      <c r="Y624" s="1150"/>
      <c r="Z624" s="1071"/>
      <c r="AA624" s="627"/>
    </row>
    <row r="625" spans="1:27" ht="13.5" customHeight="1" x14ac:dyDescent="0.25">
      <c r="A625" s="600"/>
      <c r="B625" s="1464">
        <v>618</v>
      </c>
      <c r="C625" s="1940" t="s">
        <v>251</v>
      </c>
      <c r="D625" s="1946">
        <f>Input!$C$20</f>
        <v>0</v>
      </c>
      <c r="E625" s="1951" t="s">
        <v>279</v>
      </c>
      <c r="F625" s="1943">
        <v>2019</v>
      </c>
      <c r="G625" s="1951" t="s">
        <v>296</v>
      </c>
      <c r="H625" s="1955" t="s">
        <v>299</v>
      </c>
      <c r="I625" s="1925"/>
      <c r="J625" s="1925"/>
      <c r="K625" s="1925"/>
      <c r="L625" s="1981" t="s">
        <v>299</v>
      </c>
      <c r="M625" s="822"/>
      <c r="N625" s="1150"/>
      <c r="O625" s="1419"/>
      <c r="P625" s="726"/>
      <c r="Q625" s="726"/>
      <c r="R625" s="726"/>
      <c r="S625" s="1150"/>
      <c r="T625" s="822"/>
      <c r="U625" s="1243"/>
      <c r="V625" s="1045"/>
      <c r="W625" s="1243"/>
      <c r="X625" s="587">
        <f t="shared" si="167"/>
        <v>0</v>
      </c>
      <c r="Y625" s="1150"/>
      <c r="Z625" s="1071"/>
      <c r="AA625" s="627"/>
    </row>
    <row r="626" spans="1:27" ht="13.5" customHeight="1" x14ac:dyDescent="0.25">
      <c r="A626" s="600"/>
      <c r="B626" s="1464">
        <v>619</v>
      </c>
      <c r="C626" s="1940" t="s">
        <v>251</v>
      </c>
      <c r="D626" s="1946">
        <f>Input!$C$20</f>
        <v>0</v>
      </c>
      <c r="E626" s="1951" t="s">
        <v>279</v>
      </c>
      <c r="F626" s="1943">
        <v>2019</v>
      </c>
      <c r="G626" s="1951" t="s">
        <v>296</v>
      </c>
      <c r="H626" s="1955" t="s">
        <v>300</v>
      </c>
      <c r="I626" s="1925"/>
      <c r="J626" s="1925"/>
      <c r="K626" s="1925"/>
      <c r="L626" s="1981" t="s">
        <v>300</v>
      </c>
      <c r="M626" s="822"/>
      <c r="N626" s="1150"/>
      <c r="O626" s="1419"/>
      <c r="P626" s="726"/>
      <c r="Q626" s="726"/>
      <c r="R626" s="726"/>
      <c r="S626" s="1150"/>
      <c r="T626" s="822"/>
      <c r="U626" s="1243"/>
      <c r="V626" s="1045"/>
      <c r="W626" s="1243"/>
      <c r="X626" s="587">
        <f t="shared" si="167"/>
        <v>0</v>
      </c>
      <c r="Y626" s="1150"/>
      <c r="Z626" s="1071"/>
      <c r="AA626" s="627"/>
    </row>
    <row r="627" spans="1:27" ht="13.5" customHeight="1" x14ac:dyDescent="0.25">
      <c r="A627" s="600"/>
      <c r="B627" s="1464">
        <v>620</v>
      </c>
      <c r="C627" s="1940" t="s">
        <v>251</v>
      </c>
      <c r="D627" s="1946">
        <f>Input!$C$20</f>
        <v>0</v>
      </c>
      <c r="E627" s="1951" t="s">
        <v>279</v>
      </c>
      <c r="F627" s="1943">
        <v>2019</v>
      </c>
      <c r="G627" s="1951" t="s">
        <v>296</v>
      </c>
      <c r="H627" s="1955" t="s">
        <v>301</v>
      </c>
      <c r="I627" s="1925"/>
      <c r="J627" s="1925"/>
      <c r="K627" s="1925"/>
      <c r="L627" s="1981" t="s">
        <v>301</v>
      </c>
      <c r="M627" s="822"/>
      <c r="N627" s="1150"/>
      <c r="O627" s="1419"/>
      <c r="P627" s="726"/>
      <c r="Q627" s="726"/>
      <c r="R627" s="726"/>
      <c r="S627" s="1150"/>
      <c r="T627" s="822"/>
      <c r="U627" s="1243"/>
      <c r="V627" s="1045"/>
      <c r="W627" s="1243"/>
      <c r="X627" s="587">
        <f t="shared" si="167"/>
        <v>0</v>
      </c>
      <c r="Y627" s="1150"/>
      <c r="Z627" s="1071"/>
      <c r="AA627" s="627"/>
    </row>
    <row r="628" spans="1:27" ht="13.5" customHeight="1" x14ac:dyDescent="0.25">
      <c r="A628" s="600"/>
      <c r="B628" s="1464">
        <v>621</v>
      </c>
      <c r="C628" s="1940" t="s">
        <v>251</v>
      </c>
      <c r="D628" s="1946">
        <f>Input!$C$20</f>
        <v>0</v>
      </c>
      <c r="E628" s="1951" t="s">
        <v>279</v>
      </c>
      <c r="F628" s="1943">
        <v>2019</v>
      </c>
      <c r="G628" s="1951" t="s">
        <v>296</v>
      </c>
      <c r="H628" s="1955" t="s">
        <v>282</v>
      </c>
      <c r="I628" s="1925"/>
      <c r="J628" s="1925"/>
      <c r="K628" s="1925"/>
      <c r="L628" s="1981" t="s">
        <v>282</v>
      </c>
      <c r="M628" s="822"/>
      <c r="N628" s="1150"/>
      <c r="O628" s="1419"/>
      <c r="P628" s="726"/>
      <c r="Q628" s="726"/>
      <c r="R628" s="726"/>
      <c r="S628" s="1150"/>
      <c r="T628" s="822"/>
      <c r="U628" s="1243"/>
      <c r="V628" s="1045"/>
      <c r="W628" s="1243"/>
      <c r="X628" s="587">
        <f t="shared" si="167"/>
        <v>0</v>
      </c>
      <c r="Y628" s="1150"/>
      <c r="Z628" s="1071"/>
      <c r="AA628" s="627"/>
    </row>
    <row r="629" spans="1:27" ht="13.5" customHeight="1" x14ac:dyDescent="0.25">
      <c r="A629" s="600"/>
      <c r="B629" s="1464">
        <v>622</v>
      </c>
      <c r="C629" s="1940" t="s">
        <v>283</v>
      </c>
      <c r="D629" s="1946">
        <f>Input!$C$20</f>
        <v>0</v>
      </c>
      <c r="E629" s="1951" t="s">
        <v>279</v>
      </c>
      <c r="F629" s="1943">
        <v>2019</v>
      </c>
      <c r="G629" s="1951" t="s">
        <v>296</v>
      </c>
      <c r="H629" s="1955" t="s">
        <v>127</v>
      </c>
      <c r="I629" s="1925"/>
      <c r="J629" s="1925"/>
      <c r="K629" s="1925"/>
      <c r="L629" s="1981" t="s">
        <v>127</v>
      </c>
      <c r="M629" s="860">
        <f>+M630+M631</f>
        <v>0</v>
      </c>
      <c r="N629" s="587">
        <f>+N630+N631</f>
        <v>0</v>
      </c>
      <c r="O629" s="1419"/>
      <c r="P629" s="726"/>
      <c r="Q629" s="726"/>
      <c r="R629" s="726"/>
      <c r="S629" s="587">
        <f>+S630+S631</f>
        <v>0</v>
      </c>
      <c r="T629" s="860">
        <f>+T630+T631</f>
        <v>0</v>
      </c>
      <c r="U629" s="1243"/>
      <c r="V629" s="1045"/>
      <c r="W629" s="1243"/>
      <c r="X629" s="587">
        <f>+X630+X631</f>
        <v>0</v>
      </c>
      <c r="Y629" s="587">
        <f>+Y630+Y631</f>
        <v>0</v>
      </c>
      <c r="Z629" s="1069">
        <f>+Z630+Z631</f>
        <v>0</v>
      </c>
      <c r="AA629" s="627"/>
    </row>
    <row r="630" spans="1:27" ht="13.5" customHeight="1" x14ac:dyDescent="0.25">
      <c r="A630" s="600"/>
      <c r="B630" s="1464">
        <v>623</v>
      </c>
      <c r="C630" s="1940" t="s">
        <v>251</v>
      </c>
      <c r="D630" s="1946">
        <f>Input!$C$20</f>
        <v>0</v>
      </c>
      <c r="E630" s="1951" t="s">
        <v>279</v>
      </c>
      <c r="F630" s="1943">
        <v>2019</v>
      </c>
      <c r="G630" s="1951" t="s">
        <v>296</v>
      </c>
      <c r="H630" s="1955" t="s">
        <v>127</v>
      </c>
      <c r="I630" s="1925" t="s">
        <v>288</v>
      </c>
      <c r="J630" s="1925"/>
      <c r="K630" s="1925"/>
      <c r="L630" s="1982" t="s">
        <v>288</v>
      </c>
      <c r="M630" s="822"/>
      <c r="N630" s="1150"/>
      <c r="O630" s="1419"/>
      <c r="P630" s="726"/>
      <c r="Q630" s="726"/>
      <c r="R630" s="726"/>
      <c r="S630" s="1150"/>
      <c r="T630" s="822"/>
      <c r="U630" s="1243"/>
      <c r="V630" s="1045"/>
      <c r="W630" s="1243"/>
      <c r="X630" s="587">
        <f>+Y630+Z630</f>
        <v>0</v>
      </c>
      <c r="Y630" s="1150"/>
      <c r="Z630" s="1071"/>
      <c r="AA630" s="627"/>
    </row>
    <row r="631" spans="1:27" ht="13.5" customHeight="1" x14ac:dyDescent="0.25">
      <c r="A631" s="600"/>
      <c r="B631" s="1464">
        <v>624</v>
      </c>
      <c r="C631" s="1940" t="s">
        <v>251</v>
      </c>
      <c r="D631" s="1946">
        <f>Input!$C$20</f>
        <v>0</v>
      </c>
      <c r="E631" s="1951" t="s">
        <v>279</v>
      </c>
      <c r="F631" s="1943">
        <v>2019</v>
      </c>
      <c r="G631" s="1951" t="s">
        <v>296</v>
      </c>
      <c r="H631" s="1955" t="s">
        <v>127</v>
      </c>
      <c r="I631" s="1925" t="s">
        <v>290</v>
      </c>
      <c r="J631" s="1925"/>
      <c r="K631" s="1925"/>
      <c r="L631" s="1982" t="s">
        <v>290</v>
      </c>
      <c r="M631" s="822"/>
      <c r="N631" s="1150"/>
      <c r="O631" s="1419"/>
      <c r="P631" s="726"/>
      <c r="Q631" s="726"/>
      <c r="R631" s="726"/>
      <c r="S631" s="1150"/>
      <c r="T631" s="822"/>
      <c r="U631" s="1243"/>
      <c r="V631" s="1045"/>
      <c r="W631" s="1243"/>
      <c r="X631" s="587">
        <f>+Y631+Z631</f>
        <v>0</v>
      </c>
      <c r="Y631" s="1150"/>
      <c r="Z631" s="1071"/>
      <c r="AA631" s="627"/>
    </row>
    <row r="632" spans="1:27" ht="13.5" customHeight="1" x14ac:dyDescent="0.25">
      <c r="A632" s="600"/>
      <c r="B632" s="1464">
        <v>625</v>
      </c>
      <c r="C632" s="1940" t="s">
        <v>283</v>
      </c>
      <c r="D632" s="1946">
        <f>Input!$C$20</f>
        <v>0</v>
      </c>
      <c r="E632" s="1951" t="s">
        <v>279</v>
      </c>
      <c r="F632" s="1943">
        <v>2019</v>
      </c>
      <c r="G632" s="1951" t="s">
        <v>296</v>
      </c>
      <c r="H632" s="1955" t="s">
        <v>289</v>
      </c>
      <c r="I632" s="1925"/>
      <c r="J632" s="1925"/>
      <c r="K632" s="1925"/>
      <c r="L632" s="1981" t="s">
        <v>289</v>
      </c>
      <c r="M632" s="860">
        <f>+M633+M634</f>
        <v>0</v>
      </c>
      <c r="N632" s="587">
        <f>+N633+N634</f>
        <v>0</v>
      </c>
      <c r="O632" s="1419"/>
      <c r="P632" s="726"/>
      <c r="Q632" s="726"/>
      <c r="R632" s="726"/>
      <c r="S632" s="587">
        <f>+S633+S634</f>
        <v>0</v>
      </c>
      <c r="T632" s="860">
        <f>+T633+T634</f>
        <v>0</v>
      </c>
      <c r="U632" s="1243"/>
      <c r="V632" s="1045"/>
      <c r="W632" s="1243"/>
      <c r="X632" s="587">
        <f>+X633+X634</f>
        <v>0</v>
      </c>
      <c r="Y632" s="587">
        <f>+Y633+Y634</f>
        <v>0</v>
      </c>
      <c r="Z632" s="1069">
        <f>+Z633+Z634</f>
        <v>0</v>
      </c>
      <c r="AA632" s="627"/>
    </row>
    <row r="633" spans="1:27" ht="13.5" customHeight="1" x14ac:dyDescent="0.25">
      <c r="A633" s="600"/>
      <c r="B633" s="1464">
        <v>626</v>
      </c>
      <c r="C633" s="1940" t="s">
        <v>251</v>
      </c>
      <c r="D633" s="1946">
        <f>Input!$C$20</f>
        <v>0</v>
      </c>
      <c r="E633" s="1951" t="s">
        <v>279</v>
      </c>
      <c r="F633" s="1943">
        <v>2019</v>
      </c>
      <c r="G633" s="1951" t="s">
        <v>296</v>
      </c>
      <c r="H633" s="1955" t="s">
        <v>289</v>
      </c>
      <c r="I633" s="1925" t="s">
        <v>288</v>
      </c>
      <c r="J633" s="1925"/>
      <c r="K633" s="1925"/>
      <c r="L633" s="1982" t="s">
        <v>288</v>
      </c>
      <c r="M633" s="822"/>
      <c r="N633" s="1150"/>
      <c r="O633" s="1419"/>
      <c r="P633" s="726"/>
      <c r="Q633" s="726"/>
      <c r="R633" s="726"/>
      <c r="S633" s="1150"/>
      <c r="T633" s="822"/>
      <c r="U633" s="1243"/>
      <c r="V633" s="1045"/>
      <c r="W633" s="1243"/>
      <c r="X633" s="587">
        <f>+Y633+Z633</f>
        <v>0</v>
      </c>
      <c r="Y633" s="1150"/>
      <c r="Z633" s="1071"/>
      <c r="AA633" s="627"/>
    </row>
    <row r="634" spans="1:27" ht="13.5" customHeight="1" x14ac:dyDescent="0.25">
      <c r="A634" s="600"/>
      <c r="B634" s="1464">
        <v>627</v>
      </c>
      <c r="C634" s="1940" t="s">
        <v>251</v>
      </c>
      <c r="D634" s="1946">
        <f>Input!$C$20</f>
        <v>0</v>
      </c>
      <c r="E634" s="1951" t="s">
        <v>279</v>
      </c>
      <c r="F634" s="1943">
        <v>2019</v>
      </c>
      <c r="G634" s="1951" t="s">
        <v>296</v>
      </c>
      <c r="H634" s="1955" t="s">
        <v>289</v>
      </c>
      <c r="I634" s="1925" t="s">
        <v>290</v>
      </c>
      <c r="J634" s="1925"/>
      <c r="K634" s="1925"/>
      <c r="L634" s="1982" t="s">
        <v>290</v>
      </c>
      <c r="M634" s="822"/>
      <c r="N634" s="1150"/>
      <c r="O634" s="1419"/>
      <c r="P634" s="726"/>
      <c r="Q634" s="726"/>
      <c r="R634" s="726"/>
      <c r="S634" s="1150"/>
      <c r="T634" s="822"/>
      <c r="U634" s="1243"/>
      <c r="V634" s="1045"/>
      <c r="W634" s="1243"/>
      <c r="X634" s="587">
        <f>+Y634+Z634</f>
        <v>0</v>
      </c>
      <c r="Y634" s="1150"/>
      <c r="Z634" s="1071"/>
      <c r="AA634" s="627"/>
    </row>
    <row r="635" spans="1:27" ht="13.5" customHeight="1" x14ac:dyDescent="0.25">
      <c r="A635" s="600"/>
      <c r="B635" s="1464">
        <v>628</v>
      </c>
      <c r="C635" s="1940" t="s">
        <v>283</v>
      </c>
      <c r="D635" s="1946">
        <f>Input!$C$20</f>
        <v>0</v>
      </c>
      <c r="E635" s="1951" t="s">
        <v>279</v>
      </c>
      <c r="F635" s="1943">
        <v>2019</v>
      </c>
      <c r="G635" s="1951" t="s">
        <v>296</v>
      </c>
      <c r="H635" s="1955" t="s">
        <v>302</v>
      </c>
      <c r="I635" s="1925"/>
      <c r="J635" s="1925"/>
      <c r="K635" s="1925"/>
      <c r="L635" s="1981" t="s">
        <v>302</v>
      </c>
      <c r="M635" s="860">
        <f>+M636+M637</f>
        <v>0</v>
      </c>
      <c r="N635" s="587">
        <f>+N636+N637</f>
        <v>0</v>
      </c>
      <c r="O635" s="1419"/>
      <c r="P635" s="726"/>
      <c r="Q635" s="726"/>
      <c r="R635" s="726"/>
      <c r="S635" s="587">
        <f>+S636+S637</f>
        <v>0</v>
      </c>
      <c r="T635" s="860">
        <f>+T636+T637</f>
        <v>0</v>
      </c>
      <c r="U635" s="1243"/>
      <c r="V635" s="1045"/>
      <c r="W635" s="1243"/>
      <c r="X635" s="587">
        <f>+X636+X637</f>
        <v>0</v>
      </c>
      <c r="Y635" s="587">
        <f>+Y636+Y637</f>
        <v>0</v>
      </c>
      <c r="Z635" s="1069">
        <f>+Z636+Z637</f>
        <v>0</v>
      </c>
      <c r="AA635" s="627"/>
    </row>
    <row r="636" spans="1:27" ht="13.5" customHeight="1" x14ac:dyDescent="0.25">
      <c r="A636" s="600"/>
      <c r="B636" s="1464">
        <v>629</v>
      </c>
      <c r="C636" s="1940" t="s">
        <v>251</v>
      </c>
      <c r="D636" s="1946">
        <f>Input!$C$20</f>
        <v>0</v>
      </c>
      <c r="E636" s="1951" t="s">
        <v>279</v>
      </c>
      <c r="F636" s="1943">
        <v>2019</v>
      </c>
      <c r="G636" s="1951" t="s">
        <v>296</v>
      </c>
      <c r="H636" s="1955" t="s">
        <v>302</v>
      </c>
      <c r="I636" s="1925" t="s">
        <v>288</v>
      </c>
      <c r="J636" s="1925"/>
      <c r="K636" s="1925"/>
      <c r="L636" s="1982" t="s">
        <v>288</v>
      </c>
      <c r="M636" s="822"/>
      <c r="N636" s="1150"/>
      <c r="O636" s="1419"/>
      <c r="P636" s="726"/>
      <c r="Q636" s="726"/>
      <c r="R636" s="726"/>
      <c r="S636" s="1150"/>
      <c r="T636" s="822"/>
      <c r="U636" s="1243"/>
      <c r="V636" s="1045"/>
      <c r="W636" s="1243"/>
      <c r="X636" s="587">
        <f t="shared" ref="X636:X644" si="168">+Y636+Z636</f>
        <v>0</v>
      </c>
      <c r="Y636" s="1150"/>
      <c r="Z636" s="1071"/>
      <c r="AA636" s="627"/>
    </row>
    <row r="637" spans="1:27" ht="13.5" customHeight="1" x14ac:dyDescent="0.25">
      <c r="A637" s="600"/>
      <c r="B637" s="1464">
        <v>630</v>
      </c>
      <c r="C637" s="1940" t="s">
        <v>251</v>
      </c>
      <c r="D637" s="1946">
        <f>Input!$C$20</f>
        <v>0</v>
      </c>
      <c r="E637" s="1951" t="s">
        <v>279</v>
      </c>
      <c r="F637" s="1943">
        <v>2019</v>
      </c>
      <c r="G637" s="1951" t="s">
        <v>296</v>
      </c>
      <c r="H637" s="1955" t="s">
        <v>302</v>
      </c>
      <c r="I637" s="1925" t="s">
        <v>290</v>
      </c>
      <c r="J637" s="1925"/>
      <c r="K637" s="1925"/>
      <c r="L637" s="1982" t="s">
        <v>290</v>
      </c>
      <c r="M637" s="822"/>
      <c r="N637" s="1150"/>
      <c r="O637" s="1419"/>
      <c r="P637" s="726"/>
      <c r="Q637" s="726"/>
      <c r="R637" s="726"/>
      <c r="S637" s="1150"/>
      <c r="T637" s="822"/>
      <c r="U637" s="1243"/>
      <c r="V637" s="1045"/>
      <c r="W637" s="1243"/>
      <c r="X637" s="587">
        <f t="shared" si="168"/>
        <v>0</v>
      </c>
      <c r="Y637" s="1150"/>
      <c r="Z637" s="1071"/>
      <c r="AA637" s="627"/>
    </row>
    <row r="638" spans="1:27" s="1323" customFormat="1" ht="26.1" customHeight="1" x14ac:dyDescent="0.25">
      <c r="A638" s="706"/>
      <c r="B638" s="1464">
        <v>631</v>
      </c>
      <c r="C638" s="2537" t="s">
        <v>2323</v>
      </c>
      <c r="D638" s="1949">
        <f>Input!$C$20</f>
        <v>0</v>
      </c>
      <c r="E638" s="1951" t="s">
        <v>279</v>
      </c>
      <c r="F638" s="1948">
        <v>2019</v>
      </c>
      <c r="G638" s="1953" t="s">
        <v>296</v>
      </c>
      <c r="H638" s="1955" t="s">
        <v>302</v>
      </c>
      <c r="I638" s="1925" t="s">
        <v>290</v>
      </c>
      <c r="J638" s="1925" t="s">
        <v>2280</v>
      </c>
      <c r="K638" s="1925"/>
      <c r="L638" s="1959" t="s">
        <v>2280</v>
      </c>
      <c r="M638" s="1409"/>
      <c r="N638" s="968"/>
      <c r="O638" s="1103"/>
      <c r="P638" s="855"/>
      <c r="Q638" s="855"/>
      <c r="R638" s="855"/>
      <c r="S638" s="968"/>
      <c r="T638" s="1409"/>
      <c r="U638" s="739"/>
      <c r="V638" s="1045"/>
      <c r="W638" s="739"/>
      <c r="X638" s="587">
        <f t="shared" si="168"/>
        <v>0</v>
      </c>
      <c r="Y638" s="968"/>
      <c r="Z638" s="844"/>
      <c r="AA638" s="627"/>
    </row>
    <row r="639" spans="1:27" s="1323" customFormat="1" ht="26.1" customHeight="1" x14ac:dyDescent="0.25">
      <c r="A639" s="706"/>
      <c r="B639" s="1464">
        <v>632</v>
      </c>
      <c r="C639" s="2537" t="s">
        <v>2323</v>
      </c>
      <c r="D639" s="1949">
        <f>Input!$C$20</f>
        <v>0</v>
      </c>
      <c r="E639" s="1951" t="s">
        <v>279</v>
      </c>
      <c r="F639" s="1948">
        <v>2019</v>
      </c>
      <c r="G639" s="1953" t="s">
        <v>296</v>
      </c>
      <c r="H639" s="1955" t="s">
        <v>302</v>
      </c>
      <c r="I639" s="1925" t="s">
        <v>290</v>
      </c>
      <c r="J639" s="1925" t="s">
        <v>2281</v>
      </c>
      <c r="K639" s="1925"/>
      <c r="L639" s="1959" t="s">
        <v>2281</v>
      </c>
      <c r="M639" s="1409"/>
      <c r="N639" s="968"/>
      <c r="O639" s="1103"/>
      <c r="P639" s="855"/>
      <c r="Q639" s="855"/>
      <c r="R639" s="855"/>
      <c r="S639" s="968"/>
      <c r="T639" s="1409"/>
      <c r="U639" s="739"/>
      <c r="V639" s="1045"/>
      <c r="W639" s="739"/>
      <c r="X639" s="587">
        <f t="shared" si="168"/>
        <v>0</v>
      </c>
      <c r="Y639" s="968"/>
      <c r="Z639" s="844"/>
      <c r="AA639" s="627"/>
    </row>
    <row r="640" spans="1:27" ht="13.5" customHeight="1" x14ac:dyDescent="0.25">
      <c r="A640" s="600"/>
      <c r="B640" s="1464">
        <v>633</v>
      </c>
      <c r="C640" s="1940" t="s">
        <v>251</v>
      </c>
      <c r="D640" s="1946">
        <f>Input!$C$20</f>
        <v>0</v>
      </c>
      <c r="E640" s="1951" t="s">
        <v>279</v>
      </c>
      <c r="F640" s="1943">
        <v>2019</v>
      </c>
      <c r="G640" s="1951" t="s">
        <v>296</v>
      </c>
      <c r="H640" s="1955" t="s">
        <v>303</v>
      </c>
      <c r="I640" s="1925"/>
      <c r="J640" s="1925"/>
      <c r="K640" s="1925"/>
      <c r="L640" s="1981" t="s">
        <v>303</v>
      </c>
      <c r="M640" s="822"/>
      <c r="N640" s="1150"/>
      <c r="O640" s="1419"/>
      <c r="P640" s="726"/>
      <c r="Q640" s="726"/>
      <c r="R640" s="726"/>
      <c r="S640" s="1150"/>
      <c r="T640" s="822"/>
      <c r="U640" s="1243"/>
      <c r="V640" s="1045"/>
      <c r="W640" s="1243"/>
      <c r="X640" s="587">
        <f t="shared" si="168"/>
        <v>0</v>
      </c>
      <c r="Y640" s="1150"/>
      <c r="Z640" s="1071"/>
      <c r="AA640" s="627"/>
    </row>
    <row r="641" spans="1:27" ht="13.5" customHeight="1" x14ac:dyDescent="0.25">
      <c r="A641" s="600"/>
      <c r="B641" s="1464">
        <v>634</v>
      </c>
      <c r="C641" s="1940" t="s">
        <v>251</v>
      </c>
      <c r="D641" s="1946">
        <f>Input!$C$20</f>
        <v>0</v>
      </c>
      <c r="E641" s="1951" t="s">
        <v>279</v>
      </c>
      <c r="F641" s="1943">
        <v>2019</v>
      </c>
      <c r="G641" s="1951" t="s">
        <v>296</v>
      </c>
      <c r="H641" s="1955" t="s">
        <v>304</v>
      </c>
      <c r="I641" s="1925"/>
      <c r="J641" s="1925"/>
      <c r="K641" s="1925"/>
      <c r="L641" s="1981" t="s">
        <v>304</v>
      </c>
      <c r="M641" s="822"/>
      <c r="N641" s="1150"/>
      <c r="O641" s="1419"/>
      <c r="P641" s="726"/>
      <c r="Q641" s="726"/>
      <c r="R641" s="726"/>
      <c r="S641" s="1150"/>
      <c r="T641" s="822"/>
      <c r="U641" s="1243"/>
      <c r="V641" s="1045"/>
      <c r="W641" s="1243"/>
      <c r="X641" s="587">
        <f t="shared" si="168"/>
        <v>0</v>
      </c>
      <c r="Y641" s="1150"/>
      <c r="Z641" s="1071"/>
      <c r="AA641" s="627"/>
    </row>
    <row r="642" spans="1:27" ht="13.5" customHeight="1" x14ac:dyDescent="0.25">
      <c r="A642" s="600"/>
      <c r="B642" s="1464">
        <v>635</v>
      </c>
      <c r="C642" s="1940" t="s">
        <v>251</v>
      </c>
      <c r="D642" s="1946">
        <f>Input!$C$20</f>
        <v>0</v>
      </c>
      <c r="E642" s="1951" t="s">
        <v>279</v>
      </c>
      <c r="F642" s="1943">
        <v>2019</v>
      </c>
      <c r="G642" s="1951" t="s">
        <v>296</v>
      </c>
      <c r="H642" s="1955" t="s">
        <v>305</v>
      </c>
      <c r="I642" s="1925"/>
      <c r="J642" s="1925"/>
      <c r="K642" s="1925"/>
      <c r="L642" s="1981" t="s">
        <v>305</v>
      </c>
      <c r="M642" s="822"/>
      <c r="N642" s="1150"/>
      <c r="O642" s="1419"/>
      <c r="P642" s="726"/>
      <c r="Q642" s="726"/>
      <c r="R642" s="726"/>
      <c r="S642" s="1150"/>
      <c r="T642" s="822"/>
      <c r="U642" s="1243"/>
      <c r="V642" s="1045"/>
      <c r="W642" s="1243"/>
      <c r="X642" s="587">
        <f t="shared" si="168"/>
        <v>0</v>
      </c>
      <c r="Y642" s="1150"/>
      <c r="Z642" s="1071"/>
      <c r="AA642" s="627"/>
    </row>
    <row r="643" spans="1:27" ht="13.5" customHeight="1" x14ac:dyDescent="0.25">
      <c r="A643" s="600"/>
      <c r="B643" s="1464">
        <v>636</v>
      </c>
      <c r="C643" s="1940" t="s">
        <v>251</v>
      </c>
      <c r="D643" s="1946">
        <f>Input!$C$20</f>
        <v>0</v>
      </c>
      <c r="E643" s="1951" t="s">
        <v>279</v>
      </c>
      <c r="F643" s="1943">
        <v>2019</v>
      </c>
      <c r="G643" s="1951" t="s">
        <v>296</v>
      </c>
      <c r="H643" s="1955" t="s">
        <v>306</v>
      </c>
      <c r="I643" s="1925"/>
      <c r="J643" s="1925"/>
      <c r="K643" s="1925"/>
      <c r="L643" s="1981" t="s">
        <v>306</v>
      </c>
      <c r="M643" s="822"/>
      <c r="N643" s="1150"/>
      <c r="O643" s="1419"/>
      <c r="P643" s="726"/>
      <c r="Q643" s="726"/>
      <c r="R643" s="726"/>
      <c r="S643" s="1150"/>
      <c r="T643" s="822"/>
      <c r="U643" s="1243"/>
      <c r="V643" s="1045"/>
      <c r="W643" s="1243"/>
      <c r="X643" s="587">
        <f t="shared" si="168"/>
        <v>0</v>
      </c>
      <c r="Y643" s="1150"/>
      <c r="Z643" s="1071"/>
      <c r="AA643" s="627"/>
    </row>
    <row r="644" spans="1:27" ht="13.5" customHeight="1" x14ac:dyDescent="0.25">
      <c r="A644" s="600"/>
      <c r="B644" s="1464">
        <v>637</v>
      </c>
      <c r="C644" s="1940" t="s">
        <v>251</v>
      </c>
      <c r="D644" s="1946">
        <f>Input!$C$20</f>
        <v>0</v>
      </c>
      <c r="E644" s="1951" t="s">
        <v>279</v>
      </c>
      <c r="F644" s="1943">
        <v>2019</v>
      </c>
      <c r="G644" s="1951" t="s">
        <v>296</v>
      </c>
      <c r="H644" s="1955" t="s">
        <v>23</v>
      </c>
      <c r="I644" s="1925"/>
      <c r="J644" s="1925"/>
      <c r="K644" s="1925"/>
      <c r="L644" s="1981" t="s">
        <v>23</v>
      </c>
      <c r="M644" s="822"/>
      <c r="N644" s="1150"/>
      <c r="O644" s="1419"/>
      <c r="P644" s="726"/>
      <c r="Q644" s="726"/>
      <c r="R644" s="726"/>
      <c r="S644" s="1150"/>
      <c r="T644" s="822"/>
      <c r="U644" s="1243"/>
      <c r="V644" s="1045"/>
      <c r="W644" s="1243"/>
      <c r="X644" s="587">
        <f t="shared" si="168"/>
        <v>0</v>
      </c>
      <c r="Y644" s="1150"/>
      <c r="Z644" s="1071"/>
      <c r="AA644" s="627"/>
    </row>
    <row r="645" spans="1:27" ht="13.5" customHeight="1" x14ac:dyDescent="0.25">
      <c r="A645" s="600"/>
      <c r="B645" s="1464">
        <v>638</v>
      </c>
      <c r="C645" s="1940" t="s">
        <v>251</v>
      </c>
      <c r="D645" s="1946">
        <f>Input!$C$20</f>
        <v>0</v>
      </c>
      <c r="E645" s="1951" t="s">
        <v>279</v>
      </c>
      <c r="F645" s="1943">
        <v>2019</v>
      </c>
      <c r="G645" s="1951" t="s">
        <v>296</v>
      </c>
      <c r="H645" s="1955" t="s">
        <v>292</v>
      </c>
      <c r="I645" s="1925"/>
      <c r="J645" s="1925"/>
      <c r="K645" s="1925"/>
      <c r="L645" s="1981" t="s">
        <v>292</v>
      </c>
      <c r="M645" s="1293"/>
      <c r="N645" s="497"/>
      <c r="O645" s="967"/>
      <c r="P645" s="691"/>
      <c r="Q645" s="691"/>
      <c r="R645" s="691"/>
      <c r="S645" s="497"/>
      <c r="T645" s="1293"/>
      <c r="U645" s="497"/>
      <c r="V645" s="1293"/>
      <c r="W645" s="497"/>
      <c r="X645" s="1243"/>
      <c r="Y645" s="497"/>
      <c r="Z645" s="487"/>
      <c r="AA645" s="627"/>
    </row>
    <row r="646" spans="1:27" ht="13.5" customHeight="1" x14ac:dyDescent="0.25">
      <c r="A646" s="600"/>
      <c r="B646" s="1464">
        <v>639</v>
      </c>
      <c r="C646" s="1940" t="s">
        <v>251</v>
      </c>
      <c r="D646" s="1946">
        <f>Input!$C$20</f>
        <v>0</v>
      </c>
      <c r="E646" s="1951" t="s">
        <v>279</v>
      </c>
      <c r="F646" s="1943">
        <v>2019</v>
      </c>
      <c r="G646" s="1951" t="s">
        <v>296</v>
      </c>
      <c r="H646" s="1955" t="s">
        <v>307</v>
      </c>
      <c r="I646" s="1925"/>
      <c r="J646" s="1925"/>
      <c r="K646" s="1925"/>
      <c r="L646" s="1981" t="s">
        <v>307</v>
      </c>
      <c r="M646" s="822"/>
      <c r="N646" s="1150"/>
      <c r="O646" s="1419"/>
      <c r="P646" s="726"/>
      <c r="Q646" s="726"/>
      <c r="R646" s="726"/>
      <c r="S646" s="1150"/>
      <c r="T646" s="822"/>
      <c r="U646" s="1243"/>
      <c r="V646" s="1045"/>
      <c r="W646" s="1243"/>
      <c r="X646" s="587">
        <f>+Y646+Z646</f>
        <v>0</v>
      </c>
      <c r="Y646" s="1150"/>
      <c r="Z646" s="1071"/>
      <c r="AA646" s="627"/>
    </row>
    <row r="647" spans="1:27" ht="13.5" customHeight="1" thickBot="1" x14ac:dyDescent="0.3">
      <c r="A647" s="600"/>
      <c r="B647" s="1464">
        <v>640</v>
      </c>
      <c r="C647" s="1941" t="s">
        <v>283</v>
      </c>
      <c r="D647" s="1947">
        <f>Input!$C$20</f>
        <v>0</v>
      </c>
      <c r="E647" s="1951" t="s">
        <v>279</v>
      </c>
      <c r="F647" s="1944">
        <v>2019</v>
      </c>
      <c r="G647" s="1478" t="s">
        <v>296</v>
      </c>
      <c r="H647" s="1956" t="s">
        <v>294</v>
      </c>
      <c r="I647" s="1926"/>
      <c r="J647" s="1926"/>
      <c r="K647" s="1926"/>
      <c r="L647" s="1981" t="s">
        <v>294</v>
      </c>
      <c r="M647" s="158">
        <f>SUM(M622,M623,M624,M625,M626,M627,M628,M629,M632,M635,M640,M641,M642,M643,M644,M646)</f>
        <v>0</v>
      </c>
      <c r="N647" s="950">
        <f>SUM(N622,N623,N624,N625,N626,N627,N628,N629,N632,N635,N640,N641,N642,N643,N644,N646)</f>
        <v>0</v>
      </c>
      <c r="O647" s="436"/>
      <c r="P647" s="459"/>
      <c r="Q647" s="459"/>
      <c r="R647" s="459"/>
      <c r="S647" s="950">
        <f>SUM(S622,S623,S624,S625,S626,S627,S628,S629,S632,S635,S640,S641,S642,S643,S644,S646)</f>
        <v>0</v>
      </c>
      <c r="T647" s="950">
        <f>SUM(T622,T623,T624,T625,T626,T627,T628,T629,T632,T635,T640,T641,T642,T643,T644,T646)</f>
        <v>0</v>
      </c>
      <c r="U647" s="498"/>
      <c r="V647" s="501"/>
      <c r="W647" s="498"/>
      <c r="X647" s="950">
        <f>SUM(X622,X623,X624,X625,X626,X627,X628,X629,X632,X635,X640,X641,X642,X643,X644,X646)</f>
        <v>0</v>
      </c>
      <c r="Y647" s="950">
        <f>SUM(Y622,Y623,Y624,Y625,Y626,Y627,Y628,Y629,Y632,Y635,Y640,Y641,Y642,Y643,Y644,Y646)</f>
        <v>0</v>
      </c>
      <c r="Z647" s="597">
        <f>SUM(Z622,Z623,Z624,Z625,Z626,Z627,Z628,Z629,Z632,Z635,Z640,Z641,Z642,Z643,Z644,Z646)</f>
        <v>0</v>
      </c>
      <c r="AA647" s="627"/>
    </row>
    <row r="648" spans="1:27" ht="13.5" customHeight="1" x14ac:dyDescent="0.25">
      <c r="A648" s="600"/>
      <c r="B648" s="1464">
        <v>641</v>
      </c>
      <c r="C648" s="1940" t="s">
        <v>251</v>
      </c>
      <c r="D648" s="1946">
        <f>Input!$C$21</f>
        <v>0</v>
      </c>
      <c r="E648" s="1951" t="s">
        <v>279</v>
      </c>
      <c r="F648" s="1943">
        <v>2019</v>
      </c>
      <c r="G648" s="1951" t="s">
        <v>280</v>
      </c>
      <c r="H648" s="1954" t="s">
        <v>281</v>
      </c>
      <c r="I648" s="1927" t="s">
        <v>395</v>
      </c>
      <c r="J648" s="1927"/>
      <c r="K648" s="1927"/>
      <c r="L648" s="1981" t="s">
        <v>1740</v>
      </c>
      <c r="M648" s="579"/>
      <c r="N648" s="1149"/>
      <c r="O648" s="531"/>
      <c r="P648" s="640"/>
      <c r="Q648" s="640"/>
      <c r="R648" s="640"/>
      <c r="S648" s="1149"/>
      <c r="T648" s="822"/>
      <c r="U648" s="44">
        <f>+V648+W648</f>
        <v>0</v>
      </c>
      <c r="V648" s="822"/>
      <c r="W648" s="1149"/>
      <c r="X648" s="44">
        <f>+Y648+Z648</f>
        <v>0</v>
      </c>
      <c r="Y648" s="1149"/>
      <c r="Z648" s="1301"/>
      <c r="AA648" s="627"/>
    </row>
    <row r="649" spans="1:27" ht="13.5" customHeight="1" x14ac:dyDescent="0.25">
      <c r="A649" s="600"/>
      <c r="B649" s="1464">
        <v>642</v>
      </c>
      <c r="C649" s="1940" t="s">
        <v>251</v>
      </c>
      <c r="D649" s="1946">
        <f>Input!$C$21</f>
        <v>0</v>
      </c>
      <c r="E649" s="1951" t="s">
        <v>279</v>
      </c>
      <c r="F649" s="1943">
        <v>2019</v>
      </c>
      <c r="G649" s="1951" t="s">
        <v>280</v>
      </c>
      <c r="H649" s="1954" t="s">
        <v>281</v>
      </c>
      <c r="I649" s="1927" t="s">
        <v>1733</v>
      </c>
      <c r="J649" s="1927"/>
      <c r="K649" s="1927"/>
      <c r="L649" s="1981" t="s">
        <v>1733</v>
      </c>
      <c r="M649" s="579"/>
      <c r="N649" s="1149"/>
      <c r="O649" s="531"/>
      <c r="P649" s="640"/>
      <c r="Q649" s="640"/>
      <c r="R649" s="640"/>
      <c r="S649" s="1149"/>
      <c r="T649" s="822"/>
      <c r="U649" s="44">
        <f>+V649+W649</f>
        <v>0</v>
      </c>
      <c r="V649" s="822"/>
      <c r="W649" s="1149"/>
      <c r="X649" s="44">
        <f>+Y649+Z649</f>
        <v>0</v>
      </c>
      <c r="Y649" s="1149"/>
      <c r="Z649" s="1301"/>
      <c r="AA649" s="627"/>
    </row>
    <row r="650" spans="1:27" ht="13.5" customHeight="1" x14ac:dyDescent="0.25">
      <c r="A650" s="600"/>
      <c r="B650" s="1464">
        <v>643</v>
      </c>
      <c r="C650" s="1940" t="s">
        <v>251</v>
      </c>
      <c r="D650" s="1946">
        <f>Input!$C$21</f>
        <v>0</v>
      </c>
      <c r="E650" s="1951" t="s">
        <v>279</v>
      </c>
      <c r="F650" s="1943">
        <v>2019</v>
      </c>
      <c r="G650" s="1951" t="s">
        <v>280</v>
      </c>
      <c r="H650" s="1955" t="s">
        <v>282</v>
      </c>
      <c r="I650" s="1925"/>
      <c r="J650" s="1925"/>
      <c r="K650" s="1925"/>
      <c r="L650" s="1981" t="s">
        <v>282</v>
      </c>
      <c r="M650" s="822"/>
      <c r="N650" s="1150"/>
      <c r="O650" s="1134"/>
      <c r="P650" s="771"/>
      <c r="Q650" s="771"/>
      <c r="R650" s="771"/>
      <c r="S650" s="1150"/>
      <c r="T650" s="822"/>
      <c r="U650" s="1351">
        <f>+V650+W650</f>
        <v>0</v>
      </c>
      <c r="V650" s="822"/>
      <c r="W650" s="1150"/>
      <c r="X650" s="1351">
        <f>+Y650+Z650</f>
        <v>0</v>
      </c>
      <c r="Y650" s="1150"/>
      <c r="Z650" s="1071"/>
      <c r="AA650" s="627"/>
    </row>
    <row r="651" spans="1:27" ht="13.5" customHeight="1" x14ac:dyDescent="0.25">
      <c r="A651" s="600"/>
      <c r="B651" s="1464">
        <v>644</v>
      </c>
      <c r="C651" s="1940" t="s">
        <v>283</v>
      </c>
      <c r="D651" s="1946">
        <f>Input!$C$21</f>
        <v>0</v>
      </c>
      <c r="E651" s="1951" t="s">
        <v>279</v>
      </c>
      <c r="F651" s="1943">
        <v>2019</v>
      </c>
      <c r="G651" s="1951" t="s">
        <v>280</v>
      </c>
      <c r="H651" s="1955" t="s">
        <v>284</v>
      </c>
      <c r="I651" s="1925"/>
      <c r="J651" s="1925"/>
      <c r="K651" s="1925"/>
      <c r="L651" s="1981" t="s">
        <v>284</v>
      </c>
      <c r="M651" s="860">
        <f>+M652+M655+M658</f>
        <v>0</v>
      </c>
      <c r="N651" s="587">
        <f>+N652+N655+N658</f>
        <v>0</v>
      </c>
      <c r="O651" s="531"/>
      <c r="P651" s="640"/>
      <c r="Q651" s="640"/>
      <c r="R651" s="640"/>
      <c r="S651" s="653">
        <f t="shared" ref="S651:Z651" si="169">+S652+S655+S658</f>
        <v>0</v>
      </c>
      <c r="T651" s="860">
        <f t="shared" si="169"/>
        <v>0</v>
      </c>
      <c r="U651" s="860">
        <f t="shared" si="169"/>
        <v>0</v>
      </c>
      <c r="V651" s="860">
        <f t="shared" si="169"/>
        <v>0</v>
      </c>
      <c r="W651" s="653">
        <f t="shared" si="169"/>
        <v>0</v>
      </c>
      <c r="X651" s="587">
        <f t="shared" si="169"/>
        <v>0</v>
      </c>
      <c r="Y651" s="653">
        <f t="shared" si="169"/>
        <v>0</v>
      </c>
      <c r="Z651" s="1299">
        <f t="shared" si="169"/>
        <v>0</v>
      </c>
      <c r="AA651" s="627"/>
    </row>
    <row r="652" spans="1:27" ht="13.5" customHeight="1" x14ac:dyDescent="0.25">
      <c r="A652" s="600"/>
      <c r="B652" s="1464">
        <v>645</v>
      </c>
      <c r="C652" s="1940" t="s">
        <v>283</v>
      </c>
      <c r="D652" s="1946">
        <f>Input!$C$21</f>
        <v>0</v>
      </c>
      <c r="E652" s="1951" t="s">
        <v>279</v>
      </c>
      <c r="F652" s="1943">
        <v>2019</v>
      </c>
      <c r="G652" s="1951" t="s">
        <v>280</v>
      </c>
      <c r="H652" s="1955" t="s">
        <v>284</v>
      </c>
      <c r="I652" s="1925" t="s">
        <v>285</v>
      </c>
      <c r="J652" s="1925"/>
      <c r="K652" s="1925"/>
      <c r="L652" s="1982" t="s">
        <v>285</v>
      </c>
      <c r="M652" s="860">
        <f>+M653+M654</f>
        <v>0</v>
      </c>
      <c r="N652" s="587">
        <f>+N653+N654</f>
        <v>0</v>
      </c>
      <c r="O652" s="1134"/>
      <c r="P652" s="771"/>
      <c r="Q652" s="771"/>
      <c r="R652" s="771"/>
      <c r="S652" s="587">
        <f t="shared" ref="S652:Z652" si="170">+S653+S654</f>
        <v>0</v>
      </c>
      <c r="T652" s="860">
        <f t="shared" si="170"/>
        <v>0</v>
      </c>
      <c r="U652" s="860">
        <f t="shared" si="170"/>
        <v>0</v>
      </c>
      <c r="V652" s="860">
        <f t="shared" si="170"/>
        <v>0</v>
      </c>
      <c r="W652" s="587">
        <f t="shared" si="170"/>
        <v>0</v>
      </c>
      <c r="X652" s="587">
        <f t="shared" si="170"/>
        <v>0</v>
      </c>
      <c r="Y652" s="587">
        <f t="shared" si="170"/>
        <v>0</v>
      </c>
      <c r="Z652" s="1069">
        <f t="shared" si="170"/>
        <v>0</v>
      </c>
      <c r="AA652" s="627"/>
    </row>
    <row r="653" spans="1:27" ht="13.5" customHeight="1" x14ac:dyDescent="0.25">
      <c r="A653" s="600"/>
      <c r="B653" s="1464">
        <v>646</v>
      </c>
      <c r="C653" s="1940" t="s">
        <v>251</v>
      </c>
      <c r="D653" s="1946">
        <f>Input!$C$21</f>
        <v>0</v>
      </c>
      <c r="E653" s="1951" t="s">
        <v>279</v>
      </c>
      <c r="F653" s="1943">
        <v>2019</v>
      </c>
      <c r="G653" s="1951" t="s">
        <v>280</v>
      </c>
      <c r="H653" s="1955" t="s">
        <v>284</v>
      </c>
      <c r="I653" s="1925" t="s">
        <v>285</v>
      </c>
      <c r="J653" s="1925" t="s">
        <v>286</v>
      </c>
      <c r="K653" s="1925"/>
      <c r="L653" s="1983" t="s">
        <v>286</v>
      </c>
      <c r="M653" s="822"/>
      <c r="N653" s="1150"/>
      <c r="O653" s="1134"/>
      <c r="P653" s="771"/>
      <c r="Q653" s="771"/>
      <c r="R653" s="771"/>
      <c r="S653" s="1150"/>
      <c r="T653" s="822"/>
      <c r="U653" s="1351">
        <f>+V653+W653</f>
        <v>0</v>
      </c>
      <c r="V653" s="822"/>
      <c r="W653" s="1150"/>
      <c r="X653" s="1351">
        <f>+Y653+Z653</f>
        <v>0</v>
      </c>
      <c r="Y653" s="1150"/>
      <c r="Z653" s="1071"/>
      <c r="AA653" s="627"/>
    </row>
    <row r="654" spans="1:27" ht="13.5" customHeight="1" x14ac:dyDescent="0.25">
      <c r="A654" s="600"/>
      <c r="B654" s="1464">
        <v>647</v>
      </c>
      <c r="C654" s="1940" t="s">
        <v>251</v>
      </c>
      <c r="D654" s="1946">
        <f>Input!$C$21</f>
        <v>0</v>
      </c>
      <c r="E654" s="1951" t="s">
        <v>279</v>
      </c>
      <c r="F654" s="1943">
        <v>2019</v>
      </c>
      <c r="G654" s="1951" t="s">
        <v>280</v>
      </c>
      <c r="H654" s="1955" t="s">
        <v>284</v>
      </c>
      <c r="I654" s="1925" t="s">
        <v>285</v>
      </c>
      <c r="J654" s="1925" t="s">
        <v>287</v>
      </c>
      <c r="K654" s="1925"/>
      <c r="L654" s="1983" t="s">
        <v>287</v>
      </c>
      <c r="M654" s="822"/>
      <c r="N654" s="1150"/>
      <c r="O654" s="1134"/>
      <c r="P654" s="771"/>
      <c r="Q654" s="771"/>
      <c r="R654" s="771"/>
      <c r="S654" s="1150"/>
      <c r="T654" s="822"/>
      <c r="U654" s="1351">
        <f>+V654+W654</f>
        <v>0</v>
      </c>
      <c r="V654" s="822"/>
      <c r="W654" s="1150"/>
      <c r="X654" s="1351">
        <f>+Y654+Z654</f>
        <v>0</v>
      </c>
      <c r="Y654" s="1150"/>
      <c r="Z654" s="1071"/>
      <c r="AA654" s="627"/>
    </row>
    <row r="655" spans="1:27" ht="13.5" customHeight="1" x14ac:dyDescent="0.25">
      <c r="A655" s="600"/>
      <c r="B655" s="1464">
        <v>648</v>
      </c>
      <c r="C655" s="1940" t="s">
        <v>283</v>
      </c>
      <c r="D655" s="1946">
        <f>Input!$C$21</f>
        <v>0</v>
      </c>
      <c r="E655" s="1951" t="s">
        <v>279</v>
      </c>
      <c r="F655" s="1943">
        <v>2019</v>
      </c>
      <c r="G655" s="1951" t="s">
        <v>280</v>
      </c>
      <c r="H655" s="1955" t="s">
        <v>284</v>
      </c>
      <c r="I655" s="1925" t="s">
        <v>288</v>
      </c>
      <c r="J655" s="1925"/>
      <c r="K655" s="1925"/>
      <c r="L655" s="1982" t="s">
        <v>288</v>
      </c>
      <c r="M655" s="860">
        <f>+M656+M657</f>
        <v>0</v>
      </c>
      <c r="N655" s="587">
        <f>+N656+N657</f>
        <v>0</v>
      </c>
      <c r="O655" s="1134"/>
      <c r="P655" s="771"/>
      <c r="Q655" s="771"/>
      <c r="R655" s="771"/>
      <c r="S655" s="587">
        <f t="shared" ref="S655:Z655" si="171">+S656+S657</f>
        <v>0</v>
      </c>
      <c r="T655" s="860">
        <f t="shared" si="171"/>
        <v>0</v>
      </c>
      <c r="U655" s="860">
        <f t="shared" si="171"/>
        <v>0</v>
      </c>
      <c r="V655" s="860">
        <f t="shared" si="171"/>
        <v>0</v>
      </c>
      <c r="W655" s="587">
        <f t="shared" si="171"/>
        <v>0</v>
      </c>
      <c r="X655" s="587">
        <f t="shared" si="171"/>
        <v>0</v>
      </c>
      <c r="Y655" s="587">
        <f t="shared" si="171"/>
        <v>0</v>
      </c>
      <c r="Z655" s="1069">
        <f t="shared" si="171"/>
        <v>0</v>
      </c>
      <c r="AA655" s="627"/>
    </row>
    <row r="656" spans="1:27" ht="13.5" customHeight="1" x14ac:dyDescent="0.25">
      <c r="A656" s="600"/>
      <c r="B656" s="1464">
        <v>649</v>
      </c>
      <c r="C656" s="1940" t="s">
        <v>251</v>
      </c>
      <c r="D656" s="1946">
        <f>Input!$C$21</f>
        <v>0</v>
      </c>
      <c r="E656" s="1951" t="s">
        <v>279</v>
      </c>
      <c r="F656" s="1943">
        <v>2019</v>
      </c>
      <c r="G656" s="1951" t="s">
        <v>280</v>
      </c>
      <c r="H656" s="1955" t="s">
        <v>284</v>
      </c>
      <c r="I656" s="1925" t="s">
        <v>288</v>
      </c>
      <c r="J656" s="1925" t="s">
        <v>286</v>
      </c>
      <c r="K656" s="1925"/>
      <c r="L656" s="1983" t="s">
        <v>286</v>
      </c>
      <c r="M656" s="822"/>
      <c r="N656" s="1150"/>
      <c r="O656" s="1134"/>
      <c r="P656" s="771"/>
      <c r="Q656" s="771"/>
      <c r="R656" s="771"/>
      <c r="S656" s="1150"/>
      <c r="T656" s="822"/>
      <c r="U656" s="1351">
        <f>+V656+W656</f>
        <v>0</v>
      </c>
      <c r="V656" s="822"/>
      <c r="W656" s="1150"/>
      <c r="X656" s="1351">
        <f>+Y656+Z656</f>
        <v>0</v>
      </c>
      <c r="Y656" s="1150"/>
      <c r="Z656" s="1071"/>
      <c r="AA656" s="627"/>
    </row>
    <row r="657" spans="1:27" ht="13.5" customHeight="1" x14ac:dyDescent="0.25">
      <c r="A657" s="600"/>
      <c r="B657" s="1464">
        <v>650</v>
      </c>
      <c r="C657" s="1940" t="s">
        <v>251</v>
      </c>
      <c r="D657" s="1946">
        <f>Input!$C$21</f>
        <v>0</v>
      </c>
      <c r="E657" s="1951" t="s">
        <v>279</v>
      </c>
      <c r="F657" s="1943">
        <v>2019</v>
      </c>
      <c r="G657" s="1951" t="s">
        <v>280</v>
      </c>
      <c r="H657" s="1955" t="s">
        <v>284</v>
      </c>
      <c r="I657" s="1925" t="s">
        <v>288</v>
      </c>
      <c r="J657" s="1925" t="s">
        <v>287</v>
      </c>
      <c r="K657" s="1925"/>
      <c r="L657" s="1983" t="s">
        <v>287</v>
      </c>
      <c r="M657" s="822"/>
      <c r="N657" s="1150"/>
      <c r="O657" s="1134"/>
      <c r="P657" s="771"/>
      <c r="Q657" s="771"/>
      <c r="R657" s="771"/>
      <c r="S657" s="1150"/>
      <c r="T657" s="822"/>
      <c r="U657" s="1351">
        <f>+V657+W657</f>
        <v>0</v>
      </c>
      <c r="V657" s="822"/>
      <c r="W657" s="1150"/>
      <c r="X657" s="1351">
        <f>+Y657+Z657</f>
        <v>0</v>
      </c>
      <c r="Y657" s="1150"/>
      <c r="Z657" s="1071"/>
      <c r="AA657" s="627"/>
    </row>
    <row r="658" spans="1:27" ht="13.5" customHeight="1" x14ac:dyDescent="0.25">
      <c r="A658" s="600"/>
      <c r="B658" s="1464">
        <v>651</v>
      </c>
      <c r="C658" s="1940" t="s">
        <v>283</v>
      </c>
      <c r="D658" s="1946">
        <f>Input!$C$21</f>
        <v>0</v>
      </c>
      <c r="E658" s="1951" t="s">
        <v>279</v>
      </c>
      <c r="F658" s="1943">
        <v>2019</v>
      </c>
      <c r="G658" s="1951" t="s">
        <v>280</v>
      </c>
      <c r="H658" s="1955" t="s">
        <v>284</v>
      </c>
      <c r="I658" s="1925" t="s">
        <v>37</v>
      </c>
      <c r="J658" s="1925"/>
      <c r="K658" s="1925"/>
      <c r="L658" s="1982" t="s">
        <v>37</v>
      </c>
      <c r="M658" s="860">
        <f>+M659+M660</f>
        <v>0</v>
      </c>
      <c r="N658" s="587">
        <f>+N659+N660</f>
        <v>0</v>
      </c>
      <c r="O658" s="1134"/>
      <c r="P658" s="771"/>
      <c r="Q658" s="771"/>
      <c r="R658" s="771"/>
      <c r="S658" s="587">
        <f t="shared" ref="S658:Z658" si="172">+S659+S660</f>
        <v>0</v>
      </c>
      <c r="T658" s="860">
        <f t="shared" si="172"/>
        <v>0</v>
      </c>
      <c r="U658" s="860">
        <f t="shared" si="172"/>
        <v>0</v>
      </c>
      <c r="V658" s="860">
        <f t="shared" si="172"/>
        <v>0</v>
      </c>
      <c r="W658" s="587">
        <f t="shared" si="172"/>
        <v>0</v>
      </c>
      <c r="X658" s="587">
        <f t="shared" si="172"/>
        <v>0</v>
      </c>
      <c r="Y658" s="587">
        <f t="shared" si="172"/>
        <v>0</v>
      </c>
      <c r="Z658" s="1069">
        <f t="shared" si="172"/>
        <v>0</v>
      </c>
      <c r="AA658" s="627"/>
    </row>
    <row r="659" spans="1:27" ht="13.5" customHeight="1" x14ac:dyDescent="0.25">
      <c r="A659" s="600"/>
      <c r="B659" s="1464">
        <v>652</v>
      </c>
      <c r="C659" s="1940" t="s">
        <v>251</v>
      </c>
      <c r="D659" s="1946">
        <f>Input!$C$21</f>
        <v>0</v>
      </c>
      <c r="E659" s="1951" t="s">
        <v>279</v>
      </c>
      <c r="F659" s="1943">
        <v>2019</v>
      </c>
      <c r="G659" s="1951" t="s">
        <v>280</v>
      </c>
      <c r="H659" s="1955" t="s">
        <v>284</v>
      </c>
      <c r="I659" s="1925" t="s">
        <v>37</v>
      </c>
      <c r="J659" s="1925" t="s">
        <v>286</v>
      </c>
      <c r="K659" s="1925"/>
      <c r="L659" s="1983" t="s">
        <v>286</v>
      </c>
      <c r="M659" s="822"/>
      <c r="N659" s="1150"/>
      <c r="O659" s="1134"/>
      <c r="P659" s="771"/>
      <c r="Q659" s="771"/>
      <c r="R659" s="771"/>
      <c r="S659" s="1150"/>
      <c r="T659" s="822"/>
      <c r="U659" s="1351">
        <f>+V659+W659</f>
        <v>0</v>
      </c>
      <c r="V659" s="822"/>
      <c r="W659" s="1150"/>
      <c r="X659" s="1351">
        <f>+Y659+Z659</f>
        <v>0</v>
      </c>
      <c r="Y659" s="1150"/>
      <c r="Z659" s="1071"/>
      <c r="AA659" s="627"/>
    </row>
    <row r="660" spans="1:27" ht="13.5" customHeight="1" x14ac:dyDescent="0.25">
      <c r="A660" s="600"/>
      <c r="B660" s="1464">
        <v>653</v>
      </c>
      <c r="C660" s="1940" t="s">
        <v>251</v>
      </c>
      <c r="D660" s="1946">
        <f>Input!$C$21</f>
        <v>0</v>
      </c>
      <c r="E660" s="1951" t="s">
        <v>279</v>
      </c>
      <c r="F660" s="1943">
        <v>2019</v>
      </c>
      <c r="G660" s="1951" t="s">
        <v>280</v>
      </c>
      <c r="H660" s="1955" t="s">
        <v>284</v>
      </c>
      <c r="I660" s="1925" t="s">
        <v>37</v>
      </c>
      <c r="J660" s="1925" t="s">
        <v>287</v>
      </c>
      <c r="K660" s="1925"/>
      <c r="L660" s="1983" t="s">
        <v>287</v>
      </c>
      <c r="M660" s="822"/>
      <c r="N660" s="1150"/>
      <c r="O660" s="1134"/>
      <c r="P660" s="771"/>
      <c r="Q660" s="771"/>
      <c r="R660" s="771"/>
      <c r="S660" s="1150"/>
      <c r="T660" s="822"/>
      <c r="U660" s="1351">
        <f>+V660+W660</f>
        <v>0</v>
      </c>
      <c r="V660" s="822"/>
      <c r="W660" s="1150"/>
      <c r="X660" s="1351">
        <f>+Y660+Z660</f>
        <v>0</v>
      </c>
      <c r="Y660" s="1150"/>
      <c r="Z660" s="1071"/>
      <c r="AA660" s="627"/>
    </row>
    <row r="661" spans="1:27" ht="13.5" customHeight="1" x14ac:dyDescent="0.25">
      <c r="A661" s="600"/>
      <c r="B661" s="1464">
        <v>654</v>
      </c>
      <c r="C661" s="1940" t="s">
        <v>283</v>
      </c>
      <c r="D661" s="1946">
        <f>Input!$C$21</f>
        <v>0</v>
      </c>
      <c r="E661" s="1951" t="s">
        <v>279</v>
      </c>
      <c r="F661" s="1943">
        <v>2019</v>
      </c>
      <c r="G661" s="1951" t="s">
        <v>280</v>
      </c>
      <c r="H661" s="1955" t="s">
        <v>289</v>
      </c>
      <c r="I661" s="1925"/>
      <c r="J661" s="1925"/>
      <c r="K661" s="1925"/>
      <c r="L661" s="1981" t="s">
        <v>289</v>
      </c>
      <c r="M661" s="860">
        <f>+M662+M667+M668</f>
        <v>0</v>
      </c>
      <c r="N661" s="587">
        <f>+N662+N667+N668</f>
        <v>0</v>
      </c>
      <c r="O661" s="1134"/>
      <c r="P661" s="771"/>
      <c r="Q661" s="771"/>
      <c r="R661" s="771"/>
      <c r="S661" s="587">
        <f t="shared" ref="S661:Z661" si="173">+S662+S667+S668</f>
        <v>0</v>
      </c>
      <c r="T661" s="860">
        <f t="shared" si="173"/>
        <v>0</v>
      </c>
      <c r="U661" s="860">
        <f t="shared" si="173"/>
        <v>0</v>
      </c>
      <c r="V661" s="860">
        <f t="shared" si="173"/>
        <v>0</v>
      </c>
      <c r="W661" s="587">
        <f t="shared" si="173"/>
        <v>0</v>
      </c>
      <c r="X661" s="587">
        <f t="shared" si="173"/>
        <v>0</v>
      </c>
      <c r="Y661" s="587">
        <f t="shared" si="173"/>
        <v>0</v>
      </c>
      <c r="Z661" s="1069">
        <f t="shared" si="173"/>
        <v>0</v>
      </c>
      <c r="AA661" s="627"/>
    </row>
    <row r="662" spans="1:27" ht="13.5" customHeight="1" x14ac:dyDescent="0.25">
      <c r="A662" s="600"/>
      <c r="B662" s="1464">
        <v>655</v>
      </c>
      <c r="C662" s="1940" t="s">
        <v>283</v>
      </c>
      <c r="D662" s="1946">
        <f>Input!$C$21</f>
        <v>0</v>
      </c>
      <c r="E662" s="1951" t="s">
        <v>279</v>
      </c>
      <c r="F662" s="1943">
        <v>2019</v>
      </c>
      <c r="G662" s="1951" t="s">
        <v>280</v>
      </c>
      <c r="H662" s="1955" t="s">
        <v>289</v>
      </c>
      <c r="I662" s="1925" t="s">
        <v>286</v>
      </c>
      <c r="J662" s="1925"/>
      <c r="K662" s="1925"/>
      <c r="L662" s="1982" t="s">
        <v>286</v>
      </c>
      <c r="M662" s="860">
        <f>+M663+M664</f>
        <v>0</v>
      </c>
      <c r="N662" s="587">
        <f>+N663+N664</f>
        <v>0</v>
      </c>
      <c r="O662" s="1134"/>
      <c r="P662" s="771"/>
      <c r="Q662" s="771"/>
      <c r="R662" s="771"/>
      <c r="S662" s="587">
        <f t="shared" ref="S662:Z662" si="174">+S663+S664</f>
        <v>0</v>
      </c>
      <c r="T662" s="860">
        <f t="shared" si="174"/>
        <v>0</v>
      </c>
      <c r="U662" s="860">
        <f t="shared" si="174"/>
        <v>0</v>
      </c>
      <c r="V662" s="860">
        <f t="shared" si="174"/>
        <v>0</v>
      </c>
      <c r="W662" s="587">
        <f t="shared" si="174"/>
        <v>0</v>
      </c>
      <c r="X662" s="587">
        <f t="shared" si="174"/>
        <v>0</v>
      </c>
      <c r="Y662" s="587">
        <f t="shared" si="174"/>
        <v>0</v>
      </c>
      <c r="Z662" s="1069">
        <f t="shared" si="174"/>
        <v>0</v>
      </c>
      <c r="AA662" s="627"/>
    </row>
    <row r="663" spans="1:27" ht="13.5" customHeight="1" x14ac:dyDescent="0.25">
      <c r="A663" s="600"/>
      <c r="B663" s="1464">
        <v>656</v>
      </c>
      <c r="C663" s="1940" t="s">
        <v>251</v>
      </c>
      <c r="D663" s="1946">
        <f>Input!$C$21</f>
        <v>0</v>
      </c>
      <c r="E663" s="1951" t="s">
        <v>279</v>
      </c>
      <c r="F663" s="1943">
        <v>2019</v>
      </c>
      <c r="G663" s="1951" t="s">
        <v>280</v>
      </c>
      <c r="H663" s="1955" t="s">
        <v>289</v>
      </c>
      <c r="I663" s="1925" t="s">
        <v>286</v>
      </c>
      <c r="J663" s="1925" t="s">
        <v>288</v>
      </c>
      <c r="K663" s="1925"/>
      <c r="L663" s="1983" t="s">
        <v>288</v>
      </c>
      <c r="M663" s="822"/>
      <c r="N663" s="1150"/>
      <c r="O663" s="1134"/>
      <c r="P663" s="771"/>
      <c r="Q663" s="771"/>
      <c r="R663" s="771"/>
      <c r="S663" s="1150"/>
      <c r="T663" s="822"/>
      <c r="U663" s="1351">
        <f>+V663+W663</f>
        <v>0</v>
      </c>
      <c r="V663" s="822"/>
      <c r="W663" s="1150"/>
      <c r="X663" s="1351">
        <f>+Y663+Z663</f>
        <v>0</v>
      </c>
      <c r="Y663" s="1150"/>
      <c r="Z663" s="1071"/>
      <c r="AA663" s="627"/>
    </row>
    <row r="664" spans="1:27" ht="13.5" customHeight="1" x14ac:dyDescent="0.25">
      <c r="A664" s="600"/>
      <c r="B664" s="1464">
        <v>657</v>
      </c>
      <c r="C664" s="1940" t="s">
        <v>251</v>
      </c>
      <c r="D664" s="1946">
        <f>Input!$C$21</f>
        <v>0</v>
      </c>
      <c r="E664" s="1951" t="s">
        <v>279</v>
      </c>
      <c r="F664" s="1943">
        <v>2019</v>
      </c>
      <c r="G664" s="1951" t="s">
        <v>280</v>
      </c>
      <c r="H664" s="1955" t="s">
        <v>289</v>
      </c>
      <c r="I664" s="1925" t="s">
        <v>286</v>
      </c>
      <c r="J664" s="1925" t="s">
        <v>290</v>
      </c>
      <c r="K664" s="1925"/>
      <c r="L664" s="1983" t="s">
        <v>290</v>
      </c>
      <c r="M664" s="822"/>
      <c r="N664" s="1150"/>
      <c r="O664" s="1134"/>
      <c r="P664" s="771"/>
      <c r="Q664" s="771"/>
      <c r="R664" s="771"/>
      <c r="S664" s="1150"/>
      <c r="T664" s="822"/>
      <c r="U664" s="1351">
        <f>+V664+W664</f>
        <v>0</v>
      </c>
      <c r="V664" s="822"/>
      <c r="W664" s="1150"/>
      <c r="X664" s="1351">
        <f>+Y664+Z664</f>
        <v>0</v>
      </c>
      <c r="Y664" s="1150"/>
      <c r="Z664" s="1071"/>
      <c r="AA664" s="627"/>
    </row>
    <row r="665" spans="1:27" s="1323" customFormat="1" ht="26.1" customHeight="1" x14ac:dyDescent="0.25">
      <c r="A665" s="706"/>
      <c r="B665" s="1464">
        <v>658</v>
      </c>
      <c r="C665" s="2537" t="s">
        <v>2323</v>
      </c>
      <c r="D665" s="1949">
        <f>Input!$C$21</f>
        <v>0</v>
      </c>
      <c r="E665" s="1951" t="s">
        <v>279</v>
      </c>
      <c r="F665" s="1948">
        <v>2019</v>
      </c>
      <c r="G665" s="1953" t="s">
        <v>280</v>
      </c>
      <c r="H665" s="1955" t="s">
        <v>289</v>
      </c>
      <c r="I665" s="1925" t="s">
        <v>286</v>
      </c>
      <c r="J665" s="1925" t="s">
        <v>290</v>
      </c>
      <c r="K665" s="1925" t="s">
        <v>2280</v>
      </c>
      <c r="L665" s="1958" t="s">
        <v>2280</v>
      </c>
      <c r="M665" s="1409"/>
      <c r="N665" s="968"/>
      <c r="O665" s="489"/>
      <c r="P665" s="599"/>
      <c r="Q665" s="599"/>
      <c r="R665" s="599"/>
      <c r="S665" s="968"/>
      <c r="T665" s="1409"/>
      <c r="U665" s="1199">
        <f>+V665+W665</f>
        <v>0</v>
      </c>
      <c r="V665" s="822"/>
      <c r="W665" s="968"/>
      <c r="X665" s="1199">
        <f>+Y665+Z665</f>
        <v>0</v>
      </c>
      <c r="Y665" s="968"/>
      <c r="Z665" s="844"/>
      <c r="AA665" s="627"/>
    </row>
    <row r="666" spans="1:27" s="1323" customFormat="1" ht="26.1" customHeight="1" x14ac:dyDescent="0.25">
      <c r="A666" s="706"/>
      <c r="B666" s="1464">
        <v>659</v>
      </c>
      <c r="C666" s="2537" t="s">
        <v>2323</v>
      </c>
      <c r="D666" s="1949">
        <f>Input!$C$21</f>
        <v>0</v>
      </c>
      <c r="E666" s="1951" t="s">
        <v>279</v>
      </c>
      <c r="F666" s="1948">
        <v>2019</v>
      </c>
      <c r="G666" s="1953" t="s">
        <v>280</v>
      </c>
      <c r="H666" s="1955" t="s">
        <v>289</v>
      </c>
      <c r="I666" s="1925" t="s">
        <v>286</v>
      </c>
      <c r="J666" s="1925" t="s">
        <v>290</v>
      </c>
      <c r="K666" s="1925" t="s">
        <v>2281</v>
      </c>
      <c r="L666" s="1958" t="s">
        <v>2281</v>
      </c>
      <c r="M666" s="1409"/>
      <c r="N666" s="968"/>
      <c r="O666" s="489"/>
      <c r="P666" s="599"/>
      <c r="Q666" s="599"/>
      <c r="R666" s="599"/>
      <c r="S666" s="968"/>
      <c r="T666" s="1409"/>
      <c r="U666" s="1199">
        <f>+V666+W666</f>
        <v>0</v>
      </c>
      <c r="V666" s="822"/>
      <c r="W666" s="968"/>
      <c r="X666" s="1199">
        <f>+Y666+Z666</f>
        <v>0</v>
      </c>
      <c r="Y666" s="968"/>
      <c r="Z666" s="844"/>
      <c r="AA666" s="627"/>
    </row>
    <row r="667" spans="1:27" ht="13.5" customHeight="1" x14ac:dyDescent="0.25">
      <c r="A667" s="600"/>
      <c r="B667" s="1464">
        <v>660</v>
      </c>
      <c r="C667" s="1940" t="s">
        <v>251</v>
      </c>
      <c r="D667" s="1946">
        <f>Input!$C$21</f>
        <v>0</v>
      </c>
      <c r="E667" s="1951" t="s">
        <v>279</v>
      </c>
      <c r="F667" s="1943">
        <v>2019</v>
      </c>
      <c r="G667" s="1951" t="s">
        <v>280</v>
      </c>
      <c r="H667" s="1955" t="s">
        <v>289</v>
      </c>
      <c r="I667" s="1925" t="s">
        <v>291</v>
      </c>
      <c r="J667" s="1925"/>
      <c r="K667" s="1925"/>
      <c r="L667" s="1982" t="s">
        <v>291</v>
      </c>
      <c r="M667" s="822"/>
      <c r="N667" s="1150"/>
      <c r="O667" s="1134"/>
      <c r="P667" s="771"/>
      <c r="Q667" s="771"/>
      <c r="R667" s="771"/>
      <c r="S667" s="1150"/>
      <c r="T667" s="822"/>
      <c r="U667" s="1351">
        <f>+V667+W667</f>
        <v>0</v>
      </c>
      <c r="V667" s="822"/>
      <c r="W667" s="1150"/>
      <c r="X667" s="1351">
        <f>+Y667+Z667</f>
        <v>0</v>
      </c>
      <c r="Y667" s="1150"/>
      <c r="Z667" s="1071"/>
      <c r="AA667" s="627"/>
    </row>
    <row r="668" spans="1:27" ht="13.5" customHeight="1" x14ac:dyDescent="0.25">
      <c r="A668" s="600"/>
      <c r="B668" s="1464">
        <v>661</v>
      </c>
      <c r="C668" s="1940" t="s">
        <v>283</v>
      </c>
      <c r="D668" s="1946">
        <f>Input!$C$21</f>
        <v>0</v>
      </c>
      <c r="E668" s="1951" t="s">
        <v>279</v>
      </c>
      <c r="F668" s="1943">
        <v>2019</v>
      </c>
      <c r="G668" s="1951" t="s">
        <v>280</v>
      </c>
      <c r="H668" s="1955" t="s">
        <v>289</v>
      </c>
      <c r="I668" s="1925" t="s">
        <v>37</v>
      </c>
      <c r="J668" s="1925"/>
      <c r="K668" s="1925"/>
      <c r="L668" s="1982" t="s">
        <v>37</v>
      </c>
      <c r="M668" s="860">
        <f>+M669+M670</f>
        <v>0</v>
      </c>
      <c r="N668" s="587">
        <f>+N669+N670</f>
        <v>0</v>
      </c>
      <c r="O668" s="1134"/>
      <c r="P668" s="771"/>
      <c r="Q668" s="771"/>
      <c r="R668" s="771"/>
      <c r="S668" s="587">
        <f t="shared" ref="S668:Z668" si="175">+S669+S670</f>
        <v>0</v>
      </c>
      <c r="T668" s="860">
        <f t="shared" si="175"/>
        <v>0</v>
      </c>
      <c r="U668" s="860">
        <f t="shared" si="175"/>
        <v>0</v>
      </c>
      <c r="V668" s="860">
        <f t="shared" si="175"/>
        <v>0</v>
      </c>
      <c r="W668" s="587">
        <f t="shared" si="175"/>
        <v>0</v>
      </c>
      <c r="X668" s="587">
        <f t="shared" si="175"/>
        <v>0</v>
      </c>
      <c r="Y668" s="587">
        <f t="shared" si="175"/>
        <v>0</v>
      </c>
      <c r="Z668" s="1069">
        <f t="shared" si="175"/>
        <v>0</v>
      </c>
      <c r="AA668" s="627"/>
    </row>
    <row r="669" spans="1:27" ht="13.5" customHeight="1" x14ac:dyDescent="0.25">
      <c r="A669" s="600"/>
      <c r="B669" s="1464">
        <v>662</v>
      </c>
      <c r="C669" s="1940" t="s">
        <v>251</v>
      </c>
      <c r="D669" s="1946">
        <f>Input!$C$21</f>
        <v>0</v>
      </c>
      <c r="E669" s="1951" t="s">
        <v>279</v>
      </c>
      <c r="F669" s="1943">
        <v>2019</v>
      </c>
      <c r="G669" s="1951" t="s">
        <v>280</v>
      </c>
      <c r="H669" s="1955" t="s">
        <v>289</v>
      </c>
      <c r="I669" s="1925" t="s">
        <v>37</v>
      </c>
      <c r="J669" s="1925" t="s">
        <v>288</v>
      </c>
      <c r="K669" s="1925"/>
      <c r="L669" s="1983" t="s">
        <v>288</v>
      </c>
      <c r="M669" s="822"/>
      <c r="N669" s="1150"/>
      <c r="O669" s="1134"/>
      <c r="P669" s="771"/>
      <c r="Q669" s="771"/>
      <c r="R669" s="771"/>
      <c r="S669" s="1150"/>
      <c r="T669" s="822"/>
      <c r="U669" s="1351">
        <f>+V669+W669</f>
        <v>0</v>
      </c>
      <c r="V669" s="822"/>
      <c r="W669" s="1150"/>
      <c r="X669" s="1351">
        <f>+Y669+Z669</f>
        <v>0</v>
      </c>
      <c r="Y669" s="1150"/>
      <c r="Z669" s="1071"/>
      <c r="AA669" s="627"/>
    </row>
    <row r="670" spans="1:27" ht="13.5" customHeight="1" x14ac:dyDescent="0.25">
      <c r="A670" s="600"/>
      <c r="B670" s="1464">
        <v>663</v>
      </c>
      <c r="C670" s="1940" t="s">
        <v>251</v>
      </c>
      <c r="D670" s="1946">
        <f>Input!$C$21</f>
        <v>0</v>
      </c>
      <c r="E670" s="1951" t="s">
        <v>279</v>
      </c>
      <c r="F670" s="1943">
        <v>2019</v>
      </c>
      <c r="G670" s="1951" t="s">
        <v>280</v>
      </c>
      <c r="H670" s="1955" t="s">
        <v>289</v>
      </c>
      <c r="I670" s="1925" t="s">
        <v>37</v>
      </c>
      <c r="J670" s="1925" t="s">
        <v>290</v>
      </c>
      <c r="K670" s="1925"/>
      <c r="L670" s="1983" t="s">
        <v>290</v>
      </c>
      <c r="M670" s="822"/>
      <c r="N670" s="1150"/>
      <c r="O670" s="1134"/>
      <c r="P670" s="771"/>
      <c r="Q670" s="771"/>
      <c r="R670" s="771"/>
      <c r="S670" s="1150"/>
      <c r="T670" s="822"/>
      <c r="U670" s="1351">
        <f>+V670+W670</f>
        <v>0</v>
      </c>
      <c r="V670" s="822"/>
      <c r="W670" s="1150"/>
      <c r="X670" s="1351">
        <f>+Y670+Z670</f>
        <v>0</v>
      </c>
      <c r="Y670" s="1150"/>
      <c r="Z670" s="1071"/>
      <c r="AA670" s="627"/>
    </row>
    <row r="671" spans="1:27" ht="13.5" customHeight="1" x14ac:dyDescent="0.25">
      <c r="A671" s="600"/>
      <c r="B671" s="1464">
        <v>664</v>
      </c>
      <c r="C671" s="1940" t="s">
        <v>251</v>
      </c>
      <c r="D671" s="1946">
        <f>Input!$C$21</f>
        <v>0</v>
      </c>
      <c r="E671" s="1951" t="s">
        <v>279</v>
      </c>
      <c r="F671" s="1943">
        <v>2019</v>
      </c>
      <c r="G671" s="1951" t="s">
        <v>280</v>
      </c>
      <c r="H671" s="1955" t="s">
        <v>23</v>
      </c>
      <c r="I671" s="1925"/>
      <c r="J671" s="1925"/>
      <c r="K671" s="1925"/>
      <c r="L671" s="1981" t="s">
        <v>23</v>
      </c>
      <c r="M671" s="1092"/>
      <c r="N671" s="728"/>
      <c r="O671" s="967"/>
      <c r="P671" s="691"/>
      <c r="Q671" s="691"/>
      <c r="R671" s="691"/>
      <c r="S671" s="728"/>
      <c r="T671" s="1092"/>
      <c r="U671" s="497"/>
      <c r="V671" s="1293"/>
      <c r="W671" s="497"/>
      <c r="X671" s="1243"/>
      <c r="Y671" s="497"/>
      <c r="Z671" s="487"/>
      <c r="AA671" s="627"/>
    </row>
    <row r="672" spans="1:27" ht="13.5" customHeight="1" x14ac:dyDescent="0.25">
      <c r="A672" s="600"/>
      <c r="B672" s="1464">
        <v>665</v>
      </c>
      <c r="C672" s="1940" t="s">
        <v>251</v>
      </c>
      <c r="D672" s="1946">
        <f>Input!$C$21</f>
        <v>0</v>
      </c>
      <c r="E672" s="1951" t="s">
        <v>279</v>
      </c>
      <c r="F672" s="1943">
        <v>2019</v>
      </c>
      <c r="G672" s="1951" t="s">
        <v>280</v>
      </c>
      <c r="H672" s="1955" t="s">
        <v>292</v>
      </c>
      <c r="I672" s="1925"/>
      <c r="J672" s="1925"/>
      <c r="K672" s="1925"/>
      <c r="L672" s="1981" t="s">
        <v>292</v>
      </c>
      <c r="M672" s="1293"/>
      <c r="N672" s="497"/>
      <c r="O672" s="967"/>
      <c r="P672" s="691"/>
      <c r="Q672" s="691"/>
      <c r="R672" s="691"/>
      <c r="S672" s="497"/>
      <c r="T672" s="1293"/>
      <c r="U672" s="497"/>
      <c r="V672" s="1293"/>
      <c r="W672" s="497"/>
      <c r="X672" s="1243"/>
      <c r="Y672" s="497"/>
      <c r="Z672" s="487"/>
      <c r="AA672" s="627"/>
    </row>
    <row r="673" spans="1:27" ht="13.5" customHeight="1" x14ac:dyDescent="0.25">
      <c r="A673" s="600"/>
      <c r="B673" s="1464">
        <v>666</v>
      </c>
      <c r="C673" s="1940" t="s">
        <v>251</v>
      </c>
      <c r="D673" s="1946">
        <f>Input!$C$21</f>
        <v>0</v>
      </c>
      <c r="E673" s="1951" t="s">
        <v>279</v>
      </c>
      <c r="F673" s="1943">
        <v>2019</v>
      </c>
      <c r="G673" s="1951" t="s">
        <v>280</v>
      </c>
      <c r="H673" s="1955" t="s">
        <v>293</v>
      </c>
      <c r="I673" s="1925"/>
      <c r="J673" s="1925"/>
      <c r="K673" s="1925"/>
      <c r="L673" s="1981" t="s">
        <v>293</v>
      </c>
      <c r="M673" s="1092"/>
      <c r="N673" s="728"/>
      <c r="O673" s="967"/>
      <c r="P673" s="691"/>
      <c r="Q673" s="691"/>
      <c r="R673" s="691"/>
      <c r="S673" s="728"/>
      <c r="T673" s="1092"/>
      <c r="U673" s="497"/>
      <c r="V673" s="1293"/>
      <c r="W673" s="497"/>
      <c r="X673" s="1243"/>
      <c r="Y673" s="497"/>
      <c r="Z673" s="487"/>
      <c r="AA673" s="627"/>
    </row>
    <row r="674" spans="1:27" ht="13.5" customHeight="1" thickBot="1" x14ac:dyDescent="0.3">
      <c r="A674" s="600"/>
      <c r="B674" s="1464">
        <v>667</v>
      </c>
      <c r="C674" s="1941" t="s">
        <v>283</v>
      </c>
      <c r="D674" s="1947">
        <f>Input!$C$21</f>
        <v>0</v>
      </c>
      <c r="E674" s="1951" t="s">
        <v>279</v>
      </c>
      <c r="F674" s="1944">
        <v>2019</v>
      </c>
      <c r="G674" s="1478" t="s">
        <v>280</v>
      </c>
      <c r="H674" s="1956" t="s">
        <v>294</v>
      </c>
      <c r="I674" s="1926"/>
      <c r="J674" s="1926"/>
      <c r="K674" s="1926"/>
      <c r="L674" s="1981" t="s">
        <v>294</v>
      </c>
      <c r="M674" s="158">
        <f>SUM(M648,M649,M650,M651,M661,M671,M673)</f>
        <v>0</v>
      </c>
      <c r="N674" s="950">
        <f>SUM(N648,N649,N650,N651,N661,N671,N673)</f>
        <v>0</v>
      </c>
      <c r="O674" s="722"/>
      <c r="P674" s="722"/>
      <c r="Q674" s="722"/>
      <c r="R674" s="722"/>
      <c r="S674" s="950">
        <f>SUM(S648,S649,S650,S651,S661,S671,S673)</f>
        <v>0</v>
      </c>
      <c r="T674" s="950">
        <f>SUM(T648,T649,T650,T651,T661,T671,T673)</f>
        <v>0</v>
      </c>
      <c r="U674" s="950">
        <f t="shared" ref="U674:Z674" si="176">SUM(U648,U649,U650,U651,U661)</f>
        <v>0</v>
      </c>
      <c r="V674" s="950">
        <f t="shared" si="176"/>
        <v>0</v>
      </c>
      <c r="W674" s="950">
        <f t="shared" si="176"/>
        <v>0</v>
      </c>
      <c r="X674" s="950">
        <f t="shared" si="176"/>
        <v>0</v>
      </c>
      <c r="Y674" s="950">
        <f t="shared" si="176"/>
        <v>0</v>
      </c>
      <c r="Z674" s="597">
        <f t="shared" si="176"/>
        <v>0</v>
      </c>
      <c r="AA674" s="627"/>
    </row>
    <row r="675" spans="1:27" ht="13.5" customHeight="1" x14ac:dyDescent="0.25">
      <c r="A675" s="600"/>
      <c r="B675" s="1464">
        <v>668</v>
      </c>
      <c r="C675" s="1940" t="s">
        <v>251</v>
      </c>
      <c r="D675" s="1946">
        <f>Input!$C$21</f>
        <v>0</v>
      </c>
      <c r="E675" s="1951" t="s">
        <v>279</v>
      </c>
      <c r="F675" s="1943">
        <v>2019</v>
      </c>
      <c r="G675" s="1951" t="s">
        <v>295</v>
      </c>
      <c r="H675" s="1954" t="s">
        <v>281</v>
      </c>
      <c r="I675" s="1927" t="s">
        <v>395</v>
      </c>
      <c r="J675" s="1925"/>
      <c r="K675" s="1925"/>
      <c r="L675" s="1981" t="s">
        <v>1740</v>
      </c>
      <c r="M675" s="579"/>
      <c r="N675" s="1149"/>
      <c r="O675" s="1216"/>
      <c r="P675" s="984"/>
      <c r="Q675" s="984"/>
      <c r="R675" s="612"/>
      <c r="S675" s="1149"/>
      <c r="T675" s="579"/>
      <c r="U675" s="44">
        <f>+V675+W675</f>
        <v>0</v>
      </c>
      <c r="V675" s="822"/>
      <c r="W675" s="1149"/>
      <c r="X675" s="44">
        <f>+Y675+Z675</f>
        <v>0</v>
      </c>
      <c r="Y675" s="1149"/>
      <c r="Z675" s="1301"/>
      <c r="AA675" s="627"/>
    </row>
    <row r="676" spans="1:27" ht="13.5" customHeight="1" x14ac:dyDescent="0.25">
      <c r="A676" s="600"/>
      <c r="B676" s="1464">
        <v>669</v>
      </c>
      <c r="C676" s="1940" t="s">
        <v>251</v>
      </c>
      <c r="D676" s="1946">
        <f>Input!$C$21</f>
        <v>0</v>
      </c>
      <c r="E676" s="1951" t="s">
        <v>279</v>
      </c>
      <c r="F676" s="1943">
        <v>2019</v>
      </c>
      <c r="G676" s="1951" t="s">
        <v>295</v>
      </c>
      <c r="H676" s="1954" t="s">
        <v>281</v>
      </c>
      <c r="I676" s="1927" t="s">
        <v>1733</v>
      </c>
      <c r="J676" s="1925"/>
      <c r="K676" s="1925"/>
      <c r="L676" s="1981" t="s">
        <v>1733</v>
      </c>
      <c r="M676" s="579"/>
      <c r="N676" s="1149"/>
      <c r="O676" s="1216"/>
      <c r="P676" s="984"/>
      <c r="Q676" s="984"/>
      <c r="R676" s="612"/>
      <c r="S676" s="1149"/>
      <c r="T676" s="579"/>
      <c r="U676" s="44">
        <f>+V676+W676</f>
        <v>0</v>
      </c>
      <c r="V676" s="822"/>
      <c r="W676" s="1149"/>
      <c r="X676" s="44">
        <f>+Y676+Z676</f>
        <v>0</v>
      </c>
      <c r="Y676" s="1149"/>
      <c r="Z676" s="1301"/>
      <c r="AA676" s="627"/>
    </row>
    <row r="677" spans="1:27" ht="13.5" customHeight="1" x14ac:dyDescent="0.25">
      <c r="A677" s="600"/>
      <c r="B677" s="1464">
        <v>670</v>
      </c>
      <c r="C677" s="1940" t="s">
        <v>251</v>
      </c>
      <c r="D677" s="1946">
        <f>Input!$C$21</f>
        <v>0</v>
      </c>
      <c r="E677" s="1951" t="s">
        <v>279</v>
      </c>
      <c r="F677" s="1943">
        <v>2019</v>
      </c>
      <c r="G677" s="1951" t="s">
        <v>295</v>
      </c>
      <c r="H677" s="1955" t="s">
        <v>282</v>
      </c>
      <c r="I677" s="1925"/>
      <c r="J677" s="1925"/>
      <c r="K677" s="1925"/>
      <c r="L677" s="1981" t="s">
        <v>282</v>
      </c>
      <c r="M677" s="822"/>
      <c r="N677" s="1150"/>
      <c r="O677" s="1170"/>
      <c r="P677" s="1413"/>
      <c r="Q677" s="1413"/>
      <c r="R677" s="726"/>
      <c r="S677" s="1150"/>
      <c r="T677" s="822"/>
      <c r="U677" s="1351">
        <f>+V677+W677</f>
        <v>0</v>
      </c>
      <c r="V677" s="822"/>
      <c r="W677" s="1150"/>
      <c r="X677" s="1351">
        <f>+Y677+Z677</f>
        <v>0</v>
      </c>
      <c r="Y677" s="1150"/>
      <c r="Z677" s="1071"/>
      <c r="AA677" s="627"/>
    </row>
    <row r="678" spans="1:27" ht="13.5" customHeight="1" x14ac:dyDescent="0.25">
      <c r="A678" s="600"/>
      <c r="B678" s="1464">
        <v>671</v>
      </c>
      <c r="C678" s="1940" t="s">
        <v>283</v>
      </c>
      <c r="D678" s="1946">
        <f>Input!$C$21</f>
        <v>0</v>
      </c>
      <c r="E678" s="1951" t="s">
        <v>279</v>
      </c>
      <c r="F678" s="1943">
        <v>2019</v>
      </c>
      <c r="G678" s="1951" t="s">
        <v>295</v>
      </c>
      <c r="H678" s="1955" t="s">
        <v>284</v>
      </c>
      <c r="I678" s="1925"/>
      <c r="J678" s="1925"/>
      <c r="K678" s="1925"/>
      <c r="L678" s="1981" t="s">
        <v>284</v>
      </c>
      <c r="M678" s="860">
        <f>+M679+M682+M685</f>
        <v>0</v>
      </c>
      <c r="N678" s="587">
        <f>+N679+N682+N685</f>
        <v>0</v>
      </c>
      <c r="O678" s="1170"/>
      <c r="P678" s="1413"/>
      <c r="Q678" s="1413"/>
      <c r="R678" s="726"/>
      <c r="S678" s="587">
        <f t="shared" ref="S678:Z678" si="177">+S679+S682+S685</f>
        <v>0</v>
      </c>
      <c r="T678" s="860">
        <f t="shared" si="177"/>
        <v>0</v>
      </c>
      <c r="U678" s="860">
        <f t="shared" si="177"/>
        <v>0</v>
      </c>
      <c r="V678" s="860">
        <f t="shared" si="177"/>
        <v>0</v>
      </c>
      <c r="W678" s="587">
        <f t="shared" si="177"/>
        <v>0</v>
      </c>
      <c r="X678" s="587">
        <f t="shared" si="177"/>
        <v>0</v>
      </c>
      <c r="Y678" s="587">
        <f t="shared" si="177"/>
        <v>0</v>
      </c>
      <c r="Z678" s="1069">
        <f t="shared" si="177"/>
        <v>0</v>
      </c>
      <c r="AA678" s="627"/>
    </row>
    <row r="679" spans="1:27" ht="13.5" customHeight="1" x14ac:dyDescent="0.25">
      <c r="A679" s="600"/>
      <c r="B679" s="1464">
        <v>672</v>
      </c>
      <c r="C679" s="1940" t="s">
        <v>283</v>
      </c>
      <c r="D679" s="1946">
        <f>Input!$C$21</f>
        <v>0</v>
      </c>
      <c r="E679" s="1951" t="s">
        <v>279</v>
      </c>
      <c r="F679" s="1943">
        <v>2019</v>
      </c>
      <c r="G679" s="1951" t="s">
        <v>295</v>
      </c>
      <c r="H679" s="1955" t="s">
        <v>284</v>
      </c>
      <c r="I679" s="1925" t="s">
        <v>285</v>
      </c>
      <c r="J679" s="1925"/>
      <c r="K679" s="1925"/>
      <c r="L679" s="1982" t="s">
        <v>285</v>
      </c>
      <c r="M679" s="860">
        <f>+M680+M681</f>
        <v>0</v>
      </c>
      <c r="N679" s="587">
        <f>+N680+N681</f>
        <v>0</v>
      </c>
      <c r="O679" s="1170"/>
      <c r="P679" s="1413"/>
      <c r="Q679" s="1413"/>
      <c r="R679" s="726"/>
      <c r="S679" s="587">
        <f t="shared" ref="S679:Z679" si="178">+S680+S681</f>
        <v>0</v>
      </c>
      <c r="T679" s="860">
        <f t="shared" si="178"/>
        <v>0</v>
      </c>
      <c r="U679" s="860">
        <f t="shared" si="178"/>
        <v>0</v>
      </c>
      <c r="V679" s="860">
        <f t="shared" si="178"/>
        <v>0</v>
      </c>
      <c r="W679" s="587">
        <f t="shared" si="178"/>
        <v>0</v>
      </c>
      <c r="X679" s="587">
        <f t="shared" si="178"/>
        <v>0</v>
      </c>
      <c r="Y679" s="587">
        <f t="shared" si="178"/>
        <v>0</v>
      </c>
      <c r="Z679" s="1069">
        <f t="shared" si="178"/>
        <v>0</v>
      </c>
      <c r="AA679" s="627"/>
    </row>
    <row r="680" spans="1:27" ht="13.5" customHeight="1" x14ac:dyDescent="0.25">
      <c r="A680" s="600"/>
      <c r="B680" s="1464">
        <v>673</v>
      </c>
      <c r="C680" s="1940" t="s">
        <v>251</v>
      </c>
      <c r="D680" s="1946">
        <f>Input!$C$21</f>
        <v>0</v>
      </c>
      <c r="E680" s="1951" t="s">
        <v>279</v>
      </c>
      <c r="F680" s="1943">
        <v>2019</v>
      </c>
      <c r="G680" s="1951" t="s">
        <v>295</v>
      </c>
      <c r="H680" s="1955" t="s">
        <v>284</v>
      </c>
      <c r="I680" s="1925" t="s">
        <v>285</v>
      </c>
      <c r="J680" s="1925" t="s">
        <v>286</v>
      </c>
      <c r="K680" s="1925"/>
      <c r="L680" s="1983" t="s">
        <v>286</v>
      </c>
      <c r="M680" s="822"/>
      <c r="N680" s="1150"/>
      <c r="O680" s="1170"/>
      <c r="P680" s="1413"/>
      <c r="Q680" s="1413"/>
      <c r="R680" s="726"/>
      <c r="S680" s="1150"/>
      <c r="T680" s="822"/>
      <c r="U680" s="1351">
        <f>+V680+W680</f>
        <v>0</v>
      </c>
      <c r="V680" s="822"/>
      <c r="W680" s="1150"/>
      <c r="X680" s="1351">
        <f>+Y680+Z680</f>
        <v>0</v>
      </c>
      <c r="Y680" s="1150"/>
      <c r="Z680" s="1071"/>
      <c r="AA680" s="627"/>
    </row>
    <row r="681" spans="1:27" ht="13.5" customHeight="1" x14ac:dyDescent="0.25">
      <c r="A681" s="600"/>
      <c r="B681" s="1464">
        <v>674</v>
      </c>
      <c r="C681" s="1940" t="s">
        <v>251</v>
      </c>
      <c r="D681" s="1946">
        <f>Input!$C$21</f>
        <v>0</v>
      </c>
      <c r="E681" s="1951" t="s">
        <v>279</v>
      </c>
      <c r="F681" s="1943">
        <v>2019</v>
      </c>
      <c r="G681" s="1951" t="s">
        <v>295</v>
      </c>
      <c r="H681" s="1955" t="s">
        <v>284</v>
      </c>
      <c r="I681" s="1925" t="s">
        <v>285</v>
      </c>
      <c r="J681" s="1925" t="s">
        <v>287</v>
      </c>
      <c r="K681" s="1925"/>
      <c r="L681" s="1983" t="s">
        <v>287</v>
      </c>
      <c r="M681" s="822"/>
      <c r="N681" s="1150"/>
      <c r="O681" s="1170"/>
      <c r="P681" s="1413"/>
      <c r="Q681" s="1413"/>
      <c r="R681" s="726"/>
      <c r="S681" s="1150"/>
      <c r="T681" s="822"/>
      <c r="U681" s="1351">
        <f>+V681+W681</f>
        <v>0</v>
      </c>
      <c r="V681" s="822"/>
      <c r="W681" s="1150"/>
      <c r="X681" s="1351">
        <f>+Y681+Z681</f>
        <v>0</v>
      </c>
      <c r="Y681" s="1150"/>
      <c r="Z681" s="1071"/>
      <c r="AA681" s="627"/>
    </row>
    <row r="682" spans="1:27" ht="13.5" customHeight="1" x14ac:dyDescent="0.25">
      <c r="A682" s="600"/>
      <c r="B682" s="1464">
        <v>675</v>
      </c>
      <c r="C682" s="1940" t="s">
        <v>283</v>
      </c>
      <c r="D682" s="1946">
        <f>Input!$C$21</f>
        <v>0</v>
      </c>
      <c r="E682" s="1951" t="s">
        <v>279</v>
      </c>
      <c r="F682" s="1943">
        <v>2019</v>
      </c>
      <c r="G682" s="1951" t="s">
        <v>295</v>
      </c>
      <c r="H682" s="1955" t="s">
        <v>284</v>
      </c>
      <c r="I682" s="1925" t="s">
        <v>288</v>
      </c>
      <c r="J682" s="1925"/>
      <c r="K682" s="1925"/>
      <c r="L682" s="1982" t="s">
        <v>288</v>
      </c>
      <c r="M682" s="860">
        <f>+M683+M684</f>
        <v>0</v>
      </c>
      <c r="N682" s="587">
        <f>+N683+N684</f>
        <v>0</v>
      </c>
      <c r="O682" s="1170"/>
      <c r="P682" s="1413"/>
      <c r="Q682" s="1413"/>
      <c r="R682" s="726"/>
      <c r="S682" s="587">
        <f t="shared" ref="S682:Z682" si="179">+S683+S684</f>
        <v>0</v>
      </c>
      <c r="T682" s="860">
        <f t="shared" si="179"/>
        <v>0</v>
      </c>
      <c r="U682" s="860">
        <f t="shared" si="179"/>
        <v>0</v>
      </c>
      <c r="V682" s="860">
        <f t="shared" si="179"/>
        <v>0</v>
      </c>
      <c r="W682" s="587">
        <f t="shared" si="179"/>
        <v>0</v>
      </c>
      <c r="X682" s="587">
        <f t="shared" si="179"/>
        <v>0</v>
      </c>
      <c r="Y682" s="587">
        <f t="shared" si="179"/>
        <v>0</v>
      </c>
      <c r="Z682" s="1069">
        <f t="shared" si="179"/>
        <v>0</v>
      </c>
      <c r="AA682" s="627"/>
    </row>
    <row r="683" spans="1:27" ht="13.5" customHeight="1" x14ac:dyDescent="0.25">
      <c r="A683" s="600"/>
      <c r="B683" s="1464">
        <v>676</v>
      </c>
      <c r="C683" s="1940" t="s">
        <v>251</v>
      </c>
      <c r="D683" s="1946">
        <f>Input!$C$21</f>
        <v>0</v>
      </c>
      <c r="E683" s="1951" t="s">
        <v>279</v>
      </c>
      <c r="F683" s="1943">
        <v>2019</v>
      </c>
      <c r="G683" s="1951" t="s">
        <v>295</v>
      </c>
      <c r="H683" s="1955" t="s">
        <v>284</v>
      </c>
      <c r="I683" s="1925" t="s">
        <v>288</v>
      </c>
      <c r="J683" s="1925" t="s">
        <v>286</v>
      </c>
      <c r="K683" s="1925"/>
      <c r="L683" s="1983" t="s">
        <v>286</v>
      </c>
      <c r="M683" s="822"/>
      <c r="N683" s="1150"/>
      <c r="O683" s="1170"/>
      <c r="P683" s="1413"/>
      <c r="Q683" s="1413"/>
      <c r="R683" s="726"/>
      <c r="S683" s="1150"/>
      <c r="T683" s="822"/>
      <c r="U683" s="1351">
        <f>+V683+W683</f>
        <v>0</v>
      </c>
      <c r="V683" s="822"/>
      <c r="W683" s="1150"/>
      <c r="X683" s="1351">
        <f>+Y683+Z683</f>
        <v>0</v>
      </c>
      <c r="Y683" s="1150"/>
      <c r="Z683" s="1071"/>
      <c r="AA683" s="627"/>
    </row>
    <row r="684" spans="1:27" ht="13.5" customHeight="1" x14ac:dyDescent="0.25">
      <c r="A684" s="600"/>
      <c r="B684" s="1464">
        <v>677</v>
      </c>
      <c r="C684" s="1940" t="s">
        <v>251</v>
      </c>
      <c r="D684" s="1946">
        <f>Input!$C$21</f>
        <v>0</v>
      </c>
      <c r="E684" s="1951" t="s">
        <v>279</v>
      </c>
      <c r="F684" s="1943">
        <v>2019</v>
      </c>
      <c r="G684" s="1951" t="s">
        <v>295</v>
      </c>
      <c r="H684" s="1955" t="s">
        <v>284</v>
      </c>
      <c r="I684" s="1925" t="s">
        <v>288</v>
      </c>
      <c r="J684" s="1925" t="s">
        <v>287</v>
      </c>
      <c r="K684" s="1925"/>
      <c r="L684" s="1983" t="s">
        <v>287</v>
      </c>
      <c r="M684" s="822"/>
      <c r="N684" s="1150"/>
      <c r="O684" s="1170"/>
      <c r="P684" s="1413"/>
      <c r="Q684" s="1413"/>
      <c r="R684" s="726"/>
      <c r="S684" s="1150"/>
      <c r="T684" s="822"/>
      <c r="U684" s="1351">
        <f>+V684+W684</f>
        <v>0</v>
      </c>
      <c r="V684" s="822"/>
      <c r="W684" s="1150"/>
      <c r="X684" s="1351">
        <f>+Y684+Z684</f>
        <v>0</v>
      </c>
      <c r="Y684" s="1150"/>
      <c r="Z684" s="1071"/>
      <c r="AA684" s="627"/>
    </row>
    <row r="685" spans="1:27" ht="13.5" customHeight="1" x14ac:dyDescent="0.25">
      <c r="A685" s="600"/>
      <c r="B685" s="1464">
        <v>678</v>
      </c>
      <c r="C685" s="1940" t="s">
        <v>283</v>
      </c>
      <c r="D685" s="1946">
        <f>Input!$C$21</f>
        <v>0</v>
      </c>
      <c r="E685" s="1951" t="s">
        <v>279</v>
      </c>
      <c r="F685" s="1943">
        <v>2019</v>
      </c>
      <c r="G685" s="1951" t="s">
        <v>295</v>
      </c>
      <c r="H685" s="1955" t="s">
        <v>284</v>
      </c>
      <c r="I685" s="1925" t="s">
        <v>37</v>
      </c>
      <c r="J685" s="1925"/>
      <c r="K685" s="1925"/>
      <c r="L685" s="1982" t="s">
        <v>37</v>
      </c>
      <c r="M685" s="860">
        <f>+M686+M687</f>
        <v>0</v>
      </c>
      <c r="N685" s="587">
        <f>+N686+N687</f>
        <v>0</v>
      </c>
      <c r="O685" s="1170"/>
      <c r="P685" s="1413"/>
      <c r="Q685" s="1413"/>
      <c r="R685" s="726"/>
      <c r="S685" s="587">
        <f t="shared" ref="S685:Z685" si="180">+S686+S687</f>
        <v>0</v>
      </c>
      <c r="T685" s="860">
        <f t="shared" si="180"/>
        <v>0</v>
      </c>
      <c r="U685" s="860">
        <f t="shared" si="180"/>
        <v>0</v>
      </c>
      <c r="V685" s="860">
        <f t="shared" si="180"/>
        <v>0</v>
      </c>
      <c r="W685" s="587">
        <f t="shared" si="180"/>
        <v>0</v>
      </c>
      <c r="X685" s="587">
        <f t="shared" si="180"/>
        <v>0</v>
      </c>
      <c r="Y685" s="587">
        <f t="shared" si="180"/>
        <v>0</v>
      </c>
      <c r="Z685" s="1069">
        <f t="shared" si="180"/>
        <v>0</v>
      </c>
      <c r="AA685" s="627"/>
    </row>
    <row r="686" spans="1:27" ht="13.5" customHeight="1" x14ac:dyDescent="0.25">
      <c r="A686" s="600"/>
      <c r="B686" s="1464">
        <v>679</v>
      </c>
      <c r="C686" s="1940" t="s">
        <v>251</v>
      </c>
      <c r="D686" s="1946">
        <f>Input!$C$21</f>
        <v>0</v>
      </c>
      <c r="E686" s="1951" t="s">
        <v>279</v>
      </c>
      <c r="F686" s="1943">
        <v>2019</v>
      </c>
      <c r="G686" s="1951" t="s">
        <v>295</v>
      </c>
      <c r="H686" s="1955" t="s">
        <v>284</v>
      </c>
      <c r="I686" s="1925" t="s">
        <v>37</v>
      </c>
      <c r="J686" s="1925" t="s">
        <v>286</v>
      </c>
      <c r="K686" s="1925"/>
      <c r="L686" s="1983" t="s">
        <v>286</v>
      </c>
      <c r="M686" s="822"/>
      <c r="N686" s="1150"/>
      <c r="O686" s="1170"/>
      <c r="P686" s="1413"/>
      <c r="Q686" s="1413"/>
      <c r="R686" s="726"/>
      <c r="S686" s="1150"/>
      <c r="T686" s="822"/>
      <c r="U686" s="1351">
        <f>+V686+W686</f>
        <v>0</v>
      </c>
      <c r="V686" s="822"/>
      <c r="W686" s="1150"/>
      <c r="X686" s="1351">
        <f>+Y686+Z686</f>
        <v>0</v>
      </c>
      <c r="Y686" s="1150"/>
      <c r="Z686" s="1071"/>
      <c r="AA686" s="627"/>
    </row>
    <row r="687" spans="1:27" ht="13.5" customHeight="1" x14ac:dyDescent="0.25">
      <c r="A687" s="600"/>
      <c r="B687" s="1464">
        <v>680</v>
      </c>
      <c r="C687" s="1940" t="s">
        <v>251</v>
      </c>
      <c r="D687" s="1946">
        <f>Input!$C$21</f>
        <v>0</v>
      </c>
      <c r="E687" s="1951" t="s">
        <v>279</v>
      </c>
      <c r="F687" s="1943">
        <v>2019</v>
      </c>
      <c r="G687" s="1951" t="s">
        <v>295</v>
      </c>
      <c r="H687" s="1955" t="s">
        <v>284</v>
      </c>
      <c r="I687" s="1925" t="s">
        <v>37</v>
      </c>
      <c r="J687" s="1925" t="s">
        <v>287</v>
      </c>
      <c r="K687" s="1925"/>
      <c r="L687" s="1983" t="s">
        <v>287</v>
      </c>
      <c r="M687" s="822"/>
      <c r="N687" s="1150"/>
      <c r="O687" s="1170"/>
      <c r="P687" s="1413"/>
      <c r="Q687" s="1413"/>
      <c r="R687" s="726"/>
      <c r="S687" s="1150"/>
      <c r="T687" s="822"/>
      <c r="U687" s="1351">
        <f>+V687+W687</f>
        <v>0</v>
      </c>
      <c r="V687" s="822"/>
      <c r="W687" s="1150"/>
      <c r="X687" s="1351">
        <f>+Y687+Z687</f>
        <v>0</v>
      </c>
      <c r="Y687" s="1150"/>
      <c r="Z687" s="1071"/>
      <c r="AA687" s="627"/>
    </row>
    <row r="688" spans="1:27" ht="13.5" customHeight="1" x14ac:dyDescent="0.25">
      <c r="A688" s="600"/>
      <c r="B688" s="1464">
        <v>681</v>
      </c>
      <c r="C688" s="1940" t="s">
        <v>283</v>
      </c>
      <c r="D688" s="1946">
        <f>Input!$C$21</f>
        <v>0</v>
      </c>
      <c r="E688" s="1951" t="s">
        <v>279</v>
      </c>
      <c r="F688" s="1943">
        <v>2019</v>
      </c>
      <c r="G688" s="1951" t="s">
        <v>295</v>
      </c>
      <c r="H688" s="1955" t="s">
        <v>289</v>
      </c>
      <c r="I688" s="1925"/>
      <c r="J688" s="1925"/>
      <c r="K688" s="1925"/>
      <c r="L688" s="1981" t="s">
        <v>289</v>
      </c>
      <c r="M688" s="860">
        <f>+M689+M694+M695</f>
        <v>0</v>
      </c>
      <c r="N688" s="587">
        <f>+N689+N694+N695</f>
        <v>0</v>
      </c>
      <c r="O688" s="1170"/>
      <c r="P688" s="1413"/>
      <c r="Q688" s="1413"/>
      <c r="R688" s="726"/>
      <c r="S688" s="587">
        <f t="shared" ref="S688:Z688" si="181">+S689+S694+S695</f>
        <v>0</v>
      </c>
      <c r="T688" s="860">
        <f t="shared" si="181"/>
        <v>0</v>
      </c>
      <c r="U688" s="860">
        <f t="shared" si="181"/>
        <v>0</v>
      </c>
      <c r="V688" s="860">
        <f t="shared" si="181"/>
        <v>0</v>
      </c>
      <c r="W688" s="587">
        <f t="shared" si="181"/>
        <v>0</v>
      </c>
      <c r="X688" s="587">
        <f t="shared" si="181"/>
        <v>0</v>
      </c>
      <c r="Y688" s="587">
        <f t="shared" si="181"/>
        <v>0</v>
      </c>
      <c r="Z688" s="1069">
        <f t="shared" si="181"/>
        <v>0</v>
      </c>
      <c r="AA688" s="627"/>
    </row>
    <row r="689" spans="1:27" ht="13.5" customHeight="1" x14ac:dyDescent="0.25">
      <c r="A689" s="600"/>
      <c r="B689" s="1464">
        <v>682</v>
      </c>
      <c r="C689" s="1940" t="s">
        <v>283</v>
      </c>
      <c r="D689" s="1946">
        <f>Input!$C$21</f>
        <v>0</v>
      </c>
      <c r="E689" s="1951" t="s">
        <v>279</v>
      </c>
      <c r="F689" s="1943">
        <v>2019</v>
      </c>
      <c r="G689" s="1951" t="s">
        <v>295</v>
      </c>
      <c r="H689" s="1955" t="s">
        <v>289</v>
      </c>
      <c r="I689" s="1925" t="s">
        <v>286</v>
      </c>
      <c r="J689" s="1925"/>
      <c r="K689" s="1925"/>
      <c r="L689" s="1982" t="s">
        <v>286</v>
      </c>
      <c r="M689" s="860">
        <f>+M690+M691</f>
        <v>0</v>
      </c>
      <c r="N689" s="587">
        <f>+N690+N691</f>
        <v>0</v>
      </c>
      <c r="O689" s="1170"/>
      <c r="P689" s="1413"/>
      <c r="Q689" s="1413"/>
      <c r="R689" s="726"/>
      <c r="S689" s="587">
        <f t="shared" ref="S689:Z689" si="182">+S690+S691</f>
        <v>0</v>
      </c>
      <c r="T689" s="860">
        <f t="shared" si="182"/>
        <v>0</v>
      </c>
      <c r="U689" s="860">
        <f t="shared" si="182"/>
        <v>0</v>
      </c>
      <c r="V689" s="860">
        <f t="shared" si="182"/>
        <v>0</v>
      </c>
      <c r="W689" s="587">
        <f t="shared" si="182"/>
        <v>0</v>
      </c>
      <c r="X689" s="587">
        <f t="shared" si="182"/>
        <v>0</v>
      </c>
      <c r="Y689" s="587">
        <f t="shared" si="182"/>
        <v>0</v>
      </c>
      <c r="Z689" s="1069">
        <f t="shared" si="182"/>
        <v>0</v>
      </c>
      <c r="AA689" s="627"/>
    </row>
    <row r="690" spans="1:27" ht="13.5" customHeight="1" x14ac:dyDescent="0.25">
      <c r="A690" s="600"/>
      <c r="B690" s="1464">
        <v>683</v>
      </c>
      <c r="C690" s="1940" t="s">
        <v>251</v>
      </c>
      <c r="D690" s="1946">
        <f>Input!$C$21</f>
        <v>0</v>
      </c>
      <c r="E690" s="1951" t="s">
        <v>279</v>
      </c>
      <c r="F690" s="1943">
        <v>2019</v>
      </c>
      <c r="G690" s="1951" t="s">
        <v>295</v>
      </c>
      <c r="H690" s="1955" t="s">
        <v>289</v>
      </c>
      <c r="I690" s="1925" t="s">
        <v>286</v>
      </c>
      <c r="J690" s="1925" t="s">
        <v>288</v>
      </c>
      <c r="K690" s="1925"/>
      <c r="L690" s="1983" t="s">
        <v>288</v>
      </c>
      <c r="M690" s="822"/>
      <c r="N690" s="1150"/>
      <c r="O690" s="1170"/>
      <c r="P690" s="1413"/>
      <c r="Q690" s="1413"/>
      <c r="R690" s="726"/>
      <c r="S690" s="1150"/>
      <c r="T690" s="822"/>
      <c r="U690" s="1351">
        <f>+V690+W690</f>
        <v>0</v>
      </c>
      <c r="V690" s="822"/>
      <c r="W690" s="1150"/>
      <c r="X690" s="1351">
        <f>+Y690+Z690</f>
        <v>0</v>
      </c>
      <c r="Y690" s="1150"/>
      <c r="Z690" s="1071"/>
      <c r="AA690" s="627"/>
    </row>
    <row r="691" spans="1:27" ht="13.5" customHeight="1" x14ac:dyDescent="0.25">
      <c r="A691" s="600"/>
      <c r="B691" s="1464">
        <v>684</v>
      </c>
      <c r="C691" s="1940" t="s">
        <v>251</v>
      </c>
      <c r="D691" s="1946">
        <f>Input!$C$21</f>
        <v>0</v>
      </c>
      <c r="E691" s="1951" t="s">
        <v>279</v>
      </c>
      <c r="F691" s="1943">
        <v>2019</v>
      </c>
      <c r="G691" s="1951" t="s">
        <v>295</v>
      </c>
      <c r="H691" s="1955" t="s">
        <v>289</v>
      </c>
      <c r="I691" s="1925" t="s">
        <v>286</v>
      </c>
      <c r="J691" s="1925" t="s">
        <v>290</v>
      </c>
      <c r="K691" s="1925"/>
      <c r="L691" s="1983" t="s">
        <v>290</v>
      </c>
      <c r="M691" s="822"/>
      <c r="N691" s="1150"/>
      <c r="O691" s="1170"/>
      <c r="P691" s="1413"/>
      <c r="Q691" s="1413"/>
      <c r="R691" s="726"/>
      <c r="S691" s="1150"/>
      <c r="T691" s="822"/>
      <c r="U691" s="1351">
        <f>+V691+W691</f>
        <v>0</v>
      </c>
      <c r="V691" s="822"/>
      <c r="W691" s="1150"/>
      <c r="X691" s="1351">
        <f>+Y691+Z691</f>
        <v>0</v>
      </c>
      <c r="Y691" s="1150"/>
      <c r="Z691" s="1071"/>
      <c r="AA691" s="627"/>
    </row>
    <row r="692" spans="1:27" s="1323" customFormat="1" ht="26.1" customHeight="1" x14ac:dyDescent="0.25">
      <c r="A692" s="706"/>
      <c r="B692" s="1464">
        <v>685</v>
      </c>
      <c r="C692" s="2537" t="s">
        <v>2323</v>
      </c>
      <c r="D692" s="1949">
        <f>Input!$C$21</f>
        <v>0</v>
      </c>
      <c r="E692" s="1951" t="s">
        <v>279</v>
      </c>
      <c r="F692" s="1948">
        <v>2019</v>
      </c>
      <c r="G692" s="1953" t="s">
        <v>295</v>
      </c>
      <c r="H692" s="1955" t="s">
        <v>289</v>
      </c>
      <c r="I692" s="1925" t="s">
        <v>286</v>
      </c>
      <c r="J692" s="1925" t="s">
        <v>290</v>
      </c>
      <c r="K692" s="1925" t="s">
        <v>2280</v>
      </c>
      <c r="L692" s="1958" t="s">
        <v>2280</v>
      </c>
      <c r="M692" s="1409"/>
      <c r="N692" s="968"/>
      <c r="O692" s="797"/>
      <c r="P692" s="1279"/>
      <c r="Q692" s="1279"/>
      <c r="R692" s="855"/>
      <c r="S692" s="968"/>
      <c r="T692" s="1409"/>
      <c r="U692" s="1199">
        <f>+V692+W692</f>
        <v>0</v>
      </c>
      <c r="V692" s="822"/>
      <c r="W692" s="968"/>
      <c r="X692" s="1199">
        <f>+Y692+Z692</f>
        <v>0</v>
      </c>
      <c r="Y692" s="968"/>
      <c r="Z692" s="844"/>
      <c r="AA692" s="627"/>
    </row>
    <row r="693" spans="1:27" s="1323" customFormat="1" ht="26.1" customHeight="1" x14ac:dyDescent="0.25">
      <c r="A693" s="706"/>
      <c r="B693" s="1464">
        <v>686</v>
      </c>
      <c r="C693" s="2537" t="s">
        <v>2323</v>
      </c>
      <c r="D693" s="1949">
        <f>Input!$C$21</f>
        <v>0</v>
      </c>
      <c r="E693" s="1951" t="s">
        <v>279</v>
      </c>
      <c r="F693" s="1948">
        <v>2019</v>
      </c>
      <c r="G693" s="1953" t="s">
        <v>295</v>
      </c>
      <c r="H693" s="1955" t="s">
        <v>289</v>
      </c>
      <c r="I693" s="1925" t="s">
        <v>286</v>
      </c>
      <c r="J693" s="1925" t="s">
        <v>290</v>
      </c>
      <c r="K693" s="1925" t="s">
        <v>2281</v>
      </c>
      <c r="L693" s="1958" t="s">
        <v>2281</v>
      </c>
      <c r="M693" s="1409"/>
      <c r="N693" s="968"/>
      <c r="O693" s="797"/>
      <c r="P693" s="1279"/>
      <c r="Q693" s="1279"/>
      <c r="R693" s="855"/>
      <c r="S693" s="968"/>
      <c r="T693" s="1409"/>
      <c r="U693" s="1199">
        <f>+V693+W693</f>
        <v>0</v>
      </c>
      <c r="V693" s="822"/>
      <c r="W693" s="968"/>
      <c r="X693" s="1199">
        <f>+Y693+Z693</f>
        <v>0</v>
      </c>
      <c r="Y693" s="968"/>
      <c r="Z693" s="844"/>
      <c r="AA693" s="627"/>
    </row>
    <row r="694" spans="1:27" ht="13.5" customHeight="1" x14ac:dyDescent="0.25">
      <c r="A694" s="600"/>
      <c r="B694" s="1464">
        <v>687</v>
      </c>
      <c r="C694" s="1940" t="s">
        <v>251</v>
      </c>
      <c r="D694" s="1946">
        <f>Input!$C$21</f>
        <v>0</v>
      </c>
      <c r="E694" s="1951" t="s">
        <v>279</v>
      </c>
      <c r="F694" s="1943">
        <v>2019</v>
      </c>
      <c r="G694" s="1951" t="s">
        <v>295</v>
      </c>
      <c r="H694" s="1955" t="s">
        <v>289</v>
      </c>
      <c r="I694" s="1925" t="s">
        <v>291</v>
      </c>
      <c r="J694" s="1925"/>
      <c r="K694" s="1925"/>
      <c r="L694" s="1982" t="s">
        <v>291</v>
      </c>
      <c r="M694" s="822"/>
      <c r="N694" s="1150"/>
      <c r="O694" s="1170"/>
      <c r="P694" s="1413"/>
      <c r="Q694" s="1413"/>
      <c r="R694" s="726"/>
      <c r="S694" s="1150"/>
      <c r="T694" s="822"/>
      <c r="U694" s="1351">
        <f>+V694+W694</f>
        <v>0</v>
      </c>
      <c r="V694" s="822"/>
      <c r="W694" s="1150"/>
      <c r="X694" s="1351">
        <f>+Y694+Z694</f>
        <v>0</v>
      </c>
      <c r="Y694" s="1150"/>
      <c r="Z694" s="1071"/>
      <c r="AA694" s="627"/>
    </row>
    <row r="695" spans="1:27" ht="13.5" customHeight="1" x14ac:dyDescent="0.25">
      <c r="A695" s="600"/>
      <c r="B695" s="1464">
        <v>688</v>
      </c>
      <c r="C695" s="1940" t="s">
        <v>283</v>
      </c>
      <c r="D695" s="1946">
        <f>Input!$C$21</f>
        <v>0</v>
      </c>
      <c r="E695" s="1951" t="s">
        <v>279</v>
      </c>
      <c r="F695" s="1943">
        <v>2019</v>
      </c>
      <c r="G695" s="1951" t="s">
        <v>295</v>
      </c>
      <c r="H695" s="1955" t="s">
        <v>289</v>
      </c>
      <c r="I695" s="1925" t="s">
        <v>37</v>
      </c>
      <c r="J695" s="1925"/>
      <c r="K695" s="1925"/>
      <c r="L695" s="1982" t="s">
        <v>37</v>
      </c>
      <c r="M695" s="860">
        <f>+M696+M697</f>
        <v>0</v>
      </c>
      <c r="N695" s="587">
        <f>+N696+N697</f>
        <v>0</v>
      </c>
      <c r="O695" s="1170"/>
      <c r="P695" s="1413"/>
      <c r="Q695" s="1413"/>
      <c r="R695" s="726"/>
      <c r="S695" s="587">
        <f t="shared" ref="S695:Z695" si="183">+S696+S697</f>
        <v>0</v>
      </c>
      <c r="T695" s="860">
        <f t="shared" si="183"/>
        <v>0</v>
      </c>
      <c r="U695" s="860">
        <f t="shared" si="183"/>
        <v>0</v>
      </c>
      <c r="V695" s="860">
        <f t="shared" si="183"/>
        <v>0</v>
      </c>
      <c r="W695" s="587">
        <f t="shared" si="183"/>
        <v>0</v>
      </c>
      <c r="X695" s="587">
        <f t="shared" si="183"/>
        <v>0</v>
      </c>
      <c r="Y695" s="587">
        <f t="shared" si="183"/>
        <v>0</v>
      </c>
      <c r="Z695" s="1069">
        <f t="shared" si="183"/>
        <v>0</v>
      </c>
      <c r="AA695" s="627"/>
    </row>
    <row r="696" spans="1:27" ht="13.5" customHeight="1" x14ac:dyDescent="0.25">
      <c r="A696" s="600"/>
      <c r="B696" s="1464">
        <v>689</v>
      </c>
      <c r="C696" s="1940" t="s">
        <v>251</v>
      </c>
      <c r="D696" s="1946">
        <f>Input!$C$21</f>
        <v>0</v>
      </c>
      <c r="E696" s="1951" t="s">
        <v>279</v>
      </c>
      <c r="F696" s="1943">
        <v>2019</v>
      </c>
      <c r="G696" s="1951" t="s">
        <v>295</v>
      </c>
      <c r="H696" s="1955" t="s">
        <v>289</v>
      </c>
      <c r="I696" s="1925" t="s">
        <v>37</v>
      </c>
      <c r="J696" s="1925" t="s">
        <v>288</v>
      </c>
      <c r="K696" s="1925"/>
      <c r="L696" s="1983" t="s">
        <v>288</v>
      </c>
      <c r="M696" s="822"/>
      <c r="N696" s="1150"/>
      <c r="O696" s="1170"/>
      <c r="P696" s="1413"/>
      <c r="Q696" s="1413"/>
      <c r="R696" s="726"/>
      <c r="S696" s="1150"/>
      <c r="T696" s="822"/>
      <c r="U696" s="1351">
        <f>+V696+W696</f>
        <v>0</v>
      </c>
      <c r="V696" s="822"/>
      <c r="W696" s="1150"/>
      <c r="X696" s="1351">
        <f>+Y696+Z696</f>
        <v>0</v>
      </c>
      <c r="Y696" s="1150"/>
      <c r="Z696" s="1071"/>
      <c r="AA696" s="627"/>
    </row>
    <row r="697" spans="1:27" ht="13.5" customHeight="1" x14ac:dyDescent="0.25">
      <c r="A697" s="600"/>
      <c r="B697" s="1464">
        <v>690</v>
      </c>
      <c r="C697" s="1940" t="s">
        <v>251</v>
      </c>
      <c r="D697" s="1946">
        <f>Input!$C$21</f>
        <v>0</v>
      </c>
      <c r="E697" s="1951" t="s">
        <v>279</v>
      </c>
      <c r="F697" s="1943">
        <v>2019</v>
      </c>
      <c r="G697" s="1951" t="s">
        <v>295</v>
      </c>
      <c r="H697" s="1955" t="s">
        <v>289</v>
      </c>
      <c r="I697" s="1925" t="s">
        <v>37</v>
      </c>
      <c r="J697" s="1925" t="s">
        <v>290</v>
      </c>
      <c r="K697" s="1925"/>
      <c r="L697" s="1983" t="s">
        <v>290</v>
      </c>
      <c r="M697" s="822"/>
      <c r="N697" s="1150"/>
      <c r="O697" s="1170"/>
      <c r="P697" s="1413"/>
      <c r="Q697" s="1413"/>
      <c r="R697" s="726"/>
      <c r="S697" s="1150"/>
      <c r="T697" s="822"/>
      <c r="U697" s="1351">
        <f>+V697+W697</f>
        <v>0</v>
      </c>
      <c r="V697" s="822"/>
      <c r="W697" s="1150"/>
      <c r="X697" s="1351">
        <f>+Y697+Z697</f>
        <v>0</v>
      </c>
      <c r="Y697" s="1150"/>
      <c r="Z697" s="1071"/>
      <c r="AA697" s="627"/>
    </row>
    <row r="698" spans="1:27" ht="13.5" customHeight="1" x14ac:dyDescent="0.25">
      <c r="A698" s="600"/>
      <c r="B698" s="1464">
        <v>691</v>
      </c>
      <c r="C698" s="1940" t="s">
        <v>251</v>
      </c>
      <c r="D698" s="1946">
        <f>Input!$C$21</f>
        <v>0</v>
      </c>
      <c r="E698" s="1951" t="s">
        <v>279</v>
      </c>
      <c r="F698" s="1943">
        <v>2019</v>
      </c>
      <c r="G698" s="1951" t="s">
        <v>295</v>
      </c>
      <c r="H698" s="1955" t="s">
        <v>23</v>
      </c>
      <c r="I698" s="1925"/>
      <c r="J698" s="1925"/>
      <c r="K698" s="1925"/>
      <c r="L698" s="1981" t="s">
        <v>23</v>
      </c>
      <c r="M698" s="1293"/>
      <c r="N698" s="497"/>
      <c r="O698" s="967"/>
      <c r="P698" s="691"/>
      <c r="Q698" s="691"/>
      <c r="R698" s="691"/>
      <c r="S698" s="497"/>
      <c r="T698" s="1293"/>
      <c r="U698" s="497"/>
      <c r="V698" s="1293"/>
      <c r="W698" s="497"/>
      <c r="X698" s="1243"/>
      <c r="Y698" s="497"/>
      <c r="Z698" s="487"/>
      <c r="AA698" s="627"/>
    </row>
    <row r="699" spans="1:27" ht="13.5" customHeight="1" x14ac:dyDescent="0.25">
      <c r="A699" s="600"/>
      <c r="B699" s="1464">
        <v>692</v>
      </c>
      <c r="C699" s="1940" t="s">
        <v>251</v>
      </c>
      <c r="D699" s="1946">
        <f>Input!$C$21</f>
        <v>0</v>
      </c>
      <c r="E699" s="1951" t="s">
        <v>279</v>
      </c>
      <c r="F699" s="1943">
        <v>2019</v>
      </c>
      <c r="G699" s="1951" t="s">
        <v>295</v>
      </c>
      <c r="H699" s="1955" t="s">
        <v>292</v>
      </c>
      <c r="I699" s="1925"/>
      <c r="J699" s="1925"/>
      <c r="K699" s="1925"/>
      <c r="L699" s="1981" t="s">
        <v>292</v>
      </c>
      <c r="M699" s="1293"/>
      <c r="N699" s="497"/>
      <c r="O699" s="967"/>
      <c r="P699" s="691"/>
      <c r="Q699" s="691"/>
      <c r="R699" s="691"/>
      <c r="S699" s="497"/>
      <c r="T699" s="1293"/>
      <c r="U699" s="497"/>
      <c r="V699" s="1293"/>
      <c r="W699" s="497"/>
      <c r="X699" s="1243"/>
      <c r="Y699" s="497"/>
      <c r="Z699" s="487"/>
      <c r="AA699" s="627"/>
    </row>
    <row r="700" spans="1:27" ht="13.5" customHeight="1" x14ac:dyDescent="0.25">
      <c r="A700" s="600"/>
      <c r="B700" s="1464">
        <v>693</v>
      </c>
      <c r="C700" s="1940" t="s">
        <v>251</v>
      </c>
      <c r="D700" s="1946">
        <f>Input!$C$21</f>
        <v>0</v>
      </c>
      <c r="E700" s="1951" t="s">
        <v>279</v>
      </c>
      <c r="F700" s="1943">
        <v>2019</v>
      </c>
      <c r="G700" s="1951" t="s">
        <v>295</v>
      </c>
      <c r="H700" s="1955" t="s">
        <v>293</v>
      </c>
      <c r="I700" s="1925"/>
      <c r="J700" s="1925"/>
      <c r="K700" s="1925"/>
      <c r="L700" s="1981" t="s">
        <v>293</v>
      </c>
      <c r="M700" s="1293"/>
      <c r="N700" s="497"/>
      <c r="O700" s="967"/>
      <c r="P700" s="691"/>
      <c r="Q700" s="691"/>
      <c r="R700" s="691"/>
      <c r="S700" s="497"/>
      <c r="T700" s="1293"/>
      <c r="U700" s="497"/>
      <c r="V700" s="1293"/>
      <c r="W700" s="497"/>
      <c r="X700" s="1243"/>
      <c r="Y700" s="497"/>
      <c r="Z700" s="487"/>
      <c r="AA700" s="627"/>
    </row>
    <row r="701" spans="1:27" ht="13.5" customHeight="1" thickBot="1" x14ac:dyDescent="0.3">
      <c r="A701" s="600"/>
      <c r="B701" s="1464">
        <v>694</v>
      </c>
      <c r="C701" s="1941" t="s">
        <v>283</v>
      </c>
      <c r="D701" s="1947">
        <f>Input!$C$21</f>
        <v>0</v>
      </c>
      <c r="E701" s="1951" t="s">
        <v>279</v>
      </c>
      <c r="F701" s="1944">
        <v>2019</v>
      </c>
      <c r="G701" s="1478" t="s">
        <v>295</v>
      </c>
      <c r="H701" s="1956" t="s">
        <v>294</v>
      </c>
      <c r="I701" s="1926"/>
      <c r="J701" s="1926"/>
      <c r="K701" s="1926"/>
      <c r="L701" s="1981" t="s">
        <v>294</v>
      </c>
      <c r="M701" s="158">
        <f>SUM(M675,M676,M677,M678,M688)</f>
        <v>0</v>
      </c>
      <c r="N701" s="950">
        <f>SUM(N675,N676,N677,N678,N688)</f>
        <v>0</v>
      </c>
      <c r="O701" s="722"/>
      <c r="P701" s="722"/>
      <c r="Q701" s="722"/>
      <c r="R701" s="459"/>
      <c r="S701" s="950">
        <f>SUM(S675,S676,S677,S678,S688)</f>
        <v>0</v>
      </c>
      <c r="T701" s="950">
        <f>SUM(T675,T676,T677,T678,T688)</f>
        <v>0</v>
      </c>
      <c r="U701" s="950">
        <f t="shared" ref="U701:Z701" si="184">+SUM(U675,U676,U677,U678,U688)</f>
        <v>0</v>
      </c>
      <c r="V701" s="950">
        <f t="shared" si="184"/>
        <v>0</v>
      </c>
      <c r="W701" s="950">
        <f t="shared" si="184"/>
        <v>0</v>
      </c>
      <c r="X701" s="950">
        <f t="shared" si="184"/>
        <v>0</v>
      </c>
      <c r="Y701" s="950">
        <f t="shared" si="184"/>
        <v>0</v>
      </c>
      <c r="Z701" s="597">
        <f t="shared" si="184"/>
        <v>0</v>
      </c>
      <c r="AA701" s="627"/>
    </row>
    <row r="702" spans="1:27" ht="13.5" customHeight="1" x14ac:dyDescent="0.25">
      <c r="A702" s="600"/>
      <c r="B702" s="1464">
        <v>695</v>
      </c>
      <c r="C702" s="1940" t="s">
        <v>251</v>
      </c>
      <c r="D702" s="1946">
        <f>Input!$C$21</f>
        <v>0</v>
      </c>
      <c r="E702" s="1951" t="s">
        <v>279</v>
      </c>
      <c r="F702" s="1943">
        <v>2019</v>
      </c>
      <c r="G702" s="1951" t="s">
        <v>296</v>
      </c>
      <c r="H702" s="1954" t="s">
        <v>297</v>
      </c>
      <c r="I702" s="1927" t="s">
        <v>395</v>
      </c>
      <c r="J702" s="1925"/>
      <c r="K702" s="1925"/>
      <c r="L702" s="1981" t="s">
        <v>1740</v>
      </c>
      <c r="M702" s="579"/>
      <c r="N702" s="1149"/>
      <c r="O702" s="1335"/>
      <c r="P702" s="612"/>
      <c r="Q702" s="612"/>
      <c r="R702" s="612"/>
      <c r="S702" s="1149"/>
      <c r="T702" s="579"/>
      <c r="U702" s="45"/>
      <c r="V702" s="1045"/>
      <c r="W702" s="45"/>
      <c r="X702" s="653">
        <f t="shared" ref="X702:X708" si="185">+Y702+Z702</f>
        <v>0</v>
      </c>
      <c r="Y702" s="1149"/>
      <c r="Z702" s="1301"/>
      <c r="AA702" s="627"/>
    </row>
    <row r="703" spans="1:27" ht="13.5" customHeight="1" x14ac:dyDescent="0.25">
      <c r="A703" s="600"/>
      <c r="B703" s="1464">
        <v>696</v>
      </c>
      <c r="C703" s="1940" t="s">
        <v>251</v>
      </c>
      <c r="D703" s="1946">
        <f>Input!$C$21</f>
        <v>0</v>
      </c>
      <c r="E703" s="1951" t="s">
        <v>279</v>
      </c>
      <c r="F703" s="1943">
        <v>2019</v>
      </c>
      <c r="G703" s="1951" t="s">
        <v>296</v>
      </c>
      <c r="H703" s="1954" t="s">
        <v>297</v>
      </c>
      <c r="I703" s="1927" t="s">
        <v>1733</v>
      </c>
      <c r="J703" s="1925"/>
      <c r="K703" s="1925"/>
      <c r="L703" s="1981" t="s">
        <v>1733</v>
      </c>
      <c r="M703" s="579"/>
      <c r="N703" s="1149"/>
      <c r="O703" s="1335"/>
      <c r="P703" s="612"/>
      <c r="Q703" s="612"/>
      <c r="R703" s="612"/>
      <c r="S703" s="1149"/>
      <c r="T703" s="579"/>
      <c r="U703" s="45"/>
      <c r="V703" s="1045"/>
      <c r="W703" s="45"/>
      <c r="X703" s="653">
        <f t="shared" si="185"/>
        <v>0</v>
      </c>
      <c r="Y703" s="1149"/>
      <c r="Z703" s="1301"/>
      <c r="AA703" s="627"/>
    </row>
    <row r="704" spans="1:27" ht="13.5" customHeight="1" x14ac:dyDescent="0.25">
      <c r="A704" s="600"/>
      <c r="B704" s="1464">
        <v>697</v>
      </c>
      <c r="C704" s="1940" t="s">
        <v>251</v>
      </c>
      <c r="D704" s="1946">
        <f>Input!$C$21</f>
        <v>0</v>
      </c>
      <c r="E704" s="1951" t="s">
        <v>279</v>
      </c>
      <c r="F704" s="1943">
        <v>2019</v>
      </c>
      <c r="G704" s="1951" t="s">
        <v>296</v>
      </c>
      <c r="H704" s="1955" t="s">
        <v>298</v>
      </c>
      <c r="I704" s="1925"/>
      <c r="J704" s="1925"/>
      <c r="K704" s="1925"/>
      <c r="L704" s="1981" t="s">
        <v>298</v>
      </c>
      <c r="M704" s="822"/>
      <c r="N704" s="1150"/>
      <c r="O704" s="1419"/>
      <c r="P704" s="726"/>
      <c r="Q704" s="726"/>
      <c r="R704" s="726"/>
      <c r="S704" s="1150"/>
      <c r="T704" s="822"/>
      <c r="U704" s="1243"/>
      <c r="V704" s="1045"/>
      <c r="W704" s="1243"/>
      <c r="X704" s="587">
        <f t="shared" si="185"/>
        <v>0</v>
      </c>
      <c r="Y704" s="1150"/>
      <c r="Z704" s="1071"/>
      <c r="AA704" s="627"/>
    </row>
    <row r="705" spans="1:27" ht="13.5" customHeight="1" x14ac:dyDescent="0.25">
      <c r="A705" s="600"/>
      <c r="B705" s="1464">
        <v>698</v>
      </c>
      <c r="C705" s="1940" t="s">
        <v>251</v>
      </c>
      <c r="D705" s="1946">
        <f>Input!$C$21</f>
        <v>0</v>
      </c>
      <c r="E705" s="1951" t="s">
        <v>279</v>
      </c>
      <c r="F705" s="1943">
        <v>2019</v>
      </c>
      <c r="G705" s="1951" t="s">
        <v>296</v>
      </c>
      <c r="H705" s="1955" t="s">
        <v>299</v>
      </c>
      <c r="I705" s="1925"/>
      <c r="J705" s="1925"/>
      <c r="K705" s="1925"/>
      <c r="L705" s="1981" t="s">
        <v>299</v>
      </c>
      <c r="M705" s="822"/>
      <c r="N705" s="1150"/>
      <c r="O705" s="1419"/>
      <c r="P705" s="726"/>
      <c r="Q705" s="726"/>
      <c r="R705" s="726"/>
      <c r="S705" s="1150"/>
      <c r="T705" s="822"/>
      <c r="U705" s="1243"/>
      <c r="V705" s="1045"/>
      <c r="W705" s="1243"/>
      <c r="X705" s="587">
        <f t="shared" si="185"/>
        <v>0</v>
      </c>
      <c r="Y705" s="1150"/>
      <c r="Z705" s="1071"/>
      <c r="AA705" s="627"/>
    </row>
    <row r="706" spans="1:27" ht="13.5" customHeight="1" x14ac:dyDescent="0.25">
      <c r="A706" s="600"/>
      <c r="B706" s="1464">
        <v>699</v>
      </c>
      <c r="C706" s="1940" t="s">
        <v>251</v>
      </c>
      <c r="D706" s="1946">
        <f>Input!$C$21</f>
        <v>0</v>
      </c>
      <c r="E706" s="1951" t="s">
        <v>279</v>
      </c>
      <c r="F706" s="1943">
        <v>2019</v>
      </c>
      <c r="G706" s="1951" t="s">
        <v>296</v>
      </c>
      <c r="H706" s="1955" t="s">
        <v>300</v>
      </c>
      <c r="I706" s="1925"/>
      <c r="J706" s="1925"/>
      <c r="K706" s="1925"/>
      <c r="L706" s="1981" t="s">
        <v>300</v>
      </c>
      <c r="M706" s="822"/>
      <c r="N706" s="1150"/>
      <c r="O706" s="1419"/>
      <c r="P706" s="726"/>
      <c r="Q706" s="726"/>
      <c r="R706" s="726"/>
      <c r="S706" s="1150"/>
      <c r="T706" s="822"/>
      <c r="U706" s="1243"/>
      <c r="V706" s="1045"/>
      <c r="W706" s="1243"/>
      <c r="X706" s="587">
        <f t="shared" si="185"/>
        <v>0</v>
      </c>
      <c r="Y706" s="1150"/>
      <c r="Z706" s="1071"/>
      <c r="AA706" s="627"/>
    </row>
    <row r="707" spans="1:27" ht="13.5" customHeight="1" x14ac:dyDescent="0.25">
      <c r="A707" s="600"/>
      <c r="B707" s="1464">
        <v>700</v>
      </c>
      <c r="C707" s="1940" t="s">
        <v>251</v>
      </c>
      <c r="D707" s="1946">
        <f>Input!$C$21</f>
        <v>0</v>
      </c>
      <c r="E707" s="1951" t="s">
        <v>279</v>
      </c>
      <c r="F707" s="1943">
        <v>2019</v>
      </c>
      <c r="G707" s="1951" t="s">
        <v>296</v>
      </c>
      <c r="H707" s="1955" t="s">
        <v>301</v>
      </c>
      <c r="I707" s="1925"/>
      <c r="J707" s="1925"/>
      <c r="K707" s="1925"/>
      <c r="L707" s="1981" t="s">
        <v>301</v>
      </c>
      <c r="M707" s="822"/>
      <c r="N707" s="1150"/>
      <c r="O707" s="1419"/>
      <c r="P707" s="726"/>
      <c r="Q707" s="726"/>
      <c r="R707" s="726"/>
      <c r="S707" s="1150"/>
      <c r="T707" s="822"/>
      <c r="U707" s="1243"/>
      <c r="V707" s="1045"/>
      <c r="W707" s="1243"/>
      <c r="X707" s="587">
        <f t="shared" si="185"/>
        <v>0</v>
      </c>
      <c r="Y707" s="1150"/>
      <c r="Z707" s="1071"/>
      <c r="AA707" s="627"/>
    </row>
    <row r="708" spans="1:27" ht="13.5" customHeight="1" x14ac:dyDescent="0.25">
      <c r="A708" s="600"/>
      <c r="B708" s="1464">
        <v>701</v>
      </c>
      <c r="C708" s="1940" t="s">
        <v>251</v>
      </c>
      <c r="D708" s="1946">
        <f>Input!$C$21</f>
        <v>0</v>
      </c>
      <c r="E708" s="1951" t="s">
        <v>279</v>
      </c>
      <c r="F708" s="1943">
        <v>2019</v>
      </c>
      <c r="G708" s="1951" t="s">
        <v>296</v>
      </c>
      <c r="H708" s="1955" t="s">
        <v>282</v>
      </c>
      <c r="I708" s="1925"/>
      <c r="J708" s="1925"/>
      <c r="K708" s="1925"/>
      <c r="L708" s="1981" t="s">
        <v>282</v>
      </c>
      <c r="M708" s="822"/>
      <c r="N708" s="1150"/>
      <c r="O708" s="1419"/>
      <c r="P708" s="726"/>
      <c r="Q708" s="726"/>
      <c r="R708" s="726"/>
      <c r="S708" s="1150"/>
      <c r="T708" s="822"/>
      <c r="U708" s="1243"/>
      <c r="V708" s="1045"/>
      <c r="W708" s="1243"/>
      <c r="X708" s="587">
        <f t="shared" si="185"/>
        <v>0</v>
      </c>
      <c r="Y708" s="1150"/>
      <c r="Z708" s="1071"/>
      <c r="AA708" s="627"/>
    </row>
    <row r="709" spans="1:27" ht="13.5" customHeight="1" x14ac:dyDescent="0.25">
      <c r="A709" s="600"/>
      <c r="B709" s="1464">
        <v>702</v>
      </c>
      <c r="C709" s="1940" t="s">
        <v>283</v>
      </c>
      <c r="D709" s="1946">
        <f>Input!$C$21</f>
        <v>0</v>
      </c>
      <c r="E709" s="1951" t="s">
        <v>279</v>
      </c>
      <c r="F709" s="1943">
        <v>2019</v>
      </c>
      <c r="G709" s="1951" t="s">
        <v>296</v>
      </c>
      <c r="H709" s="1955" t="s">
        <v>127</v>
      </c>
      <c r="I709" s="1925"/>
      <c r="J709" s="1925"/>
      <c r="K709" s="1925"/>
      <c r="L709" s="1981" t="s">
        <v>127</v>
      </c>
      <c r="M709" s="860">
        <f>+M710+M711</f>
        <v>0</v>
      </c>
      <c r="N709" s="587">
        <f>+N710+N711</f>
        <v>0</v>
      </c>
      <c r="O709" s="1419"/>
      <c r="P709" s="726"/>
      <c r="Q709" s="726"/>
      <c r="R709" s="726"/>
      <c r="S709" s="587">
        <f>+S710+S711</f>
        <v>0</v>
      </c>
      <c r="T709" s="860">
        <f>+T710+T711</f>
        <v>0</v>
      </c>
      <c r="U709" s="1243"/>
      <c r="V709" s="1045"/>
      <c r="W709" s="1243"/>
      <c r="X709" s="587">
        <f>+X710+X711</f>
        <v>0</v>
      </c>
      <c r="Y709" s="587">
        <f>+Y710+Y711</f>
        <v>0</v>
      </c>
      <c r="Z709" s="1069">
        <f>+Z710+Z711</f>
        <v>0</v>
      </c>
      <c r="AA709" s="627"/>
    </row>
    <row r="710" spans="1:27" ht="13.5" customHeight="1" x14ac:dyDescent="0.25">
      <c r="A710" s="600"/>
      <c r="B710" s="1464">
        <v>703</v>
      </c>
      <c r="C710" s="1940" t="s">
        <v>251</v>
      </c>
      <c r="D710" s="1946">
        <f>Input!$C$21</f>
        <v>0</v>
      </c>
      <c r="E710" s="1951" t="s">
        <v>279</v>
      </c>
      <c r="F710" s="1943">
        <v>2019</v>
      </c>
      <c r="G710" s="1951" t="s">
        <v>296</v>
      </c>
      <c r="H710" s="1955" t="s">
        <v>127</v>
      </c>
      <c r="I710" s="1925" t="s">
        <v>288</v>
      </c>
      <c r="J710" s="1925"/>
      <c r="K710" s="1925"/>
      <c r="L710" s="1982" t="s">
        <v>288</v>
      </c>
      <c r="M710" s="822"/>
      <c r="N710" s="1150"/>
      <c r="O710" s="1419"/>
      <c r="P710" s="726"/>
      <c r="Q710" s="726"/>
      <c r="R710" s="726"/>
      <c r="S710" s="1150"/>
      <c r="T710" s="822"/>
      <c r="U710" s="1243"/>
      <c r="V710" s="1045"/>
      <c r="W710" s="1243"/>
      <c r="X710" s="587">
        <f>+Y710+Z710</f>
        <v>0</v>
      </c>
      <c r="Y710" s="1150"/>
      <c r="Z710" s="1071"/>
      <c r="AA710" s="627"/>
    </row>
    <row r="711" spans="1:27" ht="13.5" customHeight="1" x14ac:dyDescent="0.25">
      <c r="A711" s="600"/>
      <c r="B711" s="1464">
        <v>704</v>
      </c>
      <c r="C711" s="1940" t="s">
        <v>251</v>
      </c>
      <c r="D711" s="1946">
        <f>Input!$C$21</f>
        <v>0</v>
      </c>
      <c r="E711" s="1951" t="s">
        <v>279</v>
      </c>
      <c r="F711" s="1943">
        <v>2019</v>
      </c>
      <c r="G711" s="1951" t="s">
        <v>296</v>
      </c>
      <c r="H711" s="1955" t="s">
        <v>127</v>
      </c>
      <c r="I711" s="1925" t="s">
        <v>290</v>
      </c>
      <c r="J711" s="1925"/>
      <c r="K711" s="1925"/>
      <c r="L711" s="1982" t="s">
        <v>290</v>
      </c>
      <c r="M711" s="822"/>
      <c r="N711" s="1150"/>
      <c r="O711" s="1419"/>
      <c r="P711" s="726"/>
      <c r="Q711" s="726"/>
      <c r="R711" s="726"/>
      <c r="S711" s="1150"/>
      <c r="T711" s="822"/>
      <c r="U711" s="1243"/>
      <c r="V711" s="1045"/>
      <c r="W711" s="1243"/>
      <c r="X711" s="587">
        <f>+Y711+Z711</f>
        <v>0</v>
      </c>
      <c r="Y711" s="1150"/>
      <c r="Z711" s="1071"/>
      <c r="AA711" s="627"/>
    </row>
    <row r="712" spans="1:27" ht="13.5" customHeight="1" x14ac:dyDescent="0.25">
      <c r="A712" s="600"/>
      <c r="B712" s="1464">
        <v>705</v>
      </c>
      <c r="C712" s="1940" t="s">
        <v>283</v>
      </c>
      <c r="D712" s="1946">
        <f>Input!$C$21</f>
        <v>0</v>
      </c>
      <c r="E712" s="1951" t="s">
        <v>279</v>
      </c>
      <c r="F712" s="1943">
        <v>2019</v>
      </c>
      <c r="G712" s="1951" t="s">
        <v>296</v>
      </c>
      <c r="H712" s="1955" t="s">
        <v>289</v>
      </c>
      <c r="I712" s="1925"/>
      <c r="J712" s="1925"/>
      <c r="K712" s="1925"/>
      <c r="L712" s="1981" t="s">
        <v>289</v>
      </c>
      <c r="M712" s="860">
        <f>+M713+M714</f>
        <v>0</v>
      </c>
      <c r="N712" s="587">
        <f>+N713+N714</f>
        <v>0</v>
      </c>
      <c r="O712" s="1419"/>
      <c r="P712" s="726"/>
      <c r="Q712" s="726"/>
      <c r="R712" s="726"/>
      <c r="S712" s="587">
        <f>+S713+S714</f>
        <v>0</v>
      </c>
      <c r="T712" s="860">
        <f>+T713+T714</f>
        <v>0</v>
      </c>
      <c r="U712" s="1243"/>
      <c r="V712" s="1045"/>
      <c r="W712" s="1243"/>
      <c r="X712" s="587">
        <f>+X713+X714</f>
        <v>0</v>
      </c>
      <c r="Y712" s="587">
        <f>+Y713+Y714</f>
        <v>0</v>
      </c>
      <c r="Z712" s="1069">
        <f>+Z713+Z714</f>
        <v>0</v>
      </c>
      <c r="AA712" s="627"/>
    </row>
    <row r="713" spans="1:27" ht="13.5" customHeight="1" x14ac:dyDescent="0.25">
      <c r="A713" s="600"/>
      <c r="B713" s="1464">
        <v>706</v>
      </c>
      <c r="C713" s="1940" t="s">
        <v>251</v>
      </c>
      <c r="D713" s="1946">
        <f>Input!$C$21</f>
        <v>0</v>
      </c>
      <c r="E713" s="1951" t="s">
        <v>279</v>
      </c>
      <c r="F713" s="1943">
        <v>2019</v>
      </c>
      <c r="G713" s="1951" t="s">
        <v>296</v>
      </c>
      <c r="H713" s="1955" t="s">
        <v>289</v>
      </c>
      <c r="I713" s="1925" t="s">
        <v>288</v>
      </c>
      <c r="J713" s="1925"/>
      <c r="K713" s="1925"/>
      <c r="L713" s="1982" t="s">
        <v>288</v>
      </c>
      <c r="M713" s="822"/>
      <c r="N713" s="1150"/>
      <c r="O713" s="1419"/>
      <c r="P713" s="726"/>
      <c r="Q713" s="726"/>
      <c r="R713" s="726"/>
      <c r="S713" s="1150"/>
      <c r="T713" s="822"/>
      <c r="U713" s="1243"/>
      <c r="V713" s="1045"/>
      <c r="W713" s="1243"/>
      <c r="X713" s="587">
        <f>+Y713+Z713</f>
        <v>0</v>
      </c>
      <c r="Y713" s="1150"/>
      <c r="Z713" s="1071"/>
      <c r="AA713" s="627"/>
    </row>
    <row r="714" spans="1:27" ht="13.5" customHeight="1" x14ac:dyDescent="0.25">
      <c r="A714" s="600"/>
      <c r="B714" s="1464">
        <v>707</v>
      </c>
      <c r="C714" s="1940" t="s">
        <v>251</v>
      </c>
      <c r="D714" s="1946">
        <f>Input!$C$21</f>
        <v>0</v>
      </c>
      <c r="E714" s="1951" t="s">
        <v>279</v>
      </c>
      <c r="F714" s="1943">
        <v>2019</v>
      </c>
      <c r="G714" s="1951" t="s">
        <v>296</v>
      </c>
      <c r="H714" s="1955" t="s">
        <v>289</v>
      </c>
      <c r="I714" s="1925" t="s">
        <v>290</v>
      </c>
      <c r="J714" s="1925"/>
      <c r="K714" s="1925"/>
      <c r="L714" s="1982" t="s">
        <v>290</v>
      </c>
      <c r="M714" s="822"/>
      <c r="N714" s="1150"/>
      <c r="O714" s="1419"/>
      <c r="P714" s="726"/>
      <c r="Q714" s="726"/>
      <c r="R714" s="726"/>
      <c r="S714" s="1150"/>
      <c r="T714" s="822"/>
      <c r="U714" s="1243"/>
      <c r="V714" s="1045"/>
      <c r="W714" s="1243"/>
      <c r="X714" s="587">
        <f>+Y714+Z714</f>
        <v>0</v>
      </c>
      <c r="Y714" s="1150"/>
      <c r="Z714" s="1071"/>
      <c r="AA714" s="627"/>
    </row>
    <row r="715" spans="1:27" ht="13.5" customHeight="1" x14ac:dyDescent="0.25">
      <c r="A715" s="600"/>
      <c r="B715" s="1464">
        <v>708</v>
      </c>
      <c r="C715" s="1940" t="s">
        <v>283</v>
      </c>
      <c r="D715" s="1946">
        <f>Input!$C$21</f>
        <v>0</v>
      </c>
      <c r="E715" s="1951" t="s">
        <v>279</v>
      </c>
      <c r="F715" s="1943">
        <v>2019</v>
      </c>
      <c r="G715" s="1951" t="s">
        <v>296</v>
      </c>
      <c r="H715" s="1955" t="s">
        <v>302</v>
      </c>
      <c r="I715" s="1925"/>
      <c r="J715" s="1925"/>
      <c r="K715" s="1925"/>
      <c r="L715" s="1981" t="s">
        <v>302</v>
      </c>
      <c r="M715" s="860">
        <f>+M716+M717</f>
        <v>0</v>
      </c>
      <c r="N715" s="587">
        <f>+N716+N717</f>
        <v>0</v>
      </c>
      <c r="O715" s="1419"/>
      <c r="P715" s="726"/>
      <c r="Q715" s="726"/>
      <c r="R715" s="726"/>
      <c r="S715" s="587">
        <f>+S716+S717</f>
        <v>0</v>
      </c>
      <c r="T715" s="860">
        <f>+T716+T717</f>
        <v>0</v>
      </c>
      <c r="U715" s="1243"/>
      <c r="V715" s="1045"/>
      <c r="W715" s="1243"/>
      <c r="X715" s="587">
        <f>+X716+X717</f>
        <v>0</v>
      </c>
      <c r="Y715" s="587">
        <f>+Y716+Y717</f>
        <v>0</v>
      </c>
      <c r="Z715" s="1069">
        <f>+Z716+Z717</f>
        <v>0</v>
      </c>
      <c r="AA715" s="627"/>
    </row>
    <row r="716" spans="1:27" ht="13.5" customHeight="1" x14ac:dyDescent="0.25">
      <c r="A716" s="600"/>
      <c r="B716" s="1464">
        <v>709</v>
      </c>
      <c r="C716" s="1940" t="s">
        <v>251</v>
      </c>
      <c r="D716" s="1946">
        <f>Input!$C$21</f>
        <v>0</v>
      </c>
      <c r="E716" s="1951" t="s">
        <v>279</v>
      </c>
      <c r="F716" s="1943">
        <v>2019</v>
      </c>
      <c r="G716" s="1951" t="s">
        <v>296</v>
      </c>
      <c r="H716" s="1955" t="s">
        <v>302</v>
      </c>
      <c r="I716" s="1925" t="s">
        <v>288</v>
      </c>
      <c r="J716" s="1925"/>
      <c r="K716" s="1925"/>
      <c r="L716" s="1982" t="s">
        <v>288</v>
      </c>
      <c r="M716" s="822"/>
      <c r="N716" s="1150"/>
      <c r="O716" s="1419"/>
      <c r="P716" s="726"/>
      <c r="Q716" s="726"/>
      <c r="R716" s="726"/>
      <c r="S716" s="1150"/>
      <c r="T716" s="822"/>
      <c r="U716" s="1243"/>
      <c r="V716" s="1045"/>
      <c r="W716" s="1243"/>
      <c r="X716" s="587">
        <f t="shared" ref="X716:X724" si="186">+Y716+Z716</f>
        <v>0</v>
      </c>
      <c r="Y716" s="1150"/>
      <c r="Z716" s="1071"/>
      <c r="AA716" s="627"/>
    </row>
    <row r="717" spans="1:27" ht="13.5" customHeight="1" x14ac:dyDescent="0.25">
      <c r="A717" s="600"/>
      <c r="B717" s="1464">
        <v>710</v>
      </c>
      <c r="C717" s="1940" t="s">
        <v>251</v>
      </c>
      <c r="D717" s="1946">
        <f>Input!$C$21</f>
        <v>0</v>
      </c>
      <c r="E717" s="1951" t="s">
        <v>279</v>
      </c>
      <c r="F717" s="1943">
        <v>2019</v>
      </c>
      <c r="G717" s="1951" t="s">
        <v>296</v>
      </c>
      <c r="H717" s="1955" t="s">
        <v>302</v>
      </c>
      <c r="I717" s="1925" t="s">
        <v>290</v>
      </c>
      <c r="J717" s="1925"/>
      <c r="K717" s="1925"/>
      <c r="L717" s="1982" t="s">
        <v>290</v>
      </c>
      <c r="M717" s="822"/>
      <c r="N717" s="1150"/>
      <c r="O717" s="1419"/>
      <c r="P717" s="726"/>
      <c r="Q717" s="726"/>
      <c r="R717" s="726"/>
      <c r="S717" s="1150"/>
      <c r="T717" s="822"/>
      <c r="U717" s="1243"/>
      <c r="V717" s="1045"/>
      <c r="W717" s="1243"/>
      <c r="X717" s="587">
        <f t="shared" si="186"/>
        <v>0</v>
      </c>
      <c r="Y717" s="1150"/>
      <c r="Z717" s="1071"/>
      <c r="AA717" s="627"/>
    </row>
    <row r="718" spans="1:27" s="1323" customFormat="1" ht="26.1" customHeight="1" x14ac:dyDescent="0.25">
      <c r="A718" s="706"/>
      <c r="B718" s="1464">
        <v>711</v>
      </c>
      <c r="C718" s="2537" t="s">
        <v>2323</v>
      </c>
      <c r="D718" s="1949">
        <f>Input!$C$21</f>
        <v>0</v>
      </c>
      <c r="E718" s="1951" t="s">
        <v>279</v>
      </c>
      <c r="F718" s="1948">
        <v>2019</v>
      </c>
      <c r="G718" s="1953" t="s">
        <v>296</v>
      </c>
      <c r="H718" s="1955" t="s">
        <v>302</v>
      </c>
      <c r="I718" s="1925" t="s">
        <v>290</v>
      </c>
      <c r="J718" s="1925" t="s">
        <v>2280</v>
      </c>
      <c r="K718" s="1925"/>
      <c r="L718" s="1959" t="s">
        <v>2280</v>
      </c>
      <c r="M718" s="1409"/>
      <c r="N718" s="968"/>
      <c r="O718" s="1103"/>
      <c r="P718" s="855"/>
      <c r="Q718" s="855"/>
      <c r="R718" s="855"/>
      <c r="S718" s="968"/>
      <c r="T718" s="1409"/>
      <c r="U718" s="739"/>
      <c r="V718" s="1045"/>
      <c r="W718" s="739"/>
      <c r="X718" s="587">
        <f t="shared" si="186"/>
        <v>0</v>
      </c>
      <c r="Y718" s="968"/>
      <c r="Z718" s="844"/>
      <c r="AA718" s="627"/>
    </row>
    <row r="719" spans="1:27" s="1323" customFormat="1" ht="26.1" customHeight="1" x14ac:dyDescent="0.25">
      <c r="A719" s="706"/>
      <c r="B719" s="1464">
        <v>712</v>
      </c>
      <c r="C719" s="2537" t="s">
        <v>2323</v>
      </c>
      <c r="D719" s="1949">
        <f>Input!$C$21</f>
        <v>0</v>
      </c>
      <c r="E719" s="1951" t="s">
        <v>279</v>
      </c>
      <c r="F719" s="1948">
        <v>2019</v>
      </c>
      <c r="G719" s="1953" t="s">
        <v>296</v>
      </c>
      <c r="H719" s="1955" t="s">
        <v>302</v>
      </c>
      <c r="I719" s="1925" t="s">
        <v>290</v>
      </c>
      <c r="J719" s="1925" t="s">
        <v>2281</v>
      </c>
      <c r="K719" s="1925"/>
      <c r="L719" s="1959" t="s">
        <v>2281</v>
      </c>
      <c r="M719" s="1409"/>
      <c r="N719" s="968"/>
      <c r="O719" s="1103"/>
      <c r="P719" s="855"/>
      <c r="Q719" s="855"/>
      <c r="R719" s="855"/>
      <c r="S719" s="968"/>
      <c r="T719" s="1409"/>
      <c r="U719" s="739"/>
      <c r="V719" s="1045"/>
      <c r="W719" s="739"/>
      <c r="X719" s="587">
        <f t="shared" si="186"/>
        <v>0</v>
      </c>
      <c r="Y719" s="968"/>
      <c r="Z719" s="844"/>
      <c r="AA719" s="627"/>
    </row>
    <row r="720" spans="1:27" ht="13.5" customHeight="1" x14ac:dyDescent="0.25">
      <c r="A720" s="600"/>
      <c r="B720" s="1464">
        <v>713</v>
      </c>
      <c r="C720" s="1940" t="s">
        <v>251</v>
      </c>
      <c r="D720" s="1946">
        <f>Input!$C$21</f>
        <v>0</v>
      </c>
      <c r="E720" s="1951" t="s">
        <v>279</v>
      </c>
      <c r="F720" s="1943">
        <v>2019</v>
      </c>
      <c r="G720" s="1951" t="s">
        <v>296</v>
      </c>
      <c r="H720" s="1955" t="s">
        <v>303</v>
      </c>
      <c r="I720" s="1925"/>
      <c r="J720" s="1925"/>
      <c r="K720" s="1925"/>
      <c r="L720" s="1981" t="s">
        <v>303</v>
      </c>
      <c r="M720" s="822"/>
      <c r="N720" s="1150"/>
      <c r="O720" s="1419"/>
      <c r="P720" s="726"/>
      <c r="Q720" s="726"/>
      <c r="R720" s="726"/>
      <c r="S720" s="1150"/>
      <c r="T720" s="822"/>
      <c r="U720" s="1243"/>
      <c r="V720" s="1045"/>
      <c r="W720" s="1243"/>
      <c r="X720" s="587">
        <f t="shared" si="186"/>
        <v>0</v>
      </c>
      <c r="Y720" s="1150"/>
      <c r="Z720" s="1071"/>
      <c r="AA720" s="627"/>
    </row>
    <row r="721" spans="1:27" ht="13.5" customHeight="1" x14ac:dyDescent="0.25">
      <c r="A721" s="600"/>
      <c r="B721" s="1464">
        <v>714</v>
      </c>
      <c r="C721" s="1940" t="s">
        <v>251</v>
      </c>
      <c r="D721" s="1946">
        <f>Input!$C$21</f>
        <v>0</v>
      </c>
      <c r="E721" s="1951" t="s">
        <v>279</v>
      </c>
      <c r="F721" s="1943">
        <v>2019</v>
      </c>
      <c r="G721" s="1951" t="s">
        <v>296</v>
      </c>
      <c r="H721" s="1955" t="s">
        <v>304</v>
      </c>
      <c r="I721" s="1925"/>
      <c r="J721" s="1925"/>
      <c r="K721" s="1925"/>
      <c r="L721" s="1981" t="s">
        <v>304</v>
      </c>
      <c r="M721" s="822"/>
      <c r="N721" s="1150"/>
      <c r="O721" s="1419"/>
      <c r="P721" s="726"/>
      <c r="Q721" s="726"/>
      <c r="R721" s="726"/>
      <c r="S721" s="1150"/>
      <c r="T721" s="822"/>
      <c r="U721" s="1243"/>
      <c r="V721" s="1045"/>
      <c r="W721" s="1243"/>
      <c r="X721" s="587">
        <f t="shared" si="186"/>
        <v>0</v>
      </c>
      <c r="Y721" s="1150"/>
      <c r="Z721" s="1071"/>
      <c r="AA721" s="627"/>
    </row>
    <row r="722" spans="1:27" ht="13.5" customHeight="1" x14ac:dyDescent="0.25">
      <c r="A722" s="600"/>
      <c r="B722" s="1464">
        <v>715</v>
      </c>
      <c r="C722" s="1940" t="s">
        <v>251</v>
      </c>
      <c r="D722" s="1946">
        <f>Input!$C$21</f>
        <v>0</v>
      </c>
      <c r="E722" s="1951" t="s">
        <v>279</v>
      </c>
      <c r="F722" s="1943">
        <v>2019</v>
      </c>
      <c r="G722" s="1951" t="s">
        <v>296</v>
      </c>
      <c r="H722" s="1955" t="s">
        <v>305</v>
      </c>
      <c r="I722" s="1925"/>
      <c r="J722" s="1925"/>
      <c r="K722" s="1925"/>
      <c r="L722" s="1981" t="s">
        <v>305</v>
      </c>
      <c r="M722" s="822"/>
      <c r="N722" s="1150"/>
      <c r="O722" s="1419"/>
      <c r="P722" s="726"/>
      <c r="Q722" s="726"/>
      <c r="R722" s="726"/>
      <c r="S722" s="1150"/>
      <c r="T722" s="822"/>
      <c r="U722" s="1243"/>
      <c r="V722" s="1045"/>
      <c r="W722" s="1243"/>
      <c r="X722" s="587">
        <f t="shared" si="186"/>
        <v>0</v>
      </c>
      <c r="Y722" s="1150"/>
      <c r="Z722" s="1071"/>
      <c r="AA722" s="627"/>
    </row>
    <row r="723" spans="1:27" ht="13.5" customHeight="1" x14ac:dyDescent="0.25">
      <c r="A723" s="600"/>
      <c r="B723" s="1464">
        <v>716</v>
      </c>
      <c r="C723" s="1940" t="s">
        <v>251</v>
      </c>
      <c r="D723" s="1946">
        <f>Input!$C$21</f>
        <v>0</v>
      </c>
      <c r="E723" s="1951" t="s">
        <v>279</v>
      </c>
      <c r="F723" s="1943">
        <v>2019</v>
      </c>
      <c r="G723" s="1951" t="s">
        <v>296</v>
      </c>
      <c r="H723" s="1955" t="s">
        <v>306</v>
      </c>
      <c r="I723" s="1925"/>
      <c r="J723" s="1925"/>
      <c r="K723" s="1925"/>
      <c r="L723" s="1981" t="s">
        <v>306</v>
      </c>
      <c r="M723" s="822"/>
      <c r="N723" s="1150"/>
      <c r="O723" s="1419"/>
      <c r="P723" s="726"/>
      <c r="Q723" s="726"/>
      <c r="R723" s="726"/>
      <c r="S723" s="1150"/>
      <c r="T723" s="822"/>
      <c r="U723" s="1243"/>
      <c r="V723" s="1045"/>
      <c r="W723" s="1243"/>
      <c r="X723" s="587">
        <f t="shared" si="186"/>
        <v>0</v>
      </c>
      <c r="Y723" s="1150"/>
      <c r="Z723" s="1071"/>
      <c r="AA723" s="627"/>
    </row>
    <row r="724" spans="1:27" ht="13.5" customHeight="1" x14ac:dyDescent="0.25">
      <c r="A724" s="600"/>
      <c r="B724" s="1464">
        <v>717</v>
      </c>
      <c r="C724" s="1940" t="s">
        <v>251</v>
      </c>
      <c r="D724" s="1946">
        <f>Input!$C$21</f>
        <v>0</v>
      </c>
      <c r="E724" s="1951" t="s">
        <v>279</v>
      </c>
      <c r="F724" s="1943">
        <v>2019</v>
      </c>
      <c r="G724" s="1951" t="s">
        <v>296</v>
      </c>
      <c r="H724" s="1955" t="s">
        <v>23</v>
      </c>
      <c r="I724" s="1925"/>
      <c r="J724" s="1925"/>
      <c r="K724" s="1925"/>
      <c r="L724" s="1981" t="s">
        <v>23</v>
      </c>
      <c r="M724" s="822"/>
      <c r="N724" s="1150"/>
      <c r="O724" s="1419"/>
      <c r="P724" s="726"/>
      <c r="Q724" s="726"/>
      <c r="R724" s="726"/>
      <c r="S724" s="1150"/>
      <c r="T724" s="822"/>
      <c r="U724" s="1243"/>
      <c r="V724" s="1045"/>
      <c r="W724" s="1243"/>
      <c r="X724" s="587">
        <f t="shared" si="186"/>
        <v>0</v>
      </c>
      <c r="Y724" s="1150"/>
      <c r="Z724" s="1071"/>
      <c r="AA724" s="627"/>
    </row>
    <row r="725" spans="1:27" ht="13.5" customHeight="1" x14ac:dyDescent="0.25">
      <c r="A725" s="600"/>
      <c r="B725" s="1464">
        <v>718</v>
      </c>
      <c r="C725" s="1940" t="s">
        <v>251</v>
      </c>
      <c r="D725" s="1946">
        <f>Input!$C$21</f>
        <v>0</v>
      </c>
      <c r="E725" s="1951" t="s">
        <v>279</v>
      </c>
      <c r="F725" s="1943">
        <v>2019</v>
      </c>
      <c r="G725" s="1951" t="s">
        <v>296</v>
      </c>
      <c r="H725" s="1955" t="s">
        <v>292</v>
      </c>
      <c r="I725" s="1925"/>
      <c r="J725" s="1925"/>
      <c r="K725" s="1925"/>
      <c r="L725" s="1981" t="s">
        <v>292</v>
      </c>
      <c r="M725" s="1293"/>
      <c r="N725" s="497"/>
      <c r="O725" s="967"/>
      <c r="P725" s="691"/>
      <c r="Q725" s="691"/>
      <c r="R725" s="691"/>
      <c r="S725" s="497"/>
      <c r="T725" s="1293"/>
      <c r="U725" s="497"/>
      <c r="V725" s="1293"/>
      <c r="W725" s="497"/>
      <c r="X725" s="1243"/>
      <c r="Y725" s="497"/>
      <c r="Z725" s="487"/>
      <c r="AA725" s="627"/>
    </row>
    <row r="726" spans="1:27" ht="13.5" customHeight="1" x14ac:dyDescent="0.25">
      <c r="A726" s="600"/>
      <c r="B726" s="1464">
        <v>719</v>
      </c>
      <c r="C726" s="1940" t="s">
        <v>251</v>
      </c>
      <c r="D726" s="1946">
        <f>Input!$C$21</f>
        <v>0</v>
      </c>
      <c r="E726" s="1951" t="s">
        <v>279</v>
      </c>
      <c r="F726" s="1943">
        <v>2019</v>
      </c>
      <c r="G726" s="1951" t="s">
        <v>296</v>
      </c>
      <c r="H726" s="1955" t="s">
        <v>307</v>
      </c>
      <c r="I726" s="1925"/>
      <c r="J726" s="1925"/>
      <c r="K726" s="1925"/>
      <c r="L726" s="1981" t="s">
        <v>307</v>
      </c>
      <c r="M726" s="822"/>
      <c r="N726" s="1150"/>
      <c r="O726" s="1419"/>
      <c r="P726" s="726"/>
      <c r="Q726" s="726"/>
      <c r="R726" s="726"/>
      <c r="S726" s="1150"/>
      <c r="T726" s="822"/>
      <c r="U726" s="1243"/>
      <c r="V726" s="1045"/>
      <c r="W726" s="1243"/>
      <c r="X726" s="587">
        <f>+Y726+Z726</f>
        <v>0</v>
      </c>
      <c r="Y726" s="1150"/>
      <c r="Z726" s="1071"/>
      <c r="AA726" s="627"/>
    </row>
    <row r="727" spans="1:27" ht="13.5" customHeight="1" thickBot="1" x14ac:dyDescent="0.3">
      <c r="A727" s="600"/>
      <c r="B727" s="1464">
        <v>720</v>
      </c>
      <c r="C727" s="1941" t="s">
        <v>283</v>
      </c>
      <c r="D727" s="1947">
        <f>Input!$C$21</f>
        <v>0</v>
      </c>
      <c r="E727" s="1951" t="s">
        <v>279</v>
      </c>
      <c r="F727" s="1944">
        <v>2019</v>
      </c>
      <c r="G727" s="1478" t="s">
        <v>296</v>
      </c>
      <c r="H727" s="1956" t="s">
        <v>294</v>
      </c>
      <c r="I727" s="1926"/>
      <c r="J727" s="1926"/>
      <c r="K727" s="1926"/>
      <c r="L727" s="1981" t="s">
        <v>294</v>
      </c>
      <c r="M727" s="158">
        <f>SUM(M702,M703,M704,M705,M706,M707,M708,M709,M712,M715,M720,M721,M722,M723,M724,M726)</f>
        <v>0</v>
      </c>
      <c r="N727" s="950">
        <f>SUM(N702,N703,N704,N705,N706,N707,N708,N709,N712,N715,N720,N721,N722,N723,N724,N726)</f>
        <v>0</v>
      </c>
      <c r="O727" s="436"/>
      <c r="P727" s="459"/>
      <c r="Q727" s="459"/>
      <c r="R727" s="459"/>
      <c r="S727" s="950">
        <f>SUM(S702,S703,S704,S705,S706,S707,S708,S709,S712,S715,S720,S721,S722,S723,S724,S726)</f>
        <v>0</v>
      </c>
      <c r="T727" s="950">
        <f>SUM(T702,T703,T704,T705,T706,T707,T708,T709,T712,T715,T720,T721,T722,T723,T724,T726)</f>
        <v>0</v>
      </c>
      <c r="U727" s="498"/>
      <c r="V727" s="501"/>
      <c r="W727" s="498"/>
      <c r="X727" s="950">
        <f>SUM(X702,X703,X704,X705,X706,X707,X708,X709,X712,X715,X720,X721,X722,X723,X724,X726)</f>
        <v>0</v>
      </c>
      <c r="Y727" s="950">
        <f>SUM(Y702,Y703,Y704,Y705,Y706,Y707,Y708,Y709,Y712,Y715,Y720,Y721,Y722,Y723,Y724,Y726)</f>
        <v>0</v>
      </c>
      <c r="Z727" s="597">
        <f>SUM(Z702,Z703,Z704,Z705,Z706,Z707,Z708,Z709,Z712,Z715,Z720,Z721,Z722,Z723,Z724,Z726)</f>
        <v>0</v>
      </c>
      <c r="AA727" s="627"/>
    </row>
    <row r="728" spans="1:27" ht="13.5" customHeight="1" x14ac:dyDescent="0.25">
      <c r="A728" s="600"/>
      <c r="B728" s="1464">
        <v>721</v>
      </c>
      <c r="C728" s="1940" t="s">
        <v>251</v>
      </c>
      <c r="D728" s="1946">
        <f>Input!$C$22</f>
        <v>0</v>
      </c>
      <c r="E728" s="1951" t="s">
        <v>279</v>
      </c>
      <c r="F728" s="1943">
        <v>2019</v>
      </c>
      <c r="G728" s="1951" t="s">
        <v>280</v>
      </c>
      <c r="H728" s="1954" t="s">
        <v>281</v>
      </c>
      <c r="I728" s="1927" t="s">
        <v>395</v>
      </c>
      <c r="J728" s="1927"/>
      <c r="K728" s="1927"/>
      <c r="L728" s="1981" t="s">
        <v>1740</v>
      </c>
      <c r="M728" s="579"/>
      <c r="N728" s="1149"/>
      <c r="O728" s="531"/>
      <c r="P728" s="640"/>
      <c r="Q728" s="640"/>
      <c r="R728" s="640"/>
      <c r="S728" s="1149"/>
      <c r="T728" s="822"/>
      <c r="U728" s="44">
        <f>+V728+W728</f>
        <v>0</v>
      </c>
      <c r="V728" s="822"/>
      <c r="W728" s="1149"/>
      <c r="X728" s="44">
        <f>+Y728+Z728</f>
        <v>0</v>
      </c>
      <c r="Y728" s="1149"/>
      <c r="Z728" s="1301"/>
      <c r="AA728" s="627"/>
    </row>
    <row r="729" spans="1:27" ht="13.5" customHeight="1" x14ac:dyDescent="0.25">
      <c r="A729" s="600"/>
      <c r="B729" s="1464">
        <v>722</v>
      </c>
      <c r="C729" s="1940" t="s">
        <v>251</v>
      </c>
      <c r="D729" s="1946">
        <f>Input!$C$22</f>
        <v>0</v>
      </c>
      <c r="E729" s="1951" t="s">
        <v>279</v>
      </c>
      <c r="F729" s="1943">
        <v>2019</v>
      </c>
      <c r="G729" s="1951" t="s">
        <v>280</v>
      </c>
      <c r="H729" s="1954" t="s">
        <v>281</v>
      </c>
      <c r="I729" s="1927" t="s">
        <v>1733</v>
      </c>
      <c r="J729" s="1927"/>
      <c r="K729" s="1927"/>
      <c r="L729" s="1981" t="s">
        <v>1733</v>
      </c>
      <c r="M729" s="579"/>
      <c r="N729" s="1149"/>
      <c r="O729" s="531"/>
      <c r="P729" s="640"/>
      <c r="Q729" s="640"/>
      <c r="R729" s="640"/>
      <c r="S729" s="1149"/>
      <c r="T729" s="822"/>
      <c r="U729" s="44">
        <f>+V729+W729</f>
        <v>0</v>
      </c>
      <c r="V729" s="822"/>
      <c r="W729" s="1149"/>
      <c r="X729" s="44">
        <f>+Y729+Z729</f>
        <v>0</v>
      </c>
      <c r="Y729" s="1149"/>
      <c r="Z729" s="1301"/>
      <c r="AA729" s="627"/>
    </row>
    <row r="730" spans="1:27" ht="13.15" customHeight="1" x14ac:dyDescent="0.25">
      <c r="A730" s="600"/>
      <c r="B730" s="1464">
        <v>723</v>
      </c>
      <c r="C730" s="1940" t="s">
        <v>251</v>
      </c>
      <c r="D730" s="1946">
        <f>Input!$C$22</f>
        <v>0</v>
      </c>
      <c r="E730" s="1951" t="s">
        <v>279</v>
      </c>
      <c r="F730" s="1943">
        <v>2019</v>
      </c>
      <c r="G730" s="1951" t="s">
        <v>280</v>
      </c>
      <c r="H730" s="1955" t="s">
        <v>282</v>
      </c>
      <c r="I730" s="1925"/>
      <c r="J730" s="1925"/>
      <c r="K730" s="1925"/>
      <c r="L730" s="1981" t="s">
        <v>282</v>
      </c>
      <c r="M730" s="822"/>
      <c r="N730" s="1150"/>
      <c r="O730" s="1134"/>
      <c r="P730" s="771"/>
      <c r="Q730" s="771"/>
      <c r="R730" s="771"/>
      <c r="S730" s="1150"/>
      <c r="T730" s="822"/>
      <c r="U730" s="1351">
        <f>+V730+W730</f>
        <v>0</v>
      </c>
      <c r="V730" s="822"/>
      <c r="W730" s="1150"/>
      <c r="X730" s="1351">
        <f>+Y730+Z730</f>
        <v>0</v>
      </c>
      <c r="Y730" s="1150"/>
      <c r="Z730" s="1071"/>
      <c r="AA730" s="627"/>
    </row>
    <row r="731" spans="1:27" ht="13.5" customHeight="1" x14ac:dyDescent="0.25">
      <c r="A731" s="600"/>
      <c r="B731" s="1464">
        <v>724</v>
      </c>
      <c r="C731" s="1940" t="s">
        <v>283</v>
      </c>
      <c r="D731" s="1946">
        <f>Input!$C$22</f>
        <v>0</v>
      </c>
      <c r="E731" s="1951" t="s">
        <v>279</v>
      </c>
      <c r="F731" s="1943">
        <v>2019</v>
      </c>
      <c r="G731" s="1951" t="s">
        <v>280</v>
      </c>
      <c r="H731" s="1955" t="s">
        <v>284</v>
      </c>
      <c r="I731" s="1925"/>
      <c r="J731" s="1925"/>
      <c r="K731" s="1925"/>
      <c r="L731" s="1981" t="s">
        <v>284</v>
      </c>
      <c r="M731" s="860">
        <f>+M732+M735+M738</f>
        <v>0</v>
      </c>
      <c r="N731" s="587">
        <f>+N732+N735+N738</f>
        <v>0</v>
      </c>
      <c r="O731" s="531"/>
      <c r="P731" s="640"/>
      <c r="Q731" s="640"/>
      <c r="R731" s="640"/>
      <c r="S731" s="653">
        <f t="shared" ref="S731:Z731" si="187">+S732+S735+S738</f>
        <v>0</v>
      </c>
      <c r="T731" s="860">
        <f t="shared" si="187"/>
        <v>0</v>
      </c>
      <c r="U731" s="860">
        <f t="shared" si="187"/>
        <v>0</v>
      </c>
      <c r="V731" s="860">
        <f t="shared" si="187"/>
        <v>0</v>
      </c>
      <c r="W731" s="653">
        <f t="shared" si="187"/>
        <v>0</v>
      </c>
      <c r="X731" s="587">
        <f t="shared" si="187"/>
        <v>0</v>
      </c>
      <c r="Y731" s="653">
        <f t="shared" si="187"/>
        <v>0</v>
      </c>
      <c r="Z731" s="1299">
        <f t="shared" si="187"/>
        <v>0</v>
      </c>
      <c r="AA731" s="627"/>
    </row>
    <row r="732" spans="1:27" ht="13.5" customHeight="1" x14ac:dyDescent="0.25">
      <c r="A732" s="600"/>
      <c r="B732" s="1464">
        <v>725</v>
      </c>
      <c r="C732" s="1940" t="s">
        <v>283</v>
      </c>
      <c r="D732" s="1946">
        <f>Input!$C$22</f>
        <v>0</v>
      </c>
      <c r="E732" s="1951" t="s">
        <v>279</v>
      </c>
      <c r="F732" s="1943">
        <v>2019</v>
      </c>
      <c r="G732" s="1951" t="s">
        <v>280</v>
      </c>
      <c r="H732" s="1955" t="s">
        <v>284</v>
      </c>
      <c r="I732" s="1925" t="s">
        <v>285</v>
      </c>
      <c r="J732" s="1925"/>
      <c r="K732" s="1925"/>
      <c r="L732" s="1982" t="s">
        <v>285</v>
      </c>
      <c r="M732" s="860">
        <f>+M733+M734</f>
        <v>0</v>
      </c>
      <c r="N732" s="587">
        <f>+N733+N734</f>
        <v>0</v>
      </c>
      <c r="O732" s="1134"/>
      <c r="P732" s="771"/>
      <c r="Q732" s="771"/>
      <c r="R732" s="771"/>
      <c r="S732" s="587">
        <f t="shared" ref="S732:Z732" si="188">+S733+S734</f>
        <v>0</v>
      </c>
      <c r="T732" s="860">
        <f t="shared" si="188"/>
        <v>0</v>
      </c>
      <c r="U732" s="860">
        <f t="shared" si="188"/>
        <v>0</v>
      </c>
      <c r="V732" s="860">
        <f t="shared" si="188"/>
        <v>0</v>
      </c>
      <c r="W732" s="587">
        <f t="shared" si="188"/>
        <v>0</v>
      </c>
      <c r="X732" s="587">
        <f t="shared" si="188"/>
        <v>0</v>
      </c>
      <c r="Y732" s="587">
        <f t="shared" si="188"/>
        <v>0</v>
      </c>
      <c r="Z732" s="1069">
        <f t="shared" si="188"/>
        <v>0</v>
      </c>
      <c r="AA732" s="627"/>
    </row>
    <row r="733" spans="1:27" ht="13.5" customHeight="1" x14ac:dyDescent="0.25">
      <c r="A733" s="600"/>
      <c r="B733" s="1464">
        <v>726</v>
      </c>
      <c r="C733" s="1940" t="s">
        <v>251</v>
      </c>
      <c r="D733" s="1946">
        <f>Input!$C$22</f>
        <v>0</v>
      </c>
      <c r="E733" s="1951" t="s">
        <v>279</v>
      </c>
      <c r="F733" s="1943">
        <v>2019</v>
      </c>
      <c r="G733" s="1951" t="s">
        <v>280</v>
      </c>
      <c r="H733" s="1955" t="s">
        <v>284</v>
      </c>
      <c r="I733" s="1925" t="s">
        <v>285</v>
      </c>
      <c r="J733" s="1925" t="s">
        <v>286</v>
      </c>
      <c r="K733" s="1925"/>
      <c r="L733" s="1983" t="s">
        <v>286</v>
      </c>
      <c r="M733" s="822"/>
      <c r="N733" s="1150"/>
      <c r="O733" s="1134"/>
      <c r="P733" s="771"/>
      <c r="Q733" s="771"/>
      <c r="R733" s="771"/>
      <c r="S733" s="1150"/>
      <c r="T733" s="822"/>
      <c r="U733" s="1351">
        <f>+V733+W733</f>
        <v>0</v>
      </c>
      <c r="V733" s="822"/>
      <c r="W733" s="1150"/>
      <c r="X733" s="1351">
        <f>+Y733+Z733</f>
        <v>0</v>
      </c>
      <c r="Y733" s="1150"/>
      <c r="Z733" s="1071"/>
      <c r="AA733" s="627"/>
    </row>
    <row r="734" spans="1:27" ht="13.5" customHeight="1" x14ac:dyDescent="0.25">
      <c r="A734" s="600"/>
      <c r="B734" s="1464">
        <v>727</v>
      </c>
      <c r="C734" s="1940" t="s">
        <v>251</v>
      </c>
      <c r="D734" s="1946">
        <f>Input!$C$22</f>
        <v>0</v>
      </c>
      <c r="E734" s="1951" t="s">
        <v>279</v>
      </c>
      <c r="F734" s="1943">
        <v>2019</v>
      </c>
      <c r="G734" s="1951" t="s">
        <v>280</v>
      </c>
      <c r="H734" s="1955" t="s">
        <v>284</v>
      </c>
      <c r="I734" s="1925" t="s">
        <v>285</v>
      </c>
      <c r="J734" s="1925" t="s">
        <v>287</v>
      </c>
      <c r="K734" s="1925"/>
      <c r="L734" s="1983" t="s">
        <v>287</v>
      </c>
      <c r="M734" s="822"/>
      <c r="N734" s="1150"/>
      <c r="O734" s="1134"/>
      <c r="P734" s="771"/>
      <c r="Q734" s="771"/>
      <c r="R734" s="771"/>
      <c r="S734" s="1150"/>
      <c r="T734" s="822"/>
      <c r="U734" s="1351">
        <f>+V734+W734</f>
        <v>0</v>
      </c>
      <c r="V734" s="822"/>
      <c r="W734" s="1150"/>
      <c r="X734" s="1351">
        <f>+Y734+Z734</f>
        <v>0</v>
      </c>
      <c r="Y734" s="1150"/>
      <c r="Z734" s="1071"/>
      <c r="AA734" s="627"/>
    </row>
    <row r="735" spans="1:27" ht="13.5" customHeight="1" x14ac:dyDescent="0.25">
      <c r="A735" s="600"/>
      <c r="B735" s="1464">
        <v>728</v>
      </c>
      <c r="C735" s="1940" t="s">
        <v>283</v>
      </c>
      <c r="D735" s="1946">
        <f>Input!$C$22</f>
        <v>0</v>
      </c>
      <c r="E735" s="1951" t="s">
        <v>279</v>
      </c>
      <c r="F735" s="1943">
        <v>2019</v>
      </c>
      <c r="G735" s="1951" t="s">
        <v>280</v>
      </c>
      <c r="H735" s="1955" t="s">
        <v>284</v>
      </c>
      <c r="I735" s="1925" t="s">
        <v>288</v>
      </c>
      <c r="J735" s="1925"/>
      <c r="K735" s="1925"/>
      <c r="L735" s="1982" t="s">
        <v>288</v>
      </c>
      <c r="M735" s="860">
        <f>+M736+M737</f>
        <v>0</v>
      </c>
      <c r="N735" s="587">
        <f>+N736+N737</f>
        <v>0</v>
      </c>
      <c r="O735" s="1134"/>
      <c r="P735" s="771"/>
      <c r="Q735" s="771"/>
      <c r="R735" s="771"/>
      <c r="S735" s="587">
        <f t="shared" ref="S735:Z735" si="189">+S736+S737</f>
        <v>0</v>
      </c>
      <c r="T735" s="860">
        <f t="shared" si="189"/>
        <v>0</v>
      </c>
      <c r="U735" s="860">
        <f t="shared" si="189"/>
        <v>0</v>
      </c>
      <c r="V735" s="860">
        <f t="shared" si="189"/>
        <v>0</v>
      </c>
      <c r="W735" s="587">
        <f t="shared" si="189"/>
        <v>0</v>
      </c>
      <c r="X735" s="587">
        <f t="shared" si="189"/>
        <v>0</v>
      </c>
      <c r="Y735" s="587">
        <f t="shared" si="189"/>
        <v>0</v>
      </c>
      <c r="Z735" s="1069">
        <f t="shared" si="189"/>
        <v>0</v>
      </c>
      <c r="AA735" s="627"/>
    </row>
    <row r="736" spans="1:27" ht="13.5" customHeight="1" x14ac:dyDescent="0.25">
      <c r="A736" s="600"/>
      <c r="B736" s="1464">
        <v>729</v>
      </c>
      <c r="C736" s="1940" t="s">
        <v>251</v>
      </c>
      <c r="D736" s="1946">
        <f>Input!$C$22</f>
        <v>0</v>
      </c>
      <c r="E736" s="1951" t="s">
        <v>279</v>
      </c>
      <c r="F736" s="1943">
        <v>2019</v>
      </c>
      <c r="G736" s="1951" t="s">
        <v>280</v>
      </c>
      <c r="H736" s="1955" t="s">
        <v>284</v>
      </c>
      <c r="I736" s="1925" t="s">
        <v>288</v>
      </c>
      <c r="J736" s="1925" t="s">
        <v>286</v>
      </c>
      <c r="K736" s="1925"/>
      <c r="L736" s="1983" t="s">
        <v>286</v>
      </c>
      <c r="M736" s="822"/>
      <c r="N736" s="1150"/>
      <c r="O736" s="1134"/>
      <c r="P736" s="771"/>
      <c r="Q736" s="771"/>
      <c r="R736" s="771"/>
      <c r="S736" s="1150"/>
      <c r="T736" s="822"/>
      <c r="U736" s="1351">
        <f>+V736+W736</f>
        <v>0</v>
      </c>
      <c r="V736" s="822"/>
      <c r="W736" s="1150"/>
      <c r="X736" s="1351">
        <f>+Y736+Z736</f>
        <v>0</v>
      </c>
      <c r="Y736" s="1150"/>
      <c r="Z736" s="1071"/>
      <c r="AA736" s="627"/>
    </row>
    <row r="737" spans="1:27" ht="13.5" customHeight="1" x14ac:dyDescent="0.25">
      <c r="A737" s="600"/>
      <c r="B737" s="1464">
        <v>730</v>
      </c>
      <c r="C737" s="1940" t="s">
        <v>251</v>
      </c>
      <c r="D737" s="1946">
        <f>Input!$C$22</f>
        <v>0</v>
      </c>
      <c r="E737" s="1951" t="s">
        <v>279</v>
      </c>
      <c r="F737" s="1943">
        <v>2019</v>
      </c>
      <c r="G737" s="1951" t="s">
        <v>280</v>
      </c>
      <c r="H737" s="1955" t="s">
        <v>284</v>
      </c>
      <c r="I737" s="1925" t="s">
        <v>288</v>
      </c>
      <c r="J737" s="1925" t="s">
        <v>287</v>
      </c>
      <c r="K737" s="1925"/>
      <c r="L737" s="1983" t="s">
        <v>287</v>
      </c>
      <c r="M737" s="822"/>
      <c r="N737" s="1150"/>
      <c r="O737" s="1134"/>
      <c r="P737" s="771"/>
      <c r="Q737" s="771"/>
      <c r="R737" s="771"/>
      <c r="S737" s="1150"/>
      <c r="T737" s="822"/>
      <c r="U737" s="1351">
        <f>+V737+W737</f>
        <v>0</v>
      </c>
      <c r="V737" s="822"/>
      <c r="W737" s="1150"/>
      <c r="X737" s="1351">
        <f>+Y737+Z737</f>
        <v>0</v>
      </c>
      <c r="Y737" s="1150"/>
      <c r="Z737" s="1071"/>
      <c r="AA737" s="627"/>
    </row>
    <row r="738" spans="1:27" ht="13.5" customHeight="1" x14ac:dyDescent="0.25">
      <c r="A738" s="600"/>
      <c r="B738" s="1464">
        <v>731</v>
      </c>
      <c r="C738" s="1940" t="s">
        <v>283</v>
      </c>
      <c r="D738" s="1946">
        <f>Input!$C$22</f>
        <v>0</v>
      </c>
      <c r="E738" s="1951" t="s">
        <v>279</v>
      </c>
      <c r="F738" s="1943">
        <v>2019</v>
      </c>
      <c r="G738" s="1951" t="s">
        <v>280</v>
      </c>
      <c r="H738" s="1955" t="s">
        <v>284</v>
      </c>
      <c r="I738" s="1925" t="s">
        <v>37</v>
      </c>
      <c r="J738" s="1925"/>
      <c r="K738" s="1925"/>
      <c r="L738" s="1982" t="s">
        <v>37</v>
      </c>
      <c r="M738" s="860">
        <f>+M739+M740</f>
        <v>0</v>
      </c>
      <c r="N738" s="587">
        <f>+N739+N740</f>
        <v>0</v>
      </c>
      <c r="O738" s="1134"/>
      <c r="P738" s="771"/>
      <c r="Q738" s="771"/>
      <c r="R738" s="771"/>
      <c r="S738" s="587">
        <f t="shared" ref="S738:Z738" si="190">+S739+S740</f>
        <v>0</v>
      </c>
      <c r="T738" s="860">
        <f t="shared" si="190"/>
        <v>0</v>
      </c>
      <c r="U738" s="860">
        <f t="shared" si="190"/>
        <v>0</v>
      </c>
      <c r="V738" s="860">
        <f t="shared" si="190"/>
        <v>0</v>
      </c>
      <c r="W738" s="587">
        <f t="shared" si="190"/>
        <v>0</v>
      </c>
      <c r="X738" s="587">
        <f t="shared" si="190"/>
        <v>0</v>
      </c>
      <c r="Y738" s="587">
        <f t="shared" si="190"/>
        <v>0</v>
      </c>
      <c r="Z738" s="1069">
        <f t="shared" si="190"/>
        <v>0</v>
      </c>
      <c r="AA738" s="627"/>
    </row>
    <row r="739" spans="1:27" ht="13.5" customHeight="1" x14ac:dyDescent="0.25">
      <c r="A739" s="600"/>
      <c r="B739" s="1464">
        <v>732</v>
      </c>
      <c r="C739" s="1940" t="s">
        <v>251</v>
      </c>
      <c r="D739" s="1946">
        <f>Input!$C$22</f>
        <v>0</v>
      </c>
      <c r="E739" s="1951" t="s">
        <v>279</v>
      </c>
      <c r="F739" s="1943">
        <v>2019</v>
      </c>
      <c r="G739" s="1951" t="s">
        <v>280</v>
      </c>
      <c r="H739" s="1955" t="s">
        <v>284</v>
      </c>
      <c r="I739" s="1925" t="s">
        <v>37</v>
      </c>
      <c r="J739" s="1925" t="s">
        <v>286</v>
      </c>
      <c r="K739" s="1925"/>
      <c r="L739" s="1983" t="s">
        <v>286</v>
      </c>
      <c r="M739" s="822"/>
      <c r="N739" s="1150"/>
      <c r="O739" s="1134"/>
      <c r="P739" s="771"/>
      <c r="Q739" s="771"/>
      <c r="R739" s="771"/>
      <c r="S739" s="1150"/>
      <c r="T739" s="822"/>
      <c r="U739" s="1351">
        <f>+V739+W739</f>
        <v>0</v>
      </c>
      <c r="V739" s="822"/>
      <c r="W739" s="1150"/>
      <c r="X739" s="1351">
        <f>+Y739+Z739</f>
        <v>0</v>
      </c>
      <c r="Y739" s="1150"/>
      <c r="Z739" s="1071"/>
      <c r="AA739" s="627"/>
    </row>
    <row r="740" spans="1:27" ht="13.5" customHeight="1" x14ac:dyDescent="0.25">
      <c r="A740" s="600"/>
      <c r="B740" s="1464">
        <v>733</v>
      </c>
      <c r="C740" s="1940" t="s">
        <v>251</v>
      </c>
      <c r="D740" s="1946">
        <f>Input!$C$22</f>
        <v>0</v>
      </c>
      <c r="E740" s="1951" t="s">
        <v>279</v>
      </c>
      <c r="F740" s="1943">
        <v>2019</v>
      </c>
      <c r="G740" s="1951" t="s">
        <v>280</v>
      </c>
      <c r="H740" s="1955" t="s">
        <v>284</v>
      </c>
      <c r="I740" s="1925" t="s">
        <v>37</v>
      </c>
      <c r="J740" s="1925" t="s">
        <v>287</v>
      </c>
      <c r="K740" s="1925"/>
      <c r="L740" s="1983" t="s">
        <v>287</v>
      </c>
      <c r="M740" s="822"/>
      <c r="N740" s="1150"/>
      <c r="O740" s="1134"/>
      <c r="P740" s="771"/>
      <c r="Q740" s="771"/>
      <c r="R740" s="771"/>
      <c r="S740" s="1150"/>
      <c r="T740" s="822"/>
      <c r="U740" s="1351">
        <f>+V740+W740</f>
        <v>0</v>
      </c>
      <c r="V740" s="822"/>
      <c r="W740" s="1150"/>
      <c r="X740" s="1351">
        <f>+Y740+Z740</f>
        <v>0</v>
      </c>
      <c r="Y740" s="1150"/>
      <c r="Z740" s="1071"/>
      <c r="AA740" s="627"/>
    </row>
    <row r="741" spans="1:27" ht="13.5" customHeight="1" x14ac:dyDescent="0.25">
      <c r="A741" s="600"/>
      <c r="B741" s="1464">
        <v>734</v>
      </c>
      <c r="C741" s="1940" t="s">
        <v>283</v>
      </c>
      <c r="D741" s="1946">
        <f>Input!$C$22</f>
        <v>0</v>
      </c>
      <c r="E741" s="1951" t="s">
        <v>279</v>
      </c>
      <c r="F741" s="1943">
        <v>2019</v>
      </c>
      <c r="G741" s="1951" t="s">
        <v>280</v>
      </c>
      <c r="H741" s="1955" t="s">
        <v>289</v>
      </c>
      <c r="I741" s="1925"/>
      <c r="J741" s="1925"/>
      <c r="K741" s="1925"/>
      <c r="L741" s="1981" t="s">
        <v>289</v>
      </c>
      <c r="M741" s="860">
        <f>+M742+M747+M748</f>
        <v>0</v>
      </c>
      <c r="N741" s="587">
        <f>+N742+N747+N748</f>
        <v>0</v>
      </c>
      <c r="O741" s="1134"/>
      <c r="P741" s="771"/>
      <c r="Q741" s="771"/>
      <c r="R741" s="771"/>
      <c r="S741" s="587">
        <f t="shared" ref="S741:Z741" si="191">+S742+S747+S748</f>
        <v>0</v>
      </c>
      <c r="T741" s="860">
        <f t="shared" si="191"/>
        <v>0</v>
      </c>
      <c r="U741" s="860">
        <f t="shared" si="191"/>
        <v>0</v>
      </c>
      <c r="V741" s="860">
        <f t="shared" si="191"/>
        <v>0</v>
      </c>
      <c r="W741" s="587">
        <f t="shared" si="191"/>
        <v>0</v>
      </c>
      <c r="X741" s="587">
        <f t="shared" si="191"/>
        <v>0</v>
      </c>
      <c r="Y741" s="587">
        <f t="shared" si="191"/>
        <v>0</v>
      </c>
      <c r="Z741" s="1069">
        <f t="shared" si="191"/>
        <v>0</v>
      </c>
      <c r="AA741" s="627"/>
    </row>
    <row r="742" spans="1:27" ht="13.5" customHeight="1" x14ac:dyDescent="0.25">
      <c r="A742" s="600"/>
      <c r="B742" s="1464">
        <v>735</v>
      </c>
      <c r="C742" s="1940" t="s">
        <v>283</v>
      </c>
      <c r="D742" s="1946">
        <f>Input!$C$22</f>
        <v>0</v>
      </c>
      <c r="E742" s="1951" t="s">
        <v>279</v>
      </c>
      <c r="F742" s="1943">
        <v>2019</v>
      </c>
      <c r="G742" s="1951" t="s">
        <v>280</v>
      </c>
      <c r="H742" s="1955" t="s">
        <v>289</v>
      </c>
      <c r="I742" s="1925" t="s">
        <v>286</v>
      </c>
      <c r="J742" s="1925"/>
      <c r="K742" s="1925"/>
      <c r="L742" s="1982" t="s">
        <v>286</v>
      </c>
      <c r="M742" s="860">
        <f>+M743+M744</f>
        <v>0</v>
      </c>
      <c r="N742" s="587">
        <f>+N743+N744</f>
        <v>0</v>
      </c>
      <c r="O742" s="1134"/>
      <c r="P742" s="771"/>
      <c r="Q742" s="771"/>
      <c r="R742" s="771"/>
      <c r="S742" s="587">
        <f t="shared" ref="S742:Z742" si="192">+S743+S744</f>
        <v>0</v>
      </c>
      <c r="T742" s="860">
        <f t="shared" si="192"/>
        <v>0</v>
      </c>
      <c r="U742" s="860">
        <f t="shared" si="192"/>
        <v>0</v>
      </c>
      <c r="V742" s="860">
        <f t="shared" si="192"/>
        <v>0</v>
      </c>
      <c r="W742" s="587">
        <f t="shared" si="192"/>
        <v>0</v>
      </c>
      <c r="X742" s="587">
        <f t="shared" si="192"/>
        <v>0</v>
      </c>
      <c r="Y742" s="587">
        <f t="shared" si="192"/>
        <v>0</v>
      </c>
      <c r="Z742" s="1069">
        <f t="shared" si="192"/>
        <v>0</v>
      </c>
      <c r="AA742" s="627"/>
    </row>
    <row r="743" spans="1:27" ht="13.5" customHeight="1" x14ac:dyDescent="0.25">
      <c r="A743" s="600"/>
      <c r="B743" s="1464">
        <v>736</v>
      </c>
      <c r="C743" s="1940" t="s">
        <v>251</v>
      </c>
      <c r="D743" s="1946">
        <f>Input!$C$22</f>
        <v>0</v>
      </c>
      <c r="E743" s="1951" t="s">
        <v>279</v>
      </c>
      <c r="F743" s="1943">
        <v>2019</v>
      </c>
      <c r="G743" s="1951" t="s">
        <v>280</v>
      </c>
      <c r="H743" s="1955" t="s">
        <v>289</v>
      </c>
      <c r="I743" s="1925" t="s">
        <v>286</v>
      </c>
      <c r="J743" s="1925" t="s">
        <v>288</v>
      </c>
      <c r="K743" s="1925"/>
      <c r="L743" s="1983" t="s">
        <v>288</v>
      </c>
      <c r="M743" s="822"/>
      <c r="N743" s="1150"/>
      <c r="O743" s="1134"/>
      <c r="P743" s="771"/>
      <c r="Q743" s="771"/>
      <c r="R743" s="771"/>
      <c r="S743" s="1150"/>
      <c r="T743" s="822"/>
      <c r="U743" s="1351">
        <f>+V743+W743</f>
        <v>0</v>
      </c>
      <c r="V743" s="822"/>
      <c r="W743" s="1150"/>
      <c r="X743" s="1351">
        <f>+Y743+Z743</f>
        <v>0</v>
      </c>
      <c r="Y743" s="1150"/>
      <c r="Z743" s="1071"/>
      <c r="AA743" s="627"/>
    </row>
    <row r="744" spans="1:27" ht="13.5" customHeight="1" x14ac:dyDescent="0.25">
      <c r="A744" s="600"/>
      <c r="B744" s="1464">
        <v>737</v>
      </c>
      <c r="C744" s="1940" t="s">
        <v>251</v>
      </c>
      <c r="D744" s="1946">
        <f>Input!$C$22</f>
        <v>0</v>
      </c>
      <c r="E744" s="1951" t="s">
        <v>279</v>
      </c>
      <c r="F744" s="1943">
        <v>2019</v>
      </c>
      <c r="G744" s="1951" t="s">
        <v>280</v>
      </c>
      <c r="H744" s="1955" t="s">
        <v>289</v>
      </c>
      <c r="I744" s="1925" t="s">
        <v>286</v>
      </c>
      <c r="J744" s="1925" t="s">
        <v>290</v>
      </c>
      <c r="K744" s="1925"/>
      <c r="L744" s="1983" t="s">
        <v>290</v>
      </c>
      <c r="M744" s="822"/>
      <c r="N744" s="1150"/>
      <c r="O744" s="1134"/>
      <c r="P744" s="771"/>
      <c r="Q744" s="771"/>
      <c r="R744" s="771"/>
      <c r="S744" s="1150"/>
      <c r="T744" s="822"/>
      <c r="U744" s="1351">
        <f>+V744+W744</f>
        <v>0</v>
      </c>
      <c r="V744" s="822"/>
      <c r="W744" s="1150"/>
      <c r="X744" s="1351">
        <f>+Y744+Z744</f>
        <v>0</v>
      </c>
      <c r="Y744" s="1150"/>
      <c r="Z744" s="1071"/>
      <c r="AA744" s="627"/>
    </row>
    <row r="745" spans="1:27" s="1323" customFormat="1" ht="26.1" customHeight="1" x14ac:dyDescent="0.25">
      <c r="A745" s="706"/>
      <c r="B745" s="1464">
        <v>738</v>
      </c>
      <c r="C745" s="2537" t="s">
        <v>2323</v>
      </c>
      <c r="D745" s="1949">
        <f>Input!$C$22</f>
        <v>0</v>
      </c>
      <c r="E745" s="1951" t="s">
        <v>279</v>
      </c>
      <c r="F745" s="1948">
        <v>2019</v>
      </c>
      <c r="G745" s="1953" t="s">
        <v>280</v>
      </c>
      <c r="H745" s="1955" t="s">
        <v>289</v>
      </c>
      <c r="I745" s="1925" t="s">
        <v>286</v>
      </c>
      <c r="J745" s="1925" t="s">
        <v>290</v>
      </c>
      <c r="K745" s="1925" t="s">
        <v>2280</v>
      </c>
      <c r="L745" s="1958" t="s">
        <v>2280</v>
      </c>
      <c r="M745" s="1409"/>
      <c r="N745" s="968"/>
      <c r="O745" s="489"/>
      <c r="P745" s="599"/>
      <c r="Q745" s="599"/>
      <c r="R745" s="599"/>
      <c r="S745" s="968"/>
      <c r="T745" s="1409"/>
      <c r="U745" s="1199">
        <f>+V745+W745</f>
        <v>0</v>
      </c>
      <c r="V745" s="822"/>
      <c r="W745" s="968"/>
      <c r="X745" s="1199">
        <f>+Y745+Z745</f>
        <v>0</v>
      </c>
      <c r="Y745" s="968"/>
      <c r="Z745" s="844"/>
      <c r="AA745" s="627"/>
    </row>
    <row r="746" spans="1:27" s="1323" customFormat="1" ht="26.1" customHeight="1" x14ac:dyDescent="0.25">
      <c r="A746" s="706"/>
      <c r="B746" s="1464">
        <v>739</v>
      </c>
      <c r="C746" s="2537" t="s">
        <v>2323</v>
      </c>
      <c r="D746" s="1949">
        <f>Input!$C$22</f>
        <v>0</v>
      </c>
      <c r="E746" s="1951" t="s">
        <v>279</v>
      </c>
      <c r="F746" s="1948">
        <v>2019</v>
      </c>
      <c r="G746" s="1953" t="s">
        <v>280</v>
      </c>
      <c r="H746" s="1955" t="s">
        <v>289</v>
      </c>
      <c r="I746" s="1925" t="s">
        <v>286</v>
      </c>
      <c r="J746" s="1925" t="s">
        <v>290</v>
      </c>
      <c r="K746" s="1925" t="s">
        <v>2281</v>
      </c>
      <c r="L746" s="1958" t="s">
        <v>2281</v>
      </c>
      <c r="M746" s="1409"/>
      <c r="N746" s="968"/>
      <c r="O746" s="489"/>
      <c r="P746" s="599"/>
      <c r="Q746" s="599"/>
      <c r="R746" s="599"/>
      <c r="S746" s="968"/>
      <c r="T746" s="1409"/>
      <c r="U746" s="1199">
        <f>+V746+W746</f>
        <v>0</v>
      </c>
      <c r="V746" s="822"/>
      <c r="W746" s="968"/>
      <c r="X746" s="1199">
        <f>+Y746+Z746</f>
        <v>0</v>
      </c>
      <c r="Y746" s="968"/>
      <c r="Z746" s="844"/>
      <c r="AA746" s="627"/>
    </row>
    <row r="747" spans="1:27" ht="13.5" customHeight="1" x14ac:dyDescent="0.25">
      <c r="A747" s="600"/>
      <c r="B747" s="1464">
        <v>740</v>
      </c>
      <c r="C747" s="1940" t="s">
        <v>251</v>
      </c>
      <c r="D747" s="1946">
        <f>Input!$C$22</f>
        <v>0</v>
      </c>
      <c r="E747" s="1951" t="s">
        <v>279</v>
      </c>
      <c r="F747" s="1943">
        <v>2019</v>
      </c>
      <c r="G747" s="1951" t="s">
        <v>280</v>
      </c>
      <c r="H747" s="1955" t="s">
        <v>289</v>
      </c>
      <c r="I747" s="1925" t="s">
        <v>291</v>
      </c>
      <c r="J747" s="1925"/>
      <c r="K747" s="1925"/>
      <c r="L747" s="1982" t="s">
        <v>291</v>
      </c>
      <c r="M747" s="822"/>
      <c r="N747" s="1150"/>
      <c r="O747" s="1134"/>
      <c r="P747" s="771"/>
      <c r="Q747" s="771"/>
      <c r="R747" s="771"/>
      <c r="S747" s="1150"/>
      <c r="T747" s="822"/>
      <c r="U747" s="1351">
        <f>+V747+W747</f>
        <v>0</v>
      </c>
      <c r="V747" s="822"/>
      <c r="W747" s="1150"/>
      <c r="X747" s="1351">
        <f>+Y747+Z747</f>
        <v>0</v>
      </c>
      <c r="Y747" s="1150"/>
      <c r="Z747" s="1071"/>
      <c r="AA747" s="627"/>
    </row>
    <row r="748" spans="1:27" ht="13.5" customHeight="1" x14ac:dyDescent="0.25">
      <c r="A748" s="600"/>
      <c r="B748" s="1464">
        <v>741</v>
      </c>
      <c r="C748" s="1940" t="s">
        <v>283</v>
      </c>
      <c r="D748" s="1946">
        <f>Input!$C$22</f>
        <v>0</v>
      </c>
      <c r="E748" s="1951" t="s">
        <v>279</v>
      </c>
      <c r="F748" s="1943">
        <v>2019</v>
      </c>
      <c r="G748" s="1951" t="s">
        <v>280</v>
      </c>
      <c r="H748" s="1955" t="s">
        <v>289</v>
      </c>
      <c r="I748" s="1925" t="s">
        <v>37</v>
      </c>
      <c r="J748" s="1925"/>
      <c r="K748" s="1925"/>
      <c r="L748" s="1982" t="s">
        <v>37</v>
      </c>
      <c r="M748" s="860">
        <f>+M749+M750</f>
        <v>0</v>
      </c>
      <c r="N748" s="587">
        <f>+N749+N750</f>
        <v>0</v>
      </c>
      <c r="O748" s="1134"/>
      <c r="P748" s="771"/>
      <c r="Q748" s="771"/>
      <c r="R748" s="771"/>
      <c r="S748" s="587">
        <f t="shared" ref="S748:Z748" si="193">+S749+S750</f>
        <v>0</v>
      </c>
      <c r="T748" s="860">
        <f t="shared" si="193"/>
        <v>0</v>
      </c>
      <c r="U748" s="860">
        <f t="shared" si="193"/>
        <v>0</v>
      </c>
      <c r="V748" s="860">
        <f t="shared" si="193"/>
        <v>0</v>
      </c>
      <c r="W748" s="587">
        <f t="shared" si="193"/>
        <v>0</v>
      </c>
      <c r="X748" s="587">
        <f t="shared" si="193"/>
        <v>0</v>
      </c>
      <c r="Y748" s="587">
        <f t="shared" si="193"/>
        <v>0</v>
      </c>
      <c r="Z748" s="1069">
        <f t="shared" si="193"/>
        <v>0</v>
      </c>
      <c r="AA748" s="627"/>
    </row>
    <row r="749" spans="1:27" ht="13.5" customHeight="1" x14ac:dyDescent="0.25">
      <c r="A749" s="600"/>
      <c r="B749" s="1464">
        <v>742</v>
      </c>
      <c r="C749" s="1940" t="s">
        <v>251</v>
      </c>
      <c r="D749" s="1946">
        <f>Input!$C$22</f>
        <v>0</v>
      </c>
      <c r="E749" s="1951" t="s">
        <v>279</v>
      </c>
      <c r="F749" s="1943">
        <v>2019</v>
      </c>
      <c r="G749" s="1951" t="s">
        <v>280</v>
      </c>
      <c r="H749" s="1955" t="s">
        <v>289</v>
      </c>
      <c r="I749" s="1925" t="s">
        <v>37</v>
      </c>
      <c r="J749" s="1925" t="s">
        <v>288</v>
      </c>
      <c r="K749" s="1925"/>
      <c r="L749" s="1983" t="s">
        <v>288</v>
      </c>
      <c r="M749" s="822"/>
      <c r="N749" s="1150"/>
      <c r="O749" s="1134"/>
      <c r="P749" s="771"/>
      <c r="Q749" s="771"/>
      <c r="R749" s="771"/>
      <c r="S749" s="1150"/>
      <c r="T749" s="822"/>
      <c r="U749" s="1351">
        <f>+V749+W749</f>
        <v>0</v>
      </c>
      <c r="V749" s="822"/>
      <c r="W749" s="1150"/>
      <c r="X749" s="1351">
        <f>+Y749+Z749</f>
        <v>0</v>
      </c>
      <c r="Y749" s="1150"/>
      <c r="Z749" s="1071"/>
      <c r="AA749" s="627"/>
    </row>
    <row r="750" spans="1:27" ht="13.5" customHeight="1" x14ac:dyDescent="0.25">
      <c r="A750" s="600"/>
      <c r="B750" s="1464">
        <v>743</v>
      </c>
      <c r="C750" s="1940" t="s">
        <v>251</v>
      </c>
      <c r="D750" s="1946">
        <f>Input!$C$22</f>
        <v>0</v>
      </c>
      <c r="E750" s="1951" t="s">
        <v>279</v>
      </c>
      <c r="F750" s="1943">
        <v>2019</v>
      </c>
      <c r="G750" s="1951" t="s">
        <v>280</v>
      </c>
      <c r="H750" s="1955" t="s">
        <v>289</v>
      </c>
      <c r="I750" s="1925" t="s">
        <v>37</v>
      </c>
      <c r="J750" s="1925" t="s">
        <v>290</v>
      </c>
      <c r="K750" s="1925"/>
      <c r="L750" s="1983" t="s">
        <v>290</v>
      </c>
      <c r="M750" s="822"/>
      <c r="N750" s="1150"/>
      <c r="O750" s="1134"/>
      <c r="P750" s="771"/>
      <c r="Q750" s="771"/>
      <c r="R750" s="771"/>
      <c r="S750" s="1150"/>
      <c r="T750" s="822"/>
      <c r="U750" s="1351">
        <f>+V750+W750</f>
        <v>0</v>
      </c>
      <c r="V750" s="822"/>
      <c r="W750" s="1150"/>
      <c r="X750" s="1351">
        <f>+Y750+Z750</f>
        <v>0</v>
      </c>
      <c r="Y750" s="1150"/>
      <c r="Z750" s="1071"/>
      <c r="AA750" s="627"/>
    </row>
    <row r="751" spans="1:27" ht="13.5" customHeight="1" x14ac:dyDescent="0.25">
      <c r="A751" s="600"/>
      <c r="B751" s="1464">
        <v>744</v>
      </c>
      <c r="C751" s="1940" t="s">
        <v>251</v>
      </c>
      <c r="D751" s="1946">
        <f>Input!$C$22</f>
        <v>0</v>
      </c>
      <c r="E751" s="1951" t="s">
        <v>279</v>
      </c>
      <c r="F751" s="1943">
        <v>2019</v>
      </c>
      <c r="G751" s="1951" t="s">
        <v>280</v>
      </c>
      <c r="H751" s="1955" t="s">
        <v>23</v>
      </c>
      <c r="I751" s="1925"/>
      <c r="J751" s="1925"/>
      <c r="K751" s="1925"/>
      <c r="L751" s="1981" t="s">
        <v>23</v>
      </c>
      <c r="M751" s="1092"/>
      <c r="N751" s="728"/>
      <c r="O751" s="967"/>
      <c r="P751" s="691"/>
      <c r="Q751" s="691"/>
      <c r="R751" s="691"/>
      <c r="S751" s="728"/>
      <c r="T751" s="1092"/>
      <c r="U751" s="497"/>
      <c r="V751" s="1293"/>
      <c r="W751" s="497"/>
      <c r="X751" s="1243"/>
      <c r="Y751" s="497"/>
      <c r="Z751" s="487"/>
      <c r="AA751" s="627"/>
    </row>
    <row r="752" spans="1:27" ht="13.5" customHeight="1" x14ac:dyDescent="0.25">
      <c r="A752" s="600"/>
      <c r="B752" s="1464">
        <v>745</v>
      </c>
      <c r="C752" s="1940" t="s">
        <v>251</v>
      </c>
      <c r="D752" s="1946">
        <f>Input!$C$22</f>
        <v>0</v>
      </c>
      <c r="E752" s="1951" t="s">
        <v>279</v>
      </c>
      <c r="F752" s="1943">
        <v>2019</v>
      </c>
      <c r="G752" s="1951" t="s">
        <v>280</v>
      </c>
      <c r="H752" s="1955" t="s">
        <v>292</v>
      </c>
      <c r="I752" s="1925"/>
      <c r="J752" s="1925"/>
      <c r="K752" s="1925"/>
      <c r="L752" s="1981" t="s">
        <v>292</v>
      </c>
      <c r="M752" s="1293"/>
      <c r="N752" s="497"/>
      <c r="O752" s="967"/>
      <c r="P752" s="691"/>
      <c r="Q752" s="691"/>
      <c r="R752" s="691"/>
      <c r="S752" s="497"/>
      <c r="T752" s="1293"/>
      <c r="U752" s="497"/>
      <c r="V752" s="1293"/>
      <c r="W752" s="497"/>
      <c r="X752" s="1243"/>
      <c r="Y752" s="497"/>
      <c r="Z752" s="487"/>
      <c r="AA752" s="627"/>
    </row>
    <row r="753" spans="1:27" ht="13.5" customHeight="1" x14ac:dyDescent="0.25">
      <c r="A753" s="600"/>
      <c r="B753" s="1464">
        <v>746</v>
      </c>
      <c r="C753" s="1940" t="s">
        <v>251</v>
      </c>
      <c r="D753" s="1946">
        <f>Input!$C$22</f>
        <v>0</v>
      </c>
      <c r="E753" s="1951" t="s">
        <v>279</v>
      </c>
      <c r="F753" s="1943">
        <v>2019</v>
      </c>
      <c r="G753" s="1951" t="s">
        <v>280</v>
      </c>
      <c r="H753" s="1955" t="s">
        <v>293</v>
      </c>
      <c r="I753" s="1925"/>
      <c r="J753" s="1925"/>
      <c r="K753" s="1925"/>
      <c r="L753" s="1981" t="s">
        <v>293</v>
      </c>
      <c r="M753" s="1092"/>
      <c r="N753" s="728"/>
      <c r="O753" s="967"/>
      <c r="P753" s="691"/>
      <c r="Q753" s="691"/>
      <c r="R753" s="691"/>
      <c r="S753" s="728"/>
      <c r="T753" s="1092"/>
      <c r="U753" s="497"/>
      <c r="V753" s="1293"/>
      <c r="W753" s="497"/>
      <c r="X753" s="1243"/>
      <c r="Y753" s="497"/>
      <c r="Z753" s="487"/>
      <c r="AA753" s="627"/>
    </row>
    <row r="754" spans="1:27" ht="13.5" customHeight="1" thickBot="1" x14ac:dyDescent="0.3">
      <c r="A754" s="600"/>
      <c r="B754" s="1464">
        <v>747</v>
      </c>
      <c r="C754" s="1941" t="s">
        <v>283</v>
      </c>
      <c r="D754" s="1947">
        <f>Input!$C$22</f>
        <v>0</v>
      </c>
      <c r="E754" s="1951" t="s">
        <v>279</v>
      </c>
      <c r="F754" s="1944">
        <v>2019</v>
      </c>
      <c r="G754" s="1478" t="s">
        <v>280</v>
      </c>
      <c r="H754" s="1956" t="s">
        <v>294</v>
      </c>
      <c r="I754" s="1926"/>
      <c r="J754" s="1926"/>
      <c r="K754" s="1926"/>
      <c r="L754" s="1981" t="s">
        <v>294</v>
      </c>
      <c r="M754" s="158">
        <f>SUM(M728,M729,M730,M731,M741,M751,M753)</f>
        <v>0</v>
      </c>
      <c r="N754" s="950">
        <f>SUM(N728,N729,N730,N731,N741,N751,N753)</f>
        <v>0</v>
      </c>
      <c r="O754" s="722"/>
      <c r="P754" s="722"/>
      <c r="Q754" s="722"/>
      <c r="R754" s="722"/>
      <c r="S754" s="950">
        <f>SUM(S728,S729,S730,S731,S741,S751,S753)</f>
        <v>0</v>
      </c>
      <c r="T754" s="950">
        <f>SUM(T728,T729,T730,T731,T741,T751,T753)</f>
        <v>0</v>
      </c>
      <c r="U754" s="950">
        <f t="shared" ref="U754:Z754" si="194">SUM(U728,U729,U730,U731,U741)</f>
        <v>0</v>
      </c>
      <c r="V754" s="950">
        <f t="shared" si="194"/>
        <v>0</v>
      </c>
      <c r="W754" s="950">
        <f t="shared" si="194"/>
        <v>0</v>
      </c>
      <c r="X754" s="950">
        <f t="shared" si="194"/>
        <v>0</v>
      </c>
      <c r="Y754" s="950">
        <f t="shared" si="194"/>
        <v>0</v>
      </c>
      <c r="Z754" s="597">
        <f t="shared" si="194"/>
        <v>0</v>
      </c>
      <c r="AA754" s="627"/>
    </row>
    <row r="755" spans="1:27" ht="13.5" customHeight="1" x14ac:dyDescent="0.25">
      <c r="A755" s="600"/>
      <c r="B755" s="1464">
        <v>748</v>
      </c>
      <c r="C755" s="1940" t="s">
        <v>251</v>
      </c>
      <c r="D755" s="1946">
        <f>Input!$C$22</f>
        <v>0</v>
      </c>
      <c r="E755" s="1951" t="s">
        <v>279</v>
      </c>
      <c r="F755" s="1943">
        <v>2019</v>
      </c>
      <c r="G755" s="1951" t="s">
        <v>295</v>
      </c>
      <c r="H755" s="1954" t="s">
        <v>281</v>
      </c>
      <c r="I755" s="1927" t="s">
        <v>395</v>
      </c>
      <c r="J755" s="1925"/>
      <c r="K755" s="1925"/>
      <c r="L755" s="1981" t="s">
        <v>1740</v>
      </c>
      <c r="M755" s="579"/>
      <c r="N755" s="1149"/>
      <c r="O755" s="1216"/>
      <c r="P755" s="984"/>
      <c r="Q755" s="984"/>
      <c r="R755" s="612"/>
      <c r="S755" s="1149"/>
      <c r="T755" s="579"/>
      <c r="U755" s="44">
        <f>+V755+W755</f>
        <v>0</v>
      </c>
      <c r="V755" s="822"/>
      <c r="W755" s="1149"/>
      <c r="X755" s="44">
        <f>+Y755+Z755</f>
        <v>0</v>
      </c>
      <c r="Y755" s="1149"/>
      <c r="Z755" s="1301"/>
      <c r="AA755" s="627"/>
    </row>
    <row r="756" spans="1:27" ht="13.5" customHeight="1" x14ac:dyDescent="0.25">
      <c r="A756" s="600"/>
      <c r="B756" s="1464">
        <v>749</v>
      </c>
      <c r="C756" s="1940" t="s">
        <v>251</v>
      </c>
      <c r="D756" s="1946">
        <f>Input!$C$22</f>
        <v>0</v>
      </c>
      <c r="E756" s="1951" t="s">
        <v>279</v>
      </c>
      <c r="F756" s="1943">
        <v>2019</v>
      </c>
      <c r="G756" s="1951" t="s">
        <v>295</v>
      </c>
      <c r="H756" s="1954" t="s">
        <v>281</v>
      </c>
      <c r="I756" s="1927" t="s">
        <v>1733</v>
      </c>
      <c r="J756" s="1925"/>
      <c r="K756" s="1925"/>
      <c r="L756" s="1981" t="s">
        <v>1733</v>
      </c>
      <c r="M756" s="579"/>
      <c r="N756" s="1149"/>
      <c r="O756" s="1216"/>
      <c r="P756" s="984"/>
      <c r="Q756" s="984"/>
      <c r="R756" s="612"/>
      <c r="S756" s="1149"/>
      <c r="T756" s="579"/>
      <c r="U756" s="44">
        <f>+V756+W756</f>
        <v>0</v>
      </c>
      <c r="V756" s="822"/>
      <c r="W756" s="1149"/>
      <c r="X756" s="44">
        <f>+Y756+Z756</f>
        <v>0</v>
      </c>
      <c r="Y756" s="1149"/>
      <c r="Z756" s="1301"/>
      <c r="AA756" s="627"/>
    </row>
    <row r="757" spans="1:27" ht="13.5" customHeight="1" x14ac:dyDescent="0.25">
      <c r="A757" s="600"/>
      <c r="B757" s="1464">
        <v>750</v>
      </c>
      <c r="C757" s="1940" t="s">
        <v>251</v>
      </c>
      <c r="D757" s="1946">
        <f>Input!$C$22</f>
        <v>0</v>
      </c>
      <c r="E757" s="1951" t="s">
        <v>279</v>
      </c>
      <c r="F757" s="1943">
        <v>2019</v>
      </c>
      <c r="G757" s="1951" t="s">
        <v>295</v>
      </c>
      <c r="H757" s="1955" t="s">
        <v>282</v>
      </c>
      <c r="I757" s="1925"/>
      <c r="J757" s="1925"/>
      <c r="K757" s="1925"/>
      <c r="L757" s="1981" t="s">
        <v>282</v>
      </c>
      <c r="M757" s="822"/>
      <c r="N757" s="1150"/>
      <c r="O757" s="1170"/>
      <c r="P757" s="1413"/>
      <c r="Q757" s="1413"/>
      <c r="R757" s="726"/>
      <c r="S757" s="1150"/>
      <c r="T757" s="822"/>
      <c r="U757" s="1351">
        <f>+V757+W757</f>
        <v>0</v>
      </c>
      <c r="V757" s="822"/>
      <c r="W757" s="1150"/>
      <c r="X757" s="1351">
        <f>+Y757+Z757</f>
        <v>0</v>
      </c>
      <c r="Y757" s="1150"/>
      <c r="Z757" s="1071"/>
      <c r="AA757" s="627"/>
    </row>
    <row r="758" spans="1:27" ht="13.5" customHeight="1" x14ac:dyDescent="0.25">
      <c r="A758" s="600"/>
      <c r="B758" s="1464">
        <v>751</v>
      </c>
      <c r="C758" s="1940" t="s">
        <v>283</v>
      </c>
      <c r="D758" s="1946">
        <f>Input!$C$22</f>
        <v>0</v>
      </c>
      <c r="E758" s="1951" t="s">
        <v>279</v>
      </c>
      <c r="F758" s="1943">
        <v>2019</v>
      </c>
      <c r="G758" s="1951" t="s">
        <v>295</v>
      </c>
      <c r="H758" s="1955" t="s">
        <v>284</v>
      </c>
      <c r="I758" s="1925"/>
      <c r="J758" s="1925"/>
      <c r="K758" s="1925"/>
      <c r="L758" s="1981" t="s">
        <v>284</v>
      </c>
      <c r="M758" s="860">
        <f>+M759+M762+M765</f>
        <v>0</v>
      </c>
      <c r="N758" s="587">
        <f>+N759+N762+N765</f>
        <v>0</v>
      </c>
      <c r="O758" s="1170"/>
      <c r="P758" s="1413"/>
      <c r="Q758" s="1413"/>
      <c r="R758" s="726"/>
      <c r="S758" s="587">
        <f t="shared" ref="S758:Z758" si="195">+S759+S762+S765</f>
        <v>0</v>
      </c>
      <c r="T758" s="860">
        <f t="shared" si="195"/>
        <v>0</v>
      </c>
      <c r="U758" s="860">
        <f t="shared" si="195"/>
        <v>0</v>
      </c>
      <c r="V758" s="860">
        <f t="shared" si="195"/>
        <v>0</v>
      </c>
      <c r="W758" s="587">
        <f t="shared" si="195"/>
        <v>0</v>
      </c>
      <c r="X758" s="587">
        <f t="shared" si="195"/>
        <v>0</v>
      </c>
      <c r="Y758" s="587">
        <f t="shared" si="195"/>
        <v>0</v>
      </c>
      <c r="Z758" s="1069">
        <f t="shared" si="195"/>
        <v>0</v>
      </c>
      <c r="AA758" s="627"/>
    </row>
    <row r="759" spans="1:27" ht="13.5" customHeight="1" x14ac:dyDescent="0.25">
      <c r="A759" s="600"/>
      <c r="B759" s="1464">
        <v>752</v>
      </c>
      <c r="C759" s="1940" t="s">
        <v>283</v>
      </c>
      <c r="D759" s="1946">
        <f>Input!$C$22</f>
        <v>0</v>
      </c>
      <c r="E759" s="1951" t="s">
        <v>279</v>
      </c>
      <c r="F759" s="1943">
        <v>2019</v>
      </c>
      <c r="G759" s="1951" t="s">
        <v>295</v>
      </c>
      <c r="H759" s="1955" t="s">
        <v>284</v>
      </c>
      <c r="I759" s="1925" t="s">
        <v>285</v>
      </c>
      <c r="J759" s="1925"/>
      <c r="K759" s="1925"/>
      <c r="L759" s="1982" t="s">
        <v>285</v>
      </c>
      <c r="M759" s="860">
        <f>+M760+M761</f>
        <v>0</v>
      </c>
      <c r="N759" s="587">
        <f>+N760+N761</f>
        <v>0</v>
      </c>
      <c r="O759" s="1170"/>
      <c r="P759" s="1413"/>
      <c r="Q759" s="1413"/>
      <c r="R759" s="726"/>
      <c r="S759" s="587">
        <f t="shared" ref="S759:Z759" si="196">+S760+S761</f>
        <v>0</v>
      </c>
      <c r="T759" s="860">
        <f t="shared" si="196"/>
        <v>0</v>
      </c>
      <c r="U759" s="860">
        <f t="shared" si="196"/>
        <v>0</v>
      </c>
      <c r="V759" s="860">
        <f t="shared" si="196"/>
        <v>0</v>
      </c>
      <c r="W759" s="587">
        <f t="shared" si="196"/>
        <v>0</v>
      </c>
      <c r="X759" s="587">
        <f t="shared" si="196"/>
        <v>0</v>
      </c>
      <c r="Y759" s="587">
        <f t="shared" si="196"/>
        <v>0</v>
      </c>
      <c r="Z759" s="1069">
        <f t="shared" si="196"/>
        <v>0</v>
      </c>
      <c r="AA759" s="627"/>
    </row>
    <row r="760" spans="1:27" ht="13.5" customHeight="1" x14ac:dyDescent="0.25">
      <c r="A760" s="600"/>
      <c r="B760" s="1464">
        <v>753</v>
      </c>
      <c r="C760" s="1940" t="s">
        <v>251</v>
      </c>
      <c r="D760" s="1946">
        <f>Input!$C$22</f>
        <v>0</v>
      </c>
      <c r="E760" s="1951" t="s">
        <v>279</v>
      </c>
      <c r="F760" s="1943">
        <v>2019</v>
      </c>
      <c r="G760" s="1951" t="s">
        <v>295</v>
      </c>
      <c r="H760" s="1955" t="s">
        <v>284</v>
      </c>
      <c r="I760" s="1925" t="s">
        <v>285</v>
      </c>
      <c r="J760" s="1925" t="s">
        <v>286</v>
      </c>
      <c r="K760" s="1925"/>
      <c r="L760" s="1983" t="s">
        <v>286</v>
      </c>
      <c r="M760" s="822"/>
      <c r="N760" s="1150"/>
      <c r="O760" s="1170"/>
      <c r="P760" s="1413"/>
      <c r="Q760" s="1413"/>
      <c r="R760" s="726"/>
      <c r="S760" s="1150"/>
      <c r="T760" s="822"/>
      <c r="U760" s="1351">
        <f>+V760+W760</f>
        <v>0</v>
      </c>
      <c r="V760" s="822"/>
      <c r="W760" s="1150"/>
      <c r="X760" s="1351">
        <f>+Y760+Z760</f>
        <v>0</v>
      </c>
      <c r="Y760" s="1150"/>
      <c r="Z760" s="1071"/>
      <c r="AA760" s="627"/>
    </row>
    <row r="761" spans="1:27" ht="13.5" customHeight="1" x14ac:dyDescent="0.25">
      <c r="A761" s="600"/>
      <c r="B761" s="1464">
        <v>754</v>
      </c>
      <c r="C761" s="1940" t="s">
        <v>251</v>
      </c>
      <c r="D761" s="1946">
        <f>Input!$C$22</f>
        <v>0</v>
      </c>
      <c r="E761" s="1951" t="s">
        <v>279</v>
      </c>
      <c r="F761" s="1943">
        <v>2019</v>
      </c>
      <c r="G761" s="1951" t="s">
        <v>295</v>
      </c>
      <c r="H761" s="1955" t="s">
        <v>284</v>
      </c>
      <c r="I761" s="1925" t="s">
        <v>285</v>
      </c>
      <c r="J761" s="1925" t="s">
        <v>287</v>
      </c>
      <c r="K761" s="1925"/>
      <c r="L761" s="1983" t="s">
        <v>287</v>
      </c>
      <c r="M761" s="822"/>
      <c r="N761" s="1150"/>
      <c r="O761" s="1170"/>
      <c r="P761" s="1413"/>
      <c r="Q761" s="1413"/>
      <c r="R761" s="726"/>
      <c r="S761" s="1150"/>
      <c r="T761" s="822"/>
      <c r="U761" s="1351">
        <f>+V761+W761</f>
        <v>0</v>
      </c>
      <c r="V761" s="822"/>
      <c r="W761" s="1150"/>
      <c r="X761" s="1351">
        <f>+Y761+Z761</f>
        <v>0</v>
      </c>
      <c r="Y761" s="1150"/>
      <c r="Z761" s="1071"/>
      <c r="AA761" s="627"/>
    </row>
    <row r="762" spans="1:27" ht="13.5" customHeight="1" x14ac:dyDescent="0.25">
      <c r="A762" s="600"/>
      <c r="B762" s="1464">
        <v>755</v>
      </c>
      <c r="C762" s="1940" t="s">
        <v>283</v>
      </c>
      <c r="D762" s="1946">
        <f>Input!$C$22</f>
        <v>0</v>
      </c>
      <c r="E762" s="1951" t="s">
        <v>279</v>
      </c>
      <c r="F762" s="1943">
        <v>2019</v>
      </c>
      <c r="G762" s="1951" t="s">
        <v>295</v>
      </c>
      <c r="H762" s="1955" t="s">
        <v>284</v>
      </c>
      <c r="I762" s="1925" t="s">
        <v>288</v>
      </c>
      <c r="J762" s="1925"/>
      <c r="K762" s="1925"/>
      <c r="L762" s="1982" t="s">
        <v>288</v>
      </c>
      <c r="M762" s="860">
        <f>+M763+M764</f>
        <v>0</v>
      </c>
      <c r="N762" s="587">
        <f>+N763+N764</f>
        <v>0</v>
      </c>
      <c r="O762" s="1170"/>
      <c r="P762" s="1413"/>
      <c r="Q762" s="1413"/>
      <c r="R762" s="726"/>
      <c r="S762" s="587">
        <f t="shared" ref="S762:Z762" si="197">+S763+S764</f>
        <v>0</v>
      </c>
      <c r="T762" s="860">
        <f t="shared" si="197"/>
        <v>0</v>
      </c>
      <c r="U762" s="860">
        <f t="shared" si="197"/>
        <v>0</v>
      </c>
      <c r="V762" s="860">
        <f t="shared" si="197"/>
        <v>0</v>
      </c>
      <c r="W762" s="587">
        <f t="shared" si="197"/>
        <v>0</v>
      </c>
      <c r="X762" s="587">
        <f t="shared" si="197"/>
        <v>0</v>
      </c>
      <c r="Y762" s="587">
        <f t="shared" si="197"/>
        <v>0</v>
      </c>
      <c r="Z762" s="1069">
        <f t="shared" si="197"/>
        <v>0</v>
      </c>
      <c r="AA762" s="627"/>
    </row>
    <row r="763" spans="1:27" ht="13.5" customHeight="1" x14ac:dyDescent="0.25">
      <c r="A763" s="600"/>
      <c r="B763" s="1464">
        <v>756</v>
      </c>
      <c r="C763" s="1940" t="s">
        <v>251</v>
      </c>
      <c r="D763" s="1946">
        <f>Input!$C$22</f>
        <v>0</v>
      </c>
      <c r="E763" s="1951" t="s">
        <v>279</v>
      </c>
      <c r="F763" s="1943">
        <v>2019</v>
      </c>
      <c r="G763" s="1951" t="s">
        <v>295</v>
      </c>
      <c r="H763" s="1955" t="s">
        <v>284</v>
      </c>
      <c r="I763" s="1925" t="s">
        <v>288</v>
      </c>
      <c r="J763" s="1925" t="s">
        <v>286</v>
      </c>
      <c r="K763" s="1925"/>
      <c r="L763" s="1983" t="s">
        <v>286</v>
      </c>
      <c r="M763" s="822"/>
      <c r="N763" s="1150"/>
      <c r="O763" s="1170"/>
      <c r="P763" s="1413"/>
      <c r="Q763" s="1413"/>
      <c r="R763" s="726"/>
      <c r="S763" s="1150"/>
      <c r="T763" s="822"/>
      <c r="U763" s="1351">
        <f>+V763+W763</f>
        <v>0</v>
      </c>
      <c r="V763" s="822"/>
      <c r="W763" s="1150"/>
      <c r="X763" s="1351">
        <f>+Y763+Z763</f>
        <v>0</v>
      </c>
      <c r="Y763" s="1150"/>
      <c r="Z763" s="1071"/>
      <c r="AA763" s="627"/>
    </row>
    <row r="764" spans="1:27" ht="13.5" customHeight="1" x14ac:dyDescent="0.25">
      <c r="A764" s="600"/>
      <c r="B764" s="1464">
        <v>757</v>
      </c>
      <c r="C764" s="1940" t="s">
        <v>251</v>
      </c>
      <c r="D764" s="1946">
        <f>Input!$C$22</f>
        <v>0</v>
      </c>
      <c r="E764" s="1951" t="s">
        <v>279</v>
      </c>
      <c r="F764" s="1943">
        <v>2019</v>
      </c>
      <c r="G764" s="1951" t="s">
        <v>295</v>
      </c>
      <c r="H764" s="1955" t="s">
        <v>284</v>
      </c>
      <c r="I764" s="1925" t="s">
        <v>288</v>
      </c>
      <c r="J764" s="1925" t="s">
        <v>287</v>
      </c>
      <c r="K764" s="1925"/>
      <c r="L764" s="1983" t="s">
        <v>287</v>
      </c>
      <c r="M764" s="822"/>
      <c r="N764" s="1150"/>
      <c r="O764" s="1170"/>
      <c r="P764" s="1413"/>
      <c r="Q764" s="1413"/>
      <c r="R764" s="726"/>
      <c r="S764" s="1150"/>
      <c r="T764" s="822"/>
      <c r="U764" s="1351">
        <f>+V764+W764</f>
        <v>0</v>
      </c>
      <c r="V764" s="822"/>
      <c r="W764" s="1150"/>
      <c r="X764" s="1351">
        <f>+Y764+Z764</f>
        <v>0</v>
      </c>
      <c r="Y764" s="1150"/>
      <c r="Z764" s="1071"/>
      <c r="AA764" s="627"/>
    </row>
    <row r="765" spans="1:27" ht="13.5" customHeight="1" x14ac:dyDescent="0.25">
      <c r="A765" s="600"/>
      <c r="B765" s="1464">
        <v>758</v>
      </c>
      <c r="C765" s="1940" t="s">
        <v>283</v>
      </c>
      <c r="D765" s="1946">
        <f>Input!$C$22</f>
        <v>0</v>
      </c>
      <c r="E765" s="1951" t="s">
        <v>279</v>
      </c>
      <c r="F765" s="1943">
        <v>2019</v>
      </c>
      <c r="G765" s="1951" t="s">
        <v>295</v>
      </c>
      <c r="H765" s="1955" t="s">
        <v>284</v>
      </c>
      <c r="I765" s="1925" t="s">
        <v>37</v>
      </c>
      <c r="J765" s="1925"/>
      <c r="K765" s="1925"/>
      <c r="L765" s="1982" t="s">
        <v>37</v>
      </c>
      <c r="M765" s="860">
        <f>+M766+M767</f>
        <v>0</v>
      </c>
      <c r="N765" s="587">
        <f>+N766+N767</f>
        <v>0</v>
      </c>
      <c r="O765" s="1170"/>
      <c r="P765" s="1413"/>
      <c r="Q765" s="1413"/>
      <c r="R765" s="726"/>
      <c r="S765" s="587">
        <f t="shared" ref="S765:Z765" si="198">+S766+S767</f>
        <v>0</v>
      </c>
      <c r="T765" s="860">
        <f t="shared" si="198"/>
        <v>0</v>
      </c>
      <c r="U765" s="860">
        <f t="shared" si="198"/>
        <v>0</v>
      </c>
      <c r="V765" s="860">
        <f t="shared" si="198"/>
        <v>0</v>
      </c>
      <c r="W765" s="587">
        <f t="shared" si="198"/>
        <v>0</v>
      </c>
      <c r="X765" s="587">
        <f t="shared" si="198"/>
        <v>0</v>
      </c>
      <c r="Y765" s="587">
        <f t="shared" si="198"/>
        <v>0</v>
      </c>
      <c r="Z765" s="1069">
        <f t="shared" si="198"/>
        <v>0</v>
      </c>
      <c r="AA765" s="627"/>
    </row>
    <row r="766" spans="1:27" ht="13.5" customHeight="1" x14ac:dyDescent="0.25">
      <c r="A766" s="600"/>
      <c r="B766" s="1464">
        <v>759</v>
      </c>
      <c r="C766" s="1940" t="s">
        <v>251</v>
      </c>
      <c r="D766" s="1946">
        <f>Input!$C$22</f>
        <v>0</v>
      </c>
      <c r="E766" s="1951" t="s">
        <v>279</v>
      </c>
      <c r="F766" s="1943">
        <v>2019</v>
      </c>
      <c r="G766" s="1951" t="s">
        <v>295</v>
      </c>
      <c r="H766" s="1955" t="s">
        <v>284</v>
      </c>
      <c r="I766" s="1925" t="s">
        <v>37</v>
      </c>
      <c r="J766" s="1925" t="s">
        <v>286</v>
      </c>
      <c r="K766" s="1925"/>
      <c r="L766" s="1983" t="s">
        <v>286</v>
      </c>
      <c r="M766" s="822"/>
      <c r="N766" s="1150"/>
      <c r="O766" s="1170"/>
      <c r="P766" s="1413"/>
      <c r="Q766" s="1413"/>
      <c r="R766" s="726"/>
      <c r="S766" s="1150"/>
      <c r="T766" s="822"/>
      <c r="U766" s="1351">
        <f>+V766+W766</f>
        <v>0</v>
      </c>
      <c r="V766" s="822"/>
      <c r="W766" s="1150"/>
      <c r="X766" s="1351">
        <f>+Y766+Z766</f>
        <v>0</v>
      </c>
      <c r="Y766" s="1150"/>
      <c r="Z766" s="1071"/>
      <c r="AA766" s="627"/>
    </row>
    <row r="767" spans="1:27" ht="13.5" customHeight="1" x14ac:dyDescent="0.25">
      <c r="A767" s="600"/>
      <c r="B767" s="1464">
        <v>760</v>
      </c>
      <c r="C767" s="1940" t="s">
        <v>251</v>
      </c>
      <c r="D767" s="1946">
        <f>Input!$C$22</f>
        <v>0</v>
      </c>
      <c r="E767" s="1951" t="s">
        <v>279</v>
      </c>
      <c r="F767" s="1943">
        <v>2019</v>
      </c>
      <c r="G767" s="1951" t="s">
        <v>295</v>
      </c>
      <c r="H767" s="1955" t="s">
        <v>284</v>
      </c>
      <c r="I767" s="1925" t="s">
        <v>37</v>
      </c>
      <c r="J767" s="1925" t="s">
        <v>287</v>
      </c>
      <c r="K767" s="1925"/>
      <c r="L767" s="1983" t="s">
        <v>287</v>
      </c>
      <c r="M767" s="822"/>
      <c r="N767" s="1150"/>
      <c r="O767" s="1170"/>
      <c r="P767" s="1413"/>
      <c r="Q767" s="1413"/>
      <c r="R767" s="726"/>
      <c r="S767" s="1150"/>
      <c r="T767" s="822"/>
      <c r="U767" s="1351">
        <f>+V767+W767</f>
        <v>0</v>
      </c>
      <c r="V767" s="822"/>
      <c r="W767" s="1150"/>
      <c r="X767" s="1351">
        <f>+Y767+Z767</f>
        <v>0</v>
      </c>
      <c r="Y767" s="1150"/>
      <c r="Z767" s="1071"/>
      <c r="AA767" s="627"/>
    </row>
    <row r="768" spans="1:27" ht="13.5" customHeight="1" x14ac:dyDescent="0.25">
      <c r="A768" s="600"/>
      <c r="B768" s="1464">
        <v>761</v>
      </c>
      <c r="C768" s="1940" t="s">
        <v>283</v>
      </c>
      <c r="D768" s="1946">
        <f>Input!$C$22</f>
        <v>0</v>
      </c>
      <c r="E768" s="1951" t="s">
        <v>279</v>
      </c>
      <c r="F768" s="1943">
        <v>2019</v>
      </c>
      <c r="G768" s="1951" t="s">
        <v>295</v>
      </c>
      <c r="H768" s="1955" t="s">
        <v>289</v>
      </c>
      <c r="I768" s="1925"/>
      <c r="J768" s="1925"/>
      <c r="K768" s="1925"/>
      <c r="L768" s="1981" t="s">
        <v>289</v>
      </c>
      <c r="M768" s="860">
        <f>+M769+M774+M775</f>
        <v>0</v>
      </c>
      <c r="N768" s="587">
        <f>+N769+N774+N775</f>
        <v>0</v>
      </c>
      <c r="O768" s="1170"/>
      <c r="P768" s="1413"/>
      <c r="Q768" s="1413"/>
      <c r="R768" s="726"/>
      <c r="S768" s="587">
        <f t="shared" ref="S768:Z768" si="199">+S769+S774+S775</f>
        <v>0</v>
      </c>
      <c r="T768" s="860">
        <f t="shared" si="199"/>
        <v>0</v>
      </c>
      <c r="U768" s="860">
        <f t="shared" si="199"/>
        <v>0</v>
      </c>
      <c r="V768" s="860">
        <f t="shared" si="199"/>
        <v>0</v>
      </c>
      <c r="W768" s="587">
        <f t="shared" si="199"/>
        <v>0</v>
      </c>
      <c r="X768" s="587">
        <f t="shared" si="199"/>
        <v>0</v>
      </c>
      <c r="Y768" s="587">
        <f t="shared" si="199"/>
        <v>0</v>
      </c>
      <c r="Z768" s="1069">
        <f t="shared" si="199"/>
        <v>0</v>
      </c>
      <c r="AA768" s="627"/>
    </row>
    <row r="769" spans="1:27" ht="13.5" customHeight="1" x14ac:dyDescent="0.25">
      <c r="A769" s="600"/>
      <c r="B769" s="1464">
        <v>762</v>
      </c>
      <c r="C769" s="1940" t="s">
        <v>283</v>
      </c>
      <c r="D769" s="1946">
        <f>Input!$C$22</f>
        <v>0</v>
      </c>
      <c r="E769" s="1951" t="s">
        <v>279</v>
      </c>
      <c r="F769" s="1943">
        <v>2019</v>
      </c>
      <c r="G769" s="1951" t="s">
        <v>295</v>
      </c>
      <c r="H769" s="1955" t="s">
        <v>289</v>
      </c>
      <c r="I769" s="1925" t="s">
        <v>286</v>
      </c>
      <c r="J769" s="1925"/>
      <c r="K769" s="1925"/>
      <c r="L769" s="1982" t="s">
        <v>286</v>
      </c>
      <c r="M769" s="860">
        <f>+M770+M771</f>
        <v>0</v>
      </c>
      <c r="N769" s="587">
        <f>+N770+N771</f>
        <v>0</v>
      </c>
      <c r="O769" s="1170"/>
      <c r="P769" s="1413"/>
      <c r="Q769" s="1413"/>
      <c r="R769" s="726"/>
      <c r="S769" s="587">
        <f t="shared" ref="S769:Z769" si="200">+S770+S771</f>
        <v>0</v>
      </c>
      <c r="T769" s="860">
        <f t="shared" si="200"/>
        <v>0</v>
      </c>
      <c r="U769" s="860">
        <f t="shared" si="200"/>
        <v>0</v>
      </c>
      <c r="V769" s="860">
        <f t="shared" si="200"/>
        <v>0</v>
      </c>
      <c r="W769" s="587">
        <f t="shared" si="200"/>
        <v>0</v>
      </c>
      <c r="X769" s="587">
        <f t="shared" si="200"/>
        <v>0</v>
      </c>
      <c r="Y769" s="587">
        <f t="shared" si="200"/>
        <v>0</v>
      </c>
      <c r="Z769" s="1069">
        <f t="shared" si="200"/>
        <v>0</v>
      </c>
      <c r="AA769" s="627"/>
    </row>
    <row r="770" spans="1:27" ht="13.5" customHeight="1" x14ac:dyDescent="0.25">
      <c r="A770" s="600"/>
      <c r="B770" s="1464">
        <v>763</v>
      </c>
      <c r="C770" s="1940" t="s">
        <v>251</v>
      </c>
      <c r="D770" s="1946">
        <f>Input!$C$22</f>
        <v>0</v>
      </c>
      <c r="E770" s="1951" t="s">
        <v>279</v>
      </c>
      <c r="F770" s="1943">
        <v>2019</v>
      </c>
      <c r="G770" s="1951" t="s">
        <v>295</v>
      </c>
      <c r="H770" s="1955" t="s">
        <v>289</v>
      </c>
      <c r="I770" s="1925" t="s">
        <v>286</v>
      </c>
      <c r="J770" s="1925" t="s">
        <v>288</v>
      </c>
      <c r="K770" s="1925"/>
      <c r="L770" s="1983" t="s">
        <v>288</v>
      </c>
      <c r="M770" s="822"/>
      <c r="N770" s="1150"/>
      <c r="O770" s="1170"/>
      <c r="P770" s="1413"/>
      <c r="Q770" s="1413"/>
      <c r="R770" s="726"/>
      <c r="S770" s="1150"/>
      <c r="T770" s="822"/>
      <c r="U770" s="1351">
        <f>+V770+W770</f>
        <v>0</v>
      </c>
      <c r="V770" s="822"/>
      <c r="W770" s="1150"/>
      <c r="X770" s="1351">
        <f>+Y770+Z770</f>
        <v>0</v>
      </c>
      <c r="Y770" s="1150"/>
      <c r="Z770" s="1071"/>
      <c r="AA770" s="627"/>
    </row>
    <row r="771" spans="1:27" ht="13.5" customHeight="1" x14ac:dyDescent="0.25">
      <c r="A771" s="600"/>
      <c r="B771" s="1464">
        <v>764</v>
      </c>
      <c r="C771" s="1940" t="s">
        <v>251</v>
      </c>
      <c r="D771" s="1946">
        <f>Input!$C$22</f>
        <v>0</v>
      </c>
      <c r="E771" s="1951" t="s">
        <v>279</v>
      </c>
      <c r="F771" s="1943">
        <v>2019</v>
      </c>
      <c r="G771" s="1951" t="s">
        <v>295</v>
      </c>
      <c r="H771" s="1955" t="s">
        <v>289</v>
      </c>
      <c r="I771" s="1925" t="s">
        <v>286</v>
      </c>
      <c r="J771" s="1925" t="s">
        <v>290</v>
      </c>
      <c r="K771" s="1925"/>
      <c r="L771" s="1983" t="s">
        <v>290</v>
      </c>
      <c r="M771" s="822"/>
      <c r="N771" s="1150"/>
      <c r="O771" s="1170"/>
      <c r="P771" s="1413"/>
      <c r="Q771" s="1413"/>
      <c r="R771" s="726"/>
      <c r="S771" s="1150"/>
      <c r="T771" s="822"/>
      <c r="U771" s="1351">
        <f>+V771+W771</f>
        <v>0</v>
      </c>
      <c r="V771" s="822"/>
      <c r="W771" s="1150"/>
      <c r="X771" s="1351">
        <f>+Y771+Z771</f>
        <v>0</v>
      </c>
      <c r="Y771" s="1150"/>
      <c r="Z771" s="1071"/>
      <c r="AA771" s="627"/>
    </row>
    <row r="772" spans="1:27" s="1323" customFormat="1" ht="26.1" customHeight="1" x14ac:dyDescent="0.25">
      <c r="A772" s="706"/>
      <c r="B772" s="1464">
        <v>765</v>
      </c>
      <c r="C772" s="2537" t="s">
        <v>2323</v>
      </c>
      <c r="D772" s="1949">
        <f>Input!$C$22</f>
        <v>0</v>
      </c>
      <c r="E772" s="1951" t="s">
        <v>279</v>
      </c>
      <c r="F772" s="1948">
        <v>2019</v>
      </c>
      <c r="G772" s="1953" t="s">
        <v>295</v>
      </c>
      <c r="H772" s="1955" t="s">
        <v>289</v>
      </c>
      <c r="I772" s="1925" t="s">
        <v>286</v>
      </c>
      <c r="J772" s="1925" t="s">
        <v>290</v>
      </c>
      <c r="K772" s="1925" t="s">
        <v>2280</v>
      </c>
      <c r="L772" s="1958" t="s">
        <v>2280</v>
      </c>
      <c r="M772" s="1409"/>
      <c r="N772" s="968"/>
      <c r="O772" s="797"/>
      <c r="P772" s="1279"/>
      <c r="Q772" s="1279"/>
      <c r="R772" s="855"/>
      <c r="S772" s="968"/>
      <c r="T772" s="1409"/>
      <c r="U772" s="1199">
        <f>+V772+W772</f>
        <v>0</v>
      </c>
      <c r="V772" s="822"/>
      <c r="W772" s="968"/>
      <c r="X772" s="1199">
        <f>+Y772+Z772</f>
        <v>0</v>
      </c>
      <c r="Y772" s="968"/>
      <c r="Z772" s="844"/>
      <c r="AA772" s="627"/>
    </row>
    <row r="773" spans="1:27" s="1323" customFormat="1" ht="26.1" customHeight="1" x14ac:dyDescent="0.25">
      <c r="A773" s="706"/>
      <c r="B773" s="1464">
        <v>766</v>
      </c>
      <c r="C773" s="2537" t="s">
        <v>2323</v>
      </c>
      <c r="D773" s="1949">
        <f>Input!$C$22</f>
        <v>0</v>
      </c>
      <c r="E773" s="1951" t="s">
        <v>279</v>
      </c>
      <c r="F773" s="1948">
        <v>2019</v>
      </c>
      <c r="G773" s="1953" t="s">
        <v>295</v>
      </c>
      <c r="H773" s="1955" t="s">
        <v>289</v>
      </c>
      <c r="I773" s="1925" t="s">
        <v>286</v>
      </c>
      <c r="J773" s="1925" t="s">
        <v>290</v>
      </c>
      <c r="K773" s="1925" t="s">
        <v>2281</v>
      </c>
      <c r="L773" s="1958" t="s">
        <v>2281</v>
      </c>
      <c r="M773" s="1409"/>
      <c r="N773" s="968"/>
      <c r="O773" s="797"/>
      <c r="P773" s="1279"/>
      <c r="Q773" s="1279"/>
      <c r="R773" s="855"/>
      <c r="S773" s="968"/>
      <c r="T773" s="1409"/>
      <c r="U773" s="1199">
        <f>+V773+W773</f>
        <v>0</v>
      </c>
      <c r="V773" s="822"/>
      <c r="W773" s="968"/>
      <c r="X773" s="1199">
        <f>+Y773+Z773</f>
        <v>0</v>
      </c>
      <c r="Y773" s="968"/>
      <c r="Z773" s="844"/>
      <c r="AA773" s="627"/>
    </row>
    <row r="774" spans="1:27" ht="13.5" customHeight="1" x14ac:dyDescent="0.25">
      <c r="A774" s="600"/>
      <c r="B774" s="1464">
        <v>767</v>
      </c>
      <c r="C774" s="1940" t="s">
        <v>251</v>
      </c>
      <c r="D774" s="1946">
        <f>Input!$C$22</f>
        <v>0</v>
      </c>
      <c r="E774" s="1951" t="s">
        <v>279</v>
      </c>
      <c r="F774" s="1943">
        <v>2019</v>
      </c>
      <c r="G774" s="1951" t="s">
        <v>295</v>
      </c>
      <c r="H774" s="1955" t="s">
        <v>289</v>
      </c>
      <c r="I774" s="1925" t="s">
        <v>291</v>
      </c>
      <c r="J774" s="1925"/>
      <c r="K774" s="1925"/>
      <c r="L774" s="1982" t="s">
        <v>291</v>
      </c>
      <c r="M774" s="822"/>
      <c r="N774" s="1150"/>
      <c r="O774" s="1170"/>
      <c r="P774" s="1413"/>
      <c r="Q774" s="1413"/>
      <c r="R774" s="726"/>
      <c r="S774" s="1150"/>
      <c r="T774" s="822"/>
      <c r="U774" s="1351">
        <f>+V774+W774</f>
        <v>0</v>
      </c>
      <c r="V774" s="822"/>
      <c r="W774" s="1150"/>
      <c r="X774" s="1351">
        <f>+Y774+Z774</f>
        <v>0</v>
      </c>
      <c r="Y774" s="1150"/>
      <c r="Z774" s="1071"/>
      <c r="AA774" s="627"/>
    </row>
    <row r="775" spans="1:27" ht="13.5" customHeight="1" x14ac:dyDescent="0.25">
      <c r="A775" s="600"/>
      <c r="B775" s="1464">
        <v>768</v>
      </c>
      <c r="C775" s="1940" t="s">
        <v>283</v>
      </c>
      <c r="D775" s="1946">
        <f>Input!$C$22</f>
        <v>0</v>
      </c>
      <c r="E775" s="1951" t="s">
        <v>279</v>
      </c>
      <c r="F775" s="1943">
        <v>2019</v>
      </c>
      <c r="G775" s="1951" t="s">
        <v>295</v>
      </c>
      <c r="H775" s="1955" t="s">
        <v>289</v>
      </c>
      <c r="I775" s="1925" t="s">
        <v>37</v>
      </c>
      <c r="J775" s="1925"/>
      <c r="K775" s="1925"/>
      <c r="L775" s="1982" t="s">
        <v>37</v>
      </c>
      <c r="M775" s="860">
        <f>+M776+M777</f>
        <v>0</v>
      </c>
      <c r="N775" s="587">
        <f>+N776+N777</f>
        <v>0</v>
      </c>
      <c r="O775" s="1170"/>
      <c r="P775" s="1413"/>
      <c r="Q775" s="1413"/>
      <c r="R775" s="726"/>
      <c r="S775" s="587">
        <f t="shared" ref="S775:Z775" si="201">+S776+S777</f>
        <v>0</v>
      </c>
      <c r="T775" s="860">
        <f t="shared" si="201"/>
        <v>0</v>
      </c>
      <c r="U775" s="860">
        <f t="shared" si="201"/>
        <v>0</v>
      </c>
      <c r="V775" s="860">
        <f t="shared" si="201"/>
        <v>0</v>
      </c>
      <c r="W775" s="587">
        <f t="shared" si="201"/>
        <v>0</v>
      </c>
      <c r="X775" s="587">
        <f t="shared" si="201"/>
        <v>0</v>
      </c>
      <c r="Y775" s="587">
        <f t="shared" si="201"/>
        <v>0</v>
      </c>
      <c r="Z775" s="1069">
        <f t="shared" si="201"/>
        <v>0</v>
      </c>
      <c r="AA775" s="627"/>
    </row>
    <row r="776" spans="1:27" ht="13.5" customHeight="1" x14ac:dyDescent="0.25">
      <c r="A776" s="600"/>
      <c r="B776" s="1464">
        <v>769</v>
      </c>
      <c r="C776" s="1940" t="s">
        <v>251</v>
      </c>
      <c r="D776" s="1946">
        <f>Input!$C$22</f>
        <v>0</v>
      </c>
      <c r="E776" s="1951" t="s">
        <v>279</v>
      </c>
      <c r="F776" s="1943">
        <v>2019</v>
      </c>
      <c r="G776" s="1951" t="s">
        <v>295</v>
      </c>
      <c r="H776" s="1955" t="s">
        <v>289</v>
      </c>
      <c r="I776" s="1925" t="s">
        <v>37</v>
      </c>
      <c r="J776" s="1925" t="s">
        <v>288</v>
      </c>
      <c r="K776" s="1925"/>
      <c r="L776" s="1983" t="s">
        <v>288</v>
      </c>
      <c r="M776" s="822"/>
      <c r="N776" s="1150"/>
      <c r="O776" s="1170"/>
      <c r="P776" s="1413"/>
      <c r="Q776" s="1413"/>
      <c r="R776" s="726"/>
      <c r="S776" s="1150"/>
      <c r="T776" s="822"/>
      <c r="U776" s="1351">
        <f>+V776+W776</f>
        <v>0</v>
      </c>
      <c r="V776" s="822"/>
      <c r="W776" s="1150"/>
      <c r="X776" s="1351">
        <f>+Y776+Z776</f>
        <v>0</v>
      </c>
      <c r="Y776" s="1150"/>
      <c r="Z776" s="1071"/>
      <c r="AA776" s="627"/>
    </row>
    <row r="777" spans="1:27" ht="13.5" customHeight="1" x14ac:dyDescent="0.25">
      <c r="A777" s="600"/>
      <c r="B777" s="1464">
        <v>770</v>
      </c>
      <c r="C777" s="1940" t="s">
        <v>251</v>
      </c>
      <c r="D777" s="1946">
        <f>Input!$C$22</f>
        <v>0</v>
      </c>
      <c r="E777" s="1951" t="s">
        <v>279</v>
      </c>
      <c r="F777" s="1943">
        <v>2019</v>
      </c>
      <c r="G777" s="1951" t="s">
        <v>295</v>
      </c>
      <c r="H777" s="1955" t="s">
        <v>289</v>
      </c>
      <c r="I777" s="1925" t="s">
        <v>37</v>
      </c>
      <c r="J777" s="1925" t="s">
        <v>290</v>
      </c>
      <c r="K777" s="1925"/>
      <c r="L777" s="1983" t="s">
        <v>290</v>
      </c>
      <c r="M777" s="822"/>
      <c r="N777" s="1150"/>
      <c r="O777" s="1170"/>
      <c r="P777" s="1413"/>
      <c r="Q777" s="1413"/>
      <c r="R777" s="726"/>
      <c r="S777" s="1150"/>
      <c r="T777" s="822"/>
      <c r="U777" s="1351">
        <f>+V777+W777</f>
        <v>0</v>
      </c>
      <c r="V777" s="822"/>
      <c r="W777" s="1150"/>
      <c r="X777" s="1351">
        <f>+Y777+Z777</f>
        <v>0</v>
      </c>
      <c r="Y777" s="1150"/>
      <c r="Z777" s="1071"/>
      <c r="AA777" s="627"/>
    </row>
    <row r="778" spans="1:27" ht="13.5" customHeight="1" x14ac:dyDescent="0.25">
      <c r="A778" s="600"/>
      <c r="B778" s="1464">
        <v>771</v>
      </c>
      <c r="C778" s="1940" t="s">
        <v>251</v>
      </c>
      <c r="D778" s="1946">
        <f>Input!$C$22</f>
        <v>0</v>
      </c>
      <c r="E778" s="1951" t="s">
        <v>279</v>
      </c>
      <c r="F778" s="1943">
        <v>2019</v>
      </c>
      <c r="G778" s="1951" t="s">
        <v>295</v>
      </c>
      <c r="H778" s="1955" t="s">
        <v>23</v>
      </c>
      <c r="I778" s="1925"/>
      <c r="J778" s="1925"/>
      <c r="K778" s="1925"/>
      <c r="L778" s="1981" t="s">
        <v>23</v>
      </c>
      <c r="M778" s="1293"/>
      <c r="N778" s="497"/>
      <c r="O778" s="967"/>
      <c r="P778" s="691"/>
      <c r="Q778" s="691"/>
      <c r="R778" s="691"/>
      <c r="S778" s="497"/>
      <c r="T778" s="1293"/>
      <c r="U778" s="497"/>
      <c r="V778" s="1293"/>
      <c r="W778" s="497"/>
      <c r="X778" s="1243"/>
      <c r="Y778" s="497"/>
      <c r="Z778" s="487"/>
      <c r="AA778" s="627"/>
    </row>
    <row r="779" spans="1:27" ht="13.5" customHeight="1" x14ac:dyDescent="0.25">
      <c r="A779" s="600"/>
      <c r="B779" s="1464">
        <v>772</v>
      </c>
      <c r="C779" s="1940" t="s">
        <v>251</v>
      </c>
      <c r="D779" s="1946">
        <f>Input!$C$22</f>
        <v>0</v>
      </c>
      <c r="E779" s="1951" t="s">
        <v>279</v>
      </c>
      <c r="F779" s="1943">
        <v>2019</v>
      </c>
      <c r="G779" s="1951" t="s">
        <v>295</v>
      </c>
      <c r="H779" s="1955" t="s">
        <v>292</v>
      </c>
      <c r="I779" s="1925"/>
      <c r="J779" s="1925"/>
      <c r="K779" s="1925"/>
      <c r="L779" s="1981" t="s">
        <v>292</v>
      </c>
      <c r="M779" s="1293"/>
      <c r="N779" s="497"/>
      <c r="O779" s="967"/>
      <c r="P779" s="691"/>
      <c r="Q779" s="691"/>
      <c r="R779" s="691"/>
      <c r="S779" s="497"/>
      <c r="T779" s="1293"/>
      <c r="U779" s="497"/>
      <c r="V779" s="1293"/>
      <c r="W779" s="497"/>
      <c r="X779" s="1243"/>
      <c r="Y779" s="497"/>
      <c r="Z779" s="487"/>
      <c r="AA779" s="627"/>
    </row>
    <row r="780" spans="1:27" ht="13.5" customHeight="1" x14ac:dyDescent="0.25">
      <c r="A780" s="600"/>
      <c r="B780" s="1464">
        <v>773</v>
      </c>
      <c r="C780" s="1940" t="s">
        <v>251</v>
      </c>
      <c r="D780" s="1946">
        <f>Input!$C$22</f>
        <v>0</v>
      </c>
      <c r="E780" s="1951" t="s">
        <v>279</v>
      </c>
      <c r="F780" s="1943">
        <v>2019</v>
      </c>
      <c r="G780" s="1951" t="s">
        <v>295</v>
      </c>
      <c r="H780" s="1955" t="s">
        <v>293</v>
      </c>
      <c r="I780" s="1925"/>
      <c r="J780" s="1925"/>
      <c r="K780" s="1925"/>
      <c r="L780" s="1981" t="s">
        <v>293</v>
      </c>
      <c r="M780" s="1293"/>
      <c r="N780" s="497"/>
      <c r="O780" s="967"/>
      <c r="P780" s="691"/>
      <c r="Q780" s="691"/>
      <c r="R780" s="691"/>
      <c r="S780" s="497"/>
      <c r="T780" s="1293"/>
      <c r="U780" s="497"/>
      <c r="V780" s="1293"/>
      <c r="W780" s="497"/>
      <c r="X780" s="1243"/>
      <c r="Y780" s="497"/>
      <c r="Z780" s="487"/>
      <c r="AA780" s="627"/>
    </row>
    <row r="781" spans="1:27" ht="13.5" customHeight="1" thickBot="1" x14ac:dyDescent="0.3">
      <c r="A781" s="600"/>
      <c r="B781" s="1464">
        <v>774</v>
      </c>
      <c r="C781" s="1941" t="s">
        <v>283</v>
      </c>
      <c r="D781" s="1947">
        <f>Input!$C$22</f>
        <v>0</v>
      </c>
      <c r="E781" s="1951" t="s">
        <v>279</v>
      </c>
      <c r="F781" s="1944">
        <v>2019</v>
      </c>
      <c r="G781" s="1478" t="s">
        <v>295</v>
      </c>
      <c r="H781" s="1956" t="s">
        <v>294</v>
      </c>
      <c r="I781" s="1926"/>
      <c r="J781" s="1926"/>
      <c r="K781" s="1926"/>
      <c r="L781" s="1981" t="s">
        <v>294</v>
      </c>
      <c r="M781" s="158">
        <f>SUM(M755,M756,M757,M758,M768)</f>
        <v>0</v>
      </c>
      <c r="N781" s="950">
        <f>SUM(N755,N756,N757,N758,N768)</f>
        <v>0</v>
      </c>
      <c r="O781" s="722"/>
      <c r="P781" s="722"/>
      <c r="Q781" s="722"/>
      <c r="R781" s="459"/>
      <c r="S781" s="950">
        <f>SUM(S755,S756,S757,S758,S768)</f>
        <v>0</v>
      </c>
      <c r="T781" s="950">
        <f>SUM(T755,T756,T757,T758,T768)</f>
        <v>0</v>
      </c>
      <c r="U781" s="950">
        <f t="shared" ref="U781:Z781" si="202">+SUM(U755,U756,U757,U758,U768)</f>
        <v>0</v>
      </c>
      <c r="V781" s="950">
        <f t="shared" si="202"/>
        <v>0</v>
      </c>
      <c r="W781" s="950">
        <f t="shared" si="202"/>
        <v>0</v>
      </c>
      <c r="X781" s="950">
        <f t="shared" si="202"/>
        <v>0</v>
      </c>
      <c r="Y781" s="950">
        <f t="shared" si="202"/>
        <v>0</v>
      </c>
      <c r="Z781" s="597">
        <f t="shared" si="202"/>
        <v>0</v>
      </c>
      <c r="AA781" s="627"/>
    </row>
    <row r="782" spans="1:27" ht="13.5" customHeight="1" x14ac:dyDescent="0.25">
      <c r="A782" s="600"/>
      <c r="B782" s="1464">
        <v>775</v>
      </c>
      <c r="C782" s="1940" t="s">
        <v>251</v>
      </c>
      <c r="D782" s="1946">
        <f>Input!$C$22</f>
        <v>0</v>
      </c>
      <c r="E782" s="1951" t="s">
        <v>279</v>
      </c>
      <c r="F782" s="1943">
        <v>2019</v>
      </c>
      <c r="G782" s="1951" t="s">
        <v>296</v>
      </c>
      <c r="H782" s="1954" t="s">
        <v>297</v>
      </c>
      <c r="I782" s="1927" t="s">
        <v>395</v>
      </c>
      <c r="J782" s="1925"/>
      <c r="K782" s="1925"/>
      <c r="L782" s="1981" t="s">
        <v>1740</v>
      </c>
      <c r="M782" s="579"/>
      <c r="N782" s="1149"/>
      <c r="O782" s="1335"/>
      <c r="P782" s="612"/>
      <c r="Q782" s="612"/>
      <c r="R782" s="612"/>
      <c r="S782" s="1149"/>
      <c r="T782" s="579"/>
      <c r="U782" s="45"/>
      <c r="V782" s="1045"/>
      <c r="W782" s="45"/>
      <c r="X782" s="653">
        <f t="shared" ref="X782:X788" si="203">+Y782+Z782</f>
        <v>0</v>
      </c>
      <c r="Y782" s="1149"/>
      <c r="Z782" s="1301"/>
      <c r="AA782" s="627"/>
    </row>
    <row r="783" spans="1:27" ht="13.5" customHeight="1" x14ac:dyDescent="0.25">
      <c r="A783" s="600"/>
      <c r="B783" s="1464">
        <v>776</v>
      </c>
      <c r="C783" s="1940" t="s">
        <v>251</v>
      </c>
      <c r="D783" s="1946">
        <f>Input!$C$22</f>
        <v>0</v>
      </c>
      <c r="E783" s="1951" t="s">
        <v>279</v>
      </c>
      <c r="F783" s="1943">
        <v>2019</v>
      </c>
      <c r="G783" s="1951" t="s">
        <v>296</v>
      </c>
      <c r="H783" s="1954" t="s">
        <v>297</v>
      </c>
      <c r="I783" s="1927" t="s">
        <v>1733</v>
      </c>
      <c r="J783" s="1925"/>
      <c r="K783" s="1925"/>
      <c r="L783" s="1981" t="s">
        <v>1733</v>
      </c>
      <c r="M783" s="579"/>
      <c r="N783" s="1149"/>
      <c r="O783" s="1335"/>
      <c r="P783" s="612"/>
      <c r="Q783" s="612"/>
      <c r="R783" s="612"/>
      <c r="S783" s="1149"/>
      <c r="T783" s="579"/>
      <c r="U783" s="45"/>
      <c r="V783" s="1045"/>
      <c r="W783" s="45"/>
      <c r="X783" s="653">
        <f t="shared" si="203"/>
        <v>0</v>
      </c>
      <c r="Y783" s="1149"/>
      <c r="Z783" s="1301"/>
      <c r="AA783" s="627"/>
    </row>
    <row r="784" spans="1:27" ht="13.5" customHeight="1" x14ac:dyDescent="0.25">
      <c r="A784" s="600"/>
      <c r="B784" s="1464">
        <v>777</v>
      </c>
      <c r="C784" s="1940" t="s">
        <v>251</v>
      </c>
      <c r="D784" s="1946">
        <f>Input!$C$22</f>
        <v>0</v>
      </c>
      <c r="E784" s="1951" t="s">
        <v>279</v>
      </c>
      <c r="F784" s="1943">
        <v>2019</v>
      </c>
      <c r="G784" s="1951" t="s">
        <v>296</v>
      </c>
      <c r="H784" s="1955" t="s">
        <v>298</v>
      </c>
      <c r="I784" s="1925"/>
      <c r="J784" s="1925"/>
      <c r="K784" s="1925"/>
      <c r="L784" s="1981" t="s">
        <v>298</v>
      </c>
      <c r="M784" s="822"/>
      <c r="N784" s="1150"/>
      <c r="O784" s="1419"/>
      <c r="P784" s="726"/>
      <c r="Q784" s="726"/>
      <c r="R784" s="726"/>
      <c r="S784" s="1150"/>
      <c r="T784" s="822"/>
      <c r="U784" s="1243"/>
      <c r="V784" s="1045"/>
      <c r="W784" s="1243"/>
      <c r="X784" s="587">
        <f t="shared" si="203"/>
        <v>0</v>
      </c>
      <c r="Y784" s="1150"/>
      <c r="Z784" s="1071"/>
      <c r="AA784" s="627"/>
    </row>
    <row r="785" spans="1:27" ht="13.5" customHeight="1" x14ac:dyDescent="0.25">
      <c r="A785" s="600"/>
      <c r="B785" s="1464">
        <v>778</v>
      </c>
      <c r="C785" s="1940" t="s">
        <v>251</v>
      </c>
      <c r="D785" s="1946">
        <f>Input!$C$22</f>
        <v>0</v>
      </c>
      <c r="E785" s="1951" t="s">
        <v>279</v>
      </c>
      <c r="F785" s="1943">
        <v>2019</v>
      </c>
      <c r="G785" s="1951" t="s">
        <v>296</v>
      </c>
      <c r="H785" s="1955" t="s">
        <v>299</v>
      </c>
      <c r="I785" s="1925"/>
      <c r="J785" s="1925"/>
      <c r="K785" s="1925"/>
      <c r="L785" s="1981" t="s">
        <v>299</v>
      </c>
      <c r="M785" s="822"/>
      <c r="N785" s="1150"/>
      <c r="O785" s="1419"/>
      <c r="P785" s="726"/>
      <c r="Q785" s="726"/>
      <c r="R785" s="726"/>
      <c r="S785" s="1150"/>
      <c r="T785" s="822"/>
      <c r="U785" s="1243"/>
      <c r="V785" s="1045"/>
      <c r="W785" s="1243"/>
      <c r="X785" s="587">
        <f t="shared" si="203"/>
        <v>0</v>
      </c>
      <c r="Y785" s="1150"/>
      <c r="Z785" s="1071"/>
      <c r="AA785" s="627"/>
    </row>
    <row r="786" spans="1:27" ht="13.5" customHeight="1" x14ac:dyDescent="0.25">
      <c r="A786" s="600"/>
      <c r="B786" s="1464">
        <v>779</v>
      </c>
      <c r="C786" s="1940" t="s">
        <v>251</v>
      </c>
      <c r="D786" s="1946">
        <f>Input!$C$22</f>
        <v>0</v>
      </c>
      <c r="E786" s="1951" t="s">
        <v>279</v>
      </c>
      <c r="F786" s="1943">
        <v>2019</v>
      </c>
      <c r="G786" s="1951" t="s">
        <v>296</v>
      </c>
      <c r="H786" s="1955" t="s">
        <v>300</v>
      </c>
      <c r="I786" s="1925"/>
      <c r="J786" s="1925"/>
      <c r="K786" s="1925"/>
      <c r="L786" s="1981" t="s">
        <v>300</v>
      </c>
      <c r="M786" s="822"/>
      <c r="N786" s="1150"/>
      <c r="O786" s="1419"/>
      <c r="P786" s="726"/>
      <c r="Q786" s="726"/>
      <c r="R786" s="726"/>
      <c r="S786" s="1150"/>
      <c r="T786" s="822"/>
      <c r="U786" s="1243"/>
      <c r="V786" s="1045"/>
      <c r="W786" s="1243"/>
      <c r="X786" s="587">
        <f t="shared" si="203"/>
        <v>0</v>
      </c>
      <c r="Y786" s="1150"/>
      <c r="Z786" s="1071"/>
      <c r="AA786" s="627"/>
    </row>
    <row r="787" spans="1:27" ht="13.5" customHeight="1" x14ac:dyDescent="0.25">
      <c r="A787" s="600"/>
      <c r="B787" s="1464">
        <v>780</v>
      </c>
      <c r="C787" s="1940" t="s">
        <v>251</v>
      </c>
      <c r="D787" s="1946">
        <f>Input!$C$22</f>
        <v>0</v>
      </c>
      <c r="E787" s="1951" t="s">
        <v>279</v>
      </c>
      <c r="F787" s="1943">
        <v>2019</v>
      </c>
      <c r="G787" s="1951" t="s">
        <v>296</v>
      </c>
      <c r="H787" s="1955" t="s">
        <v>301</v>
      </c>
      <c r="I787" s="1925"/>
      <c r="J787" s="1925"/>
      <c r="K787" s="1925"/>
      <c r="L787" s="1981" t="s">
        <v>301</v>
      </c>
      <c r="M787" s="822"/>
      <c r="N787" s="1150"/>
      <c r="O787" s="1419"/>
      <c r="P787" s="726"/>
      <c r="Q787" s="726"/>
      <c r="R787" s="726"/>
      <c r="S787" s="1150"/>
      <c r="T787" s="822"/>
      <c r="U787" s="1243"/>
      <c r="V787" s="1045"/>
      <c r="W787" s="1243"/>
      <c r="X787" s="587">
        <f t="shared" si="203"/>
        <v>0</v>
      </c>
      <c r="Y787" s="1150"/>
      <c r="Z787" s="1071"/>
      <c r="AA787" s="627"/>
    </row>
    <row r="788" spans="1:27" ht="13.5" customHeight="1" x14ac:dyDescent="0.25">
      <c r="A788" s="600"/>
      <c r="B788" s="1464">
        <v>781</v>
      </c>
      <c r="C788" s="1940" t="s">
        <v>251</v>
      </c>
      <c r="D788" s="1946">
        <f>Input!$C$22</f>
        <v>0</v>
      </c>
      <c r="E788" s="1951" t="s">
        <v>279</v>
      </c>
      <c r="F788" s="1943">
        <v>2019</v>
      </c>
      <c r="G788" s="1951" t="s">
        <v>296</v>
      </c>
      <c r="H788" s="1955" t="s">
        <v>282</v>
      </c>
      <c r="I788" s="1925"/>
      <c r="J788" s="1925"/>
      <c r="K788" s="1925"/>
      <c r="L788" s="1981" t="s">
        <v>282</v>
      </c>
      <c r="M788" s="822"/>
      <c r="N788" s="1150"/>
      <c r="O788" s="1419"/>
      <c r="P788" s="726"/>
      <c r="Q788" s="726"/>
      <c r="R788" s="726"/>
      <c r="S788" s="1150"/>
      <c r="T788" s="822"/>
      <c r="U788" s="1243"/>
      <c r="V788" s="1045"/>
      <c r="W788" s="1243"/>
      <c r="X788" s="587">
        <f t="shared" si="203"/>
        <v>0</v>
      </c>
      <c r="Y788" s="1150"/>
      <c r="Z788" s="1071"/>
      <c r="AA788" s="627"/>
    </row>
    <row r="789" spans="1:27" ht="13.5" customHeight="1" x14ac:dyDescent="0.25">
      <c r="A789" s="600"/>
      <c r="B789" s="1464">
        <v>782</v>
      </c>
      <c r="C789" s="1940" t="s">
        <v>283</v>
      </c>
      <c r="D789" s="1946">
        <f>Input!$C$22</f>
        <v>0</v>
      </c>
      <c r="E789" s="1951" t="s">
        <v>279</v>
      </c>
      <c r="F789" s="1943">
        <v>2019</v>
      </c>
      <c r="G789" s="1951" t="s">
        <v>296</v>
      </c>
      <c r="H789" s="1955" t="s">
        <v>127</v>
      </c>
      <c r="I789" s="1925"/>
      <c r="J789" s="1925"/>
      <c r="K789" s="1925"/>
      <c r="L789" s="1981" t="s">
        <v>127</v>
      </c>
      <c r="M789" s="860">
        <f>+M790+M791</f>
        <v>0</v>
      </c>
      <c r="N789" s="587">
        <f>+N790+N791</f>
        <v>0</v>
      </c>
      <c r="O789" s="1419"/>
      <c r="P789" s="726"/>
      <c r="Q789" s="726"/>
      <c r="R789" s="726"/>
      <c r="S789" s="587">
        <f>+S790+S791</f>
        <v>0</v>
      </c>
      <c r="T789" s="860">
        <f>+T790+T791</f>
        <v>0</v>
      </c>
      <c r="U789" s="1243"/>
      <c r="V789" s="1045"/>
      <c r="W789" s="1243"/>
      <c r="X789" s="587">
        <f>+X790+X791</f>
        <v>0</v>
      </c>
      <c r="Y789" s="587">
        <f>+Y790+Y791</f>
        <v>0</v>
      </c>
      <c r="Z789" s="1069">
        <f>+Z790+Z791</f>
        <v>0</v>
      </c>
      <c r="AA789" s="627"/>
    </row>
    <row r="790" spans="1:27" ht="13.5" customHeight="1" x14ac:dyDescent="0.25">
      <c r="A790" s="600"/>
      <c r="B790" s="1464">
        <v>783</v>
      </c>
      <c r="C790" s="1940" t="s">
        <v>251</v>
      </c>
      <c r="D790" s="1946">
        <f>Input!$C$22</f>
        <v>0</v>
      </c>
      <c r="E790" s="1951" t="s">
        <v>279</v>
      </c>
      <c r="F790" s="1943">
        <v>2019</v>
      </c>
      <c r="G790" s="1951" t="s">
        <v>296</v>
      </c>
      <c r="H790" s="1955" t="s">
        <v>127</v>
      </c>
      <c r="I790" s="1925" t="s">
        <v>288</v>
      </c>
      <c r="J790" s="1925"/>
      <c r="K790" s="1925"/>
      <c r="L790" s="1982" t="s">
        <v>288</v>
      </c>
      <c r="M790" s="822"/>
      <c r="N790" s="1150"/>
      <c r="O790" s="1419"/>
      <c r="P790" s="726"/>
      <c r="Q790" s="726"/>
      <c r="R790" s="726"/>
      <c r="S790" s="1150"/>
      <c r="T790" s="822"/>
      <c r="U790" s="1243"/>
      <c r="V790" s="1045"/>
      <c r="W790" s="1243"/>
      <c r="X790" s="587">
        <f>+Y790+Z790</f>
        <v>0</v>
      </c>
      <c r="Y790" s="1150"/>
      <c r="Z790" s="1071"/>
      <c r="AA790" s="627"/>
    </row>
    <row r="791" spans="1:27" ht="13.5" customHeight="1" x14ac:dyDescent="0.25">
      <c r="A791" s="600"/>
      <c r="B791" s="1464">
        <v>784</v>
      </c>
      <c r="C791" s="1940" t="s">
        <v>251</v>
      </c>
      <c r="D791" s="1946">
        <f>Input!$C$22</f>
        <v>0</v>
      </c>
      <c r="E791" s="1951" t="s">
        <v>279</v>
      </c>
      <c r="F791" s="1943">
        <v>2019</v>
      </c>
      <c r="G791" s="1951" t="s">
        <v>296</v>
      </c>
      <c r="H791" s="1955" t="s">
        <v>127</v>
      </c>
      <c r="I791" s="1925" t="s">
        <v>290</v>
      </c>
      <c r="J791" s="1925"/>
      <c r="K791" s="1925"/>
      <c r="L791" s="1982" t="s">
        <v>290</v>
      </c>
      <c r="M791" s="822"/>
      <c r="N791" s="1150"/>
      <c r="O791" s="1419"/>
      <c r="P791" s="726"/>
      <c r="Q791" s="726"/>
      <c r="R791" s="726"/>
      <c r="S791" s="1150"/>
      <c r="T791" s="822"/>
      <c r="U791" s="1243"/>
      <c r="V791" s="1045"/>
      <c r="W791" s="1243"/>
      <c r="X791" s="587">
        <f>+Y791+Z791</f>
        <v>0</v>
      </c>
      <c r="Y791" s="1150"/>
      <c r="Z791" s="1071"/>
      <c r="AA791" s="627"/>
    </row>
    <row r="792" spans="1:27" ht="13.5" customHeight="1" x14ac:dyDescent="0.25">
      <c r="A792" s="600"/>
      <c r="B792" s="1464">
        <v>785</v>
      </c>
      <c r="C792" s="1940" t="s">
        <v>283</v>
      </c>
      <c r="D792" s="1946">
        <f>Input!$C$22</f>
        <v>0</v>
      </c>
      <c r="E792" s="1951" t="s">
        <v>279</v>
      </c>
      <c r="F792" s="1943">
        <v>2019</v>
      </c>
      <c r="G792" s="1951" t="s">
        <v>296</v>
      </c>
      <c r="H792" s="1955" t="s">
        <v>289</v>
      </c>
      <c r="I792" s="1925"/>
      <c r="J792" s="1925"/>
      <c r="K792" s="1925"/>
      <c r="L792" s="1981" t="s">
        <v>289</v>
      </c>
      <c r="M792" s="860">
        <f>+M793+M794</f>
        <v>0</v>
      </c>
      <c r="N792" s="587">
        <f>+N793+N794</f>
        <v>0</v>
      </c>
      <c r="O792" s="1419"/>
      <c r="P792" s="726"/>
      <c r="Q792" s="726"/>
      <c r="R792" s="726"/>
      <c r="S792" s="587">
        <f>+S793+S794</f>
        <v>0</v>
      </c>
      <c r="T792" s="860">
        <f>+T793+T794</f>
        <v>0</v>
      </c>
      <c r="U792" s="1243"/>
      <c r="V792" s="1045"/>
      <c r="W792" s="1243"/>
      <c r="X792" s="587">
        <f>+X793+X794</f>
        <v>0</v>
      </c>
      <c r="Y792" s="587">
        <f>+Y793+Y794</f>
        <v>0</v>
      </c>
      <c r="Z792" s="1069">
        <f>+Z793+Z794</f>
        <v>0</v>
      </c>
      <c r="AA792" s="627"/>
    </row>
    <row r="793" spans="1:27" ht="13.5" customHeight="1" x14ac:dyDescent="0.25">
      <c r="A793" s="600"/>
      <c r="B793" s="1464">
        <v>786</v>
      </c>
      <c r="C793" s="1940" t="s">
        <v>251</v>
      </c>
      <c r="D793" s="1946">
        <f>Input!$C$22</f>
        <v>0</v>
      </c>
      <c r="E793" s="1951" t="s">
        <v>279</v>
      </c>
      <c r="F793" s="1943">
        <v>2019</v>
      </c>
      <c r="G793" s="1951" t="s">
        <v>296</v>
      </c>
      <c r="H793" s="1955" t="s">
        <v>289</v>
      </c>
      <c r="I793" s="1925" t="s">
        <v>288</v>
      </c>
      <c r="J793" s="1925"/>
      <c r="K793" s="1925"/>
      <c r="L793" s="1982" t="s">
        <v>288</v>
      </c>
      <c r="M793" s="822"/>
      <c r="N793" s="1150"/>
      <c r="O793" s="1419"/>
      <c r="P793" s="726"/>
      <c r="Q793" s="726"/>
      <c r="R793" s="726"/>
      <c r="S793" s="1150"/>
      <c r="T793" s="822"/>
      <c r="U793" s="1243"/>
      <c r="V793" s="1045"/>
      <c r="W793" s="1243"/>
      <c r="X793" s="587">
        <f>+Y793+Z793</f>
        <v>0</v>
      </c>
      <c r="Y793" s="1150"/>
      <c r="Z793" s="1071"/>
      <c r="AA793" s="627"/>
    </row>
    <row r="794" spans="1:27" ht="13.5" customHeight="1" x14ac:dyDescent="0.25">
      <c r="A794" s="600"/>
      <c r="B794" s="1464">
        <v>787</v>
      </c>
      <c r="C794" s="1940" t="s">
        <v>251</v>
      </c>
      <c r="D794" s="1946">
        <f>Input!$C$22</f>
        <v>0</v>
      </c>
      <c r="E794" s="1951" t="s">
        <v>279</v>
      </c>
      <c r="F794" s="1943">
        <v>2019</v>
      </c>
      <c r="G794" s="1951" t="s">
        <v>296</v>
      </c>
      <c r="H794" s="1955" t="s">
        <v>289</v>
      </c>
      <c r="I794" s="1925" t="s">
        <v>290</v>
      </c>
      <c r="J794" s="1925"/>
      <c r="K794" s="1925"/>
      <c r="L794" s="1982" t="s">
        <v>290</v>
      </c>
      <c r="M794" s="822"/>
      <c r="N794" s="1150"/>
      <c r="O794" s="1419"/>
      <c r="P794" s="726"/>
      <c r="Q794" s="726"/>
      <c r="R794" s="726"/>
      <c r="S794" s="1150"/>
      <c r="T794" s="822"/>
      <c r="U794" s="1243"/>
      <c r="V794" s="1045"/>
      <c r="W794" s="1243"/>
      <c r="X794" s="587">
        <f>+Y794+Z794</f>
        <v>0</v>
      </c>
      <c r="Y794" s="1150"/>
      <c r="Z794" s="1071"/>
      <c r="AA794" s="627"/>
    </row>
    <row r="795" spans="1:27" ht="13.5" customHeight="1" x14ac:dyDescent="0.25">
      <c r="A795" s="600"/>
      <c r="B795" s="1464">
        <v>788</v>
      </c>
      <c r="C795" s="1940" t="s">
        <v>283</v>
      </c>
      <c r="D795" s="1946">
        <f>Input!$C$22</f>
        <v>0</v>
      </c>
      <c r="E795" s="1951" t="s">
        <v>279</v>
      </c>
      <c r="F795" s="1943">
        <v>2019</v>
      </c>
      <c r="G795" s="1951" t="s">
        <v>296</v>
      </c>
      <c r="H795" s="1955" t="s">
        <v>302</v>
      </c>
      <c r="I795" s="1925"/>
      <c r="J795" s="1925"/>
      <c r="K795" s="1925"/>
      <c r="L795" s="1981" t="s">
        <v>302</v>
      </c>
      <c r="M795" s="860">
        <f>+M796+M797</f>
        <v>0</v>
      </c>
      <c r="N795" s="587">
        <f>+N796+N797</f>
        <v>0</v>
      </c>
      <c r="O795" s="1419"/>
      <c r="P795" s="726"/>
      <c r="Q795" s="726"/>
      <c r="R795" s="726"/>
      <c r="S795" s="587">
        <f>+S796+S797</f>
        <v>0</v>
      </c>
      <c r="T795" s="860">
        <f>+T796+T797</f>
        <v>0</v>
      </c>
      <c r="U795" s="1243"/>
      <c r="V795" s="1045"/>
      <c r="W795" s="1243"/>
      <c r="X795" s="587">
        <f>+X796+X797</f>
        <v>0</v>
      </c>
      <c r="Y795" s="587">
        <f>+Y796+Y797</f>
        <v>0</v>
      </c>
      <c r="Z795" s="1069">
        <f>+Z796+Z797</f>
        <v>0</v>
      </c>
      <c r="AA795" s="627"/>
    </row>
    <row r="796" spans="1:27" ht="13.5" customHeight="1" x14ac:dyDescent="0.25">
      <c r="A796" s="600"/>
      <c r="B796" s="1464">
        <v>789</v>
      </c>
      <c r="C796" s="1940" t="s">
        <v>251</v>
      </c>
      <c r="D796" s="1946">
        <f>Input!$C$22</f>
        <v>0</v>
      </c>
      <c r="E796" s="1951" t="s">
        <v>279</v>
      </c>
      <c r="F796" s="1943">
        <v>2019</v>
      </c>
      <c r="G796" s="1951" t="s">
        <v>296</v>
      </c>
      <c r="H796" s="1955" t="s">
        <v>302</v>
      </c>
      <c r="I796" s="1925" t="s">
        <v>288</v>
      </c>
      <c r="J796" s="1925"/>
      <c r="K796" s="1925"/>
      <c r="L796" s="1982" t="s">
        <v>288</v>
      </c>
      <c r="M796" s="822"/>
      <c r="N796" s="1150"/>
      <c r="O796" s="1419"/>
      <c r="P796" s="726"/>
      <c r="Q796" s="726"/>
      <c r="R796" s="726"/>
      <c r="S796" s="1150"/>
      <c r="T796" s="822"/>
      <c r="U796" s="1243"/>
      <c r="V796" s="1045"/>
      <c r="W796" s="1243"/>
      <c r="X796" s="587">
        <f t="shared" ref="X796:X804" si="204">+Y796+Z796</f>
        <v>0</v>
      </c>
      <c r="Y796" s="1150"/>
      <c r="Z796" s="1071"/>
      <c r="AA796" s="627"/>
    </row>
    <row r="797" spans="1:27" ht="13.5" customHeight="1" x14ac:dyDescent="0.25">
      <c r="A797" s="600"/>
      <c r="B797" s="1464">
        <v>790</v>
      </c>
      <c r="C797" s="1940" t="s">
        <v>251</v>
      </c>
      <c r="D797" s="1946">
        <f>Input!$C$22</f>
        <v>0</v>
      </c>
      <c r="E797" s="1951" t="s">
        <v>279</v>
      </c>
      <c r="F797" s="1943">
        <v>2019</v>
      </c>
      <c r="G797" s="1951" t="s">
        <v>296</v>
      </c>
      <c r="H797" s="1955" t="s">
        <v>302</v>
      </c>
      <c r="I797" s="1925" t="s">
        <v>290</v>
      </c>
      <c r="J797" s="1925"/>
      <c r="K797" s="1925"/>
      <c r="L797" s="1982" t="s">
        <v>290</v>
      </c>
      <c r="M797" s="822"/>
      <c r="N797" s="1150"/>
      <c r="O797" s="1419"/>
      <c r="P797" s="726"/>
      <c r="Q797" s="726"/>
      <c r="R797" s="726"/>
      <c r="S797" s="1150"/>
      <c r="T797" s="822"/>
      <c r="U797" s="1243"/>
      <c r="V797" s="1045"/>
      <c r="W797" s="1243"/>
      <c r="X797" s="587">
        <f t="shared" si="204"/>
        <v>0</v>
      </c>
      <c r="Y797" s="1150"/>
      <c r="Z797" s="1071"/>
      <c r="AA797" s="627"/>
    </row>
    <row r="798" spans="1:27" s="1323" customFormat="1" ht="26.1" customHeight="1" x14ac:dyDescent="0.25">
      <c r="A798" s="706"/>
      <c r="B798" s="1464">
        <v>791</v>
      </c>
      <c r="C798" s="2537" t="s">
        <v>2323</v>
      </c>
      <c r="D798" s="1949">
        <f>Input!$C$22</f>
        <v>0</v>
      </c>
      <c r="E798" s="1951" t="s">
        <v>279</v>
      </c>
      <c r="F798" s="1948">
        <v>2019</v>
      </c>
      <c r="G798" s="1953" t="s">
        <v>296</v>
      </c>
      <c r="H798" s="1955" t="s">
        <v>302</v>
      </c>
      <c r="I798" s="1925" t="s">
        <v>290</v>
      </c>
      <c r="J798" s="1925" t="s">
        <v>2280</v>
      </c>
      <c r="K798" s="1925"/>
      <c r="L798" s="1959" t="s">
        <v>2280</v>
      </c>
      <c r="M798" s="1409"/>
      <c r="N798" s="968"/>
      <c r="O798" s="1103"/>
      <c r="P798" s="855"/>
      <c r="Q798" s="855"/>
      <c r="R798" s="855"/>
      <c r="S798" s="968"/>
      <c r="T798" s="1409"/>
      <c r="U798" s="739"/>
      <c r="V798" s="1045"/>
      <c r="W798" s="739"/>
      <c r="X798" s="587">
        <f t="shared" si="204"/>
        <v>0</v>
      </c>
      <c r="Y798" s="968"/>
      <c r="Z798" s="844"/>
      <c r="AA798" s="627"/>
    </row>
    <row r="799" spans="1:27" s="1323" customFormat="1" ht="26.1" customHeight="1" x14ac:dyDescent="0.25">
      <c r="A799" s="706"/>
      <c r="B799" s="1464">
        <v>792</v>
      </c>
      <c r="C799" s="2537" t="s">
        <v>2323</v>
      </c>
      <c r="D799" s="1949">
        <f>Input!$C$22</f>
        <v>0</v>
      </c>
      <c r="E799" s="1951" t="s">
        <v>279</v>
      </c>
      <c r="F799" s="1948">
        <v>2019</v>
      </c>
      <c r="G799" s="1953" t="s">
        <v>296</v>
      </c>
      <c r="H799" s="1955" t="s">
        <v>302</v>
      </c>
      <c r="I799" s="1925" t="s">
        <v>290</v>
      </c>
      <c r="J799" s="1925" t="s">
        <v>2281</v>
      </c>
      <c r="K799" s="1925"/>
      <c r="L799" s="1959" t="s">
        <v>2281</v>
      </c>
      <c r="M799" s="1409"/>
      <c r="N799" s="968"/>
      <c r="O799" s="1103"/>
      <c r="P799" s="855"/>
      <c r="Q799" s="855"/>
      <c r="R799" s="855"/>
      <c r="S799" s="968"/>
      <c r="T799" s="1409"/>
      <c r="U799" s="739"/>
      <c r="V799" s="1045"/>
      <c r="W799" s="739"/>
      <c r="X799" s="587">
        <f t="shared" si="204"/>
        <v>0</v>
      </c>
      <c r="Y799" s="968"/>
      <c r="Z799" s="844"/>
      <c r="AA799" s="627"/>
    </row>
    <row r="800" spans="1:27" ht="13.5" customHeight="1" x14ac:dyDescent="0.25">
      <c r="A800" s="600"/>
      <c r="B800" s="1464">
        <v>793</v>
      </c>
      <c r="C800" s="1940" t="s">
        <v>251</v>
      </c>
      <c r="D800" s="1946">
        <f>Input!$C$22</f>
        <v>0</v>
      </c>
      <c r="E800" s="1951" t="s">
        <v>279</v>
      </c>
      <c r="F800" s="1943">
        <v>2019</v>
      </c>
      <c r="G800" s="1951" t="s">
        <v>296</v>
      </c>
      <c r="H800" s="1955" t="s">
        <v>303</v>
      </c>
      <c r="I800" s="1925"/>
      <c r="J800" s="1925"/>
      <c r="K800" s="1925"/>
      <c r="L800" s="1981" t="s">
        <v>303</v>
      </c>
      <c r="M800" s="822"/>
      <c r="N800" s="1150"/>
      <c r="O800" s="1419"/>
      <c r="P800" s="726"/>
      <c r="Q800" s="726"/>
      <c r="R800" s="726"/>
      <c r="S800" s="1150"/>
      <c r="T800" s="822"/>
      <c r="U800" s="1243"/>
      <c r="V800" s="1045"/>
      <c r="W800" s="1243"/>
      <c r="X800" s="587">
        <f t="shared" si="204"/>
        <v>0</v>
      </c>
      <c r="Y800" s="1150"/>
      <c r="Z800" s="1071"/>
      <c r="AA800" s="627"/>
    </row>
    <row r="801" spans="1:27" ht="13.5" customHeight="1" x14ac:dyDescent="0.25">
      <c r="A801" s="600"/>
      <c r="B801" s="1464">
        <v>794</v>
      </c>
      <c r="C801" s="1940" t="s">
        <v>251</v>
      </c>
      <c r="D801" s="1946">
        <f>Input!$C$22</f>
        <v>0</v>
      </c>
      <c r="E801" s="1951" t="s">
        <v>279</v>
      </c>
      <c r="F801" s="1943">
        <v>2019</v>
      </c>
      <c r="G801" s="1951" t="s">
        <v>296</v>
      </c>
      <c r="H801" s="1955" t="s">
        <v>304</v>
      </c>
      <c r="I801" s="1925"/>
      <c r="J801" s="1925"/>
      <c r="K801" s="1925"/>
      <c r="L801" s="1981" t="s">
        <v>304</v>
      </c>
      <c r="M801" s="822"/>
      <c r="N801" s="1150"/>
      <c r="O801" s="1419"/>
      <c r="P801" s="726"/>
      <c r="Q801" s="726"/>
      <c r="R801" s="726"/>
      <c r="S801" s="1150"/>
      <c r="T801" s="822"/>
      <c r="U801" s="1243"/>
      <c r="V801" s="1045"/>
      <c r="W801" s="1243"/>
      <c r="X801" s="587">
        <f t="shared" si="204"/>
        <v>0</v>
      </c>
      <c r="Y801" s="1150"/>
      <c r="Z801" s="1071"/>
      <c r="AA801" s="627"/>
    </row>
    <row r="802" spans="1:27" ht="13.5" customHeight="1" x14ac:dyDescent="0.25">
      <c r="A802" s="600"/>
      <c r="B802" s="1464">
        <v>795</v>
      </c>
      <c r="C802" s="1940" t="s">
        <v>251</v>
      </c>
      <c r="D802" s="1946">
        <f>Input!$C$22</f>
        <v>0</v>
      </c>
      <c r="E802" s="1951" t="s">
        <v>279</v>
      </c>
      <c r="F802" s="1943">
        <v>2019</v>
      </c>
      <c r="G802" s="1951" t="s">
        <v>296</v>
      </c>
      <c r="H802" s="1955" t="s">
        <v>305</v>
      </c>
      <c r="I802" s="1925"/>
      <c r="J802" s="1925"/>
      <c r="K802" s="1925"/>
      <c r="L802" s="1981" t="s">
        <v>305</v>
      </c>
      <c r="M802" s="822"/>
      <c r="N802" s="1150"/>
      <c r="O802" s="1419"/>
      <c r="P802" s="726"/>
      <c r="Q802" s="726"/>
      <c r="R802" s="726"/>
      <c r="S802" s="1150"/>
      <c r="T802" s="822"/>
      <c r="U802" s="1243"/>
      <c r="V802" s="1045"/>
      <c r="W802" s="1243"/>
      <c r="X802" s="587">
        <f t="shared" si="204"/>
        <v>0</v>
      </c>
      <c r="Y802" s="1150"/>
      <c r="Z802" s="1071"/>
      <c r="AA802" s="627"/>
    </row>
    <row r="803" spans="1:27" ht="13.5" customHeight="1" x14ac:dyDescent="0.25">
      <c r="A803" s="600"/>
      <c r="B803" s="1464">
        <v>796</v>
      </c>
      <c r="C803" s="1940" t="s">
        <v>251</v>
      </c>
      <c r="D803" s="1946">
        <f>Input!$C$22</f>
        <v>0</v>
      </c>
      <c r="E803" s="1951" t="s">
        <v>279</v>
      </c>
      <c r="F803" s="1943">
        <v>2019</v>
      </c>
      <c r="G803" s="1951" t="s">
        <v>296</v>
      </c>
      <c r="H803" s="1955" t="s">
        <v>306</v>
      </c>
      <c r="I803" s="1925"/>
      <c r="J803" s="1925"/>
      <c r="K803" s="1925"/>
      <c r="L803" s="1981" t="s">
        <v>306</v>
      </c>
      <c r="M803" s="822"/>
      <c r="N803" s="1150"/>
      <c r="O803" s="1419"/>
      <c r="P803" s="726"/>
      <c r="Q803" s="726"/>
      <c r="R803" s="726"/>
      <c r="S803" s="1150"/>
      <c r="T803" s="822"/>
      <c r="U803" s="1243"/>
      <c r="V803" s="1045"/>
      <c r="W803" s="1243"/>
      <c r="X803" s="587">
        <f t="shared" si="204"/>
        <v>0</v>
      </c>
      <c r="Y803" s="1150"/>
      <c r="Z803" s="1071"/>
      <c r="AA803" s="627"/>
    </row>
    <row r="804" spans="1:27" ht="13.5" customHeight="1" x14ac:dyDescent="0.25">
      <c r="A804" s="600"/>
      <c r="B804" s="1464">
        <v>797</v>
      </c>
      <c r="C804" s="1940" t="s">
        <v>251</v>
      </c>
      <c r="D804" s="1946">
        <f>Input!$C$22</f>
        <v>0</v>
      </c>
      <c r="E804" s="1951" t="s">
        <v>279</v>
      </c>
      <c r="F804" s="1943">
        <v>2019</v>
      </c>
      <c r="G804" s="1951" t="s">
        <v>296</v>
      </c>
      <c r="H804" s="1955" t="s">
        <v>23</v>
      </c>
      <c r="I804" s="1925"/>
      <c r="J804" s="1925"/>
      <c r="K804" s="1925"/>
      <c r="L804" s="1981" t="s">
        <v>23</v>
      </c>
      <c r="M804" s="822"/>
      <c r="N804" s="1150"/>
      <c r="O804" s="1419"/>
      <c r="P804" s="726"/>
      <c r="Q804" s="726"/>
      <c r="R804" s="726"/>
      <c r="S804" s="1150"/>
      <c r="T804" s="822"/>
      <c r="U804" s="1243"/>
      <c r="V804" s="1045"/>
      <c r="W804" s="1243"/>
      <c r="X804" s="587">
        <f t="shared" si="204"/>
        <v>0</v>
      </c>
      <c r="Y804" s="1150"/>
      <c r="Z804" s="1071"/>
      <c r="AA804" s="627"/>
    </row>
    <row r="805" spans="1:27" ht="13.5" customHeight="1" x14ac:dyDescent="0.25">
      <c r="A805" s="600"/>
      <c r="B805" s="1464">
        <v>798</v>
      </c>
      <c r="C805" s="1940" t="s">
        <v>251</v>
      </c>
      <c r="D805" s="1946">
        <f>Input!$C$22</f>
        <v>0</v>
      </c>
      <c r="E805" s="1951" t="s">
        <v>279</v>
      </c>
      <c r="F805" s="1943">
        <v>2019</v>
      </c>
      <c r="G805" s="1951" t="s">
        <v>296</v>
      </c>
      <c r="H805" s="1955" t="s">
        <v>292</v>
      </c>
      <c r="I805" s="1925"/>
      <c r="J805" s="1925"/>
      <c r="K805" s="1925"/>
      <c r="L805" s="1981" t="s">
        <v>292</v>
      </c>
      <c r="M805" s="1293"/>
      <c r="N805" s="497"/>
      <c r="O805" s="967"/>
      <c r="P805" s="691"/>
      <c r="Q805" s="691"/>
      <c r="R805" s="691"/>
      <c r="S805" s="497"/>
      <c r="T805" s="1293"/>
      <c r="U805" s="497"/>
      <c r="V805" s="1293"/>
      <c r="W805" s="497"/>
      <c r="X805" s="1243"/>
      <c r="Y805" s="497"/>
      <c r="Z805" s="487"/>
      <c r="AA805" s="627"/>
    </row>
    <row r="806" spans="1:27" ht="13.5" customHeight="1" x14ac:dyDescent="0.25">
      <c r="A806" s="600"/>
      <c r="B806" s="1464">
        <v>799</v>
      </c>
      <c r="C806" s="1940" t="s">
        <v>251</v>
      </c>
      <c r="D806" s="1946">
        <f>Input!$C$22</f>
        <v>0</v>
      </c>
      <c r="E806" s="1951" t="s">
        <v>279</v>
      </c>
      <c r="F806" s="1943">
        <v>2019</v>
      </c>
      <c r="G806" s="1951" t="s">
        <v>296</v>
      </c>
      <c r="H806" s="1955" t="s">
        <v>307</v>
      </c>
      <c r="I806" s="1925"/>
      <c r="J806" s="1925"/>
      <c r="K806" s="1925"/>
      <c r="L806" s="1981" t="s">
        <v>307</v>
      </c>
      <c r="M806" s="822"/>
      <c r="N806" s="1150"/>
      <c r="O806" s="1419"/>
      <c r="P806" s="726"/>
      <c r="Q806" s="726"/>
      <c r="R806" s="726"/>
      <c r="S806" s="1150"/>
      <c r="T806" s="822"/>
      <c r="U806" s="1243"/>
      <c r="V806" s="1045"/>
      <c r="W806" s="1243"/>
      <c r="X806" s="587">
        <f>+Y806+Z806</f>
        <v>0</v>
      </c>
      <c r="Y806" s="1150"/>
      <c r="Z806" s="1071"/>
      <c r="AA806" s="627"/>
    </row>
    <row r="807" spans="1:27" ht="13.5" customHeight="1" thickBot="1" x14ac:dyDescent="0.3">
      <c r="A807" s="600"/>
      <c r="B807" s="1464">
        <v>800</v>
      </c>
      <c r="C807" s="1941" t="s">
        <v>283</v>
      </c>
      <c r="D807" s="1947">
        <f>Input!$C$22</f>
        <v>0</v>
      </c>
      <c r="E807" s="1951" t="s">
        <v>279</v>
      </c>
      <c r="F807" s="1944">
        <v>2019</v>
      </c>
      <c r="G807" s="1478" t="s">
        <v>296</v>
      </c>
      <c r="H807" s="1956" t="s">
        <v>294</v>
      </c>
      <c r="I807" s="1926"/>
      <c r="J807" s="1926"/>
      <c r="K807" s="1926"/>
      <c r="L807" s="1981" t="s">
        <v>294</v>
      </c>
      <c r="M807" s="158">
        <f>SUM(M782,M783,M784,M785,M786,M787,M788,M789,M792,M795,M800,M801,M802,M803,M804,M806)</f>
        <v>0</v>
      </c>
      <c r="N807" s="950">
        <f>SUM(N782,N783,N784,N785,N786,N787,N788,N789,N792,N795,N800,N801,N802,N803,N804,N806)</f>
        <v>0</v>
      </c>
      <c r="O807" s="436"/>
      <c r="P807" s="459"/>
      <c r="Q807" s="459"/>
      <c r="R807" s="459"/>
      <c r="S807" s="950">
        <f>SUM(S782,S783,S784,S785,S786,S787,S788,S789,S792,S795,S800,S801,S802,S803,S804,S806)</f>
        <v>0</v>
      </c>
      <c r="T807" s="950">
        <f>SUM(T782,T783,T784,T785,T786,T787,T788,T789,T792,T795,T800,T801,T802,T803,T804,T806)</f>
        <v>0</v>
      </c>
      <c r="U807" s="498"/>
      <c r="V807" s="501"/>
      <c r="W807" s="498"/>
      <c r="X807" s="950">
        <f>SUM(X782,X783,X784,X785,X786,X787,X788,X789,X792,X795,X800,X801,X802,X803,X804,X806)</f>
        <v>0</v>
      </c>
      <c r="Y807" s="950">
        <f>SUM(Y782,Y783,Y784,Y785,Y786,Y787,Y788,Y789,Y792,Y795,Y800,Y801,Y802,Y803,Y804,Y806)</f>
        <v>0</v>
      </c>
      <c r="Z807" s="597">
        <f>SUM(Z782,Z783,Z784,Z785,Z786,Z787,Z788,Z789,Z792,Z795,Z800,Z801,Z802,Z803,Z804,Z806)</f>
        <v>0</v>
      </c>
      <c r="AA807" s="627"/>
    </row>
    <row r="808" spans="1:27" ht="13.5" customHeight="1" x14ac:dyDescent="0.25">
      <c r="A808" s="600"/>
      <c r="B808" s="1464">
        <v>801</v>
      </c>
      <c r="C808" s="1940" t="s">
        <v>251</v>
      </c>
      <c r="D808" s="1946">
        <f>Input!$C$23</f>
        <v>0</v>
      </c>
      <c r="E808" s="1951" t="s">
        <v>279</v>
      </c>
      <c r="F808" s="1943">
        <v>2019</v>
      </c>
      <c r="G808" s="1951" t="s">
        <v>280</v>
      </c>
      <c r="H808" s="1954" t="s">
        <v>281</v>
      </c>
      <c r="I808" s="1927" t="s">
        <v>395</v>
      </c>
      <c r="J808" s="1927"/>
      <c r="K808" s="1927"/>
      <c r="L808" s="1981" t="s">
        <v>1740</v>
      </c>
      <c r="M808" s="579"/>
      <c r="N808" s="1149"/>
      <c r="O808" s="531"/>
      <c r="P808" s="640"/>
      <c r="Q808" s="640"/>
      <c r="R808" s="640"/>
      <c r="S808" s="1149"/>
      <c r="T808" s="822"/>
      <c r="U808" s="44">
        <f>+V808+W808</f>
        <v>0</v>
      </c>
      <c r="V808" s="822"/>
      <c r="W808" s="1149"/>
      <c r="X808" s="44">
        <f>+Y808+Z808</f>
        <v>0</v>
      </c>
      <c r="Y808" s="1149"/>
      <c r="Z808" s="1301"/>
      <c r="AA808" s="627"/>
    </row>
    <row r="809" spans="1:27" ht="13.5" customHeight="1" x14ac:dyDescent="0.25">
      <c r="A809" s="600"/>
      <c r="B809" s="1464">
        <v>802</v>
      </c>
      <c r="C809" s="1940" t="s">
        <v>251</v>
      </c>
      <c r="D809" s="1946">
        <f>Input!$C$23</f>
        <v>0</v>
      </c>
      <c r="E809" s="1951" t="s">
        <v>279</v>
      </c>
      <c r="F809" s="1943">
        <v>2019</v>
      </c>
      <c r="G809" s="1951" t="s">
        <v>280</v>
      </c>
      <c r="H809" s="1954" t="s">
        <v>281</v>
      </c>
      <c r="I809" s="1927" t="s">
        <v>1733</v>
      </c>
      <c r="J809" s="1927"/>
      <c r="K809" s="1927"/>
      <c r="L809" s="1981" t="s">
        <v>1733</v>
      </c>
      <c r="M809" s="579"/>
      <c r="N809" s="1149"/>
      <c r="O809" s="531"/>
      <c r="P809" s="640"/>
      <c r="Q809" s="640"/>
      <c r="R809" s="640"/>
      <c r="S809" s="1149"/>
      <c r="T809" s="822"/>
      <c r="U809" s="44">
        <f>+V809+W809</f>
        <v>0</v>
      </c>
      <c r="V809" s="822"/>
      <c r="W809" s="1149"/>
      <c r="X809" s="44">
        <f>+Y809+Z809</f>
        <v>0</v>
      </c>
      <c r="Y809" s="1149"/>
      <c r="Z809" s="1301"/>
      <c r="AA809" s="627"/>
    </row>
    <row r="810" spans="1:27" ht="13.5" customHeight="1" x14ac:dyDescent="0.25">
      <c r="A810" s="600"/>
      <c r="B810" s="1464">
        <v>803</v>
      </c>
      <c r="C810" s="1940" t="s">
        <v>251</v>
      </c>
      <c r="D810" s="1946">
        <f>Input!$C$23</f>
        <v>0</v>
      </c>
      <c r="E810" s="1951" t="s">
        <v>279</v>
      </c>
      <c r="F810" s="1943">
        <v>2019</v>
      </c>
      <c r="G810" s="1951" t="s">
        <v>280</v>
      </c>
      <c r="H810" s="1955" t="s">
        <v>282</v>
      </c>
      <c r="I810" s="1925"/>
      <c r="J810" s="1925"/>
      <c r="K810" s="1925"/>
      <c r="L810" s="1981" t="s">
        <v>282</v>
      </c>
      <c r="M810" s="822"/>
      <c r="N810" s="1150"/>
      <c r="O810" s="1134"/>
      <c r="P810" s="771"/>
      <c r="Q810" s="771"/>
      <c r="R810" s="771"/>
      <c r="S810" s="1150"/>
      <c r="T810" s="822"/>
      <c r="U810" s="1351">
        <f>+V810+W810</f>
        <v>0</v>
      </c>
      <c r="V810" s="822"/>
      <c r="W810" s="1150"/>
      <c r="X810" s="1351">
        <f>+Y810+Z810</f>
        <v>0</v>
      </c>
      <c r="Y810" s="1150"/>
      <c r="Z810" s="1071"/>
      <c r="AA810" s="627"/>
    </row>
    <row r="811" spans="1:27" ht="13.5" customHeight="1" x14ac:dyDescent="0.25">
      <c r="A811" s="600"/>
      <c r="B811" s="1464">
        <v>804</v>
      </c>
      <c r="C811" s="1940" t="s">
        <v>283</v>
      </c>
      <c r="D811" s="1946">
        <f>Input!$C$23</f>
        <v>0</v>
      </c>
      <c r="E811" s="1951" t="s">
        <v>279</v>
      </c>
      <c r="F811" s="1943">
        <v>2019</v>
      </c>
      <c r="G811" s="1951" t="s">
        <v>280</v>
      </c>
      <c r="H811" s="1955" t="s">
        <v>284</v>
      </c>
      <c r="I811" s="1925"/>
      <c r="J811" s="1925"/>
      <c r="K811" s="1925"/>
      <c r="L811" s="1981" t="s">
        <v>284</v>
      </c>
      <c r="M811" s="860">
        <f>+M812+M815+M818</f>
        <v>0</v>
      </c>
      <c r="N811" s="587">
        <f>+N812+N815+N818</f>
        <v>0</v>
      </c>
      <c r="O811" s="531"/>
      <c r="P811" s="640"/>
      <c r="Q811" s="640"/>
      <c r="R811" s="640"/>
      <c r="S811" s="653">
        <f t="shared" ref="S811:Z811" si="205">+S812+S815+S818</f>
        <v>0</v>
      </c>
      <c r="T811" s="860">
        <f t="shared" si="205"/>
        <v>0</v>
      </c>
      <c r="U811" s="860">
        <f t="shared" si="205"/>
        <v>0</v>
      </c>
      <c r="V811" s="860">
        <f t="shared" si="205"/>
        <v>0</v>
      </c>
      <c r="W811" s="653">
        <f t="shared" si="205"/>
        <v>0</v>
      </c>
      <c r="X811" s="587">
        <f t="shared" si="205"/>
        <v>0</v>
      </c>
      <c r="Y811" s="653">
        <f t="shared" si="205"/>
        <v>0</v>
      </c>
      <c r="Z811" s="1299">
        <f t="shared" si="205"/>
        <v>0</v>
      </c>
      <c r="AA811" s="627"/>
    </row>
    <row r="812" spans="1:27" ht="13.5" customHeight="1" x14ac:dyDescent="0.25">
      <c r="A812" s="600"/>
      <c r="B812" s="1464">
        <v>805</v>
      </c>
      <c r="C812" s="1940" t="s">
        <v>283</v>
      </c>
      <c r="D812" s="1946">
        <f>Input!$C$23</f>
        <v>0</v>
      </c>
      <c r="E812" s="1951" t="s">
        <v>279</v>
      </c>
      <c r="F812" s="1943">
        <v>2019</v>
      </c>
      <c r="G812" s="1951" t="s">
        <v>280</v>
      </c>
      <c r="H812" s="1955" t="s">
        <v>284</v>
      </c>
      <c r="I812" s="1925" t="s">
        <v>285</v>
      </c>
      <c r="J812" s="1925"/>
      <c r="K812" s="1925"/>
      <c r="L812" s="1982" t="s">
        <v>285</v>
      </c>
      <c r="M812" s="860">
        <f>+M813+M814</f>
        <v>0</v>
      </c>
      <c r="N812" s="587">
        <f>+N813+N814</f>
        <v>0</v>
      </c>
      <c r="O812" s="1134"/>
      <c r="P812" s="771"/>
      <c r="Q812" s="771"/>
      <c r="R812" s="771"/>
      <c r="S812" s="587">
        <f t="shared" ref="S812:Z812" si="206">+S813+S814</f>
        <v>0</v>
      </c>
      <c r="T812" s="860">
        <f t="shared" si="206"/>
        <v>0</v>
      </c>
      <c r="U812" s="860">
        <f t="shared" si="206"/>
        <v>0</v>
      </c>
      <c r="V812" s="860">
        <f t="shared" si="206"/>
        <v>0</v>
      </c>
      <c r="W812" s="587">
        <f t="shared" si="206"/>
        <v>0</v>
      </c>
      <c r="X812" s="587">
        <f t="shared" si="206"/>
        <v>0</v>
      </c>
      <c r="Y812" s="587">
        <f t="shared" si="206"/>
        <v>0</v>
      </c>
      <c r="Z812" s="1069">
        <f t="shared" si="206"/>
        <v>0</v>
      </c>
      <c r="AA812" s="627"/>
    </row>
    <row r="813" spans="1:27" ht="13.5" customHeight="1" x14ac:dyDescent="0.25">
      <c r="A813" s="600"/>
      <c r="B813" s="1464">
        <v>806</v>
      </c>
      <c r="C813" s="1940" t="s">
        <v>251</v>
      </c>
      <c r="D813" s="1946">
        <f>Input!$C$23</f>
        <v>0</v>
      </c>
      <c r="E813" s="1951" t="s">
        <v>279</v>
      </c>
      <c r="F813" s="1943">
        <v>2019</v>
      </c>
      <c r="G813" s="1951" t="s">
        <v>280</v>
      </c>
      <c r="H813" s="1955" t="s">
        <v>284</v>
      </c>
      <c r="I813" s="1925" t="s">
        <v>285</v>
      </c>
      <c r="J813" s="1925" t="s">
        <v>286</v>
      </c>
      <c r="K813" s="1925"/>
      <c r="L813" s="1983" t="s">
        <v>286</v>
      </c>
      <c r="M813" s="822"/>
      <c r="N813" s="1150"/>
      <c r="O813" s="1134"/>
      <c r="P813" s="771"/>
      <c r="Q813" s="771"/>
      <c r="R813" s="771"/>
      <c r="S813" s="1150"/>
      <c r="T813" s="822"/>
      <c r="U813" s="1351">
        <f>+V813+W813</f>
        <v>0</v>
      </c>
      <c r="V813" s="822"/>
      <c r="W813" s="1150"/>
      <c r="X813" s="1351">
        <f>+Y813+Z813</f>
        <v>0</v>
      </c>
      <c r="Y813" s="1150"/>
      <c r="Z813" s="1071"/>
      <c r="AA813" s="627"/>
    </row>
    <row r="814" spans="1:27" ht="13.5" customHeight="1" x14ac:dyDescent="0.25">
      <c r="A814" s="600"/>
      <c r="B814" s="1464">
        <v>807</v>
      </c>
      <c r="C814" s="1940" t="s">
        <v>251</v>
      </c>
      <c r="D814" s="1946">
        <f>Input!$C$23</f>
        <v>0</v>
      </c>
      <c r="E814" s="1951" t="s">
        <v>279</v>
      </c>
      <c r="F814" s="1943">
        <v>2019</v>
      </c>
      <c r="G814" s="1951" t="s">
        <v>280</v>
      </c>
      <c r="H814" s="1955" t="s">
        <v>284</v>
      </c>
      <c r="I814" s="1925" t="s">
        <v>285</v>
      </c>
      <c r="J814" s="1925" t="s">
        <v>287</v>
      </c>
      <c r="K814" s="1925"/>
      <c r="L814" s="1983" t="s">
        <v>287</v>
      </c>
      <c r="M814" s="822"/>
      <c r="N814" s="1150"/>
      <c r="O814" s="1134"/>
      <c r="P814" s="771"/>
      <c r="Q814" s="771"/>
      <c r="R814" s="771"/>
      <c r="S814" s="1150"/>
      <c r="T814" s="822"/>
      <c r="U814" s="1351">
        <f>+V814+W814</f>
        <v>0</v>
      </c>
      <c r="V814" s="822"/>
      <c r="W814" s="1150"/>
      <c r="X814" s="1351">
        <f>+Y814+Z814</f>
        <v>0</v>
      </c>
      <c r="Y814" s="1150"/>
      <c r="Z814" s="1071"/>
      <c r="AA814" s="627"/>
    </row>
    <row r="815" spans="1:27" ht="13.5" customHeight="1" x14ac:dyDescent="0.25">
      <c r="A815" s="600"/>
      <c r="B815" s="1464">
        <v>808</v>
      </c>
      <c r="C815" s="1940" t="s">
        <v>283</v>
      </c>
      <c r="D815" s="1946">
        <f>Input!$C$23</f>
        <v>0</v>
      </c>
      <c r="E815" s="1951" t="s">
        <v>279</v>
      </c>
      <c r="F815" s="1943">
        <v>2019</v>
      </c>
      <c r="G815" s="1951" t="s">
        <v>280</v>
      </c>
      <c r="H815" s="1955" t="s">
        <v>284</v>
      </c>
      <c r="I815" s="1925" t="s">
        <v>288</v>
      </c>
      <c r="J815" s="1925"/>
      <c r="K815" s="1925"/>
      <c r="L815" s="1982" t="s">
        <v>288</v>
      </c>
      <c r="M815" s="860">
        <f>+M816+M817</f>
        <v>0</v>
      </c>
      <c r="N815" s="587">
        <f>+N816+N817</f>
        <v>0</v>
      </c>
      <c r="O815" s="1134"/>
      <c r="P815" s="771"/>
      <c r="Q815" s="771"/>
      <c r="R815" s="771"/>
      <c r="S815" s="587">
        <f t="shared" ref="S815:Z815" si="207">+S816+S817</f>
        <v>0</v>
      </c>
      <c r="T815" s="860">
        <f t="shared" si="207"/>
        <v>0</v>
      </c>
      <c r="U815" s="860">
        <f t="shared" si="207"/>
        <v>0</v>
      </c>
      <c r="V815" s="860">
        <f t="shared" si="207"/>
        <v>0</v>
      </c>
      <c r="W815" s="587">
        <f t="shared" si="207"/>
        <v>0</v>
      </c>
      <c r="X815" s="587">
        <f t="shared" si="207"/>
        <v>0</v>
      </c>
      <c r="Y815" s="587">
        <f t="shared" si="207"/>
        <v>0</v>
      </c>
      <c r="Z815" s="1069">
        <f t="shared" si="207"/>
        <v>0</v>
      </c>
      <c r="AA815" s="627"/>
    </row>
    <row r="816" spans="1:27" ht="13.5" customHeight="1" x14ac:dyDescent="0.25">
      <c r="A816" s="600"/>
      <c r="B816" s="1464">
        <v>809</v>
      </c>
      <c r="C816" s="1940" t="s">
        <v>251</v>
      </c>
      <c r="D816" s="1946">
        <f>Input!$C$23</f>
        <v>0</v>
      </c>
      <c r="E816" s="1951" t="s">
        <v>279</v>
      </c>
      <c r="F816" s="1943">
        <v>2019</v>
      </c>
      <c r="G816" s="1951" t="s">
        <v>280</v>
      </c>
      <c r="H816" s="1955" t="s">
        <v>284</v>
      </c>
      <c r="I816" s="1925" t="s">
        <v>288</v>
      </c>
      <c r="J816" s="1925" t="s">
        <v>286</v>
      </c>
      <c r="K816" s="1925"/>
      <c r="L816" s="1983" t="s">
        <v>286</v>
      </c>
      <c r="M816" s="822"/>
      <c r="N816" s="1150"/>
      <c r="O816" s="1134"/>
      <c r="P816" s="771"/>
      <c r="Q816" s="771"/>
      <c r="R816" s="771"/>
      <c r="S816" s="1150"/>
      <c r="T816" s="822"/>
      <c r="U816" s="1351">
        <f>+V816+W816</f>
        <v>0</v>
      </c>
      <c r="V816" s="822"/>
      <c r="W816" s="1150"/>
      <c r="X816" s="1351">
        <f>+Y816+Z816</f>
        <v>0</v>
      </c>
      <c r="Y816" s="1150"/>
      <c r="Z816" s="1071"/>
      <c r="AA816" s="627"/>
    </row>
    <row r="817" spans="1:27" ht="13.5" customHeight="1" x14ac:dyDescent="0.25">
      <c r="A817" s="600"/>
      <c r="B817" s="1464">
        <v>810</v>
      </c>
      <c r="C817" s="1940" t="s">
        <v>251</v>
      </c>
      <c r="D817" s="1946">
        <f>Input!$C$23</f>
        <v>0</v>
      </c>
      <c r="E817" s="1951" t="s">
        <v>279</v>
      </c>
      <c r="F817" s="1943">
        <v>2019</v>
      </c>
      <c r="G817" s="1951" t="s">
        <v>280</v>
      </c>
      <c r="H817" s="1955" t="s">
        <v>284</v>
      </c>
      <c r="I817" s="1925" t="s">
        <v>288</v>
      </c>
      <c r="J817" s="1925" t="s">
        <v>287</v>
      </c>
      <c r="K817" s="1925"/>
      <c r="L817" s="1983" t="s">
        <v>287</v>
      </c>
      <c r="M817" s="822"/>
      <c r="N817" s="1150"/>
      <c r="O817" s="1134"/>
      <c r="P817" s="771"/>
      <c r="Q817" s="771"/>
      <c r="R817" s="771"/>
      <c r="S817" s="1150"/>
      <c r="T817" s="822"/>
      <c r="U817" s="1351">
        <f>+V817+W817</f>
        <v>0</v>
      </c>
      <c r="V817" s="822"/>
      <c r="W817" s="1150"/>
      <c r="X817" s="1351">
        <f>+Y817+Z817</f>
        <v>0</v>
      </c>
      <c r="Y817" s="1150"/>
      <c r="Z817" s="1071"/>
      <c r="AA817" s="627"/>
    </row>
    <row r="818" spans="1:27" ht="13.5" customHeight="1" x14ac:dyDescent="0.25">
      <c r="A818" s="600"/>
      <c r="B818" s="1464">
        <v>811</v>
      </c>
      <c r="C818" s="1940" t="s">
        <v>283</v>
      </c>
      <c r="D818" s="1946">
        <f>Input!$C$23</f>
        <v>0</v>
      </c>
      <c r="E818" s="1951" t="s">
        <v>279</v>
      </c>
      <c r="F818" s="1943">
        <v>2019</v>
      </c>
      <c r="G818" s="1951" t="s">
        <v>280</v>
      </c>
      <c r="H818" s="1955" t="s">
        <v>284</v>
      </c>
      <c r="I818" s="1925" t="s">
        <v>37</v>
      </c>
      <c r="J818" s="1925"/>
      <c r="K818" s="1925"/>
      <c r="L818" s="1982" t="s">
        <v>37</v>
      </c>
      <c r="M818" s="860">
        <f>+M819+M820</f>
        <v>0</v>
      </c>
      <c r="N818" s="587">
        <f>+N819+N820</f>
        <v>0</v>
      </c>
      <c r="O818" s="1134"/>
      <c r="P818" s="771"/>
      <c r="Q818" s="771"/>
      <c r="R818" s="771"/>
      <c r="S818" s="587">
        <f t="shared" ref="S818:Z818" si="208">+S819+S820</f>
        <v>0</v>
      </c>
      <c r="T818" s="860">
        <f t="shared" si="208"/>
        <v>0</v>
      </c>
      <c r="U818" s="860">
        <f t="shared" si="208"/>
        <v>0</v>
      </c>
      <c r="V818" s="860">
        <f t="shared" si="208"/>
        <v>0</v>
      </c>
      <c r="W818" s="587">
        <f t="shared" si="208"/>
        <v>0</v>
      </c>
      <c r="X818" s="587">
        <f t="shared" si="208"/>
        <v>0</v>
      </c>
      <c r="Y818" s="587">
        <f t="shared" si="208"/>
        <v>0</v>
      </c>
      <c r="Z818" s="1069">
        <f t="shared" si="208"/>
        <v>0</v>
      </c>
      <c r="AA818" s="627"/>
    </row>
    <row r="819" spans="1:27" ht="13.5" customHeight="1" x14ac:dyDescent="0.25">
      <c r="A819" s="600"/>
      <c r="B819" s="1464">
        <v>812</v>
      </c>
      <c r="C819" s="1940" t="s">
        <v>251</v>
      </c>
      <c r="D819" s="1946">
        <f>Input!$C$23</f>
        <v>0</v>
      </c>
      <c r="E819" s="1951" t="s">
        <v>279</v>
      </c>
      <c r="F819" s="1943">
        <v>2019</v>
      </c>
      <c r="G819" s="1951" t="s">
        <v>280</v>
      </c>
      <c r="H819" s="1955" t="s">
        <v>284</v>
      </c>
      <c r="I819" s="1925" t="s">
        <v>37</v>
      </c>
      <c r="J819" s="1925" t="s">
        <v>286</v>
      </c>
      <c r="K819" s="1925"/>
      <c r="L819" s="1983" t="s">
        <v>286</v>
      </c>
      <c r="M819" s="822"/>
      <c r="N819" s="1150"/>
      <c r="O819" s="1134"/>
      <c r="P819" s="771"/>
      <c r="Q819" s="771"/>
      <c r="R819" s="771"/>
      <c r="S819" s="1150"/>
      <c r="T819" s="822"/>
      <c r="U819" s="1351">
        <f>+V819+W819</f>
        <v>0</v>
      </c>
      <c r="V819" s="822"/>
      <c r="W819" s="1150"/>
      <c r="X819" s="1351">
        <f>+Y819+Z819</f>
        <v>0</v>
      </c>
      <c r="Y819" s="1150"/>
      <c r="Z819" s="1071"/>
      <c r="AA819" s="627"/>
    </row>
    <row r="820" spans="1:27" ht="13.5" customHeight="1" x14ac:dyDescent="0.25">
      <c r="A820" s="600"/>
      <c r="B820" s="1464">
        <v>813</v>
      </c>
      <c r="C820" s="1940" t="s">
        <v>251</v>
      </c>
      <c r="D820" s="1946">
        <f>Input!$C$23</f>
        <v>0</v>
      </c>
      <c r="E820" s="1951" t="s">
        <v>279</v>
      </c>
      <c r="F820" s="1943">
        <v>2019</v>
      </c>
      <c r="G820" s="1951" t="s">
        <v>280</v>
      </c>
      <c r="H820" s="1955" t="s">
        <v>284</v>
      </c>
      <c r="I820" s="1925" t="s">
        <v>37</v>
      </c>
      <c r="J820" s="1925" t="s">
        <v>287</v>
      </c>
      <c r="K820" s="1925"/>
      <c r="L820" s="1983" t="s">
        <v>287</v>
      </c>
      <c r="M820" s="822"/>
      <c r="N820" s="1150"/>
      <c r="O820" s="1134"/>
      <c r="P820" s="771"/>
      <c r="Q820" s="771"/>
      <c r="R820" s="771"/>
      <c r="S820" s="1150"/>
      <c r="T820" s="822"/>
      <c r="U820" s="1351">
        <f>+V820+W820</f>
        <v>0</v>
      </c>
      <c r="V820" s="822"/>
      <c r="W820" s="1150"/>
      <c r="X820" s="1351">
        <f>+Y820+Z820</f>
        <v>0</v>
      </c>
      <c r="Y820" s="1150"/>
      <c r="Z820" s="1071"/>
      <c r="AA820" s="627"/>
    </row>
    <row r="821" spans="1:27" ht="13.5" customHeight="1" x14ac:dyDescent="0.25">
      <c r="A821" s="600"/>
      <c r="B821" s="1464">
        <v>814</v>
      </c>
      <c r="C821" s="1940" t="s">
        <v>283</v>
      </c>
      <c r="D821" s="1946">
        <f>Input!$C$23</f>
        <v>0</v>
      </c>
      <c r="E821" s="1951" t="s">
        <v>279</v>
      </c>
      <c r="F821" s="1943">
        <v>2019</v>
      </c>
      <c r="G821" s="1951" t="s">
        <v>280</v>
      </c>
      <c r="H821" s="1955" t="s">
        <v>289</v>
      </c>
      <c r="I821" s="1925"/>
      <c r="J821" s="1925"/>
      <c r="K821" s="1925"/>
      <c r="L821" s="1981" t="s">
        <v>289</v>
      </c>
      <c r="M821" s="860">
        <f>+M822+M827+M828</f>
        <v>0</v>
      </c>
      <c r="N821" s="587">
        <f>+N822+N827+N828</f>
        <v>0</v>
      </c>
      <c r="O821" s="1134"/>
      <c r="P821" s="771"/>
      <c r="Q821" s="771"/>
      <c r="R821" s="771"/>
      <c r="S821" s="587">
        <f t="shared" ref="S821:Z821" si="209">+S822+S827+S828</f>
        <v>0</v>
      </c>
      <c r="T821" s="860">
        <f t="shared" si="209"/>
        <v>0</v>
      </c>
      <c r="U821" s="860">
        <f t="shared" si="209"/>
        <v>0</v>
      </c>
      <c r="V821" s="860">
        <f t="shared" si="209"/>
        <v>0</v>
      </c>
      <c r="W821" s="587">
        <f t="shared" si="209"/>
        <v>0</v>
      </c>
      <c r="X821" s="587">
        <f t="shared" si="209"/>
        <v>0</v>
      </c>
      <c r="Y821" s="587">
        <f t="shared" si="209"/>
        <v>0</v>
      </c>
      <c r="Z821" s="1069">
        <f t="shared" si="209"/>
        <v>0</v>
      </c>
      <c r="AA821" s="627"/>
    </row>
    <row r="822" spans="1:27" ht="13.5" customHeight="1" x14ac:dyDescent="0.25">
      <c r="A822" s="600"/>
      <c r="B822" s="1464">
        <v>815</v>
      </c>
      <c r="C822" s="1940" t="s">
        <v>283</v>
      </c>
      <c r="D822" s="1946">
        <f>Input!$C$23</f>
        <v>0</v>
      </c>
      <c r="E822" s="1951" t="s">
        <v>279</v>
      </c>
      <c r="F822" s="1943">
        <v>2019</v>
      </c>
      <c r="G822" s="1951" t="s">
        <v>280</v>
      </c>
      <c r="H822" s="1955" t="s">
        <v>289</v>
      </c>
      <c r="I822" s="1925" t="s">
        <v>286</v>
      </c>
      <c r="J822" s="1925"/>
      <c r="K822" s="1925"/>
      <c r="L822" s="1982" t="s">
        <v>286</v>
      </c>
      <c r="M822" s="860">
        <f>+M823+M824</f>
        <v>0</v>
      </c>
      <c r="N822" s="587">
        <f>+N823+N824</f>
        <v>0</v>
      </c>
      <c r="O822" s="1134"/>
      <c r="P822" s="771"/>
      <c r="Q822" s="771"/>
      <c r="R822" s="771"/>
      <c r="S822" s="587">
        <f t="shared" ref="S822:Z822" si="210">+S823+S824</f>
        <v>0</v>
      </c>
      <c r="T822" s="860">
        <f t="shared" si="210"/>
        <v>0</v>
      </c>
      <c r="U822" s="860">
        <f t="shared" si="210"/>
        <v>0</v>
      </c>
      <c r="V822" s="860">
        <f t="shared" si="210"/>
        <v>0</v>
      </c>
      <c r="W822" s="587">
        <f t="shared" si="210"/>
        <v>0</v>
      </c>
      <c r="X822" s="587">
        <f t="shared" si="210"/>
        <v>0</v>
      </c>
      <c r="Y822" s="587">
        <f t="shared" si="210"/>
        <v>0</v>
      </c>
      <c r="Z822" s="1069">
        <f t="shared" si="210"/>
        <v>0</v>
      </c>
      <c r="AA822" s="627"/>
    </row>
    <row r="823" spans="1:27" ht="13.5" customHeight="1" x14ac:dyDescent="0.25">
      <c r="A823" s="600"/>
      <c r="B823" s="1464">
        <v>816</v>
      </c>
      <c r="C823" s="1940" t="s">
        <v>251</v>
      </c>
      <c r="D823" s="1946">
        <f>Input!$C$23</f>
        <v>0</v>
      </c>
      <c r="E823" s="1951" t="s">
        <v>279</v>
      </c>
      <c r="F823" s="1943">
        <v>2019</v>
      </c>
      <c r="G823" s="1951" t="s">
        <v>280</v>
      </c>
      <c r="H823" s="1955" t="s">
        <v>289</v>
      </c>
      <c r="I823" s="1925" t="s">
        <v>286</v>
      </c>
      <c r="J823" s="1925" t="s">
        <v>288</v>
      </c>
      <c r="K823" s="1925"/>
      <c r="L823" s="1983" t="s">
        <v>288</v>
      </c>
      <c r="M823" s="822"/>
      <c r="N823" s="1150"/>
      <c r="O823" s="1134"/>
      <c r="P823" s="771"/>
      <c r="Q823" s="771"/>
      <c r="R823" s="771"/>
      <c r="S823" s="1150"/>
      <c r="T823" s="822"/>
      <c r="U823" s="1351">
        <f>+V823+W823</f>
        <v>0</v>
      </c>
      <c r="V823" s="822"/>
      <c r="W823" s="1150"/>
      <c r="X823" s="1351">
        <f>+Y823+Z823</f>
        <v>0</v>
      </c>
      <c r="Y823" s="1150"/>
      <c r="Z823" s="1071"/>
      <c r="AA823" s="627"/>
    </row>
    <row r="824" spans="1:27" ht="13.5" customHeight="1" x14ac:dyDescent="0.25">
      <c r="A824" s="600"/>
      <c r="B824" s="1464">
        <v>817</v>
      </c>
      <c r="C824" s="1940" t="s">
        <v>251</v>
      </c>
      <c r="D824" s="1946">
        <f>Input!$C$23</f>
        <v>0</v>
      </c>
      <c r="E824" s="1951" t="s">
        <v>279</v>
      </c>
      <c r="F824" s="1943">
        <v>2019</v>
      </c>
      <c r="G824" s="1951" t="s">
        <v>280</v>
      </c>
      <c r="H824" s="1955" t="s">
        <v>289</v>
      </c>
      <c r="I824" s="1925" t="s">
        <v>286</v>
      </c>
      <c r="J824" s="1925" t="s">
        <v>290</v>
      </c>
      <c r="K824" s="1925"/>
      <c r="L824" s="1983" t="s">
        <v>290</v>
      </c>
      <c r="M824" s="822"/>
      <c r="N824" s="1150"/>
      <c r="O824" s="1134"/>
      <c r="P824" s="771"/>
      <c r="Q824" s="771"/>
      <c r="R824" s="771"/>
      <c r="S824" s="1150"/>
      <c r="T824" s="822"/>
      <c r="U824" s="1351">
        <f>+V824+W824</f>
        <v>0</v>
      </c>
      <c r="V824" s="822"/>
      <c r="W824" s="1150"/>
      <c r="X824" s="1351">
        <f>+Y824+Z824</f>
        <v>0</v>
      </c>
      <c r="Y824" s="1150"/>
      <c r="Z824" s="1071"/>
      <c r="AA824" s="627"/>
    </row>
    <row r="825" spans="1:27" s="1323" customFormat="1" ht="26.1" customHeight="1" x14ac:dyDescent="0.25">
      <c r="A825" s="706"/>
      <c r="B825" s="1464">
        <v>818</v>
      </c>
      <c r="C825" s="2537" t="s">
        <v>2323</v>
      </c>
      <c r="D825" s="1949">
        <f>Input!$C$23</f>
        <v>0</v>
      </c>
      <c r="E825" s="1951" t="s">
        <v>279</v>
      </c>
      <c r="F825" s="1948">
        <v>2019</v>
      </c>
      <c r="G825" s="1953" t="s">
        <v>280</v>
      </c>
      <c r="H825" s="1955" t="s">
        <v>289</v>
      </c>
      <c r="I825" s="1925" t="s">
        <v>286</v>
      </c>
      <c r="J825" s="1925" t="s">
        <v>290</v>
      </c>
      <c r="K825" s="1925" t="s">
        <v>2280</v>
      </c>
      <c r="L825" s="1958" t="s">
        <v>2280</v>
      </c>
      <c r="M825" s="1409"/>
      <c r="N825" s="968"/>
      <c r="O825" s="489"/>
      <c r="P825" s="599"/>
      <c r="Q825" s="599"/>
      <c r="R825" s="599"/>
      <c r="S825" s="968"/>
      <c r="T825" s="1409"/>
      <c r="U825" s="1199">
        <f>+V825+W825</f>
        <v>0</v>
      </c>
      <c r="V825" s="822"/>
      <c r="W825" s="968"/>
      <c r="X825" s="1199">
        <f>+Y825+Z825</f>
        <v>0</v>
      </c>
      <c r="Y825" s="968"/>
      <c r="Z825" s="844"/>
      <c r="AA825" s="627"/>
    </row>
    <row r="826" spans="1:27" s="1323" customFormat="1" ht="26.1" customHeight="1" x14ac:dyDescent="0.25">
      <c r="A826" s="706"/>
      <c r="B826" s="1464">
        <v>819</v>
      </c>
      <c r="C826" s="2537" t="s">
        <v>2323</v>
      </c>
      <c r="D826" s="1949">
        <f>Input!$C$23</f>
        <v>0</v>
      </c>
      <c r="E826" s="1951" t="s">
        <v>279</v>
      </c>
      <c r="F826" s="1948">
        <v>2019</v>
      </c>
      <c r="G826" s="1953" t="s">
        <v>280</v>
      </c>
      <c r="H826" s="1955" t="s">
        <v>289</v>
      </c>
      <c r="I826" s="1925" t="s">
        <v>286</v>
      </c>
      <c r="J826" s="1925" t="s">
        <v>290</v>
      </c>
      <c r="K826" s="1925" t="s">
        <v>2281</v>
      </c>
      <c r="L826" s="1958" t="s">
        <v>2281</v>
      </c>
      <c r="M826" s="1409"/>
      <c r="N826" s="968"/>
      <c r="O826" s="489"/>
      <c r="P826" s="599"/>
      <c r="Q826" s="599"/>
      <c r="R826" s="599"/>
      <c r="S826" s="968"/>
      <c r="T826" s="1409"/>
      <c r="U826" s="1199">
        <f>+V826+W826</f>
        <v>0</v>
      </c>
      <c r="V826" s="822"/>
      <c r="W826" s="968"/>
      <c r="X826" s="1199">
        <f>+Y826+Z826</f>
        <v>0</v>
      </c>
      <c r="Y826" s="968"/>
      <c r="Z826" s="844"/>
      <c r="AA826" s="627"/>
    </row>
    <row r="827" spans="1:27" ht="13.5" customHeight="1" x14ac:dyDescent="0.25">
      <c r="A827" s="600"/>
      <c r="B827" s="1464">
        <v>820</v>
      </c>
      <c r="C827" s="1940" t="s">
        <v>251</v>
      </c>
      <c r="D827" s="1946">
        <f>Input!$C$23</f>
        <v>0</v>
      </c>
      <c r="E827" s="1951" t="s">
        <v>279</v>
      </c>
      <c r="F827" s="1943">
        <v>2019</v>
      </c>
      <c r="G827" s="1951" t="s">
        <v>280</v>
      </c>
      <c r="H827" s="1955" t="s">
        <v>289</v>
      </c>
      <c r="I827" s="1925" t="s">
        <v>291</v>
      </c>
      <c r="J827" s="1925"/>
      <c r="K827" s="1925"/>
      <c r="L827" s="1982" t="s">
        <v>291</v>
      </c>
      <c r="M827" s="822"/>
      <c r="N827" s="1150"/>
      <c r="O827" s="1134"/>
      <c r="P827" s="771"/>
      <c r="Q827" s="771"/>
      <c r="R827" s="771"/>
      <c r="S827" s="1150"/>
      <c r="T827" s="822"/>
      <c r="U827" s="1351">
        <f>+V827+W827</f>
        <v>0</v>
      </c>
      <c r="V827" s="822"/>
      <c r="W827" s="1150"/>
      <c r="X827" s="1351">
        <f>+Y827+Z827</f>
        <v>0</v>
      </c>
      <c r="Y827" s="1150"/>
      <c r="Z827" s="1071"/>
      <c r="AA827" s="627"/>
    </row>
    <row r="828" spans="1:27" ht="13.5" customHeight="1" x14ac:dyDescent="0.25">
      <c r="A828" s="600"/>
      <c r="B828" s="1464">
        <v>821</v>
      </c>
      <c r="C828" s="1940" t="s">
        <v>283</v>
      </c>
      <c r="D828" s="1946">
        <f>Input!$C$23</f>
        <v>0</v>
      </c>
      <c r="E828" s="1951" t="s">
        <v>279</v>
      </c>
      <c r="F828" s="1943">
        <v>2019</v>
      </c>
      <c r="G828" s="1951" t="s">
        <v>280</v>
      </c>
      <c r="H828" s="1955" t="s">
        <v>289</v>
      </c>
      <c r="I828" s="1925" t="s">
        <v>37</v>
      </c>
      <c r="J828" s="1925"/>
      <c r="K828" s="1925"/>
      <c r="L828" s="1982" t="s">
        <v>37</v>
      </c>
      <c r="M828" s="860">
        <f>+M829+M830</f>
        <v>0</v>
      </c>
      <c r="N828" s="587">
        <f>+N829+N830</f>
        <v>0</v>
      </c>
      <c r="O828" s="1134"/>
      <c r="P828" s="771"/>
      <c r="Q828" s="771"/>
      <c r="R828" s="771"/>
      <c r="S828" s="587">
        <f t="shared" ref="S828:Z828" si="211">+S829+S830</f>
        <v>0</v>
      </c>
      <c r="T828" s="860">
        <f t="shared" si="211"/>
        <v>0</v>
      </c>
      <c r="U828" s="860">
        <f t="shared" si="211"/>
        <v>0</v>
      </c>
      <c r="V828" s="860">
        <f t="shared" si="211"/>
        <v>0</v>
      </c>
      <c r="W828" s="587">
        <f t="shared" si="211"/>
        <v>0</v>
      </c>
      <c r="X828" s="587">
        <f t="shared" si="211"/>
        <v>0</v>
      </c>
      <c r="Y828" s="587">
        <f t="shared" si="211"/>
        <v>0</v>
      </c>
      <c r="Z828" s="1069">
        <f t="shared" si="211"/>
        <v>0</v>
      </c>
      <c r="AA828" s="627"/>
    </row>
    <row r="829" spans="1:27" ht="13.5" customHeight="1" x14ac:dyDescent="0.25">
      <c r="A829" s="600"/>
      <c r="B829" s="1464">
        <v>822</v>
      </c>
      <c r="C829" s="1940" t="s">
        <v>251</v>
      </c>
      <c r="D829" s="1946">
        <f>Input!$C$23</f>
        <v>0</v>
      </c>
      <c r="E829" s="1951" t="s">
        <v>279</v>
      </c>
      <c r="F829" s="1943">
        <v>2019</v>
      </c>
      <c r="G829" s="1951" t="s">
        <v>280</v>
      </c>
      <c r="H829" s="1955" t="s">
        <v>289</v>
      </c>
      <c r="I829" s="1925" t="s">
        <v>37</v>
      </c>
      <c r="J829" s="1925" t="s">
        <v>288</v>
      </c>
      <c r="K829" s="1925"/>
      <c r="L829" s="1983" t="s">
        <v>288</v>
      </c>
      <c r="M829" s="822"/>
      <c r="N829" s="1150"/>
      <c r="O829" s="1134"/>
      <c r="P829" s="771"/>
      <c r="Q829" s="771"/>
      <c r="R829" s="771"/>
      <c r="S829" s="1150"/>
      <c r="T829" s="822"/>
      <c r="U829" s="1351">
        <f>+V829+W829</f>
        <v>0</v>
      </c>
      <c r="V829" s="822"/>
      <c r="W829" s="1150"/>
      <c r="X829" s="1351">
        <f>+Y829+Z829</f>
        <v>0</v>
      </c>
      <c r="Y829" s="1150"/>
      <c r="Z829" s="1071"/>
      <c r="AA829" s="627"/>
    </row>
    <row r="830" spans="1:27" ht="13.5" customHeight="1" x14ac:dyDescent="0.25">
      <c r="A830" s="600"/>
      <c r="B830" s="1464">
        <v>823</v>
      </c>
      <c r="C830" s="1940" t="s">
        <v>251</v>
      </c>
      <c r="D830" s="1946">
        <f>Input!$C$23</f>
        <v>0</v>
      </c>
      <c r="E830" s="1951" t="s">
        <v>279</v>
      </c>
      <c r="F830" s="1943">
        <v>2019</v>
      </c>
      <c r="G830" s="1951" t="s">
        <v>280</v>
      </c>
      <c r="H830" s="1955" t="s">
        <v>289</v>
      </c>
      <c r="I830" s="1925" t="s">
        <v>37</v>
      </c>
      <c r="J830" s="1925" t="s">
        <v>290</v>
      </c>
      <c r="K830" s="1925"/>
      <c r="L830" s="1983" t="s">
        <v>290</v>
      </c>
      <c r="M830" s="822"/>
      <c r="N830" s="1150"/>
      <c r="O830" s="1134"/>
      <c r="P830" s="771"/>
      <c r="Q830" s="771"/>
      <c r="R830" s="771"/>
      <c r="S830" s="1150"/>
      <c r="T830" s="822"/>
      <c r="U830" s="1351">
        <f>+V830+W830</f>
        <v>0</v>
      </c>
      <c r="V830" s="822"/>
      <c r="W830" s="1150"/>
      <c r="X830" s="1351">
        <f>+Y830+Z830</f>
        <v>0</v>
      </c>
      <c r="Y830" s="1150"/>
      <c r="Z830" s="1071"/>
      <c r="AA830" s="627"/>
    </row>
    <row r="831" spans="1:27" ht="13.5" customHeight="1" x14ac:dyDescent="0.25">
      <c r="A831" s="600"/>
      <c r="B831" s="1464">
        <v>824</v>
      </c>
      <c r="C831" s="1940" t="s">
        <v>251</v>
      </c>
      <c r="D831" s="1946">
        <f>Input!$C$23</f>
        <v>0</v>
      </c>
      <c r="E831" s="1951" t="s">
        <v>279</v>
      </c>
      <c r="F831" s="1943">
        <v>2019</v>
      </c>
      <c r="G831" s="1951" t="s">
        <v>280</v>
      </c>
      <c r="H831" s="1955" t="s">
        <v>23</v>
      </c>
      <c r="I831" s="1925"/>
      <c r="J831" s="1925"/>
      <c r="K831" s="1925"/>
      <c r="L831" s="1981" t="s">
        <v>23</v>
      </c>
      <c r="M831" s="1092"/>
      <c r="N831" s="728"/>
      <c r="O831" s="967"/>
      <c r="P831" s="691"/>
      <c r="Q831" s="691"/>
      <c r="R831" s="691"/>
      <c r="S831" s="728"/>
      <c r="T831" s="1092"/>
      <c r="U831" s="497"/>
      <c r="V831" s="1293"/>
      <c r="W831" s="497"/>
      <c r="X831" s="1243"/>
      <c r="Y831" s="497"/>
      <c r="Z831" s="487"/>
      <c r="AA831" s="627"/>
    </row>
    <row r="832" spans="1:27" ht="13.5" customHeight="1" x14ac:dyDescent="0.25">
      <c r="A832" s="600"/>
      <c r="B832" s="1464">
        <v>825</v>
      </c>
      <c r="C832" s="1940" t="s">
        <v>251</v>
      </c>
      <c r="D832" s="1946">
        <f>Input!$C$23</f>
        <v>0</v>
      </c>
      <c r="E832" s="1951" t="s">
        <v>279</v>
      </c>
      <c r="F832" s="1943">
        <v>2019</v>
      </c>
      <c r="G832" s="1951" t="s">
        <v>280</v>
      </c>
      <c r="H832" s="1955" t="s">
        <v>292</v>
      </c>
      <c r="I832" s="1925"/>
      <c r="J832" s="1925"/>
      <c r="K832" s="1925"/>
      <c r="L832" s="1981" t="s">
        <v>292</v>
      </c>
      <c r="M832" s="1293"/>
      <c r="N832" s="497"/>
      <c r="O832" s="967"/>
      <c r="P832" s="691"/>
      <c r="Q832" s="691"/>
      <c r="R832" s="691"/>
      <c r="S832" s="497"/>
      <c r="T832" s="1293"/>
      <c r="U832" s="497"/>
      <c r="V832" s="1293"/>
      <c r="W832" s="497"/>
      <c r="X832" s="1243"/>
      <c r="Y832" s="497"/>
      <c r="Z832" s="487"/>
      <c r="AA832" s="627"/>
    </row>
    <row r="833" spans="1:27" ht="13.5" customHeight="1" x14ac:dyDescent="0.25">
      <c r="A833" s="600"/>
      <c r="B833" s="1464">
        <v>826</v>
      </c>
      <c r="C833" s="1940" t="s">
        <v>251</v>
      </c>
      <c r="D833" s="1946">
        <f>Input!$C$23</f>
        <v>0</v>
      </c>
      <c r="E833" s="1951" t="s">
        <v>279</v>
      </c>
      <c r="F833" s="1943">
        <v>2019</v>
      </c>
      <c r="G833" s="1951" t="s">
        <v>280</v>
      </c>
      <c r="H833" s="1955" t="s">
        <v>293</v>
      </c>
      <c r="I833" s="1925"/>
      <c r="J833" s="1925"/>
      <c r="K833" s="1925"/>
      <c r="L833" s="1981" t="s">
        <v>293</v>
      </c>
      <c r="M833" s="1092"/>
      <c r="N833" s="728"/>
      <c r="O833" s="967"/>
      <c r="P833" s="691"/>
      <c r="Q833" s="691"/>
      <c r="R833" s="691"/>
      <c r="S833" s="728"/>
      <c r="T833" s="1092"/>
      <c r="U833" s="497"/>
      <c r="V833" s="1293"/>
      <c r="W833" s="497"/>
      <c r="X833" s="1243"/>
      <c r="Y833" s="497"/>
      <c r="Z833" s="487"/>
      <c r="AA833" s="627"/>
    </row>
    <row r="834" spans="1:27" ht="13.5" customHeight="1" thickBot="1" x14ac:dyDescent="0.3">
      <c r="A834" s="600"/>
      <c r="B834" s="1464">
        <v>827</v>
      </c>
      <c r="C834" s="1941" t="s">
        <v>283</v>
      </c>
      <c r="D834" s="1947">
        <f>Input!$C$23</f>
        <v>0</v>
      </c>
      <c r="E834" s="1951" t="s">
        <v>279</v>
      </c>
      <c r="F834" s="1944">
        <v>2019</v>
      </c>
      <c r="G834" s="1478" t="s">
        <v>280</v>
      </c>
      <c r="H834" s="1956" t="s">
        <v>294</v>
      </c>
      <c r="I834" s="1926"/>
      <c r="J834" s="1926"/>
      <c r="K834" s="1926"/>
      <c r="L834" s="1981" t="s">
        <v>294</v>
      </c>
      <c r="M834" s="158">
        <f>SUM(M808,M809,M810,M811,M821,M831,M833)</f>
        <v>0</v>
      </c>
      <c r="N834" s="950">
        <f>SUM(N808,N809,N810,N811,N821,N831,N833)</f>
        <v>0</v>
      </c>
      <c r="O834" s="722"/>
      <c r="P834" s="722"/>
      <c r="Q834" s="722"/>
      <c r="R834" s="722"/>
      <c r="S834" s="950">
        <f>SUM(S808,S809,S810,S811,S821,S831,S833)</f>
        <v>0</v>
      </c>
      <c r="T834" s="950">
        <f>SUM(T808,T809,T810,T811,T821,T831,T833)</f>
        <v>0</v>
      </c>
      <c r="U834" s="950">
        <f t="shared" ref="U834:Z834" si="212">SUM(U808,U809,U810,U811,U821)</f>
        <v>0</v>
      </c>
      <c r="V834" s="950">
        <f t="shared" si="212"/>
        <v>0</v>
      </c>
      <c r="W834" s="950">
        <f t="shared" si="212"/>
        <v>0</v>
      </c>
      <c r="X834" s="950">
        <f t="shared" si="212"/>
        <v>0</v>
      </c>
      <c r="Y834" s="950">
        <f t="shared" si="212"/>
        <v>0</v>
      </c>
      <c r="Z834" s="597">
        <f t="shared" si="212"/>
        <v>0</v>
      </c>
      <c r="AA834" s="627"/>
    </row>
    <row r="835" spans="1:27" ht="13.5" customHeight="1" x14ac:dyDescent="0.25">
      <c r="A835" s="600"/>
      <c r="B835" s="1464">
        <v>828</v>
      </c>
      <c r="C835" s="1940" t="s">
        <v>251</v>
      </c>
      <c r="D835" s="1946">
        <f>Input!$C$23</f>
        <v>0</v>
      </c>
      <c r="E835" s="1951" t="s">
        <v>279</v>
      </c>
      <c r="F835" s="1943">
        <v>2019</v>
      </c>
      <c r="G835" s="1951" t="s">
        <v>295</v>
      </c>
      <c r="H835" s="1954" t="s">
        <v>281</v>
      </c>
      <c r="I835" s="1927" t="s">
        <v>395</v>
      </c>
      <c r="J835" s="1925"/>
      <c r="K835" s="1925"/>
      <c r="L835" s="1981" t="s">
        <v>1740</v>
      </c>
      <c r="M835" s="579"/>
      <c r="N835" s="1149"/>
      <c r="O835" s="1216"/>
      <c r="P835" s="984"/>
      <c r="Q835" s="984"/>
      <c r="R835" s="612"/>
      <c r="S835" s="1149"/>
      <c r="T835" s="579"/>
      <c r="U835" s="44">
        <f>+V835+W835</f>
        <v>0</v>
      </c>
      <c r="V835" s="822"/>
      <c r="W835" s="1149"/>
      <c r="X835" s="44">
        <f>+Y835+Z835</f>
        <v>0</v>
      </c>
      <c r="Y835" s="1149"/>
      <c r="Z835" s="1301"/>
      <c r="AA835" s="627"/>
    </row>
    <row r="836" spans="1:27" ht="13.5" customHeight="1" x14ac:dyDescent="0.25">
      <c r="A836" s="600"/>
      <c r="B836" s="1464">
        <v>829</v>
      </c>
      <c r="C836" s="1940" t="s">
        <v>251</v>
      </c>
      <c r="D836" s="1946">
        <f>Input!$C$23</f>
        <v>0</v>
      </c>
      <c r="E836" s="1951" t="s">
        <v>279</v>
      </c>
      <c r="F836" s="1943">
        <v>2019</v>
      </c>
      <c r="G836" s="1951" t="s">
        <v>295</v>
      </c>
      <c r="H836" s="1954" t="s">
        <v>281</v>
      </c>
      <c r="I836" s="1927" t="s">
        <v>1733</v>
      </c>
      <c r="J836" s="1925"/>
      <c r="K836" s="1925"/>
      <c r="L836" s="1981" t="s">
        <v>1733</v>
      </c>
      <c r="M836" s="579"/>
      <c r="N836" s="1149"/>
      <c r="O836" s="1216"/>
      <c r="P836" s="984"/>
      <c r="Q836" s="984"/>
      <c r="R836" s="612"/>
      <c r="S836" s="1149"/>
      <c r="T836" s="579"/>
      <c r="U836" s="44">
        <f>+V836+W836</f>
        <v>0</v>
      </c>
      <c r="V836" s="822"/>
      <c r="W836" s="1149"/>
      <c r="X836" s="44">
        <f>+Y836+Z836</f>
        <v>0</v>
      </c>
      <c r="Y836" s="1149"/>
      <c r="Z836" s="1301"/>
      <c r="AA836" s="627"/>
    </row>
    <row r="837" spans="1:27" ht="13.5" customHeight="1" x14ac:dyDescent="0.25">
      <c r="A837" s="600"/>
      <c r="B837" s="1464">
        <v>830</v>
      </c>
      <c r="C837" s="1940" t="s">
        <v>251</v>
      </c>
      <c r="D837" s="1946">
        <f>Input!$C$23</f>
        <v>0</v>
      </c>
      <c r="E837" s="1951" t="s">
        <v>279</v>
      </c>
      <c r="F837" s="1943">
        <v>2019</v>
      </c>
      <c r="G837" s="1951" t="s">
        <v>295</v>
      </c>
      <c r="H837" s="1955" t="s">
        <v>282</v>
      </c>
      <c r="I837" s="1925"/>
      <c r="J837" s="1925"/>
      <c r="K837" s="1925"/>
      <c r="L837" s="1981" t="s">
        <v>282</v>
      </c>
      <c r="M837" s="822"/>
      <c r="N837" s="1150"/>
      <c r="O837" s="1170"/>
      <c r="P837" s="1413"/>
      <c r="Q837" s="1413"/>
      <c r="R837" s="726"/>
      <c r="S837" s="1150"/>
      <c r="T837" s="822"/>
      <c r="U837" s="1351">
        <f>+V837+W837</f>
        <v>0</v>
      </c>
      <c r="V837" s="822"/>
      <c r="W837" s="1150"/>
      <c r="X837" s="1351">
        <f>+Y837+Z837</f>
        <v>0</v>
      </c>
      <c r="Y837" s="1150"/>
      <c r="Z837" s="1071"/>
      <c r="AA837" s="627"/>
    </row>
    <row r="838" spans="1:27" ht="13.5" customHeight="1" x14ac:dyDescent="0.25">
      <c r="A838" s="600"/>
      <c r="B838" s="1464">
        <v>831</v>
      </c>
      <c r="C838" s="1940" t="s">
        <v>283</v>
      </c>
      <c r="D838" s="1946">
        <f>Input!$C$23</f>
        <v>0</v>
      </c>
      <c r="E838" s="1951" t="s">
        <v>279</v>
      </c>
      <c r="F838" s="1943">
        <v>2019</v>
      </c>
      <c r="G838" s="1951" t="s">
        <v>295</v>
      </c>
      <c r="H838" s="1955" t="s">
        <v>284</v>
      </c>
      <c r="I838" s="1925"/>
      <c r="J838" s="1925"/>
      <c r="K838" s="1925"/>
      <c r="L838" s="1981" t="s">
        <v>284</v>
      </c>
      <c r="M838" s="860">
        <f>+M839+M842+M845</f>
        <v>0</v>
      </c>
      <c r="N838" s="587">
        <f>+N839+N842+N845</f>
        <v>0</v>
      </c>
      <c r="O838" s="1170"/>
      <c r="P838" s="1413"/>
      <c r="Q838" s="1413"/>
      <c r="R838" s="726"/>
      <c r="S838" s="587">
        <f t="shared" ref="S838:Z838" si="213">+S839+S842+S845</f>
        <v>0</v>
      </c>
      <c r="T838" s="860">
        <f t="shared" si="213"/>
        <v>0</v>
      </c>
      <c r="U838" s="860">
        <f t="shared" si="213"/>
        <v>0</v>
      </c>
      <c r="V838" s="860">
        <f t="shared" si="213"/>
        <v>0</v>
      </c>
      <c r="W838" s="587">
        <f t="shared" si="213"/>
        <v>0</v>
      </c>
      <c r="X838" s="587">
        <f t="shared" si="213"/>
        <v>0</v>
      </c>
      <c r="Y838" s="587">
        <f t="shared" si="213"/>
        <v>0</v>
      </c>
      <c r="Z838" s="1069">
        <f t="shared" si="213"/>
        <v>0</v>
      </c>
      <c r="AA838" s="627"/>
    </row>
    <row r="839" spans="1:27" ht="13.5" customHeight="1" x14ac:dyDescent="0.25">
      <c r="A839" s="600"/>
      <c r="B839" s="1464">
        <v>832</v>
      </c>
      <c r="C839" s="1940" t="s">
        <v>283</v>
      </c>
      <c r="D839" s="1946">
        <f>Input!$C$23</f>
        <v>0</v>
      </c>
      <c r="E839" s="1951" t="s">
        <v>279</v>
      </c>
      <c r="F839" s="1943">
        <v>2019</v>
      </c>
      <c r="G839" s="1951" t="s">
        <v>295</v>
      </c>
      <c r="H839" s="1955" t="s">
        <v>284</v>
      </c>
      <c r="I839" s="1925" t="s">
        <v>285</v>
      </c>
      <c r="J839" s="1925"/>
      <c r="K839" s="1925"/>
      <c r="L839" s="1982" t="s">
        <v>285</v>
      </c>
      <c r="M839" s="860">
        <f>+M840+M841</f>
        <v>0</v>
      </c>
      <c r="N839" s="587">
        <f>+N840+N841</f>
        <v>0</v>
      </c>
      <c r="O839" s="1170"/>
      <c r="P839" s="1413"/>
      <c r="Q839" s="1413"/>
      <c r="R839" s="726"/>
      <c r="S839" s="587">
        <f t="shared" ref="S839:Z839" si="214">+S840+S841</f>
        <v>0</v>
      </c>
      <c r="T839" s="860">
        <f t="shared" si="214"/>
        <v>0</v>
      </c>
      <c r="U839" s="860">
        <f t="shared" si="214"/>
        <v>0</v>
      </c>
      <c r="V839" s="860">
        <f t="shared" si="214"/>
        <v>0</v>
      </c>
      <c r="W839" s="587">
        <f t="shared" si="214"/>
        <v>0</v>
      </c>
      <c r="X839" s="587">
        <f t="shared" si="214"/>
        <v>0</v>
      </c>
      <c r="Y839" s="587">
        <f t="shared" si="214"/>
        <v>0</v>
      </c>
      <c r="Z839" s="1069">
        <f t="shared" si="214"/>
        <v>0</v>
      </c>
      <c r="AA839" s="627"/>
    </row>
    <row r="840" spans="1:27" ht="13.5" customHeight="1" x14ac:dyDescent="0.25">
      <c r="A840" s="600"/>
      <c r="B840" s="1464">
        <v>833</v>
      </c>
      <c r="C840" s="1940" t="s">
        <v>251</v>
      </c>
      <c r="D840" s="1946">
        <f>Input!$C$23</f>
        <v>0</v>
      </c>
      <c r="E840" s="1951" t="s">
        <v>279</v>
      </c>
      <c r="F840" s="1943">
        <v>2019</v>
      </c>
      <c r="G840" s="1951" t="s">
        <v>295</v>
      </c>
      <c r="H840" s="1955" t="s">
        <v>284</v>
      </c>
      <c r="I840" s="1925" t="s">
        <v>285</v>
      </c>
      <c r="J840" s="1925" t="s">
        <v>286</v>
      </c>
      <c r="K840" s="1925"/>
      <c r="L840" s="1983" t="s">
        <v>286</v>
      </c>
      <c r="M840" s="822"/>
      <c r="N840" s="1150"/>
      <c r="O840" s="1170"/>
      <c r="P840" s="1413"/>
      <c r="Q840" s="1413"/>
      <c r="R840" s="726"/>
      <c r="S840" s="1150"/>
      <c r="T840" s="822"/>
      <c r="U840" s="1351">
        <f>+V840+W840</f>
        <v>0</v>
      </c>
      <c r="V840" s="822"/>
      <c r="W840" s="1150"/>
      <c r="X840" s="1351">
        <f>+Y840+Z840</f>
        <v>0</v>
      </c>
      <c r="Y840" s="1150"/>
      <c r="Z840" s="1071"/>
      <c r="AA840" s="627"/>
    </row>
    <row r="841" spans="1:27" ht="13.5" customHeight="1" x14ac:dyDescent="0.25">
      <c r="A841" s="600"/>
      <c r="B841" s="1464">
        <v>834</v>
      </c>
      <c r="C841" s="1940" t="s">
        <v>251</v>
      </c>
      <c r="D841" s="1946">
        <f>Input!$C$23</f>
        <v>0</v>
      </c>
      <c r="E841" s="1951" t="s">
        <v>279</v>
      </c>
      <c r="F841" s="1943">
        <v>2019</v>
      </c>
      <c r="G841" s="1951" t="s">
        <v>295</v>
      </c>
      <c r="H841" s="1955" t="s">
        <v>284</v>
      </c>
      <c r="I841" s="1925" t="s">
        <v>285</v>
      </c>
      <c r="J841" s="1925" t="s">
        <v>287</v>
      </c>
      <c r="K841" s="1925"/>
      <c r="L841" s="1983" t="s">
        <v>287</v>
      </c>
      <c r="M841" s="822"/>
      <c r="N841" s="1150"/>
      <c r="O841" s="1170"/>
      <c r="P841" s="1413"/>
      <c r="Q841" s="1413"/>
      <c r="R841" s="726"/>
      <c r="S841" s="1150"/>
      <c r="T841" s="822"/>
      <c r="U841" s="1351">
        <f>+V841+W841</f>
        <v>0</v>
      </c>
      <c r="V841" s="822"/>
      <c r="W841" s="1150"/>
      <c r="X841" s="1351">
        <f>+Y841+Z841</f>
        <v>0</v>
      </c>
      <c r="Y841" s="1150"/>
      <c r="Z841" s="1071"/>
      <c r="AA841" s="627"/>
    </row>
    <row r="842" spans="1:27" ht="13.5" customHeight="1" x14ac:dyDescent="0.25">
      <c r="A842" s="600"/>
      <c r="B842" s="1464">
        <v>835</v>
      </c>
      <c r="C842" s="1940" t="s">
        <v>283</v>
      </c>
      <c r="D842" s="1946">
        <f>Input!$C$23</f>
        <v>0</v>
      </c>
      <c r="E842" s="1951" t="s">
        <v>279</v>
      </c>
      <c r="F842" s="1943">
        <v>2019</v>
      </c>
      <c r="G842" s="1951" t="s">
        <v>295</v>
      </c>
      <c r="H842" s="1955" t="s">
        <v>284</v>
      </c>
      <c r="I842" s="1925" t="s">
        <v>288</v>
      </c>
      <c r="J842" s="1925"/>
      <c r="K842" s="1925"/>
      <c r="L842" s="1982" t="s">
        <v>288</v>
      </c>
      <c r="M842" s="860">
        <f>+M843+M844</f>
        <v>0</v>
      </c>
      <c r="N842" s="587">
        <f>+N843+N844</f>
        <v>0</v>
      </c>
      <c r="O842" s="1170"/>
      <c r="P842" s="1413"/>
      <c r="Q842" s="1413"/>
      <c r="R842" s="726"/>
      <c r="S842" s="587">
        <f t="shared" ref="S842:Z842" si="215">+S843+S844</f>
        <v>0</v>
      </c>
      <c r="T842" s="860">
        <f t="shared" si="215"/>
        <v>0</v>
      </c>
      <c r="U842" s="860">
        <f t="shared" si="215"/>
        <v>0</v>
      </c>
      <c r="V842" s="860">
        <f t="shared" si="215"/>
        <v>0</v>
      </c>
      <c r="W842" s="587">
        <f t="shared" si="215"/>
        <v>0</v>
      </c>
      <c r="X842" s="587">
        <f t="shared" si="215"/>
        <v>0</v>
      </c>
      <c r="Y842" s="587">
        <f t="shared" si="215"/>
        <v>0</v>
      </c>
      <c r="Z842" s="1069">
        <f t="shared" si="215"/>
        <v>0</v>
      </c>
      <c r="AA842" s="627"/>
    </row>
    <row r="843" spans="1:27" ht="13.5" customHeight="1" x14ac:dyDescent="0.25">
      <c r="A843" s="600"/>
      <c r="B843" s="1464">
        <v>836</v>
      </c>
      <c r="C843" s="1940" t="s">
        <v>251</v>
      </c>
      <c r="D843" s="1946">
        <f>Input!$C$23</f>
        <v>0</v>
      </c>
      <c r="E843" s="1951" t="s">
        <v>279</v>
      </c>
      <c r="F843" s="1943">
        <v>2019</v>
      </c>
      <c r="G843" s="1951" t="s">
        <v>295</v>
      </c>
      <c r="H843" s="1955" t="s">
        <v>284</v>
      </c>
      <c r="I843" s="1925" t="s">
        <v>288</v>
      </c>
      <c r="J843" s="1925" t="s">
        <v>286</v>
      </c>
      <c r="K843" s="1925"/>
      <c r="L843" s="1983" t="s">
        <v>286</v>
      </c>
      <c r="M843" s="822"/>
      <c r="N843" s="1150"/>
      <c r="O843" s="1170"/>
      <c r="P843" s="1413"/>
      <c r="Q843" s="1413"/>
      <c r="R843" s="726"/>
      <c r="S843" s="1150"/>
      <c r="T843" s="822"/>
      <c r="U843" s="1351">
        <f>+V843+W843</f>
        <v>0</v>
      </c>
      <c r="V843" s="822"/>
      <c r="W843" s="1150"/>
      <c r="X843" s="1351">
        <f>+Y843+Z843</f>
        <v>0</v>
      </c>
      <c r="Y843" s="1150"/>
      <c r="Z843" s="1071"/>
      <c r="AA843" s="627"/>
    </row>
    <row r="844" spans="1:27" ht="13.5" customHeight="1" x14ac:dyDescent="0.25">
      <c r="A844" s="600"/>
      <c r="B844" s="1464">
        <v>837</v>
      </c>
      <c r="C844" s="1940" t="s">
        <v>251</v>
      </c>
      <c r="D844" s="1946">
        <f>Input!$C$23</f>
        <v>0</v>
      </c>
      <c r="E844" s="1951" t="s">
        <v>279</v>
      </c>
      <c r="F844" s="1943">
        <v>2019</v>
      </c>
      <c r="G844" s="1951" t="s">
        <v>295</v>
      </c>
      <c r="H844" s="1955" t="s">
        <v>284</v>
      </c>
      <c r="I844" s="1925" t="s">
        <v>288</v>
      </c>
      <c r="J844" s="1925" t="s">
        <v>287</v>
      </c>
      <c r="K844" s="1925"/>
      <c r="L844" s="1983" t="s">
        <v>287</v>
      </c>
      <c r="M844" s="822"/>
      <c r="N844" s="1150"/>
      <c r="O844" s="1170"/>
      <c r="P844" s="1413"/>
      <c r="Q844" s="1413"/>
      <c r="R844" s="726"/>
      <c r="S844" s="1150"/>
      <c r="T844" s="822"/>
      <c r="U844" s="1351">
        <f>+V844+W844</f>
        <v>0</v>
      </c>
      <c r="V844" s="822"/>
      <c r="W844" s="1150"/>
      <c r="X844" s="1351">
        <f>+Y844+Z844</f>
        <v>0</v>
      </c>
      <c r="Y844" s="1150"/>
      <c r="Z844" s="1071"/>
      <c r="AA844" s="627"/>
    </row>
    <row r="845" spans="1:27" ht="13.5" customHeight="1" x14ac:dyDescent="0.25">
      <c r="A845" s="600"/>
      <c r="B845" s="1464">
        <v>838</v>
      </c>
      <c r="C845" s="1940" t="s">
        <v>283</v>
      </c>
      <c r="D845" s="1946">
        <f>Input!$C$23</f>
        <v>0</v>
      </c>
      <c r="E845" s="1951" t="s">
        <v>279</v>
      </c>
      <c r="F845" s="1943">
        <v>2019</v>
      </c>
      <c r="G845" s="1951" t="s">
        <v>295</v>
      </c>
      <c r="H845" s="1955" t="s">
        <v>284</v>
      </c>
      <c r="I845" s="1925" t="s">
        <v>37</v>
      </c>
      <c r="J845" s="1925"/>
      <c r="K845" s="1925"/>
      <c r="L845" s="1982" t="s">
        <v>37</v>
      </c>
      <c r="M845" s="860">
        <f>+M846+M847</f>
        <v>0</v>
      </c>
      <c r="N845" s="587">
        <f>+N846+N847</f>
        <v>0</v>
      </c>
      <c r="O845" s="1170"/>
      <c r="P845" s="1413"/>
      <c r="Q845" s="1413"/>
      <c r="R845" s="726"/>
      <c r="S845" s="587">
        <f t="shared" ref="S845:Z845" si="216">+S846+S847</f>
        <v>0</v>
      </c>
      <c r="T845" s="860">
        <f t="shared" si="216"/>
        <v>0</v>
      </c>
      <c r="U845" s="860">
        <f t="shared" si="216"/>
        <v>0</v>
      </c>
      <c r="V845" s="860">
        <f t="shared" si="216"/>
        <v>0</v>
      </c>
      <c r="W845" s="587">
        <f t="shared" si="216"/>
        <v>0</v>
      </c>
      <c r="X845" s="587">
        <f t="shared" si="216"/>
        <v>0</v>
      </c>
      <c r="Y845" s="587">
        <f t="shared" si="216"/>
        <v>0</v>
      </c>
      <c r="Z845" s="1069">
        <f t="shared" si="216"/>
        <v>0</v>
      </c>
      <c r="AA845" s="627"/>
    </row>
    <row r="846" spans="1:27" ht="13.5" customHeight="1" x14ac:dyDescent="0.25">
      <c r="A846" s="600"/>
      <c r="B846" s="1464">
        <v>839</v>
      </c>
      <c r="C846" s="1940" t="s">
        <v>251</v>
      </c>
      <c r="D846" s="1946">
        <f>Input!$C$23</f>
        <v>0</v>
      </c>
      <c r="E846" s="1951" t="s">
        <v>279</v>
      </c>
      <c r="F846" s="1943">
        <v>2019</v>
      </c>
      <c r="G846" s="1951" t="s">
        <v>295</v>
      </c>
      <c r="H846" s="1955" t="s">
        <v>284</v>
      </c>
      <c r="I846" s="1925" t="s">
        <v>37</v>
      </c>
      <c r="J846" s="1925" t="s">
        <v>286</v>
      </c>
      <c r="K846" s="1925"/>
      <c r="L846" s="1983" t="s">
        <v>286</v>
      </c>
      <c r="M846" s="822"/>
      <c r="N846" s="1150"/>
      <c r="O846" s="1170"/>
      <c r="P846" s="1413"/>
      <c r="Q846" s="1413"/>
      <c r="R846" s="726"/>
      <c r="S846" s="1150"/>
      <c r="T846" s="822"/>
      <c r="U846" s="1351">
        <f>+V846+W846</f>
        <v>0</v>
      </c>
      <c r="V846" s="822"/>
      <c r="W846" s="1150"/>
      <c r="X846" s="1351">
        <f>+Y846+Z846</f>
        <v>0</v>
      </c>
      <c r="Y846" s="1150"/>
      <c r="Z846" s="1071"/>
      <c r="AA846" s="627"/>
    </row>
    <row r="847" spans="1:27" ht="13.5" customHeight="1" x14ac:dyDescent="0.25">
      <c r="A847" s="600"/>
      <c r="B847" s="1464">
        <v>840</v>
      </c>
      <c r="C847" s="1940" t="s">
        <v>251</v>
      </c>
      <c r="D847" s="1946">
        <f>Input!$C$23</f>
        <v>0</v>
      </c>
      <c r="E847" s="1951" t="s">
        <v>279</v>
      </c>
      <c r="F847" s="1943">
        <v>2019</v>
      </c>
      <c r="G847" s="1951" t="s">
        <v>295</v>
      </c>
      <c r="H847" s="1955" t="s">
        <v>284</v>
      </c>
      <c r="I847" s="1925" t="s">
        <v>37</v>
      </c>
      <c r="J847" s="1925" t="s">
        <v>287</v>
      </c>
      <c r="K847" s="1925"/>
      <c r="L847" s="1983" t="s">
        <v>287</v>
      </c>
      <c r="M847" s="822"/>
      <c r="N847" s="1150"/>
      <c r="O847" s="1170"/>
      <c r="P847" s="1413"/>
      <c r="Q847" s="1413"/>
      <c r="R847" s="726"/>
      <c r="S847" s="1150"/>
      <c r="T847" s="822"/>
      <c r="U847" s="1351">
        <f>+V847+W847</f>
        <v>0</v>
      </c>
      <c r="V847" s="822"/>
      <c r="W847" s="1150"/>
      <c r="X847" s="1351">
        <f>+Y847+Z847</f>
        <v>0</v>
      </c>
      <c r="Y847" s="1150"/>
      <c r="Z847" s="1071"/>
      <c r="AA847" s="627"/>
    </row>
    <row r="848" spans="1:27" ht="13.5" customHeight="1" x14ac:dyDescent="0.25">
      <c r="A848" s="600"/>
      <c r="B848" s="1464">
        <v>841</v>
      </c>
      <c r="C848" s="1940" t="s">
        <v>283</v>
      </c>
      <c r="D848" s="1946">
        <f>Input!$C$23</f>
        <v>0</v>
      </c>
      <c r="E848" s="1951" t="s">
        <v>279</v>
      </c>
      <c r="F848" s="1943">
        <v>2019</v>
      </c>
      <c r="G848" s="1951" t="s">
        <v>295</v>
      </c>
      <c r="H848" s="1955" t="s">
        <v>289</v>
      </c>
      <c r="I848" s="1925"/>
      <c r="J848" s="1925"/>
      <c r="K848" s="1925"/>
      <c r="L848" s="1981" t="s">
        <v>289</v>
      </c>
      <c r="M848" s="860">
        <f>+M849+M854+M855</f>
        <v>0</v>
      </c>
      <c r="N848" s="587">
        <f>+N849+N854+N855</f>
        <v>0</v>
      </c>
      <c r="O848" s="1170"/>
      <c r="P848" s="1413"/>
      <c r="Q848" s="1413"/>
      <c r="R848" s="726"/>
      <c r="S848" s="587">
        <f t="shared" ref="S848:Z848" si="217">+S849+S854+S855</f>
        <v>0</v>
      </c>
      <c r="T848" s="860">
        <f t="shared" si="217"/>
        <v>0</v>
      </c>
      <c r="U848" s="860">
        <f t="shared" si="217"/>
        <v>0</v>
      </c>
      <c r="V848" s="860">
        <f t="shared" si="217"/>
        <v>0</v>
      </c>
      <c r="W848" s="587">
        <f t="shared" si="217"/>
        <v>0</v>
      </c>
      <c r="X848" s="587">
        <f t="shared" si="217"/>
        <v>0</v>
      </c>
      <c r="Y848" s="587">
        <f t="shared" si="217"/>
        <v>0</v>
      </c>
      <c r="Z848" s="1069">
        <f t="shared" si="217"/>
        <v>0</v>
      </c>
      <c r="AA848" s="627"/>
    </row>
    <row r="849" spans="1:27" ht="13.5" customHeight="1" x14ac:dyDescent="0.25">
      <c r="A849" s="600"/>
      <c r="B849" s="1464">
        <v>842</v>
      </c>
      <c r="C849" s="1940" t="s">
        <v>283</v>
      </c>
      <c r="D849" s="1946">
        <f>Input!$C$23</f>
        <v>0</v>
      </c>
      <c r="E849" s="1951" t="s">
        <v>279</v>
      </c>
      <c r="F849" s="1943">
        <v>2019</v>
      </c>
      <c r="G849" s="1951" t="s">
        <v>295</v>
      </c>
      <c r="H849" s="1955" t="s">
        <v>289</v>
      </c>
      <c r="I849" s="1925" t="s">
        <v>286</v>
      </c>
      <c r="J849" s="1925"/>
      <c r="K849" s="1925"/>
      <c r="L849" s="1982" t="s">
        <v>286</v>
      </c>
      <c r="M849" s="860">
        <f>+M850+M851</f>
        <v>0</v>
      </c>
      <c r="N849" s="587">
        <f>+N850+N851</f>
        <v>0</v>
      </c>
      <c r="O849" s="1170"/>
      <c r="P849" s="1413"/>
      <c r="Q849" s="1413"/>
      <c r="R849" s="726"/>
      <c r="S849" s="587">
        <f t="shared" ref="S849:Z849" si="218">+S850+S851</f>
        <v>0</v>
      </c>
      <c r="T849" s="860">
        <f t="shared" si="218"/>
        <v>0</v>
      </c>
      <c r="U849" s="860">
        <f t="shared" si="218"/>
        <v>0</v>
      </c>
      <c r="V849" s="860">
        <f t="shared" si="218"/>
        <v>0</v>
      </c>
      <c r="W849" s="587">
        <f t="shared" si="218"/>
        <v>0</v>
      </c>
      <c r="X849" s="587">
        <f t="shared" si="218"/>
        <v>0</v>
      </c>
      <c r="Y849" s="587">
        <f t="shared" si="218"/>
        <v>0</v>
      </c>
      <c r="Z849" s="1069">
        <f t="shared" si="218"/>
        <v>0</v>
      </c>
      <c r="AA849" s="627"/>
    </row>
    <row r="850" spans="1:27" ht="13.5" customHeight="1" x14ac:dyDescent="0.25">
      <c r="A850" s="600"/>
      <c r="B850" s="1464">
        <v>843</v>
      </c>
      <c r="C850" s="1940" t="s">
        <v>251</v>
      </c>
      <c r="D850" s="1946">
        <f>Input!$C$23</f>
        <v>0</v>
      </c>
      <c r="E850" s="1951" t="s">
        <v>279</v>
      </c>
      <c r="F850" s="1943">
        <v>2019</v>
      </c>
      <c r="G850" s="1951" t="s">
        <v>295</v>
      </c>
      <c r="H850" s="1955" t="s">
        <v>289</v>
      </c>
      <c r="I850" s="1925" t="s">
        <v>286</v>
      </c>
      <c r="J850" s="1925" t="s">
        <v>288</v>
      </c>
      <c r="K850" s="1925"/>
      <c r="L850" s="1983" t="s">
        <v>288</v>
      </c>
      <c r="M850" s="822"/>
      <c r="N850" s="1150"/>
      <c r="O850" s="1170"/>
      <c r="P850" s="1413"/>
      <c r="Q850" s="1413"/>
      <c r="R850" s="726"/>
      <c r="S850" s="1150"/>
      <c r="T850" s="822"/>
      <c r="U850" s="1351">
        <f>+V850+W850</f>
        <v>0</v>
      </c>
      <c r="V850" s="822"/>
      <c r="W850" s="1150"/>
      <c r="X850" s="1351">
        <f>+Y850+Z850</f>
        <v>0</v>
      </c>
      <c r="Y850" s="1150"/>
      <c r="Z850" s="1071"/>
      <c r="AA850" s="627"/>
    </row>
    <row r="851" spans="1:27" ht="13.5" customHeight="1" x14ac:dyDescent="0.25">
      <c r="A851" s="600"/>
      <c r="B851" s="1464">
        <v>844</v>
      </c>
      <c r="C851" s="1940" t="s">
        <v>251</v>
      </c>
      <c r="D851" s="1946">
        <f>Input!$C$23</f>
        <v>0</v>
      </c>
      <c r="E851" s="1951" t="s">
        <v>279</v>
      </c>
      <c r="F851" s="1943">
        <v>2019</v>
      </c>
      <c r="G851" s="1951" t="s">
        <v>295</v>
      </c>
      <c r="H851" s="1955" t="s">
        <v>289</v>
      </c>
      <c r="I851" s="1925" t="s">
        <v>286</v>
      </c>
      <c r="J851" s="1925" t="s">
        <v>290</v>
      </c>
      <c r="K851" s="1925"/>
      <c r="L851" s="1983" t="s">
        <v>290</v>
      </c>
      <c r="M851" s="822"/>
      <c r="N851" s="1150"/>
      <c r="O851" s="1170"/>
      <c r="P851" s="1413"/>
      <c r="Q851" s="1413"/>
      <c r="R851" s="726"/>
      <c r="S851" s="1150"/>
      <c r="T851" s="822"/>
      <c r="U851" s="1351">
        <f>+V851+W851</f>
        <v>0</v>
      </c>
      <c r="V851" s="822"/>
      <c r="W851" s="1150"/>
      <c r="X851" s="1351">
        <f>+Y851+Z851</f>
        <v>0</v>
      </c>
      <c r="Y851" s="1150"/>
      <c r="Z851" s="1071"/>
      <c r="AA851" s="627"/>
    </row>
    <row r="852" spans="1:27" s="1323" customFormat="1" ht="26.1" customHeight="1" x14ac:dyDescent="0.25">
      <c r="A852" s="706"/>
      <c r="B852" s="1464">
        <v>845</v>
      </c>
      <c r="C852" s="2537" t="s">
        <v>2323</v>
      </c>
      <c r="D852" s="1949">
        <f>Input!$C$23</f>
        <v>0</v>
      </c>
      <c r="E852" s="1951" t="s">
        <v>279</v>
      </c>
      <c r="F852" s="1948">
        <v>2019</v>
      </c>
      <c r="G852" s="1953" t="s">
        <v>295</v>
      </c>
      <c r="H852" s="1955" t="s">
        <v>289</v>
      </c>
      <c r="I852" s="1925" t="s">
        <v>286</v>
      </c>
      <c r="J852" s="1925" t="s">
        <v>290</v>
      </c>
      <c r="K852" s="1925" t="s">
        <v>2280</v>
      </c>
      <c r="L852" s="1958" t="s">
        <v>2280</v>
      </c>
      <c r="M852" s="1409"/>
      <c r="N852" s="968"/>
      <c r="O852" s="797"/>
      <c r="P852" s="1279"/>
      <c r="Q852" s="1279"/>
      <c r="R852" s="855"/>
      <c r="S852" s="968"/>
      <c r="T852" s="1409"/>
      <c r="U852" s="1199">
        <f>+V852+W852</f>
        <v>0</v>
      </c>
      <c r="V852" s="822"/>
      <c r="W852" s="968"/>
      <c r="X852" s="1199">
        <f>+Y852+Z852</f>
        <v>0</v>
      </c>
      <c r="Y852" s="968"/>
      <c r="Z852" s="844"/>
      <c r="AA852" s="627"/>
    </row>
    <row r="853" spans="1:27" s="1323" customFormat="1" ht="26.1" customHeight="1" x14ac:dyDescent="0.25">
      <c r="A853" s="706"/>
      <c r="B853" s="1464">
        <v>846</v>
      </c>
      <c r="C853" s="2537" t="s">
        <v>2323</v>
      </c>
      <c r="D853" s="1949">
        <f>Input!$C$23</f>
        <v>0</v>
      </c>
      <c r="E853" s="1951" t="s">
        <v>279</v>
      </c>
      <c r="F853" s="1948">
        <v>2019</v>
      </c>
      <c r="G853" s="1953" t="s">
        <v>295</v>
      </c>
      <c r="H853" s="1955" t="s">
        <v>289</v>
      </c>
      <c r="I853" s="1925" t="s">
        <v>286</v>
      </c>
      <c r="J853" s="1925" t="s">
        <v>290</v>
      </c>
      <c r="K853" s="1925" t="s">
        <v>2281</v>
      </c>
      <c r="L853" s="1958" t="s">
        <v>2281</v>
      </c>
      <c r="M853" s="1409"/>
      <c r="N853" s="968"/>
      <c r="O853" s="797"/>
      <c r="P853" s="1279"/>
      <c r="Q853" s="1279"/>
      <c r="R853" s="855"/>
      <c r="S853" s="968"/>
      <c r="T853" s="1409"/>
      <c r="U853" s="1199">
        <f>+V853+W853</f>
        <v>0</v>
      </c>
      <c r="V853" s="822"/>
      <c r="W853" s="968"/>
      <c r="X853" s="1199">
        <f>+Y853+Z853</f>
        <v>0</v>
      </c>
      <c r="Y853" s="968"/>
      <c r="Z853" s="844"/>
      <c r="AA853" s="627"/>
    </row>
    <row r="854" spans="1:27" ht="13.5" customHeight="1" x14ac:dyDescent="0.25">
      <c r="A854" s="600"/>
      <c r="B854" s="1464">
        <v>847</v>
      </c>
      <c r="C854" s="1940" t="s">
        <v>251</v>
      </c>
      <c r="D854" s="1946">
        <f>Input!$C$23</f>
        <v>0</v>
      </c>
      <c r="E854" s="1951" t="s">
        <v>279</v>
      </c>
      <c r="F854" s="1943">
        <v>2019</v>
      </c>
      <c r="G854" s="1951" t="s">
        <v>295</v>
      </c>
      <c r="H854" s="1955" t="s">
        <v>289</v>
      </c>
      <c r="I854" s="1925" t="s">
        <v>291</v>
      </c>
      <c r="J854" s="1925"/>
      <c r="K854" s="1925"/>
      <c r="L854" s="1982" t="s">
        <v>291</v>
      </c>
      <c r="M854" s="822"/>
      <c r="N854" s="1150"/>
      <c r="O854" s="1170"/>
      <c r="P854" s="1413"/>
      <c r="Q854" s="1413"/>
      <c r="R854" s="726"/>
      <c r="S854" s="1150"/>
      <c r="T854" s="822"/>
      <c r="U854" s="1351">
        <f>+V854+W854</f>
        <v>0</v>
      </c>
      <c r="V854" s="822"/>
      <c r="W854" s="1150"/>
      <c r="X854" s="1351">
        <f>+Y854+Z854</f>
        <v>0</v>
      </c>
      <c r="Y854" s="1150"/>
      <c r="Z854" s="1071"/>
      <c r="AA854" s="627"/>
    </row>
    <row r="855" spans="1:27" ht="13.5" customHeight="1" x14ac:dyDescent="0.25">
      <c r="A855" s="600"/>
      <c r="B855" s="1464">
        <v>848</v>
      </c>
      <c r="C855" s="1940" t="s">
        <v>283</v>
      </c>
      <c r="D855" s="1946">
        <f>Input!$C$23</f>
        <v>0</v>
      </c>
      <c r="E855" s="1951" t="s">
        <v>279</v>
      </c>
      <c r="F855" s="1943">
        <v>2019</v>
      </c>
      <c r="G855" s="1951" t="s">
        <v>295</v>
      </c>
      <c r="H855" s="1955" t="s">
        <v>289</v>
      </c>
      <c r="I855" s="1925" t="s">
        <v>37</v>
      </c>
      <c r="J855" s="1925"/>
      <c r="K855" s="1925"/>
      <c r="L855" s="1982" t="s">
        <v>37</v>
      </c>
      <c r="M855" s="860">
        <f>+M856+M857</f>
        <v>0</v>
      </c>
      <c r="N855" s="587">
        <f>+N856+N857</f>
        <v>0</v>
      </c>
      <c r="O855" s="1170"/>
      <c r="P855" s="1413"/>
      <c r="Q855" s="1413"/>
      <c r="R855" s="726"/>
      <c r="S855" s="587">
        <f t="shared" ref="S855:Z855" si="219">+S856+S857</f>
        <v>0</v>
      </c>
      <c r="T855" s="860">
        <f t="shared" si="219"/>
        <v>0</v>
      </c>
      <c r="U855" s="860">
        <f t="shared" si="219"/>
        <v>0</v>
      </c>
      <c r="V855" s="860">
        <f t="shared" si="219"/>
        <v>0</v>
      </c>
      <c r="W855" s="587">
        <f t="shared" si="219"/>
        <v>0</v>
      </c>
      <c r="X855" s="587">
        <f t="shared" si="219"/>
        <v>0</v>
      </c>
      <c r="Y855" s="587">
        <f t="shared" si="219"/>
        <v>0</v>
      </c>
      <c r="Z855" s="1069">
        <f t="shared" si="219"/>
        <v>0</v>
      </c>
      <c r="AA855" s="627"/>
    </row>
    <row r="856" spans="1:27" ht="13.5" customHeight="1" x14ac:dyDescent="0.25">
      <c r="A856" s="600"/>
      <c r="B856" s="1464">
        <v>849</v>
      </c>
      <c r="C856" s="1940" t="s">
        <v>251</v>
      </c>
      <c r="D856" s="1946">
        <f>Input!$C$23</f>
        <v>0</v>
      </c>
      <c r="E856" s="1951" t="s">
        <v>279</v>
      </c>
      <c r="F856" s="1943">
        <v>2019</v>
      </c>
      <c r="G856" s="1951" t="s">
        <v>295</v>
      </c>
      <c r="H856" s="1955" t="s">
        <v>289</v>
      </c>
      <c r="I856" s="1925" t="s">
        <v>37</v>
      </c>
      <c r="J856" s="1925" t="s">
        <v>288</v>
      </c>
      <c r="K856" s="1925"/>
      <c r="L856" s="1983" t="s">
        <v>288</v>
      </c>
      <c r="M856" s="822"/>
      <c r="N856" s="1150"/>
      <c r="O856" s="1170"/>
      <c r="P856" s="1413"/>
      <c r="Q856" s="1413"/>
      <c r="R856" s="726"/>
      <c r="S856" s="1150"/>
      <c r="T856" s="822"/>
      <c r="U856" s="1351">
        <f>+V856+W856</f>
        <v>0</v>
      </c>
      <c r="V856" s="822"/>
      <c r="W856" s="1150"/>
      <c r="X856" s="1351">
        <f>+Y856+Z856</f>
        <v>0</v>
      </c>
      <c r="Y856" s="1150"/>
      <c r="Z856" s="1071"/>
      <c r="AA856" s="627"/>
    </row>
    <row r="857" spans="1:27" ht="13.5" customHeight="1" x14ac:dyDescent="0.25">
      <c r="A857" s="600"/>
      <c r="B857" s="1464">
        <v>850</v>
      </c>
      <c r="C857" s="1940" t="s">
        <v>251</v>
      </c>
      <c r="D857" s="1946">
        <f>Input!$C$23</f>
        <v>0</v>
      </c>
      <c r="E857" s="1951" t="s">
        <v>279</v>
      </c>
      <c r="F857" s="1943">
        <v>2019</v>
      </c>
      <c r="G857" s="1951" t="s">
        <v>295</v>
      </c>
      <c r="H857" s="1955" t="s">
        <v>289</v>
      </c>
      <c r="I857" s="1925" t="s">
        <v>37</v>
      </c>
      <c r="J857" s="1925" t="s">
        <v>290</v>
      </c>
      <c r="K857" s="1925"/>
      <c r="L857" s="1983" t="s">
        <v>290</v>
      </c>
      <c r="M857" s="822"/>
      <c r="N857" s="1150"/>
      <c r="O857" s="1170"/>
      <c r="P857" s="1413"/>
      <c r="Q857" s="1413"/>
      <c r="R857" s="726"/>
      <c r="S857" s="1150"/>
      <c r="T857" s="822"/>
      <c r="U857" s="1351">
        <f>+V857+W857</f>
        <v>0</v>
      </c>
      <c r="V857" s="822"/>
      <c r="W857" s="1150"/>
      <c r="X857" s="1351">
        <f>+Y857+Z857</f>
        <v>0</v>
      </c>
      <c r="Y857" s="1150"/>
      <c r="Z857" s="1071"/>
      <c r="AA857" s="627"/>
    </row>
    <row r="858" spans="1:27" ht="13.5" customHeight="1" x14ac:dyDescent="0.25">
      <c r="A858" s="600"/>
      <c r="B858" s="1464">
        <v>851</v>
      </c>
      <c r="C858" s="1940" t="s">
        <v>251</v>
      </c>
      <c r="D858" s="1946">
        <f>Input!$C$23</f>
        <v>0</v>
      </c>
      <c r="E858" s="1951" t="s">
        <v>279</v>
      </c>
      <c r="F858" s="1943">
        <v>2019</v>
      </c>
      <c r="G858" s="1951" t="s">
        <v>295</v>
      </c>
      <c r="H858" s="1955" t="s">
        <v>23</v>
      </c>
      <c r="I858" s="1925"/>
      <c r="J858" s="1925"/>
      <c r="K858" s="1925"/>
      <c r="L858" s="1981" t="s">
        <v>23</v>
      </c>
      <c r="M858" s="1293"/>
      <c r="N858" s="497"/>
      <c r="O858" s="967"/>
      <c r="P858" s="691"/>
      <c r="Q858" s="691"/>
      <c r="R858" s="691"/>
      <c r="S858" s="497"/>
      <c r="T858" s="1293"/>
      <c r="U858" s="497"/>
      <c r="V858" s="1293"/>
      <c r="W858" s="497"/>
      <c r="X858" s="1243"/>
      <c r="Y858" s="497"/>
      <c r="Z858" s="487"/>
      <c r="AA858" s="627"/>
    </row>
    <row r="859" spans="1:27" ht="13.5" customHeight="1" x14ac:dyDescent="0.25">
      <c r="A859" s="600"/>
      <c r="B859" s="1464">
        <v>852</v>
      </c>
      <c r="C859" s="1940" t="s">
        <v>251</v>
      </c>
      <c r="D859" s="1946">
        <f>Input!$C$23</f>
        <v>0</v>
      </c>
      <c r="E859" s="1951" t="s">
        <v>279</v>
      </c>
      <c r="F859" s="1943">
        <v>2019</v>
      </c>
      <c r="G859" s="1951" t="s">
        <v>295</v>
      </c>
      <c r="H859" s="1955" t="s">
        <v>292</v>
      </c>
      <c r="I859" s="1925"/>
      <c r="J859" s="1925"/>
      <c r="K859" s="1925"/>
      <c r="L859" s="1981" t="s">
        <v>292</v>
      </c>
      <c r="M859" s="1293"/>
      <c r="N859" s="497"/>
      <c r="O859" s="967"/>
      <c r="P859" s="691"/>
      <c r="Q859" s="691"/>
      <c r="R859" s="691"/>
      <c r="S859" s="497"/>
      <c r="T859" s="1293"/>
      <c r="U859" s="497"/>
      <c r="V859" s="1293"/>
      <c r="W859" s="497"/>
      <c r="X859" s="1243"/>
      <c r="Y859" s="497"/>
      <c r="Z859" s="487"/>
      <c r="AA859" s="627"/>
    </row>
    <row r="860" spans="1:27" ht="13.5" customHeight="1" x14ac:dyDescent="0.25">
      <c r="A860" s="600"/>
      <c r="B860" s="1464">
        <v>853</v>
      </c>
      <c r="C860" s="1940" t="s">
        <v>251</v>
      </c>
      <c r="D860" s="1946">
        <f>Input!$C$23</f>
        <v>0</v>
      </c>
      <c r="E860" s="1951" t="s">
        <v>279</v>
      </c>
      <c r="F860" s="1943">
        <v>2019</v>
      </c>
      <c r="G860" s="1951" t="s">
        <v>295</v>
      </c>
      <c r="H860" s="1955" t="s">
        <v>293</v>
      </c>
      <c r="I860" s="1925"/>
      <c r="J860" s="1925"/>
      <c r="K860" s="1925"/>
      <c r="L860" s="1981" t="s">
        <v>293</v>
      </c>
      <c r="M860" s="1293"/>
      <c r="N860" s="497"/>
      <c r="O860" s="967"/>
      <c r="P860" s="691"/>
      <c r="Q860" s="691"/>
      <c r="R860" s="691"/>
      <c r="S860" s="497"/>
      <c r="T860" s="1293"/>
      <c r="U860" s="497"/>
      <c r="V860" s="1293"/>
      <c r="W860" s="497"/>
      <c r="X860" s="1243"/>
      <c r="Y860" s="497"/>
      <c r="Z860" s="487"/>
      <c r="AA860" s="627"/>
    </row>
    <row r="861" spans="1:27" ht="13.5" customHeight="1" thickBot="1" x14ac:dyDescent="0.3">
      <c r="A861" s="600"/>
      <c r="B861" s="1464">
        <v>854</v>
      </c>
      <c r="C861" s="1941" t="s">
        <v>283</v>
      </c>
      <c r="D861" s="1947">
        <f>Input!$C$23</f>
        <v>0</v>
      </c>
      <c r="E861" s="1951" t="s">
        <v>279</v>
      </c>
      <c r="F861" s="1944">
        <v>2019</v>
      </c>
      <c r="G861" s="1478" t="s">
        <v>295</v>
      </c>
      <c r="H861" s="1956" t="s">
        <v>294</v>
      </c>
      <c r="I861" s="1926"/>
      <c r="J861" s="1926"/>
      <c r="K861" s="1926"/>
      <c r="L861" s="1981" t="s">
        <v>294</v>
      </c>
      <c r="M861" s="158">
        <f>SUM(M835,M836,M837,M838,M848)</f>
        <v>0</v>
      </c>
      <c r="N861" s="950">
        <f>SUM(N835,N836,N837,N838,N848)</f>
        <v>0</v>
      </c>
      <c r="O861" s="722"/>
      <c r="P861" s="722"/>
      <c r="Q861" s="722"/>
      <c r="R861" s="459"/>
      <c r="S861" s="950">
        <f>SUM(S835,S836,S837,S838,S848)</f>
        <v>0</v>
      </c>
      <c r="T861" s="950">
        <f>SUM(T835,T836,T837,T838,T848)</f>
        <v>0</v>
      </c>
      <c r="U861" s="950">
        <f t="shared" ref="U861:Z861" si="220">+SUM(U835,U836,U837,U838,U848)</f>
        <v>0</v>
      </c>
      <c r="V861" s="950">
        <f t="shared" si="220"/>
        <v>0</v>
      </c>
      <c r="W861" s="950">
        <f t="shared" si="220"/>
        <v>0</v>
      </c>
      <c r="X861" s="950">
        <f t="shared" si="220"/>
        <v>0</v>
      </c>
      <c r="Y861" s="950">
        <f t="shared" si="220"/>
        <v>0</v>
      </c>
      <c r="Z861" s="597">
        <f t="shared" si="220"/>
        <v>0</v>
      </c>
      <c r="AA861" s="627"/>
    </row>
    <row r="862" spans="1:27" ht="13.5" customHeight="1" x14ac:dyDescent="0.25">
      <c r="A862" s="600"/>
      <c r="B862" s="1464">
        <v>855</v>
      </c>
      <c r="C862" s="1940" t="s">
        <v>251</v>
      </c>
      <c r="D862" s="1946">
        <f>Input!$C$23</f>
        <v>0</v>
      </c>
      <c r="E862" s="1951" t="s">
        <v>279</v>
      </c>
      <c r="F862" s="1943">
        <v>2019</v>
      </c>
      <c r="G862" s="1951" t="s">
        <v>296</v>
      </c>
      <c r="H862" s="1954" t="s">
        <v>297</v>
      </c>
      <c r="I862" s="1927" t="s">
        <v>395</v>
      </c>
      <c r="J862" s="1925"/>
      <c r="K862" s="1925"/>
      <c r="L862" s="1981" t="s">
        <v>1740</v>
      </c>
      <c r="M862" s="579"/>
      <c r="N862" s="1149"/>
      <c r="O862" s="1335"/>
      <c r="P862" s="612"/>
      <c r="Q862" s="612"/>
      <c r="R862" s="612"/>
      <c r="S862" s="1149"/>
      <c r="T862" s="579"/>
      <c r="U862" s="45"/>
      <c r="V862" s="1045"/>
      <c r="W862" s="45"/>
      <c r="X862" s="653">
        <f t="shared" ref="X862:X868" si="221">+Y862+Z862</f>
        <v>0</v>
      </c>
      <c r="Y862" s="1149"/>
      <c r="Z862" s="1301"/>
      <c r="AA862" s="627"/>
    </row>
    <row r="863" spans="1:27" ht="13.5" customHeight="1" x14ac:dyDescent="0.25">
      <c r="A863" s="600"/>
      <c r="B863" s="1464">
        <v>856</v>
      </c>
      <c r="C863" s="1940" t="s">
        <v>251</v>
      </c>
      <c r="D863" s="1946">
        <f>Input!$C$23</f>
        <v>0</v>
      </c>
      <c r="E863" s="1951" t="s">
        <v>279</v>
      </c>
      <c r="F863" s="1943">
        <v>2019</v>
      </c>
      <c r="G863" s="1951" t="s">
        <v>296</v>
      </c>
      <c r="H863" s="1954" t="s">
        <v>297</v>
      </c>
      <c r="I863" s="1927" t="s">
        <v>1733</v>
      </c>
      <c r="J863" s="1925"/>
      <c r="K863" s="1925"/>
      <c r="L863" s="1981" t="s">
        <v>1733</v>
      </c>
      <c r="M863" s="579"/>
      <c r="N863" s="1149"/>
      <c r="O863" s="1335"/>
      <c r="P863" s="612"/>
      <c r="Q863" s="612"/>
      <c r="R863" s="612"/>
      <c r="S863" s="1149"/>
      <c r="T863" s="579"/>
      <c r="U863" s="45"/>
      <c r="V863" s="1045"/>
      <c r="W863" s="45"/>
      <c r="X863" s="653">
        <f t="shared" si="221"/>
        <v>0</v>
      </c>
      <c r="Y863" s="1149"/>
      <c r="Z863" s="1301"/>
      <c r="AA863" s="627"/>
    </row>
    <row r="864" spans="1:27" ht="13.5" customHeight="1" x14ac:dyDescent="0.25">
      <c r="A864" s="600"/>
      <c r="B864" s="1464">
        <v>857</v>
      </c>
      <c r="C864" s="1940" t="s">
        <v>251</v>
      </c>
      <c r="D864" s="1946">
        <f>Input!$C$23</f>
        <v>0</v>
      </c>
      <c r="E864" s="1951" t="s">
        <v>279</v>
      </c>
      <c r="F864" s="1943">
        <v>2019</v>
      </c>
      <c r="G864" s="1951" t="s">
        <v>296</v>
      </c>
      <c r="H864" s="1955" t="s">
        <v>298</v>
      </c>
      <c r="I864" s="1925"/>
      <c r="J864" s="1925"/>
      <c r="K864" s="1925"/>
      <c r="L864" s="1981" t="s">
        <v>298</v>
      </c>
      <c r="M864" s="822"/>
      <c r="N864" s="1150"/>
      <c r="O864" s="1419"/>
      <c r="P864" s="726"/>
      <c r="Q864" s="726"/>
      <c r="R864" s="726"/>
      <c r="S864" s="1150"/>
      <c r="T864" s="822"/>
      <c r="U864" s="1243"/>
      <c r="V864" s="1045"/>
      <c r="W864" s="1243"/>
      <c r="X864" s="587">
        <f t="shared" si="221"/>
        <v>0</v>
      </c>
      <c r="Y864" s="1150"/>
      <c r="Z864" s="1071"/>
      <c r="AA864" s="627"/>
    </row>
    <row r="865" spans="1:27" ht="13.5" customHeight="1" x14ac:dyDescent="0.25">
      <c r="A865" s="600"/>
      <c r="B865" s="1464">
        <v>858</v>
      </c>
      <c r="C865" s="1940" t="s">
        <v>251</v>
      </c>
      <c r="D865" s="1946">
        <f>Input!$C$23</f>
        <v>0</v>
      </c>
      <c r="E865" s="1951" t="s">
        <v>279</v>
      </c>
      <c r="F865" s="1943">
        <v>2019</v>
      </c>
      <c r="G865" s="1951" t="s">
        <v>296</v>
      </c>
      <c r="H865" s="1955" t="s">
        <v>299</v>
      </c>
      <c r="I865" s="1925"/>
      <c r="J865" s="1925"/>
      <c r="K865" s="1925"/>
      <c r="L865" s="1981" t="s">
        <v>299</v>
      </c>
      <c r="M865" s="822"/>
      <c r="N865" s="1150"/>
      <c r="O865" s="1419"/>
      <c r="P865" s="726"/>
      <c r="Q865" s="726"/>
      <c r="R865" s="726"/>
      <c r="S865" s="1150"/>
      <c r="T865" s="822"/>
      <c r="U865" s="1243"/>
      <c r="V865" s="1045"/>
      <c r="W865" s="1243"/>
      <c r="X865" s="587">
        <f t="shared" si="221"/>
        <v>0</v>
      </c>
      <c r="Y865" s="1150"/>
      <c r="Z865" s="1071"/>
      <c r="AA865" s="627"/>
    </row>
    <row r="866" spans="1:27" ht="13.5" customHeight="1" x14ac:dyDescent="0.25">
      <c r="A866" s="600"/>
      <c r="B866" s="1464">
        <v>859</v>
      </c>
      <c r="C866" s="1940" t="s">
        <v>251</v>
      </c>
      <c r="D866" s="1946">
        <f>Input!$C$23</f>
        <v>0</v>
      </c>
      <c r="E866" s="1951" t="s">
        <v>279</v>
      </c>
      <c r="F866" s="1943">
        <v>2019</v>
      </c>
      <c r="G866" s="1951" t="s">
        <v>296</v>
      </c>
      <c r="H866" s="1955" t="s">
        <v>300</v>
      </c>
      <c r="I866" s="1925"/>
      <c r="J866" s="1925"/>
      <c r="K866" s="1925"/>
      <c r="L866" s="1981" t="s">
        <v>300</v>
      </c>
      <c r="M866" s="822"/>
      <c r="N866" s="1150"/>
      <c r="O866" s="1419"/>
      <c r="P866" s="726"/>
      <c r="Q866" s="726"/>
      <c r="R866" s="726"/>
      <c r="S866" s="1150"/>
      <c r="T866" s="822"/>
      <c r="U866" s="1243"/>
      <c r="V866" s="1045"/>
      <c r="W866" s="1243"/>
      <c r="X866" s="587">
        <f t="shared" si="221"/>
        <v>0</v>
      </c>
      <c r="Y866" s="1150"/>
      <c r="Z866" s="1071"/>
      <c r="AA866" s="627"/>
    </row>
    <row r="867" spans="1:27" ht="13.5" customHeight="1" x14ac:dyDescent="0.25">
      <c r="A867" s="600"/>
      <c r="B867" s="1464">
        <v>860</v>
      </c>
      <c r="C867" s="1940" t="s">
        <v>251</v>
      </c>
      <c r="D867" s="1946">
        <f>Input!$C$23</f>
        <v>0</v>
      </c>
      <c r="E867" s="1951" t="s">
        <v>279</v>
      </c>
      <c r="F867" s="1943">
        <v>2019</v>
      </c>
      <c r="G867" s="1951" t="s">
        <v>296</v>
      </c>
      <c r="H867" s="1955" t="s">
        <v>301</v>
      </c>
      <c r="I867" s="1925"/>
      <c r="J867" s="1925"/>
      <c r="K867" s="1925"/>
      <c r="L867" s="1981" t="s">
        <v>301</v>
      </c>
      <c r="M867" s="822"/>
      <c r="N867" s="1150"/>
      <c r="O867" s="1419"/>
      <c r="P867" s="726"/>
      <c r="Q867" s="726"/>
      <c r="R867" s="726"/>
      <c r="S867" s="1150"/>
      <c r="T867" s="822"/>
      <c r="U867" s="1243"/>
      <c r="V867" s="1045"/>
      <c r="W867" s="1243"/>
      <c r="X867" s="587">
        <f t="shared" si="221"/>
        <v>0</v>
      </c>
      <c r="Y867" s="1150"/>
      <c r="Z867" s="1071"/>
      <c r="AA867" s="627"/>
    </row>
    <row r="868" spans="1:27" ht="13.5" customHeight="1" x14ac:dyDescent="0.25">
      <c r="A868" s="600"/>
      <c r="B868" s="1464">
        <v>861</v>
      </c>
      <c r="C868" s="1940" t="s">
        <v>251</v>
      </c>
      <c r="D868" s="1946">
        <f>Input!$C$23</f>
        <v>0</v>
      </c>
      <c r="E868" s="1951" t="s">
        <v>279</v>
      </c>
      <c r="F868" s="1943">
        <v>2019</v>
      </c>
      <c r="G868" s="1951" t="s">
        <v>296</v>
      </c>
      <c r="H868" s="1955" t="s">
        <v>282</v>
      </c>
      <c r="I868" s="1925"/>
      <c r="J868" s="1925"/>
      <c r="K868" s="1925"/>
      <c r="L868" s="1981" t="s">
        <v>282</v>
      </c>
      <c r="M868" s="822"/>
      <c r="N868" s="1150"/>
      <c r="O868" s="1419"/>
      <c r="P868" s="726"/>
      <c r="Q868" s="726"/>
      <c r="R868" s="726"/>
      <c r="S868" s="1150"/>
      <c r="T868" s="822"/>
      <c r="U868" s="1243"/>
      <c r="V868" s="1045"/>
      <c r="W868" s="1243"/>
      <c r="X868" s="587">
        <f t="shared" si="221"/>
        <v>0</v>
      </c>
      <c r="Y868" s="1150"/>
      <c r="Z868" s="1071"/>
      <c r="AA868" s="627"/>
    </row>
    <row r="869" spans="1:27" ht="13.5" customHeight="1" x14ac:dyDescent="0.25">
      <c r="A869" s="600"/>
      <c r="B869" s="1464">
        <v>862</v>
      </c>
      <c r="C869" s="1940" t="s">
        <v>283</v>
      </c>
      <c r="D869" s="1946">
        <f>Input!$C$23</f>
        <v>0</v>
      </c>
      <c r="E869" s="1951" t="s">
        <v>279</v>
      </c>
      <c r="F869" s="1943">
        <v>2019</v>
      </c>
      <c r="G869" s="1951" t="s">
        <v>296</v>
      </c>
      <c r="H869" s="1955" t="s">
        <v>127</v>
      </c>
      <c r="I869" s="1925"/>
      <c r="J869" s="1925"/>
      <c r="K869" s="1925"/>
      <c r="L869" s="1981" t="s">
        <v>127</v>
      </c>
      <c r="M869" s="860">
        <f>+M870+M871</f>
        <v>0</v>
      </c>
      <c r="N869" s="587">
        <f>+N870+N871</f>
        <v>0</v>
      </c>
      <c r="O869" s="1419"/>
      <c r="P869" s="726"/>
      <c r="Q869" s="726"/>
      <c r="R869" s="726"/>
      <c r="S869" s="587">
        <f>+S870+S871</f>
        <v>0</v>
      </c>
      <c r="T869" s="860">
        <f>+T870+T871</f>
        <v>0</v>
      </c>
      <c r="U869" s="1243"/>
      <c r="V869" s="1045"/>
      <c r="W869" s="1243"/>
      <c r="X869" s="587">
        <f>+X870+X871</f>
        <v>0</v>
      </c>
      <c r="Y869" s="587">
        <f>+Y870+Y871</f>
        <v>0</v>
      </c>
      <c r="Z869" s="1069">
        <f>+Z870+Z871</f>
        <v>0</v>
      </c>
      <c r="AA869" s="627"/>
    </row>
    <row r="870" spans="1:27" ht="13.5" customHeight="1" x14ac:dyDescent="0.25">
      <c r="A870" s="600"/>
      <c r="B870" s="1464">
        <v>863</v>
      </c>
      <c r="C870" s="1940" t="s">
        <v>251</v>
      </c>
      <c r="D870" s="1946">
        <f>Input!$C$23</f>
        <v>0</v>
      </c>
      <c r="E870" s="1951" t="s">
        <v>279</v>
      </c>
      <c r="F870" s="1943">
        <v>2019</v>
      </c>
      <c r="G870" s="1951" t="s">
        <v>296</v>
      </c>
      <c r="H870" s="1955" t="s">
        <v>127</v>
      </c>
      <c r="I870" s="1925" t="s">
        <v>288</v>
      </c>
      <c r="J870" s="1925"/>
      <c r="K870" s="1925"/>
      <c r="L870" s="1982" t="s">
        <v>288</v>
      </c>
      <c r="M870" s="822"/>
      <c r="N870" s="1150"/>
      <c r="O870" s="1419"/>
      <c r="P870" s="726"/>
      <c r="Q870" s="726"/>
      <c r="R870" s="726"/>
      <c r="S870" s="1150"/>
      <c r="T870" s="822"/>
      <c r="U870" s="1243"/>
      <c r="V870" s="1045"/>
      <c r="W870" s="1243"/>
      <c r="X870" s="587">
        <f>+Y870+Z870</f>
        <v>0</v>
      </c>
      <c r="Y870" s="1150"/>
      <c r="Z870" s="1071"/>
      <c r="AA870" s="627"/>
    </row>
    <row r="871" spans="1:27" ht="13.5" customHeight="1" x14ac:dyDescent="0.25">
      <c r="A871" s="600"/>
      <c r="B871" s="1464">
        <v>864</v>
      </c>
      <c r="C871" s="1940" t="s">
        <v>251</v>
      </c>
      <c r="D871" s="1946">
        <f>Input!$C$23</f>
        <v>0</v>
      </c>
      <c r="E871" s="1951" t="s">
        <v>279</v>
      </c>
      <c r="F871" s="1943">
        <v>2019</v>
      </c>
      <c r="G871" s="1951" t="s">
        <v>296</v>
      </c>
      <c r="H871" s="1955" t="s">
        <v>127</v>
      </c>
      <c r="I871" s="1925" t="s">
        <v>290</v>
      </c>
      <c r="J871" s="1925"/>
      <c r="K871" s="1925"/>
      <c r="L871" s="1982" t="s">
        <v>290</v>
      </c>
      <c r="M871" s="822"/>
      <c r="N871" s="1150"/>
      <c r="O871" s="1419"/>
      <c r="P871" s="726"/>
      <c r="Q871" s="726"/>
      <c r="R871" s="726"/>
      <c r="S871" s="1150"/>
      <c r="T871" s="822"/>
      <c r="U871" s="1243"/>
      <c r="V871" s="1045"/>
      <c r="W871" s="1243"/>
      <c r="X871" s="587">
        <f>+Y871+Z871</f>
        <v>0</v>
      </c>
      <c r="Y871" s="1150"/>
      <c r="Z871" s="1071"/>
      <c r="AA871" s="627"/>
    </row>
    <row r="872" spans="1:27" ht="13.5" customHeight="1" x14ac:dyDescent="0.25">
      <c r="A872" s="600"/>
      <c r="B872" s="1464">
        <v>865</v>
      </c>
      <c r="C872" s="1940" t="s">
        <v>283</v>
      </c>
      <c r="D872" s="1946">
        <f>Input!$C$23</f>
        <v>0</v>
      </c>
      <c r="E872" s="1951" t="s">
        <v>279</v>
      </c>
      <c r="F872" s="1943">
        <v>2019</v>
      </c>
      <c r="G872" s="1951" t="s">
        <v>296</v>
      </c>
      <c r="H872" s="1955" t="s">
        <v>289</v>
      </c>
      <c r="I872" s="1925"/>
      <c r="J872" s="1925"/>
      <c r="K872" s="1925"/>
      <c r="L872" s="1981" t="s">
        <v>289</v>
      </c>
      <c r="M872" s="860">
        <f>+M873+M874</f>
        <v>0</v>
      </c>
      <c r="N872" s="587">
        <f>+N873+N874</f>
        <v>0</v>
      </c>
      <c r="O872" s="1419"/>
      <c r="P872" s="726"/>
      <c r="Q872" s="726"/>
      <c r="R872" s="726"/>
      <c r="S872" s="587">
        <f>+S873+S874</f>
        <v>0</v>
      </c>
      <c r="T872" s="860">
        <f>+T873+T874</f>
        <v>0</v>
      </c>
      <c r="U872" s="1243"/>
      <c r="V872" s="1045"/>
      <c r="W872" s="1243"/>
      <c r="X872" s="587">
        <f>+X873+X874</f>
        <v>0</v>
      </c>
      <c r="Y872" s="587">
        <f>+Y873+Y874</f>
        <v>0</v>
      </c>
      <c r="Z872" s="1069">
        <f>+Z873+Z874</f>
        <v>0</v>
      </c>
      <c r="AA872" s="627"/>
    </row>
    <row r="873" spans="1:27" ht="13.5" customHeight="1" x14ac:dyDescent="0.25">
      <c r="A873" s="600"/>
      <c r="B873" s="1464">
        <v>866</v>
      </c>
      <c r="C873" s="1940" t="s">
        <v>251</v>
      </c>
      <c r="D873" s="1946">
        <f>Input!$C$23</f>
        <v>0</v>
      </c>
      <c r="E873" s="1951" t="s">
        <v>279</v>
      </c>
      <c r="F873" s="1943">
        <v>2019</v>
      </c>
      <c r="G873" s="1951" t="s">
        <v>296</v>
      </c>
      <c r="H873" s="1955" t="s">
        <v>289</v>
      </c>
      <c r="I873" s="1925" t="s">
        <v>288</v>
      </c>
      <c r="J873" s="1925"/>
      <c r="K873" s="1925"/>
      <c r="L873" s="1982" t="s">
        <v>288</v>
      </c>
      <c r="M873" s="822"/>
      <c r="N873" s="1150"/>
      <c r="O873" s="1419"/>
      <c r="P873" s="726"/>
      <c r="Q873" s="726"/>
      <c r="R873" s="726"/>
      <c r="S873" s="1150"/>
      <c r="T873" s="822"/>
      <c r="U873" s="1243"/>
      <c r="V873" s="1045"/>
      <c r="W873" s="1243"/>
      <c r="X873" s="587">
        <f>+Y873+Z873</f>
        <v>0</v>
      </c>
      <c r="Y873" s="1150"/>
      <c r="Z873" s="1071"/>
      <c r="AA873" s="627"/>
    </row>
    <row r="874" spans="1:27" ht="13.5" customHeight="1" x14ac:dyDescent="0.25">
      <c r="A874" s="600"/>
      <c r="B874" s="1464">
        <v>867</v>
      </c>
      <c r="C874" s="1940" t="s">
        <v>251</v>
      </c>
      <c r="D874" s="1946">
        <f>Input!$C$23</f>
        <v>0</v>
      </c>
      <c r="E874" s="1951" t="s">
        <v>279</v>
      </c>
      <c r="F874" s="1943">
        <v>2019</v>
      </c>
      <c r="G874" s="1951" t="s">
        <v>296</v>
      </c>
      <c r="H874" s="1955" t="s">
        <v>289</v>
      </c>
      <c r="I874" s="1925" t="s">
        <v>290</v>
      </c>
      <c r="J874" s="1925"/>
      <c r="K874" s="1925"/>
      <c r="L874" s="1982" t="s">
        <v>290</v>
      </c>
      <c r="M874" s="822"/>
      <c r="N874" s="1150"/>
      <c r="O874" s="1419"/>
      <c r="P874" s="726"/>
      <c r="Q874" s="726"/>
      <c r="R874" s="726"/>
      <c r="S874" s="1150"/>
      <c r="T874" s="822"/>
      <c r="U874" s="1243"/>
      <c r="V874" s="1045"/>
      <c r="W874" s="1243"/>
      <c r="X874" s="587">
        <f>+Y874+Z874</f>
        <v>0</v>
      </c>
      <c r="Y874" s="1150"/>
      <c r="Z874" s="1071"/>
      <c r="AA874" s="627"/>
    </row>
    <row r="875" spans="1:27" ht="13.5" customHeight="1" x14ac:dyDescent="0.25">
      <c r="A875" s="600"/>
      <c r="B875" s="1464">
        <v>868</v>
      </c>
      <c r="C875" s="1940" t="s">
        <v>283</v>
      </c>
      <c r="D875" s="1946">
        <f>Input!$C$23</f>
        <v>0</v>
      </c>
      <c r="E875" s="1951" t="s">
        <v>279</v>
      </c>
      <c r="F875" s="1943">
        <v>2019</v>
      </c>
      <c r="G875" s="1951" t="s">
        <v>296</v>
      </c>
      <c r="H875" s="1955" t="s">
        <v>302</v>
      </c>
      <c r="I875" s="1925"/>
      <c r="J875" s="1925"/>
      <c r="K875" s="1925"/>
      <c r="L875" s="1981" t="s">
        <v>302</v>
      </c>
      <c r="M875" s="860">
        <f>+M876+M877</f>
        <v>0</v>
      </c>
      <c r="N875" s="587">
        <f>+N876+N877</f>
        <v>0</v>
      </c>
      <c r="O875" s="1419"/>
      <c r="P875" s="726"/>
      <c r="Q875" s="726"/>
      <c r="R875" s="726"/>
      <c r="S875" s="587">
        <f>+S876+S877</f>
        <v>0</v>
      </c>
      <c r="T875" s="860">
        <f>+T876+T877</f>
        <v>0</v>
      </c>
      <c r="U875" s="1243"/>
      <c r="V875" s="1045"/>
      <c r="W875" s="1243"/>
      <c r="X875" s="587">
        <f>+X876+X877</f>
        <v>0</v>
      </c>
      <c r="Y875" s="587">
        <f>+Y876+Y877</f>
        <v>0</v>
      </c>
      <c r="Z875" s="1069">
        <f>+Z876+Z877</f>
        <v>0</v>
      </c>
      <c r="AA875" s="627"/>
    </row>
    <row r="876" spans="1:27" ht="13.5" customHeight="1" x14ac:dyDescent="0.25">
      <c r="A876" s="600"/>
      <c r="B876" s="1464">
        <v>869</v>
      </c>
      <c r="C876" s="1940" t="s">
        <v>251</v>
      </c>
      <c r="D876" s="1946">
        <f>Input!$C$23</f>
        <v>0</v>
      </c>
      <c r="E876" s="1951" t="s">
        <v>279</v>
      </c>
      <c r="F876" s="1943">
        <v>2019</v>
      </c>
      <c r="G876" s="1951" t="s">
        <v>296</v>
      </c>
      <c r="H876" s="1955" t="s">
        <v>302</v>
      </c>
      <c r="I876" s="1925" t="s">
        <v>288</v>
      </c>
      <c r="J876" s="1925"/>
      <c r="K876" s="1925"/>
      <c r="L876" s="1982" t="s">
        <v>288</v>
      </c>
      <c r="M876" s="822"/>
      <c r="N876" s="1150"/>
      <c r="O876" s="1419"/>
      <c r="P876" s="726"/>
      <c r="Q876" s="726"/>
      <c r="R876" s="726"/>
      <c r="S876" s="1150"/>
      <c r="T876" s="822"/>
      <c r="U876" s="1243"/>
      <c r="V876" s="1045"/>
      <c r="W876" s="1243"/>
      <c r="X876" s="587">
        <f t="shared" ref="X876:X884" si="222">+Y876+Z876</f>
        <v>0</v>
      </c>
      <c r="Y876" s="1150"/>
      <c r="Z876" s="1071"/>
      <c r="AA876" s="627"/>
    </row>
    <row r="877" spans="1:27" ht="13.5" customHeight="1" x14ac:dyDescent="0.25">
      <c r="A877" s="600"/>
      <c r="B877" s="1464">
        <v>870</v>
      </c>
      <c r="C877" s="1940" t="s">
        <v>251</v>
      </c>
      <c r="D877" s="1946">
        <f>Input!$C$23</f>
        <v>0</v>
      </c>
      <c r="E877" s="1951" t="s">
        <v>279</v>
      </c>
      <c r="F877" s="1943">
        <v>2019</v>
      </c>
      <c r="G877" s="1951" t="s">
        <v>296</v>
      </c>
      <c r="H877" s="1955" t="s">
        <v>302</v>
      </c>
      <c r="I877" s="1925" t="s">
        <v>290</v>
      </c>
      <c r="J877" s="1925"/>
      <c r="K877" s="1925"/>
      <c r="L877" s="1982" t="s">
        <v>290</v>
      </c>
      <c r="M877" s="822"/>
      <c r="N877" s="1150"/>
      <c r="O877" s="1419"/>
      <c r="P877" s="726"/>
      <c r="Q877" s="726"/>
      <c r="R877" s="726"/>
      <c r="S877" s="1150"/>
      <c r="T877" s="822"/>
      <c r="U877" s="1243"/>
      <c r="V877" s="1045"/>
      <c r="W877" s="1243"/>
      <c r="X877" s="587">
        <f t="shared" si="222"/>
        <v>0</v>
      </c>
      <c r="Y877" s="1150"/>
      <c r="Z877" s="1071"/>
      <c r="AA877" s="627"/>
    </row>
    <row r="878" spans="1:27" s="1323" customFormat="1" ht="26.1" customHeight="1" x14ac:dyDescent="0.25">
      <c r="A878" s="706"/>
      <c r="B878" s="1464">
        <v>871</v>
      </c>
      <c r="C878" s="2537" t="s">
        <v>2323</v>
      </c>
      <c r="D878" s="1949">
        <f>Input!$C$23</f>
        <v>0</v>
      </c>
      <c r="E878" s="1951" t="s">
        <v>279</v>
      </c>
      <c r="F878" s="1948">
        <v>2019</v>
      </c>
      <c r="G878" s="1953" t="s">
        <v>296</v>
      </c>
      <c r="H878" s="1955" t="s">
        <v>302</v>
      </c>
      <c r="I878" s="1925" t="s">
        <v>290</v>
      </c>
      <c r="J878" s="1925" t="s">
        <v>2280</v>
      </c>
      <c r="K878" s="1925"/>
      <c r="L878" s="1959" t="s">
        <v>2280</v>
      </c>
      <c r="M878" s="1409"/>
      <c r="N878" s="968"/>
      <c r="O878" s="1103"/>
      <c r="P878" s="855"/>
      <c r="Q878" s="855"/>
      <c r="R878" s="855"/>
      <c r="S878" s="968"/>
      <c r="T878" s="1409"/>
      <c r="U878" s="739"/>
      <c r="V878" s="1045"/>
      <c r="W878" s="739"/>
      <c r="X878" s="587">
        <f t="shared" si="222"/>
        <v>0</v>
      </c>
      <c r="Y878" s="968"/>
      <c r="Z878" s="844"/>
      <c r="AA878" s="627"/>
    </row>
    <row r="879" spans="1:27" s="1323" customFormat="1" ht="26.1" customHeight="1" x14ac:dyDescent="0.25">
      <c r="A879" s="706"/>
      <c r="B879" s="1464">
        <v>872</v>
      </c>
      <c r="C879" s="2537" t="s">
        <v>2323</v>
      </c>
      <c r="D879" s="1949">
        <f>Input!$C$23</f>
        <v>0</v>
      </c>
      <c r="E879" s="1951" t="s">
        <v>279</v>
      </c>
      <c r="F879" s="1948">
        <v>2019</v>
      </c>
      <c r="G879" s="1953" t="s">
        <v>296</v>
      </c>
      <c r="H879" s="1955" t="s">
        <v>302</v>
      </c>
      <c r="I879" s="1925" t="s">
        <v>290</v>
      </c>
      <c r="J879" s="1925" t="s">
        <v>2281</v>
      </c>
      <c r="K879" s="1925"/>
      <c r="L879" s="1959" t="s">
        <v>2281</v>
      </c>
      <c r="M879" s="1409"/>
      <c r="N879" s="968"/>
      <c r="O879" s="1103"/>
      <c r="P879" s="855"/>
      <c r="Q879" s="855"/>
      <c r="R879" s="855"/>
      <c r="S879" s="968"/>
      <c r="T879" s="1409"/>
      <c r="U879" s="739"/>
      <c r="V879" s="1045"/>
      <c r="W879" s="739"/>
      <c r="X879" s="587">
        <f t="shared" si="222"/>
        <v>0</v>
      </c>
      <c r="Y879" s="968"/>
      <c r="Z879" s="844"/>
      <c r="AA879" s="627"/>
    </row>
    <row r="880" spans="1:27" ht="13.5" customHeight="1" x14ac:dyDescent="0.25">
      <c r="A880" s="600"/>
      <c r="B880" s="1464">
        <v>873</v>
      </c>
      <c r="C880" s="1940" t="s">
        <v>251</v>
      </c>
      <c r="D880" s="1946">
        <f>Input!$C$23</f>
        <v>0</v>
      </c>
      <c r="E880" s="1951" t="s">
        <v>279</v>
      </c>
      <c r="F880" s="1943">
        <v>2019</v>
      </c>
      <c r="G880" s="1951" t="s">
        <v>296</v>
      </c>
      <c r="H880" s="1955" t="s">
        <v>303</v>
      </c>
      <c r="I880" s="1925"/>
      <c r="J880" s="1925"/>
      <c r="K880" s="1925"/>
      <c r="L880" s="1981" t="s">
        <v>303</v>
      </c>
      <c r="M880" s="822"/>
      <c r="N880" s="1150"/>
      <c r="O880" s="1419"/>
      <c r="P880" s="726"/>
      <c r="Q880" s="726"/>
      <c r="R880" s="726"/>
      <c r="S880" s="1150"/>
      <c r="T880" s="822"/>
      <c r="U880" s="1243"/>
      <c r="V880" s="1045"/>
      <c r="W880" s="1243"/>
      <c r="X880" s="587">
        <f t="shared" si="222"/>
        <v>0</v>
      </c>
      <c r="Y880" s="1150"/>
      <c r="Z880" s="1071"/>
      <c r="AA880" s="627"/>
    </row>
    <row r="881" spans="1:27" ht="13.5" customHeight="1" x14ac:dyDescent="0.25">
      <c r="A881" s="600"/>
      <c r="B881" s="1464">
        <v>874</v>
      </c>
      <c r="C881" s="1940" t="s">
        <v>251</v>
      </c>
      <c r="D881" s="1946">
        <f>Input!$C$23</f>
        <v>0</v>
      </c>
      <c r="E881" s="1951" t="s">
        <v>279</v>
      </c>
      <c r="F881" s="1943">
        <v>2019</v>
      </c>
      <c r="G881" s="1951" t="s">
        <v>296</v>
      </c>
      <c r="H881" s="1955" t="s">
        <v>304</v>
      </c>
      <c r="I881" s="1925"/>
      <c r="J881" s="1925"/>
      <c r="K881" s="1925"/>
      <c r="L881" s="1981" t="s">
        <v>304</v>
      </c>
      <c r="M881" s="822"/>
      <c r="N881" s="1150"/>
      <c r="O881" s="1419"/>
      <c r="P881" s="726"/>
      <c r="Q881" s="726"/>
      <c r="R881" s="726"/>
      <c r="S881" s="1150"/>
      <c r="T881" s="822"/>
      <c r="U881" s="1243"/>
      <c r="V881" s="1045"/>
      <c r="W881" s="1243"/>
      <c r="X881" s="587">
        <f t="shared" si="222"/>
        <v>0</v>
      </c>
      <c r="Y881" s="1150"/>
      <c r="Z881" s="1071"/>
      <c r="AA881" s="627"/>
    </row>
    <row r="882" spans="1:27" ht="13.5" customHeight="1" x14ac:dyDescent="0.25">
      <c r="A882" s="600"/>
      <c r="B882" s="1464">
        <v>875</v>
      </c>
      <c r="C882" s="1940" t="s">
        <v>251</v>
      </c>
      <c r="D882" s="1946">
        <f>Input!$C$23</f>
        <v>0</v>
      </c>
      <c r="E882" s="1951" t="s">
        <v>279</v>
      </c>
      <c r="F882" s="1943">
        <v>2019</v>
      </c>
      <c r="G882" s="1951" t="s">
        <v>296</v>
      </c>
      <c r="H882" s="1955" t="s">
        <v>305</v>
      </c>
      <c r="I882" s="1925"/>
      <c r="J882" s="1925"/>
      <c r="K882" s="1925"/>
      <c r="L882" s="1981" t="s">
        <v>305</v>
      </c>
      <c r="M882" s="822"/>
      <c r="N882" s="1150"/>
      <c r="O882" s="1419"/>
      <c r="P882" s="726"/>
      <c r="Q882" s="726"/>
      <c r="R882" s="726"/>
      <c r="S882" s="1150"/>
      <c r="T882" s="822"/>
      <c r="U882" s="1243"/>
      <c r="V882" s="1045"/>
      <c r="W882" s="1243"/>
      <c r="X882" s="587">
        <f t="shared" si="222"/>
        <v>0</v>
      </c>
      <c r="Y882" s="1150"/>
      <c r="Z882" s="1071"/>
      <c r="AA882" s="627"/>
    </row>
    <row r="883" spans="1:27" ht="13.5" customHeight="1" x14ac:dyDescent="0.25">
      <c r="A883" s="600"/>
      <c r="B883" s="1464">
        <v>876</v>
      </c>
      <c r="C883" s="1940" t="s">
        <v>251</v>
      </c>
      <c r="D883" s="1946">
        <f>Input!$C$23</f>
        <v>0</v>
      </c>
      <c r="E883" s="1951" t="s">
        <v>279</v>
      </c>
      <c r="F883" s="1943">
        <v>2019</v>
      </c>
      <c r="G883" s="1951" t="s">
        <v>296</v>
      </c>
      <c r="H883" s="1955" t="s">
        <v>306</v>
      </c>
      <c r="I883" s="1925"/>
      <c r="J883" s="1925"/>
      <c r="K883" s="1925"/>
      <c r="L883" s="1981" t="s">
        <v>306</v>
      </c>
      <c r="M883" s="822"/>
      <c r="N883" s="1150"/>
      <c r="O883" s="1419"/>
      <c r="P883" s="726"/>
      <c r="Q883" s="726"/>
      <c r="R883" s="726"/>
      <c r="S883" s="1150"/>
      <c r="T883" s="822"/>
      <c r="U883" s="1243"/>
      <c r="V883" s="1045"/>
      <c r="W883" s="1243"/>
      <c r="X883" s="587">
        <f t="shared" si="222"/>
        <v>0</v>
      </c>
      <c r="Y883" s="1150"/>
      <c r="Z883" s="1071"/>
      <c r="AA883" s="627"/>
    </row>
    <row r="884" spans="1:27" ht="13.5" customHeight="1" x14ac:dyDescent="0.25">
      <c r="A884" s="600"/>
      <c r="B884" s="1464">
        <v>877</v>
      </c>
      <c r="C884" s="1940" t="s">
        <v>251</v>
      </c>
      <c r="D884" s="1946">
        <f>Input!$C$23</f>
        <v>0</v>
      </c>
      <c r="E884" s="1951" t="s">
        <v>279</v>
      </c>
      <c r="F884" s="1943">
        <v>2019</v>
      </c>
      <c r="G884" s="1951" t="s">
        <v>296</v>
      </c>
      <c r="H884" s="1955" t="s">
        <v>23</v>
      </c>
      <c r="I884" s="1925"/>
      <c r="J884" s="1925"/>
      <c r="K884" s="1925"/>
      <c r="L884" s="1981" t="s">
        <v>23</v>
      </c>
      <c r="M884" s="822"/>
      <c r="N884" s="1150"/>
      <c r="O884" s="1419"/>
      <c r="P884" s="726"/>
      <c r="Q884" s="726"/>
      <c r="R884" s="726"/>
      <c r="S884" s="1150"/>
      <c r="T884" s="822"/>
      <c r="U884" s="1243"/>
      <c r="V884" s="1045"/>
      <c r="W884" s="1243"/>
      <c r="X884" s="587">
        <f t="shared" si="222"/>
        <v>0</v>
      </c>
      <c r="Y884" s="1150"/>
      <c r="Z884" s="1071"/>
      <c r="AA884" s="627"/>
    </row>
    <row r="885" spans="1:27" ht="13.5" customHeight="1" x14ac:dyDescent="0.25">
      <c r="A885" s="600"/>
      <c r="B885" s="1464">
        <v>878</v>
      </c>
      <c r="C885" s="1940" t="s">
        <v>251</v>
      </c>
      <c r="D885" s="1946">
        <f>Input!$C$23</f>
        <v>0</v>
      </c>
      <c r="E885" s="1951" t="s">
        <v>279</v>
      </c>
      <c r="F885" s="1943">
        <v>2019</v>
      </c>
      <c r="G885" s="1951" t="s">
        <v>296</v>
      </c>
      <c r="H885" s="1955" t="s">
        <v>292</v>
      </c>
      <c r="I885" s="1925"/>
      <c r="J885" s="1925"/>
      <c r="K885" s="1925"/>
      <c r="L885" s="1981" t="s">
        <v>292</v>
      </c>
      <c r="M885" s="1293"/>
      <c r="N885" s="497"/>
      <c r="O885" s="967"/>
      <c r="P885" s="691"/>
      <c r="Q885" s="691"/>
      <c r="R885" s="691"/>
      <c r="S885" s="497"/>
      <c r="T885" s="1293"/>
      <c r="U885" s="497"/>
      <c r="V885" s="1293"/>
      <c r="W885" s="497"/>
      <c r="X885" s="1243"/>
      <c r="Y885" s="497"/>
      <c r="Z885" s="487"/>
      <c r="AA885" s="627"/>
    </row>
    <row r="886" spans="1:27" ht="13.5" customHeight="1" x14ac:dyDescent="0.25">
      <c r="A886" s="600"/>
      <c r="B886" s="1464">
        <v>879</v>
      </c>
      <c r="C886" s="1940" t="s">
        <v>251</v>
      </c>
      <c r="D886" s="1946">
        <f>Input!$C$23</f>
        <v>0</v>
      </c>
      <c r="E886" s="1951" t="s">
        <v>279</v>
      </c>
      <c r="F886" s="1943">
        <v>2019</v>
      </c>
      <c r="G886" s="1951" t="s">
        <v>296</v>
      </c>
      <c r="H886" s="1955" t="s">
        <v>307</v>
      </c>
      <c r="I886" s="1925"/>
      <c r="J886" s="1925"/>
      <c r="K886" s="1925"/>
      <c r="L886" s="1981" t="s">
        <v>307</v>
      </c>
      <c r="M886" s="822"/>
      <c r="N886" s="1150"/>
      <c r="O886" s="1419"/>
      <c r="P886" s="726"/>
      <c r="Q886" s="726"/>
      <c r="R886" s="726"/>
      <c r="S886" s="1150"/>
      <c r="T886" s="822"/>
      <c r="U886" s="1243"/>
      <c r="V886" s="1045"/>
      <c r="W886" s="1243"/>
      <c r="X886" s="587">
        <f>+Y886+Z886</f>
        <v>0</v>
      </c>
      <c r="Y886" s="1150"/>
      <c r="Z886" s="1071"/>
      <c r="AA886" s="627"/>
    </row>
    <row r="887" spans="1:27" ht="13.5" customHeight="1" thickBot="1" x14ac:dyDescent="0.3">
      <c r="A887" s="600"/>
      <c r="B887" s="1464">
        <v>880</v>
      </c>
      <c r="C887" s="1941" t="s">
        <v>283</v>
      </c>
      <c r="D887" s="1947">
        <f>Input!$C$23</f>
        <v>0</v>
      </c>
      <c r="E887" s="1951" t="s">
        <v>279</v>
      </c>
      <c r="F887" s="1944">
        <v>2019</v>
      </c>
      <c r="G887" s="1478" t="s">
        <v>296</v>
      </c>
      <c r="H887" s="1956" t="s">
        <v>294</v>
      </c>
      <c r="I887" s="1926"/>
      <c r="J887" s="1926"/>
      <c r="K887" s="1926"/>
      <c r="L887" s="1981" t="s">
        <v>294</v>
      </c>
      <c r="M887" s="158">
        <f>SUM(M862,M863,M864,M865,M866,M867,M868,M869,M872,M875,M880,M881,M882,M883,M884,M886)</f>
        <v>0</v>
      </c>
      <c r="N887" s="950">
        <f>SUM(N862,N863,N864,N865,N866,N867,N868,N869,N872,N875,N880,N881,N882,N883,N884,N886)</f>
        <v>0</v>
      </c>
      <c r="O887" s="436"/>
      <c r="P887" s="459"/>
      <c r="Q887" s="459"/>
      <c r="R887" s="459"/>
      <c r="S887" s="950">
        <f>SUM(S862,S863,S864,S865,S866,S867,S868,S869,S872,S875,S880,S881,S882,S883,S884,S886)</f>
        <v>0</v>
      </c>
      <c r="T887" s="950">
        <f>SUM(T862,T863,T864,T865,T866,T867,T868,T869,T872,T875,T880,T881,T882,T883,T884,T886)</f>
        <v>0</v>
      </c>
      <c r="U887" s="498"/>
      <c r="V887" s="501"/>
      <c r="W887" s="498"/>
      <c r="X887" s="950">
        <f>SUM(X862,X863,X864,X865,X866,X867,X868,X869,X872,X875,X880,X881,X882,X883,X884,X886)</f>
        <v>0</v>
      </c>
      <c r="Y887" s="950">
        <f>SUM(Y862,Y863,Y864,Y865,Y866,Y867,Y868,Y869,Y872,Y875,Y880,Y881,Y882,Y883,Y884,Y886)</f>
        <v>0</v>
      </c>
      <c r="Z887" s="597">
        <f>SUM(Z862,Z863,Z864,Z865,Z866,Z867,Z868,Z869,Z872,Z875,Z880,Z881,Z882,Z883,Z884,Z886)</f>
        <v>0</v>
      </c>
      <c r="AA887" s="627"/>
    </row>
    <row r="888" spans="1:27" ht="13.5" customHeight="1" x14ac:dyDescent="0.25">
      <c r="A888" s="600"/>
      <c r="B888" s="1464">
        <v>881</v>
      </c>
      <c r="C888" s="1940" t="s">
        <v>251</v>
      </c>
      <c r="D888" s="1943" t="s">
        <v>37</v>
      </c>
      <c r="E888" s="1951" t="s">
        <v>279</v>
      </c>
      <c r="F888" s="1943">
        <v>2019</v>
      </c>
      <c r="G888" s="1951" t="s">
        <v>280</v>
      </c>
      <c r="H888" s="1954" t="s">
        <v>281</v>
      </c>
      <c r="I888" s="1927" t="s">
        <v>395</v>
      </c>
      <c r="J888" s="1927"/>
      <c r="K888" s="1927"/>
      <c r="L888" s="1981" t="s">
        <v>1740</v>
      </c>
      <c r="M888" s="579"/>
      <c r="N888" s="1149"/>
      <c r="O888" s="531"/>
      <c r="P888" s="640"/>
      <c r="Q888" s="640"/>
      <c r="R888" s="640"/>
      <c r="S888" s="1149"/>
      <c r="T888" s="822"/>
      <c r="U888" s="44">
        <f>+V888+W888</f>
        <v>0</v>
      </c>
      <c r="V888" s="822"/>
      <c r="W888" s="1149"/>
      <c r="X888" s="44">
        <f>+Y888+Z888</f>
        <v>0</v>
      </c>
      <c r="Y888" s="1149"/>
      <c r="Z888" s="1301"/>
      <c r="AA888" s="627"/>
    </row>
    <row r="889" spans="1:27" ht="13.5" customHeight="1" x14ac:dyDescent="0.25">
      <c r="A889" s="600"/>
      <c r="B889" s="1464">
        <v>882</v>
      </c>
      <c r="C889" s="1940" t="s">
        <v>251</v>
      </c>
      <c r="D889" s="1943" t="s">
        <v>37</v>
      </c>
      <c r="E889" s="1951" t="s">
        <v>279</v>
      </c>
      <c r="F889" s="1943">
        <v>2019</v>
      </c>
      <c r="G889" s="1951" t="s">
        <v>280</v>
      </c>
      <c r="H889" s="1954" t="s">
        <v>281</v>
      </c>
      <c r="I889" s="1927" t="s">
        <v>1733</v>
      </c>
      <c r="J889" s="1927"/>
      <c r="K889" s="1927"/>
      <c r="L889" s="1981" t="s">
        <v>1733</v>
      </c>
      <c r="M889" s="579"/>
      <c r="N889" s="1149"/>
      <c r="O889" s="531"/>
      <c r="P889" s="640"/>
      <c r="Q889" s="640"/>
      <c r="R889" s="640"/>
      <c r="S889" s="1149"/>
      <c r="T889" s="822"/>
      <c r="U889" s="44">
        <f>+V889+W889</f>
        <v>0</v>
      </c>
      <c r="V889" s="822"/>
      <c r="W889" s="1149"/>
      <c r="X889" s="44">
        <f>+Y889+Z889</f>
        <v>0</v>
      </c>
      <c r="Y889" s="1149"/>
      <c r="Z889" s="1301"/>
      <c r="AA889" s="627"/>
    </row>
    <row r="890" spans="1:27" ht="13.5" customHeight="1" x14ac:dyDescent="0.25">
      <c r="A890" s="600"/>
      <c r="B890" s="1464">
        <v>883</v>
      </c>
      <c r="C890" s="1940" t="s">
        <v>251</v>
      </c>
      <c r="D890" s="1943" t="s">
        <v>37</v>
      </c>
      <c r="E890" s="1951" t="s">
        <v>279</v>
      </c>
      <c r="F890" s="1943">
        <v>2019</v>
      </c>
      <c r="G890" s="1951" t="s">
        <v>280</v>
      </c>
      <c r="H890" s="1955" t="s">
        <v>282</v>
      </c>
      <c r="I890" s="1925"/>
      <c r="J890" s="1925"/>
      <c r="K890" s="1925"/>
      <c r="L890" s="1981" t="s">
        <v>282</v>
      </c>
      <c r="M890" s="822"/>
      <c r="N890" s="1150"/>
      <c r="O890" s="1134"/>
      <c r="P890" s="771"/>
      <c r="Q890" s="771"/>
      <c r="R890" s="771"/>
      <c r="S890" s="1150"/>
      <c r="T890" s="822"/>
      <c r="U890" s="1351">
        <f>+V890+W890</f>
        <v>0</v>
      </c>
      <c r="V890" s="822"/>
      <c r="W890" s="1150"/>
      <c r="X890" s="1351">
        <f>+Y890+Z890</f>
        <v>0</v>
      </c>
      <c r="Y890" s="1150"/>
      <c r="Z890" s="1071"/>
      <c r="AA890" s="627"/>
    </row>
    <row r="891" spans="1:27" ht="13.5" customHeight="1" x14ac:dyDescent="0.25">
      <c r="A891" s="600"/>
      <c r="B891" s="1464">
        <v>884</v>
      </c>
      <c r="C891" s="1940" t="s">
        <v>283</v>
      </c>
      <c r="D891" s="1943" t="s">
        <v>37</v>
      </c>
      <c r="E891" s="1951" t="s">
        <v>279</v>
      </c>
      <c r="F891" s="1943">
        <v>2019</v>
      </c>
      <c r="G891" s="1951" t="s">
        <v>280</v>
      </c>
      <c r="H891" s="1955" t="s">
        <v>284</v>
      </c>
      <c r="I891" s="1925"/>
      <c r="J891" s="1925"/>
      <c r="K891" s="1925"/>
      <c r="L891" s="1981" t="s">
        <v>284</v>
      </c>
      <c r="M891" s="860">
        <f>+M892+M895+M898</f>
        <v>0</v>
      </c>
      <c r="N891" s="587">
        <f>+N892+N895+N898</f>
        <v>0</v>
      </c>
      <c r="O891" s="531"/>
      <c r="P891" s="640"/>
      <c r="Q891" s="640"/>
      <c r="R891" s="640"/>
      <c r="S891" s="653">
        <f t="shared" ref="S891:Z891" si="223">+S892+S895+S898</f>
        <v>0</v>
      </c>
      <c r="T891" s="860">
        <f t="shared" si="223"/>
        <v>0</v>
      </c>
      <c r="U891" s="860">
        <f t="shared" si="223"/>
        <v>0</v>
      </c>
      <c r="V891" s="860">
        <f t="shared" si="223"/>
        <v>0</v>
      </c>
      <c r="W891" s="653">
        <f t="shared" si="223"/>
        <v>0</v>
      </c>
      <c r="X891" s="587">
        <f t="shared" si="223"/>
        <v>0</v>
      </c>
      <c r="Y891" s="653">
        <f t="shared" si="223"/>
        <v>0</v>
      </c>
      <c r="Z891" s="1299">
        <f t="shared" si="223"/>
        <v>0</v>
      </c>
      <c r="AA891" s="627"/>
    </row>
    <row r="892" spans="1:27" ht="13.5" customHeight="1" x14ac:dyDescent="0.25">
      <c r="A892" s="600"/>
      <c r="B892" s="1464">
        <v>885</v>
      </c>
      <c r="C892" s="1940" t="s">
        <v>283</v>
      </c>
      <c r="D892" s="1943" t="s">
        <v>37</v>
      </c>
      <c r="E892" s="1951" t="s">
        <v>279</v>
      </c>
      <c r="F892" s="1943">
        <v>2019</v>
      </c>
      <c r="G892" s="1951" t="s">
        <v>280</v>
      </c>
      <c r="H892" s="1955" t="s">
        <v>284</v>
      </c>
      <c r="I892" s="1925" t="s">
        <v>285</v>
      </c>
      <c r="J892" s="1925"/>
      <c r="K892" s="1925"/>
      <c r="L892" s="1982" t="s">
        <v>285</v>
      </c>
      <c r="M892" s="860">
        <f>+M893+M894</f>
        <v>0</v>
      </c>
      <c r="N892" s="587">
        <f>+N893+N894</f>
        <v>0</v>
      </c>
      <c r="O892" s="1134"/>
      <c r="P892" s="771"/>
      <c r="Q892" s="771"/>
      <c r="R892" s="771"/>
      <c r="S892" s="587">
        <f t="shared" ref="S892:Z892" si="224">+S893+S894</f>
        <v>0</v>
      </c>
      <c r="T892" s="860">
        <f t="shared" si="224"/>
        <v>0</v>
      </c>
      <c r="U892" s="860">
        <f t="shared" si="224"/>
        <v>0</v>
      </c>
      <c r="V892" s="860">
        <f t="shared" si="224"/>
        <v>0</v>
      </c>
      <c r="W892" s="587">
        <f t="shared" si="224"/>
        <v>0</v>
      </c>
      <c r="X892" s="587">
        <f t="shared" si="224"/>
        <v>0</v>
      </c>
      <c r="Y892" s="587">
        <f t="shared" si="224"/>
        <v>0</v>
      </c>
      <c r="Z892" s="1069">
        <f t="shared" si="224"/>
        <v>0</v>
      </c>
      <c r="AA892" s="627"/>
    </row>
    <row r="893" spans="1:27" ht="13.5" customHeight="1" x14ac:dyDescent="0.25">
      <c r="A893" s="600"/>
      <c r="B893" s="1464">
        <v>886</v>
      </c>
      <c r="C893" s="1940" t="s">
        <v>251</v>
      </c>
      <c r="D893" s="1943" t="s">
        <v>37</v>
      </c>
      <c r="E893" s="1951" t="s">
        <v>279</v>
      </c>
      <c r="F893" s="1943">
        <v>2019</v>
      </c>
      <c r="G893" s="1951" t="s">
        <v>280</v>
      </c>
      <c r="H893" s="1955" t="s">
        <v>284</v>
      </c>
      <c r="I893" s="1925" t="s">
        <v>285</v>
      </c>
      <c r="J893" s="1925" t="s">
        <v>286</v>
      </c>
      <c r="K893" s="1925"/>
      <c r="L893" s="1983" t="s">
        <v>286</v>
      </c>
      <c r="M893" s="822"/>
      <c r="N893" s="1150"/>
      <c r="O893" s="1134"/>
      <c r="P893" s="771"/>
      <c r="Q893" s="771"/>
      <c r="R893" s="771"/>
      <c r="S893" s="1150"/>
      <c r="T893" s="822"/>
      <c r="U893" s="1351">
        <f>+V893+W893</f>
        <v>0</v>
      </c>
      <c r="V893" s="822"/>
      <c r="W893" s="1150"/>
      <c r="X893" s="1351">
        <f>+Y893+Z893</f>
        <v>0</v>
      </c>
      <c r="Y893" s="1150"/>
      <c r="Z893" s="1071"/>
      <c r="AA893" s="627"/>
    </row>
    <row r="894" spans="1:27" ht="13.5" customHeight="1" x14ac:dyDescent="0.25">
      <c r="A894" s="600"/>
      <c r="B894" s="1464">
        <v>887</v>
      </c>
      <c r="C894" s="1940" t="s">
        <v>251</v>
      </c>
      <c r="D894" s="1943" t="s">
        <v>37</v>
      </c>
      <c r="E894" s="1951" t="s">
        <v>279</v>
      </c>
      <c r="F894" s="1943">
        <v>2019</v>
      </c>
      <c r="G894" s="1951" t="s">
        <v>280</v>
      </c>
      <c r="H894" s="1955" t="s">
        <v>284</v>
      </c>
      <c r="I894" s="1925" t="s">
        <v>285</v>
      </c>
      <c r="J894" s="1925" t="s">
        <v>287</v>
      </c>
      <c r="K894" s="1925"/>
      <c r="L894" s="1983" t="s">
        <v>287</v>
      </c>
      <c r="M894" s="822"/>
      <c r="N894" s="1150"/>
      <c r="O894" s="1134"/>
      <c r="P894" s="771"/>
      <c r="Q894" s="771"/>
      <c r="R894" s="771"/>
      <c r="S894" s="1150"/>
      <c r="T894" s="822"/>
      <c r="U894" s="1351">
        <f>+V894+W894</f>
        <v>0</v>
      </c>
      <c r="V894" s="822"/>
      <c r="W894" s="1150"/>
      <c r="X894" s="1351">
        <f>+Y894+Z894</f>
        <v>0</v>
      </c>
      <c r="Y894" s="1150"/>
      <c r="Z894" s="1071"/>
      <c r="AA894" s="627"/>
    </row>
    <row r="895" spans="1:27" ht="13.5" customHeight="1" x14ac:dyDescent="0.25">
      <c r="A895" s="600"/>
      <c r="B895" s="1464">
        <v>888</v>
      </c>
      <c r="C895" s="1940" t="s">
        <v>283</v>
      </c>
      <c r="D895" s="1943" t="s">
        <v>37</v>
      </c>
      <c r="E895" s="1951" t="s">
        <v>279</v>
      </c>
      <c r="F895" s="1943">
        <v>2019</v>
      </c>
      <c r="G895" s="1951" t="s">
        <v>280</v>
      </c>
      <c r="H895" s="1955" t="s">
        <v>284</v>
      </c>
      <c r="I895" s="1925" t="s">
        <v>288</v>
      </c>
      <c r="J895" s="1925"/>
      <c r="K895" s="1925"/>
      <c r="L895" s="1982" t="s">
        <v>288</v>
      </c>
      <c r="M895" s="860">
        <f>+M896+M897</f>
        <v>0</v>
      </c>
      <c r="N895" s="587">
        <f>+N896+N897</f>
        <v>0</v>
      </c>
      <c r="O895" s="1134"/>
      <c r="P895" s="771"/>
      <c r="Q895" s="771"/>
      <c r="R895" s="771"/>
      <c r="S895" s="587">
        <f t="shared" ref="S895:Z895" si="225">+S896+S897</f>
        <v>0</v>
      </c>
      <c r="T895" s="860">
        <f t="shared" si="225"/>
        <v>0</v>
      </c>
      <c r="U895" s="860">
        <f t="shared" si="225"/>
        <v>0</v>
      </c>
      <c r="V895" s="860">
        <f t="shared" si="225"/>
        <v>0</v>
      </c>
      <c r="W895" s="587">
        <f t="shared" si="225"/>
        <v>0</v>
      </c>
      <c r="X895" s="587">
        <f t="shared" si="225"/>
        <v>0</v>
      </c>
      <c r="Y895" s="587">
        <f t="shared" si="225"/>
        <v>0</v>
      </c>
      <c r="Z895" s="1069">
        <f t="shared" si="225"/>
        <v>0</v>
      </c>
      <c r="AA895" s="627"/>
    </row>
    <row r="896" spans="1:27" ht="13.5" customHeight="1" x14ac:dyDescent="0.25">
      <c r="A896" s="600"/>
      <c r="B896" s="1464">
        <v>889</v>
      </c>
      <c r="C896" s="1940" t="s">
        <v>251</v>
      </c>
      <c r="D896" s="1943" t="s">
        <v>37</v>
      </c>
      <c r="E896" s="1951" t="s">
        <v>279</v>
      </c>
      <c r="F896" s="1943">
        <v>2019</v>
      </c>
      <c r="G896" s="1951" t="s">
        <v>280</v>
      </c>
      <c r="H896" s="1955" t="s">
        <v>284</v>
      </c>
      <c r="I896" s="1925" t="s">
        <v>288</v>
      </c>
      <c r="J896" s="1925" t="s">
        <v>286</v>
      </c>
      <c r="K896" s="1925"/>
      <c r="L896" s="1983" t="s">
        <v>286</v>
      </c>
      <c r="M896" s="822"/>
      <c r="N896" s="1150"/>
      <c r="O896" s="1134"/>
      <c r="P896" s="771"/>
      <c r="Q896" s="771"/>
      <c r="R896" s="771"/>
      <c r="S896" s="1150"/>
      <c r="T896" s="822"/>
      <c r="U896" s="1351">
        <f>+V896+W896</f>
        <v>0</v>
      </c>
      <c r="V896" s="822"/>
      <c r="W896" s="1150"/>
      <c r="X896" s="1351">
        <f>+Y896+Z896</f>
        <v>0</v>
      </c>
      <c r="Y896" s="1150"/>
      <c r="Z896" s="1071"/>
      <c r="AA896" s="627"/>
    </row>
    <row r="897" spans="1:27" ht="13.5" customHeight="1" x14ac:dyDescent="0.25">
      <c r="A897" s="600"/>
      <c r="B897" s="1464">
        <v>890</v>
      </c>
      <c r="C897" s="1940" t="s">
        <v>251</v>
      </c>
      <c r="D897" s="1943" t="s">
        <v>37</v>
      </c>
      <c r="E897" s="1951" t="s">
        <v>279</v>
      </c>
      <c r="F897" s="1943">
        <v>2019</v>
      </c>
      <c r="G897" s="1951" t="s">
        <v>280</v>
      </c>
      <c r="H897" s="1955" t="s">
        <v>284</v>
      </c>
      <c r="I897" s="1925" t="s">
        <v>288</v>
      </c>
      <c r="J897" s="1925" t="s">
        <v>287</v>
      </c>
      <c r="K897" s="1925"/>
      <c r="L897" s="1983" t="s">
        <v>287</v>
      </c>
      <c r="M897" s="822"/>
      <c r="N897" s="1150"/>
      <c r="O897" s="1134"/>
      <c r="P897" s="771"/>
      <c r="Q897" s="771"/>
      <c r="R897" s="771"/>
      <c r="S897" s="1150"/>
      <c r="T897" s="822"/>
      <c r="U897" s="1351">
        <f>+V897+W897</f>
        <v>0</v>
      </c>
      <c r="V897" s="822"/>
      <c r="W897" s="1150"/>
      <c r="X897" s="1351">
        <f>+Y897+Z897</f>
        <v>0</v>
      </c>
      <c r="Y897" s="1150"/>
      <c r="Z897" s="1071"/>
      <c r="AA897" s="627"/>
    </row>
    <row r="898" spans="1:27" ht="13.5" customHeight="1" x14ac:dyDescent="0.25">
      <c r="A898" s="600"/>
      <c r="B898" s="1464">
        <v>891</v>
      </c>
      <c r="C898" s="1940" t="s">
        <v>283</v>
      </c>
      <c r="D898" s="1943" t="s">
        <v>37</v>
      </c>
      <c r="E898" s="1951" t="s">
        <v>279</v>
      </c>
      <c r="F898" s="1943">
        <v>2019</v>
      </c>
      <c r="G898" s="1951" t="s">
        <v>280</v>
      </c>
      <c r="H898" s="1955" t="s">
        <v>284</v>
      </c>
      <c r="I898" s="1925" t="s">
        <v>37</v>
      </c>
      <c r="J898" s="1925"/>
      <c r="K898" s="1925"/>
      <c r="L898" s="1982" t="s">
        <v>37</v>
      </c>
      <c r="M898" s="860">
        <f>+M899+M900</f>
        <v>0</v>
      </c>
      <c r="N898" s="587">
        <f>+N899+N900</f>
        <v>0</v>
      </c>
      <c r="O898" s="1134"/>
      <c r="P898" s="771"/>
      <c r="Q898" s="771"/>
      <c r="R898" s="771"/>
      <c r="S898" s="587">
        <f t="shared" ref="S898:Z898" si="226">+S899+S900</f>
        <v>0</v>
      </c>
      <c r="T898" s="860">
        <f t="shared" si="226"/>
        <v>0</v>
      </c>
      <c r="U898" s="860">
        <f t="shared" si="226"/>
        <v>0</v>
      </c>
      <c r="V898" s="860">
        <f t="shared" si="226"/>
        <v>0</v>
      </c>
      <c r="W898" s="587">
        <f t="shared" si="226"/>
        <v>0</v>
      </c>
      <c r="X898" s="587">
        <f t="shared" si="226"/>
        <v>0</v>
      </c>
      <c r="Y898" s="587">
        <f t="shared" si="226"/>
        <v>0</v>
      </c>
      <c r="Z898" s="1069">
        <f t="shared" si="226"/>
        <v>0</v>
      </c>
      <c r="AA898" s="627"/>
    </row>
    <row r="899" spans="1:27" ht="13.5" customHeight="1" x14ac:dyDescent="0.25">
      <c r="A899" s="600"/>
      <c r="B899" s="1464">
        <v>892</v>
      </c>
      <c r="C899" s="1940" t="s">
        <v>251</v>
      </c>
      <c r="D899" s="1943" t="s">
        <v>37</v>
      </c>
      <c r="E899" s="1951" t="s">
        <v>279</v>
      </c>
      <c r="F899" s="1943">
        <v>2019</v>
      </c>
      <c r="G899" s="1951" t="s">
        <v>280</v>
      </c>
      <c r="H899" s="1955" t="s">
        <v>284</v>
      </c>
      <c r="I899" s="1925" t="s">
        <v>37</v>
      </c>
      <c r="J899" s="1925" t="s">
        <v>286</v>
      </c>
      <c r="K899" s="1925"/>
      <c r="L899" s="1983" t="s">
        <v>286</v>
      </c>
      <c r="M899" s="822"/>
      <c r="N899" s="1150"/>
      <c r="O899" s="1134"/>
      <c r="P899" s="771"/>
      <c r="Q899" s="771"/>
      <c r="R899" s="771"/>
      <c r="S899" s="1150"/>
      <c r="T899" s="822"/>
      <c r="U899" s="1351">
        <f>+V899+W899</f>
        <v>0</v>
      </c>
      <c r="V899" s="822"/>
      <c r="W899" s="1150"/>
      <c r="X899" s="1351">
        <f>+Y899+Z899</f>
        <v>0</v>
      </c>
      <c r="Y899" s="1150"/>
      <c r="Z899" s="1071"/>
      <c r="AA899" s="627"/>
    </row>
    <row r="900" spans="1:27" ht="13.5" customHeight="1" x14ac:dyDescent="0.25">
      <c r="A900" s="600"/>
      <c r="B900" s="1464">
        <v>893</v>
      </c>
      <c r="C900" s="1940" t="s">
        <v>251</v>
      </c>
      <c r="D900" s="1943" t="s">
        <v>37</v>
      </c>
      <c r="E900" s="1951" t="s">
        <v>279</v>
      </c>
      <c r="F900" s="1943">
        <v>2019</v>
      </c>
      <c r="G900" s="1951" t="s">
        <v>280</v>
      </c>
      <c r="H900" s="1955" t="s">
        <v>284</v>
      </c>
      <c r="I900" s="1925" t="s">
        <v>37</v>
      </c>
      <c r="J900" s="1925" t="s">
        <v>287</v>
      </c>
      <c r="K900" s="1925"/>
      <c r="L900" s="1983" t="s">
        <v>287</v>
      </c>
      <c r="M900" s="822"/>
      <c r="N900" s="1150"/>
      <c r="O900" s="1134"/>
      <c r="P900" s="771"/>
      <c r="Q900" s="771"/>
      <c r="R900" s="771"/>
      <c r="S900" s="1150"/>
      <c r="T900" s="822"/>
      <c r="U900" s="1351">
        <f>+V900+W900</f>
        <v>0</v>
      </c>
      <c r="V900" s="822"/>
      <c r="W900" s="1150"/>
      <c r="X900" s="1351">
        <f>+Y900+Z900</f>
        <v>0</v>
      </c>
      <c r="Y900" s="1150"/>
      <c r="Z900" s="1071"/>
      <c r="AA900" s="627"/>
    </row>
    <row r="901" spans="1:27" ht="13.5" customHeight="1" x14ac:dyDescent="0.25">
      <c r="A901" s="600"/>
      <c r="B901" s="1464">
        <v>894</v>
      </c>
      <c r="C901" s="1940" t="s">
        <v>283</v>
      </c>
      <c r="D901" s="1943" t="s">
        <v>37</v>
      </c>
      <c r="E901" s="1951" t="s">
        <v>279</v>
      </c>
      <c r="F901" s="1943">
        <v>2019</v>
      </c>
      <c r="G901" s="1951" t="s">
        <v>280</v>
      </c>
      <c r="H901" s="1955" t="s">
        <v>289</v>
      </c>
      <c r="I901" s="1925"/>
      <c r="J901" s="1925"/>
      <c r="K901" s="1925"/>
      <c r="L901" s="1981" t="s">
        <v>289</v>
      </c>
      <c r="M901" s="860">
        <f>+M902+M907+M908</f>
        <v>0</v>
      </c>
      <c r="N901" s="587">
        <f>+N902+N907+N908</f>
        <v>0</v>
      </c>
      <c r="O901" s="1134"/>
      <c r="P901" s="771"/>
      <c r="Q901" s="771"/>
      <c r="R901" s="771"/>
      <c r="S901" s="587">
        <f t="shared" ref="S901:Z901" si="227">+S902+S907+S908</f>
        <v>0</v>
      </c>
      <c r="T901" s="860">
        <f t="shared" si="227"/>
        <v>0</v>
      </c>
      <c r="U901" s="860">
        <f t="shared" si="227"/>
        <v>0</v>
      </c>
      <c r="V901" s="860">
        <f t="shared" si="227"/>
        <v>0</v>
      </c>
      <c r="W901" s="587">
        <f t="shared" si="227"/>
        <v>0</v>
      </c>
      <c r="X901" s="587">
        <f t="shared" si="227"/>
        <v>0</v>
      </c>
      <c r="Y901" s="587">
        <f t="shared" si="227"/>
        <v>0</v>
      </c>
      <c r="Z901" s="1069">
        <f t="shared" si="227"/>
        <v>0</v>
      </c>
      <c r="AA901" s="627"/>
    </row>
    <row r="902" spans="1:27" ht="13.5" customHeight="1" x14ac:dyDescent="0.25">
      <c r="A902" s="600"/>
      <c r="B902" s="1464">
        <v>895</v>
      </c>
      <c r="C902" s="1940" t="s">
        <v>283</v>
      </c>
      <c r="D902" s="1943" t="s">
        <v>37</v>
      </c>
      <c r="E902" s="1951" t="s">
        <v>279</v>
      </c>
      <c r="F902" s="1943">
        <v>2019</v>
      </c>
      <c r="G902" s="1951" t="s">
        <v>280</v>
      </c>
      <c r="H902" s="1955" t="s">
        <v>289</v>
      </c>
      <c r="I902" s="1925" t="s">
        <v>286</v>
      </c>
      <c r="J902" s="1925"/>
      <c r="K902" s="1925"/>
      <c r="L902" s="1982" t="s">
        <v>286</v>
      </c>
      <c r="M902" s="860">
        <f>+M903+M904</f>
        <v>0</v>
      </c>
      <c r="N902" s="587">
        <f>+N903+N904</f>
        <v>0</v>
      </c>
      <c r="O902" s="1134"/>
      <c r="P902" s="771"/>
      <c r="Q902" s="771"/>
      <c r="R902" s="771"/>
      <c r="S902" s="587">
        <f t="shared" ref="S902:Z902" si="228">+S903+S904</f>
        <v>0</v>
      </c>
      <c r="T902" s="860">
        <f t="shared" si="228"/>
        <v>0</v>
      </c>
      <c r="U902" s="860">
        <f t="shared" si="228"/>
        <v>0</v>
      </c>
      <c r="V902" s="860">
        <f t="shared" si="228"/>
        <v>0</v>
      </c>
      <c r="W902" s="587">
        <f t="shared" si="228"/>
        <v>0</v>
      </c>
      <c r="X902" s="587">
        <f t="shared" si="228"/>
        <v>0</v>
      </c>
      <c r="Y902" s="587">
        <f t="shared" si="228"/>
        <v>0</v>
      </c>
      <c r="Z902" s="1069">
        <f t="shared" si="228"/>
        <v>0</v>
      </c>
      <c r="AA902" s="627"/>
    </row>
    <row r="903" spans="1:27" ht="13.5" customHeight="1" x14ac:dyDescent="0.25">
      <c r="A903" s="600"/>
      <c r="B903" s="1464">
        <v>896</v>
      </c>
      <c r="C903" s="1940" t="s">
        <v>251</v>
      </c>
      <c r="D903" s="1943" t="s">
        <v>37</v>
      </c>
      <c r="E903" s="1951" t="s">
        <v>279</v>
      </c>
      <c r="F903" s="1943">
        <v>2019</v>
      </c>
      <c r="G903" s="1951" t="s">
        <v>280</v>
      </c>
      <c r="H903" s="1955" t="s">
        <v>289</v>
      </c>
      <c r="I903" s="1925" t="s">
        <v>286</v>
      </c>
      <c r="J903" s="1925" t="s">
        <v>288</v>
      </c>
      <c r="K903" s="1925"/>
      <c r="L903" s="1983" t="s">
        <v>288</v>
      </c>
      <c r="M903" s="822"/>
      <c r="N903" s="1150"/>
      <c r="O903" s="1134"/>
      <c r="P903" s="771"/>
      <c r="Q903" s="771"/>
      <c r="R903" s="771"/>
      <c r="S903" s="1150"/>
      <c r="T903" s="822"/>
      <c r="U903" s="1351">
        <f>+V903+W903</f>
        <v>0</v>
      </c>
      <c r="V903" s="822"/>
      <c r="W903" s="1150"/>
      <c r="X903" s="1351">
        <f>+Y903+Z903</f>
        <v>0</v>
      </c>
      <c r="Y903" s="1150"/>
      <c r="Z903" s="1071"/>
      <c r="AA903" s="627"/>
    </row>
    <row r="904" spans="1:27" ht="13.5" customHeight="1" x14ac:dyDescent="0.25">
      <c r="A904" s="600"/>
      <c r="B904" s="1464">
        <v>897</v>
      </c>
      <c r="C904" s="1940" t="s">
        <v>251</v>
      </c>
      <c r="D904" s="1943" t="s">
        <v>37</v>
      </c>
      <c r="E904" s="1951" t="s">
        <v>279</v>
      </c>
      <c r="F904" s="1943">
        <v>2019</v>
      </c>
      <c r="G904" s="1951" t="s">
        <v>280</v>
      </c>
      <c r="H904" s="1955" t="s">
        <v>289</v>
      </c>
      <c r="I904" s="1925" t="s">
        <v>286</v>
      </c>
      <c r="J904" s="1925" t="s">
        <v>290</v>
      </c>
      <c r="K904" s="1925"/>
      <c r="L904" s="1983" t="s">
        <v>290</v>
      </c>
      <c r="M904" s="822"/>
      <c r="N904" s="1150"/>
      <c r="O904" s="1134"/>
      <c r="P904" s="771"/>
      <c r="Q904" s="771"/>
      <c r="R904" s="771"/>
      <c r="S904" s="1150"/>
      <c r="T904" s="822"/>
      <c r="U904" s="1351">
        <f>+V904+W904</f>
        <v>0</v>
      </c>
      <c r="V904" s="822"/>
      <c r="W904" s="1150"/>
      <c r="X904" s="1351">
        <f>+Y904+Z904</f>
        <v>0</v>
      </c>
      <c r="Y904" s="1150"/>
      <c r="Z904" s="1071"/>
      <c r="AA904" s="627"/>
    </row>
    <row r="905" spans="1:27" s="1323" customFormat="1" ht="26.1" customHeight="1" x14ac:dyDescent="0.25">
      <c r="A905" s="706"/>
      <c r="B905" s="1464">
        <v>898</v>
      </c>
      <c r="C905" s="2537" t="s">
        <v>2323</v>
      </c>
      <c r="D905" s="1948" t="s">
        <v>37</v>
      </c>
      <c r="E905" s="1951" t="s">
        <v>279</v>
      </c>
      <c r="F905" s="1948">
        <v>2019</v>
      </c>
      <c r="G905" s="1953" t="s">
        <v>280</v>
      </c>
      <c r="H905" s="1955" t="s">
        <v>289</v>
      </c>
      <c r="I905" s="1925" t="s">
        <v>286</v>
      </c>
      <c r="J905" s="1925" t="s">
        <v>290</v>
      </c>
      <c r="K905" s="1925" t="s">
        <v>2280</v>
      </c>
      <c r="L905" s="1958" t="s">
        <v>2280</v>
      </c>
      <c r="M905" s="1409"/>
      <c r="N905" s="968"/>
      <c r="O905" s="489"/>
      <c r="P905" s="599"/>
      <c r="Q905" s="599"/>
      <c r="R905" s="599"/>
      <c r="S905" s="968"/>
      <c r="T905" s="1409"/>
      <c r="U905" s="1199">
        <f>+V905+W905</f>
        <v>0</v>
      </c>
      <c r="V905" s="822"/>
      <c r="W905" s="968"/>
      <c r="X905" s="1199">
        <f>+Y905+Z905</f>
        <v>0</v>
      </c>
      <c r="Y905" s="968"/>
      <c r="Z905" s="844"/>
      <c r="AA905" s="627"/>
    </row>
    <row r="906" spans="1:27" s="1323" customFormat="1" ht="26.1" customHeight="1" x14ac:dyDescent="0.25">
      <c r="A906" s="706"/>
      <c r="B906" s="1464">
        <v>899</v>
      </c>
      <c r="C906" s="2537" t="s">
        <v>2323</v>
      </c>
      <c r="D906" s="1948" t="s">
        <v>37</v>
      </c>
      <c r="E906" s="1951" t="s">
        <v>279</v>
      </c>
      <c r="F906" s="1948">
        <v>2019</v>
      </c>
      <c r="G906" s="1953" t="s">
        <v>280</v>
      </c>
      <c r="H906" s="1955" t="s">
        <v>289</v>
      </c>
      <c r="I906" s="1925" t="s">
        <v>286</v>
      </c>
      <c r="J906" s="1925" t="s">
        <v>290</v>
      </c>
      <c r="K906" s="1925" t="s">
        <v>2281</v>
      </c>
      <c r="L906" s="1958" t="s">
        <v>2281</v>
      </c>
      <c r="M906" s="1409"/>
      <c r="N906" s="968"/>
      <c r="O906" s="489"/>
      <c r="P906" s="599"/>
      <c r="Q906" s="599"/>
      <c r="R906" s="599"/>
      <c r="S906" s="968"/>
      <c r="T906" s="1409"/>
      <c r="U906" s="1199">
        <f>+V906+W906</f>
        <v>0</v>
      </c>
      <c r="V906" s="822"/>
      <c r="W906" s="968"/>
      <c r="X906" s="1199">
        <f>+Y906+Z906</f>
        <v>0</v>
      </c>
      <c r="Y906" s="968"/>
      <c r="Z906" s="844"/>
      <c r="AA906" s="627"/>
    </row>
    <row r="907" spans="1:27" ht="13.5" customHeight="1" x14ac:dyDescent="0.25">
      <c r="A907" s="600"/>
      <c r="B907" s="1464">
        <v>900</v>
      </c>
      <c r="C907" s="1940" t="s">
        <v>251</v>
      </c>
      <c r="D907" s="1943" t="s">
        <v>37</v>
      </c>
      <c r="E907" s="1951" t="s">
        <v>279</v>
      </c>
      <c r="F907" s="1943">
        <v>2019</v>
      </c>
      <c r="G907" s="1951" t="s">
        <v>280</v>
      </c>
      <c r="H907" s="1955" t="s">
        <v>289</v>
      </c>
      <c r="I907" s="1925" t="s">
        <v>291</v>
      </c>
      <c r="J907" s="1925"/>
      <c r="K907" s="1925"/>
      <c r="L907" s="1982" t="s">
        <v>291</v>
      </c>
      <c r="M907" s="822"/>
      <c r="N907" s="1150"/>
      <c r="O907" s="1134"/>
      <c r="P907" s="771"/>
      <c r="Q907" s="771"/>
      <c r="R907" s="771"/>
      <c r="S907" s="1150"/>
      <c r="T907" s="822"/>
      <c r="U907" s="1351">
        <f>+V907+W907</f>
        <v>0</v>
      </c>
      <c r="V907" s="822"/>
      <c r="W907" s="1150"/>
      <c r="X907" s="1351">
        <f>+Y907+Z907</f>
        <v>0</v>
      </c>
      <c r="Y907" s="1150"/>
      <c r="Z907" s="1071"/>
      <c r="AA907" s="627"/>
    </row>
    <row r="908" spans="1:27" ht="13.5" customHeight="1" x14ac:dyDescent="0.25">
      <c r="A908" s="600"/>
      <c r="B908" s="1464">
        <v>901</v>
      </c>
      <c r="C908" s="1940" t="s">
        <v>283</v>
      </c>
      <c r="D908" s="1943" t="s">
        <v>37</v>
      </c>
      <c r="E908" s="1951" t="s">
        <v>279</v>
      </c>
      <c r="F908" s="1943">
        <v>2019</v>
      </c>
      <c r="G908" s="1951" t="s">
        <v>280</v>
      </c>
      <c r="H908" s="1955" t="s">
        <v>289</v>
      </c>
      <c r="I908" s="1925" t="s">
        <v>37</v>
      </c>
      <c r="J908" s="1925"/>
      <c r="K908" s="1925"/>
      <c r="L908" s="1982" t="s">
        <v>37</v>
      </c>
      <c r="M908" s="860">
        <f>+M909+M910</f>
        <v>0</v>
      </c>
      <c r="N908" s="587">
        <f>+N909+N910</f>
        <v>0</v>
      </c>
      <c r="O908" s="1134"/>
      <c r="P908" s="771"/>
      <c r="Q908" s="771"/>
      <c r="R908" s="771"/>
      <c r="S908" s="587">
        <f t="shared" ref="S908:Z908" si="229">+S909+S910</f>
        <v>0</v>
      </c>
      <c r="T908" s="860">
        <f t="shared" si="229"/>
        <v>0</v>
      </c>
      <c r="U908" s="860">
        <f t="shared" si="229"/>
        <v>0</v>
      </c>
      <c r="V908" s="860">
        <f t="shared" si="229"/>
        <v>0</v>
      </c>
      <c r="W908" s="587">
        <f t="shared" si="229"/>
        <v>0</v>
      </c>
      <c r="X908" s="587">
        <f t="shared" si="229"/>
        <v>0</v>
      </c>
      <c r="Y908" s="587">
        <f t="shared" si="229"/>
        <v>0</v>
      </c>
      <c r="Z908" s="1069">
        <f t="shared" si="229"/>
        <v>0</v>
      </c>
      <c r="AA908" s="627"/>
    </row>
    <row r="909" spans="1:27" ht="13.5" customHeight="1" x14ac:dyDescent="0.25">
      <c r="A909" s="600"/>
      <c r="B909" s="1464">
        <v>902</v>
      </c>
      <c r="C909" s="1940" t="s">
        <v>251</v>
      </c>
      <c r="D909" s="1943" t="s">
        <v>37</v>
      </c>
      <c r="E909" s="1951" t="s">
        <v>279</v>
      </c>
      <c r="F909" s="1943">
        <v>2019</v>
      </c>
      <c r="G909" s="1951" t="s">
        <v>280</v>
      </c>
      <c r="H909" s="1955" t="s">
        <v>289</v>
      </c>
      <c r="I909" s="1925" t="s">
        <v>37</v>
      </c>
      <c r="J909" s="1925" t="s">
        <v>288</v>
      </c>
      <c r="K909" s="1925"/>
      <c r="L909" s="1983" t="s">
        <v>288</v>
      </c>
      <c r="M909" s="822"/>
      <c r="N909" s="1150"/>
      <c r="O909" s="1134"/>
      <c r="P909" s="771"/>
      <c r="Q909" s="771"/>
      <c r="R909" s="771"/>
      <c r="S909" s="1150"/>
      <c r="T909" s="822"/>
      <c r="U909" s="1351">
        <f>+V909+W909</f>
        <v>0</v>
      </c>
      <c r="V909" s="822"/>
      <c r="W909" s="1150"/>
      <c r="X909" s="1351">
        <f>+Y909+Z909</f>
        <v>0</v>
      </c>
      <c r="Y909" s="1150"/>
      <c r="Z909" s="1071"/>
      <c r="AA909" s="627"/>
    </row>
    <row r="910" spans="1:27" ht="13.5" customHeight="1" x14ac:dyDescent="0.25">
      <c r="A910" s="600"/>
      <c r="B910" s="1464">
        <v>903</v>
      </c>
      <c r="C910" s="1940" t="s">
        <v>251</v>
      </c>
      <c r="D910" s="1943" t="s">
        <v>37</v>
      </c>
      <c r="E910" s="1951" t="s">
        <v>279</v>
      </c>
      <c r="F910" s="1943">
        <v>2019</v>
      </c>
      <c r="G910" s="1951" t="s">
        <v>280</v>
      </c>
      <c r="H910" s="1955" t="s">
        <v>289</v>
      </c>
      <c r="I910" s="1925" t="s">
        <v>37</v>
      </c>
      <c r="J910" s="1925" t="s">
        <v>290</v>
      </c>
      <c r="K910" s="1925"/>
      <c r="L910" s="1983" t="s">
        <v>290</v>
      </c>
      <c r="M910" s="822"/>
      <c r="N910" s="1150"/>
      <c r="O910" s="1134"/>
      <c r="P910" s="771"/>
      <c r="Q910" s="771"/>
      <c r="R910" s="771"/>
      <c r="S910" s="1150"/>
      <c r="T910" s="822"/>
      <c r="U910" s="1351">
        <f>+V910+W910</f>
        <v>0</v>
      </c>
      <c r="V910" s="822"/>
      <c r="W910" s="1150"/>
      <c r="X910" s="1351">
        <f>+Y910+Z910</f>
        <v>0</v>
      </c>
      <c r="Y910" s="1150"/>
      <c r="Z910" s="1071"/>
      <c r="AA910" s="627"/>
    </row>
    <row r="911" spans="1:27" ht="13.5" customHeight="1" x14ac:dyDescent="0.25">
      <c r="A911" s="600"/>
      <c r="B911" s="1464">
        <v>904</v>
      </c>
      <c r="C911" s="1940" t="s">
        <v>251</v>
      </c>
      <c r="D911" s="1943" t="s">
        <v>37</v>
      </c>
      <c r="E911" s="1951" t="s">
        <v>279</v>
      </c>
      <c r="F911" s="1943">
        <v>2019</v>
      </c>
      <c r="G911" s="1951" t="s">
        <v>280</v>
      </c>
      <c r="H911" s="1955" t="s">
        <v>23</v>
      </c>
      <c r="I911" s="1925"/>
      <c r="J911" s="1925"/>
      <c r="K911" s="1925"/>
      <c r="L911" s="1981" t="s">
        <v>23</v>
      </c>
      <c r="M911" s="1092"/>
      <c r="N911" s="728"/>
      <c r="O911" s="967"/>
      <c r="P911" s="691"/>
      <c r="Q911" s="691"/>
      <c r="R911" s="691"/>
      <c r="S911" s="728"/>
      <c r="T911" s="1092"/>
      <c r="U911" s="497"/>
      <c r="V911" s="1293"/>
      <c r="W911" s="497"/>
      <c r="X911" s="1243"/>
      <c r="Y911" s="497"/>
      <c r="Z911" s="487"/>
      <c r="AA911" s="627"/>
    </row>
    <row r="912" spans="1:27" ht="13.5" customHeight="1" x14ac:dyDescent="0.25">
      <c r="A912" s="600"/>
      <c r="B912" s="1464">
        <v>905</v>
      </c>
      <c r="C912" s="1940" t="s">
        <v>251</v>
      </c>
      <c r="D912" s="1943" t="s">
        <v>37</v>
      </c>
      <c r="E912" s="1951" t="s">
        <v>279</v>
      </c>
      <c r="F912" s="1943">
        <v>2019</v>
      </c>
      <c r="G912" s="1951" t="s">
        <v>280</v>
      </c>
      <c r="H912" s="1955" t="s">
        <v>292</v>
      </c>
      <c r="I912" s="1925"/>
      <c r="J912" s="1925"/>
      <c r="K912" s="1925"/>
      <c r="L912" s="1981" t="s">
        <v>292</v>
      </c>
      <c r="M912" s="1293"/>
      <c r="N912" s="497"/>
      <c r="O912" s="967"/>
      <c r="P912" s="691"/>
      <c r="Q912" s="691"/>
      <c r="R912" s="691"/>
      <c r="S912" s="497"/>
      <c r="T912" s="1293"/>
      <c r="U912" s="497"/>
      <c r="V912" s="1293"/>
      <c r="W912" s="497"/>
      <c r="X912" s="1243"/>
      <c r="Y912" s="497"/>
      <c r="Z912" s="487"/>
      <c r="AA912" s="627"/>
    </row>
    <row r="913" spans="1:27" ht="13.5" customHeight="1" x14ac:dyDescent="0.25">
      <c r="A913" s="600"/>
      <c r="B913" s="1464">
        <v>906</v>
      </c>
      <c r="C913" s="1940" t="s">
        <v>251</v>
      </c>
      <c r="D913" s="1943" t="s">
        <v>37</v>
      </c>
      <c r="E913" s="1951" t="s">
        <v>279</v>
      </c>
      <c r="F913" s="1943">
        <v>2019</v>
      </c>
      <c r="G913" s="1951" t="s">
        <v>280</v>
      </c>
      <c r="H913" s="1955" t="s">
        <v>293</v>
      </c>
      <c r="I913" s="1925"/>
      <c r="J913" s="1925"/>
      <c r="K913" s="1925"/>
      <c r="L913" s="1981" t="s">
        <v>293</v>
      </c>
      <c r="M913" s="1092"/>
      <c r="N913" s="728"/>
      <c r="O913" s="967"/>
      <c r="P913" s="691"/>
      <c r="Q913" s="691"/>
      <c r="R913" s="691"/>
      <c r="S913" s="728"/>
      <c r="T913" s="1092"/>
      <c r="U913" s="497"/>
      <c r="V913" s="1293"/>
      <c r="W913" s="497"/>
      <c r="X913" s="1243"/>
      <c r="Y913" s="497"/>
      <c r="Z913" s="487"/>
      <c r="AA913" s="627"/>
    </row>
    <row r="914" spans="1:27" ht="13.5" customHeight="1" thickBot="1" x14ac:dyDescent="0.3">
      <c r="A914" s="600"/>
      <c r="B914" s="1464">
        <v>907</v>
      </c>
      <c r="C914" s="1941" t="s">
        <v>283</v>
      </c>
      <c r="D914" s="1944" t="s">
        <v>37</v>
      </c>
      <c r="E914" s="1951" t="s">
        <v>279</v>
      </c>
      <c r="F914" s="1944">
        <v>2019</v>
      </c>
      <c r="G914" s="1478" t="s">
        <v>280</v>
      </c>
      <c r="H914" s="1956" t="s">
        <v>294</v>
      </c>
      <c r="I914" s="1926"/>
      <c r="J914" s="1926"/>
      <c r="K914" s="1926"/>
      <c r="L914" s="1981" t="s">
        <v>294</v>
      </c>
      <c r="M914" s="158">
        <f>SUM(M888,M889,M890,M891,M901,M911,M913)</f>
        <v>0</v>
      </c>
      <c r="N914" s="950">
        <f>SUM(N888,N889,N890,N891,N901,N911,N913)</f>
        <v>0</v>
      </c>
      <c r="O914" s="722"/>
      <c r="P914" s="722"/>
      <c r="Q914" s="722"/>
      <c r="R914" s="722"/>
      <c r="S914" s="950">
        <f>SUM(S888,S889,S890,S891,S901,S911,S913)</f>
        <v>0</v>
      </c>
      <c r="T914" s="950">
        <f>SUM(T888,T889,T890,T891,T901,T911,T913)</f>
        <v>0</v>
      </c>
      <c r="U914" s="950">
        <f t="shared" ref="U914:Z914" si="230">SUM(U888,U889,U890,U891,U901)</f>
        <v>0</v>
      </c>
      <c r="V914" s="950">
        <f t="shared" si="230"/>
        <v>0</v>
      </c>
      <c r="W914" s="950">
        <f t="shared" si="230"/>
        <v>0</v>
      </c>
      <c r="X914" s="950">
        <f t="shared" si="230"/>
        <v>0</v>
      </c>
      <c r="Y914" s="950">
        <f t="shared" si="230"/>
        <v>0</v>
      </c>
      <c r="Z914" s="597">
        <f t="shared" si="230"/>
        <v>0</v>
      </c>
      <c r="AA914" s="627"/>
    </row>
    <row r="915" spans="1:27" ht="13.5" customHeight="1" x14ac:dyDescent="0.25">
      <c r="A915" s="600"/>
      <c r="B915" s="1464">
        <v>908</v>
      </c>
      <c r="C915" s="1940" t="s">
        <v>251</v>
      </c>
      <c r="D915" s="1943" t="s">
        <v>37</v>
      </c>
      <c r="E915" s="1951" t="s">
        <v>279</v>
      </c>
      <c r="F915" s="1943">
        <v>2019</v>
      </c>
      <c r="G915" s="1951" t="s">
        <v>295</v>
      </c>
      <c r="H915" s="1954" t="s">
        <v>281</v>
      </c>
      <c r="I915" s="1927" t="s">
        <v>395</v>
      </c>
      <c r="J915" s="1925"/>
      <c r="K915" s="1925"/>
      <c r="L915" s="1981" t="s">
        <v>1740</v>
      </c>
      <c r="M915" s="579"/>
      <c r="N915" s="1149"/>
      <c r="O915" s="1216"/>
      <c r="P915" s="984"/>
      <c r="Q915" s="984"/>
      <c r="R915" s="612"/>
      <c r="S915" s="1149"/>
      <c r="T915" s="579"/>
      <c r="U915" s="44">
        <f>+V915+W915</f>
        <v>0</v>
      </c>
      <c r="V915" s="822"/>
      <c r="W915" s="1149"/>
      <c r="X915" s="44">
        <f>+Y915+Z915</f>
        <v>0</v>
      </c>
      <c r="Y915" s="1149"/>
      <c r="Z915" s="1301"/>
      <c r="AA915" s="627"/>
    </row>
    <row r="916" spans="1:27" ht="13.5" customHeight="1" x14ac:dyDescent="0.25">
      <c r="A916" s="600"/>
      <c r="B916" s="1464">
        <v>909</v>
      </c>
      <c r="C916" s="1940" t="s">
        <v>251</v>
      </c>
      <c r="D916" s="1943" t="s">
        <v>37</v>
      </c>
      <c r="E916" s="1951" t="s">
        <v>279</v>
      </c>
      <c r="F916" s="1943">
        <v>2019</v>
      </c>
      <c r="G916" s="1951" t="s">
        <v>295</v>
      </c>
      <c r="H916" s="1954" t="s">
        <v>281</v>
      </c>
      <c r="I916" s="1927" t="s">
        <v>1733</v>
      </c>
      <c r="J916" s="1925"/>
      <c r="K916" s="1925"/>
      <c r="L916" s="1981" t="s">
        <v>1733</v>
      </c>
      <c r="M916" s="579"/>
      <c r="N916" s="1149"/>
      <c r="O916" s="1216"/>
      <c r="P916" s="984"/>
      <c r="Q916" s="984"/>
      <c r="R916" s="612"/>
      <c r="S916" s="1149"/>
      <c r="T916" s="579"/>
      <c r="U916" s="44">
        <f>+V916+W916</f>
        <v>0</v>
      </c>
      <c r="V916" s="822"/>
      <c r="W916" s="1149"/>
      <c r="X916" s="44">
        <f>+Y916+Z916</f>
        <v>0</v>
      </c>
      <c r="Y916" s="1149"/>
      <c r="Z916" s="1301"/>
      <c r="AA916" s="627"/>
    </row>
    <row r="917" spans="1:27" ht="13.5" customHeight="1" x14ac:dyDescent="0.25">
      <c r="A917" s="600"/>
      <c r="B917" s="1464">
        <v>910</v>
      </c>
      <c r="C917" s="1940" t="s">
        <v>251</v>
      </c>
      <c r="D917" s="1943" t="s">
        <v>37</v>
      </c>
      <c r="E917" s="1951" t="s">
        <v>279</v>
      </c>
      <c r="F917" s="1943">
        <v>2019</v>
      </c>
      <c r="G917" s="1951" t="s">
        <v>295</v>
      </c>
      <c r="H917" s="1955" t="s">
        <v>282</v>
      </c>
      <c r="I917" s="1925"/>
      <c r="J917" s="1925"/>
      <c r="K917" s="1925"/>
      <c r="L917" s="1981" t="s">
        <v>282</v>
      </c>
      <c r="M917" s="822"/>
      <c r="N917" s="1150"/>
      <c r="O917" s="1170"/>
      <c r="P917" s="1413"/>
      <c r="Q917" s="1413"/>
      <c r="R917" s="726"/>
      <c r="S917" s="1150"/>
      <c r="T917" s="822"/>
      <c r="U917" s="1351">
        <f>+V917+W917</f>
        <v>0</v>
      </c>
      <c r="V917" s="822"/>
      <c r="W917" s="1150"/>
      <c r="X917" s="1351">
        <f>+Y917+Z917</f>
        <v>0</v>
      </c>
      <c r="Y917" s="1150"/>
      <c r="Z917" s="1071"/>
      <c r="AA917" s="627"/>
    </row>
    <row r="918" spans="1:27" ht="13.5" customHeight="1" x14ac:dyDescent="0.25">
      <c r="A918" s="600"/>
      <c r="B918" s="1464">
        <v>911</v>
      </c>
      <c r="C918" s="1940" t="s">
        <v>283</v>
      </c>
      <c r="D918" s="1943" t="s">
        <v>37</v>
      </c>
      <c r="E918" s="1951" t="s">
        <v>279</v>
      </c>
      <c r="F918" s="1943">
        <v>2019</v>
      </c>
      <c r="G918" s="1951" t="s">
        <v>295</v>
      </c>
      <c r="H918" s="1955" t="s">
        <v>284</v>
      </c>
      <c r="I918" s="1925"/>
      <c r="J918" s="1925"/>
      <c r="K918" s="1925"/>
      <c r="L918" s="1981" t="s">
        <v>284</v>
      </c>
      <c r="M918" s="860">
        <f>+M919+M922+M925</f>
        <v>0</v>
      </c>
      <c r="N918" s="587">
        <f>+N919+N922+N925</f>
        <v>0</v>
      </c>
      <c r="O918" s="1170"/>
      <c r="P918" s="1413"/>
      <c r="Q918" s="1413"/>
      <c r="R918" s="726"/>
      <c r="S918" s="587">
        <f t="shared" ref="S918:Z918" si="231">+S919+S922+S925</f>
        <v>0</v>
      </c>
      <c r="T918" s="860">
        <f t="shared" si="231"/>
        <v>0</v>
      </c>
      <c r="U918" s="860">
        <f t="shared" si="231"/>
        <v>0</v>
      </c>
      <c r="V918" s="860">
        <f t="shared" si="231"/>
        <v>0</v>
      </c>
      <c r="W918" s="587">
        <f t="shared" si="231"/>
        <v>0</v>
      </c>
      <c r="X918" s="587">
        <f t="shared" si="231"/>
        <v>0</v>
      </c>
      <c r="Y918" s="587">
        <f t="shared" si="231"/>
        <v>0</v>
      </c>
      <c r="Z918" s="1069">
        <f t="shared" si="231"/>
        <v>0</v>
      </c>
      <c r="AA918" s="627"/>
    </row>
    <row r="919" spans="1:27" ht="13.5" customHeight="1" x14ac:dyDescent="0.25">
      <c r="A919" s="600"/>
      <c r="B919" s="1464">
        <v>912</v>
      </c>
      <c r="C919" s="1940" t="s">
        <v>283</v>
      </c>
      <c r="D919" s="1943" t="s">
        <v>37</v>
      </c>
      <c r="E919" s="1951" t="s">
        <v>279</v>
      </c>
      <c r="F919" s="1943">
        <v>2019</v>
      </c>
      <c r="G919" s="1951" t="s">
        <v>295</v>
      </c>
      <c r="H919" s="1955" t="s">
        <v>284</v>
      </c>
      <c r="I919" s="1925" t="s">
        <v>285</v>
      </c>
      <c r="J919" s="1925"/>
      <c r="K919" s="1925"/>
      <c r="L919" s="1982" t="s">
        <v>285</v>
      </c>
      <c r="M919" s="860">
        <f>+M920+M921</f>
        <v>0</v>
      </c>
      <c r="N919" s="587">
        <f>+N920+N921</f>
        <v>0</v>
      </c>
      <c r="O919" s="1170"/>
      <c r="P919" s="1413"/>
      <c r="Q919" s="1413"/>
      <c r="R919" s="726"/>
      <c r="S919" s="587">
        <f t="shared" ref="S919:Z919" si="232">+S920+S921</f>
        <v>0</v>
      </c>
      <c r="T919" s="860">
        <f t="shared" si="232"/>
        <v>0</v>
      </c>
      <c r="U919" s="860">
        <f t="shared" si="232"/>
        <v>0</v>
      </c>
      <c r="V919" s="860">
        <f t="shared" si="232"/>
        <v>0</v>
      </c>
      <c r="W919" s="587">
        <f t="shared" si="232"/>
        <v>0</v>
      </c>
      <c r="X919" s="587">
        <f t="shared" si="232"/>
        <v>0</v>
      </c>
      <c r="Y919" s="587">
        <f t="shared" si="232"/>
        <v>0</v>
      </c>
      <c r="Z919" s="1069">
        <f t="shared" si="232"/>
        <v>0</v>
      </c>
      <c r="AA919" s="627"/>
    </row>
    <row r="920" spans="1:27" ht="13.5" customHeight="1" x14ac:dyDescent="0.25">
      <c r="A920" s="600"/>
      <c r="B920" s="1464">
        <v>913</v>
      </c>
      <c r="C920" s="1940" t="s">
        <v>251</v>
      </c>
      <c r="D920" s="1943" t="s">
        <v>37</v>
      </c>
      <c r="E920" s="1951" t="s">
        <v>279</v>
      </c>
      <c r="F920" s="1943">
        <v>2019</v>
      </c>
      <c r="G920" s="1951" t="s">
        <v>295</v>
      </c>
      <c r="H920" s="1955" t="s">
        <v>284</v>
      </c>
      <c r="I920" s="1925" t="s">
        <v>285</v>
      </c>
      <c r="J920" s="1925" t="s">
        <v>286</v>
      </c>
      <c r="K920" s="1925"/>
      <c r="L920" s="1983" t="s">
        <v>286</v>
      </c>
      <c r="M920" s="822"/>
      <c r="N920" s="1150"/>
      <c r="O920" s="1170"/>
      <c r="P920" s="1413"/>
      <c r="Q920" s="1413"/>
      <c r="R920" s="726"/>
      <c r="S920" s="1150"/>
      <c r="T920" s="822"/>
      <c r="U920" s="1351">
        <f>+V920+W920</f>
        <v>0</v>
      </c>
      <c r="V920" s="822"/>
      <c r="W920" s="1150"/>
      <c r="X920" s="1351">
        <f>+Y920+Z920</f>
        <v>0</v>
      </c>
      <c r="Y920" s="1150"/>
      <c r="Z920" s="1071"/>
      <c r="AA920" s="627"/>
    </row>
    <row r="921" spans="1:27" ht="13.5" customHeight="1" x14ac:dyDescent="0.25">
      <c r="A921" s="600"/>
      <c r="B921" s="1464">
        <v>914</v>
      </c>
      <c r="C921" s="1940" t="s">
        <v>251</v>
      </c>
      <c r="D921" s="1943" t="s">
        <v>37</v>
      </c>
      <c r="E921" s="1951" t="s">
        <v>279</v>
      </c>
      <c r="F921" s="1943">
        <v>2019</v>
      </c>
      <c r="G921" s="1951" t="s">
        <v>295</v>
      </c>
      <c r="H921" s="1955" t="s">
        <v>284</v>
      </c>
      <c r="I921" s="1925" t="s">
        <v>285</v>
      </c>
      <c r="J921" s="1925" t="s">
        <v>287</v>
      </c>
      <c r="K921" s="1925"/>
      <c r="L921" s="1983" t="s">
        <v>287</v>
      </c>
      <c r="M921" s="822"/>
      <c r="N921" s="1150"/>
      <c r="O921" s="1170"/>
      <c r="P921" s="1413"/>
      <c r="Q921" s="1413"/>
      <c r="R921" s="726"/>
      <c r="S921" s="1150"/>
      <c r="T921" s="822"/>
      <c r="U921" s="1351">
        <f>+V921+W921</f>
        <v>0</v>
      </c>
      <c r="V921" s="822"/>
      <c r="W921" s="1150"/>
      <c r="X921" s="1351">
        <f>+Y921+Z921</f>
        <v>0</v>
      </c>
      <c r="Y921" s="1150"/>
      <c r="Z921" s="1071"/>
      <c r="AA921" s="627"/>
    </row>
    <row r="922" spans="1:27" ht="13.5" customHeight="1" x14ac:dyDescent="0.25">
      <c r="A922" s="600"/>
      <c r="B922" s="1464">
        <v>915</v>
      </c>
      <c r="C922" s="1940" t="s">
        <v>283</v>
      </c>
      <c r="D922" s="1943" t="s">
        <v>37</v>
      </c>
      <c r="E922" s="1951" t="s">
        <v>279</v>
      </c>
      <c r="F922" s="1943">
        <v>2019</v>
      </c>
      <c r="G922" s="1951" t="s">
        <v>295</v>
      </c>
      <c r="H922" s="1955" t="s">
        <v>284</v>
      </c>
      <c r="I922" s="1925" t="s">
        <v>288</v>
      </c>
      <c r="J922" s="1925"/>
      <c r="K922" s="1925"/>
      <c r="L922" s="1982" t="s">
        <v>288</v>
      </c>
      <c r="M922" s="860">
        <f>+M923+M924</f>
        <v>0</v>
      </c>
      <c r="N922" s="587">
        <f>+N923+N924</f>
        <v>0</v>
      </c>
      <c r="O922" s="1170"/>
      <c r="P922" s="1413"/>
      <c r="Q922" s="1413"/>
      <c r="R922" s="726"/>
      <c r="S922" s="587">
        <f t="shared" ref="S922:Z922" si="233">+S923+S924</f>
        <v>0</v>
      </c>
      <c r="T922" s="860">
        <f t="shared" si="233"/>
        <v>0</v>
      </c>
      <c r="U922" s="860">
        <f t="shared" si="233"/>
        <v>0</v>
      </c>
      <c r="V922" s="860">
        <f t="shared" si="233"/>
        <v>0</v>
      </c>
      <c r="W922" s="587">
        <f t="shared" si="233"/>
        <v>0</v>
      </c>
      <c r="X922" s="587">
        <f t="shared" si="233"/>
        <v>0</v>
      </c>
      <c r="Y922" s="587">
        <f t="shared" si="233"/>
        <v>0</v>
      </c>
      <c r="Z922" s="1069">
        <f t="shared" si="233"/>
        <v>0</v>
      </c>
      <c r="AA922" s="627"/>
    </row>
    <row r="923" spans="1:27" ht="13.5" customHeight="1" x14ac:dyDescent="0.25">
      <c r="A923" s="600"/>
      <c r="B923" s="1464">
        <v>916</v>
      </c>
      <c r="C923" s="1940" t="s">
        <v>251</v>
      </c>
      <c r="D923" s="1943" t="s">
        <v>37</v>
      </c>
      <c r="E923" s="1951" t="s">
        <v>279</v>
      </c>
      <c r="F923" s="1943">
        <v>2019</v>
      </c>
      <c r="G923" s="1951" t="s">
        <v>295</v>
      </c>
      <c r="H923" s="1955" t="s">
        <v>284</v>
      </c>
      <c r="I923" s="1925" t="s">
        <v>288</v>
      </c>
      <c r="J923" s="1925" t="s">
        <v>286</v>
      </c>
      <c r="K923" s="1925"/>
      <c r="L923" s="1983" t="s">
        <v>286</v>
      </c>
      <c r="M923" s="822"/>
      <c r="N923" s="1150"/>
      <c r="O923" s="1170"/>
      <c r="P923" s="1413"/>
      <c r="Q923" s="1413"/>
      <c r="R923" s="726"/>
      <c r="S923" s="1150"/>
      <c r="T923" s="822"/>
      <c r="U923" s="1351">
        <f>+V923+W923</f>
        <v>0</v>
      </c>
      <c r="V923" s="822"/>
      <c r="W923" s="1150"/>
      <c r="X923" s="1351">
        <f>+Y923+Z923</f>
        <v>0</v>
      </c>
      <c r="Y923" s="1150"/>
      <c r="Z923" s="1071"/>
      <c r="AA923" s="627"/>
    </row>
    <row r="924" spans="1:27" ht="13.5" customHeight="1" x14ac:dyDescent="0.25">
      <c r="A924" s="600"/>
      <c r="B924" s="1464">
        <v>917</v>
      </c>
      <c r="C924" s="1940" t="s">
        <v>251</v>
      </c>
      <c r="D924" s="1943" t="s">
        <v>37</v>
      </c>
      <c r="E924" s="1951" t="s">
        <v>279</v>
      </c>
      <c r="F924" s="1943">
        <v>2019</v>
      </c>
      <c r="G924" s="1951" t="s">
        <v>295</v>
      </c>
      <c r="H924" s="1955" t="s">
        <v>284</v>
      </c>
      <c r="I924" s="1925" t="s">
        <v>288</v>
      </c>
      <c r="J924" s="1925" t="s">
        <v>287</v>
      </c>
      <c r="K924" s="1925"/>
      <c r="L924" s="1983" t="s">
        <v>287</v>
      </c>
      <c r="M924" s="822"/>
      <c r="N924" s="1150"/>
      <c r="O924" s="1170"/>
      <c r="P924" s="1413"/>
      <c r="Q924" s="1413"/>
      <c r="R924" s="726"/>
      <c r="S924" s="1150"/>
      <c r="T924" s="822"/>
      <c r="U924" s="1351">
        <f>+V924+W924</f>
        <v>0</v>
      </c>
      <c r="V924" s="822"/>
      <c r="W924" s="1150"/>
      <c r="X924" s="1351">
        <f>+Y924+Z924</f>
        <v>0</v>
      </c>
      <c r="Y924" s="1150"/>
      <c r="Z924" s="1071"/>
      <c r="AA924" s="627"/>
    </row>
    <row r="925" spans="1:27" ht="13.5" customHeight="1" x14ac:dyDescent="0.25">
      <c r="A925" s="600"/>
      <c r="B925" s="1464">
        <v>918</v>
      </c>
      <c r="C925" s="1940" t="s">
        <v>283</v>
      </c>
      <c r="D925" s="1943" t="s">
        <v>37</v>
      </c>
      <c r="E925" s="1951" t="s">
        <v>279</v>
      </c>
      <c r="F925" s="1943">
        <v>2019</v>
      </c>
      <c r="G925" s="1951" t="s">
        <v>295</v>
      </c>
      <c r="H925" s="1955" t="s">
        <v>284</v>
      </c>
      <c r="I925" s="1925" t="s">
        <v>37</v>
      </c>
      <c r="J925" s="1925"/>
      <c r="K925" s="1925"/>
      <c r="L925" s="1982" t="s">
        <v>37</v>
      </c>
      <c r="M925" s="860">
        <f>+M926+M927</f>
        <v>0</v>
      </c>
      <c r="N925" s="587">
        <f>+N926+N927</f>
        <v>0</v>
      </c>
      <c r="O925" s="1170"/>
      <c r="P925" s="1413"/>
      <c r="Q925" s="1413"/>
      <c r="R925" s="726"/>
      <c r="S925" s="587">
        <f t="shared" ref="S925:Z925" si="234">+S926+S927</f>
        <v>0</v>
      </c>
      <c r="T925" s="860">
        <f t="shared" si="234"/>
        <v>0</v>
      </c>
      <c r="U925" s="860">
        <f t="shared" si="234"/>
        <v>0</v>
      </c>
      <c r="V925" s="860">
        <f t="shared" si="234"/>
        <v>0</v>
      </c>
      <c r="W925" s="587">
        <f t="shared" si="234"/>
        <v>0</v>
      </c>
      <c r="X925" s="587">
        <f t="shared" si="234"/>
        <v>0</v>
      </c>
      <c r="Y925" s="587">
        <f t="shared" si="234"/>
        <v>0</v>
      </c>
      <c r="Z925" s="1069">
        <f t="shared" si="234"/>
        <v>0</v>
      </c>
      <c r="AA925" s="627"/>
    </row>
    <row r="926" spans="1:27" ht="13.5" customHeight="1" x14ac:dyDescent="0.25">
      <c r="A926" s="600"/>
      <c r="B926" s="1464">
        <v>919</v>
      </c>
      <c r="C926" s="1940" t="s">
        <v>251</v>
      </c>
      <c r="D926" s="1943" t="s">
        <v>37</v>
      </c>
      <c r="E926" s="1951" t="s">
        <v>279</v>
      </c>
      <c r="F926" s="1943">
        <v>2019</v>
      </c>
      <c r="G926" s="1951" t="s">
        <v>295</v>
      </c>
      <c r="H926" s="1955" t="s">
        <v>284</v>
      </c>
      <c r="I926" s="1925" t="s">
        <v>37</v>
      </c>
      <c r="J926" s="1925" t="s">
        <v>286</v>
      </c>
      <c r="K926" s="1925"/>
      <c r="L926" s="1983" t="s">
        <v>286</v>
      </c>
      <c r="M926" s="822"/>
      <c r="N926" s="1150"/>
      <c r="O926" s="1170"/>
      <c r="P926" s="1413"/>
      <c r="Q926" s="1413"/>
      <c r="R926" s="726"/>
      <c r="S926" s="1150"/>
      <c r="T926" s="822"/>
      <c r="U926" s="1351">
        <f>+V926+W926</f>
        <v>0</v>
      </c>
      <c r="V926" s="822"/>
      <c r="W926" s="1150"/>
      <c r="X926" s="1351">
        <f>+Y926+Z926</f>
        <v>0</v>
      </c>
      <c r="Y926" s="1150"/>
      <c r="Z926" s="1071"/>
      <c r="AA926" s="627"/>
    </row>
    <row r="927" spans="1:27" ht="13.5" customHeight="1" x14ac:dyDescent="0.25">
      <c r="A927" s="600"/>
      <c r="B927" s="1464">
        <v>920</v>
      </c>
      <c r="C927" s="1940" t="s">
        <v>251</v>
      </c>
      <c r="D927" s="1943" t="s">
        <v>37</v>
      </c>
      <c r="E927" s="1951" t="s">
        <v>279</v>
      </c>
      <c r="F927" s="1943">
        <v>2019</v>
      </c>
      <c r="G927" s="1951" t="s">
        <v>295</v>
      </c>
      <c r="H927" s="1955" t="s">
        <v>284</v>
      </c>
      <c r="I927" s="1925" t="s">
        <v>37</v>
      </c>
      <c r="J927" s="1925" t="s">
        <v>287</v>
      </c>
      <c r="K927" s="1925"/>
      <c r="L927" s="1983" t="s">
        <v>287</v>
      </c>
      <c r="M927" s="822"/>
      <c r="N927" s="1150"/>
      <c r="O927" s="1170"/>
      <c r="P927" s="1413"/>
      <c r="Q927" s="1413"/>
      <c r="R927" s="726"/>
      <c r="S927" s="1150"/>
      <c r="T927" s="822"/>
      <c r="U927" s="1351">
        <f>+V927+W927</f>
        <v>0</v>
      </c>
      <c r="V927" s="822"/>
      <c r="W927" s="1150"/>
      <c r="X927" s="1351">
        <f>+Y927+Z927</f>
        <v>0</v>
      </c>
      <c r="Y927" s="1150"/>
      <c r="Z927" s="1071"/>
      <c r="AA927" s="627"/>
    </row>
    <row r="928" spans="1:27" ht="13.5" customHeight="1" x14ac:dyDescent="0.25">
      <c r="A928" s="600"/>
      <c r="B928" s="1464">
        <v>921</v>
      </c>
      <c r="C928" s="1940" t="s">
        <v>283</v>
      </c>
      <c r="D928" s="1943" t="s">
        <v>37</v>
      </c>
      <c r="E928" s="1951" t="s">
        <v>279</v>
      </c>
      <c r="F928" s="1943">
        <v>2019</v>
      </c>
      <c r="G928" s="1951" t="s">
        <v>295</v>
      </c>
      <c r="H928" s="1955" t="s">
        <v>289</v>
      </c>
      <c r="I928" s="1925"/>
      <c r="J928" s="1925"/>
      <c r="K928" s="1925"/>
      <c r="L928" s="1981" t="s">
        <v>289</v>
      </c>
      <c r="M928" s="860">
        <f>+M929+M934+M935</f>
        <v>0</v>
      </c>
      <c r="N928" s="587">
        <f>+N929+N934+N935</f>
        <v>0</v>
      </c>
      <c r="O928" s="1170"/>
      <c r="P928" s="1413"/>
      <c r="Q928" s="1413"/>
      <c r="R928" s="726"/>
      <c r="S928" s="587">
        <f t="shared" ref="S928:Z928" si="235">+S929+S934+S935</f>
        <v>0</v>
      </c>
      <c r="T928" s="860">
        <f t="shared" si="235"/>
        <v>0</v>
      </c>
      <c r="U928" s="860">
        <f t="shared" si="235"/>
        <v>0</v>
      </c>
      <c r="V928" s="860">
        <f t="shared" si="235"/>
        <v>0</v>
      </c>
      <c r="W928" s="587">
        <f t="shared" si="235"/>
        <v>0</v>
      </c>
      <c r="X928" s="587">
        <f t="shared" si="235"/>
        <v>0</v>
      </c>
      <c r="Y928" s="587">
        <f t="shared" si="235"/>
        <v>0</v>
      </c>
      <c r="Z928" s="1069">
        <f t="shared" si="235"/>
        <v>0</v>
      </c>
      <c r="AA928" s="627"/>
    </row>
    <row r="929" spans="1:27" ht="13.5" customHeight="1" x14ac:dyDescent="0.25">
      <c r="A929" s="600"/>
      <c r="B929" s="1464">
        <v>922</v>
      </c>
      <c r="C929" s="1940" t="s">
        <v>283</v>
      </c>
      <c r="D929" s="1943" t="s">
        <v>37</v>
      </c>
      <c r="E929" s="1951" t="s">
        <v>279</v>
      </c>
      <c r="F929" s="1943">
        <v>2019</v>
      </c>
      <c r="G929" s="1951" t="s">
        <v>295</v>
      </c>
      <c r="H929" s="1955" t="s">
        <v>289</v>
      </c>
      <c r="I929" s="1925" t="s">
        <v>286</v>
      </c>
      <c r="J929" s="1925"/>
      <c r="K929" s="1925"/>
      <c r="L929" s="1982" t="s">
        <v>286</v>
      </c>
      <c r="M929" s="860">
        <f>+M930+M931</f>
        <v>0</v>
      </c>
      <c r="N929" s="587">
        <f>+N930+N931</f>
        <v>0</v>
      </c>
      <c r="O929" s="1170"/>
      <c r="P929" s="1413"/>
      <c r="Q929" s="1413"/>
      <c r="R929" s="726"/>
      <c r="S929" s="587">
        <f t="shared" ref="S929:Z929" si="236">+S930+S931</f>
        <v>0</v>
      </c>
      <c r="T929" s="860">
        <f t="shared" si="236"/>
        <v>0</v>
      </c>
      <c r="U929" s="860">
        <f t="shared" si="236"/>
        <v>0</v>
      </c>
      <c r="V929" s="860">
        <f t="shared" si="236"/>
        <v>0</v>
      </c>
      <c r="W929" s="587">
        <f t="shared" si="236"/>
        <v>0</v>
      </c>
      <c r="X929" s="587">
        <f t="shared" si="236"/>
        <v>0</v>
      </c>
      <c r="Y929" s="587">
        <f t="shared" si="236"/>
        <v>0</v>
      </c>
      <c r="Z929" s="1069">
        <f t="shared" si="236"/>
        <v>0</v>
      </c>
      <c r="AA929" s="627"/>
    </row>
    <row r="930" spans="1:27" ht="13.5" customHeight="1" x14ac:dyDescent="0.25">
      <c r="A930" s="600"/>
      <c r="B930" s="1464">
        <v>923</v>
      </c>
      <c r="C930" s="1940" t="s">
        <v>251</v>
      </c>
      <c r="D930" s="1943" t="s">
        <v>37</v>
      </c>
      <c r="E930" s="1951" t="s">
        <v>279</v>
      </c>
      <c r="F930" s="1943">
        <v>2019</v>
      </c>
      <c r="G930" s="1951" t="s">
        <v>295</v>
      </c>
      <c r="H930" s="1955" t="s">
        <v>289</v>
      </c>
      <c r="I930" s="1925" t="s">
        <v>286</v>
      </c>
      <c r="J930" s="1925" t="s">
        <v>288</v>
      </c>
      <c r="K930" s="1925"/>
      <c r="L930" s="1983" t="s">
        <v>288</v>
      </c>
      <c r="M930" s="822"/>
      <c r="N930" s="1150"/>
      <c r="O930" s="1170"/>
      <c r="P930" s="1413"/>
      <c r="Q930" s="1413"/>
      <c r="R930" s="726"/>
      <c r="S930" s="1150"/>
      <c r="T930" s="822"/>
      <c r="U930" s="1351">
        <f>+V930+W930</f>
        <v>0</v>
      </c>
      <c r="V930" s="822"/>
      <c r="W930" s="1150"/>
      <c r="X930" s="1351">
        <f>+Y930+Z930</f>
        <v>0</v>
      </c>
      <c r="Y930" s="1150"/>
      <c r="Z930" s="1071"/>
      <c r="AA930" s="627"/>
    </row>
    <row r="931" spans="1:27" ht="13.5" customHeight="1" x14ac:dyDescent="0.25">
      <c r="A931" s="600"/>
      <c r="B931" s="1464">
        <v>924</v>
      </c>
      <c r="C931" s="1940" t="s">
        <v>251</v>
      </c>
      <c r="D931" s="1943" t="s">
        <v>37</v>
      </c>
      <c r="E931" s="1951" t="s">
        <v>279</v>
      </c>
      <c r="F931" s="1943">
        <v>2019</v>
      </c>
      <c r="G931" s="1951" t="s">
        <v>295</v>
      </c>
      <c r="H931" s="1955" t="s">
        <v>289</v>
      </c>
      <c r="I931" s="1925" t="s">
        <v>286</v>
      </c>
      <c r="J931" s="1925" t="s">
        <v>290</v>
      </c>
      <c r="K931" s="1925"/>
      <c r="L931" s="1983" t="s">
        <v>290</v>
      </c>
      <c r="M931" s="822"/>
      <c r="N931" s="1150"/>
      <c r="O931" s="1170"/>
      <c r="P931" s="1413"/>
      <c r="Q931" s="1413"/>
      <c r="R931" s="726"/>
      <c r="S931" s="1150"/>
      <c r="T931" s="822"/>
      <c r="U931" s="1351">
        <f>+V931+W931</f>
        <v>0</v>
      </c>
      <c r="V931" s="822"/>
      <c r="W931" s="1150"/>
      <c r="X931" s="1351">
        <f>+Y931+Z931</f>
        <v>0</v>
      </c>
      <c r="Y931" s="1150"/>
      <c r="Z931" s="1071"/>
      <c r="AA931" s="627"/>
    </row>
    <row r="932" spans="1:27" s="1323" customFormat="1" ht="26.1" customHeight="1" x14ac:dyDescent="0.25">
      <c r="A932" s="706"/>
      <c r="B932" s="1464">
        <v>925</v>
      </c>
      <c r="C932" s="2537" t="s">
        <v>2323</v>
      </c>
      <c r="D932" s="1948" t="s">
        <v>37</v>
      </c>
      <c r="E932" s="1951" t="s">
        <v>279</v>
      </c>
      <c r="F932" s="1948">
        <v>2019</v>
      </c>
      <c r="G932" s="1953" t="s">
        <v>295</v>
      </c>
      <c r="H932" s="1955" t="s">
        <v>289</v>
      </c>
      <c r="I932" s="1925" t="s">
        <v>286</v>
      </c>
      <c r="J932" s="1925" t="s">
        <v>290</v>
      </c>
      <c r="K932" s="1925" t="s">
        <v>2280</v>
      </c>
      <c r="L932" s="1958" t="s">
        <v>2280</v>
      </c>
      <c r="M932" s="1409"/>
      <c r="N932" s="968"/>
      <c r="O932" s="797"/>
      <c r="P932" s="1279"/>
      <c r="Q932" s="1279"/>
      <c r="R932" s="855"/>
      <c r="S932" s="968"/>
      <c r="T932" s="1409"/>
      <c r="U932" s="1199">
        <f>+V932+W932</f>
        <v>0</v>
      </c>
      <c r="V932" s="822"/>
      <c r="W932" s="968"/>
      <c r="X932" s="1199">
        <f>+Y932+Z932</f>
        <v>0</v>
      </c>
      <c r="Y932" s="968"/>
      <c r="Z932" s="844"/>
      <c r="AA932" s="627"/>
    </row>
    <row r="933" spans="1:27" s="1323" customFormat="1" ht="26.1" customHeight="1" x14ac:dyDescent="0.25">
      <c r="A933" s="706"/>
      <c r="B933" s="1464">
        <v>926</v>
      </c>
      <c r="C933" s="2537" t="s">
        <v>2323</v>
      </c>
      <c r="D933" s="1948" t="s">
        <v>37</v>
      </c>
      <c r="E933" s="1951" t="s">
        <v>279</v>
      </c>
      <c r="F933" s="1948">
        <v>2019</v>
      </c>
      <c r="G933" s="1953" t="s">
        <v>295</v>
      </c>
      <c r="H933" s="1955" t="s">
        <v>289</v>
      </c>
      <c r="I933" s="1925" t="s">
        <v>286</v>
      </c>
      <c r="J933" s="1925" t="s">
        <v>290</v>
      </c>
      <c r="K933" s="1925" t="s">
        <v>2281</v>
      </c>
      <c r="L933" s="1958" t="s">
        <v>2281</v>
      </c>
      <c r="M933" s="1409"/>
      <c r="N933" s="968"/>
      <c r="O933" s="797"/>
      <c r="P933" s="1279"/>
      <c r="Q933" s="1279"/>
      <c r="R933" s="855"/>
      <c r="S933" s="968"/>
      <c r="T933" s="1409"/>
      <c r="U933" s="1199">
        <f>+V933+W933</f>
        <v>0</v>
      </c>
      <c r="V933" s="822"/>
      <c r="W933" s="968"/>
      <c r="X933" s="1199">
        <f>+Y933+Z933</f>
        <v>0</v>
      </c>
      <c r="Y933" s="968"/>
      <c r="Z933" s="844"/>
      <c r="AA933" s="627"/>
    </row>
    <row r="934" spans="1:27" ht="13.5" customHeight="1" x14ac:dyDescent="0.25">
      <c r="A934" s="600"/>
      <c r="B934" s="1464">
        <v>927</v>
      </c>
      <c r="C934" s="1940" t="s">
        <v>251</v>
      </c>
      <c r="D934" s="1943" t="s">
        <v>37</v>
      </c>
      <c r="E934" s="1951" t="s">
        <v>279</v>
      </c>
      <c r="F934" s="1943">
        <v>2019</v>
      </c>
      <c r="G934" s="1951" t="s">
        <v>295</v>
      </c>
      <c r="H934" s="1955" t="s">
        <v>289</v>
      </c>
      <c r="I934" s="1925" t="s">
        <v>291</v>
      </c>
      <c r="J934" s="1925"/>
      <c r="K934" s="1925"/>
      <c r="L934" s="1982" t="s">
        <v>291</v>
      </c>
      <c r="M934" s="822"/>
      <c r="N934" s="1150"/>
      <c r="O934" s="1170"/>
      <c r="P934" s="1413"/>
      <c r="Q934" s="1413"/>
      <c r="R934" s="726"/>
      <c r="S934" s="1150"/>
      <c r="T934" s="822"/>
      <c r="U934" s="1351">
        <f>+V934+W934</f>
        <v>0</v>
      </c>
      <c r="V934" s="822"/>
      <c r="W934" s="1150"/>
      <c r="X934" s="1351">
        <f>+Y934+Z934</f>
        <v>0</v>
      </c>
      <c r="Y934" s="1150"/>
      <c r="Z934" s="1071"/>
      <c r="AA934" s="627"/>
    </row>
    <row r="935" spans="1:27" ht="13.5" customHeight="1" x14ac:dyDescent="0.25">
      <c r="A935" s="600"/>
      <c r="B935" s="1464">
        <v>928</v>
      </c>
      <c r="C935" s="1940" t="s">
        <v>283</v>
      </c>
      <c r="D935" s="1943" t="s">
        <v>37</v>
      </c>
      <c r="E935" s="1951" t="s">
        <v>279</v>
      </c>
      <c r="F935" s="1943">
        <v>2019</v>
      </c>
      <c r="G935" s="1951" t="s">
        <v>295</v>
      </c>
      <c r="H935" s="1955" t="s">
        <v>289</v>
      </c>
      <c r="I935" s="1925" t="s">
        <v>37</v>
      </c>
      <c r="J935" s="1925"/>
      <c r="K935" s="1925"/>
      <c r="L935" s="1982" t="s">
        <v>37</v>
      </c>
      <c r="M935" s="860">
        <f>+M936+M937</f>
        <v>0</v>
      </c>
      <c r="N935" s="587">
        <f>+N936+N937</f>
        <v>0</v>
      </c>
      <c r="O935" s="1170"/>
      <c r="P935" s="1413"/>
      <c r="Q935" s="1413"/>
      <c r="R935" s="726"/>
      <c r="S935" s="587">
        <f t="shared" ref="S935:Z935" si="237">+S936+S937</f>
        <v>0</v>
      </c>
      <c r="T935" s="860">
        <f t="shared" si="237"/>
        <v>0</v>
      </c>
      <c r="U935" s="860">
        <f t="shared" si="237"/>
        <v>0</v>
      </c>
      <c r="V935" s="860">
        <f t="shared" si="237"/>
        <v>0</v>
      </c>
      <c r="W935" s="587">
        <f t="shared" si="237"/>
        <v>0</v>
      </c>
      <c r="X935" s="587">
        <f t="shared" si="237"/>
        <v>0</v>
      </c>
      <c r="Y935" s="587">
        <f t="shared" si="237"/>
        <v>0</v>
      </c>
      <c r="Z935" s="1069">
        <f t="shared" si="237"/>
        <v>0</v>
      </c>
      <c r="AA935" s="627"/>
    </row>
    <row r="936" spans="1:27" ht="13.5" customHeight="1" x14ac:dyDescent="0.25">
      <c r="A936" s="600"/>
      <c r="B936" s="1464">
        <v>929</v>
      </c>
      <c r="C936" s="1940" t="s">
        <v>251</v>
      </c>
      <c r="D936" s="1943" t="s">
        <v>37</v>
      </c>
      <c r="E936" s="1951" t="s">
        <v>279</v>
      </c>
      <c r="F936" s="1943">
        <v>2019</v>
      </c>
      <c r="G936" s="1951" t="s">
        <v>295</v>
      </c>
      <c r="H936" s="1955" t="s">
        <v>289</v>
      </c>
      <c r="I936" s="1925" t="s">
        <v>37</v>
      </c>
      <c r="J936" s="1925" t="s">
        <v>288</v>
      </c>
      <c r="K936" s="1925"/>
      <c r="L936" s="1983" t="s">
        <v>288</v>
      </c>
      <c r="M936" s="822"/>
      <c r="N936" s="1150"/>
      <c r="O936" s="1170"/>
      <c r="P936" s="1413"/>
      <c r="Q936" s="1413"/>
      <c r="R936" s="726"/>
      <c r="S936" s="1150"/>
      <c r="T936" s="822"/>
      <c r="U936" s="1351">
        <f>+V936+W936</f>
        <v>0</v>
      </c>
      <c r="V936" s="822"/>
      <c r="W936" s="1150"/>
      <c r="X936" s="1351">
        <f>+Y936+Z936</f>
        <v>0</v>
      </c>
      <c r="Y936" s="1150"/>
      <c r="Z936" s="1071"/>
      <c r="AA936" s="627"/>
    </row>
    <row r="937" spans="1:27" ht="13.5" customHeight="1" x14ac:dyDescent="0.25">
      <c r="A937" s="600"/>
      <c r="B937" s="1464">
        <v>930</v>
      </c>
      <c r="C937" s="1940" t="s">
        <v>251</v>
      </c>
      <c r="D937" s="1943" t="s">
        <v>37</v>
      </c>
      <c r="E937" s="1951" t="s">
        <v>279</v>
      </c>
      <c r="F937" s="1943">
        <v>2019</v>
      </c>
      <c r="G937" s="1951" t="s">
        <v>295</v>
      </c>
      <c r="H937" s="1955" t="s">
        <v>289</v>
      </c>
      <c r="I937" s="1925" t="s">
        <v>37</v>
      </c>
      <c r="J937" s="1925" t="s">
        <v>290</v>
      </c>
      <c r="K937" s="1925"/>
      <c r="L937" s="1983" t="s">
        <v>290</v>
      </c>
      <c r="M937" s="822"/>
      <c r="N937" s="1150"/>
      <c r="O937" s="1170"/>
      <c r="P937" s="1413"/>
      <c r="Q937" s="1413"/>
      <c r="R937" s="726"/>
      <c r="S937" s="1150"/>
      <c r="T937" s="822"/>
      <c r="U937" s="1351">
        <f>+V937+W937</f>
        <v>0</v>
      </c>
      <c r="V937" s="822"/>
      <c r="W937" s="1150"/>
      <c r="X937" s="1351">
        <f>+Y937+Z937</f>
        <v>0</v>
      </c>
      <c r="Y937" s="1150"/>
      <c r="Z937" s="1071"/>
      <c r="AA937" s="627"/>
    </row>
    <row r="938" spans="1:27" ht="13.5" customHeight="1" x14ac:dyDescent="0.25">
      <c r="A938" s="600"/>
      <c r="B938" s="1464">
        <v>931</v>
      </c>
      <c r="C938" s="1940" t="s">
        <v>251</v>
      </c>
      <c r="D938" s="1943" t="s">
        <v>37</v>
      </c>
      <c r="E938" s="1951" t="s">
        <v>279</v>
      </c>
      <c r="F938" s="1943">
        <v>2019</v>
      </c>
      <c r="G938" s="1951" t="s">
        <v>295</v>
      </c>
      <c r="H938" s="1955" t="s">
        <v>23</v>
      </c>
      <c r="I938" s="1925"/>
      <c r="J938" s="1925"/>
      <c r="K938" s="1925"/>
      <c r="L938" s="1981" t="s">
        <v>23</v>
      </c>
      <c r="M938" s="1293"/>
      <c r="N938" s="497"/>
      <c r="O938" s="967"/>
      <c r="P938" s="691"/>
      <c r="Q938" s="691"/>
      <c r="R938" s="691"/>
      <c r="S938" s="497"/>
      <c r="T938" s="1293"/>
      <c r="U938" s="497"/>
      <c r="V938" s="1293"/>
      <c r="W938" s="497"/>
      <c r="X938" s="1243"/>
      <c r="Y938" s="497"/>
      <c r="Z938" s="487"/>
      <c r="AA938" s="627"/>
    </row>
    <row r="939" spans="1:27" ht="13.5" customHeight="1" x14ac:dyDescent="0.25">
      <c r="A939" s="600"/>
      <c r="B939" s="1464">
        <v>932</v>
      </c>
      <c r="C939" s="1940" t="s">
        <v>251</v>
      </c>
      <c r="D939" s="1943" t="s">
        <v>37</v>
      </c>
      <c r="E939" s="1951" t="s">
        <v>279</v>
      </c>
      <c r="F939" s="1943">
        <v>2019</v>
      </c>
      <c r="G939" s="1951" t="s">
        <v>295</v>
      </c>
      <c r="H939" s="1955" t="s">
        <v>292</v>
      </c>
      <c r="I939" s="1925"/>
      <c r="J939" s="1925"/>
      <c r="K939" s="1925"/>
      <c r="L939" s="1981" t="s">
        <v>292</v>
      </c>
      <c r="M939" s="1293"/>
      <c r="N939" s="497"/>
      <c r="O939" s="967"/>
      <c r="P939" s="691"/>
      <c r="Q939" s="691"/>
      <c r="R939" s="691"/>
      <c r="S939" s="497"/>
      <c r="T939" s="1293"/>
      <c r="U939" s="497"/>
      <c r="V939" s="1293"/>
      <c r="W939" s="497"/>
      <c r="X939" s="1243"/>
      <c r="Y939" s="497"/>
      <c r="Z939" s="487"/>
      <c r="AA939" s="627"/>
    </row>
    <row r="940" spans="1:27" ht="13.5" customHeight="1" x14ac:dyDescent="0.25">
      <c r="A940" s="600"/>
      <c r="B940" s="1464">
        <v>933</v>
      </c>
      <c r="C940" s="1940" t="s">
        <v>251</v>
      </c>
      <c r="D940" s="1943" t="s">
        <v>37</v>
      </c>
      <c r="E940" s="1951" t="s">
        <v>279</v>
      </c>
      <c r="F940" s="1943">
        <v>2019</v>
      </c>
      <c r="G940" s="1951" t="s">
        <v>295</v>
      </c>
      <c r="H940" s="1955" t="s">
        <v>293</v>
      </c>
      <c r="I940" s="1925"/>
      <c r="J940" s="1925"/>
      <c r="K940" s="1925"/>
      <c r="L940" s="1981" t="s">
        <v>293</v>
      </c>
      <c r="M940" s="1293"/>
      <c r="N940" s="497"/>
      <c r="O940" s="967"/>
      <c r="P940" s="691"/>
      <c r="Q940" s="691"/>
      <c r="R940" s="691"/>
      <c r="S940" s="497"/>
      <c r="T940" s="1293"/>
      <c r="U940" s="497"/>
      <c r="V940" s="1293"/>
      <c r="W940" s="497"/>
      <c r="X940" s="1243"/>
      <c r="Y940" s="497"/>
      <c r="Z940" s="487"/>
      <c r="AA940" s="627"/>
    </row>
    <row r="941" spans="1:27" ht="13.5" customHeight="1" thickBot="1" x14ac:dyDescent="0.3">
      <c r="A941" s="600"/>
      <c r="B941" s="1464">
        <v>934</v>
      </c>
      <c r="C941" s="1941" t="s">
        <v>283</v>
      </c>
      <c r="D941" s="1944" t="s">
        <v>37</v>
      </c>
      <c r="E941" s="1951" t="s">
        <v>279</v>
      </c>
      <c r="F941" s="1944">
        <v>2019</v>
      </c>
      <c r="G941" s="1478" t="s">
        <v>295</v>
      </c>
      <c r="H941" s="1956" t="s">
        <v>294</v>
      </c>
      <c r="I941" s="1926"/>
      <c r="J941" s="1926"/>
      <c r="K941" s="1926"/>
      <c r="L941" s="1981" t="s">
        <v>294</v>
      </c>
      <c r="M941" s="158">
        <f>SUM(M915,M916,M917,M918,M928)</f>
        <v>0</v>
      </c>
      <c r="N941" s="950">
        <f>SUM(N915,N916,N917,N918,N928)</f>
        <v>0</v>
      </c>
      <c r="O941" s="722"/>
      <c r="P941" s="722"/>
      <c r="Q941" s="722"/>
      <c r="R941" s="459"/>
      <c r="S941" s="950">
        <f>SUM(S915,S916,S917,S918,S928)</f>
        <v>0</v>
      </c>
      <c r="T941" s="950">
        <f>SUM(T915,T916,T917,T918,T928)</f>
        <v>0</v>
      </c>
      <c r="U941" s="950">
        <f t="shared" ref="U941:Z941" si="238">+SUM(U915,U916,U917,U918,U928)</f>
        <v>0</v>
      </c>
      <c r="V941" s="950">
        <f t="shared" si="238"/>
        <v>0</v>
      </c>
      <c r="W941" s="950">
        <f t="shared" si="238"/>
        <v>0</v>
      </c>
      <c r="X941" s="950">
        <f t="shared" si="238"/>
        <v>0</v>
      </c>
      <c r="Y941" s="950">
        <f t="shared" si="238"/>
        <v>0</v>
      </c>
      <c r="Z941" s="597">
        <f t="shared" si="238"/>
        <v>0</v>
      </c>
      <c r="AA941" s="627"/>
    </row>
    <row r="942" spans="1:27" ht="13.5" customHeight="1" x14ac:dyDescent="0.25">
      <c r="A942" s="600"/>
      <c r="B942" s="1464">
        <v>935</v>
      </c>
      <c r="C942" s="1940" t="s">
        <v>251</v>
      </c>
      <c r="D942" s="1943" t="s">
        <v>37</v>
      </c>
      <c r="E942" s="1951" t="s">
        <v>279</v>
      </c>
      <c r="F942" s="1943">
        <v>2019</v>
      </c>
      <c r="G942" s="1951" t="s">
        <v>296</v>
      </c>
      <c r="H942" s="1954" t="s">
        <v>297</v>
      </c>
      <c r="I942" s="1927" t="s">
        <v>395</v>
      </c>
      <c r="J942" s="1925"/>
      <c r="K942" s="1925"/>
      <c r="L942" s="1981" t="s">
        <v>1740</v>
      </c>
      <c r="M942" s="579"/>
      <c r="N942" s="1149"/>
      <c r="O942" s="1335"/>
      <c r="P942" s="612"/>
      <c r="Q942" s="612"/>
      <c r="R942" s="612"/>
      <c r="S942" s="1149"/>
      <c r="T942" s="579"/>
      <c r="U942" s="45"/>
      <c r="V942" s="1045"/>
      <c r="W942" s="45"/>
      <c r="X942" s="653">
        <f t="shared" ref="X942:X948" si="239">+Y942+Z942</f>
        <v>0</v>
      </c>
      <c r="Y942" s="1149"/>
      <c r="Z942" s="1301"/>
      <c r="AA942" s="627"/>
    </row>
    <row r="943" spans="1:27" ht="13.5" customHeight="1" x14ac:dyDescent="0.25">
      <c r="A943" s="600"/>
      <c r="B943" s="1464">
        <v>936</v>
      </c>
      <c r="C943" s="1940" t="s">
        <v>251</v>
      </c>
      <c r="D943" s="1943" t="s">
        <v>37</v>
      </c>
      <c r="E943" s="1951" t="s">
        <v>279</v>
      </c>
      <c r="F943" s="1943">
        <v>2019</v>
      </c>
      <c r="G943" s="1951" t="s">
        <v>296</v>
      </c>
      <c r="H943" s="1954" t="s">
        <v>297</v>
      </c>
      <c r="I943" s="1927" t="s">
        <v>1733</v>
      </c>
      <c r="J943" s="1925"/>
      <c r="K943" s="1925"/>
      <c r="L943" s="1981" t="s">
        <v>1733</v>
      </c>
      <c r="M943" s="579"/>
      <c r="N943" s="1149"/>
      <c r="O943" s="1335"/>
      <c r="P943" s="612"/>
      <c r="Q943" s="612"/>
      <c r="R943" s="612"/>
      <c r="S943" s="1149"/>
      <c r="T943" s="579"/>
      <c r="U943" s="45"/>
      <c r="V943" s="1045"/>
      <c r="W943" s="45"/>
      <c r="X943" s="653">
        <f t="shared" si="239"/>
        <v>0</v>
      </c>
      <c r="Y943" s="1149"/>
      <c r="Z943" s="1301"/>
      <c r="AA943" s="627"/>
    </row>
    <row r="944" spans="1:27" ht="13.5" customHeight="1" x14ac:dyDescent="0.25">
      <c r="A944" s="600"/>
      <c r="B944" s="1464">
        <v>937</v>
      </c>
      <c r="C944" s="1940" t="s">
        <v>251</v>
      </c>
      <c r="D944" s="1943" t="s">
        <v>37</v>
      </c>
      <c r="E944" s="1951" t="s">
        <v>279</v>
      </c>
      <c r="F944" s="1943">
        <v>2019</v>
      </c>
      <c r="G944" s="1951" t="s">
        <v>296</v>
      </c>
      <c r="H944" s="1955" t="s">
        <v>298</v>
      </c>
      <c r="I944" s="1925"/>
      <c r="J944" s="1925"/>
      <c r="K944" s="1925"/>
      <c r="L944" s="1981" t="s">
        <v>298</v>
      </c>
      <c r="M944" s="822"/>
      <c r="N944" s="1150"/>
      <c r="O944" s="1419"/>
      <c r="P944" s="726"/>
      <c r="Q944" s="726"/>
      <c r="R944" s="726"/>
      <c r="S944" s="1150"/>
      <c r="T944" s="822"/>
      <c r="U944" s="1243"/>
      <c r="V944" s="1045"/>
      <c r="W944" s="1243"/>
      <c r="X944" s="587">
        <f t="shared" si="239"/>
        <v>0</v>
      </c>
      <c r="Y944" s="1150"/>
      <c r="Z944" s="1071"/>
      <c r="AA944" s="627"/>
    </row>
    <row r="945" spans="1:27" ht="13.5" customHeight="1" x14ac:dyDescent="0.25">
      <c r="A945" s="600"/>
      <c r="B945" s="1464">
        <v>938</v>
      </c>
      <c r="C945" s="1940" t="s">
        <v>251</v>
      </c>
      <c r="D945" s="1943" t="s">
        <v>37</v>
      </c>
      <c r="E945" s="1951" t="s">
        <v>279</v>
      </c>
      <c r="F945" s="1943">
        <v>2019</v>
      </c>
      <c r="G945" s="1951" t="s">
        <v>296</v>
      </c>
      <c r="H945" s="1955" t="s">
        <v>299</v>
      </c>
      <c r="I945" s="1925"/>
      <c r="J945" s="1925"/>
      <c r="K945" s="1925"/>
      <c r="L945" s="1981" t="s">
        <v>299</v>
      </c>
      <c r="M945" s="822"/>
      <c r="N945" s="1150"/>
      <c r="O945" s="1419"/>
      <c r="P945" s="726"/>
      <c r="Q945" s="726"/>
      <c r="R945" s="726"/>
      <c r="S945" s="1150"/>
      <c r="T945" s="822"/>
      <c r="U945" s="1243"/>
      <c r="V945" s="1045"/>
      <c r="W945" s="1243"/>
      <c r="X945" s="587">
        <f t="shared" si="239"/>
        <v>0</v>
      </c>
      <c r="Y945" s="1150"/>
      <c r="Z945" s="1071"/>
      <c r="AA945" s="627"/>
    </row>
    <row r="946" spans="1:27" ht="13.5" customHeight="1" x14ac:dyDescent="0.25">
      <c r="A946" s="600"/>
      <c r="B946" s="1464">
        <v>939</v>
      </c>
      <c r="C946" s="1940" t="s">
        <v>251</v>
      </c>
      <c r="D946" s="1943" t="s">
        <v>37</v>
      </c>
      <c r="E946" s="1951" t="s">
        <v>279</v>
      </c>
      <c r="F946" s="1943">
        <v>2019</v>
      </c>
      <c r="G946" s="1951" t="s">
        <v>296</v>
      </c>
      <c r="H946" s="1955" t="s">
        <v>300</v>
      </c>
      <c r="I946" s="1925"/>
      <c r="J946" s="1925"/>
      <c r="K946" s="1925"/>
      <c r="L946" s="1981" t="s">
        <v>300</v>
      </c>
      <c r="M946" s="822"/>
      <c r="N946" s="1150"/>
      <c r="O946" s="1419"/>
      <c r="P946" s="726"/>
      <c r="Q946" s="726"/>
      <c r="R946" s="726"/>
      <c r="S946" s="1150"/>
      <c r="T946" s="822"/>
      <c r="U946" s="1243"/>
      <c r="V946" s="1045"/>
      <c r="W946" s="1243"/>
      <c r="X946" s="587">
        <f t="shared" si="239"/>
        <v>0</v>
      </c>
      <c r="Y946" s="1150"/>
      <c r="Z946" s="1071"/>
      <c r="AA946" s="627"/>
    </row>
    <row r="947" spans="1:27" ht="13.5" customHeight="1" x14ac:dyDescent="0.25">
      <c r="A947" s="600"/>
      <c r="B947" s="1464">
        <v>940</v>
      </c>
      <c r="C947" s="1940" t="s">
        <v>251</v>
      </c>
      <c r="D947" s="1943" t="s">
        <v>37</v>
      </c>
      <c r="E947" s="1951" t="s">
        <v>279</v>
      </c>
      <c r="F947" s="1943">
        <v>2019</v>
      </c>
      <c r="G947" s="1951" t="s">
        <v>296</v>
      </c>
      <c r="H947" s="1955" t="s">
        <v>301</v>
      </c>
      <c r="I947" s="1925"/>
      <c r="J947" s="1925"/>
      <c r="K947" s="1925"/>
      <c r="L947" s="1981" t="s">
        <v>301</v>
      </c>
      <c r="M947" s="822"/>
      <c r="N947" s="1150"/>
      <c r="O947" s="1419"/>
      <c r="P947" s="726"/>
      <c r="Q947" s="726"/>
      <c r="R947" s="726"/>
      <c r="S947" s="1150"/>
      <c r="T947" s="822"/>
      <c r="U947" s="1243"/>
      <c r="V947" s="1045"/>
      <c r="W947" s="1243"/>
      <c r="X947" s="587">
        <f t="shared" si="239"/>
        <v>0</v>
      </c>
      <c r="Y947" s="1150"/>
      <c r="Z947" s="1071"/>
      <c r="AA947" s="627"/>
    </row>
    <row r="948" spans="1:27" ht="13.5" customHeight="1" x14ac:dyDescent="0.25">
      <c r="A948" s="600"/>
      <c r="B948" s="1464">
        <v>941</v>
      </c>
      <c r="C948" s="1940" t="s">
        <v>251</v>
      </c>
      <c r="D948" s="1943" t="s">
        <v>37</v>
      </c>
      <c r="E948" s="1951" t="s">
        <v>279</v>
      </c>
      <c r="F948" s="1943">
        <v>2019</v>
      </c>
      <c r="G948" s="1951" t="s">
        <v>296</v>
      </c>
      <c r="H948" s="1955" t="s">
        <v>282</v>
      </c>
      <c r="I948" s="1925"/>
      <c r="J948" s="1925"/>
      <c r="K948" s="1925"/>
      <c r="L948" s="1981" t="s">
        <v>282</v>
      </c>
      <c r="M948" s="822"/>
      <c r="N948" s="1150"/>
      <c r="O948" s="1419"/>
      <c r="P948" s="726"/>
      <c r="Q948" s="726"/>
      <c r="R948" s="726"/>
      <c r="S948" s="1150"/>
      <c r="T948" s="822"/>
      <c r="U948" s="1243"/>
      <c r="V948" s="1045"/>
      <c r="W948" s="1243"/>
      <c r="X948" s="587">
        <f t="shared" si="239"/>
        <v>0</v>
      </c>
      <c r="Y948" s="1150"/>
      <c r="Z948" s="1071"/>
      <c r="AA948" s="627"/>
    </row>
    <row r="949" spans="1:27" ht="13.5" customHeight="1" x14ac:dyDescent="0.25">
      <c r="A949" s="600"/>
      <c r="B949" s="1464">
        <v>942</v>
      </c>
      <c r="C949" s="1940" t="s">
        <v>283</v>
      </c>
      <c r="D949" s="1943" t="s">
        <v>37</v>
      </c>
      <c r="E949" s="1951" t="s">
        <v>279</v>
      </c>
      <c r="F949" s="1943">
        <v>2019</v>
      </c>
      <c r="G949" s="1951" t="s">
        <v>296</v>
      </c>
      <c r="H949" s="1955" t="s">
        <v>127</v>
      </c>
      <c r="I949" s="1925"/>
      <c r="J949" s="1925"/>
      <c r="K949" s="1925"/>
      <c r="L949" s="1981" t="s">
        <v>127</v>
      </c>
      <c r="M949" s="860">
        <f>+M950+M951</f>
        <v>0</v>
      </c>
      <c r="N949" s="587">
        <f>+N950+N951</f>
        <v>0</v>
      </c>
      <c r="O949" s="1419"/>
      <c r="P949" s="726"/>
      <c r="Q949" s="726"/>
      <c r="R949" s="726"/>
      <c r="S949" s="587">
        <f>+S950+S951</f>
        <v>0</v>
      </c>
      <c r="T949" s="860">
        <f>+T950+T951</f>
        <v>0</v>
      </c>
      <c r="U949" s="1243"/>
      <c r="V949" s="1045"/>
      <c r="W949" s="1243"/>
      <c r="X949" s="587">
        <f>+X950+X951</f>
        <v>0</v>
      </c>
      <c r="Y949" s="587">
        <f>+Y950+Y951</f>
        <v>0</v>
      </c>
      <c r="Z949" s="1069">
        <f>+Z950+Z951</f>
        <v>0</v>
      </c>
      <c r="AA949" s="627"/>
    </row>
    <row r="950" spans="1:27" ht="13.5" customHeight="1" x14ac:dyDescent="0.25">
      <c r="A950" s="600"/>
      <c r="B950" s="1464">
        <v>943</v>
      </c>
      <c r="C950" s="1940" t="s">
        <v>251</v>
      </c>
      <c r="D950" s="1943" t="s">
        <v>37</v>
      </c>
      <c r="E950" s="1951" t="s">
        <v>279</v>
      </c>
      <c r="F950" s="1943">
        <v>2019</v>
      </c>
      <c r="G950" s="1951" t="s">
        <v>296</v>
      </c>
      <c r="H950" s="1955" t="s">
        <v>127</v>
      </c>
      <c r="I950" s="1925" t="s">
        <v>288</v>
      </c>
      <c r="J950" s="1925"/>
      <c r="K950" s="1925"/>
      <c r="L950" s="1982" t="s">
        <v>288</v>
      </c>
      <c r="M950" s="822"/>
      <c r="N950" s="1150"/>
      <c r="O950" s="1419"/>
      <c r="P950" s="726"/>
      <c r="Q950" s="726"/>
      <c r="R950" s="726"/>
      <c r="S950" s="1150"/>
      <c r="T950" s="822"/>
      <c r="U950" s="1243"/>
      <c r="V950" s="1045"/>
      <c r="W950" s="1243"/>
      <c r="X950" s="587">
        <f>+Y950+Z950</f>
        <v>0</v>
      </c>
      <c r="Y950" s="1150"/>
      <c r="Z950" s="1071"/>
      <c r="AA950" s="627"/>
    </row>
    <row r="951" spans="1:27" ht="13.5" customHeight="1" x14ac:dyDescent="0.25">
      <c r="A951" s="600"/>
      <c r="B951" s="1464">
        <v>944</v>
      </c>
      <c r="C951" s="1940" t="s">
        <v>251</v>
      </c>
      <c r="D951" s="1943" t="s">
        <v>37</v>
      </c>
      <c r="E951" s="1951" t="s">
        <v>279</v>
      </c>
      <c r="F951" s="1943">
        <v>2019</v>
      </c>
      <c r="G951" s="1951" t="s">
        <v>296</v>
      </c>
      <c r="H951" s="1955" t="s">
        <v>127</v>
      </c>
      <c r="I951" s="1925" t="s">
        <v>290</v>
      </c>
      <c r="J951" s="1925"/>
      <c r="K951" s="1925"/>
      <c r="L951" s="1982" t="s">
        <v>290</v>
      </c>
      <c r="M951" s="822"/>
      <c r="N951" s="1150"/>
      <c r="O951" s="1419"/>
      <c r="P951" s="726"/>
      <c r="Q951" s="726"/>
      <c r="R951" s="726"/>
      <c r="S951" s="1150"/>
      <c r="T951" s="822"/>
      <c r="U951" s="1243"/>
      <c r="V951" s="1045"/>
      <c r="W951" s="1243"/>
      <c r="X951" s="587">
        <f>+Y951+Z951</f>
        <v>0</v>
      </c>
      <c r="Y951" s="1150"/>
      <c r="Z951" s="1071"/>
      <c r="AA951" s="627"/>
    </row>
    <row r="952" spans="1:27" ht="13.5" customHeight="1" x14ac:dyDescent="0.25">
      <c r="A952" s="600"/>
      <c r="B952" s="1464">
        <v>945</v>
      </c>
      <c r="C952" s="1940" t="s">
        <v>283</v>
      </c>
      <c r="D952" s="1943" t="s">
        <v>37</v>
      </c>
      <c r="E952" s="1951" t="s">
        <v>279</v>
      </c>
      <c r="F952" s="1943">
        <v>2019</v>
      </c>
      <c r="G952" s="1951" t="s">
        <v>296</v>
      </c>
      <c r="H952" s="1955" t="s">
        <v>289</v>
      </c>
      <c r="I952" s="1925"/>
      <c r="J952" s="1925"/>
      <c r="K952" s="1925"/>
      <c r="L952" s="1981" t="s">
        <v>289</v>
      </c>
      <c r="M952" s="860">
        <f>+M953+M954</f>
        <v>0</v>
      </c>
      <c r="N952" s="587">
        <f>+N953+N954</f>
        <v>0</v>
      </c>
      <c r="O952" s="1419"/>
      <c r="P952" s="726"/>
      <c r="Q952" s="726"/>
      <c r="R952" s="726"/>
      <c r="S952" s="587">
        <f>+S953+S954</f>
        <v>0</v>
      </c>
      <c r="T952" s="860">
        <f>+T953+T954</f>
        <v>0</v>
      </c>
      <c r="U952" s="1243"/>
      <c r="V952" s="1045"/>
      <c r="W952" s="1243"/>
      <c r="X952" s="587">
        <f>+X953+X954</f>
        <v>0</v>
      </c>
      <c r="Y952" s="587">
        <f>+Y953+Y954</f>
        <v>0</v>
      </c>
      <c r="Z952" s="1069">
        <f>+Z953+Z954</f>
        <v>0</v>
      </c>
      <c r="AA952" s="627"/>
    </row>
    <row r="953" spans="1:27" ht="13.5" customHeight="1" x14ac:dyDescent="0.25">
      <c r="A953" s="600"/>
      <c r="B953" s="1464">
        <v>946</v>
      </c>
      <c r="C953" s="1940" t="s">
        <v>251</v>
      </c>
      <c r="D953" s="1943" t="s">
        <v>37</v>
      </c>
      <c r="E953" s="1951" t="s">
        <v>279</v>
      </c>
      <c r="F953" s="1943">
        <v>2019</v>
      </c>
      <c r="G953" s="1951" t="s">
        <v>296</v>
      </c>
      <c r="H953" s="1955" t="s">
        <v>289</v>
      </c>
      <c r="I953" s="1925" t="s">
        <v>288</v>
      </c>
      <c r="J953" s="1925"/>
      <c r="K953" s="1925"/>
      <c r="L953" s="1982" t="s">
        <v>288</v>
      </c>
      <c r="M953" s="822"/>
      <c r="N953" s="1150"/>
      <c r="O953" s="1419"/>
      <c r="P953" s="726"/>
      <c r="Q953" s="726"/>
      <c r="R953" s="726"/>
      <c r="S953" s="1150"/>
      <c r="T953" s="822"/>
      <c r="U953" s="1243"/>
      <c r="V953" s="1045"/>
      <c r="W953" s="1243"/>
      <c r="X953" s="587">
        <f>+Y953+Z953</f>
        <v>0</v>
      </c>
      <c r="Y953" s="1150"/>
      <c r="Z953" s="1071"/>
      <c r="AA953" s="627"/>
    </row>
    <row r="954" spans="1:27" ht="13.5" customHeight="1" x14ac:dyDescent="0.25">
      <c r="A954" s="600"/>
      <c r="B954" s="1464">
        <v>947</v>
      </c>
      <c r="C954" s="1940" t="s">
        <v>251</v>
      </c>
      <c r="D954" s="1943" t="s">
        <v>37</v>
      </c>
      <c r="E954" s="1951" t="s">
        <v>279</v>
      </c>
      <c r="F954" s="1943">
        <v>2019</v>
      </c>
      <c r="G954" s="1951" t="s">
        <v>296</v>
      </c>
      <c r="H954" s="1955" t="s">
        <v>289</v>
      </c>
      <c r="I954" s="1925" t="s">
        <v>290</v>
      </c>
      <c r="J954" s="1925"/>
      <c r="K954" s="1925"/>
      <c r="L954" s="1982" t="s">
        <v>290</v>
      </c>
      <c r="M954" s="822"/>
      <c r="N954" s="1150"/>
      <c r="O954" s="1419"/>
      <c r="P954" s="726"/>
      <c r="Q954" s="726"/>
      <c r="R954" s="726"/>
      <c r="S954" s="1150"/>
      <c r="T954" s="822"/>
      <c r="U954" s="1243"/>
      <c r="V954" s="1045"/>
      <c r="W954" s="1243"/>
      <c r="X954" s="587">
        <f>+Y954+Z954</f>
        <v>0</v>
      </c>
      <c r="Y954" s="1150"/>
      <c r="Z954" s="1071"/>
      <c r="AA954" s="627"/>
    </row>
    <row r="955" spans="1:27" ht="13.5" customHeight="1" x14ac:dyDescent="0.25">
      <c r="A955" s="600"/>
      <c r="B955" s="1464">
        <v>948</v>
      </c>
      <c r="C955" s="1940" t="s">
        <v>283</v>
      </c>
      <c r="D955" s="1943" t="s">
        <v>37</v>
      </c>
      <c r="E955" s="1951" t="s">
        <v>279</v>
      </c>
      <c r="F955" s="1943">
        <v>2019</v>
      </c>
      <c r="G955" s="1951" t="s">
        <v>296</v>
      </c>
      <c r="H955" s="1955" t="s">
        <v>302</v>
      </c>
      <c r="I955" s="1925"/>
      <c r="J955" s="1925"/>
      <c r="K955" s="1925"/>
      <c r="L955" s="1981" t="s">
        <v>302</v>
      </c>
      <c r="M955" s="860">
        <f>+M956+M957</f>
        <v>0</v>
      </c>
      <c r="N955" s="587">
        <f>+N956+N957</f>
        <v>0</v>
      </c>
      <c r="O955" s="1419"/>
      <c r="P955" s="726"/>
      <c r="Q955" s="726"/>
      <c r="R955" s="726"/>
      <c r="S955" s="587">
        <f>+S956+S957</f>
        <v>0</v>
      </c>
      <c r="T955" s="860">
        <f>+T956+T957</f>
        <v>0</v>
      </c>
      <c r="U955" s="1243"/>
      <c r="V955" s="1045"/>
      <c r="W955" s="1243"/>
      <c r="X955" s="587">
        <f>+X956+X957</f>
        <v>0</v>
      </c>
      <c r="Y955" s="587">
        <f>+Y956+Y957</f>
        <v>0</v>
      </c>
      <c r="Z955" s="1069">
        <f>+Z956+Z957</f>
        <v>0</v>
      </c>
      <c r="AA955" s="627"/>
    </row>
    <row r="956" spans="1:27" ht="13.5" customHeight="1" x14ac:dyDescent="0.25">
      <c r="A956" s="600"/>
      <c r="B956" s="1464">
        <v>949</v>
      </c>
      <c r="C956" s="1940" t="s">
        <v>251</v>
      </c>
      <c r="D956" s="1943" t="s">
        <v>37</v>
      </c>
      <c r="E956" s="1951" t="s">
        <v>279</v>
      </c>
      <c r="F956" s="1943">
        <v>2019</v>
      </c>
      <c r="G956" s="1951" t="s">
        <v>296</v>
      </c>
      <c r="H956" s="1955" t="s">
        <v>302</v>
      </c>
      <c r="I956" s="1925" t="s">
        <v>288</v>
      </c>
      <c r="J956" s="1925"/>
      <c r="K956" s="1925"/>
      <c r="L956" s="1982" t="s">
        <v>288</v>
      </c>
      <c r="M956" s="822"/>
      <c r="N956" s="1150"/>
      <c r="O956" s="1419"/>
      <c r="P956" s="726"/>
      <c r="Q956" s="726"/>
      <c r="R956" s="726"/>
      <c r="S956" s="1150"/>
      <c r="T956" s="822"/>
      <c r="U956" s="1243"/>
      <c r="V956" s="1045"/>
      <c r="W956" s="1243"/>
      <c r="X956" s="587">
        <f t="shared" ref="X956:X964" si="240">+Y956+Z956</f>
        <v>0</v>
      </c>
      <c r="Y956" s="1150"/>
      <c r="Z956" s="1071"/>
      <c r="AA956" s="627"/>
    </row>
    <row r="957" spans="1:27" ht="13.5" customHeight="1" x14ac:dyDescent="0.25">
      <c r="A957" s="600"/>
      <c r="B957" s="1464">
        <v>950</v>
      </c>
      <c r="C957" s="1940" t="s">
        <v>251</v>
      </c>
      <c r="D957" s="1943" t="s">
        <v>37</v>
      </c>
      <c r="E957" s="1951" t="s">
        <v>279</v>
      </c>
      <c r="F957" s="1943">
        <v>2019</v>
      </c>
      <c r="G957" s="1951" t="s">
        <v>296</v>
      </c>
      <c r="H957" s="1955" t="s">
        <v>302</v>
      </c>
      <c r="I957" s="1925" t="s">
        <v>290</v>
      </c>
      <c r="J957" s="1925"/>
      <c r="K957" s="1925"/>
      <c r="L957" s="1982" t="s">
        <v>290</v>
      </c>
      <c r="M957" s="822"/>
      <c r="N957" s="1150"/>
      <c r="O957" s="1419"/>
      <c r="P957" s="726"/>
      <c r="Q957" s="726"/>
      <c r="R957" s="726"/>
      <c r="S957" s="1150"/>
      <c r="T957" s="822"/>
      <c r="U957" s="1243"/>
      <c r="V957" s="1045"/>
      <c r="W957" s="1243"/>
      <c r="X957" s="587">
        <f t="shared" si="240"/>
        <v>0</v>
      </c>
      <c r="Y957" s="1150"/>
      <c r="Z957" s="1071"/>
      <c r="AA957" s="627"/>
    </row>
    <row r="958" spans="1:27" s="1323" customFormat="1" ht="26.1" customHeight="1" x14ac:dyDescent="0.25">
      <c r="A958" s="706"/>
      <c r="B958" s="1464">
        <v>951</v>
      </c>
      <c r="C958" s="2537" t="s">
        <v>2323</v>
      </c>
      <c r="D958" s="1948" t="s">
        <v>37</v>
      </c>
      <c r="E958" s="1951" t="s">
        <v>279</v>
      </c>
      <c r="F958" s="1948">
        <v>2019</v>
      </c>
      <c r="G958" s="1953" t="s">
        <v>296</v>
      </c>
      <c r="H958" s="1955" t="s">
        <v>302</v>
      </c>
      <c r="I958" s="1925" t="s">
        <v>290</v>
      </c>
      <c r="J958" s="1925" t="s">
        <v>2280</v>
      </c>
      <c r="K958" s="1925"/>
      <c r="L958" s="1959" t="s">
        <v>2280</v>
      </c>
      <c r="M958" s="1409"/>
      <c r="N958" s="968"/>
      <c r="O958" s="1103"/>
      <c r="P958" s="855"/>
      <c r="Q958" s="855"/>
      <c r="R958" s="855"/>
      <c r="S958" s="968"/>
      <c r="T958" s="1409"/>
      <c r="U958" s="739"/>
      <c r="V958" s="1045"/>
      <c r="W958" s="739"/>
      <c r="X958" s="587">
        <f t="shared" si="240"/>
        <v>0</v>
      </c>
      <c r="Y958" s="968"/>
      <c r="Z958" s="844"/>
      <c r="AA958" s="627"/>
    </row>
    <row r="959" spans="1:27" s="1323" customFormat="1" ht="26.1" customHeight="1" x14ac:dyDescent="0.25">
      <c r="A959" s="706"/>
      <c r="B959" s="1464">
        <v>952</v>
      </c>
      <c r="C959" s="2537" t="s">
        <v>2323</v>
      </c>
      <c r="D959" s="1948" t="s">
        <v>37</v>
      </c>
      <c r="E959" s="1951" t="s">
        <v>279</v>
      </c>
      <c r="F959" s="1948">
        <v>2019</v>
      </c>
      <c r="G959" s="1953" t="s">
        <v>296</v>
      </c>
      <c r="H959" s="1955" t="s">
        <v>302</v>
      </c>
      <c r="I959" s="1925" t="s">
        <v>290</v>
      </c>
      <c r="J959" s="1925" t="s">
        <v>2281</v>
      </c>
      <c r="K959" s="1925"/>
      <c r="L959" s="1959" t="s">
        <v>2281</v>
      </c>
      <c r="M959" s="1409"/>
      <c r="N959" s="968"/>
      <c r="O959" s="1103"/>
      <c r="P959" s="855"/>
      <c r="Q959" s="855"/>
      <c r="R959" s="855"/>
      <c r="S959" s="968"/>
      <c r="T959" s="1409"/>
      <c r="U959" s="739"/>
      <c r="V959" s="1045"/>
      <c r="W959" s="739"/>
      <c r="X959" s="587">
        <f t="shared" si="240"/>
        <v>0</v>
      </c>
      <c r="Y959" s="968"/>
      <c r="Z959" s="844"/>
      <c r="AA959" s="627"/>
    </row>
    <row r="960" spans="1:27" ht="13.5" customHeight="1" x14ac:dyDescent="0.25">
      <c r="A960" s="600"/>
      <c r="B960" s="1464">
        <v>953</v>
      </c>
      <c r="C960" s="1940" t="s">
        <v>251</v>
      </c>
      <c r="D960" s="1943" t="s">
        <v>37</v>
      </c>
      <c r="E960" s="1951" t="s">
        <v>279</v>
      </c>
      <c r="F960" s="1943">
        <v>2019</v>
      </c>
      <c r="G960" s="1951" t="s">
        <v>296</v>
      </c>
      <c r="H960" s="1955" t="s">
        <v>303</v>
      </c>
      <c r="I960" s="1925"/>
      <c r="J960" s="1925"/>
      <c r="K960" s="1925"/>
      <c r="L960" s="1981" t="s">
        <v>303</v>
      </c>
      <c r="M960" s="822"/>
      <c r="N960" s="1150"/>
      <c r="O960" s="1419"/>
      <c r="P960" s="726"/>
      <c r="Q960" s="726"/>
      <c r="R960" s="726"/>
      <c r="S960" s="1150"/>
      <c r="T960" s="822"/>
      <c r="U960" s="1243"/>
      <c r="V960" s="1045"/>
      <c r="W960" s="1243"/>
      <c r="X960" s="587">
        <f t="shared" si="240"/>
        <v>0</v>
      </c>
      <c r="Y960" s="1150"/>
      <c r="Z960" s="1071"/>
      <c r="AA960" s="627"/>
    </row>
    <row r="961" spans="1:27" ht="13.5" customHeight="1" x14ac:dyDescent="0.25">
      <c r="A961" s="600"/>
      <c r="B961" s="1464">
        <v>954</v>
      </c>
      <c r="C961" s="1940" t="s">
        <v>251</v>
      </c>
      <c r="D961" s="1943" t="s">
        <v>37</v>
      </c>
      <c r="E961" s="1951" t="s">
        <v>279</v>
      </c>
      <c r="F961" s="1943">
        <v>2019</v>
      </c>
      <c r="G961" s="1951" t="s">
        <v>296</v>
      </c>
      <c r="H961" s="1955" t="s">
        <v>304</v>
      </c>
      <c r="I961" s="1925"/>
      <c r="J961" s="1925"/>
      <c r="K961" s="1925"/>
      <c r="L961" s="1981" t="s">
        <v>304</v>
      </c>
      <c r="M961" s="822"/>
      <c r="N961" s="1150"/>
      <c r="O961" s="1419"/>
      <c r="P961" s="726"/>
      <c r="Q961" s="726"/>
      <c r="R961" s="726"/>
      <c r="S961" s="1150"/>
      <c r="T961" s="822"/>
      <c r="U961" s="1243"/>
      <c r="V961" s="1045"/>
      <c r="W961" s="1243"/>
      <c r="X961" s="587">
        <f t="shared" si="240"/>
        <v>0</v>
      </c>
      <c r="Y961" s="1150"/>
      <c r="Z961" s="1071"/>
      <c r="AA961" s="627"/>
    </row>
    <row r="962" spans="1:27" ht="13.5" customHeight="1" x14ac:dyDescent="0.25">
      <c r="A962" s="600"/>
      <c r="B962" s="1464">
        <v>955</v>
      </c>
      <c r="C962" s="1940" t="s">
        <v>251</v>
      </c>
      <c r="D962" s="1943" t="s">
        <v>37</v>
      </c>
      <c r="E962" s="1951" t="s">
        <v>279</v>
      </c>
      <c r="F962" s="1943">
        <v>2019</v>
      </c>
      <c r="G962" s="1951" t="s">
        <v>296</v>
      </c>
      <c r="H962" s="1955" t="s">
        <v>305</v>
      </c>
      <c r="I962" s="1925"/>
      <c r="J962" s="1925"/>
      <c r="K962" s="1925"/>
      <c r="L962" s="1981" t="s">
        <v>305</v>
      </c>
      <c r="M962" s="822"/>
      <c r="N962" s="1150"/>
      <c r="O962" s="1419"/>
      <c r="P962" s="726"/>
      <c r="Q962" s="726"/>
      <c r="R962" s="726"/>
      <c r="S962" s="1150"/>
      <c r="T962" s="822"/>
      <c r="U962" s="1243"/>
      <c r="V962" s="1045"/>
      <c r="W962" s="1243"/>
      <c r="X962" s="587">
        <f t="shared" si="240"/>
        <v>0</v>
      </c>
      <c r="Y962" s="1150"/>
      <c r="Z962" s="1071"/>
      <c r="AA962" s="627"/>
    </row>
    <row r="963" spans="1:27" ht="13.5" customHeight="1" x14ac:dyDescent="0.25">
      <c r="A963" s="600"/>
      <c r="B963" s="1464">
        <v>956</v>
      </c>
      <c r="C963" s="1940" t="s">
        <v>251</v>
      </c>
      <c r="D963" s="1943" t="s">
        <v>37</v>
      </c>
      <c r="E963" s="1951" t="s">
        <v>279</v>
      </c>
      <c r="F963" s="1943">
        <v>2019</v>
      </c>
      <c r="G963" s="1951" t="s">
        <v>296</v>
      </c>
      <c r="H963" s="1955" t="s">
        <v>306</v>
      </c>
      <c r="I963" s="1925"/>
      <c r="J963" s="1925"/>
      <c r="K963" s="1925"/>
      <c r="L963" s="1981" t="s">
        <v>306</v>
      </c>
      <c r="M963" s="822"/>
      <c r="N963" s="1150"/>
      <c r="O963" s="1419"/>
      <c r="P963" s="726"/>
      <c r="Q963" s="726"/>
      <c r="R963" s="726"/>
      <c r="S963" s="1150"/>
      <c r="T963" s="822"/>
      <c r="U963" s="1243"/>
      <c r="V963" s="1045"/>
      <c r="W963" s="1243"/>
      <c r="X963" s="587">
        <f t="shared" si="240"/>
        <v>0</v>
      </c>
      <c r="Y963" s="1150"/>
      <c r="Z963" s="1071"/>
      <c r="AA963" s="627"/>
    </row>
    <row r="964" spans="1:27" ht="13.5" customHeight="1" x14ac:dyDescent="0.25">
      <c r="A964" s="600"/>
      <c r="B964" s="1464">
        <v>957</v>
      </c>
      <c r="C964" s="1940" t="s">
        <v>251</v>
      </c>
      <c r="D964" s="1943" t="s">
        <v>37</v>
      </c>
      <c r="E964" s="1951" t="s">
        <v>279</v>
      </c>
      <c r="F964" s="1943">
        <v>2019</v>
      </c>
      <c r="G964" s="1951" t="s">
        <v>296</v>
      </c>
      <c r="H964" s="1955" t="s">
        <v>23</v>
      </c>
      <c r="I964" s="1925"/>
      <c r="J964" s="1925"/>
      <c r="K964" s="1925"/>
      <c r="L964" s="1981" t="s">
        <v>23</v>
      </c>
      <c r="M964" s="822"/>
      <c r="N964" s="1150"/>
      <c r="O964" s="1419"/>
      <c r="P964" s="726"/>
      <c r="Q964" s="726"/>
      <c r="R964" s="726"/>
      <c r="S964" s="1150"/>
      <c r="T964" s="822"/>
      <c r="U964" s="1243"/>
      <c r="V964" s="1045"/>
      <c r="W964" s="1243"/>
      <c r="X964" s="587">
        <f t="shared" si="240"/>
        <v>0</v>
      </c>
      <c r="Y964" s="1150"/>
      <c r="Z964" s="1071"/>
      <c r="AA964" s="627"/>
    </row>
    <row r="965" spans="1:27" ht="13.5" customHeight="1" x14ac:dyDescent="0.25">
      <c r="A965" s="600"/>
      <c r="B965" s="1464">
        <v>958</v>
      </c>
      <c r="C965" s="1940" t="s">
        <v>251</v>
      </c>
      <c r="D965" s="1943" t="s">
        <v>37</v>
      </c>
      <c r="E965" s="1951" t="s">
        <v>279</v>
      </c>
      <c r="F965" s="1943">
        <v>2019</v>
      </c>
      <c r="G965" s="1951" t="s">
        <v>296</v>
      </c>
      <c r="H965" s="1955" t="s">
        <v>292</v>
      </c>
      <c r="I965" s="1925"/>
      <c r="J965" s="1925"/>
      <c r="K965" s="1925"/>
      <c r="L965" s="1981" t="s">
        <v>292</v>
      </c>
      <c r="M965" s="1293"/>
      <c r="N965" s="497"/>
      <c r="O965" s="967"/>
      <c r="P965" s="691"/>
      <c r="Q965" s="691"/>
      <c r="R965" s="691"/>
      <c r="S965" s="497"/>
      <c r="T965" s="1293"/>
      <c r="U965" s="497"/>
      <c r="V965" s="1293"/>
      <c r="W965" s="497"/>
      <c r="X965" s="1243"/>
      <c r="Y965" s="497"/>
      <c r="Z965" s="487"/>
      <c r="AA965" s="627"/>
    </row>
    <row r="966" spans="1:27" ht="13.5" customHeight="1" x14ac:dyDescent="0.25">
      <c r="A966" s="600"/>
      <c r="B966" s="1464">
        <v>959</v>
      </c>
      <c r="C966" s="1940" t="s">
        <v>251</v>
      </c>
      <c r="D966" s="1943" t="s">
        <v>37</v>
      </c>
      <c r="E966" s="1951" t="s">
        <v>279</v>
      </c>
      <c r="F966" s="1943">
        <v>2019</v>
      </c>
      <c r="G966" s="1951" t="s">
        <v>296</v>
      </c>
      <c r="H966" s="1955" t="s">
        <v>307</v>
      </c>
      <c r="I966" s="1925"/>
      <c r="J966" s="1925"/>
      <c r="K966" s="1925"/>
      <c r="L966" s="1981" t="s">
        <v>307</v>
      </c>
      <c r="M966" s="822"/>
      <c r="N966" s="1150"/>
      <c r="O966" s="1419"/>
      <c r="P966" s="726"/>
      <c r="Q966" s="726"/>
      <c r="R966" s="726"/>
      <c r="S966" s="1150"/>
      <c r="T966" s="822"/>
      <c r="U966" s="1243"/>
      <c r="V966" s="1045"/>
      <c r="W966" s="1243"/>
      <c r="X966" s="587">
        <f>+Y966+Z966</f>
        <v>0</v>
      </c>
      <c r="Y966" s="1150"/>
      <c r="Z966" s="1071"/>
      <c r="AA966" s="627"/>
    </row>
    <row r="967" spans="1:27" ht="13.5" customHeight="1" thickBot="1" x14ac:dyDescent="0.3">
      <c r="A967" s="600"/>
      <c r="B967" s="1464">
        <v>960</v>
      </c>
      <c r="C967" s="1941" t="s">
        <v>283</v>
      </c>
      <c r="D967" s="1944" t="s">
        <v>37</v>
      </c>
      <c r="E967" s="1951" t="s">
        <v>279</v>
      </c>
      <c r="F967" s="1944">
        <v>2019</v>
      </c>
      <c r="G967" s="1478" t="s">
        <v>296</v>
      </c>
      <c r="H967" s="1956" t="s">
        <v>294</v>
      </c>
      <c r="I967" s="1926"/>
      <c r="J967" s="1926"/>
      <c r="K967" s="1926"/>
      <c r="L967" s="1981" t="s">
        <v>294</v>
      </c>
      <c r="M967" s="158">
        <f>SUM(M942,M943,M944,M945,M946,M947,M948,M949,M952,M955,M960,M961,M962,M963,M964,M966)</f>
        <v>0</v>
      </c>
      <c r="N967" s="950">
        <f>SUM(N942,N943,N944,N945,N946,N947,N948,N949,N952,N955,N960,N961,N962,N963,N964,N966)</f>
        <v>0</v>
      </c>
      <c r="O967" s="436"/>
      <c r="P967" s="459"/>
      <c r="Q967" s="459"/>
      <c r="R967" s="459"/>
      <c r="S967" s="950">
        <f>SUM(S942,S943,S944,S945,S946,S947,S948,S949,S952,S955,S960,S961,S962,S963,S964,S966)</f>
        <v>0</v>
      </c>
      <c r="T967" s="950">
        <f>SUM(T942,T943,T944,T945,T946,T947,T948,T949,T952,T955,T960,T961,T962,T963,T964,T966)</f>
        <v>0</v>
      </c>
      <c r="U967" s="498"/>
      <c r="V967" s="501"/>
      <c r="W967" s="498"/>
      <c r="X967" s="950">
        <f>SUM(X942,X943,X944,X945,X946,X947,X948,X949,X952,X955,X960,X961,X962,X963,X964,X966)</f>
        <v>0</v>
      </c>
      <c r="Y967" s="950">
        <f>SUM(Y942,Y943,Y944,Y945,Y946,Y947,Y948,Y949,Y952,Y955,Y960,Y961,Y962,Y963,Y964,Y966)</f>
        <v>0</v>
      </c>
      <c r="Z967" s="597">
        <f>SUM(Z942,Z943,Z944,Z945,Z946,Z947,Z948,Z949,Z952,Z955,Z960,Z961,Z962,Z963,Z964,Z966)</f>
        <v>0</v>
      </c>
      <c r="AA967" s="627"/>
    </row>
    <row r="968" spans="1:27" ht="13.5" customHeight="1" x14ac:dyDescent="0.25">
      <c r="A968" s="600"/>
      <c r="B968" s="1464">
        <v>961</v>
      </c>
      <c r="C968" s="1940" t="s">
        <v>251</v>
      </c>
      <c r="D968" s="1943" t="s">
        <v>19</v>
      </c>
      <c r="E968" s="1951" t="s">
        <v>144</v>
      </c>
      <c r="F968" s="1943">
        <v>2020</v>
      </c>
      <c r="G968" s="1951" t="s">
        <v>280</v>
      </c>
      <c r="H968" s="1954" t="s">
        <v>281</v>
      </c>
      <c r="I968" s="1927" t="s">
        <v>395</v>
      </c>
      <c r="J968" s="1927"/>
      <c r="K968" s="1927"/>
      <c r="L968" s="1981" t="s">
        <v>1740</v>
      </c>
      <c r="M968" s="481">
        <f t="shared" ref="M968:N970" si="241">SUM(M1048,M1128,M1208,M1288,M1368,M1448,M1528,M1608,M1688,M1768,M1848)</f>
        <v>0</v>
      </c>
      <c r="N968" s="564">
        <f t="shared" si="241"/>
        <v>0</v>
      </c>
      <c r="O968" s="747"/>
      <c r="P968" s="747"/>
      <c r="Q968" s="747"/>
      <c r="R968" s="747"/>
      <c r="S968" s="1351">
        <f t="shared" ref="S968:Z970" si="242">SUM(S1048,S1128,S1208,S1288,S1368,S1448,S1528,S1608,S1688,S1768,S1848)</f>
        <v>0</v>
      </c>
      <c r="T968" s="464">
        <f t="shared" si="242"/>
        <v>0</v>
      </c>
      <c r="U968" s="464">
        <f t="shared" si="242"/>
        <v>0</v>
      </c>
      <c r="V968" s="464">
        <f t="shared" si="242"/>
        <v>0</v>
      </c>
      <c r="W968" s="1351">
        <f t="shared" si="242"/>
        <v>0</v>
      </c>
      <c r="X968" s="1351">
        <f t="shared" si="242"/>
        <v>0</v>
      </c>
      <c r="Y968" s="1351">
        <f t="shared" si="242"/>
        <v>0</v>
      </c>
      <c r="Z968" s="820">
        <f t="shared" si="242"/>
        <v>0</v>
      </c>
      <c r="AA968" s="627"/>
    </row>
    <row r="969" spans="1:27" ht="13.5" customHeight="1" x14ac:dyDescent="0.25">
      <c r="A969" s="600"/>
      <c r="B969" s="1464">
        <v>962</v>
      </c>
      <c r="C969" s="1940" t="s">
        <v>251</v>
      </c>
      <c r="D969" s="1943" t="s">
        <v>19</v>
      </c>
      <c r="E969" s="1951" t="s">
        <v>144</v>
      </c>
      <c r="F969" s="1943">
        <v>2020</v>
      </c>
      <c r="G969" s="1951" t="s">
        <v>280</v>
      </c>
      <c r="H969" s="1954" t="s">
        <v>281</v>
      </c>
      <c r="I969" s="1927" t="s">
        <v>1733</v>
      </c>
      <c r="J969" s="1927"/>
      <c r="K969" s="1927"/>
      <c r="L969" s="1981" t="s">
        <v>1733</v>
      </c>
      <c r="M969" s="464">
        <f t="shared" si="241"/>
        <v>0</v>
      </c>
      <c r="N969" s="1351">
        <f t="shared" si="241"/>
        <v>0</v>
      </c>
      <c r="O969" s="747"/>
      <c r="P969" s="747"/>
      <c r="Q969" s="747"/>
      <c r="R969" s="747"/>
      <c r="S969" s="1351">
        <f t="shared" si="242"/>
        <v>0</v>
      </c>
      <c r="T969" s="464">
        <f t="shared" si="242"/>
        <v>0</v>
      </c>
      <c r="U969" s="464">
        <f t="shared" si="242"/>
        <v>0</v>
      </c>
      <c r="V969" s="464">
        <f t="shared" si="242"/>
        <v>0</v>
      </c>
      <c r="W969" s="1351">
        <f t="shared" si="242"/>
        <v>0</v>
      </c>
      <c r="X969" s="1351">
        <f t="shared" si="242"/>
        <v>0</v>
      </c>
      <c r="Y969" s="1351">
        <f t="shared" si="242"/>
        <v>0</v>
      </c>
      <c r="Z969" s="820">
        <f t="shared" si="242"/>
        <v>0</v>
      </c>
      <c r="AA969" s="627"/>
    </row>
    <row r="970" spans="1:27" ht="13.5" customHeight="1" x14ac:dyDescent="0.25">
      <c r="A970" s="600"/>
      <c r="B970" s="1464">
        <v>963</v>
      </c>
      <c r="C970" s="1940" t="s">
        <v>251</v>
      </c>
      <c r="D970" s="1943" t="s">
        <v>19</v>
      </c>
      <c r="E970" s="1951" t="s">
        <v>144</v>
      </c>
      <c r="F970" s="1943">
        <v>2020</v>
      </c>
      <c r="G970" s="1951" t="s">
        <v>280</v>
      </c>
      <c r="H970" s="1955" t="s">
        <v>282</v>
      </c>
      <c r="I970" s="1925"/>
      <c r="J970" s="1925"/>
      <c r="K970" s="1925"/>
      <c r="L970" s="1981" t="s">
        <v>282</v>
      </c>
      <c r="M970" s="464">
        <f t="shared" si="241"/>
        <v>0</v>
      </c>
      <c r="N970" s="1351">
        <f t="shared" si="241"/>
        <v>0</v>
      </c>
      <c r="O970" s="747"/>
      <c r="P970" s="747"/>
      <c r="Q970" s="747"/>
      <c r="R970" s="747"/>
      <c r="S970" s="1351">
        <f t="shared" si="242"/>
        <v>0</v>
      </c>
      <c r="T970" s="464">
        <f t="shared" si="242"/>
        <v>0</v>
      </c>
      <c r="U970" s="464">
        <f t="shared" si="242"/>
        <v>0</v>
      </c>
      <c r="V970" s="464">
        <f t="shared" si="242"/>
        <v>0</v>
      </c>
      <c r="W970" s="1351">
        <f t="shared" si="242"/>
        <v>0</v>
      </c>
      <c r="X970" s="1351">
        <f t="shared" si="242"/>
        <v>0</v>
      </c>
      <c r="Y970" s="1351">
        <f t="shared" si="242"/>
        <v>0</v>
      </c>
      <c r="Z970" s="820">
        <f t="shared" si="242"/>
        <v>0</v>
      </c>
      <c r="AA970" s="627"/>
    </row>
    <row r="971" spans="1:27" ht="13.5" customHeight="1" x14ac:dyDescent="0.25">
      <c r="A971" s="600"/>
      <c r="B971" s="1464">
        <v>964</v>
      </c>
      <c r="C971" s="1940" t="s">
        <v>283</v>
      </c>
      <c r="D971" s="1943" t="s">
        <v>19</v>
      </c>
      <c r="E971" s="1951" t="s">
        <v>144</v>
      </c>
      <c r="F971" s="1943">
        <v>2020</v>
      </c>
      <c r="G971" s="1951" t="s">
        <v>280</v>
      </c>
      <c r="H971" s="1955" t="s">
        <v>284</v>
      </c>
      <c r="I971" s="1925"/>
      <c r="J971" s="1925"/>
      <c r="K971" s="1925"/>
      <c r="L971" s="1981" t="s">
        <v>284</v>
      </c>
      <c r="M971" s="860">
        <f>+M972+M975+M978</f>
        <v>0</v>
      </c>
      <c r="N971" s="587">
        <f>+N972+N975+N978</f>
        <v>0</v>
      </c>
      <c r="O971" s="1013">
        <f>IF($M971=0,0,SUM(O972*$M972,O975*$M975,O978*$M978)/SUM($M972,$M975,$M978))</f>
        <v>0</v>
      </c>
      <c r="P971" s="1013">
        <f>IF($M971=0,0,SUM(P972*$M972,P975*$M975,P978*$M978)/SUM($M972,$M975,$M978))</f>
        <v>0</v>
      </c>
      <c r="Q971" s="1013">
        <f>IF($N971=0,0,SUM(Q972*$N972,Q975*$N975,Q978*$N978)/SUM($N972,$N975,$N978))</f>
        <v>0</v>
      </c>
      <c r="R971" s="1013">
        <f>IF($N971=0,0,SUM(R972*$N972,R975*$N975,R978*$N978)/SUM($N972,$N975,$N978))</f>
        <v>0</v>
      </c>
      <c r="S971" s="653">
        <f t="shared" ref="S971:Z971" si="243">+S972+S975+S978</f>
        <v>0</v>
      </c>
      <c r="T971" s="860">
        <f t="shared" si="243"/>
        <v>0</v>
      </c>
      <c r="U971" s="860">
        <f t="shared" si="243"/>
        <v>0</v>
      </c>
      <c r="V971" s="860">
        <f t="shared" si="243"/>
        <v>0</v>
      </c>
      <c r="W971" s="653">
        <f t="shared" si="243"/>
        <v>0</v>
      </c>
      <c r="X971" s="653">
        <f t="shared" si="243"/>
        <v>0</v>
      </c>
      <c r="Y971" s="653">
        <f t="shared" si="243"/>
        <v>0</v>
      </c>
      <c r="Z971" s="1299">
        <f t="shared" si="243"/>
        <v>0</v>
      </c>
      <c r="AA971" s="627"/>
    </row>
    <row r="972" spans="1:27" ht="13.5" customHeight="1" x14ac:dyDescent="0.25">
      <c r="A972" s="600"/>
      <c r="B972" s="1464">
        <v>965</v>
      </c>
      <c r="C972" s="1940" t="s">
        <v>283</v>
      </c>
      <c r="D972" s="1943" t="s">
        <v>19</v>
      </c>
      <c r="E972" s="1951" t="s">
        <v>144</v>
      </c>
      <c r="F972" s="1943">
        <v>2020</v>
      </c>
      <c r="G972" s="1951" t="s">
        <v>280</v>
      </c>
      <c r="H972" s="1955" t="s">
        <v>284</v>
      </c>
      <c r="I972" s="1925" t="s">
        <v>285</v>
      </c>
      <c r="J972" s="1925"/>
      <c r="K972" s="1925"/>
      <c r="L972" s="1982" t="s">
        <v>285</v>
      </c>
      <c r="M972" s="860">
        <f>+M973+M974</f>
        <v>0</v>
      </c>
      <c r="N972" s="587">
        <f>+N973+N974</f>
        <v>0</v>
      </c>
      <c r="O972" s="1013">
        <f>IF($M972=0,0,SUM(O973*$M973,O974*$M974)/SUM($M973,$M974))</f>
        <v>0</v>
      </c>
      <c r="P972" s="1013">
        <f>IF($M972=0,0,SUM(P973*$M973,P974*$M974)/SUM($M973,$M974))</f>
        <v>0</v>
      </c>
      <c r="Q972" s="1013">
        <f>IF($N972=0,0,SUM(Q973*$N973,Q974*$N974)/SUM($N973,$N974))</f>
        <v>0</v>
      </c>
      <c r="R972" s="1013">
        <f>IF($N972=0,0,SUM(R973*$N973,R974*$N974)/SUM($N973,$N974))</f>
        <v>0</v>
      </c>
      <c r="S972" s="587">
        <f t="shared" ref="S972:Z972" si="244">+S973+S974</f>
        <v>0</v>
      </c>
      <c r="T972" s="860">
        <f t="shared" si="244"/>
        <v>0</v>
      </c>
      <c r="U972" s="860">
        <f t="shared" si="244"/>
        <v>0</v>
      </c>
      <c r="V972" s="860">
        <f t="shared" si="244"/>
        <v>0</v>
      </c>
      <c r="W972" s="587">
        <f t="shared" si="244"/>
        <v>0</v>
      </c>
      <c r="X972" s="587">
        <f t="shared" si="244"/>
        <v>0</v>
      </c>
      <c r="Y972" s="587">
        <f t="shared" si="244"/>
        <v>0</v>
      </c>
      <c r="Z972" s="1069">
        <f t="shared" si="244"/>
        <v>0</v>
      </c>
      <c r="AA972" s="627"/>
    </row>
    <row r="973" spans="1:27" ht="13.5" customHeight="1" x14ac:dyDescent="0.25">
      <c r="A973" s="600"/>
      <c r="B973" s="1464">
        <v>966</v>
      </c>
      <c r="C973" s="1940" t="s">
        <v>251</v>
      </c>
      <c r="D973" s="1943" t="s">
        <v>19</v>
      </c>
      <c r="E973" s="1951" t="s">
        <v>144</v>
      </c>
      <c r="F973" s="1943">
        <v>2020</v>
      </c>
      <c r="G973" s="1951" t="s">
        <v>280</v>
      </c>
      <c r="H973" s="1955" t="s">
        <v>284</v>
      </c>
      <c r="I973" s="1925" t="s">
        <v>285</v>
      </c>
      <c r="J973" s="1925" t="s">
        <v>286</v>
      </c>
      <c r="K973" s="1925"/>
      <c r="L973" s="1983" t="s">
        <v>286</v>
      </c>
      <c r="M973" s="464">
        <f>SUM(M1053,M1133,M1213,M1293,M1373,M1453,M1533,M1613,M1693,M1773,M1853)</f>
        <v>0</v>
      </c>
      <c r="N973" s="1351">
        <f>SUM(N1053,N1133,N1213,N1293,N1373,N1453,N1533,N1613,N1693,N1773,N1853)</f>
        <v>0</v>
      </c>
      <c r="O973" s="1111"/>
      <c r="P973" s="1111"/>
      <c r="Q973" s="1111"/>
      <c r="R973" s="1111"/>
      <c r="S973" s="1351">
        <f t="shared" ref="S973:Z974" si="245">SUM(S1053,S1133,S1213,S1293,S1373,S1453,S1533,S1613,S1693,S1773,S1853)</f>
        <v>0</v>
      </c>
      <c r="T973" s="464">
        <f t="shared" si="245"/>
        <v>0</v>
      </c>
      <c r="U973" s="464">
        <f t="shared" si="245"/>
        <v>0</v>
      </c>
      <c r="V973" s="464">
        <f t="shared" si="245"/>
        <v>0</v>
      </c>
      <c r="W973" s="1351">
        <f t="shared" si="245"/>
        <v>0</v>
      </c>
      <c r="X973" s="1351">
        <f t="shared" si="245"/>
        <v>0</v>
      </c>
      <c r="Y973" s="1351">
        <f t="shared" si="245"/>
        <v>0</v>
      </c>
      <c r="Z973" s="820">
        <f t="shared" si="245"/>
        <v>0</v>
      </c>
      <c r="AA973" s="627"/>
    </row>
    <row r="974" spans="1:27" ht="13.5" customHeight="1" x14ac:dyDescent="0.25">
      <c r="A974" s="600"/>
      <c r="B974" s="1464">
        <v>967</v>
      </c>
      <c r="C974" s="1940" t="s">
        <v>251</v>
      </c>
      <c r="D974" s="1943" t="s">
        <v>19</v>
      </c>
      <c r="E974" s="1951" t="s">
        <v>144</v>
      </c>
      <c r="F974" s="1943">
        <v>2020</v>
      </c>
      <c r="G974" s="1951" t="s">
        <v>280</v>
      </c>
      <c r="H974" s="1955" t="s">
        <v>284</v>
      </c>
      <c r="I974" s="1925" t="s">
        <v>285</v>
      </c>
      <c r="J974" s="1925" t="s">
        <v>287</v>
      </c>
      <c r="K974" s="1925"/>
      <c r="L974" s="1983" t="s">
        <v>287</v>
      </c>
      <c r="M974" s="464">
        <f>SUM(M1054,M1134,M1214,M1294,M1374,M1454,M1534,M1614,M1694,M1774,M1854)</f>
        <v>0</v>
      </c>
      <c r="N974" s="1351">
        <f>SUM(N1054,N1134,N1214,N1294,N1374,N1454,N1534,N1614,N1694,N1774,N1854)</f>
        <v>0</v>
      </c>
      <c r="O974" s="1111"/>
      <c r="P974" s="1111"/>
      <c r="Q974" s="1111"/>
      <c r="R974" s="1111"/>
      <c r="S974" s="1351">
        <f t="shared" si="245"/>
        <v>0</v>
      </c>
      <c r="T974" s="464">
        <f t="shared" si="245"/>
        <v>0</v>
      </c>
      <c r="U974" s="464">
        <f t="shared" si="245"/>
        <v>0</v>
      </c>
      <c r="V974" s="464">
        <f t="shared" si="245"/>
        <v>0</v>
      </c>
      <c r="W974" s="1351">
        <f t="shared" si="245"/>
        <v>0</v>
      </c>
      <c r="X974" s="1351">
        <f t="shared" si="245"/>
        <v>0</v>
      </c>
      <c r="Y974" s="1351">
        <f t="shared" si="245"/>
        <v>0</v>
      </c>
      <c r="Z974" s="820">
        <f t="shared" si="245"/>
        <v>0</v>
      </c>
      <c r="AA974" s="627"/>
    </row>
    <row r="975" spans="1:27" ht="13.5" customHeight="1" x14ac:dyDescent="0.25">
      <c r="A975" s="600"/>
      <c r="B975" s="1464">
        <v>968</v>
      </c>
      <c r="C975" s="1940" t="s">
        <v>283</v>
      </c>
      <c r="D975" s="1943" t="s">
        <v>19</v>
      </c>
      <c r="E975" s="1951" t="s">
        <v>144</v>
      </c>
      <c r="F975" s="1943">
        <v>2020</v>
      </c>
      <c r="G975" s="1951" t="s">
        <v>280</v>
      </c>
      <c r="H975" s="1955" t="s">
        <v>284</v>
      </c>
      <c r="I975" s="1925" t="s">
        <v>288</v>
      </c>
      <c r="J975" s="1925"/>
      <c r="K975" s="1925"/>
      <c r="L975" s="1982" t="s">
        <v>288</v>
      </c>
      <c r="M975" s="860">
        <f>+M976+M977</f>
        <v>0</v>
      </c>
      <c r="N975" s="587">
        <f>+N976+N977</f>
        <v>0</v>
      </c>
      <c r="O975" s="1013">
        <f>IF($M975=0,0,SUM(O976*$M976,O977*$M977)/SUM($M976,$M977))</f>
        <v>0</v>
      </c>
      <c r="P975" s="1013">
        <f>IF($M975=0,0,SUM(P976*$M976,P977*$M977)/SUM($M976,$M977))</f>
        <v>0</v>
      </c>
      <c r="Q975" s="1013">
        <f>IF($N975=0,0,SUM(Q976*$N976,Q977*$N977)/SUM($N976,$N977))</f>
        <v>0</v>
      </c>
      <c r="R975" s="1013">
        <f>IF($N975=0,0,SUM(R976*$N976,R977*$N977)/SUM($N976,$N977))</f>
        <v>0</v>
      </c>
      <c r="S975" s="587">
        <f t="shared" ref="S975:Z975" si="246">+S976+S977</f>
        <v>0</v>
      </c>
      <c r="T975" s="860">
        <f t="shared" si="246"/>
        <v>0</v>
      </c>
      <c r="U975" s="860">
        <f t="shared" si="246"/>
        <v>0</v>
      </c>
      <c r="V975" s="860">
        <f t="shared" si="246"/>
        <v>0</v>
      </c>
      <c r="W975" s="587">
        <f t="shared" si="246"/>
        <v>0</v>
      </c>
      <c r="X975" s="587">
        <f t="shared" si="246"/>
        <v>0</v>
      </c>
      <c r="Y975" s="587">
        <f t="shared" si="246"/>
        <v>0</v>
      </c>
      <c r="Z975" s="1069">
        <f t="shared" si="246"/>
        <v>0</v>
      </c>
      <c r="AA975" s="627"/>
    </row>
    <row r="976" spans="1:27" ht="13.5" customHeight="1" x14ac:dyDescent="0.25">
      <c r="A976" s="600"/>
      <c r="B976" s="1464">
        <v>969</v>
      </c>
      <c r="C976" s="1940" t="s">
        <v>251</v>
      </c>
      <c r="D976" s="1943" t="s">
        <v>19</v>
      </c>
      <c r="E976" s="1951" t="s">
        <v>144</v>
      </c>
      <c r="F976" s="1943">
        <v>2020</v>
      </c>
      <c r="G976" s="1951" t="s">
        <v>280</v>
      </c>
      <c r="H976" s="1955" t="s">
        <v>284</v>
      </c>
      <c r="I976" s="1925" t="s">
        <v>288</v>
      </c>
      <c r="J976" s="1925" t="s">
        <v>286</v>
      </c>
      <c r="K976" s="1925"/>
      <c r="L976" s="1983" t="s">
        <v>286</v>
      </c>
      <c r="M976" s="464">
        <f>SUM(M1056,M1136,M1216,M1296,M1376,M1456,M1536,M1616,M1696,M1776,M1856)</f>
        <v>0</v>
      </c>
      <c r="N976" s="1351">
        <f>SUM(N1056,N1136,N1216,N1296,N1376,N1456,N1536,N1616,N1696,N1776,N1856)</f>
        <v>0</v>
      </c>
      <c r="O976" s="1111"/>
      <c r="P976" s="1111"/>
      <c r="Q976" s="1111"/>
      <c r="R976" s="1111"/>
      <c r="S976" s="1351">
        <f t="shared" ref="S976:Z977" si="247">SUM(S1056,S1136,S1216,S1296,S1376,S1456,S1536,S1616,S1696,S1776,S1856)</f>
        <v>0</v>
      </c>
      <c r="T976" s="464">
        <f t="shared" si="247"/>
        <v>0</v>
      </c>
      <c r="U976" s="464">
        <f t="shared" si="247"/>
        <v>0</v>
      </c>
      <c r="V976" s="464">
        <f t="shared" si="247"/>
        <v>0</v>
      </c>
      <c r="W976" s="1351">
        <f t="shared" si="247"/>
        <v>0</v>
      </c>
      <c r="X976" s="1351">
        <f t="shared" si="247"/>
        <v>0</v>
      </c>
      <c r="Y976" s="1351">
        <f t="shared" si="247"/>
        <v>0</v>
      </c>
      <c r="Z976" s="820">
        <f t="shared" si="247"/>
        <v>0</v>
      </c>
      <c r="AA976" s="627"/>
    </row>
    <row r="977" spans="1:27" ht="13.5" customHeight="1" x14ac:dyDescent="0.25">
      <c r="A977" s="600"/>
      <c r="B977" s="1464">
        <v>970</v>
      </c>
      <c r="C977" s="1940" t="s">
        <v>251</v>
      </c>
      <c r="D977" s="1943" t="s">
        <v>19</v>
      </c>
      <c r="E977" s="1951" t="s">
        <v>144</v>
      </c>
      <c r="F977" s="1943">
        <v>2020</v>
      </c>
      <c r="G977" s="1951" t="s">
        <v>280</v>
      </c>
      <c r="H977" s="1955" t="s">
        <v>284</v>
      </c>
      <c r="I977" s="1925" t="s">
        <v>288</v>
      </c>
      <c r="J977" s="1925" t="s">
        <v>287</v>
      </c>
      <c r="K977" s="1925"/>
      <c r="L977" s="1983" t="s">
        <v>287</v>
      </c>
      <c r="M977" s="464">
        <f>SUM(M1057,M1137,M1217,M1297,M1377,M1457,M1537,M1617,M1697,M1777,M1857)</f>
        <v>0</v>
      </c>
      <c r="N977" s="1351">
        <f>SUM(N1057,N1137,N1217,N1297,N1377,N1457,N1537,N1617,N1697,N1777,N1857)</f>
        <v>0</v>
      </c>
      <c r="O977" s="1111"/>
      <c r="P977" s="1111"/>
      <c r="Q977" s="1111"/>
      <c r="R977" s="1111"/>
      <c r="S977" s="1351">
        <f t="shared" si="247"/>
        <v>0</v>
      </c>
      <c r="T977" s="464">
        <f t="shared" si="247"/>
        <v>0</v>
      </c>
      <c r="U977" s="464">
        <f t="shared" si="247"/>
        <v>0</v>
      </c>
      <c r="V977" s="464">
        <f t="shared" si="247"/>
        <v>0</v>
      </c>
      <c r="W977" s="1351">
        <f t="shared" si="247"/>
        <v>0</v>
      </c>
      <c r="X977" s="1351">
        <f t="shared" si="247"/>
        <v>0</v>
      </c>
      <c r="Y977" s="1351">
        <f t="shared" si="247"/>
        <v>0</v>
      </c>
      <c r="Z977" s="820">
        <f t="shared" si="247"/>
        <v>0</v>
      </c>
      <c r="AA977" s="627"/>
    </row>
    <row r="978" spans="1:27" ht="13.5" customHeight="1" x14ac:dyDescent="0.25">
      <c r="A978" s="600"/>
      <c r="B978" s="1464">
        <v>971</v>
      </c>
      <c r="C978" s="1940" t="s">
        <v>283</v>
      </c>
      <c r="D978" s="1943" t="s">
        <v>19</v>
      </c>
      <c r="E978" s="1951" t="s">
        <v>144</v>
      </c>
      <c r="F978" s="1943">
        <v>2020</v>
      </c>
      <c r="G978" s="1951" t="s">
        <v>280</v>
      </c>
      <c r="H978" s="1955" t="s">
        <v>284</v>
      </c>
      <c r="I978" s="1925" t="s">
        <v>37</v>
      </c>
      <c r="J978" s="1925"/>
      <c r="K978" s="1925"/>
      <c r="L978" s="1982" t="s">
        <v>37</v>
      </c>
      <c r="M978" s="860">
        <f>+M979+M980</f>
        <v>0</v>
      </c>
      <c r="N978" s="587">
        <f>+N979+N980</f>
        <v>0</v>
      </c>
      <c r="O978" s="1013">
        <f>IF($M978=0,0,SUM(O979*$M979,O980*$M980)/SUM($M979,$M980))</f>
        <v>0</v>
      </c>
      <c r="P978" s="1013">
        <f>IF($M978=0,0,SUM(P979*$M979,P980*$M980)/SUM($M979,$M980))</f>
        <v>0</v>
      </c>
      <c r="Q978" s="1013">
        <f>IF($N978=0,0,SUM(Q979*$N979,Q980*$N980)/SUM($N979,$N980))</f>
        <v>0</v>
      </c>
      <c r="R978" s="1013">
        <f>IF($N978=0,0,SUM(R979*$N979,R980*$N980)/SUM($N979,$N980))</f>
        <v>0</v>
      </c>
      <c r="S978" s="587">
        <f t="shared" ref="S978:Z978" si="248">+S979+S980</f>
        <v>0</v>
      </c>
      <c r="T978" s="860">
        <f t="shared" si="248"/>
        <v>0</v>
      </c>
      <c r="U978" s="860">
        <f t="shared" si="248"/>
        <v>0</v>
      </c>
      <c r="V978" s="860">
        <f t="shared" si="248"/>
        <v>0</v>
      </c>
      <c r="W978" s="587">
        <f t="shared" si="248"/>
        <v>0</v>
      </c>
      <c r="X978" s="587">
        <f t="shared" si="248"/>
        <v>0</v>
      </c>
      <c r="Y978" s="587">
        <f t="shared" si="248"/>
        <v>0</v>
      </c>
      <c r="Z978" s="1069">
        <f t="shared" si="248"/>
        <v>0</v>
      </c>
      <c r="AA978" s="627"/>
    </row>
    <row r="979" spans="1:27" ht="13.5" customHeight="1" x14ac:dyDescent="0.25">
      <c r="A979" s="600"/>
      <c r="B979" s="1464">
        <v>972</v>
      </c>
      <c r="C979" s="1940" t="s">
        <v>251</v>
      </c>
      <c r="D979" s="1943" t="s">
        <v>19</v>
      </c>
      <c r="E979" s="1951" t="s">
        <v>144</v>
      </c>
      <c r="F979" s="1943">
        <v>2020</v>
      </c>
      <c r="G979" s="1951" t="s">
        <v>280</v>
      </c>
      <c r="H979" s="1955" t="s">
        <v>284</v>
      </c>
      <c r="I979" s="1925" t="s">
        <v>37</v>
      </c>
      <c r="J979" s="1925" t="s">
        <v>286</v>
      </c>
      <c r="K979" s="1925"/>
      <c r="L979" s="1983" t="s">
        <v>286</v>
      </c>
      <c r="M979" s="464">
        <f>SUM(M1059,M1139,M1219,M1299,M1379,M1459,M1539,M1619,M1699,M1779,M1859)</f>
        <v>0</v>
      </c>
      <c r="N979" s="1351">
        <f>SUM(N1059,N1139,N1219,N1299,N1379,N1459,N1539,N1619,N1699,N1779,N1859)</f>
        <v>0</v>
      </c>
      <c r="O979" s="1111"/>
      <c r="P979" s="1111"/>
      <c r="Q979" s="1111"/>
      <c r="R979" s="1111"/>
      <c r="S979" s="1351">
        <f t="shared" ref="S979:Z980" si="249">SUM(S1059,S1139,S1219,S1299,S1379,S1459,S1539,S1619,S1699,S1779,S1859)</f>
        <v>0</v>
      </c>
      <c r="T979" s="464">
        <f t="shared" si="249"/>
        <v>0</v>
      </c>
      <c r="U979" s="464">
        <f t="shared" si="249"/>
        <v>0</v>
      </c>
      <c r="V979" s="464">
        <f t="shared" si="249"/>
        <v>0</v>
      </c>
      <c r="W979" s="1351">
        <f t="shared" si="249"/>
        <v>0</v>
      </c>
      <c r="X979" s="1351">
        <f t="shared" si="249"/>
        <v>0</v>
      </c>
      <c r="Y979" s="1351">
        <f t="shared" si="249"/>
        <v>0</v>
      </c>
      <c r="Z979" s="820">
        <f t="shared" si="249"/>
        <v>0</v>
      </c>
      <c r="AA979" s="627"/>
    </row>
    <row r="980" spans="1:27" ht="13.5" customHeight="1" x14ac:dyDescent="0.25">
      <c r="A980" s="600"/>
      <c r="B980" s="1464">
        <v>973</v>
      </c>
      <c r="C980" s="1940" t="s">
        <v>251</v>
      </c>
      <c r="D980" s="1943" t="s">
        <v>19</v>
      </c>
      <c r="E980" s="1951" t="s">
        <v>144</v>
      </c>
      <c r="F980" s="1943">
        <v>2020</v>
      </c>
      <c r="G980" s="1951" t="s">
        <v>280</v>
      </c>
      <c r="H980" s="1955" t="s">
        <v>284</v>
      </c>
      <c r="I980" s="1925" t="s">
        <v>37</v>
      </c>
      <c r="J980" s="1925" t="s">
        <v>287</v>
      </c>
      <c r="K980" s="1925"/>
      <c r="L980" s="1983" t="s">
        <v>287</v>
      </c>
      <c r="M980" s="464">
        <f>SUM(M1060,M1140,M1220,M1300,M1380,M1460,M1540,M1620,M1700,M1780,M1860)</f>
        <v>0</v>
      </c>
      <c r="N980" s="1351">
        <f>SUM(N1060,N1140,N1220,N1300,N1380,N1460,N1540,N1620,N1700,N1780,N1860)</f>
        <v>0</v>
      </c>
      <c r="O980" s="1111"/>
      <c r="P980" s="1111"/>
      <c r="Q980" s="1111"/>
      <c r="R980" s="1111"/>
      <c r="S980" s="1351">
        <f t="shared" si="249"/>
        <v>0</v>
      </c>
      <c r="T980" s="464">
        <f t="shared" si="249"/>
        <v>0</v>
      </c>
      <c r="U980" s="464">
        <f t="shared" si="249"/>
        <v>0</v>
      </c>
      <c r="V980" s="464">
        <f t="shared" si="249"/>
        <v>0</v>
      </c>
      <c r="W980" s="1351">
        <f t="shared" si="249"/>
        <v>0</v>
      </c>
      <c r="X980" s="1351">
        <f t="shared" si="249"/>
        <v>0</v>
      </c>
      <c r="Y980" s="1351">
        <f t="shared" si="249"/>
        <v>0</v>
      </c>
      <c r="Z980" s="820">
        <f t="shared" si="249"/>
        <v>0</v>
      </c>
      <c r="AA980" s="627"/>
    </row>
    <row r="981" spans="1:27" ht="13.5" customHeight="1" x14ac:dyDescent="0.25">
      <c r="A981" s="600"/>
      <c r="B981" s="1464">
        <v>974</v>
      </c>
      <c r="C981" s="1940" t="s">
        <v>283</v>
      </c>
      <c r="D981" s="1943" t="s">
        <v>19</v>
      </c>
      <c r="E981" s="1951" t="s">
        <v>144</v>
      </c>
      <c r="F981" s="1943">
        <v>2020</v>
      </c>
      <c r="G981" s="1951" t="s">
        <v>280</v>
      </c>
      <c r="H981" s="1955" t="s">
        <v>289</v>
      </c>
      <c r="I981" s="1925"/>
      <c r="J981" s="1925"/>
      <c r="K981" s="1925"/>
      <c r="L981" s="1981" t="s">
        <v>289</v>
      </c>
      <c r="M981" s="860">
        <f>+M982+M987+M988</f>
        <v>0</v>
      </c>
      <c r="N981" s="587">
        <f>+N982+N987+N988</f>
        <v>0</v>
      </c>
      <c r="O981" s="1013">
        <f>IF($M981=0,0,SUM(O982*$M982,O987*$M987,O988*$M988)/SUM($M982,$M987,$M988))</f>
        <v>0</v>
      </c>
      <c r="P981" s="1013">
        <f>IF($M981=0,0,SUM(P982*$M982,P987*$M987,P988*$M988)/SUM($M982,$M987,$M988))</f>
        <v>0</v>
      </c>
      <c r="Q981" s="1013">
        <f>IF($N981=0,0,SUM(Q982*$N982,Q987*$N987,Q988*$N988)/SUM($N982,$N987,$N988))</f>
        <v>0</v>
      </c>
      <c r="R981" s="1013">
        <f>IF($N981=0,0,SUM(R982*$N982,R987*$N987,R988*$N988)/SUM($N982,$N987,$N988))</f>
        <v>0</v>
      </c>
      <c r="S981" s="587">
        <f t="shared" ref="S981:Z981" si="250">+S982+S987+S988</f>
        <v>0</v>
      </c>
      <c r="T981" s="860">
        <f t="shared" si="250"/>
        <v>0</v>
      </c>
      <c r="U981" s="860">
        <f t="shared" si="250"/>
        <v>0</v>
      </c>
      <c r="V981" s="860">
        <f t="shared" si="250"/>
        <v>0</v>
      </c>
      <c r="W981" s="587">
        <f t="shared" si="250"/>
        <v>0</v>
      </c>
      <c r="X981" s="587">
        <f t="shared" si="250"/>
        <v>0</v>
      </c>
      <c r="Y981" s="587">
        <f t="shared" si="250"/>
        <v>0</v>
      </c>
      <c r="Z981" s="1069">
        <f t="shared" si="250"/>
        <v>0</v>
      </c>
      <c r="AA981" s="627"/>
    </row>
    <row r="982" spans="1:27" ht="13.5" customHeight="1" x14ac:dyDescent="0.25">
      <c r="A982" s="600"/>
      <c r="B982" s="1464">
        <v>975</v>
      </c>
      <c r="C982" s="1940" t="s">
        <v>283</v>
      </c>
      <c r="D982" s="1943" t="s">
        <v>19</v>
      </c>
      <c r="E982" s="1951" t="s">
        <v>144</v>
      </c>
      <c r="F982" s="1943">
        <v>2020</v>
      </c>
      <c r="G982" s="1951" t="s">
        <v>280</v>
      </c>
      <c r="H982" s="1955" t="s">
        <v>289</v>
      </c>
      <c r="I982" s="1925" t="s">
        <v>286</v>
      </c>
      <c r="J982" s="1925"/>
      <c r="K982" s="1925"/>
      <c r="L982" s="1982" t="s">
        <v>286</v>
      </c>
      <c r="M982" s="860">
        <f>+M983+M984</f>
        <v>0</v>
      </c>
      <c r="N982" s="587">
        <f>+N983+N984</f>
        <v>0</v>
      </c>
      <c r="O982" s="1013">
        <f>IF($M982=0,0,SUM(O983*$M983,O984*$M984)/SUM($M983,$M984))</f>
        <v>0</v>
      </c>
      <c r="P982" s="1013">
        <f>IF($M982=0,0,SUM(P983*$M983,P984*$M984)/SUM($M983,$M984))</f>
        <v>0</v>
      </c>
      <c r="Q982" s="1013">
        <f>IF($N982=0,0,SUM(Q983*$N983,Q984*$N984)/SUM($N983,$N984))</f>
        <v>0</v>
      </c>
      <c r="R982" s="1013">
        <f>IF($N982=0,0,SUM(R983*$N983,R984*$N984)/SUM($N983,$N984))</f>
        <v>0</v>
      </c>
      <c r="S982" s="587">
        <f t="shared" ref="S982:Z982" si="251">+S983+S984</f>
        <v>0</v>
      </c>
      <c r="T982" s="860">
        <f t="shared" si="251"/>
        <v>0</v>
      </c>
      <c r="U982" s="860">
        <f t="shared" si="251"/>
        <v>0</v>
      </c>
      <c r="V982" s="860">
        <f t="shared" si="251"/>
        <v>0</v>
      </c>
      <c r="W982" s="587">
        <f t="shared" si="251"/>
        <v>0</v>
      </c>
      <c r="X982" s="587">
        <f t="shared" si="251"/>
        <v>0</v>
      </c>
      <c r="Y982" s="587">
        <f t="shared" si="251"/>
        <v>0</v>
      </c>
      <c r="Z982" s="1069">
        <f t="shared" si="251"/>
        <v>0</v>
      </c>
      <c r="AA982" s="627"/>
    </row>
    <row r="983" spans="1:27" ht="13.5" customHeight="1" x14ac:dyDescent="0.25">
      <c r="A983" s="600"/>
      <c r="B983" s="1464">
        <v>976</v>
      </c>
      <c r="C983" s="1940" t="s">
        <v>251</v>
      </c>
      <c r="D983" s="1943" t="s">
        <v>19</v>
      </c>
      <c r="E983" s="1951" t="s">
        <v>144</v>
      </c>
      <c r="F983" s="1943">
        <v>2020</v>
      </c>
      <c r="G983" s="1951" t="s">
        <v>280</v>
      </c>
      <c r="H983" s="1955" t="s">
        <v>289</v>
      </c>
      <c r="I983" s="1925" t="s">
        <v>286</v>
      </c>
      <c r="J983" s="1925" t="s">
        <v>288</v>
      </c>
      <c r="K983" s="1925"/>
      <c r="L983" s="1983" t="s">
        <v>288</v>
      </c>
      <c r="M983" s="464">
        <f t="shared" ref="M983:N987" si="252">SUM(M1063,M1143,M1223,M1303,M1383,M1463,M1543,M1623,M1703,M1783,M1863)</f>
        <v>0</v>
      </c>
      <c r="N983" s="1351">
        <f t="shared" si="252"/>
        <v>0</v>
      </c>
      <c r="O983" s="1111"/>
      <c r="P983" s="1111"/>
      <c r="Q983" s="1111"/>
      <c r="R983" s="1111"/>
      <c r="S983" s="1351">
        <f t="shared" ref="S983:Z987" si="253">SUM(S1063,S1143,S1223,S1303,S1383,S1463,S1543,S1623,S1703,S1783,S1863)</f>
        <v>0</v>
      </c>
      <c r="T983" s="464">
        <f t="shared" si="253"/>
        <v>0</v>
      </c>
      <c r="U983" s="464">
        <f t="shared" si="253"/>
        <v>0</v>
      </c>
      <c r="V983" s="464">
        <f t="shared" si="253"/>
        <v>0</v>
      </c>
      <c r="W983" s="1351">
        <f t="shared" si="253"/>
        <v>0</v>
      </c>
      <c r="X983" s="1351">
        <f t="shared" si="253"/>
        <v>0</v>
      </c>
      <c r="Y983" s="1351">
        <f t="shared" si="253"/>
        <v>0</v>
      </c>
      <c r="Z983" s="820">
        <f t="shared" si="253"/>
        <v>0</v>
      </c>
      <c r="AA983" s="627"/>
    </row>
    <row r="984" spans="1:27" ht="13.5" customHeight="1" x14ac:dyDescent="0.25">
      <c r="A984" s="600"/>
      <c r="B984" s="1464">
        <v>977</v>
      </c>
      <c r="C984" s="1940" t="s">
        <v>251</v>
      </c>
      <c r="D984" s="1943" t="s">
        <v>19</v>
      </c>
      <c r="E984" s="1951" t="s">
        <v>144</v>
      </c>
      <c r="F984" s="1943">
        <v>2020</v>
      </c>
      <c r="G984" s="1951" t="s">
        <v>280</v>
      </c>
      <c r="H984" s="1955" t="s">
        <v>289</v>
      </c>
      <c r="I984" s="1925" t="s">
        <v>286</v>
      </c>
      <c r="J984" s="1925" t="s">
        <v>290</v>
      </c>
      <c r="K984" s="1925"/>
      <c r="L984" s="1983" t="s">
        <v>290</v>
      </c>
      <c r="M984" s="464">
        <f t="shared" si="252"/>
        <v>0</v>
      </c>
      <c r="N984" s="1351">
        <f t="shared" si="252"/>
        <v>0</v>
      </c>
      <c r="O984" s="1111"/>
      <c r="P984" s="1111"/>
      <c r="Q984" s="1111"/>
      <c r="R984" s="1111"/>
      <c r="S984" s="1351">
        <f t="shared" si="253"/>
        <v>0</v>
      </c>
      <c r="T984" s="464">
        <f t="shared" si="253"/>
        <v>0</v>
      </c>
      <c r="U984" s="464">
        <f t="shared" si="253"/>
        <v>0</v>
      </c>
      <c r="V984" s="464">
        <f t="shared" si="253"/>
        <v>0</v>
      </c>
      <c r="W984" s="1351">
        <f t="shared" si="253"/>
        <v>0</v>
      </c>
      <c r="X984" s="1351">
        <f t="shared" si="253"/>
        <v>0</v>
      </c>
      <c r="Y984" s="1351">
        <f t="shared" si="253"/>
        <v>0</v>
      </c>
      <c r="Z984" s="820">
        <f t="shared" si="253"/>
        <v>0</v>
      </c>
      <c r="AA984" s="627"/>
    </row>
    <row r="985" spans="1:27" s="1323" customFormat="1" ht="26.1" customHeight="1" x14ac:dyDescent="0.25">
      <c r="A985" s="706"/>
      <c r="B985" s="1464">
        <v>978</v>
      </c>
      <c r="C985" s="2537" t="s">
        <v>2323</v>
      </c>
      <c r="D985" s="1948" t="s">
        <v>19</v>
      </c>
      <c r="E985" s="1953" t="s">
        <v>144</v>
      </c>
      <c r="F985" s="1948">
        <v>2020</v>
      </c>
      <c r="G985" s="1953" t="s">
        <v>280</v>
      </c>
      <c r="H985" s="1955" t="s">
        <v>289</v>
      </c>
      <c r="I985" s="1925" t="s">
        <v>286</v>
      </c>
      <c r="J985" s="1925" t="s">
        <v>290</v>
      </c>
      <c r="K985" s="1925" t="s">
        <v>2280</v>
      </c>
      <c r="L985" s="1958" t="s">
        <v>2280</v>
      </c>
      <c r="M985" s="704">
        <f t="shared" si="252"/>
        <v>0</v>
      </c>
      <c r="N985" s="1199">
        <f t="shared" si="252"/>
        <v>0</v>
      </c>
      <c r="O985" s="962"/>
      <c r="P985" s="962"/>
      <c r="Q985" s="962"/>
      <c r="R985" s="962"/>
      <c r="S985" s="1199">
        <f t="shared" si="253"/>
        <v>0</v>
      </c>
      <c r="T985" s="464">
        <f t="shared" si="253"/>
        <v>0</v>
      </c>
      <c r="U985" s="464">
        <f t="shared" si="253"/>
        <v>0</v>
      </c>
      <c r="V985" s="464">
        <f t="shared" si="253"/>
        <v>0</v>
      </c>
      <c r="W985" s="1199">
        <f t="shared" si="253"/>
        <v>0</v>
      </c>
      <c r="X985" s="1199">
        <f t="shared" si="253"/>
        <v>0</v>
      </c>
      <c r="Y985" s="1199">
        <f t="shared" si="253"/>
        <v>0</v>
      </c>
      <c r="Z985" s="1410">
        <f t="shared" si="253"/>
        <v>0</v>
      </c>
      <c r="AA985" s="627"/>
    </row>
    <row r="986" spans="1:27" s="1323" customFormat="1" ht="26.1" customHeight="1" x14ac:dyDescent="0.25">
      <c r="A986" s="706"/>
      <c r="B986" s="1464">
        <v>979</v>
      </c>
      <c r="C986" s="2537" t="s">
        <v>2323</v>
      </c>
      <c r="D986" s="1948" t="s">
        <v>19</v>
      </c>
      <c r="E986" s="1953" t="s">
        <v>144</v>
      </c>
      <c r="F986" s="1948">
        <v>2020</v>
      </c>
      <c r="G986" s="1953" t="s">
        <v>280</v>
      </c>
      <c r="H986" s="1955" t="s">
        <v>289</v>
      </c>
      <c r="I986" s="1925" t="s">
        <v>286</v>
      </c>
      <c r="J986" s="1925" t="s">
        <v>290</v>
      </c>
      <c r="K986" s="1925" t="s">
        <v>2281</v>
      </c>
      <c r="L986" s="1958" t="s">
        <v>2281</v>
      </c>
      <c r="M986" s="704">
        <f t="shared" si="252"/>
        <v>0</v>
      </c>
      <c r="N986" s="1199">
        <f t="shared" si="252"/>
        <v>0</v>
      </c>
      <c r="O986" s="962"/>
      <c r="P986" s="962"/>
      <c r="Q986" s="962"/>
      <c r="R986" s="962"/>
      <c r="S986" s="1199">
        <f t="shared" si="253"/>
        <v>0</v>
      </c>
      <c r="T986" s="464">
        <f t="shared" si="253"/>
        <v>0</v>
      </c>
      <c r="U986" s="464">
        <f t="shared" si="253"/>
        <v>0</v>
      </c>
      <c r="V986" s="464">
        <f t="shared" si="253"/>
        <v>0</v>
      </c>
      <c r="W986" s="1199">
        <f t="shared" si="253"/>
        <v>0</v>
      </c>
      <c r="X986" s="1199">
        <f t="shared" si="253"/>
        <v>0</v>
      </c>
      <c r="Y986" s="1199">
        <f t="shared" si="253"/>
        <v>0</v>
      </c>
      <c r="Z986" s="1410">
        <f t="shared" si="253"/>
        <v>0</v>
      </c>
      <c r="AA986" s="627"/>
    </row>
    <row r="987" spans="1:27" ht="13.5" customHeight="1" x14ac:dyDescent="0.25">
      <c r="A987" s="600"/>
      <c r="B987" s="1464">
        <v>980</v>
      </c>
      <c r="C987" s="1940" t="s">
        <v>251</v>
      </c>
      <c r="D987" s="1943" t="s">
        <v>19</v>
      </c>
      <c r="E987" s="1951" t="s">
        <v>144</v>
      </c>
      <c r="F987" s="1943">
        <v>2020</v>
      </c>
      <c r="G987" s="1951" t="s">
        <v>280</v>
      </c>
      <c r="H987" s="1955" t="s">
        <v>289</v>
      </c>
      <c r="I987" s="1925" t="s">
        <v>291</v>
      </c>
      <c r="J987" s="1925"/>
      <c r="K987" s="1925"/>
      <c r="L987" s="1982" t="s">
        <v>291</v>
      </c>
      <c r="M987" s="464">
        <f t="shared" si="252"/>
        <v>0</v>
      </c>
      <c r="N987" s="1351">
        <f t="shared" si="252"/>
        <v>0</v>
      </c>
      <c r="O987" s="1111"/>
      <c r="P987" s="1111"/>
      <c r="Q987" s="1111"/>
      <c r="R987" s="1111"/>
      <c r="S987" s="1351">
        <f t="shared" si="253"/>
        <v>0</v>
      </c>
      <c r="T987" s="464">
        <f t="shared" si="253"/>
        <v>0</v>
      </c>
      <c r="U987" s="464">
        <f t="shared" si="253"/>
        <v>0</v>
      </c>
      <c r="V987" s="464">
        <f t="shared" si="253"/>
        <v>0</v>
      </c>
      <c r="W987" s="1351">
        <f t="shared" si="253"/>
        <v>0</v>
      </c>
      <c r="X987" s="1351">
        <f t="shared" si="253"/>
        <v>0</v>
      </c>
      <c r="Y987" s="1351">
        <f t="shared" si="253"/>
        <v>0</v>
      </c>
      <c r="Z987" s="820">
        <f t="shared" si="253"/>
        <v>0</v>
      </c>
      <c r="AA987" s="627"/>
    </row>
    <row r="988" spans="1:27" ht="13.5" customHeight="1" x14ac:dyDescent="0.25">
      <c r="A988" s="600"/>
      <c r="B988" s="1464">
        <v>981</v>
      </c>
      <c r="C988" s="1940" t="s">
        <v>283</v>
      </c>
      <c r="D988" s="1943" t="s">
        <v>19</v>
      </c>
      <c r="E988" s="1951" t="s">
        <v>144</v>
      </c>
      <c r="F988" s="1943">
        <v>2020</v>
      </c>
      <c r="G988" s="1951" t="s">
        <v>280</v>
      </c>
      <c r="H988" s="1955" t="s">
        <v>289</v>
      </c>
      <c r="I988" s="1925" t="s">
        <v>37</v>
      </c>
      <c r="J988" s="1925"/>
      <c r="K988" s="1925"/>
      <c r="L988" s="1982" t="s">
        <v>37</v>
      </c>
      <c r="M988" s="860">
        <f>+M989+M990</f>
        <v>0</v>
      </c>
      <c r="N988" s="587">
        <f>+N989+N990</f>
        <v>0</v>
      </c>
      <c r="O988" s="1013">
        <f>IF($M988=0,0,SUM(O989*$M989,O990*$M990)/SUM($M989,$M990))</f>
        <v>0</v>
      </c>
      <c r="P988" s="1013">
        <f>IF($M988=0,0,SUM(P989*$M989,P990*$M990)/SUM($M989,$M990))</f>
        <v>0</v>
      </c>
      <c r="Q988" s="1013">
        <f>IF($N988=0,0,SUM(Q989*$N989,Q990*$N990)/SUM($N989,$N990))</f>
        <v>0</v>
      </c>
      <c r="R988" s="1013">
        <f>IF($N988=0,0,SUM(R989*$N989,R990*$N990)/SUM($N989,$N990))</f>
        <v>0</v>
      </c>
      <c r="S988" s="587">
        <f t="shared" ref="S988:Z988" si="254">+S989+S990</f>
        <v>0</v>
      </c>
      <c r="T988" s="860">
        <f t="shared" si="254"/>
        <v>0</v>
      </c>
      <c r="U988" s="860">
        <f t="shared" si="254"/>
        <v>0</v>
      </c>
      <c r="V988" s="860">
        <f t="shared" si="254"/>
        <v>0</v>
      </c>
      <c r="W988" s="587">
        <f t="shared" si="254"/>
        <v>0</v>
      </c>
      <c r="X988" s="587">
        <f t="shared" si="254"/>
        <v>0</v>
      </c>
      <c r="Y988" s="587">
        <f t="shared" si="254"/>
        <v>0</v>
      </c>
      <c r="Z988" s="1069">
        <f t="shared" si="254"/>
        <v>0</v>
      </c>
      <c r="AA988" s="627"/>
    </row>
    <row r="989" spans="1:27" ht="13.5" customHeight="1" x14ac:dyDescent="0.25">
      <c r="A989" s="600"/>
      <c r="B989" s="1464">
        <v>982</v>
      </c>
      <c r="C989" s="1940" t="s">
        <v>251</v>
      </c>
      <c r="D989" s="1943" t="s">
        <v>19</v>
      </c>
      <c r="E989" s="1951" t="s">
        <v>144</v>
      </c>
      <c r="F989" s="1943">
        <v>2020</v>
      </c>
      <c r="G989" s="1951" t="s">
        <v>280</v>
      </c>
      <c r="H989" s="1955" t="s">
        <v>289</v>
      </c>
      <c r="I989" s="1925" t="s">
        <v>37</v>
      </c>
      <c r="J989" s="1925" t="s">
        <v>288</v>
      </c>
      <c r="K989" s="1925"/>
      <c r="L989" s="1983" t="s">
        <v>288</v>
      </c>
      <c r="M989" s="464">
        <f t="shared" ref="M989:N991" si="255">SUM(M1069,M1149,M1229,M1309,M1389,M1469,M1549,M1629,M1709,M1789,M1869)</f>
        <v>0</v>
      </c>
      <c r="N989" s="1351">
        <f t="shared" si="255"/>
        <v>0</v>
      </c>
      <c r="O989" s="747"/>
      <c r="P989" s="747"/>
      <c r="Q989" s="747"/>
      <c r="R989" s="747"/>
      <c r="S989" s="1351">
        <f t="shared" ref="S989:Z990" si="256">SUM(S1069,S1149,S1229,S1309,S1389,S1469,S1549,S1629,S1709,S1789,S1869)</f>
        <v>0</v>
      </c>
      <c r="T989" s="464">
        <f t="shared" si="256"/>
        <v>0</v>
      </c>
      <c r="U989" s="464">
        <f t="shared" si="256"/>
        <v>0</v>
      </c>
      <c r="V989" s="464">
        <f t="shared" si="256"/>
        <v>0</v>
      </c>
      <c r="W989" s="1351">
        <f t="shared" si="256"/>
        <v>0</v>
      </c>
      <c r="X989" s="1351">
        <f t="shared" si="256"/>
        <v>0</v>
      </c>
      <c r="Y989" s="1351">
        <f t="shared" si="256"/>
        <v>0</v>
      </c>
      <c r="Z989" s="820">
        <f t="shared" si="256"/>
        <v>0</v>
      </c>
      <c r="AA989" s="627"/>
    </row>
    <row r="990" spans="1:27" ht="13.5" customHeight="1" x14ac:dyDescent="0.25">
      <c r="A990" s="600"/>
      <c r="B990" s="1464">
        <v>983</v>
      </c>
      <c r="C990" s="1940" t="s">
        <v>251</v>
      </c>
      <c r="D990" s="1943" t="s">
        <v>19</v>
      </c>
      <c r="E990" s="1951" t="s">
        <v>144</v>
      </c>
      <c r="F990" s="1943">
        <v>2020</v>
      </c>
      <c r="G990" s="1951" t="s">
        <v>280</v>
      </c>
      <c r="H990" s="1955" t="s">
        <v>289</v>
      </c>
      <c r="I990" s="1925" t="s">
        <v>37</v>
      </c>
      <c r="J990" s="1925" t="s">
        <v>290</v>
      </c>
      <c r="K990" s="1925"/>
      <c r="L990" s="1983" t="s">
        <v>290</v>
      </c>
      <c r="M990" s="464">
        <f t="shared" si="255"/>
        <v>0</v>
      </c>
      <c r="N990" s="1351">
        <f t="shared" si="255"/>
        <v>0</v>
      </c>
      <c r="O990" s="747"/>
      <c r="P990" s="747"/>
      <c r="Q990" s="747"/>
      <c r="R990" s="747"/>
      <c r="S990" s="1351">
        <f t="shared" si="256"/>
        <v>0</v>
      </c>
      <c r="T990" s="464">
        <f t="shared" si="256"/>
        <v>0</v>
      </c>
      <c r="U990" s="464">
        <f t="shared" si="256"/>
        <v>0</v>
      </c>
      <c r="V990" s="464">
        <f t="shared" si="256"/>
        <v>0</v>
      </c>
      <c r="W990" s="1351">
        <f t="shared" si="256"/>
        <v>0</v>
      </c>
      <c r="X990" s="1351">
        <f t="shared" si="256"/>
        <v>0</v>
      </c>
      <c r="Y990" s="1351">
        <f t="shared" si="256"/>
        <v>0</v>
      </c>
      <c r="Z990" s="820">
        <f t="shared" si="256"/>
        <v>0</v>
      </c>
      <c r="AA990" s="627"/>
    </row>
    <row r="991" spans="1:27" ht="13.5" customHeight="1" x14ac:dyDescent="0.25">
      <c r="A991" s="600"/>
      <c r="B991" s="1464">
        <v>984</v>
      </c>
      <c r="C991" s="1940" t="s">
        <v>251</v>
      </c>
      <c r="D991" s="1943" t="s">
        <v>19</v>
      </c>
      <c r="E991" s="1951" t="s">
        <v>144</v>
      </c>
      <c r="F991" s="1943">
        <v>2020</v>
      </c>
      <c r="G991" s="1951" t="s">
        <v>280</v>
      </c>
      <c r="H991" s="1955" t="s">
        <v>23</v>
      </c>
      <c r="I991" s="1925"/>
      <c r="J991" s="1925"/>
      <c r="K991" s="1925"/>
      <c r="L991" s="1981" t="s">
        <v>23</v>
      </c>
      <c r="M991" s="464">
        <f t="shared" si="255"/>
        <v>0</v>
      </c>
      <c r="N991" s="1351">
        <f t="shared" si="255"/>
        <v>0</v>
      </c>
      <c r="O991" s="691"/>
      <c r="P991" s="691"/>
      <c r="Q991" s="691"/>
      <c r="R991" s="691"/>
      <c r="S991" s="464">
        <f>SUM(S1071,S1151,S1231,S1311,S1391,S1471,S1551,S1631,S1711,S1791,S1871)</f>
        <v>0</v>
      </c>
      <c r="T991" s="1351">
        <f>SUM(T1071,T1151,T1231,T1311,T1391,T1471,T1551,T1631,T1711,T1791,T1871)</f>
        <v>0</v>
      </c>
      <c r="U991" s="1293"/>
      <c r="V991" s="1293"/>
      <c r="W991" s="497"/>
      <c r="X991" s="497"/>
      <c r="Y991" s="497"/>
      <c r="Z991" s="487"/>
      <c r="AA991" s="627"/>
    </row>
    <row r="992" spans="1:27" ht="13.5" customHeight="1" x14ac:dyDescent="0.25">
      <c r="A992" s="600"/>
      <c r="B992" s="1464">
        <v>985</v>
      </c>
      <c r="C992" s="1940" t="s">
        <v>251</v>
      </c>
      <c r="D992" s="1943" t="s">
        <v>19</v>
      </c>
      <c r="E992" s="1951" t="s">
        <v>144</v>
      </c>
      <c r="F992" s="1943">
        <v>2020</v>
      </c>
      <c r="G992" s="1951" t="s">
        <v>280</v>
      </c>
      <c r="H992" s="1955" t="s">
        <v>292</v>
      </c>
      <c r="I992" s="1925"/>
      <c r="J992" s="1925"/>
      <c r="K992" s="1925"/>
      <c r="L992" s="1981" t="s">
        <v>292</v>
      </c>
      <c r="M992" s="1293"/>
      <c r="N992" s="497"/>
      <c r="O992" s="691"/>
      <c r="P992" s="691"/>
      <c r="Q992" s="691"/>
      <c r="R992" s="691"/>
      <c r="S992" s="497"/>
      <c r="T992" s="1293"/>
      <c r="U992" s="1293"/>
      <c r="V992" s="1293"/>
      <c r="W992" s="497"/>
      <c r="X992" s="497"/>
      <c r="Y992" s="497"/>
      <c r="Z992" s="487"/>
      <c r="AA992" s="627"/>
    </row>
    <row r="993" spans="1:27" ht="13.5" customHeight="1" x14ac:dyDescent="0.25">
      <c r="A993" s="600"/>
      <c r="B993" s="1464">
        <v>986</v>
      </c>
      <c r="C993" s="1940" t="s">
        <v>251</v>
      </c>
      <c r="D993" s="1943" t="s">
        <v>19</v>
      </c>
      <c r="E993" s="1951" t="s">
        <v>144</v>
      </c>
      <c r="F993" s="1943">
        <v>2020</v>
      </c>
      <c r="G993" s="1951" t="s">
        <v>280</v>
      </c>
      <c r="H993" s="1955" t="s">
        <v>293</v>
      </c>
      <c r="I993" s="1925"/>
      <c r="J993" s="1925"/>
      <c r="K993" s="1925"/>
      <c r="L993" s="1981" t="s">
        <v>293</v>
      </c>
      <c r="M993" s="464">
        <f>SUM(M1073,M1153,M1233,M1313,M1393,M1473,M1553,M1633,M1713,M1793,M1873)</f>
        <v>0</v>
      </c>
      <c r="N993" s="1351">
        <f>SUM(N1073,N1153,N1233,N1313,N1393,N1473,N1553,N1633,N1713,N1793,N1873)</f>
        <v>0</v>
      </c>
      <c r="O993" s="691"/>
      <c r="P993" s="691"/>
      <c r="Q993" s="691"/>
      <c r="R993" s="691"/>
      <c r="S993" s="464">
        <f>SUM(S1073,S1153,S1233,S1313,S1393,S1473,S1553,S1633,S1713,S1793,S1873)</f>
        <v>0</v>
      </c>
      <c r="T993" s="1351">
        <f>SUM(T1073,T1153,T1233,T1313,T1393,T1473,T1553,T1633,T1713,T1793,T1873)</f>
        <v>0</v>
      </c>
      <c r="U993" s="1293"/>
      <c r="V993" s="1293"/>
      <c r="W993" s="497"/>
      <c r="X993" s="497"/>
      <c r="Y993" s="497"/>
      <c r="Z993" s="487"/>
      <c r="AA993" s="627"/>
    </row>
    <row r="994" spans="1:27" ht="13.5" customHeight="1" thickBot="1" x14ac:dyDescent="0.3">
      <c r="A994" s="600"/>
      <c r="B994" s="1464">
        <v>987</v>
      </c>
      <c r="C994" s="1941" t="s">
        <v>283</v>
      </c>
      <c r="D994" s="1944" t="s">
        <v>19</v>
      </c>
      <c r="E994" s="1478" t="s">
        <v>144</v>
      </c>
      <c r="F994" s="1944">
        <v>2020</v>
      </c>
      <c r="G994" s="1478" t="s">
        <v>280</v>
      </c>
      <c r="H994" s="1956" t="s">
        <v>294</v>
      </c>
      <c r="I994" s="1926"/>
      <c r="J994" s="1926"/>
      <c r="K994" s="1926"/>
      <c r="L994" s="1981" t="s">
        <v>294</v>
      </c>
      <c r="M994" s="158">
        <f>SUM(M968,M969,M970,M971,M981,M991,M993)</f>
        <v>0</v>
      </c>
      <c r="N994" s="950">
        <f>SUM(N968,N969,N970,N971,N981,N991,N993)</f>
        <v>0</v>
      </c>
      <c r="O994" s="1228">
        <f>IF($M994=0,0,SUM(O981*$M981,O971*$M971,O970*$M970,O969*$M969,O968*$M968)/SUM($M981,$M971,$M970,$M969,$M968))</f>
        <v>0</v>
      </c>
      <c r="P994" s="1228">
        <f>IF($M994=0,0,SUM(P981*$M981,P971*$M971,P970*$M970,P969*$M969,P968*$M968)/SUM($M981,$M971,$M970,$M969,$M968))</f>
        <v>0</v>
      </c>
      <c r="Q994" s="1228">
        <f>IF($N994=0,0,SUM(Q981*$N981,Q971*$N971,Q970*$N970,Q969*$N969,Q968*$N968)/SUM($N981,$N971,$N970,$N969,$N968))</f>
        <v>0</v>
      </c>
      <c r="R994" s="1228">
        <f>IF($N994=0,0,SUM(R981*$N981,R971*$N971,R970*$N970,R969*$N969,R968*$N968)/SUM($N981,$N971,$N970,$N969,$N968))</f>
        <v>0</v>
      </c>
      <c r="S994" s="950">
        <f>SUM(S968,S969,S970,S971,S981,S991,S993)</f>
        <v>0</v>
      </c>
      <c r="T994" s="950">
        <f>SUM(T968,T969,T970,T971,T981,T991,T993)</f>
        <v>0</v>
      </c>
      <c r="U994" s="950">
        <f t="shared" ref="U994:Z994" si="257">SUM(U968,U969,U970,U971,U981)</f>
        <v>0</v>
      </c>
      <c r="V994" s="950">
        <f t="shared" si="257"/>
        <v>0</v>
      </c>
      <c r="W994" s="950">
        <f t="shared" si="257"/>
        <v>0</v>
      </c>
      <c r="X994" s="950">
        <f t="shared" si="257"/>
        <v>0</v>
      </c>
      <c r="Y994" s="950">
        <f t="shared" si="257"/>
        <v>0</v>
      </c>
      <c r="Z994" s="597">
        <f t="shared" si="257"/>
        <v>0</v>
      </c>
      <c r="AA994" s="627"/>
    </row>
    <row r="995" spans="1:27" ht="13.5" customHeight="1" x14ac:dyDescent="0.25">
      <c r="A995" s="600"/>
      <c r="B995" s="1464">
        <v>988</v>
      </c>
      <c r="C995" s="1940" t="s">
        <v>251</v>
      </c>
      <c r="D995" s="1943" t="s">
        <v>19</v>
      </c>
      <c r="E995" s="1951" t="s">
        <v>144</v>
      </c>
      <c r="F995" s="1943">
        <v>2020</v>
      </c>
      <c r="G995" s="1951" t="s">
        <v>295</v>
      </c>
      <c r="H995" s="1954" t="s">
        <v>281</v>
      </c>
      <c r="I995" s="1927" t="s">
        <v>395</v>
      </c>
      <c r="J995" s="1925"/>
      <c r="K995" s="1925"/>
      <c r="L995" s="1981" t="s">
        <v>1740</v>
      </c>
      <c r="M995" s="1393">
        <f t="shared" ref="M995:N997" si="258">SUM(M1075,M1155,M1235,M1315,M1395,M1475,M1555,M1635,M1715,M1795,M1875)</f>
        <v>0</v>
      </c>
      <c r="N995" s="44">
        <f t="shared" si="258"/>
        <v>0</v>
      </c>
      <c r="O995" s="747"/>
      <c r="P995" s="747"/>
      <c r="Q995" s="747"/>
      <c r="R995" s="842"/>
      <c r="S995" s="44">
        <f t="shared" ref="S995:Z997" si="259">SUM(S1075,S1155,S1235,S1315,S1395,S1475,S1555,S1635,S1715,S1795,S1875)</f>
        <v>0</v>
      </c>
      <c r="T995" s="464">
        <f t="shared" si="259"/>
        <v>0</v>
      </c>
      <c r="U995" s="464">
        <f t="shared" si="259"/>
        <v>0</v>
      </c>
      <c r="V995" s="464">
        <f t="shared" si="259"/>
        <v>0</v>
      </c>
      <c r="W995" s="44">
        <f t="shared" si="259"/>
        <v>0</v>
      </c>
      <c r="X995" s="44">
        <f t="shared" si="259"/>
        <v>0</v>
      </c>
      <c r="Y995" s="44">
        <f t="shared" si="259"/>
        <v>0</v>
      </c>
      <c r="Z995" s="1321">
        <f t="shared" si="259"/>
        <v>0</v>
      </c>
      <c r="AA995" s="627"/>
    </row>
    <row r="996" spans="1:27" ht="13.5" customHeight="1" x14ac:dyDescent="0.25">
      <c r="A996" s="600"/>
      <c r="B996" s="1464">
        <v>989</v>
      </c>
      <c r="C996" s="1940" t="s">
        <v>251</v>
      </c>
      <c r="D996" s="1943" t="s">
        <v>19</v>
      </c>
      <c r="E996" s="1951" t="s">
        <v>144</v>
      </c>
      <c r="F996" s="1943">
        <v>2020</v>
      </c>
      <c r="G996" s="1951" t="s">
        <v>295</v>
      </c>
      <c r="H996" s="1954" t="s">
        <v>281</v>
      </c>
      <c r="I996" s="1927" t="s">
        <v>1733</v>
      </c>
      <c r="J996" s="1925"/>
      <c r="K996" s="1925"/>
      <c r="L996" s="1981" t="s">
        <v>1733</v>
      </c>
      <c r="M996" s="1393">
        <f t="shared" si="258"/>
        <v>0</v>
      </c>
      <c r="N996" s="44">
        <f t="shared" si="258"/>
        <v>0</v>
      </c>
      <c r="O996" s="747"/>
      <c r="P996" s="747"/>
      <c r="Q996" s="747"/>
      <c r="R996" s="842"/>
      <c r="S996" s="44">
        <f t="shared" si="259"/>
        <v>0</v>
      </c>
      <c r="T996" s="464">
        <f t="shared" si="259"/>
        <v>0</v>
      </c>
      <c r="U996" s="464">
        <f t="shared" si="259"/>
        <v>0</v>
      </c>
      <c r="V996" s="464">
        <f t="shared" si="259"/>
        <v>0</v>
      </c>
      <c r="W996" s="44">
        <f t="shared" si="259"/>
        <v>0</v>
      </c>
      <c r="X996" s="44">
        <f t="shared" si="259"/>
        <v>0</v>
      </c>
      <c r="Y996" s="44">
        <f t="shared" si="259"/>
        <v>0</v>
      </c>
      <c r="Z996" s="1321">
        <f t="shared" si="259"/>
        <v>0</v>
      </c>
      <c r="AA996" s="627"/>
    </row>
    <row r="997" spans="1:27" ht="13.5" customHeight="1" x14ac:dyDescent="0.25">
      <c r="A997" s="600"/>
      <c r="B997" s="1464">
        <v>990</v>
      </c>
      <c r="C997" s="1940" t="s">
        <v>251</v>
      </c>
      <c r="D997" s="1943" t="s">
        <v>19</v>
      </c>
      <c r="E997" s="1951" t="s">
        <v>144</v>
      </c>
      <c r="F997" s="1943">
        <v>2020</v>
      </c>
      <c r="G997" s="1951" t="s">
        <v>295</v>
      </c>
      <c r="H997" s="1955" t="s">
        <v>282</v>
      </c>
      <c r="I997" s="1925"/>
      <c r="J997" s="1925"/>
      <c r="K997" s="1925"/>
      <c r="L997" s="1981" t="s">
        <v>282</v>
      </c>
      <c r="M997" s="464">
        <f t="shared" si="258"/>
        <v>0</v>
      </c>
      <c r="N997" s="1351">
        <f t="shared" si="258"/>
        <v>0</v>
      </c>
      <c r="O997" s="747"/>
      <c r="P997" s="747"/>
      <c r="Q997" s="747"/>
      <c r="R997" s="1090"/>
      <c r="S997" s="1351">
        <f t="shared" si="259"/>
        <v>0</v>
      </c>
      <c r="T997" s="464">
        <f t="shared" si="259"/>
        <v>0</v>
      </c>
      <c r="U997" s="464">
        <f t="shared" si="259"/>
        <v>0</v>
      </c>
      <c r="V997" s="464">
        <f t="shared" si="259"/>
        <v>0</v>
      </c>
      <c r="W997" s="1351">
        <f t="shared" si="259"/>
        <v>0</v>
      </c>
      <c r="X997" s="1351">
        <f t="shared" si="259"/>
        <v>0</v>
      </c>
      <c r="Y997" s="1351">
        <f t="shared" si="259"/>
        <v>0</v>
      </c>
      <c r="Z997" s="820">
        <f t="shared" si="259"/>
        <v>0</v>
      </c>
      <c r="AA997" s="627"/>
    </row>
    <row r="998" spans="1:27" ht="13.5" customHeight="1" x14ac:dyDescent="0.25">
      <c r="A998" s="600"/>
      <c r="B998" s="1464">
        <v>991</v>
      </c>
      <c r="C998" s="1940" t="s">
        <v>283</v>
      </c>
      <c r="D998" s="1943" t="s">
        <v>19</v>
      </c>
      <c r="E998" s="1951" t="s">
        <v>144</v>
      </c>
      <c r="F998" s="1943">
        <v>2020</v>
      </c>
      <c r="G998" s="1951" t="s">
        <v>295</v>
      </c>
      <c r="H998" s="1955" t="s">
        <v>284</v>
      </c>
      <c r="I998" s="1925"/>
      <c r="J998" s="1925"/>
      <c r="K998" s="1925"/>
      <c r="L998" s="1981" t="s">
        <v>284</v>
      </c>
      <c r="M998" s="860">
        <f>+M999+M1002+M1005</f>
        <v>0</v>
      </c>
      <c r="N998" s="587">
        <f>+N999+N1002+N1005</f>
        <v>0</v>
      </c>
      <c r="O998" s="1013">
        <f>IF($M998=0,0,SUM(O999*$M999,O1002*$M1002,O1005*$M1005)/SUM($M999,$M1002,$M1005))</f>
        <v>0</v>
      </c>
      <c r="P998" s="1013">
        <f>IF($M998=0,0,SUM(P999*$M999,P1002*$M1002,P1005*$M1005)/SUM($M999,$M1002,$M1005))</f>
        <v>0</v>
      </c>
      <c r="Q998" s="1013">
        <f>IF($N998=0,0,SUM(Q999*$N999,Q1002*$N1002,Q1005*$N1005)/SUM($N999,$N1002,$N1005))</f>
        <v>0</v>
      </c>
      <c r="R998" s="726"/>
      <c r="S998" s="587">
        <f t="shared" ref="S998:Z998" si="260">+S999+S1002+S1005</f>
        <v>0</v>
      </c>
      <c r="T998" s="860">
        <f t="shared" si="260"/>
        <v>0</v>
      </c>
      <c r="U998" s="860">
        <f t="shared" si="260"/>
        <v>0</v>
      </c>
      <c r="V998" s="860">
        <f t="shared" si="260"/>
        <v>0</v>
      </c>
      <c r="W998" s="587">
        <f t="shared" si="260"/>
        <v>0</v>
      </c>
      <c r="X998" s="587">
        <f t="shared" si="260"/>
        <v>0</v>
      </c>
      <c r="Y998" s="587">
        <f t="shared" si="260"/>
        <v>0</v>
      </c>
      <c r="Z998" s="1069">
        <f t="shared" si="260"/>
        <v>0</v>
      </c>
      <c r="AA998" s="627"/>
    </row>
    <row r="999" spans="1:27" ht="13.5" customHeight="1" x14ac:dyDescent="0.25">
      <c r="A999" s="600"/>
      <c r="B999" s="1464">
        <v>992</v>
      </c>
      <c r="C999" s="1940" t="s">
        <v>283</v>
      </c>
      <c r="D999" s="1943" t="s">
        <v>19</v>
      </c>
      <c r="E999" s="1951" t="s">
        <v>144</v>
      </c>
      <c r="F999" s="1943">
        <v>2020</v>
      </c>
      <c r="G999" s="1951" t="s">
        <v>295</v>
      </c>
      <c r="H999" s="1955" t="s">
        <v>284</v>
      </c>
      <c r="I999" s="1925" t="s">
        <v>285</v>
      </c>
      <c r="J999" s="1925"/>
      <c r="K999" s="1925"/>
      <c r="L999" s="1982" t="s">
        <v>285</v>
      </c>
      <c r="M999" s="860">
        <f>+M1000+M1001</f>
        <v>0</v>
      </c>
      <c r="N999" s="587">
        <f>+N1000+N1001</f>
        <v>0</v>
      </c>
      <c r="O999" s="1013">
        <f>IF($M999=0,0,SUM(O1000*$M1000,O1001*$M1001)/SUM($M1000,$M1001))</f>
        <v>0</v>
      </c>
      <c r="P999" s="1013">
        <f>IF($M999=0,0,SUM(P1000*$M1000,P1001*$M1001)/SUM($M1000,$M1001))</f>
        <v>0</v>
      </c>
      <c r="Q999" s="1013">
        <f>IF($N999=0,0,SUM(Q1000*$N1000,Q1001*$N1001)/SUM($N1000,$N1001))</f>
        <v>0</v>
      </c>
      <c r="R999" s="726"/>
      <c r="S999" s="587">
        <f t="shared" ref="S999:Z999" si="261">+S1000+S1001</f>
        <v>0</v>
      </c>
      <c r="T999" s="860">
        <f t="shared" si="261"/>
        <v>0</v>
      </c>
      <c r="U999" s="860">
        <f t="shared" si="261"/>
        <v>0</v>
      </c>
      <c r="V999" s="860">
        <f t="shared" si="261"/>
        <v>0</v>
      </c>
      <c r="W999" s="587">
        <f t="shared" si="261"/>
        <v>0</v>
      </c>
      <c r="X999" s="587">
        <f t="shared" si="261"/>
        <v>0</v>
      </c>
      <c r="Y999" s="587">
        <f t="shared" si="261"/>
        <v>0</v>
      </c>
      <c r="Z999" s="1069">
        <f t="shared" si="261"/>
        <v>0</v>
      </c>
      <c r="AA999" s="627"/>
    </row>
    <row r="1000" spans="1:27" ht="13.5" customHeight="1" x14ac:dyDescent="0.25">
      <c r="A1000" s="600"/>
      <c r="B1000" s="1464">
        <v>993</v>
      </c>
      <c r="C1000" s="1940" t="s">
        <v>251</v>
      </c>
      <c r="D1000" s="1943" t="s">
        <v>19</v>
      </c>
      <c r="E1000" s="1951" t="s">
        <v>144</v>
      </c>
      <c r="F1000" s="1943">
        <v>2020</v>
      </c>
      <c r="G1000" s="1951" t="s">
        <v>295</v>
      </c>
      <c r="H1000" s="1955" t="s">
        <v>284</v>
      </c>
      <c r="I1000" s="1925" t="s">
        <v>285</v>
      </c>
      <c r="J1000" s="1925" t="s">
        <v>286</v>
      </c>
      <c r="K1000" s="1925"/>
      <c r="L1000" s="1983" t="s">
        <v>286</v>
      </c>
      <c r="M1000" s="464">
        <f>SUM(M1080,M1160,M1240,M1320,M1400,M1480,M1560,M1640,M1720,M1800,M1880)</f>
        <v>0</v>
      </c>
      <c r="N1000" s="1351">
        <f>SUM(N1080,N1160,N1240,N1320,N1400,N1480,N1560,N1640,N1720,N1800,N1880)</f>
        <v>0</v>
      </c>
      <c r="O1000" s="1111"/>
      <c r="P1000" s="1111"/>
      <c r="Q1000" s="1111"/>
      <c r="R1000" s="1090"/>
      <c r="S1000" s="1351">
        <f t="shared" ref="S1000:Z1001" si="262">SUM(S1080,S1160,S1240,S1320,S1400,S1480,S1560,S1640,S1720,S1800,S1880)</f>
        <v>0</v>
      </c>
      <c r="T1000" s="464">
        <f t="shared" si="262"/>
        <v>0</v>
      </c>
      <c r="U1000" s="464">
        <f t="shared" si="262"/>
        <v>0</v>
      </c>
      <c r="V1000" s="464">
        <f t="shared" si="262"/>
        <v>0</v>
      </c>
      <c r="W1000" s="1351">
        <f t="shared" si="262"/>
        <v>0</v>
      </c>
      <c r="X1000" s="1351">
        <f t="shared" si="262"/>
        <v>0</v>
      </c>
      <c r="Y1000" s="1351">
        <f t="shared" si="262"/>
        <v>0</v>
      </c>
      <c r="Z1000" s="820">
        <f t="shared" si="262"/>
        <v>0</v>
      </c>
      <c r="AA1000" s="627"/>
    </row>
    <row r="1001" spans="1:27" ht="13.5" customHeight="1" x14ac:dyDescent="0.25">
      <c r="A1001" s="600"/>
      <c r="B1001" s="1464">
        <v>994</v>
      </c>
      <c r="C1001" s="1940" t="s">
        <v>251</v>
      </c>
      <c r="D1001" s="1943" t="s">
        <v>19</v>
      </c>
      <c r="E1001" s="1951" t="s">
        <v>144</v>
      </c>
      <c r="F1001" s="1943">
        <v>2020</v>
      </c>
      <c r="G1001" s="1951" t="s">
        <v>295</v>
      </c>
      <c r="H1001" s="1955" t="s">
        <v>284</v>
      </c>
      <c r="I1001" s="1925" t="s">
        <v>285</v>
      </c>
      <c r="J1001" s="1925" t="s">
        <v>287</v>
      </c>
      <c r="K1001" s="1925"/>
      <c r="L1001" s="1983" t="s">
        <v>287</v>
      </c>
      <c r="M1001" s="464">
        <f>SUM(M1081,M1161,M1241,M1321,M1401,M1481,M1561,M1641,M1721,M1801,M1881)</f>
        <v>0</v>
      </c>
      <c r="N1001" s="1351">
        <f>SUM(N1081,N1161,N1241,N1321,N1401,N1481,N1561,N1641,N1721,N1801,N1881)</f>
        <v>0</v>
      </c>
      <c r="O1001" s="1111"/>
      <c r="P1001" s="1111"/>
      <c r="Q1001" s="1111"/>
      <c r="R1001" s="1090"/>
      <c r="S1001" s="1351">
        <f t="shared" si="262"/>
        <v>0</v>
      </c>
      <c r="T1001" s="464">
        <f t="shared" si="262"/>
        <v>0</v>
      </c>
      <c r="U1001" s="464">
        <f t="shared" si="262"/>
        <v>0</v>
      </c>
      <c r="V1001" s="464">
        <f t="shared" si="262"/>
        <v>0</v>
      </c>
      <c r="W1001" s="1351">
        <f t="shared" si="262"/>
        <v>0</v>
      </c>
      <c r="X1001" s="1351">
        <f t="shared" si="262"/>
        <v>0</v>
      </c>
      <c r="Y1001" s="1351">
        <f t="shared" si="262"/>
        <v>0</v>
      </c>
      <c r="Z1001" s="820">
        <f t="shared" si="262"/>
        <v>0</v>
      </c>
      <c r="AA1001" s="627"/>
    </row>
    <row r="1002" spans="1:27" ht="13.5" customHeight="1" x14ac:dyDescent="0.25">
      <c r="A1002" s="600"/>
      <c r="B1002" s="1464">
        <v>995</v>
      </c>
      <c r="C1002" s="1940" t="s">
        <v>283</v>
      </c>
      <c r="D1002" s="1943" t="s">
        <v>19</v>
      </c>
      <c r="E1002" s="1951" t="s">
        <v>144</v>
      </c>
      <c r="F1002" s="1943">
        <v>2020</v>
      </c>
      <c r="G1002" s="1951" t="s">
        <v>295</v>
      </c>
      <c r="H1002" s="1955" t="s">
        <v>284</v>
      </c>
      <c r="I1002" s="1925" t="s">
        <v>288</v>
      </c>
      <c r="J1002" s="1925"/>
      <c r="K1002" s="1925"/>
      <c r="L1002" s="1982" t="s">
        <v>288</v>
      </c>
      <c r="M1002" s="860">
        <f>+M1003+M1004</f>
        <v>0</v>
      </c>
      <c r="N1002" s="587">
        <f>+N1003+N1004</f>
        <v>0</v>
      </c>
      <c r="O1002" s="1013">
        <f>IF($M1002=0,0,SUM(O1003*$M1003,O1004*$M1004)/SUM($M1003,$M1004))</f>
        <v>0</v>
      </c>
      <c r="P1002" s="1013">
        <f>IF($M1002=0,0,SUM(P1003*$M1003,P1004*$M1004)/SUM($M1003,$M1004))</f>
        <v>0</v>
      </c>
      <c r="Q1002" s="1013">
        <f>IF($N1002=0,0,SUM(Q1003*$N1003,Q1004*$N1004)/SUM($N1003,$N1004))</f>
        <v>0</v>
      </c>
      <c r="R1002" s="726"/>
      <c r="S1002" s="587">
        <f t="shared" ref="S1002:Z1002" si="263">+S1003+S1004</f>
        <v>0</v>
      </c>
      <c r="T1002" s="860">
        <f t="shared" si="263"/>
        <v>0</v>
      </c>
      <c r="U1002" s="860">
        <f t="shared" si="263"/>
        <v>0</v>
      </c>
      <c r="V1002" s="860">
        <f t="shared" si="263"/>
        <v>0</v>
      </c>
      <c r="W1002" s="587">
        <f t="shared" si="263"/>
        <v>0</v>
      </c>
      <c r="X1002" s="587">
        <f t="shared" si="263"/>
        <v>0</v>
      </c>
      <c r="Y1002" s="587">
        <f t="shared" si="263"/>
        <v>0</v>
      </c>
      <c r="Z1002" s="1069">
        <f t="shared" si="263"/>
        <v>0</v>
      </c>
      <c r="AA1002" s="627"/>
    </row>
    <row r="1003" spans="1:27" ht="13.5" customHeight="1" x14ac:dyDescent="0.25">
      <c r="A1003" s="600"/>
      <c r="B1003" s="1464">
        <v>996</v>
      </c>
      <c r="C1003" s="1940" t="s">
        <v>251</v>
      </c>
      <c r="D1003" s="1943" t="s">
        <v>19</v>
      </c>
      <c r="E1003" s="1951" t="s">
        <v>144</v>
      </c>
      <c r="F1003" s="1943">
        <v>2020</v>
      </c>
      <c r="G1003" s="1951" t="s">
        <v>295</v>
      </c>
      <c r="H1003" s="1955" t="s">
        <v>284</v>
      </c>
      <c r="I1003" s="1925" t="s">
        <v>288</v>
      </c>
      <c r="J1003" s="1925" t="s">
        <v>286</v>
      </c>
      <c r="K1003" s="1925"/>
      <c r="L1003" s="1983" t="s">
        <v>286</v>
      </c>
      <c r="M1003" s="464">
        <f>SUM(M1083,M1163,M1243,M1323,M1403,M1483,M1563,M1643,M1723,M1803,M1883)</f>
        <v>0</v>
      </c>
      <c r="N1003" s="1351">
        <f>SUM(N1083,N1163,N1243,N1323,N1403,N1483,N1563,N1643,N1723,N1803,N1883)</f>
        <v>0</v>
      </c>
      <c r="O1003" s="1111"/>
      <c r="P1003" s="1111"/>
      <c r="Q1003" s="1111"/>
      <c r="R1003" s="1090"/>
      <c r="S1003" s="1351">
        <f t="shared" ref="S1003:Z1004" si="264">SUM(S1083,S1163,S1243,S1323,S1403,S1483,S1563,S1643,S1723,S1803,S1883)</f>
        <v>0</v>
      </c>
      <c r="T1003" s="464">
        <f t="shared" si="264"/>
        <v>0</v>
      </c>
      <c r="U1003" s="464">
        <f t="shared" si="264"/>
        <v>0</v>
      </c>
      <c r="V1003" s="464">
        <f t="shared" si="264"/>
        <v>0</v>
      </c>
      <c r="W1003" s="1351">
        <f t="shared" si="264"/>
        <v>0</v>
      </c>
      <c r="X1003" s="1351">
        <f t="shared" si="264"/>
        <v>0</v>
      </c>
      <c r="Y1003" s="1351">
        <f t="shared" si="264"/>
        <v>0</v>
      </c>
      <c r="Z1003" s="820">
        <f t="shared" si="264"/>
        <v>0</v>
      </c>
      <c r="AA1003" s="627"/>
    </row>
    <row r="1004" spans="1:27" ht="13.5" customHeight="1" x14ac:dyDescent="0.25">
      <c r="A1004" s="600"/>
      <c r="B1004" s="1464">
        <v>997</v>
      </c>
      <c r="C1004" s="1940" t="s">
        <v>251</v>
      </c>
      <c r="D1004" s="1943" t="s">
        <v>19</v>
      </c>
      <c r="E1004" s="1951" t="s">
        <v>144</v>
      </c>
      <c r="F1004" s="1943">
        <v>2020</v>
      </c>
      <c r="G1004" s="1951" t="s">
        <v>295</v>
      </c>
      <c r="H1004" s="1955" t="s">
        <v>284</v>
      </c>
      <c r="I1004" s="1925" t="s">
        <v>288</v>
      </c>
      <c r="J1004" s="1925" t="s">
        <v>287</v>
      </c>
      <c r="K1004" s="1925"/>
      <c r="L1004" s="1983" t="s">
        <v>287</v>
      </c>
      <c r="M1004" s="464">
        <f>SUM(M1084,M1164,M1244,M1324,M1404,M1484,M1564,M1644,M1724,M1804,M1884)</f>
        <v>0</v>
      </c>
      <c r="N1004" s="1351">
        <f>SUM(N1084,N1164,N1244,N1324,N1404,N1484,N1564,N1644,N1724,N1804,N1884)</f>
        <v>0</v>
      </c>
      <c r="O1004" s="1111"/>
      <c r="P1004" s="1111"/>
      <c r="Q1004" s="1111"/>
      <c r="R1004" s="1090"/>
      <c r="S1004" s="1351">
        <f t="shared" si="264"/>
        <v>0</v>
      </c>
      <c r="T1004" s="464">
        <f t="shared" si="264"/>
        <v>0</v>
      </c>
      <c r="U1004" s="464">
        <f t="shared" si="264"/>
        <v>0</v>
      </c>
      <c r="V1004" s="464">
        <f t="shared" si="264"/>
        <v>0</v>
      </c>
      <c r="W1004" s="1351">
        <f t="shared" si="264"/>
        <v>0</v>
      </c>
      <c r="X1004" s="1351">
        <f t="shared" si="264"/>
        <v>0</v>
      </c>
      <c r="Y1004" s="1351">
        <f t="shared" si="264"/>
        <v>0</v>
      </c>
      <c r="Z1004" s="820">
        <f t="shared" si="264"/>
        <v>0</v>
      </c>
      <c r="AA1004" s="627"/>
    </row>
    <row r="1005" spans="1:27" ht="13.5" customHeight="1" x14ac:dyDescent="0.25">
      <c r="A1005" s="600"/>
      <c r="B1005" s="1464">
        <v>998</v>
      </c>
      <c r="C1005" s="1940" t="s">
        <v>283</v>
      </c>
      <c r="D1005" s="1943" t="s">
        <v>19</v>
      </c>
      <c r="E1005" s="1951" t="s">
        <v>144</v>
      </c>
      <c r="F1005" s="1943">
        <v>2020</v>
      </c>
      <c r="G1005" s="1951" t="s">
        <v>295</v>
      </c>
      <c r="H1005" s="1955" t="s">
        <v>284</v>
      </c>
      <c r="I1005" s="1925" t="s">
        <v>37</v>
      </c>
      <c r="J1005" s="1925"/>
      <c r="K1005" s="1925"/>
      <c r="L1005" s="1982" t="s">
        <v>37</v>
      </c>
      <c r="M1005" s="860">
        <f>+M1006+M1007</f>
        <v>0</v>
      </c>
      <c r="N1005" s="587">
        <f>+N1006+N1007</f>
        <v>0</v>
      </c>
      <c r="O1005" s="1013">
        <f>IF($M1005=0,0,SUM(O1006*$M1006,O1007*$M1007)/SUM($M1006,$M1007))</f>
        <v>0</v>
      </c>
      <c r="P1005" s="1013">
        <f>IF($M1005=0,0,SUM(P1006*$M1006,P1007*$M1007)/SUM($M1006,$M1007))</f>
        <v>0</v>
      </c>
      <c r="Q1005" s="1013">
        <f>IF($N1005=0,0,SUM(Q1006*$N1006,Q1007*$N1007)/SUM($N1006,$N1007))</f>
        <v>0</v>
      </c>
      <c r="R1005" s="726"/>
      <c r="S1005" s="587">
        <f t="shared" ref="S1005:Z1005" si="265">+S1006+S1007</f>
        <v>0</v>
      </c>
      <c r="T1005" s="860">
        <f t="shared" si="265"/>
        <v>0</v>
      </c>
      <c r="U1005" s="860">
        <f t="shared" si="265"/>
        <v>0</v>
      </c>
      <c r="V1005" s="860">
        <f t="shared" si="265"/>
        <v>0</v>
      </c>
      <c r="W1005" s="587">
        <f t="shared" si="265"/>
        <v>0</v>
      </c>
      <c r="X1005" s="587">
        <f t="shared" si="265"/>
        <v>0</v>
      </c>
      <c r="Y1005" s="587">
        <f t="shared" si="265"/>
        <v>0</v>
      </c>
      <c r="Z1005" s="1069">
        <f t="shared" si="265"/>
        <v>0</v>
      </c>
      <c r="AA1005" s="627"/>
    </row>
    <row r="1006" spans="1:27" ht="13.5" customHeight="1" x14ac:dyDescent="0.25">
      <c r="A1006" s="600"/>
      <c r="B1006" s="1464">
        <v>999</v>
      </c>
      <c r="C1006" s="1940" t="s">
        <v>251</v>
      </c>
      <c r="D1006" s="1943" t="s">
        <v>19</v>
      </c>
      <c r="E1006" s="1951" t="s">
        <v>144</v>
      </c>
      <c r="F1006" s="1943">
        <v>2020</v>
      </c>
      <c r="G1006" s="1951" t="s">
        <v>295</v>
      </c>
      <c r="H1006" s="1955" t="s">
        <v>284</v>
      </c>
      <c r="I1006" s="1925" t="s">
        <v>37</v>
      </c>
      <c r="J1006" s="1925" t="s">
        <v>286</v>
      </c>
      <c r="K1006" s="1925"/>
      <c r="L1006" s="1983" t="s">
        <v>286</v>
      </c>
      <c r="M1006" s="464">
        <f>SUM(M1086,M1166,M1246,M1326,M1406,M1486,M1566,M1646,M1726,M1806,M1886)</f>
        <v>0</v>
      </c>
      <c r="N1006" s="1351">
        <f>SUM(N1086,N1166,N1246,N1326,N1406,N1486,N1566,N1646,N1726,N1806,N1886)</f>
        <v>0</v>
      </c>
      <c r="O1006" s="1111"/>
      <c r="P1006" s="1111"/>
      <c r="Q1006" s="1111"/>
      <c r="R1006" s="1090"/>
      <c r="S1006" s="1351">
        <f t="shared" ref="S1006:Z1007" si="266">SUM(S1086,S1166,S1246,S1326,S1406,S1486,S1566,S1646,S1726,S1806,S1886)</f>
        <v>0</v>
      </c>
      <c r="T1006" s="464">
        <f t="shared" si="266"/>
        <v>0</v>
      </c>
      <c r="U1006" s="464">
        <f t="shared" si="266"/>
        <v>0</v>
      </c>
      <c r="V1006" s="464">
        <f t="shared" si="266"/>
        <v>0</v>
      </c>
      <c r="W1006" s="1351">
        <f t="shared" si="266"/>
        <v>0</v>
      </c>
      <c r="X1006" s="1351">
        <f t="shared" si="266"/>
        <v>0</v>
      </c>
      <c r="Y1006" s="1351">
        <f t="shared" si="266"/>
        <v>0</v>
      </c>
      <c r="Z1006" s="820">
        <f t="shared" si="266"/>
        <v>0</v>
      </c>
      <c r="AA1006" s="627"/>
    </row>
    <row r="1007" spans="1:27" ht="13.5" customHeight="1" x14ac:dyDescent="0.25">
      <c r="A1007" s="600"/>
      <c r="B1007" s="1464">
        <v>1000</v>
      </c>
      <c r="C1007" s="1940" t="s">
        <v>251</v>
      </c>
      <c r="D1007" s="1943" t="s">
        <v>19</v>
      </c>
      <c r="E1007" s="1951" t="s">
        <v>144</v>
      </c>
      <c r="F1007" s="1943">
        <v>2020</v>
      </c>
      <c r="G1007" s="1951" t="s">
        <v>295</v>
      </c>
      <c r="H1007" s="1955" t="s">
        <v>284</v>
      </c>
      <c r="I1007" s="1925" t="s">
        <v>37</v>
      </c>
      <c r="J1007" s="1925" t="s">
        <v>287</v>
      </c>
      <c r="K1007" s="1925"/>
      <c r="L1007" s="1983" t="s">
        <v>287</v>
      </c>
      <c r="M1007" s="464">
        <f>SUM(M1087,M1167,M1247,M1327,M1407,M1487,M1567,M1647,M1727,M1807,M1887)</f>
        <v>0</v>
      </c>
      <c r="N1007" s="1351">
        <f>SUM(N1087,N1167,N1247,N1327,N1407,N1487,N1567,N1647,N1727,N1807,N1887)</f>
        <v>0</v>
      </c>
      <c r="O1007" s="1111"/>
      <c r="P1007" s="1111"/>
      <c r="Q1007" s="1111"/>
      <c r="R1007" s="1090"/>
      <c r="S1007" s="1351">
        <f t="shared" si="266"/>
        <v>0</v>
      </c>
      <c r="T1007" s="464">
        <f t="shared" si="266"/>
        <v>0</v>
      </c>
      <c r="U1007" s="464">
        <f t="shared" si="266"/>
        <v>0</v>
      </c>
      <c r="V1007" s="464">
        <f t="shared" si="266"/>
        <v>0</v>
      </c>
      <c r="W1007" s="1351">
        <f t="shared" si="266"/>
        <v>0</v>
      </c>
      <c r="X1007" s="1351">
        <f t="shared" si="266"/>
        <v>0</v>
      </c>
      <c r="Y1007" s="1351">
        <f t="shared" si="266"/>
        <v>0</v>
      </c>
      <c r="Z1007" s="820">
        <f t="shared" si="266"/>
        <v>0</v>
      </c>
      <c r="AA1007" s="627"/>
    </row>
    <row r="1008" spans="1:27" ht="13.5" customHeight="1" x14ac:dyDescent="0.25">
      <c r="A1008" s="600"/>
      <c r="B1008" s="1464">
        <v>1001</v>
      </c>
      <c r="C1008" s="1940" t="s">
        <v>283</v>
      </c>
      <c r="D1008" s="1943" t="s">
        <v>19</v>
      </c>
      <c r="E1008" s="1951" t="s">
        <v>144</v>
      </c>
      <c r="F1008" s="1943">
        <v>2020</v>
      </c>
      <c r="G1008" s="1951" t="s">
        <v>295</v>
      </c>
      <c r="H1008" s="1955" t="s">
        <v>289</v>
      </c>
      <c r="I1008" s="1925"/>
      <c r="J1008" s="1925"/>
      <c r="K1008" s="1925"/>
      <c r="L1008" s="1981" t="s">
        <v>289</v>
      </c>
      <c r="M1008" s="860">
        <f>+M1009+M1014+M1015</f>
        <v>0</v>
      </c>
      <c r="N1008" s="587">
        <f>+N1009+N1014+N1015</f>
        <v>0</v>
      </c>
      <c r="O1008" s="1013">
        <f>IF($M1008=0,0,SUM(O1009*$M1009,O1014*$M1014,O1015*$M1015)/SUM($M1009,$M1014,$M1015))</f>
        <v>0</v>
      </c>
      <c r="P1008" s="1013">
        <f>IF($M1008=0,0,SUM(P1009*$M1009,P1014*$M1014,P1015*$M1015)/SUM($M1009,$M1014,$M1015))</f>
        <v>0</v>
      </c>
      <c r="Q1008" s="1013">
        <f>IF($N1008=0,0,SUM(Q1009*$N1009,Q1014*$N1014,Q1015*$N1015)/SUM($N1009,$N1014,$N1015))</f>
        <v>0</v>
      </c>
      <c r="R1008" s="726"/>
      <c r="S1008" s="587">
        <f t="shared" ref="S1008:Z1008" si="267">+S1009+S1014+S1015</f>
        <v>0</v>
      </c>
      <c r="T1008" s="860">
        <f t="shared" si="267"/>
        <v>0</v>
      </c>
      <c r="U1008" s="860">
        <f t="shared" si="267"/>
        <v>0</v>
      </c>
      <c r="V1008" s="860">
        <f t="shared" si="267"/>
        <v>0</v>
      </c>
      <c r="W1008" s="587">
        <f t="shared" si="267"/>
        <v>0</v>
      </c>
      <c r="X1008" s="587">
        <f t="shared" si="267"/>
        <v>0</v>
      </c>
      <c r="Y1008" s="587">
        <f t="shared" si="267"/>
        <v>0</v>
      </c>
      <c r="Z1008" s="1069">
        <f t="shared" si="267"/>
        <v>0</v>
      </c>
      <c r="AA1008" s="627"/>
    </row>
    <row r="1009" spans="1:27" ht="13.5" customHeight="1" x14ac:dyDescent="0.25">
      <c r="A1009" s="600"/>
      <c r="B1009" s="1464">
        <v>1002</v>
      </c>
      <c r="C1009" s="1940" t="s">
        <v>283</v>
      </c>
      <c r="D1009" s="1943" t="s">
        <v>19</v>
      </c>
      <c r="E1009" s="1951" t="s">
        <v>144</v>
      </c>
      <c r="F1009" s="1943">
        <v>2020</v>
      </c>
      <c r="G1009" s="1951" t="s">
        <v>295</v>
      </c>
      <c r="H1009" s="1955" t="s">
        <v>289</v>
      </c>
      <c r="I1009" s="1925" t="s">
        <v>286</v>
      </c>
      <c r="J1009" s="1925"/>
      <c r="K1009" s="1925"/>
      <c r="L1009" s="1982" t="s">
        <v>286</v>
      </c>
      <c r="M1009" s="860">
        <f>+M1010+M1011</f>
        <v>0</v>
      </c>
      <c r="N1009" s="587">
        <f>+N1010+N1011</f>
        <v>0</v>
      </c>
      <c r="O1009" s="1013">
        <f>IF($M1009=0,0,SUM(O1010*$M1010,O1011*$M1011)/SUM($M1010,$M1011))</f>
        <v>0</v>
      </c>
      <c r="P1009" s="1013">
        <f>IF($M1009=0,0,SUM(P1010*$M1010,P1011*$M1011)/SUM($M1010,$M1011))</f>
        <v>0</v>
      </c>
      <c r="Q1009" s="1013">
        <f>IF($N1009=0,0,SUM(Q1010*$N1010,Q1011*$N1011)/SUM($N1010,$N1011))</f>
        <v>0</v>
      </c>
      <c r="R1009" s="726"/>
      <c r="S1009" s="587">
        <f t="shared" ref="S1009:Z1009" si="268">+S1010+S1011</f>
        <v>0</v>
      </c>
      <c r="T1009" s="860">
        <f t="shared" si="268"/>
        <v>0</v>
      </c>
      <c r="U1009" s="860">
        <f t="shared" si="268"/>
        <v>0</v>
      </c>
      <c r="V1009" s="860">
        <f t="shared" si="268"/>
        <v>0</v>
      </c>
      <c r="W1009" s="587">
        <f t="shared" si="268"/>
        <v>0</v>
      </c>
      <c r="X1009" s="587">
        <f t="shared" si="268"/>
        <v>0</v>
      </c>
      <c r="Y1009" s="587">
        <f t="shared" si="268"/>
        <v>0</v>
      </c>
      <c r="Z1009" s="1069">
        <f t="shared" si="268"/>
        <v>0</v>
      </c>
      <c r="AA1009" s="627"/>
    </row>
    <row r="1010" spans="1:27" ht="13.5" customHeight="1" x14ac:dyDescent="0.25">
      <c r="A1010" s="600"/>
      <c r="B1010" s="1464">
        <v>1003</v>
      </c>
      <c r="C1010" s="1940" t="s">
        <v>251</v>
      </c>
      <c r="D1010" s="1943" t="s">
        <v>19</v>
      </c>
      <c r="E1010" s="1951" t="s">
        <v>144</v>
      </c>
      <c r="F1010" s="1943">
        <v>2020</v>
      </c>
      <c r="G1010" s="1951" t="s">
        <v>295</v>
      </c>
      <c r="H1010" s="1955" t="s">
        <v>289</v>
      </c>
      <c r="I1010" s="1925" t="s">
        <v>286</v>
      </c>
      <c r="J1010" s="1925" t="s">
        <v>288</v>
      </c>
      <c r="K1010" s="1925"/>
      <c r="L1010" s="1983" t="s">
        <v>288</v>
      </c>
      <c r="M1010" s="464">
        <f t="shared" ref="M1010:N1014" si="269">SUM(M1090,M1170,M1250,M1330,M1410,M1490,M1570,M1650,M1730,M1810,M1890)</f>
        <v>0</v>
      </c>
      <c r="N1010" s="1351">
        <f t="shared" si="269"/>
        <v>0</v>
      </c>
      <c r="O1010" s="1111"/>
      <c r="P1010" s="1111"/>
      <c r="Q1010" s="1111"/>
      <c r="R1010" s="1090"/>
      <c r="S1010" s="1351">
        <f t="shared" ref="S1010:Z1014" si="270">SUM(S1090,S1170,S1250,S1330,S1410,S1490,S1570,S1650,S1730,S1810,S1890)</f>
        <v>0</v>
      </c>
      <c r="T1010" s="464">
        <f t="shared" si="270"/>
        <v>0</v>
      </c>
      <c r="U1010" s="464">
        <f t="shared" si="270"/>
        <v>0</v>
      </c>
      <c r="V1010" s="464">
        <f t="shared" si="270"/>
        <v>0</v>
      </c>
      <c r="W1010" s="1351">
        <f t="shared" si="270"/>
        <v>0</v>
      </c>
      <c r="X1010" s="1351">
        <f t="shared" si="270"/>
        <v>0</v>
      </c>
      <c r="Y1010" s="1351">
        <f t="shared" si="270"/>
        <v>0</v>
      </c>
      <c r="Z1010" s="820">
        <f t="shared" si="270"/>
        <v>0</v>
      </c>
      <c r="AA1010" s="627"/>
    </row>
    <row r="1011" spans="1:27" ht="13.5" customHeight="1" x14ac:dyDescent="0.25">
      <c r="A1011" s="600"/>
      <c r="B1011" s="1464">
        <v>1004</v>
      </c>
      <c r="C1011" s="1940" t="s">
        <v>251</v>
      </c>
      <c r="D1011" s="1943" t="s">
        <v>19</v>
      </c>
      <c r="E1011" s="1951" t="s">
        <v>144</v>
      </c>
      <c r="F1011" s="1943">
        <v>2020</v>
      </c>
      <c r="G1011" s="1951" t="s">
        <v>295</v>
      </c>
      <c r="H1011" s="1955" t="s">
        <v>289</v>
      </c>
      <c r="I1011" s="1925" t="s">
        <v>286</v>
      </c>
      <c r="J1011" s="1925" t="s">
        <v>290</v>
      </c>
      <c r="K1011" s="1925"/>
      <c r="L1011" s="1983" t="s">
        <v>290</v>
      </c>
      <c r="M1011" s="464">
        <f t="shared" si="269"/>
        <v>0</v>
      </c>
      <c r="N1011" s="1351">
        <f t="shared" si="269"/>
        <v>0</v>
      </c>
      <c r="O1011" s="1111"/>
      <c r="P1011" s="1111"/>
      <c r="Q1011" s="1111"/>
      <c r="R1011" s="1090"/>
      <c r="S1011" s="1351">
        <f t="shared" si="270"/>
        <v>0</v>
      </c>
      <c r="T1011" s="464">
        <f t="shared" si="270"/>
        <v>0</v>
      </c>
      <c r="U1011" s="464">
        <f t="shared" si="270"/>
        <v>0</v>
      </c>
      <c r="V1011" s="464">
        <f t="shared" si="270"/>
        <v>0</v>
      </c>
      <c r="W1011" s="1351">
        <f t="shared" si="270"/>
        <v>0</v>
      </c>
      <c r="X1011" s="1351">
        <f t="shared" si="270"/>
        <v>0</v>
      </c>
      <c r="Y1011" s="1351">
        <f t="shared" si="270"/>
        <v>0</v>
      </c>
      <c r="Z1011" s="820">
        <f t="shared" si="270"/>
        <v>0</v>
      </c>
      <c r="AA1011" s="627"/>
    </row>
    <row r="1012" spans="1:27" s="1323" customFormat="1" ht="26.1" customHeight="1" x14ac:dyDescent="0.25">
      <c r="A1012" s="706"/>
      <c r="B1012" s="1464">
        <v>1005</v>
      </c>
      <c r="C1012" s="2537" t="s">
        <v>2323</v>
      </c>
      <c r="D1012" s="1948" t="s">
        <v>19</v>
      </c>
      <c r="E1012" s="1953" t="s">
        <v>144</v>
      </c>
      <c r="F1012" s="1948">
        <v>2020</v>
      </c>
      <c r="G1012" s="1953" t="s">
        <v>295</v>
      </c>
      <c r="H1012" s="1955" t="s">
        <v>289</v>
      </c>
      <c r="I1012" s="1925" t="s">
        <v>286</v>
      </c>
      <c r="J1012" s="1925" t="s">
        <v>290</v>
      </c>
      <c r="K1012" s="1925" t="s">
        <v>2280</v>
      </c>
      <c r="L1012" s="1958" t="s">
        <v>2280</v>
      </c>
      <c r="M1012" s="704">
        <f t="shared" si="269"/>
        <v>0</v>
      </c>
      <c r="N1012" s="1199">
        <f t="shared" si="269"/>
        <v>0</v>
      </c>
      <c r="O1012" s="962"/>
      <c r="P1012" s="962"/>
      <c r="Q1012" s="962"/>
      <c r="R1012" s="1215"/>
      <c r="S1012" s="1199">
        <f t="shared" si="270"/>
        <v>0</v>
      </c>
      <c r="T1012" s="464">
        <f t="shared" si="270"/>
        <v>0</v>
      </c>
      <c r="U1012" s="464">
        <f t="shared" si="270"/>
        <v>0</v>
      </c>
      <c r="V1012" s="464">
        <f t="shared" si="270"/>
        <v>0</v>
      </c>
      <c r="W1012" s="1199">
        <f t="shared" si="270"/>
        <v>0</v>
      </c>
      <c r="X1012" s="1199">
        <f t="shared" si="270"/>
        <v>0</v>
      </c>
      <c r="Y1012" s="1199">
        <f t="shared" si="270"/>
        <v>0</v>
      </c>
      <c r="Z1012" s="1410">
        <f t="shared" si="270"/>
        <v>0</v>
      </c>
      <c r="AA1012" s="627"/>
    </row>
    <row r="1013" spans="1:27" s="1323" customFormat="1" ht="26.1" customHeight="1" x14ac:dyDescent="0.25">
      <c r="A1013" s="706"/>
      <c r="B1013" s="1464">
        <v>1006</v>
      </c>
      <c r="C1013" s="2537" t="s">
        <v>2323</v>
      </c>
      <c r="D1013" s="1948" t="s">
        <v>19</v>
      </c>
      <c r="E1013" s="1953" t="s">
        <v>144</v>
      </c>
      <c r="F1013" s="1948">
        <v>2020</v>
      </c>
      <c r="G1013" s="1953" t="s">
        <v>295</v>
      </c>
      <c r="H1013" s="1955" t="s">
        <v>289</v>
      </c>
      <c r="I1013" s="1925" t="s">
        <v>286</v>
      </c>
      <c r="J1013" s="1925" t="s">
        <v>290</v>
      </c>
      <c r="K1013" s="1925" t="s">
        <v>2281</v>
      </c>
      <c r="L1013" s="1958" t="s">
        <v>2281</v>
      </c>
      <c r="M1013" s="704">
        <f t="shared" si="269"/>
        <v>0</v>
      </c>
      <c r="N1013" s="1199">
        <f t="shared" si="269"/>
        <v>0</v>
      </c>
      <c r="O1013" s="962"/>
      <c r="P1013" s="962"/>
      <c r="Q1013" s="962"/>
      <c r="R1013" s="1215"/>
      <c r="S1013" s="1199">
        <f t="shared" si="270"/>
        <v>0</v>
      </c>
      <c r="T1013" s="464">
        <f t="shared" si="270"/>
        <v>0</v>
      </c>
      <c r="U1013" s="464">
        <f t="shared" si="270"/>
        <v>0</v>
      </c>
      <c r="V1013" s="464">
        <f t="shared" si="270"/>
        <v>0</v>
      </c>
      <c r="W1013" s="1199">
        <f t="shared" si="270"/>
        <v>0</v>
      </c>
      <c r="X1013" s="1199">
        <f t="shared" si="270"/>
        <v>0</v>
      </c>
      <c r="Y1013" s="1199">
        <f t="shared" si="270"/>
        <v>0</v>
      </c>
      <c r="Z1013" s="1410">
        <f t="shared" si="270"/>
        <v>0</v>
      </c>
      <c r="AA1013" s="627"/>
    </row>
    <row r="1014" spans="1:27" ht="13.5" customHeight="1" x14ac:dyDescent="0.25">
      <c r="A1014" s="600"/>
      <c r="B1014" s="1464">
        <v>1007</v>
      </c>
      <c r="C1014" s="1940" t="s">
        <v>251</v>
      </c>
      <c r="D1014" s="1943" t="s">
        <v>19</v>
      </c>
      <c r="E1014" s="1951" t="s">
        <v>144</v>
      </c>
      <c r="F1014" s="1943">
        <v>2020</v>
      </c>
      <c r="G1014" s="1951" t="s">
        <v>295</v>
      </c>
      <c r="H1014" s="1955" t="s">
        <v>289</v>
      </c>
      <c r="I1014" s="1925" t="s">
        <v>291</v>
      </c>
      <c r="J1014" s="1925"/>
      <c r="K1014" s="1925"/>
      <c r="L1014" s="1982" t="s">
        <v>291</v>
      </c>
      <c r="M1014" s="464">
        <f t="shared" si="269"/>
        <v>0</v>
      </c>
      <c r="N1014" s="1351">
        <f t="shared" si="269"/>
        <v>0</v>
      </c>
      <c r="O1014" s="1111"/>
      <c r="P1014" s="1111"/>
      <c r="Q1014" s="1111"/>
      <c r="R1014" s="1090"/>
      <c r="S1014" s="1351">
        <f t="shared" si="270"/>
        <v>0</v>
      </c>
      <c r="T1014" s="464">
        <f t="shared" si="270"/>
        <v>0</v>
      </c>
      <c r="U1014" s="464">
        <f t="shared" si="270"/>
        <v>0</v>
      </c>
      <c r="V1014" s="464">
        <f t="shared" si="270"/>
        <v>0</v>
      </c>
      <c r="W1014" s="1351">
        <f t="shared" si="270"/>
        <v>0</v>
      </c>
      <c r="X1014" s="1351">
        <f t="shared" si="270"/>
        <v>0</v>
      </c>
      <c r="Y1014" s="1351">
        <f t="shared" si="270"/>
        <v>0</v>
      </c>
      <c r="Z1014" s="820">
        <f t="shared" si="270"/>
        <v>0</v>
      </c>
      <c r="AA1014" s="627"/>
    </row>
    <row r="1015" spans="1:27" ht="13.5" customHeight="1" x14ac:dyDescent="0.25">
      <c r="A1015" s="600"/>
      <c r="B1015" s="1464">
        <v>1008</v>
      </c>
      <c r="C1015" s="1940" t="s">
        <v>283</v>
      </c>
      <c r="D1015" s="1943" t="s">
        <v>19</v>
      </c>
      <c r="E1015" s="1951" t="s">
        <v>144</v>
      </c>
      <c r="F1015" s="1943">
        <v>2020</v>
      </c>
      <c r="G1015" s="1951" t="s">
        <v>295</v>
      </c>
      <c r="H1015" s="1955" t="s">
        <v>289</v>
      </c>
      <c r="I1015" s="1925" t="s">
        <v>37</v>
      </c>
      <c r="J1015" s="1925"/>
      <c r="K1015" s="1925"/>
      <c r="L1015" s="1982" t="s">
        <v>37</v>
      </c>
      <c r="M1015" s="860">
        <f>+M1016+M1017</f>
        <v>0</v>
      </c>
      <c r="N1015" s="587">
        <f>+N1016+N1017</f>
        <v>0</v>
      </c>
      <c r="O1015" s="1013">
        <f>IF($M1015=0,0,SUM(O1016*$M1016,O1017*$M1017)/SUM($M1016,$M1017))</f>
        <v>0</v>
      </c>
      <c r="P1015" s="1013">
        <f>IF($M1015=0,0,SUM(P1016*$M1016,P1017*$M1017)/SUM($M1016,$M1017))</f>
        <v>0</v>
      </c>
      <c r="Q1015" s="1013">
        <f>IF($N1015=0,0,SUM(Q1016*$N1016,Q1017*$N1017)/SUM($N1016,$N1017))</f>
        <v>0</v>
      </c>
      <c r="R1015" s="726"/>
      <c r="S1015" s="587">
        <f t="shared" ref="S1015:Z1015" si="271">+S1016+S1017</f>
        <v>0</v>
      </c>
      <c r="T1015" s="860">
        <f t="shared" si="271"/>
        <v>0</v>
      </c>
      <c r="U1015" s="860">
        <f t="shared" si="271"/>
        <v>0</v>
      </c>
      <c r="V1015" s="860">
        <f t="shared" si="271"/>
        <v>0</v>
      </c>
      <c r="W1015" s="587">
        <f t="shared" si="271"/>
        <v>0</v>
      </c>
      <c r="X1015" s="587">
        <f t="shared" si="271"/>
        <v>0</v>
      </c>
      <c r="Y1015" s="587">
        <f t="shared" si="271"/>
        <v>0</v>
      </c>
      <c r="Z1015" s="1069">
        <f t="shared" si="271"/>
        <v>0</v>
      </c>
      <c r="AA1015" s="627"/>
    </row>
    <row r="1016" spans="1:27" ht="13.5" customHeight="1" x14ac:dyDescent="0.25">
      <c r="A1016" s="600"/>
      <c r="B1016" s="1464">
        <v>1009</v>
      </c>
      <c r="C1016" s="1940" t="s">
        <v>251</v>
      </c>
      <c r="D1016" s="1943" t="s">
        <v>19</v>
      </c>
      <c r="E1016" s="1951" t="s">
        <v>144</v>
      </c>
      <c r="F1016" s="1943">
        <v>2020</v>
      </c>
      <c r="G1016" s="1951" t="s">
        <v>295</v>
      </c>
      <c r="H1016" s="1955" t="s">
        <v>289</v>
      </c>
      <c r="I1016" s="1925" t="s">
        <v>37</v>
      </c>
      <c r="J1016" s="1925" t="s">
        <v>288</v>
      </c>
      <c r="K1016" s="1925"/>
      <c r="L1016" s="1983" t="s">
        <v>288</v>
      </c>
      <c r="M1016" s="464">
        <f>SUM(M1096,M1176,M1256,M1336,M1416,M1496,M1576,M1656,M1736,M1816,M1896)</f>
        <v>0</v>
      </c>
      <c r="N1016" s="1351">
        <f>SUM(N1096,N1176,N1256,N1336,N1416,N1496,N1576,N1656,N1736,N1816,N1896)</f>
        <v>0</v>
      </c>
      <c r="O1016" s="747"/>
      <c r="P1016" s="747"/>
      <c r="Q1016" s="747"/>
      <c r="R1016" s="1090"/>
      <c r="S1016" s="1351">
        <f t="shared" ref="S1016:Z1017" si="272">SUM(S1096,S1176,S1256,S1336,S1416,S1496,S1576,S1656,S1736,S1816,S1896)</f>
        <v>0</v>
      </c>
      <c r="T1016" s="464">
        <f t="shared" si="272"/>
        <v>0</v>
      </c>
      <c r="U1016" s="464">
        <f t="shared" si="272"/>
        <v>0</v>
      </c>
      <c r="V1016" s="464">
        <f t="shared" si="272"/>
        <v>0</v>
      </c>
      <c r="W1016" s="1351">
        <f t="shared" si="272"/>
        <v>0</v>
      </c>
      <c r="X1016" s="1351">
        <f t="shared" si="272"/>
        <v>0</v>
      </c>
      <c r="Y1016" s="1351">
        <f t="shared" si="272"/>
        <v>0</v>
      </c>
      <c r="Z1016" s="820">
        <f t="shared" si="272"/>
        <v>0</v>
      </c>
      <c r="AA1016" s="627"/>
    </row>
    <row r="1017" spans="1:27" ht="13.5" customHeight="1" x14ac:dyDescent="0.25">
      <c r="A1017" s="600"/>
      <c r="B1017" s="1464">
        <v>1010</v>
      </c>
      <c r="C1017" s="1940" t="s">
        <v>251</v>
      </c>
      <c r="D1017" s="1943" t="s">
        <v>19</v>
      </c>
      <c r="E1017" s="1951" t="s">
        <v>144</v>
      </c>
      <c r="F1017" s="1943">
        <v>2020</v>
      </c>
      <c r="G1017" s="1951" t="s">
        <v>295</v>
      </c>
      <c r="H1017" s="1955" t="s">
        <v>289</v>
      </c>
      <c r="I1017" s="1925" t="s">
        <v>37</v>
      </c>
      <c r="J1017" s="1925" t="s">
        <v>290</v>
      </c>
      <c r="K1017" s="1925"/>
      <c r="L1017" s="1983" t="s">
        <v>290</v>
      </c>
      <c r="M1017" s="464">
        <f>SUM(M1097,M1177,M1257,M1337,M1417,M1497,M1577,M1657,M1737,M1817,M1897)</f>
        <v>0</v>
      </c>
      <c r="N1017" s="1351">
        <f>SUM(N1097,N1177,N1257,N1337,N1417,N1497,N1577,N1657,N1737,N1817,N1897)</f>
        <v>0</v>
      </c>
      <c r="O1017" s="747"/>
      <c r="P1017" s="747"/>
      <c r="Q1017" s="747"/>
      <c r="R1017" s="1090"/>
      <c r="S1017" s="1351">
        <f t="shared" si="272"/>
        <v>0</v>
      </c>
      <c r="T1017" s="464">
        <f t="shared" si="272"/>
        <v>0</v>
      </c>
      <c r="U1017" s="464">
        <f t="shared" si="272"/>
        <v>0</v>
      </c>
      <c r="V1017" s="464">
        <f t="shared" si="272"/>
        <v>0</v>
      </c>
      <c r="W1017" s="1351">
        <f t="shared" si="272"/>
        <v>0</v>
      </c>
      <c r="X1017" s="1351">
        <f t="shared" si="272"/>
        <v>0</v>
      </c>
      <c r="Y1017" s="1351">
        <f t="shared" si="272"/>
        <v>0</v>
      </c>
      <c r="Z1017" s="820">
        <f t="shared" si="272"/>
        <v>0</v>
      </c>
      <c r="AA1017" s="627"/>
    </row>
    <row r="1018" spans="1:27" ht="13.5" customHeight="1" x14ac:dyDescent="0.25">
      <c r="A1018" s="600"/>
      <c r="B1018" s="1464">
        <v>1011</v>
      </c>
      <c r="C1018" s="1940" t="s">
        <v>251</v>
      </c>
      <c r="D1018" s="1943" t="s">
        <v>19</v>
      </c>
      <c r="E1018" s="1951" t="s">
        <v>144</v>
      </c>
      <c r="F1018" s="1943">
        <v>2020</v>
      </c>
      <c r="G1018" s="1951" t="s">
        <v>295</v>
      </c>
      <c r="H1018" s="1955" t="s">
        <v>23</v>
      </c>
      <c r="I1018" s="1925"/>
      <c r="J1018" s="1925"/>
      <c r="K1018" s="1925"/>
      <c r="L1018" s="1981" t="s">
        <v>23</v>
      </c>
      <c r="M1018" s="1293"/>
      <c r="N1018" s="497"/>
      <c r="O1018" s="691"/>
      <c r="P1018" s="691"/>
      <c r="Q1018" s="691"/>
      <c r="R1018" s="691"/>
      <c r="S1018" s="497"/>
      <c r="T1018" s="1293"/>
      <c r="U1018" s="1293"/>
      <c r="V1018" s="1293"/>
      <c r="W1018" s="497"/>
      <c r="X1018" s="497"/>
      <c r="Y1018" s="497"/>
      <c r="Z1018" s="487"/>
      <c r="AA1018" s="627"/>
    </row>
    <row r="1019" spans="1:27" ht="13.5" customHeight="1" x14ac:dyDescent="0.25">
      <c r="A1019" s="600"/>
      <c r="B1019" s="1464">
        <v>1012</v>
      </c>
      <c r="C1019" s="1940" t="s">
        <v>251</v>
      </c>
      <c r="D1019" s="1943" t="s">
        <v>19</v>
      </c>
      <c r="E1019" s="1951" t="s">
        <v>144</v>
      </c>
      <c r="F1019" s="1943">
        <v>2020</v>
      </c>
      <c r="G1019" s="1951" t="s">
        <v>295</v>
      </c>
      <c r="H1019" s="1955" t="s">
        <v>292</v>
      </c>
      <c r="I1019" s="1925"/>
      <c r="J1019" s="1925"/>
      <c r="K1019" s="1925"/>
      <c r="L1019" s="1981" t="s">
        <v>292</v>
      </c>
      <c r="M1019" s="1293"/>
      <c r="N1019" s="497"/>
      <c r="O1019" s="691"/>
      <c r="P1019" s="691"/>
      <c r="Q1019" s="691"/>
      <c r="R1019" s="691"/>
      <c r="S1019" s="497"/>
      <c r="T1019" s="1293"/>
      <c r="U1019" s="1293"/>
      <c r="V1019" s="1293"/>
      <c r="W1019" s="497"/>
      <c r="X1019" s="497"/>
      <c r="Y1019" s="497"/>
      <c r="Z1019" s="487"/>
      <c r="AA1019" s="627"/>
    </row>
    <row r="1020" spans="1:27" ht="13.5" customHeight="1" x14ac:dyDescent="0.25">
      <c r="A1020" s="600"/>
      <c r="B1020" s="1464">
        <v>1013</v>
      </c>
      <c r="C1020" s="1940" t="s">
        <v>251</v>
      </c>
      <c r="D1020" s="1943" t="s">
        <v>19</v>
      </c>
      <c r="E1020" s="1951" t="s">
        <v>144</v>
      </c>
      <c r="F1020" s="1943">
        <v>2020</v>
      </c>
      <c r="G1020" s="1951" t="s">
        <v>295</v>
      </c>
      <c r="H1020" s="1955" t="s">
        <v>293</v>
      </c>
      <c r="I1020" s="1925"/>
      <c r="J1020" s="1925"/>
      <c r="K1020" s="1925"/>
      <c r="L1020" s="1981" t="s">
        <v>293</v>
      </c>
      <c r="M1020" s="1293"/>
      <c r="N1020" s="497"/>
      <c r="O1020" s="691"/>
      <c r="P1020" s="691"/>
      <c r="Q1020" s="691"/>
      <c r="R1020" s="691"/>
      <c r="S1020" s="497"/>
      <c r="T1020" s="1293"/>
      <c r="U1020" s="1293"/>
      <c r="V1020" s="1293"/>
      <c r="W1020" s="497"/>
      <c r="X1020" s="497"/>
      <c r="Y1020" s="497"/>
      <c r="Z1020" s="487"/>
      <c r="AA1020" s="627"/>
    </row>
    <row r="1021" spans="1:27" ht="13.5" customHeight="1" thickBot="1" x14ac:dyDescent="0.3">
      <c r="A1021" s="600"/>
      <c r="B1021" s="1464">
        <v>1014</v>
      </c>
      <c r="C1021" s="1941" t="s">
        <v>283</v>
      </c>
      <c r="D1021" s="1944" t="s">
        <v>19</v>
      </c>
      <c r="E1021" s="1478" t="s">
        <v>144</v>
      </c>
      <c r="F1021" s="1944">
        <v>2020</v>
      </c>
      <c r="G1021" s="1478" t="s">
        <v>295</v>
      </c>
      <c r="H1021" s="1956" t="s">
        <v>294</v>
      </c>
      <c r="I1021" s="1926"/>
      <c r="J1021" s="1926"/>
      <c r="K1021" s="1926"/>
      <c r="L1021" s="1981" t="s">
        <v>294</v>
      </c>
      <c r="M1021" s="158">
        <f>SUM(M995,M996,M997,M998,M1008)</f>
        <v>0</v>
      </c>
      <c r="N1021" s="950">
        <f>SUM(N995,N996,N997,N998,N1008)</f>
        <v>0</v>
      </c>
      <c r="O1021" s="1228">
        <f>IF($M1021=0,0,SUM(O1008*$M1008,O998*$M998,O997*$M997,O996*$M996,O995*$M995)/SUM($M1008,$M998,$M997,$M996,$M995))</f>
        <v>0</v>
      </c>
      <c r="P1021" s="1228">
        <f>IF($M1021=0,0,SUM(P1008*$M1008,P998*$M998,P997*$M997,P996*$M996,P995*$M995)/SUM($M1008,$M998,$M997,$M996,$M995))</f>
        <v>0</v>
      </c>
      <c r="Q1021" s="1228">
        <f>IF($N1021=0,0,SUM(Q1008*$N1008,Q998*$N998,Q997*$N997,Q996*$N996,Q995*$N995)/SUM($N1008,$N998,$N997,$N996,$N995))</f>
        <v>0</v>
      </c>
      <c r="R1021" s="459"/>
      <c r="S1021" s="950">
        <f>SUM(S995,S996,S997,S998,S1008)</f>
        <v>0</v>
      </c>
      <c r="T1021" s="950">
        <f>SUM(T995,T996,T997,T998,T1008)</f>
        <v>0</v>
      </c>
      <c r="U1021" s="950">
        <f t="shared" ref="U1021:Z1021" si="273">+SUM(U995,U996,U997,U998,U1008)</f>
        <v>0</v>
      </c>
      <c r="V1021" s="950">
        <f t="shared" si="273"/>
        <v>0</v>
      </c>
      <c r="W1021" s="950">
        <f t="shared" si="273"/>
        <v>0</v>
      </c>
      <c r="X1021" s="950">
        <f t="shared" si="273"/>
        <v>0</v>
      </c>
      <c r="Y1021" s="950">
        <f t="shared" si="273"/>
        <v>0</v>
      </c>
      <c r="Z1021" s="597">
        <f t="shared" si="273"/>
        <v>0</v>
      </c>
      <c r="AA1021" s="627"/>
    </row>
    <row r="1022" spans="1:27" ht="13.5" customHeight="1" x14ac:dyDescent="0.25">
      <c r="A1022" s="600"/>
      <c r="B1022" s="1464">
        <v>1015</v>
      </c>
      <c r="C1022" s="1940" t="s">
        <v>251</v>
      </c>
      <c r="D1022" s="1943" t="s">
        <v>19</v>
      </c>
      <c r="E1022" s="1951" t="s">
        <v>144</v>
      </c>
      <c r="F1022" s="1943">
        <v>2020</v>
      </c>
      <c r="G1022" s="1951" t="s">
        <v>296</v>
      </c>
      <c r="H1022" s="1954" t="s">
        <v>297</v>
      </c>
      <c r="I1022" s="1927" t="s">
        <v>395</v>
      </c>
      <c r="J1022" s="1925"/>
      <c r="K1022" s="1925"/>
      <c r="L1022" s="1981" t="s">
        <v>1740</v>
      </c>
      <c r="M1022" s="1393">
        <f t="shared" ref="M1022:N1028" si="274">SUM(M1102,M1182,M1262,M1342,M1422,M1502,M1582,M1662,M1742,M1822,M1902)</f>
        <v>0</v>
      </c>
      <c r="N1022" s="44">
        <f t="shared" si="274"/>
        <v>0</v>
      </c>
      <c r="O1022" s="842"/>
      <c r="P1022" s="842"/>
      <c r="Q1022" s="842"/>
      <c r="R1022" s="842"/>
      <c r="S1022" s="44">
        <f t="shared" ref="S1022:T1028" si="275">SUM(S1102,S1182,S1262,S1342,S1422,S1502,S1582,S1662,S1742,S1822,S1902)</f>
        <v>0</v>
      </c>
      <c r="T1022" s="464">
        <f t="shared" si="275"/>
        <v>0</v>
      </c>
      <c r="U1022" s="795"/>
      <c r="V1022" s="795"/>
      <c r="W1022" s="153"/>
      <c r="X1022" s="44">
        <f t="shared" ref="X1022:Z1028" si="276">SUM(X1102,X1182,X1262,X1342,X1422,X1502,X1582,X1662,X1742,X1822,X1902)</f>
        <v>0</v>
      </c>
      <c r="Y1022" s="44">
        <f t="shared" si="276"/>
        <v>0</v>
      </c>
      <c r="Z1022" s="1321">
        <f t="shared" si="276"/>
        <v>0</v>
      </c>
      <c r="AA1022" s="627"/>
    </row>
    <row r="1023" spans="1:27" ht="13.5" customHeight="1" x14ac:dyDescent="0.25">
      <c r="A1023" s="600"/>
      <c r="B1023" s="1464">
        <v>1016</v>
      </c>
      <c r="C1023" s="1940" t="s">
        <v>251</v>
      </c>
      <c r="D1023" s="1943" t="s">
        <v>19</v>
      </c>
      <c r="E1023" s="1951" t="s">
        <v>144</v>
      </c>
      <c r="F1023" s="1943">
        <v>2020</v>
      </c>
      <c r="G1023" s="1951" t="s">
        <v>296</v>
      </c>
      <c r="H1023" s="1954" t="s">
        <v>297</v>
      </c>
      <c r="I1023" s="1927" t="s">
        <v>1733</v>
      </c>
      <c r="J1023" s="1925"/>
      <c r="K1023" s="1925"/>
      <c r="L1023" s="1981" t="s">
        <v>1733</v>
      </c>
      <c r="M1023" s="1393">
        <f t="shared" si="274"/>
        <v>0</v>
      </c>
      <c r="N1023" s="44">
        <f t="shared" si="274"/>
        <v>0</v>
      </c>
      <c r="O1023" s="842"/>
      <c r="P1023" s="842"/>
      <c r="Q1023" s="842"/>
      <c r="R1023" s="842"/>
      <c r="S1023" s="44">
        <f t="shared" si="275"/>
        <v>0</v>
      </c>
      <c r="T1023" s="464">
        <f t="shared" si="275"/>
        <v>0</v>
      </c>
      <c r="U1023" s="795"/>
      <c r="V1023" s="795"/>
      <c r="W1023" s="153"/>
      <c r="X1023" s="44">
        <f t="shared" si="276"/>
        <v>0</v>
      </c>
      <c r="Y1023" s="44">
        <f t="shared" si="276"/>
        <v>0</v>
      </c>
      <c r="Z1023" s="1321">
        <f t="shared" si="276"/>
        <v>0</v>
      </c>
      <c r="AA1023" s="627"/>
    </row>
    <row r="1024" spans="1:27" ht="13.5" customHeight="1" x14ac:dyDescent="0.25">
      <c r="A1024" s="600"/>
      <c r="B1024" s="1464">
        <v>1017</v>
      </c>
      <c r="C1024" s="1940" t="s">
        <v>251</v>
      </c>
      <c r="D1024" s="1943" t="s">
        <v>19</v>
      </c>
      <c r="E1024" s="1951" t="s">
        <v>144</v>
      </c>
      <c r="F1024" s="1943">
        <v>2020</v>
      </c>
      <c r="G1024" s="1951" t="s">
        <v>296</v>
      </c>
      <c r="H1024" s="1955" t="s">
        <v>298</v>
      </c>
      <c r="I1024" s="1925"/>
      <c r="J1024" s="1925"/>
      <c r="K1024" s="1925"/>
      <c r="L1024" s="1981" t="s">
        <v>298</v>
      </c>
      <c r="M1024" s="464">
        <f t="shared" si="274"/>
        <v>0</v>
      </c>
      <c r="N1024" s="1351">
        <f t="shared" si="274"/>
        <v>0</v>
      </c>
      <c r="O1024" s="1090"/>
      <c r="P1024" s="1090"/>
      <c r="Q1024" s="1090"/>
      <c r="R1024" s="1090"/>
      <c r="S1024" s="1351">
        <f t="shared" si="275"/>
        <v>0</v>
      </c>
      <c r="T1024" s="464">
        <f t="shared" si="275"/>
        <v>0</v>
      </c>
      <c r="U1024" s="795"/>
      <c r="V1024" s="795"/>
      <c r="W1024" s="757"/>
      <c r="X1024" s="1351">
        <f t="shared" si="276"/>
        <v>0</v>
      </c>
      <c r="Y1024" s="1351">
        <f t="shared" si="276"/>
        <v>0</v>
      </c>
      <c r="Z1024" s="820">
        <f t="shared" si="276"/>
        <v>0</v>
      </c>
      <c r="AA1024" s="627"/>
    </row>
    <row r="1025" spans="1:27" ht="13.5" customHeight="1" x14ac:dyDescent="0.25">
      <c r="A1025" s="600"/>
      <c r="B1025" s="1464">
        <v>1018</v>
      </c>
      <c r="C1025" s="1940" t="s">
        <v>251</v>
      </c>
      <c r="D1025" s="1943" t="s">
        <v>19</v>
      </c>
      <c r="E1025" s="1951" t="s">
        <v>144</v>
      </c>
      <c r="F1025" s="1943">
        <v>2020</v>
      </c>
      <c r="G1025" s="1951" t="s">
        <v>296</v>
      </c>
      <c r="H1025" s="1955" t="s">
        <v>299</v>
      </c>
      <c r="I1025" s="1925"/>
      <c r="J1025" s="1925"/>
      <c r="K1025" s="1925"/>
      <c r="L1025" s="1981" t="s">
        <v>299</v>
      </c>
      <c r="M1025" s="464">
        <f t="shared" si="274"/>
        <v>0</v>
      </c>
      <c r="N1025" s="1351">
        <f t="shared" si="274"/>
        <v>0</v>
      </c>
      <c r="O1025" s="1090"/>
      <c r="P1025" s="1090"/>
      <c r="Q1025" s="1090"/>
      <c r="R1025" s="1090"/>
      <c r="S1025" s="1351">
        <f t="shared" si="275"/>
        <v>0</v>
      </c>
      <c r="T1025" s="464">
        <f t="shared" si="275"/>
        <v>0</v>
      </c>
      <c r="U1025" s="795"/>
      <c r="V1025" s="795"/>
      <c r="W1025" s="757"/>
      <c r="X1025" s="1351">
        <f t="shared" si="276"/>
        <v>0</v>
      </c>
      <c r="Y1025" s="1351">
        <f t="shared" si="276"/>
        <v>0</v>
      </c>
      <c r="Z1025" s="820">
        <f t="shared" si="276"/>
        <v>0</v>
      </c>
      <c r="AA1025" s="627"/>
    </row>
    <row r="1026" spans="1:27" ht="13.5" customHeight="1" x14ac:dyDescent="0.25">
      <c r="A1026" s="600"/>
      <c r="B1026" s="1464">
        <v>1019</v>
      </c>
      <c r="C1026" s="1940" t="s">
        <v>251</v>
      </c>
      <c r="D1026" s="1943" t="s">
        <v>19</v>
      </c>
      <c r="E1026" s="1951" t="s">
        <v>144</v>
      </c>
      <c r="F1026" s="1943">
        <v>2020</v>
      </c>
      <c r="G1026" s="1951" t="s">
        <v>296</v>
      </c>
      <c r="H1026" s="1955" t="s">
        <v>300</v>
      </c>
      <c r="I1026" s="1925"/>
      <c r="J1026" s="1925"/>
      <c r="K1026" s="1925"/>
      <c r="L1026" s="1981" t="s">
        <v>300</v>
      </c>
      <c r="M1026" s="464">
        <f t="shared" si="274"/>
        <v>0</v>
      </c>
      <c r="N1026" s="1351">
        <f t="shared" si="274"/>
        <v>0</v>
      </c>
      <c r="O1026" s="1090"/>
      <c r="P1026" s="1090"/>
      <c r="Q1026" s="1090"/>
      <c r="R1026" s="1090"/>
      <c r="S1026" s="1351">
        <f t="shared" si="275"/>
        <v>0</v>
      </c>
      <c r="T1026" s="464">
        <f t="shared" si="275"/>
        <v>0</v>
      </c>
      <c r="U1026" s="795"/>
      <c r="V1026" s="795"/>
      <c r="W1026" s="757"/>
      <c r="X1026" s="1351">
        <f t="shared" si="276"/>
        <v>0</v>
      </c>
      <c r="Y1026" s="1351">
        <f t="shared" si="276"/>
        <v>0</v>
      </c>
      <c r="Z1026" s="820">
        <f t="shared" si="276"/>
        <v>0</v>
      </c>
      <c r="AA1026" s="627"/>
    </row>
    <row r="1027" spans="1:27" ht="13.5" customHeight="1" x14ac:dyDescent="0.25">
      <c r="A1027" s="600"/>
      <c r="B1027" s="1464">
        <v>1020</v>
      </c>
      <c r="C1027" s="1940" t="s">
        <v>251</v>
      </c>
      <c r="D1027" s="1943" t="s">
        <v>19</v>
      </c>
      <c r="E1027" s="1951" t="s">
        <v>144</v>
      </c>
      <c r="F1027" s="1943">
        <v>2020</v>
      </c>
      <c r="G1027" s="1951" t="s">
        <v>296</v>
      </c>
      <c r="H1027" s="1955" t="s">
        <v>301</v>
      </c>
      <c r="I1027" s="1925"/>
      <c r="J1027" s="1925"/>
      <c r="K1027" s="1925"/>
      <c r="L1027" s="1981" t="s">
        <v>301</v>
      </c>
      <c r="M1027" s="464">
        <f t="shared" si="274"/>
        <v>0</v>
      </c>
      <c r="N1027" s="1351">
        <f t="shared" si="274"/>
        <v>0</v>
      </c>
      <c r="O1027" s="1090"/>
      <c r="P1027" s="1090"/>
      <c r="Q1027" s="1090"/>
      <c r="R1027" s="1090"/>
      <c r="S1027" s="1351">
        <f t="shared" si="275"/>
        <v>0</v>
      </c>
      <c r="T1027" s="464">
        <f t="shared" si="275"/>
        <v>0</v>
      </c>
      <c r="U1027" s="795"/>
      <c r="V1027" s="795"/>
      <c r="W1027" s="757"/>
      <c r="X1027" s="1351">
        <f t="shared" si="276"/>
        <v>0</v>
      </c>
      <c r="Y1027" s="1351">
        <f t="shared" si="276"/>
        <v>0</v>
      </c>
      <c r="Z1027" s="820">
        <f t="shared" si="276"/>
        <v>0</v>
      </c>
      <c r="AA1027" s="627"/>
    </row>
    <row r="1028" spans="1:27" ht="13.5" customHeight="1" x14ac:dyDescent="0.25">
      <c r="A1028" s="600"/>
      <c r="B1028" s="1464">
        <v>1021</v>
      </c>
      <c r="C1028" s="1940" t="s">
        <v>251</v>
      </c>
      <c r="D1028" s="1943" t="s">
        <v>19</v>
      </c>
      <c r="E1028" s="1951" t="s">
        <v>144</v>
      </c>
      <c r="F1028" s="1943">
        <v>2020</v>
      </c>
      <c r="G1028" s="1951" t="s">
        <v>296</v>
      </c>
      <c r="H1028" s="1955" t="s">
        <v>282</v>
      </c>
      <c r="I1028" s="1925"/>
      <c r="J1028" s="1925"/>
      <c r="K1028" s="1925"/>
      <c r="L1028" s="1981" t="s">
        <v>282</v>
      </c>
      <c r="M1028" s="464">
        <f t="shared" si="274"/>
        <v>0</v>
      </c>
      <c r="N1028" s="1351">
        <f t="shared" si="274"/>
        <v>0</v>
      </c>
      <c r="O1028" s="1090"/>
      <c r="P1028" s="1090"/>
      <c r="Q1028" s="1090"/>
      <c r="R1028" s="1090"/>
      <c r="S1028" s="1351">
        <f t="shared" si="275"/>
        <v>0</v>
      </c>
      <c r="T1028" s="464">
        <f t="shared" si="275"/>
        <v>0</v>
      </c>
      <c r="U1028" s="795"/>
      <c r="V1028" s="795"/>
      <c r="W1028" s="757"/>
      <c r="X1028" s="1351">
        <f t="shared" si="276"/>
        <v>0</v>
      </c>
      <c r="Y1028" s="1351">
        <f t="shared" si="276"/>
        <v>0</v>
      </c>
      <c r="Z1028" s="820">
        <f t="shared" si="276"/>
        <v>0</v>
      </c>
      <c r="AA1028" s="627"/>
    </row>
    <row r="1029" spans="1:27" ht="13.5" customHeight="1" x14ac:dyDescent="0.25">
      <c r="A1029" s="600"/>
      <c r="B1029" s="1464">
        <v>1022</v>
      </c>
      <c r="C1029" s="1940" t="s">
        <v>283</v>
      </c>
      <c r="D1029" s="1943" t="s">
        <v>19</v>
      </c>
      <c r="E1029" s="1951" t="s">
        <v>144</v>
      </c>
      <c r="F1029" s="1943">
        <v>2020</v>
      </c>
      <c r="G1029" s="1951" t="s">
        <v>296</v>
      </c>
      <c r="H1029" s="1955" t="s">
        <v>127</v>
      </c>
      <c r="I1029" s="1925"/>
      <c r="J1029" s="1925"/>
      <c r="K1029" s="1925"/>
      <c r="L1029" s="1981" t="s">
        <v>127</v>
      </c>
      <c r="M1029" s="860">
        <f>+M1030+M1031</f>
        <v>0</v>
      </c>
      <c r="N1029" s="587">
        <f>+N1030+N1031</f>
        <v>0</v>
      </c>
      <c r="O1029" s="726"/>
      <c r="P1029" s="726"/>
      <c r="Q1029" s="726"/>
      <c r="R1029" s="726"/>
      <c r="S1029" s="587">
        <f>+S1030+S1031</f>
        <v>0</v>
      </c>
      <c r="T1029" s="860">
        <f>+T1030+T1031</f>
        <v>0</v>
      </c>
      <c r="U1029" s="1045"/>
      <c r="V1029" s="1045"/>
      <c r="W1029" s="1243"/>
      <c r="X1029" s="587">
        <f>+X1030+X1031</f>
        <v>0</v>
      </c>
      <c r="Y1029" s="587">
        <f>+Y1030+Y1031</f>
        <v>0</v>
      </c>
      <c r="Z1029" s="1069">
        <f>+Z1030+Z1031</f>
        <v>0</v>
      </c>
      <c r="AA1029" s="627"/>
    </row>
    <row r="1030" spans="1:27" ht="13.5" customHeight="1" x14ac:dyDescent="0.25">
      <c r="A1030" s="600"/>
      <c r="B1030" s="1464">
        <v>1023</v>
      </c>
      <c r="C1030" s="1940" t="s">
        <v>251</v>
      </c>
      <c r="D1030" s="1943" t="s">
        <v>19</v>
      </c>
      <c r="E1030" s="1951" t="s">
        <v>144</v>
      </c>
      <c r="F1030" s="1943">
        <v>2020</v>
      </c>
      <c r="G1030" s="1951" t="s">
        <v>296</v>
      </c>
      <c r="H1030" s="1955" t="s">
        <v>127</v>
      </c>
      <c r="I1030" s="1925" t="s">
        <v>288</v>
      </c>
      <c r="J1030" s="1925"/>
      <c r="K1030" s="1925"/>
      <c r="L1030" s="1982" t="s">
        <v>288</v>
      </c>
      <c r="M1030" s="464">
        <f>SUM(M1110,M1190,M1270,M1350,M1430,M1510,M1590,M1670,M1750,M1830,M1910)</f>
        <v>0</v>
      </c>
      <c r="N1030" s="1351">
        <f>SUM(N1110,N1190,N1270,N1350,N1430,N1510,N1590,N1670,N1750,N1830,N1910)</f>
        <v>0</v>
      </c>
      <c r="O1030" s="1090"/>
      <c r="P1030" s="1090"/>
      <c r="Q1030" s="1090"/>
      <c r="R1030" s="1090"/>
      <c r="S1030" s="1351">
        <f>SUM(S1110,S1190,S1270,S1350,S1430,S1510,S1590,S1670,S1750,S1830,S1910)</f>
        <v>0</v>
      </c>
      <c r="T1030" s="464">
        <f>SUM(T1110,T1190,T1270,T1350,T1430,T1510,T1590,T1670,T1750,T1830,T1910)</f>
        <v>0</v>
      </c>
      <c r="U1030" s="795"/>
      <c r="V1030" s="795"/>
      <c r="W1030" s="757"/>
      <c r="X1030" s="1351">
        <f t="shared" ref="X1030:Z1031" si="277">SUM(X1110,X1190,X1270,X1350,X1430,X1510,X1590,X1670,X1750,X1830,X1910)</f>
        <v>0</v>
      </c>
      <c r="Y1030" s="1351">
        <f t="shared" si="277"/>
        <v>0</v>
      </c>
      <c r="Z1030" s="820">
        <f t="shared" si="277"/>
        <v>0</v>
      </c>
      <c r="AA1030" s="627"/>
    </row>
    <row r="1031" spans="1:27" ht="13.5" customHeight="1" x14ac:dyDescent="0.25">
      <c r="A1031" s="600"/>
      <c r="B1031" s="1464">
        <v>1024</v>
      </c>
      <c r="C1031" s="1940" t="s">
        <v>251</v>
      </c>
      <c r="D1031" s="1943" t="s">
        <v>19</v>
      </c>
      <c r="E1031" s="1951" t="s">
        <v>144</v>
      </c>
      <c r="F1031" s="1943">
        <v>2020</v>
      </c>
      <c r="G1031" s="1951" t="s">
        <v>296</v>
      </c>
      <c r="H1031" s="1955" t="s">
        <v>127</v>
      </c>
      <c r="I1031" s="1925" t="s">
        <v>290</v>
      </c>
      <c r="J1031" s="1925"/>
      <c r="K1031" s="1925"/>
      <c r="L1031" s="1982" t="s">
        <v>290</v>
      </c>
      <c r="M1031" s="464">
        <f>SUM(M1111,M1191,M1271,M1351,M1431,M1511,M1591,M1671,M1751,M1831,M1911)</f>
        <v>0</v>
      </c>
      <c r="N1031" s="1351">
        <f>SUM(N1111,N1191,N1271,N1351,N1431,N1511,N1591,N1671,N1751,N1831,N1911)</f>
        <v>0</v>
      </c>
      <c r="O1031" s="1090"/>
      <c r="P1031" s="1090"/>
      <c r="Q1031" s="1090"/>
      <c r="R1031" s="1090"/>
      <c r="S1031" s="1351">
        <f>SUM(S1111,S1191,S1271,S1351,S1431,S1511,S1591,S1671,S1751,S1831,S1911)</f>
        <v>0</v>
      </c>
      <c r="T1031" s="464">
        <f>SUM(T1111,T1191,T1271,T1351,T1431,T1511,T1591,T1671,T1751,T1831,T1911)</f>
        <v>0</v>
      </c>
      <c r="U1031" s="795"/>
      <c r="V1031" s="795"/>
      <c r="W1031" s="757"/>
      <c r="X1031" s="1351">
        <f t="shared" si="277"/>
        <v>0</v>
      </c>
      <c r="Y1031" s="1351">
        <f t="shared" si="277"/>
        <v>0</v>
      </c>
      <c r="Z1031" s="820">
        <f t="shared" si="277"/>
        <v>0</v>
      </c>
      <c r="AA1031" s="627"/>
    </row>
    <row r="1032" spans="1:27" ht="13.5" customHeight="1" x14ac:dyDescent="0.25">
      <c r="A1032" s="600"/>
      <c r="B1032" s="1464">
        <v>1025</v>
      </c>
      <c r="C1032" s="1940" t="s">
        <v>283</v>
      </c>
      <c r="D1032" s="1943" t="s">
        <v>19</v>
      </c>
      <c r="E1032" s="1951" t="s">
        <v>144</v>
      </c>
      <c r="F1032" s="1943">
        <v>2020</v>
      </c>
      <c r="G1032" s="1951" t="s">
        <v>296</v>
      </c>
      <c r="H1032" s="1955" t="s">
        <v>289</v>
      </c>
      <c r="I1032" s="1925"/>
      <c r="J1032" s="1925"/>
      <c r="K1032" s="1925"/>
      <c r="L1032" s="1981" t="s">
        <v>289</v>
      </c>
      <c r="M1032" s="860">
        <f>+M1033+M1034</f>
        <v>0</v>
      </c>
      <c r="N1032" s="587">
        <f>+N1033+N1034</f>
        <v>0</v>
      </c>
      <c r="O1032" s="726"/>
      <c r="P1032" s="726"/>
      <c r="Q1032" s="726"/>
      <c r="R1032" s="726"/>
      <c r="S1032" s="587">
        <f>+S1033+S1034</f>
        <v>0</v>
      </c>
      <c r="T1032" s="860">
        <f>+T1033+T1034</f>
        <v>0</v>
      </c>
      <c r="U1032" s="1045"/>
      <c r="V1032" s="1045"/>
      <c r="W1032" s="1243"/>
      <c r="X1032" s="587">
        <f>+X1033+X1034</f>
        <v>0</v>
      </c>
      <c r="Y1032" s="587">
        <f>+Y1033+Y1034</f>
        <v>0</v>
      </c>
      <c r="Z1032" s="1069">
        <f>+Z1033+Z1034</f>
        <v>0</v>
      </c>
      <c r="AA1032" s="627"/>
    </row>
    <row r="1033" spans="1:27" ht="13.5" customHeight="1" x14ac:dyDescent="0.25">
      <c r="A1033" s="600"/>
      <c r="B1033" s="1464">
        <v>1026</v>
      </c>
      <c r="C1033" s="1940" t="s">
        <v>251</v>
      </c>
      <c r="D1033" s="1943" t="s">
        <v>19</v>
      </c>
      <c r="E1033" s="1951" t="s">
        <v>144</v>
      </c>
      <c r="F1033" s="1943">
        <v>2020</v>
      </c>
      <c r="G1033" s="1951" t="s">
        <v>296</v>
      </c>
      <c r="H1033" s="1955" t="s">
        <v>289</v>
      </c>
      <c r="I1033" s="1925" t="s">
        <v>288</v>
      </c>
      <c r="J1033" s="1925"/>
      <c r="K1033" s="1925"/>
      <c r="L1033" s="1982" t="s">
        <v>288</v>
      </c>
      <c r="M1033" s="464">
        <f>SUM(M1113,M1193,M1273,M1353,M1433,M1513,M1593,M1673,M1753,M1833,M1913)</f>
        <v>0</v>
      </c>
      <c r="N1033" s="1351">
        <f>SUM(N1113,N1193,N1273,N1353,N1433,N1513,N1593,N1673,N1753,N1833,N1913)</f>
        <v>0</v>
      </c>
      <c r="O1033" s="1090"/>
      <c r="P1033" s="1090"/>
      <c r="Q1033" s="1090"/>
      <c r="R1033" s="1090"/>
      <c r="S1033" s="1351">
        <f>SUM(S1113,S1193,S1273,S1353,S1433,S1513,S1593,S1673,S1753,S1833,S1913)</f>
        <v>0</v>
      </c>
      <c r="T1033" s="464">
        <f>SUM(T1113,T1193,T1273,T1353,T1433,T1513,T1593,T1673,T1753,T1833,T1913)</f>
        <v>0</v>
      </c>
      <c r="U1033" s="795"/>
      <c r="V1033" s="795"/>
      <c r="W1033" s="757"/>
      <c r="X1033" s="1351">
        <f t="shared" ref="X1033:Z1034" si="278">SUM(X1113,X1193,X1273,X1353,X1433,X1513,X1593,X1673,X1753,X1833,X1913)</f>
        <v>0</v>
      </c>
      <c r="Y1033" s="1351">
        <f t="shared" si="278"/>
        <v>0</v>
      </c>
      <c r="Z1033" s="820">
        <f t="shared" si="278"/>
        <v>0</v>
      </c>
      <c r="AA1033" s="627"/>
    </row>
    <row r="1034" spans="1:27" ht="13.5" customHeight="1" x14ac:dyDescent="0.25">
      <c r="A1034" s="600"/>
      <c r="B1034" s="1464">
        <v>1027</v>
      </c>
      <c r="C1034" s="1940" t="s">
        <v>251</v>
      </c>
      <c r="D1034" s="1943" t="s">
        <v>19</v>
      </c>
      <c r="E1034" s="1951" t="s">
        <v>144</v>
      </c>
      <c r="F1034" s="1943">
        <v>2020</v>
      </c>
      <c r="G1034" s="1951" t="s">
        <v>296</v>
      </c>
      <c r="H1034" s="1955" t="s">
        <v>289</v>
      </c>
      <c r="I1034" s="1925" t="s">
        <v>290</v>
      </c>
      <c r="J1034" s="1925"/>
      <c r="K1034" s="1925"/>
      <c r="L1034" s="1982" t="s">
        <v>290</v>
      </c>
      <c r="M1034" s="464">
        <f>SUM(M1114,M1194,M1274,M1354,M1434,M1514,M1594,M1674,M1754,M1834,M1914)</f>
        <v>0</v>
      </c>
      <c r="N1034" s="1351">
        <f>SUM(N1114,N1194,N1274,N1354,N1434,N1514,N1594,N1674,N1754,N1834,N1914)</f>
        <v>0</v>
      </c>
      <c r="O1034" s="1090"/>
      <c r="P1034" s="1090"/>
      <c r="Q1034" s="1090"/>
      <c r="R1034" s="1090"/>
      <c r="S1034" s="1351">
        <f>SUM(S1114,S1194,S1274,S1354,S1434,S1514,S1594,S1674,S1754,S1834,S1914)</f>
        <v>0</v>
      </c>
      <c r="T1034" s="464">
        <f>SUM(T1114,T1194,T1274,T1354,T1434,T1514,T1594,T1674,T1754,T1834,T1914)</f>
        <v>0</v>
      </c>
      <c r="U1034" s="795"/>
      <c r="V1034" s="795"/>
      <c r="W1034" s="757"/>
      <c r="X1034" s="1351">
        <f t="shared" si="278"/>
        <v>0</v>
      </c>
      <c r="Y1034" s="1351">
        <f t="shared" si="278"/>
        <v>0</v>
      </c>
      <c r="Z1034" s="820">
        <f t="shared" si="278"/>
        <v>0</v>
      </c>
      <c r="AA1034" s="627"/>
    </row>
    <row r="1035" spans="1:27" ht="13.5" customHeight="1" x14ac:dyDescent="0.25">
      <c r="A1035" s="600"/>
      <c r="B1035" s="1464">
        <v>1028</v>
      </c>
      <c r="C1035" s="1940" t="s">
        <v>283</v>
      </c>
      <c r="D1035" s="1943" t="s">
        <v>19</v>
      </c>
      <c r="E1035" s="1951" t="s">
        <v>144</v>
      </c>
      <c r="F1035" s="1943">
        <v>2020</v>
      </c>
      <c r="G1035" s="1951" t="s">
        <v>296</v>
      </c>
      <c r="H1035" s="1955" t="s">
        <v>302</v>
      </c>
      <c r="I1035" s="1925"/>
      <c r="J1035" s="1925"/>
      <c r="K1035" s="1925"/>
      <c r="L1035" s="1981" t="s">
        <v>302</v>
      </c>
      <c r="M1035" s="860">
        <f>+M1036+M1037</f>
        <v>0</v>
      </c>
      <c r="N1035" s="587">
        <f>+N1036+N1037</f>
        <v>0</v>
      </c>
      <c r="O1035" s="726"/>
      <c r="P1035" s="726"/>
      <c r="Q1035" s="726"/>
      <c r="R1035" s="726"/>
      <c r="S1035" s="587">
        <f>+S1036+S1037</f>
        <v>0</v>
      </c>
      <c r="T1035" s="860">
        <f>+T1036+T1037</f>
        <v>0</v>
      </c>
      <c r="U1035" s="1045"/>
      <c r="V1035" s="1045"/>
      <c r="W1035" s="1243"/>
      <c r="X1035" s="587">
        <f>+X1036+X1037</f>
        <v>0</v>
      </c>
      <c r="Y1035" s="587">
        <f>+Y1036+Y1037</f>
        <v>0</v>
      </c>
      <c r="Z1035" s="1069">
        <f>+Z1036+Z1037</f>
        <v>0</v>
      </c>
      <c r="AA1035" s="627"/>
    </row>
    <row r="1036" spans="1:27" ht="13.5" customHeight="1" x14ac:dyDescent="0.25">
      <c r="A1036" s="600"/>
      <c r="B1036" s="1464">
        <v>1029</v>
      </c>
      <c r="C1036" s="1940" t="s">
        <v>251</v>
      </c>
      <c r="D1036" s="1943" t="s">
        <v>19</v>
      </c>
      <c r="E1036" s="1951" t="s">
        <v>144</v>
      </c>
      <c r="F1036" s="1943">
        <v>2020</v>
      </c>
      <c r="G1036" s="1951" t="s">
        <v>296</v>
      </c>
      <c r="H1036" s="1955" t="s">
        <v>302</v>
      </c>
      <c r="I1036" s="1925" t="s">
        <v>288</v>
      </c>
      <c r="J1036" s="1925"/>
      <c r="K1036" s="1925"/>
      <c r="L1036" s="1982" t="s">
        <v>288</v>
      </c>
      <c r="M1036" s="464">
        <f t="shared" ref="M1036:N1044" si="279">SUM(M1116,M1196,M1276,M1356,M1436,M1516,M1596,M1676,M1756,M1836,M1916)</f>
        <v>0</v>
      </c>
      <c r="N1036" s="1351">
        <f t="shared" si="279"/>
        <v>0</v>
      </c>
      <c r="O1036" s="1090"/>
      <c r="P1036" s="1090"/>
      <c r="Q1036" s="1090"/>
      <c r="R1036" s="1090"/>
      <c r="S1036" s="1351">
        <f t="shared" ref="S1036:T1044" si="280">SUM(S1116,S1196,S1276,S1356,S1436,S1516,S1596,S1676,S1756,S1836,S1916)</f>
        <v>0</v>
      </c>
      <c r="T1036" s="464">
        <f t="shared" si="280"/>
        <v>0</v>
      </c>
      <c r="U1036" s="795"/>
      <c r="V1036" s="795"/>
      <c r="W1036" s="757"/>
      <c r="X1036" s="1351">
        <f t="shared" ref="X1036:Z1044" si="281">SUM(X1116,X1196,X1276,X1356,X1436,X1516,X1596,X1676,X1756,X1836,X1916)</f>
        <v>0</v>
      </c>
      <c r="Y1036" s="1351">
        <f t="shared" si="281"/>
        <v>0</v>
      </c>
      <c r="Z1036" s="820">
        <f t="shared" si="281"/>
        <v>0</v>
      </c>
      <c r="AA1036" s="627"/>
    </row>
    <row r="1037" spans="1:27" ht="13.5" customHeight="1" x14ac:dyDescent="0.25">
      <c r="A1037" s="600"/>
      <c r="B1037" s="1464">
        <v>1030</v>
      </c>
      <c r="C1037" s="1940" t="s">
        <v>251</v>
      </c>
      <c r="D1037" s="1943" t="s">
        <v>19</v>
      </c>
      <c r="E1037" s="1951" t="s">
        <v>144</v>
      </c>
      <c r="F1037" s="1943">
        <v>2020</v>
      </c>
      <c r="G1037" s="1951" t="s">
        <v>296</v>
      </c>
      <c r="H1037" s="1955" t="s">
        <v>302</v>
      </c>
      <c r="I1037" s="1925" t="s">
        <v>290</v>
      </c>
      <c r="J1037" s="1925"/>
      <c r="K1037" s="1925"/>
      <c r="L1037" s="1982" t="s">
        <v>290</v>
      </c>
      <c r="M1037" s="464">
        <f t="shared" si="279"/>
        <v>0</v>
      </c>
      <c r="N1037" s="1351">
        <f t="shared" si="279"/>
        <v>0</v>
      </c>
      <c r="O1037" s="1090"/>
      <c r="P1037" s="1090"/>
      <c r="Q1037" s="1090"/>
      <c r="R1037" s="1090"/>
      <c r="S1037" s="1351">
        <f t="shared" si="280"/>
        <v>0</v>
      </c>
      <c r="T1037" s="464">
        <f t="shared" si="280"/>
        <v>0</v>
      </c>
      <c r="U1037" s="795"/>
      <c r="V1037" s="795"/>
      <c r="W1037" s="757"/>
      <c r="X1037" s="1351">
        <f t="shared" si="281"/>
        <v>0</v>
      </c>
      <c r="Y1037" s="1351">
        <f t="shared" si="281"/>
        <v>0</v>
      </c>
      <c r="Z1037" s="820">
        <f t="shared" si="281"/>
        <v>0</v>
      </c>
      <c r="AA1037" s="627"/>
    </row>
    <row r="1038" spans="1:27" s="1323" customFormat="1" ht="26.1" customHeight="1" x14ac:dyDescent="0.25">
      <c r="A1038" s="706"/>
      <c r="B1038" s="1464">
        <v>1031</v>
      </c>
      <c r="C1038" s="2537" t="s">
        <v>2323</v>
      </c>
      <c r="D1038" s="1948" t="s">
        <v>19</v>
      </c>
      <c r="E1038" s="1953" t="s">
        <v>144</v>
      </c>
      <c r="F1038" s="1948">
        <v>2020</v>
      </c>
      <c r="G1038" s="1953" t="s">
        <v>296</v>
      </c>
      <c r="H1038" s="1955" t="s">
        <v>302</v>
      </c>
      <c r="I1038" s="1925" t="s">
        <v>290</v>
      </c>
      <c r="J1038" s="1925" t="s">
        <v>2280</v>
      </c>
      <c r="K1038" s="1925"/>
      <c r="L1038" s="1959" t="s">
        <v>2280</v>
      </c>
      <c r="M1038" s="704">
        <f t="shared" si="279"/>
        <v>0</v>
      </c>
      <c r="N1038" s="1199">
        <f t="shared" si="279"/>
        <v>0</v>
      </c>
      <c r="O1038" s="1215"/>
      <c r="P1038" s="1215"/>
      <c r="Q1038" s="1215"/>
      <c r="R1038" s="1215"/>
      <c r="S1038" s="1199">
        <f t="shared" si="280"/>
        <v>0</v>
      </c>
      <c r="T1038" s="464">
        <f t="shared" si="280"/>
        <v>0</v>
      </c>
      <c r="U1038" s="795"/>
      <c r="V1038" s="795"/>
      <c r="W1038" s="682"/>
      <c r="X1038" s="1199">
        <f t="shared" si="281"/>
        <v>0</v>
      </c>
      <c r="Y1038" s="1199">
        <f t="shared" si="281"/>
        <v>0</v>
      </c>
      <c r="Z1038" s="1410">
        <f t="shared" si="281"/>
        <v>0</v>
      </c>
      <c r="AA1038" s="627"/>
    </row>
    <row r="1039" spans="1:27" s="1323" customFormat="1" ht="26.1" customHeight="1" x14ac:dyDescent="0.25">
      <c r="A1039" s="706"/>
      <c r="B1039" s="1464">
        <v>1032</v>
      </c>
      <c r="C1039" s="2537" t="s">
        <v>2323</v>
      </c>
      <c r="D1039" s="1948" t="s">
        <v>19</v>
      </c>
      <c r="E1039" s="1953" t="s">
        <v>144</v>
      </c>
      <c r="F1039" s="1948">
        <v>2020</v>
      </c>
      <c r="G1039" s="1953" t="s">
        <v>296</v>
      </c>
      <c r="H1039" s="1955" t="s">
        <v>302</v>
      </c>
      <c r="I1039" s="1925" t="s">
        <v>290</v>
      </c>
      <c r="J1039" s="1925" t="s">
        <v>2281</v>
      </c>
      <c r="K1039" s="1925"/>
      <c r="L1039" s="1959" t="s">
        <v>2281</v>
      </c>
      <c r="M1039" s="704">
        <f t="shared" si="279"/>
        <v>0</v>
      </c>
      <c r="N1039" s="1199">
        <f t="shared" si="279"/>
        <v>0</v>
      </c>
      <c r="O1039" s="1215"/>
      <c r="P1039" s="1215"/>
      <c r="Q1039" s="1215"/>
      <c r="R1039" s="1215"/>
      <c r="S1039" s="1199">
        <f t="shared" si="280"/>
        <v>0</v>
      </c>
      <c r="T1039" s="464">
        <f t="shared" si="280"/>
        <v>0</v>
      </c>
      <c r="U1039" s="795"/>
      <c r="V1039" s="795"/>
      <c r="W1039" s="682"/>
      <c r="X1039" s="1199">
        <f t="shared" si="281"/>
        <v>0</v>
      </c>
      <c r="Y1039" s="1199">
        <f t="shared" si="281"/>
        <v>0</v>
      </c>
      <c r="Z1039" s="1410">
        <f t="shared" si="281"/>
        <v>0</v>
      </c>
      <c r="AA1039" s="627"/>
    </row>
    <row r="1040" spans="1:27" ht="13.5" customHeight="1" x14ac:dyDescent="0.25">
      <c r="A1040" s="600"/>
      <c r="B1040" s="1464">
        <v>1033</v>
      </c>
      <c r="C1040" s="1940" t="s">
        <v>251</v>
      </c>
      <c r="D1040" s="1943" t="s">
        <v>19</v>
      </c>
      <c r="E1040" s="1951" t="s">
        <v>144</v>
      </c>
      <c r="F1040" s="1943">
        <v>2020</v>
      </c>
      <c r="G1040" s="1951" t="s">
        <v>296</v>
      </c>
      <c r="H1040" s="1955" t="s">
        <v>303</v>
      </c>
      <c r="I1040" s="1925"/>
      <c r="J1040" s="1925"/>
      <c r="K1040" s="1925"/>
      <c r="L1040" s="1981" t="s">
        <v>303</v>
      </c>
      <c r="M1040" s="464">
        <f t="shared" si="279"/>
        <v>0</v>
      </c>
      <c r="N1040" s="1351">
        <f t="shared" si="279"/>
        <v>0</v>
      </c>
      <c r="O1040" s="1090"/>
      <c r="P1040" s="1090"/>
      <c r="Q1040" s="1090"/>
      <c r="R1040" s="1090"/>
      <c r="S1040" s="1351">
        <f t="shared" si="280"/>
        <v>0</v>
      </c>
      <c r="T1040" s="464">
        <f t="shared" si="280"/>
        <v>0</v>
      </c>
      <c r="U1040" s="795"/>
      <c r="V1040" s="795"/>
      <c r="W1040" s="757"/>
      <c r="X1040" s="1351">
        <f t="shared" si="281"/>
        <v>0</v>
      </c>
      <c r="Y1040" s="1351">
        <f t="shared" si="281"/>
        <v>0</v>
      </c>
      <c r="Z1040" s="820">
        <f t="shared" si="281"/>
        <v>0</v>
      </c>
      <c r="AA1040" s="627"/>
    </row>
    <row r="1041" spans="1:27" ht="13.5" customHeight="1" x14ac:dyDescent="0.25">
      <c r="A1041" s="600"/>
      <c r="B1041" s="1464">
        <v>1034</v>
      </c>
      <c r="C1041" s="1940" t="s">
        <v>251</v>
      </c>
      <c r="D1041" s="1943" t="s">
        <v>19</v>
      </c>
      <c r="E1041" s="1951" t="s">
        <v>144</v>
      </c>
      <c r="F1041" s="1943">
        <v>2020</v>
      </c>
      <c r="G1041" s="1951" t="s">
        <v>296</v>
      </c>
      <c r="H1041" s="1955" t="s">
        <v>304</v>
      </c>
      <c r="I1041" s="1925"/>
      <c r="J1041" s="1925"/>
      <c r="K1041" s="1925"/>
      <c r="L1041" s="1981" t="s">
        <v>304</v>
      </c>
      <c r="M1041" s="464">
        <f t="shared" si="279"/>
        <v>0</v>
      </c>
      <c r="N1041" s="1351">
        <f t="shared" si="279"/>
        <v>0</v>
      </c>
      <c r="O1041" s="1090"/>
      <c r="P1041" s="1090"/>
      <c r="Q1041" s="1090"/>
      <c r="R1041" s="1090"/>
      <c r="S1041" s="1351">
        <f t="shared" si="280"/>
        <v>0</v>
      </c>
      <c r="T1041" s="464">
        <f t="shared" si="280"/>
        <v>0</v>
      </c>
      <c r="U1041" s="795"/>
      <c r="V1041" s="795"/>
      <c r="W1041" s="757"/>
      <c r="X1041" s="1351">
        <f t="shared" si="281"/>
        <v>0</v>
      </c>
      <c r="Y1041" s="1351">
        <f t="shared" si="281"/>
        <v>0</v>
      </c>
      <c r="Z1041" s="820">
        <f t="shared" si="281"/>
        <v>0</v>
      </c>
      <c r="AA1041" s="627"/>
    </row>
    <row r="1042" spans="1:27" ht="13.5" customHeight="1" x14ac:dyDescent="0.25">
      <c r="A1042" s="600"/>
      <c r="B1042" s="1464">
        <v>1035</v>
      </c>
      <c r="C1042" s="1940" t="s">
        <v>251</v>
      </c>
      <c r="D1042" s="1943" t="s">
        <v>19</v>
      </c>
      <c r="E1042" s="1951" t="s">
        <v>144</v>
      </c>
      <c r="F1042" s="1943">
        <v>2020</v>
      </c>
      <c r="G1042" s="1951" t="s">
        <v>296</v>
      </c>
      <c r="H1042" s="1955" t="s">
        <v>305</v>
      </c>
      <c r="I1042" s="1925"/>
      <c r="J1042" s="1925"/>
      <c r="K1042" s="1925"/>
      <c r="L1042" s="1981" t="s">
        <v>305</v>
      </c>
      <c r="M1042" s="464">
        <f t="shared" si="279"/>
        <v>0</v>
      </c>
      <c r="N1042" s="1351">
        <f t="shared" si="279"/>
        <v>0</v>
      </c>
      <c r="O1042" s="1090"/>
      <c r="P1042" s="1090"/>
      <c r="Q1042" s="1090"/>
      <c r="R1042" s="1090"/>
      <c r="S1042" s="1351">
        <f t="shared" si="280"/>
        <v>0</v>
      </c>
      <c r="T1042" s="464">
        <f t="shared" si="280"/>
        <v>0</v>
      </c>
      <c r="U1042" s="795"/>
      <c r="V1042" s="795"/>
      <c r="W1042" s="757"/>
      <c r="X1042" s="1351">
        <f t="shared" si="281"/>
        <v>0</v>
      </c>
      <c r="Y1042" s="1351">
        <f t="shared" si="281"/>
        <v>0</v>
      </c>
      <c r="Z1042" s="820">
        <f t="shared" si="281"/>
        <v>0</v>
      </c>
      <c r="AA1042" s="627"/>
    </row>
    <row r="1043" spans="1:27" ht="13.5" customHeight="1" x14ac:dyDescent="0.25">
      <c r="A1043" s="600"/>
      <c r="B1043" s="1464">
        <v>1036</v>
      </c>
      <c r="C1043" s="1940" t="s">
        <v>251</v>
      </c>
      <c r="D1043" s="1943" t="s">
        <v>19</v>
      </c>
      <c r="E1043" s="1951" t="s">
        <v>144</v>
      </c>
      <c r="F1043" s="1943">
        <v>2020</v>
      </c>
      <c r="G1043" s="1951" t="s">
        <v>296</v>
      </c>
      <c r="H1043" s="1955" t="s">
        <v>306</v>
      </c>
      <c r="I1043" s="1925"/>
      <c r="J1043" s="1925"/>
      <c r="K1043" s="1925"/>
      <c r="L1043" s="1981" t="s">
        <v>306</v>
      </c>
      <c r="M1043" s="464">
        <f t="shared" si="279"/>
        <v>0</v>
      </c>
      <c r="N1043" s="1351">
        <f t="shared" si="279"/>
        <v>0</v>
      </c>
      <c r="O1043" s="1090"/>
      <c r="P1043" s="1090"/>
      <c r="Q1043" s="1090"/>
      <c r="R1043" s="1090"/>
      <c r="S1043" s="1351">
        <f t="shared" si="280"/>
        <v>0</v>
      </c>
      <c r="T1043" s="464">
        <f t="shared" si="280"/>
        <v>0</v>
      </c>
      <c r="U1043" s="795"/>
      <c r="V1043" s="795"/>
      <c r="W1043" s="757"/>
      <c r="X1043" s="1351">
        <f t="shared" si="281"/>
        <v>0</v>
      </c>
      <c r="Y1043" s="1351">
        <f t="shared" si="281"/>
        <v>0</v>
      </c>
      <c r="Z1043" s="820">
        <f t="shared" si="281"/>
        <v>0</v>
      </c>
      <c r="AA1043" s="627"/>
    </row>
    <row r="1044" spans="1:27" ht="13.5" customHeight="1" x14ac:dyDescent="0.25">
      <c r="A1044" s="600"/>
      <c r="B1044" s="1464">
        <v>1037</v>
      </c>
      <c r="C1044" s="1940" t="s">
        <v>251</v>
      </c>
      <c r="D1044" s="1943" t="s">
        <v>19</v>
      </c>
      <c r="E1044" s="1951" t="s">
        <v>144</v>
      </c>
      <c r="F1044" s="1943">
        <v>2020</v>
      </c>
      <c r="G1044" s="1951" t="s">
        <v>296</v>
      </c>
      <c r="H1044" s="1955" t="s">
        <v>23</v>
      </c>
      <c r="I1044" s="1925"/>
      <c r="J1044" s="1925"/>
      <c r="K1044" s="1925"/>
      <c r="L1044" s="1981" t="s">
        <v>23</v>
      </c>
      <c r="M1044" s="464">
        <f t="shared" si="279"/>
        <v>0</v>
      </c>
      <c r="N1044" s="1351">
        <f t="shared" si="279"/>
        <v>0</v>
      </c>
      <c r="O1044" s="1090"/>
      <c r="P1044" s="1090"/>
      <c r="Q1044" s="1090"/>
      <c r="R1044" s="1090"/>
      <c r="S1044" s="1351">
        <f t="shared" si="280"/>
        <v>0</v>
      </c>
      <c r="T1044" s="464">
        <f t="shared" si="280"/>
        <v>0</v>
      </c>
      <c r="U1044" s="795"/>
      <c r="V1044" s="795"/>
      <c r="W1044" s="757"/>
      <c r="X1044" s="1351">
        <f t="shared" si="281"/>
        <v>0</v>
      </c>
      <c r="Y1044" s="1351">
        <f t="shared" si="281"/>
        <v>0</v>
      </c>
      <c r="Z1044" s="820">
        <f t="shared" si="281"/>
        <v>0</v>
      </c>
      <c r="AA1044" s="627"/>
    </row>
    <row r="1045" spans="1:27" ht="13.5" customHeight="1" x14ac:dyDescent="0.25">
      <c r="A1045" s="600"/>
      <c r="B1045" s="1464">
        <v>1038</v>
      </c>
      <c r="C1045" s="1940" t="s">
        <v>251</v>
      </c>
      <c r="D1045" s="1943" t="s">
        <v>19</v>
      </c>
      <c r="E1045" s="1951" t="s">
        <v>144</v>
      </c>
      <c r="F1045" s="1943">
        <v>2020</v>
      </c>
      <c r="G1045" s="1951" t="s">
        <v>296</v>
      </c>
      <c r="H1045" s="1955" t="s">
        <v>292</v>
      </c>
      <c r="I1045" s="1925"/>
      <c r="J1045" s="1925"/>
      <c r="K1045" s="1925"/>
      <c r="L1045" s="1981" t="s">
        <v>292</v>
      </c>
      <c r="M1045" s="1108"/>
      <c r="N1045" s="1406"/>
      <c r="O1045" s="1430"/>
      <c r="P1045" s="1430"/>
      <c r="Q1045" s="1430"/>
      <c r="R1045" s="1430"/>
      <c r="S1045" s="1406"/>
      <c r="T1045" s="1108"/>
      <c r="U1045" s="1108"/>
      <c r="V1045" s="1108"/>
      <c r="W1045" s="1406"/>
      <c r="X1045" s="1406"/>
      <c r="Y1045" s="1406"/>
      <c r="Z1045" s="942"/>
      <c r="AA1045" s="627"/>
    </row>
    <row r="1046" spans="1:27" ht="13.5" customHeight="1" x14ac:dyDescent="0.25">
      <c r="A1046" s="600"/>
      <c r="B1046" s="1464">
        <v>1039</v>
      </c>
      <c r="C1046" s="1940" t="s">
        <v>251</v>
      </c>
      <c r="D1046" s="1943" t="s">
        <v>19</v>
      </c>
      <c r="E1046" s="1951" t="s">
        <v>144</v>
      </c>
      <c r="F1046" s="1943">
        <v>2020</v>
      </c>
      <c r="G1046" s="1951" t="s">
        <v>296</v>
      </c>
      <c r="H1046" s="1955" t="s">
        <v>307</v>
      </c>
      <c r="I1046" s="1925"/>
      <c r="J1046" s="1925"/>
      <c r="K1046" s="1925"/>
      <c r="L1046" s="1981" t="s">
        <v>307</v>
      </c>
      <c r="M1046" s="464">
        <f>SUM(M1126,M1206,M1286,M1366,M1446,M1526,M1606,M1686,M1766,M1846,M1926)</f>
        <v>0</v>
      </c>
      <c r="N1046" s="1351">
        <f>SUM(N1126,N1206,N1286,N1366,N1446,N1526,N1606,N1686,N1766,N1846,N1926)</f>
        <v>0</v>
      </c>
      <c r="O1046" s="1090"/>
      <c r="P1046" s="1090"/>
      <c r="Q1046" s="1090"/>
      <c r="R1046" s="1090"/>
      <c r="S1046" s="1351">
        <f>SUM(S1126,S1206,S1286,S1366,S1446,S1526,S1606,S1686,S1766,S1846,S1926)</f>
        <v>0</v>
      </c>
      <c r="T1046" s="464">
        <f>SUM(T1126,T1206,T1286,T1366,T1446,T1526,T1606,T1686,T1766,T1846,T1926)</f>
        <v>0</v>
      </c>
      <c r="U1046" s="795"/>
      <c r="V1046" s="795"/>
      <c r="W1046" s="757"/>
      <c r="X1046" s="1351">
        <f>SUM(X1126,X1206,X1286,X1366,X1446,X1526,X1606,X1686,X1766,X1846,X1926)</f>
        <v>0</v>
      </c>
      <c r="Y1046" s="1351">
        <f>SUM(Y1126,Y1206,Y1286,Y1366,Y1446,Y1526,Y1606,Y1686,Y1766,Y1846,Y1926)</f>
        <v>0</v>
      </c>
      <c r="Z1046" s="820">
        <f>SUM(Z1126,Z1206,Z1286,Z1366,Z1446,Z1526,Z1606,Z1686,Z1766,Z1846,Z1926)</f>
        <v>0</v>
      </c>
      <c r="AA1046" s="627"/>
    </row>
    <row r="1047" spans="1:27" ht="13.5" customHeight="1" thickBot="1" x14ac:dyDescent="0.3">
      <c r="A1047" s="600"/>
      <c r="B1047" s="1464">
        <v>1040</v>
      </c>
      <c r="C1047" s="1941" t="s">
        <v>283</v>
      </c>
      <c r="D1047" s="1944" t="s">
        <v>19</v>
      </c>
      <c r="E1047" s="1478" t="s">
        <v>144</v>
      </c>
      <c r="F1047" s="1944">
        <v>2020</v>
      </c>
      <c r="G1047" s="1478" t="s">
        <v>296</v>
      </c>
      <c r="H1047" s="1956" t="s">
        <v>294</v>
      </c>
      <c r="I1047" s="1926"/>
      <c r="J1047" s="1926"/>
      <c r="K1047" s="1926"/>
      <c r="L1047" s="1981" t="s">
        <v>294</v>
      </c>
      <c r="M1047" s="158">
        <f>SUM(M1022,M1023,M1024,M1025,M1026,M1027,M1028,M1029,M1032,M1035,M1040,M1041,M1042,M1043,M1044,M1046)</f>
        <v>0</v>
      </c>
      <c r="N1047" s="950">
        <f>SUM(N1022,N1023,N1024,N1025,N1026,N1027,N1028,N1029,N1032,N1035,N1040,N1041,N1042,N1043,N1044,N1046)</f>
        <v>0</v>
      </c>
      <c r="O1047" s="459"/>
      <c r="P1047" s="459"/>
      <c r="Q1047" s="459"/>
      <c r="R1047" s="459"/>
      <c r="S1047" s="950">
        <f>SUM(S1022,S1023,S1024,S1025,S1026,S1027,S1028,S1029,S1032,S1035,S1040,S1041,S1042,S1043,S1044,S1046)</f>
        <v>0</v>
      </c>
      <c r="T1047" s="950">
        <f>SUM(T1022,T1023,T1024,T1025,T1026,T1027,T1028,T1029,T1032,T1035,T1040,T1041,T1042,T1043,T1044,T1046)</f>
        <v>0</v>
      </c>
      <c r="U1047" s="501"/>
      <c r="V1047" s="501"/>
      <c r="W1047" s="498"/>
      <c r="X1047" s="950">
        <f>SUM(X1022,X1023,X1024,X1025,X1026,X1027,X1028,X1029,X1032,X1035,X1040,X1041,X1042,X1043,X1044,X1046)</f>
        <v>0</v>
      </c>
      <c r="Y1047" s="950">
        <f>SUM(Y1022,Y1023,Y1024,Y1025,Y1026,Y1027,Y1028,Y1029,Y1032,Y1035,Y1040,Y1041,Y1042,Y1043,Y1044,Y1046)</f>
        <v>0</v>
      </c>
      <c r="Z1047" s="597">
        <f>SUM(Z1022,Z1023,Z1024,Z1025,Z1026,Z1027,Z1028,Z1029,Z1032,Z1035,Z1040,Z1041,Z1042,Z1043,Z1044,Z1046)</f>
        <v>0</v>
      </c>
      <c r="AA1047" s="627"/>
    </row>
    <row r="1048" spans="1:27" ht="13.5" customHeight="1" x14ac:dyDescent="0.25">
      <c r="A1048" s="600"/>
      <c r="B1048" s="1464">
        <v>1041</v>
      </c>
      <c r="C1048" s="1940" t="s">
        <v>251</v>
      </c>
      <c r="D1048" s="1946">
        <f>Input!$C$14</f>
        <v>0</v>
      </c>
      <c r="E1048" s="1951" t="s">
        <v>144</v>
      </c>
      <c r="F1048" s="1943">
        <v>2020</v>
      </c>
      <c r="G1048" s="1951" t="s">
        <v>280</v>
      </c>
      <c r="H1048" s="1954" t="s">
        <v>281</v>
      </c>
      <c r="I1048" s="1927" t="s">
        <v>395</v>
      </c>
      <c r="J1048" s="1927"/>
      <c r="K1048" s="1927"/>
      <c r="L1048" s="1981" t="s">
        <v>1740</v>
      </c>
      <c r="M1048" s="579"/>
      <c r="N1048" s="1149"/>
      <c r="O1048" s="747"/>
      <c r="P1048" s="747"/>
      <c r="Q1048" s="747"/>
      <c r="R1048" s="747"/>
      <c r="S1048" s="1149"/>
      <c r="T1048" s="579"/>
      <c r="U1048" s="44">
        <f t="shared" ref="U1048:U1070" si="282">+V1048+W1048</f>
        <v>0</v>
      </c>
      <c r="V1048" s="822"/>
      <c r="W1048" s="1149"/>
      <c r="X1048" s="44">
        <f>+X88+CSV_CR_SCEN!CB2009-CSV_CR_SCEN!AB2009</f>
        <v>0</v>
      </c>
      <c r="Y1048" s="44">
        <f>X1048-Z1048</f>
        <v>0</v>
      </c>
      <c r="Z1048" s="1427"/>
      <c r="AA1048" s="627"/>
    </row>
    <row r="1049" spans="1:27" ht="13.5" customHeight="1" x14ac:dyDescent="0.25">
      <c r="A1049" s="600"/>
      <c r="B1049" s="1464">
        <v>1042</v>
      </c>
      <c r="C1049" s="1940" t="s">
        <v>251</v>
      </c>
      <c r="D1049" s="1946">
        <f>Input!$C$14</f>
        <v>0</v>
      </c>
      <c r="E1049" s="1951" t="s">
        <v>144</v>
      </c>
      <c r="F1049" s="1943">
        <v>2020</v>
      </c>
      <c r="G1049" s="1951" t="s">
        <v>280</v>
      </c>
      <c r="H1049" s="1954" t="s">
        <v>281</v>
      </c>
      <c r="I1049" s="1927" t="s">
        <v>1733</v>
      </c>
      <c r="J1049" s="1927"/>
      <c r="K1049" s="1927"/>
      <c r="L1049" s="1981" t="s">
        <v>1733</v>
      </c>
      <c r="M1049" s="579"/>
      <c r="N1049" s="1149"/>
      <c r="O1049" s="747"/>
      <c r="P1049" s="747"/>
      <c r="Q1049" s="747"/>
      <c r="R1049" s="747"/>
      <c r="S1049" s="1149"/>
      <c r="T1049" s="579"/>
      <c r="U1049" s="44">
        <f t="shared" si="282"/>
        <v>0</v>
      </c>
      <c r="V1049" s="822"/>
      <c r="W1049" s="1149"/>
      <c r="X1049" s="44">
        <f>+X89+CSV_CR_SCEN!CB2010-CSV_CR_SCEN!AB2010</f>
        <v>0</v>
      </c>
      <c r="Y1049" s="44">
        <f>X1049-Z1049</f>
        <v>0</v>
      </c>
      <c r="Z1049" s="1071"/>
      <c r="AA1049" s="627"/>
    </row>
    <row r="1050" spans="1:27" ht="13.5" customHeight="1" x14ac:dyDescent="0.25">
      <c r="A1050" s="600"/>
      <c r="B1050" s="1464">
        <v>1043</v>
      </c>
      <c r="C1050" s="1940" t="s">
        <v>251</v>
      </c>
      <c r="D1050" s="1946">
        <f>Input!$C$14</f>
        <v>0</v>
      </c>
      <c r="E1050" s="1951" t="s">
        <v>144</v>
      </c>
      <c r="F1050" s="1943">
        <v>2020</v>
      </c>
      <c r="G1050" s="1951" t="s">
        <v>280</v>
      </c>
      <c r="H1050" s="1955" t="s">
        <v>282</v>
      </c>
      <c r="I1050" s="1925"/>
      <c r="J1050" s="1925"/>
      <c r="K1050" s="1925"/>
      <c r="L1050" s="1981" t="s">
        <v>282</v>
      </c>
      <c r="M1050" s="822"/>
      <c r="N1050" s="1150"/>
      <c r="O1050" s="747"/>
      <c r="P1050" s="747"/>
      <c r="Q1050" s="747"/>
      <c r="R1050" s="747"/>
      <c r="S1050" s="1150"/>
      <c r="T1050" s="822"/>
      <c r="U1050" s="1351">
        <f t="shared" si="282"/>
        <v>0</v>
      </c>
      <c r="V1050" s="822"/>
      <c r="W1050" s="1150"/>
      <c r="X1050" s="44">
        <f>+X90+CSV_CR_SCEN!CB2011-CSV_CR_SCEN!AB2011</f>
        <v>0</v>
      </c>
      <c r="Y1050" s="1351">
        <f t="shared" ref="Y1050:Y1070" si="283">X1050-Z1050</f>
        <v>0</v>
      </c>
      <c r="Z1050" s="1071"/>
      <c r="AA1050" s="627"/>
    </row>
    <row r="1051" spans="1:27" ht="13.5" customHeight="1" x14ac:dyDescent="0.25">
      <c r="A1051" s="600"/>
      <c r="B1051" s="1464">
        <v>1044</v>
      </c>
      <c r="C1051" s="1940" t="s">
        <v>283</v>
      </c>
      <c r="D1051" s="1946">
        <f>Input!$C$14</f>
        <v>0</v>
      </c>
      <c r="E1051" s="1951" t="s">
        <v>144</v>
      </c>
      <c r="F1051" s="1943">
        <v>2020</v>
      </c>
      <c r="G1051" s="1951" t="s">
        <v>280</v>
      </c>
      <c r="H1051" s="1955" t="s">
        <v>284</v>
      </c>
      <c r="I1051" s="1925"/>
      <c r="J1051" s="1925"/>
      <c r="K1051" s="1925"/>
      <c r="L1051" s="1981" t="s">
        <v>284</v>
      </c>
      <c r="M1051" s="860">
        <f>+M1052+M1055+M1058</f>
        <v>0</v>
      </c>
      <c r="N1051" s="587">
        <f>+N1052+N1055+N1058</f>
        <v>0</v>
      </c>
      <c r="O1051" s="1013">
        <f>IF($M1051=0,0,SUM(O1052*$M1052,O1055*$M1055,O1058*$M1058)/SUM($M1052,$M1055,$M1058))</f>
        <v>0</v>
      </c>
      <c r="P1051" s="1013">
        <f>IF($M1051=0,0,SUM(P1052*$M1052,P1055*$M1055,P1058*$M1058)/SUM($M1052,$M1055,$M1058))</f>
        <v>0</v>
      </c>
      <c r="Q1051" s="1013">
        <f>IF($N1051=0,0,SUM(Q1052*$N1052,Q1055*$N1055,Q1058*$N1058)/SUM($N1052,$N1055,$N1058))</f>
        <v>0</v>
      </c>
      <c r="R1051" s="1013">
        <f>IF($N1051=0,0,SUM(R1052*$N1052,R1055*$N1055,R1058*$N1058)/SUM($N1052,$N1055,$N1058))</f>
        <v>0</v>
      </c>
      <c r="S1051" s="587">
        <f t="shared" ref="S1051:Z1051" si="284">+S1052+S1055+S1058</f>
        <v>0</v>
      </c>
      <c r="T1051" s="860">
        <f t="shared" si="284"/>
        <v>0</v>
      </c>
      <c r="U1051" s="587">
        <f t="shared" si="284"/>
        <v>0</v>
      </c>
      <c r="V1051" s="860">
        <f t="shared" si="284"/>
        <v>0</v>
      </c>
      <c r="W1051" s="587">
        <f t="shared" si="284"/>
        <v>0</v>
      </c>
      <c r="X1051" s="587">
        <f t="shared" si="284"/>
        <v>0</v>
      </c>
      <c r="Y1051" s="587">
        <f t="shared" si="284"/>
        <v>0</v>
      </c>
      <c r="Z1051" s="1069">
        <f t="shared" si="284"/>
        <v>0</v>
      </c>
      <c r="AA1051" s="627"/>
    </row>
    <row r="1052" spans="1:27" ht="13.5" customHeight="1" x14ac:dyDescent="0.25">
      <c r="A1052" s="600"/>
      <c r="B1052" s="1464">
        <v>1045</v>
      </c>
      <c r="C1052" s="1940" t="s">
        <v>283</v>
      </c>
      <c r="D1052" s="1946">
        <f>Input!$C$14</f>
        <v>0</v>
      </c>
      <c r="E1052" s="1951" t="s">
        <v>144</v>
      </c>
      <c r="F1052" s="1943">
        <v>2020</v>
      </c>
      <c r="G1052" s="1951" t="s">
        <v>280</v>
      </c>
      <c r="H1052" s="1955" t="s">
        <v>284</v>
      </c>
      <c r="I1052" s="1925" t="s">
        <v>285</v>
      </c>
      <c r="J1052" s="1925"/>
      <c r="K1052" s="1925"/>
      <c r="L1052" s="1982" t="s">
        <v>285</v>
      </c>
      <c r="M1052" s="860">
        <f>+M1053+M1054</f>
        <v>0</v>
      </c>
      <c r="N1052" s="587">
        <f>+N1053+N1054</f>
        <v>0</v>
      </c>
      <c r="O1052" s="1013">
        <f>IF($M1052=0,0,SUM(O1053*$M1053,O1054*$M1054)/SUM($M1053,$M1054))</f>
        <v>0</v>
      </c>
      <c r="P1052" s="1013">
        <f>IF($M1052=0,0,SUM(P1053*$M1053,P1054*$M1054)/SUM($M1053,$M1054))</f>
        <v>0</v>
      </c>
      <c r="Q1052" s="1013">
        <f>IF($N1052=0,0,SUM(Q1053*$N1053,Q1054*$N1054)/SUM($N1053,$N1054))</f>
        <v>0</v>
      </c>
      <c r="R1052" s="1013">
        <f>IF($N1052=0,0,SUM(R1053*$N1053,R1054*$N1054)/SUM($N1053,$N1054))</f>
        <v>0</v>
      </c>
      <c r="S1052" s="587">
        <f t="shared" ref="S1052:Z1052" si="285">+S1053+S1054</f>
        <v>0</v>
      </c>
      <c r="T1052" s="860">
        <f t="shared" si="285"/>
        <v>0</v>
      </c>
      <c r="U1052" s="587">
        <f t="shared" si="285"/>
        <v>0</v>
      </c>
      <c r="V1052" s="860">
        <f t="shared" si="285"/>
        <v>0</v>
      </c>
      <c r="W1052" s="587">
        <f t="shared" si="285"/>
        <v>0</v>
      </c>
      <c r="X1052" s="587">
        <f t="shared" si="285"/>
        <v>0</v>
      </c>
      <c r="Y1052" s="587">
        <f t="shared" si="285"/>
        <v>0</v>
      </c>
      <c r="Z1052" s="1069">
        <f t="shared" si="285"/>
        <v>0</v>
      </c>
      <c r="AA1052" s="627"/>
    </row>
    <row r="1053" spans="1:27" ht="13.5" customHeight="1" x14ac:dyDescent="0.25">
      <c r="A1053" s="600"/>
      <c r="B1053" s="1464">
        <v>1046</v>
      </c>
      <c r="C1053" s="1940" t="s">
        <v>251</v>
      </c>
      <c r="D1053" s="1946">
        <f>Input!$C$14</f>
        <v>0</v>
      </c>
      <c r="E1053" s="1951" t="s">
        <v>144</v>
      </c>
      <c r="F1053" s="1943">
        <v>2020</v>
      </c>
      <c r="G1053" s="1951" t="s">
        <v>280</v>
      </c>
      <c r="H1053" s="1955" t="s">
        <v>284</v>
      </c>
      <c r="I1053" s="1925" t="s">
        <v>285</v>
      </c>
      <c r="J1053" s="1925" t="s">
        <v>286</v>
      </c>
      <c r="K1053" s="1925"/>
      <c r="L1053" s="1983" t="s">
        <v>286</v>
      </c>
      <c r="M1053" s="822"/>
      <c r="N1053" s="1150"/>
      <c r="O1053" s="1111"/>
      <c r="P1053" s="1111"/>
      <c r="Q1053" s="1111"/>
      <c r="R1053" s="1111"/>
      <c r="S1053" s="1150"/>
      <c r="T1053" s="822"/>
      <c r="U1053" s="1351">
        <f t="shared" si="282"/>
        <v>0</v>
      </c>
      <c r="V1053" s="822"/>
      <c r="W1053" s="1150"/>
      <c r="X1053" s="44">
        <f>+X93+CSV_CR_SCEN!CB2014-CSV_CR_SCEN!AB2014</f>
        <v>0</v>
      </c>
      <c r="Y1053" s="1351">
        <f t="shared" si="283"/>
        <v>0</v>
      </c>
      <c r="Z1053" s="944"/>
      <c r="AA1053" s="627"/>
    </row>
    <row r="1054" spans="1:27" ht="13.5" customHeight="1" x14ac:dyDescent="0.25">
      <c r="A1054" s="600"/>
      <c r="B1054" s="1464">
        <v>1047</v>
      </c>
      <c r="C1054" s="1940" t="s">
        <v>251</v>
      </c>
      <c r="D1054" s="1946">
        <f>Input!$C$14</f>
        <v>0</v>
      </c>
      <c r="E1054" s="1951" t="s">
        <v>144</v>
      </c>
      <c r="F1054" s="1943">
        <v>2020</v>
      </c>
      <c r="G1054" s="1951" t="s">
        <v>280</v>
      </c>
      <c r="H1054" s="1955" t="s">
        <v>284</v>
      </c>
      <c r="I1054" s="1925" t="s">
        <v>285</v>
      </c>
      <c r="J1054" s="1925" t="s">
        <v>287</v>
      </c>
      <c r="K1054" s="1925"/>
      <c r="L1054" s="1983" t="s">
        <v>287</v>
      </c>
      <c r="M1054" s="822"/>
      <c r="N1054" s="1150"/>
      <c r="O1054" s="1111"/>
      <c r="P1054" s="1111"/>
      <c r="Q1054" s="1111"/>
      <c r="R1054" s="1111"/>
      <c r="S1054" s="1150"/>
      <c r="T1054" s="822"/>
      <c r="U1054" s="1351">
        <f t="shared" si="282"/>
        <v>0</v>
      </c>
      <c r="V1054" s="822"/>
      <c r="W1054" s="1150"/>
      <c r="X1054" s="44">
        <f>+X94+CSV_CR_SCEN!CB2015-CSV_CR_SCEN!AB2015</f>
        <v>0</v>
      </c>
      <c r="Y1054" s="1351">
        <f t="shared" si="283"/>
        <v>0</v>
      </c>
      <c r="Z1054" s="944"/>
      <c r="AA1054" s="627"/>
    </row>
    <row r="1055" spans="1:27" ht="13.5" customHeight="1" x14ac:dyDescent="0.25">
      <c r="A1055" s="600"/>
      <c r="B1055" s="1464">
        <v>1048</v>
      </c>
      <c r="C1055" s="1940" t="s">
        <v>283</v>
      </c>
      <c r="D1055" s="1946">
        <f>Input!$C$14</f>
        <v>0</v>
      </c>
      <c r="E1055" s="1951" t="s">
        <v>144</v>
      </c>
      <c r="F1055" s="1943">
        <v>2020</v>
      </c>
      <c r="G1055" s="1951" t="s">
        <v>280</v>
      </c>
      <c r="H1055" s="1955" t="s">
        <v>284</v>
      </c>
      <c r="I1055" s="1925" t="s">
        <v>288</v>
      </c>
      <c r="J1055" s="1925"/>
      <c r="K1055" s="1925"/>
      <c r="L1055" s="1982" t="s">
        <v>288</v>
      </c>
      <c r="M1055" s="860">
        <f>+M1056+M1057</f>
        <v>0</v>
      </c>
      <c r="N1055" s="587">
        <f>+N1056+N1057</f>
        <v>0</v>
      </c>
      <c r="O1055" s="1013">
        <f>IF($M1055=0,0,SUM(O1056*$M1056,O1057*$M1057)/SUM($M1056,$M1057))</f>
        <v>0</v>
      </c>
      <c r="P1055" s="1013">
        <f>IF($M1055=0,0,SUM(P1056*$M1056,P1057*$M1057)/SUM($M1056,$M1057))</f>
        <v>0</v>
      </c>
      <c r="Q1055" s="1013">
        <f>IF($N1055=0,0,SUM(Q1056*$N1056,Q1057*$N1057)/SUM($N1056,$N1057))</f>
        <v>0</v>
      </c>
      <c r="R1055" s="1013">
        <f>IF($N1055=0,0,SUM(R1056*$N1056,R1057*$N1057)/SUM($N1056,$N1057))</f>
        <v>0</v>
      </c>
      <c r="S1055" s="587">
        <f t="shared" ref="S1055:Z1055" si="286">+S1056+S1057</f>
        <v>0</v>
      </c>
      <c r="T1055" s="860">
        <f t="shared" si="286"/>
        <v>0</v>
      </c>
      <c r="U1055" s="860">
        <f t="shared" si="286"/>
        <v>0</v>
      </c>
      <c r="V1055" s="860">
        <f t="shared" si="286"/>
        <v>0</v>
      </c>
      <c r="W1055" s="587">
        <f t="shared" si="286"/>
        <v>0</v>
      </c>
      <c r="X1055" s="860">
        <f t="shared" si="286"/>
        <v>0</v>
      </c>
      <c r="Y1055" s="860">
        <f t="shared" si="286"/>
        <v>0</v>
      </c>
      <c r="Z1055" s="1069">
        <f t="shared" si="286"/>
        <v>0</v>
      </c>
      <c r="AA1055" s="627"/>
    </row>
    <row r="1056" spans="1:27" ht="13.5" customHeight="1" x14ac:dyDescent="0.25">
      <c r="A1056" s="600"/>
      <c r="B1056" s="1464">
        <v>1049</v>
      </c>
      <c r="C1056" s="1940" t="s">
        <v>251</v>
      </c>
      <c r="D1056" s="1946">
        <f>Input!$C$14</f>
        <v>0</v>
      </c>
      <c r="E1056" s="1951" t="s">
        <v>144</v>
      </c>
      <c r="F1056" s="1943">
        <v>2020</v>
      </c>
      <c r="G1056" s="1951" t="s">
        <v>280</v>
      </c>
      <c r="H1056" s="1955" t="s">
        <v>284</v>
      </c>
      <c r="I1056" s="1925" t="s">
        <v>288</v>
      </c>
      <c r="J1056" s="1925" t="s">
        <v>286</v>
      </c>
      <c r="K1056" s="1925"/>
      <c r="L1056" s="1983" t="s">
        <v>286</v>
      </c>
      <c r="M1056" s="822"/>
      <c r="N1056" s="1150"/>
      <c r="O1056" s="1111"/>
      <c r="P1056" s="1111"/>
      <c r="Q1056" s="1111"/>
      <c r="R1056" s="1111"/>
      <c r="S1056" s="1150"/>
      <c r="T1056" s="822"/>
      <c r="U1056" s="1351">
        <f t="shared" si="282"/>
        <v>0</v>
      </c>
      <c r="V1056" s="822"/>
      <c r="W1056" s="1150"/>
      <c r="X1056" s="44">
        <f>+X96+CSV_CR_SCEN!CB2017-CSV_CR_SCEN!AB2017</f>
        <v>0</v>
      </c>
      <c r="Y1056" s="1351">
        <f t="shared" si="283"/>
        <v>0</v>
      </c>
      <c r="Z1056" s="944"/>
      <c r="AA1056" s="627"/>
    </row>
    <row r="1057" spans="1:27" ht="13.5" customHeight="1" x14ac:dyDescent="0.25">
      <c r="A1057" s="600"/>
      <c r="B1057" s="1464">
        <v>1050</v>
      </c>
      <c r="C1057" s="1940" t="s">
        <v>251</v>
      </c>
      <c r="D1057" s="1946">
        <f>Input!$C$14</f>
        <v>0</v>
      </c>
      <c r="E1057" s="1951" t="s">
        <v>144</v>
      </c>
      <c r="F1057" s="1943">
        <v>2020</v>
      </c>
      <c r="G1057" s="1951" t="s">
        <v>280</v>
      </c>
      <c r="H1057" s="1955" t="s">
        <v>284</v>
      </c>
      <c r="I1057" s="1925" t="s">
        <v>288</v>
      </c>
      <c r="J1057" s="1925" t="s">
        <v>287</v>
      </c>
      <c r="K1057" s="1925"/>
      <c r="L1057" s="1983" t="s">
        <v>287</v>
      </c>
      <c r="M1057" s="822"/>
      <c r="N1057" s="1150"/>
      <c r="O1057" s="1111"/>
      <c r="P1057" s="1111"/>
      <c r="Q1057" s="1111"/>
      <c r="R1057" s="1111"/>
      <c r="S1057" s="1150"/>
      <c r="T1057" s="822"/>
      <c r="U1057" s="1351">
        <f t="shared" si="282"/>
        <v>0</v>
      </c>
      <c r="V1057" s="822"/>
      <c r="W1057" s="1150"/>
      <c r="X1057" s="44">
        <f>+X97+CSV_CR_SCEN!CB2018-CSV_CR_SCEN!AB2018</f>
        <v>0</v>
      </c>
      <c r="Y1057" s="1351">
        <f t="shared" si="283"/>
        <v>0</v>
      </c>
      <c r="Z1057" s="944"/>
      <c r="AA1057" s="627"/>
    </row>
    <row r="1058" spans="1:27" ht="13.5" customHeight="1" x14ac:dyDescent="0.25">
      <c r="A1058" s="600"/>
      <c r="B1058" s="1464">
        <v>1051</v>
      </c>
      <c r="C1058" s="1940" t="s">
        <v>283</v>
      </c>
      <c r="D1058" s="1946">
        <f>Input!$C$14</f>
        <v>0</v>
      </c>
      <c r="E1058" s="1951" t="s">
        <v>144</v>
      </c>
      <c r="F1058" s="1943">
        <v>2020</v>
      </c>
      <c r="G1058" s="1951" t="s">
        <v>280</v>
      </c>
      <c r="H1058" s="1955" t="s">
        <v>284</v>
      </c>
      <c r="I1058" s="1925" t="s">
        <v>37</v>
      </c>
      <c r="J1058" s="1925"/>
      <c r="K1058" s="1925"/>
      <c r="L1058" s="1982" t="s">
        <v>37</v>
      </c>
      <c r="M1058" s="860">
        <f>+M1059+M1060</f>
        <v>0</v>
      </c>
      <c r="N1058" s="587">
        <f>+N1059+N1060</f>
        <v>0</v>
      </c>
      <c r="O1058" s="1013">
        <f>IF($M1058=0,0,SUM(O1059*$M1059,O1060*$M1060)/SUM($M1059,$M1060))</f>
        <v>0</v>
      </c>
      <c r="P1058" s="1013">
        <f>IF($M1058=0,0,SUM(P1059*$M1059,P1060*$M1060)/SUM($M1059,$M1060))</f>
        <v>0</v>
      </c>
      <c r="Q1058" s="1013">
        <f>IF($N1058=0,0,SUM(Q1059*$N1059,Q1060*$N1060)/SUM($N1059,$N1060))</f>
        <v>0</v>
      </c>
      <c r="R1058" s="1013">
        <f>IF($N1058=0,0,SUM(R1059*$N1059,R1060*$N1060)/SUM($N1059,$N1060))</f>
        <v>0</v>
      </c>
      <c r="S1058" s="587">
        <f t="shared" ref="S1058:Z1058" si="287">+S1059+S1060</f>
        <v>0</v>
      </c>
      <c r="T1058" s="860">
        <f t="shared" si="287"/>
        <v>0</v>
      </c>
      <c r="U1058" s="860">
        <f t="shared" si="287"/>
        <v>0</v>
      </c>
      <c r="V1058" s="860">
        <f t="shared" si="287"/>
        <v>0</v>
      </c>
      <c r="W1058" s="587">
        <f t="shared" si="287"/>
        <v>0</v>
      </c>
      <c r="X1058" s="860">
        <f t="shared" si="287"/>
        <v>0</v>
      </c>
      <c r="Y1058" s="860">
        <f t="shared" si="287"/>
        <v>0</v>
      </c>
      <c r="Z1058" s="1069">
        <f t="shared" si="287"/>
        <v>0</v>
      </c>
      <c r="AA1058" s="627"/>
    </row>
    <row r="1059" spans="1:27" ht="13.5" customHeight="1" x14ac:dyDescent="0.25">
      <c r="A1059" s="600"/>
      <c r="B1059" s="1464">
        <v>1052</v>
      </c>
      <c r="C1059" s="1940" t="s">
        <v>251</v>
      </c>
      <c r="D1059" s="1946">
        <f>Input!$C$14</f>
        <v>0</v>
      </c>
      <c r="E1059" s="1951" t="s">
        <v>144</v>
      </c>
      <c r="F1059" s="1943">
        <v>2020</v>
      </c>
      <c r="G1059" s="1951" t="s">
        <v>280</v>
      </c>
      <c r="H1059" s="1955" t="s">
        <v>284</v>
      </c>
      <c r="I1059" s="1925" t="s">
        <v>37</v>
      </c>
      <c r="J1059" s="1925" t="s">
        <v>286</v>
      </c>
      <c r="K1059" s="1925"/>
      <c r="L1059" s="1983" t="s">
        <v>286</v>
      </c>
      <c r="M1059" s="822"/>
      <c r="N1059" s="1150"/>
      <c r="O1059" s="1111"/>
      <c r="P1059" s="1111"/>
      <c r="Q1059" s="1111"/>
      <c r="R1059" s="1111"/>
      <c r="S1059" s="1150"/>
      <c r="T1059" s="822"/>
      <c r="U1059" s="1351">
        <f t="shared" si="282"/>
        <v>0</v>
      </c>
      <c r="V1059" s="822"/>
      <c r="W1059" s="1150"/>
      <c r="X1059" s="44">
        <f>+X99+CSV_CR_SCEN!CB2020-CSV_CR_SCEN!AB2020</f>
        <v>0</v>
      </c>
      <c r="Y1059" s="1351">
        <f t="shared" si="283"/>
        <v>0</v>
      </c>
      <c r="Z1059" s="944"/>
      <c r="AA1059" s="627"/>
    </row>
    <row r="1060" spans="1:27" ht="13.5" customHeight="1" x14ac:dyDescent="0.25">
      <c r="A1060" s="600"/>
      <c r="B1060" s="1464">
        <v>1053</v>
      </c>
      <c r="C1060" s="1940" t="s">
        <v>251</v>
      </c>
      <c r="D1060" s="1946">
        <f>Input!$C$14</f>
        <v>0</v>
      </c>
      <c r="E1060" s="1951" t="s">
        <v>144</v>
      </c>
      <c r="F1060" s="1943">
        <v>2020</v>
      </c>
      <c r="G1060" s="1951" t="s">
        <v>280</v>
      </c>
      <c r="H1060" s="1955" t="s">
        <v>284</v>
      </c>
      <c r="I1060" s="1925" t="s">
        <v>37</v>
      </c>
      <c r="J1060" s="1925" t="s">
        <v>287</v>
      </c>
      <c r="K1060" s="1925"/>
      <c r="L1060" s="1983" t="s">
        <v>287</v>
      </c>
      <c r="M1060" s="822"/>
      <c r="N1060" s="1150"/>
      <c r="O1060" s="1111"/>
      <c r="P1060" s="1111"/>
      <c r="Q1060" s="1111"/>
      <c r="R1060" s="1111"/>
      <c r="S1060" s="1150"/>
      <c r="T1060" s="822"/>
      <c r="U1060" s="1351">
        <f t="shared" si="282"/>
        <v>0</v>
      </c>
      <c r="V1060" s="822"/>
      <c r="W1060" s="1150"/>
      <c r="X1060" s="44">
        <f>+X100+CSV_CR_SCEN!CB2021-CSV_CR_SCEN!AB2021</f>
        <v>0</v>
      </c>
      <c r="Y1060" s="1351">
        <f t="shared" si="283"/>
        <v>0</v>
      </c>
      <c r="Z1060" s="944"/>
      <c r="AA1060" s="627"/>
    </row>
    <row r="1061" spans="1:27" ht="13.5" customHeight="1" x14ac:dyDescent="0.25">
      <c r="A1061" s="600"/>
      <c r="B1061" s="1464">
        <v>1054</v>
      </c>
      <c r="C1061" s="1940" t="s">
        <v>283</v>
      </c>
      <c r="D1061" s="1946">
        <f>Input!$C$14</f>
        <v>0</v>
      </c>
      <c r="E1061" s="1951" t="s">
        <v>144</v>
      </c>
      <c r="F1061" s="1943">
        <v>2020</v>
      </c>
      <c r="G1061" s="1951" t="s">
        <v>280</v>
      </c>
      <c r="H1061" s="1955" t="s">
        <v>289</v>
      </c>
      <c r="I1061" s="1925"/>
      <c r="J1061" s="1925"/>
      <c r="K1061" s="1925"/>
      <c r="L1061" s="1981" t="s">
        <v>289</v>
      </c>
      <c r="M1061" s="860">
        <f>+M1062+M1067+M1068</f>
        <v>0</v>
      </c>
      <c r="N1061" s="587">
        <f>+N1062+N1067+N1068</f>
        <v>0</v>
      </c>
      <c r="O1061" s="1013">
        <f>IF($M1061=0,0,SUM(O1062*$M1062,O1067*$M1067,O1068*$M1068)/SUM($M1062,$M1067,$M1068))</f>
        <v>0</v>
      </c>
      <c r="P1061" s="1013">
        <f>IF($M1061=0,0,SUM(P1062*$M1062,P1067*$M1067,P1068*$M1068)/SUM($M1062,$M1067,$M1068))</f>
        <v>0</v>
      </c>
      <c r="Q1061" s="1013">
        <f>IF($N1061=0,0,SUM(Q1062*$N1062,Q1067*$N1067,Q1068*$N1068)/SUM($N1062,$N1067,$N1068))</f>
        <v>0</v>
      </c>
      <c r="R1061" s="1013">
        <f>IF($N1061=0,0,SUM(R1062*$N1062,R1067*$N1067,R1068*$N1068)/SUM($N1062,$N1067,$N1068))</f>
        <v>0</v>
      </c>
      <c r="S1061" s="587">
        <f t="shared" ref="S1061:Z1061" si="288">+S1062+S1067+S1068</f>
        <v>0</v>
      </c>
      <c r="T1061" s="860">
        <f t="shared" si="288"/>
        <v>0</v>
      </c>
      <c r="U1061" s="860">
        <f t="shared" si="288"/>
        <v>0</v>
      </c>
      <c r="V1061" s="860">
        <f t="shared" si="288"/>
        <v>0</v>
      </c>
      <c r="W1061" s="587">
        <f t="shared" si="288"/>
        <v>0</v>
      </c>
      <c r="X1061" s="860">
        <f t="shared" si="288"/>
        <v>0</v>
      </c>
      <c r="Y1061" s="860">
        <f t="shared" si="288"/>
        <v>0</v>
      </c>
      <c r="Z1061" s="1069">
        <f t="shared" si="288"/>
        <v>0</v>
      </c>
      <c r="AA1061" s="627"/>
    </row>
    <row r="1062" spans="1:27" ht="13.5" customHeight="1" x14ac:dyDescent="0.25">
      <c r="A1062" s="600"/>
      <c r="B1062" s="1464">
        <v>1055</v>
      </c>
      <c r="C1062" s="1940" t="s">
        <v>283</v>
      </c>
      <c r="D1062" s="1946">
        <f>Input!$C$14</f>
        <v>0</v>
      </c>
      <c r="E1062" s="1951" t="s">
        <v>144</v>
      </c>
      <c r="F1062" s="1943">
        <v>2020</v>
      </c>
      <c r="G1062" s="1951" t="s">
        <v>280</v>
      </c>
      <c r="H1062" s="1955" t="s">
        <v>289</v>
      </c>
      <c r="I1062" s="1925" t="s">
        <v>286</v>
      </c>
      <c r="J1062" s="1925"/>
      <c r="K1062" s="1925"/>
      <c r="L1062" s="1982" t="s">
        <v>286</v>
      </c>
      <c r="M1062" s="860">
        <f>+M1063+M1064</f>
        <v>0</v>
      </c>
      <c r="N1062" s="587">
        <f>+N1063+N1064</f>
        <v>0</v>
      </c>
      <c r="O1062" s="1013">
        <f>IF($M1062=0,0,SUM(O1063*$M1063,O1064*$M1064)/SUM($M1063,$M1064))</f>
        <v>0</v>
      </c>
      <c r="P1062" s="1013">
        <f>IF($M1062=0,0,SUM(P1063*$M1063,P1064*$M1064)/SUM($M1063,$M1064))</f>
        <v>0</v>
      </c>
      <c r="Q1062" s="1013">
        <f>IF($N1062=0,0,SUM(Q1063*$N1063,Q1064*$N1064)/SUM($N1063,$N1064))</f>
        <v>0</v>
      </c>
      <c r="R1062" s="1013">
        <f>IF($N1062=0,0,SUM(R1063*$N1063,R1064*$N1064)/SUM($N1063,$N1064))</f>
        <v>0</v>
      </c>
      <c r="S1062" s="587">
        <f t="shared" ref="S1062:Z1062" si="289">+S1063+S1064</f>
        <v>0</v>
      </c>
      <c r="T1062" s="860">
        <f t="shared" si="289"/>
        <v>0</v>
      </c>
      <c r="U1062" s="860">
        <f t="shared" si="289"/>
        <v>0</v>
      </c>
      <c r="V1062" s="860">
        <f t="shared" si="289"/>
        <v>0</v>
      </c>
      <c r="W1062" s="587">
        <f t="shared" si="289"/>
        <v>0</v>
      </c>
      <c r="X1062" s="860">
        <f t="shared" si="289"/>
        <v>0</v>
      </c>
      <c r="Y1062" s="860">
        <f t="shared" si="289"/>
        <v>0</v>
      </c>
      <c r="Z1062" s="1069">
        <f t="shared" si="289"/>
        <v>0</v>
      </c>
      <c r="AA1062" s="627"/>
    </row>
    <row r="1063" spans="1:27" ht="13.5" customHeight="1" x14ac:dyDescent="0.25">
      <c r="A1063" s="600"/>
      <c r="B1063" s="1464">
        <v>1056</v>
      </c>
      <c r="C1063" s="1940" t="s">
        <v>251</v>
      </c>
      <c r="D1063" s="1946">
        <f>Input!$C$14</f>
        <v>0</v>
      </c>
      <c r="E1063" s="1951" t="s">
        <v>144</v>
      </c>
      <c r="F1063" s="1943">
        <v>2020</v>
      </c>
      <c r="G1063" s="1951" t="s">
        <v>280</v>
      </c>
      <c r="H1063" s="1955" t="s">
        <v>289</v>
      </c>
      <c r="I1063" s="1925" t="s">
        <v>286</v>
      </c>
      <c r="J1063" s="1925" t="s">
        <v>288</v>
      </c>
      <c r="K1063" s="1925"/>
      <c r="L1063" s="1983" t="s">
        <v>288</v>
      </c>
      <c r="M1063" s="822"/>
      <c r="N1063" s="1150"/>
      <c r="O1063" s="1111"/>
      <c r="P1063" s="1111"/>
      <c r="Q1063" s="1111"/>
      <c r="R1063" s="1111"/>
      <c r="S1063" s="1150"/>
      <c r="T1063" s="822"/>
      <c r="U1063" s="1351">
        <f t="shared" si="282"/>
        <v>0</v>
      </c>
      <c r="V1063" s="822"/>
      <c r="W1063" s="1150"/>
      <c r="X1063" s="44">
        <f>+X103+CSV_CR_SCEN!CB2024-CSV_CR_SCEN!AB2024</f>
        <v>0</v>
      </c>
      <c r="Y1063" s="1351">
        <f t="shared" si="283"/>
        <v>0</v>
      </c>
      <c r="Z1063" s="944"/>
      <c r="AA1063" s="627"/>
    </row>
    <row r="1064" spans="1:27" ht="13.5" customHeight="1" x14ac:dyDescent="0.25">
      <c r="A1064" s="600"/>
      <c r="B1064" s="1464">
        <v>1057</v>
      </c>
      <c r="C1064" s="1940" t="s">
        <v>251</v>
      </c>
      <c r="D1064" s="1946">
        <f>Input!$C$14</f>
        <v>0</v>
      </c>
      <c r="E1064" s="1951" t="s">
        <v>144</v>
      </c>
      <c r="F1064" s="1943">
        <v>2020</v>
      </c>
      <c r="G1064" s="1951" t="s">
        <v>280</v>
      </c>
      <c r="H1064" s="1955" t="s">
        <v>289</v>
      </c>
      <c r="I1064" s="1925" t="s">
        <v>286</v>
      </c>
      <c r="J1064" s="1925" t="s">
        <v>290</v>
      </c>
      <c r="K1064" s="1925"/>
      <c r="L1064" s="1983" t="s">
        <v>290</v>
      </c>
      <c r="M1064" s="822"/>
      <c r="N1064" s="1150"/>
      <c r="O1064" s="1111"/>
      <c r="P1064" s="1111"/>
      <c r="Q1064" s="1111"/>
      <c r="R1064" s="1111"/>
      <c r="S1064" s="1150"/>
      <c r="T1064" s="822"/>
      <c r="U1064" s="1351">
        <f t="shared" si="282"/>
        <v>0</v>
      </c>
      <c r="V1064" s="822"/>
      <c r="W1064" s="1150"/>
      <c r="X1064" s="44">
        <f>+X104+CSV_CR_SCEN!CB2025-CSV_CR_SCEN!AB2025</f>
        <v>0</v>
      </c>
      <c r="Y1064" s="1351">
        <f t="shared" si="283"/>
        <v>0</v>
      </c>
      <c r="Z1064" s="944"/>
      <c r="AA1064" s="627"/>
    </row>
    <row r="1065" spans="1:27" s="1323" customFormat="1" ht="26.1" customHeight="1" x14ac:dyDescent="0.25">
      <c r="A1065" s="706"/>
      <c r="B1065" s="1464">
        <v>1058</v>
      </c>
      <c r="C1065" s="2537" t="s">
        <v>2323</v>
      </c>
      <c r="D1065" s="1949">
        <f>Input!$C$14</f>
        <v>0</v>
      </c>
      <c r="E1065" s="1953" t="s">
        <v>144</v>
      </c>
      <c r="F1065" s="1948">
        <v>2020</v>
      </c>
      <c r="G1065" s="1953" t="s">
        <v>280</v>
      </c>
      <c r="H1065" s="1955" t="s">
        <v>289</v>
      </c>
      <c r="I1065" s="1925" t="s">
        <v>286</v>
      </c>
      <c r="J1065" s="1925" t="s">
        <v>290</v>
      </c>
      <c r="K1065" s="1925" t="s">
        <v>2280</v>
      </c>
      <c r="L1065" s="1958" t="s">
        <v>2280</v>
      </c>
      <c r="M1065" s="1409"/>
      <c r="N1065" s="968"/>
      <c r="O1065" s="962"/>
      <c r="P1065" s="962"/>
      <c r="Q1065" s="962"/>
      <c r="R1065" s="962"/>
      <c r="S1065" s="968"/>
      <c r="T1065" s="1409"/>
      <c r="U1065" s="1199">
        <f t="shared" si="282"/>
        <v>0</v>
      </c>
      <c r="V1065" s="822"/>
      <c r="W1065" s="968"/>
      <c r="X1065" s="44">
        <f>+X105+CSV_CR_SCEN!CB2026-CSV_CR_SCEN!AB2026</f>
        <v>0</v>
      </c>
      <c r="Y1065" s="1199">
        <f t="shared" si="283"/>
        <v>0</v>
      </c>
      <c r="Z1065" s="446"/>
      <c r="AA1065" s="627"/>
    </row>
    <row r="1066" spans="1:27" s="1323" customFormat="1" ht="26.1" customHeight="1" x14ac:dyDescent="0.25">
      <c r="A1066" s="706"/>
      <c r="B1066" s="1464">
        <v>1059</v>
      </c>
      <c r="C1066" s="2537" t="s">
        <v>2323</v>
      </c>
      <c r="D1066" s="1949">
        <f>Input!$C$14</f>
        <v>0</v>
      </c>
      <c r="E1066" s="1953" t="s">
        <v>144</v>
      </c>
      <c r="F1066" s="1948">
        <v>2020</v>
      </c>
      <c r="G1066" s="1953" t="s">
        <v>280</v>
      </c>
      <c r="H1066" s="1955" t="s">
        <v>289</v>
      </c>
      <c r="I1066" s="1925" t="s">
        <v>286</v>
      </c>
      <c r="J1066" s="1925" t="s">
        <v>290</v>
      </c>
      <c r="K1066" s="1925" t="s">
        <v>2281</v>
      </c>
      <c r="L1066" s="1958" t="s">
        <v>2281</v>
      </c>
      <c r="M1066" s="1409"/>
      <c r="N1066" s="968"/>
      <c r="O1066" s="962"/>
      <c r="P1066" s="962"/>
      <c r="Q1066" s="962"/>
      <c r="R1066" s="962"/>
      <c r="S1066" s="968"/>
      <c r="T1066" s="1409"/>
      <c r="U1066" s="1199">
        <f t="shared" si="282"/>
        <v>0</v>
      </c>
      <c r="V1066" s="822"/>
      <c r="W1066" s="968"/>
      <c r="X1066" s="44">
        <f>+X106+CSV_CR_SCEN!CB2027-CSV_CR_SCEN!AB2027</f>
        <v>0</v>
      </c>
      <c r="Y1066" s="1199">
        <f t="shared" si="283"/>
        <v>0</v>
      </c>
      <c r="Z1066" s="446"/>
      <c r="AA1066" s="627"/>
    </row>
    <row r="1067" spans="1:27" ht="13.5" customHeight="1" x14ac:dyDescent="0.25">
      <c r="A1067" s="600"/>
      <c r="B1067" s="1464">
        <v>1060</v>
      </c>
      <c r="C1067" s="1940" t="s">
        <v>251</v>
      </c>
      <c r="D1067" s="1946">
        <f>Input!$C$14</f>
        <v>0</v>
      </c>
      <c r="E1067" s="1951" t="s">
        <v>144</v>
      </c>
      <c r="F1067" s="1943">
        <v>2020</v>
      </c>
      <c r="G1067" s="1951" t="s">
        <v>280</v>
      </c>
      <c r="H1067" s="1955" t="s">
        <v>289</v>
      </c>
      <c r="I1067" s="1925" t="s">
        <v>291</v>
      </c>
      <c r="J1067" s="1925"/>
      <c r="K1067" s="1925"/>
      <c r="L1067" s="1982" t="s">
        <v>291</v>
      </c>
      <c r="M1067" s="822"/>
      <c r="N1067" s="1150"/>
      <c r="O1067" s="1111"/>
      <c r="P1067" s="1111"/>
      <c r="Q1067" s="1111"/>
      <c r="R1067" s="1111"/>
      <c r="S1067" s="1150"/>
      <c r="T1067" s="822"/>
      <c r="U1067" s="1351">
        <f t="shared" si="282"/>
        <v>0</v>
      </c>
      <c r="V1067" s="822"/>
      <c r="W1067" s="1150"/>
      <c r="X1067" s="44">
        <f>+X107+CSV_CR_SCEN!CB2028-CSV_CR_SCEN!AB2028</f>
        <v>0</v>
      </c>
      <c r="Y1067" s="1351">
        <f t="shared" si="283"/>
        <v>0</v>
      </c>
      <c r="Z1067" s="944"/>
      <c r="AA1067" s="627"/>
    </row>
    <row r="1068" spans="1:27" ht="13.5" customHeight="1" x14ac:dyDescent="0.25">
      <c r="A1068" s="600"/>
      <c r="B1068" s="1464">
        <v>1061</v>
      </c>
      <c r="C1068" s="1940" t="s">
        <v>283</v>
      </c>
      <c r="D1068" s="1946">
        <f>Input!$C$14</f>
        <v>0</v>
      </c>
      <c r="E1068" s="1951" t="s">
        <v>144</v>
      </c>
      <c r="F1068" s="1943">
        <v>2020</v>
      </c>
      <c r="G1068" s="1951" t="s">
        <v>280</v>
      </c>
      <c r="H1068" s="1955" t="s">
        <v>289</v>
      </c>
      <c r="I1068" s="1925" t="s">
        <v>37</v>
      </c>
      <c r="J1068" s="1925"/>
      <c r="K1068" s="1925"/>
      <c r="L1068" s="1982" t="s">
        <v>37</v>
      </c>
      <c r="M1068" s="860">
        <f>+M1069+M1070</f>
        <v>0</v>
      </c>
      <c r="N1068" s="587">
        <f>+N1069+N1070</f>
        <v>0</v>
      </c>
      <c r="O1068" s="1013">
        <f>IF($M1068=0,0,SUM(O1069*$M1069,O1070*$M1070)/SUM($M1069,$M1070))</f>
        <v>0</v>
      </c>
      <c r="P1068" s="1013">
        <f>IF($M1068=0,0,SUM(P1069*$M1069,P1070*$M1070)/SUM($M1069,$M1070))</f>
        <v>0</v>
      </c>
      <c r="Q1068" s="1013">
        <f>IF($N1068=0,0,SUM(Q1069*$N1069,Q1070*$N1070)/SUM($N1069,$N1070))</f>
        <v>0</v>
      </c>
      <c r="R1068" s="1013">
        <f>IF($N1068=0,0,SUM(R1069*$N1069,R1070*$N1070)/SUM($N1069,$N1070))</f>
        <v>0</v>
      </c>
      <c r="S1068" s="587">
        <f t="shared" ref="S1068:Z1068" si="290">+S1069+S1070</f>
        <v>0</v>
      </c>
      <c r="T1068" s="860">
        <f t="shared" si="290"/>
        <v>0</v>
      </c>
      <c r="U1068" s="860">
        <f t="shared" si="290"/>
        <v>0</v>
      </c>
      <c r="V1068" s="860">
        <f t="shared" si="290"/>
        <v>0</v>
      </c>
      <c r="W1068" s="587">
        <f t="shared" si="290"/>
        <v>0</v>
      </c>
      <c r="X1068" s="860">
        <f t="shared" si="290"/>
        <v>0</v>
      </c>
      <c r="Y1068" s="860">
        <f t="shared" si="290"/>
        <v>0</v>
      </c>
      <c r="Z1068" s="1069">
        <f t="shared" si="290"/>
        <v>0</v>
      </c>
      <c r="AA1068" s="627"/>
    </row>
    <row r="1069" spans="1:27" ht="13.5" customHeight="1" x14ac:dyDescent="0.25">
      <c r="A1069" s="600"/>
      <c r="B1069" s="1464">
        <v>1062</v>
      </c>
      <c r="C1069" s="1940" t="s">
        <v>251</v>
      </c>
      <c r="D1069" s="1946">
        <f>Input!$C$14</f>
        <v>0</v>
      </c>
      <c r="E1069" s="1951" t="s">
        <v>144</v>
      </c>
      <c r="F1069" s="1943">
        <v>2020</v>
      </c>
      <c r="G1069" s="1951" t="s">
        <v>280</v>
      </c>
      <c r="H1069" s="1955" t="s">
        <v>289</v>
      </c>
      <c r="I1069" s="1925" t="s">
        <v>37</v>
      </c>
      <c r="J1069" s="1925" t="s">
        <v>288</v>
      </c>
      <c r="K1069" s="1925"/>
      <c r="L1069" s="1983" t="s">
        <v>288</v>
      </c>
      <c r="M1069" s="822"/>
      <c r="N1069" s="1150"/>
      <c r="O1069" s="747"/>
      <c r="P1069" s="747"/>
      <c r="Q1069" s="747"/>
      <c r="R1069" s="747"/>
      <c r="S1069" s="1150"/>
      <c r="T1069" s="822"/>
      <c r="U1069" s="1351">
        <f t="shared" si="282"/>
        <v>0</v>
      </c>
      <c r="V1069" s="822"/>
      <c r="W1069" s="1150"/>
      <c r="X1069" s="44">
        <f>+X109+CSV_CR_SCEN!CB2030-CSV_CR_SCEN!AB2030</f>
        <v>0</v>
      </c>
      <c r="Y1069" s="1351">
        <f t="shared" si="283"/>
        <v>0</v>
      </c>
      <c r="Z1069" s="944"/>
      <c r="AA1069" s="627"/>
    </row>
    <row r="1070" spans="1:27" ht="13.5" customHeight="1" x14ac:dyDescent="0.25">
      <c r="A1070" s="600"/>
      <c r="B1070" s="1464">
        <v>1063</v>
      </c>
      <c r="C1070" s="1940" t="s">
        <v>251</v>
      </c>
      <c r="D1070" s="1946">
        <f>Input!$C$14</f>
        <v>0</v>
      </c>
      <c r="E1070" s="1951" t="s">
        <v>144</v>
      </c>
      <c r="F1070" s="1943">
        <v>2020</v>
      </c>
      <c r="G1070" s="1951" t="s">
        <v>280</v>
      </c>
      <c r="H1070" s="1955" t="s">
        <v>289</v>
      </c>
      <c r="I1070" s="1925" t="s">
        <v>37</v>
      </c>
      <c r="J1070" s="1925" t="s">
        <v>290</v>
      </c>
      <c r="K1070" s="1925"/>
      <c r="L1070" s="1983" t="s">
        <v>290</v>
      </c>
      <c r="M1070" s="822"/>
      <c r="N1070" s="1150"/>
      <c r="O1070" s="747"/>
      <c r="P1070" s="747"/>
      <c r="Q1070" s="747"/>
      <c r="R1070" s="747"/>
      <c r="S1070" s="1150"/>
      <c r="T1070" s="822"/>
      <c r="U1070" s="1351">
        <f t="shared" si="282"/>
        <v>0</v>
      </c>
      <c r="V1070" s="822"/>
      <c r="W1070" s="1150"/>
      <c r="X1070" s="44">
        <f>+X110+CSV_CR_SCEN!CB2031-CSV_CR_SCEN!AB2031</f>
        <v>0</v>
      </c>
      <c r="Y1070" s="1351">
        <f t="shared" si="283"/>
        <v>0</v>
      </c>
      <c r="Z1070" s="944"/>
      <c r="AA1070" s="627"/>
    </row>
    <row r="1071" spans="1:27" ht="13.5" customHeight="1" x14ac:dyDescent="0.25">
      <c r="A1071" s="600"/>
      <c r="B1071" s="1464">
        <v>1064</v>
      </c>
      <c r="C1071" s="1940" t="s">
        <v>251</v>
      </c>
      <c r="D1071" s="1946">
        <f>Input!$C$14</f>
        <v>0</v>
      </c>
      <c r="E1071" s="1951" t="s">
        <v>144</v>
      </c>
      <c r="F1071" s="1943">
        <v>2020</v>
      </c>
      <c r="G1071" s="1951" t="s">
        <v>280</v>
      </c>
      <c r="H1071" s="1955" t="s">
        <v>23</v>
      </c>
      <c r="I1071" s="1925"/>
      <c r="J1071" s="1925"/>
      <c r="K1071" s="1925"/>
      <c r="L1071" s="1981" t="s">
        <v>23</v>
      </c>
      <c r="M1071" s="1092"/>
      <c r="N1071" s="728"/>
      <c r="O1071" s="691"/>
      <c r="P1071" s="691"/>
      <c r="Q1071" s="691"/>
      <c r="R1071" s="691"/>
      <c r="S1071" s="728"/>
      <c r="T1071" s="1092"/>
      <c r="U1071" s="497"/>
      <c r="V1071" s="1293"/>
      <c r="W1071" s="497"/>
      <c r="X1071" s="1243"/>
      <c r="Y1071" s="497"/>
      <c r="Z1071" s="487"/>
      <c r="AA1071" s="627"/>
    </row>
    <row r="1072" spans="1:27" ht="13.5" customHeight="1" x14ac:dyDescent="0.25">
      <c r="A1072" s="600"/>
      <c r="B1072" s="1464">
        <v>1065</v>
      </c>
      <c r="C1072" s="1940" t="s">
        <v>251</v>
      </c>
      <c r="D1072" s="1946">
        <f>Input!$C$14</f>
        <v>0</v>
      </c>
      <c r="E1072" s="1951" t="s">
        <v>144</v>
      </c>
      <c r="F1072" s="1943">
        <v>2020</v>
      </c>
      <c r="G1072" s="1951" t="s">
        <v>280</v>
      </c>
      <c r="H1072" s="1955" t="s">
        <v>292</v>
      </c>
      <c r="I1072" s="1925"/>
      <c r="J1072" s="1925"/>
      <c r="K1072" s="1925"/>
      <c r="L1072" s="1981" t="s">
        <v>292</v>
      </c>
      <c r="M1072" s="1293"/>
      <c r="N1072" s="497"/>
      <c r="O1072" s="691"/>
      <c r="P1072" s="691"/>
      <c r="Q1072" s="691"/>
      <c r="R1072" s="691"/>
      <c r="S1072" s="497"/>
      <c r="T1072" s="1293"/>
      <c r="U1072" s="497"/>
      <c r="V1072" s="1293"/>
      <c r="W1072" s="497"/>
      <c r="X1072" s="1243"/>
      <c r="Y1072" s="497"/>
      <c r="Z1072" s="487"/>
      <c r="AA1072" s="627"/>
    </row>
    <row r="1073" spans="1:27" ht="13.5" customHeight="1" x14ac:dyDescent="0.25">
      <c r="A1073" s="600"/>
      <c r="B1073" s="1464">
        <v>1066</v>
      </c>
      <c r="C1073" s="1940" t="s">
        <v>251</v>
      </c>
      <c r="D1073" s="1946">
        <f>Input!$C$14</f>
        <v>0</v>
      </c>
      <c r="E1073" s="1951" t="s">
        <v>144</v>
      </c>
      <c r="F1073" s="1943">
        <v>2020</v>
      </c>
      <c r="G1073" s="1951" t="s">
        <v>280</v>
      </c>
      <c r="H1073" s="1955" t="s">
        <v>293</v>
      </c>
      <c r="I1073" s="1925"/>
      <c r="J1073" s="1925"/>
      <c r="K1073" s="1925"/>
      <c r="L1073" s="1981" t="s">
        <v>293</v>
      </c>
      <c r="M1073" s="1092"/>
      <c r="N1073" s="728"/>
      <c r="O1073" s="691"/>
      <c r="P1073" s="691"/>
      <c r="Q1073" s="691"/>
      <c r="R1073" s="691"/>
      <c r="S1073" s="728"/>
      <c r="T1073" s="1092"/>
      <c r="U1073" s="497"/>
      <c r="V1073" s="1293"/>
      <c r="W1073" s="497"/>
      <c r="X1073" s="1243"/>
      <c r="Y1073" s="497"/>
      <c r="Z1073" s="487"/>
      <c r="AA1073" s="627"/>
    </row>
    <row r="1074" spans="1:27" ht="13.5" customHeight="1" thickBot="1" x14ac:dyDescent="0.3">
      <c r="A1074" s="600"/>
      <c r="B1074" s="1464">
        <v>1067</v>
      </c>
      <c r="C1074" s="1941" t="s">
        <v>283</v>
      </c>
      <c r="D1074" s="1947">
        <f>Input!$C$14</f>
        <v>0</v>
      </c>
      <c r="E1074" s="1478" t="s">
        <v>144</v>
      </c>
      <c r="F1074" s="1944">
        <v>2020</v>
      </c>
      <c r="G1074" s="1478" t="s">
        <v>280</v>
      </c>
      <c r="H1074" s="1956" t="s">
        <v>294</v>
      </c>
      <c r="I1074" s="1926"/>
      <c r="J1074" s="1926"/>
      <c r="K1074" s="1926"/>
      <c r="L1074" s="1981" t="s">
        <v>294</v>
      </c>
      <c r="M1074" s="158">
        <f>SUM(M1048,M1049,M1050,M1051,M1061,M1071,M1073)</f>
        <v>0</v>
      </c>
      <c r="N1074" s="950">
        <f>SUM(N1048,N1049,N1050,N1051,N1061,N1071,N1073)</f>
        <v>0</v>
      </c>
      <c r="O1074" s="1228">
        <f>IF($M1074=0,0,SUM(O1061*$M1061,O1051*$M1051,O1050*$M1050,O1049*$M1049,O1048*$M1048)/SUM($M1061,$M1051,$M1050,$M1049,$M1048))</f>
        <v>0</v>
      </c>
      <c r="P1074" s="1228">
        <f>IF($M1074=0,0,SUM(P1061*$M1061,P1051*$M1051,P1050*$M1050,P1049*$M1049,P1048*$M1048)/SUM($M1061,$M1051,$M1050,$M1049,$M1048))</f>
        <v>0</v>
      </c>
      <c r="Q1074" s="1228">
        <f>IF($N1074=0,0,SUM(Q1061*$N1061,Q1051*$N1051,Q1050*$N1050,Q1049*$N1049,Q1048*$N1048)/SUM($N1061,$N1051,$N1050,$N1049,$N1048))</f>
        <v>0</v>
      </c>
      <c r="R1074" s="1228">
        <f>IF($N1074=0,0,SUM(R1061*$N1061,R1051*$N1051,R1050*$N1050,R1049*$N1049,R1048*$N1048)/SUM($N1061,$N1051,$N1050,$N1049,$N1048))</f>
        <v>0</v>
      </c>
      <c r="S1074" s="950">
        <f>SUM(S1048,S1049,S1050,S1051,S1061,S1071,S1073)</f>
        <v>0</v>
      </c>
      <c r="T1074" s="950">
        <f>SUM(T1048,T1049,T1050,T1051,T1061,T1071,T1073)</f>
        <v>0</v>
      </c>
      <c r="U1074" s="950">
        <f t="shared" ref="U1074:Z1074" si="291">SUM(U1048,U1049,U1050,U1051,U1061)</f>
        <v>0</v>
      </c>
      <c r="V1074" s="950">
        <f t="shared" si="291"/>
        <v>0</v>
      </c>
      <c r="W1074" s="950">
        <f t="shared" si="291"/>
        <v>0</v>
      </c>
      <c r="X1074" s="950">
        <f t="shared" si="291"/>
        <v>0</v>
      </c>
      <c r="Y1074" s="950">
        <f t="shared" si="291"/>
        <v>0</v>
      </c>
      <c r="Z1074" s="597">
        <f t="shared" si="291"/>
        <v>0</v>
      </c>
      <c r="AA1074" s="627"/>
    </row>
    <row r="1075" spans="1:27" ht="13.5" customHeight="1" x14ac:dyDescent="0.25">
      <c r="A1075" s="600"/>
      <c r="B1075" s="1464">
        <v>1068</v>
      </c>
      <c r="C1075" s="1940" t="s">
        <v>251</v>
      </c>
      <c r="D1075" s="1946">
        <f>Input!$C$14</f>
        <v>0</v>
      </c>
      <c r="E1075" s="1951" t="s">
        <v>144</v>
      </c>
      <c r="F1075" s="1943">
        <v>2020</v>
      </c>
      <c r="G1075" s="1951" t="s">
        <v>295</v>
      </c>
      <c r="H1075" s="1954" t="s">
        <v>281</v>
      </c>
      <c r="I1075" s="1927" t="s">
        <v>395</v>
      </c>
      <c r="J1075" s="1925"/>
      <c r="K1075" s="1925"/>
      <c r="L1075" s="1981" t="s">
        <v>1740</v>
      </c>
      <c r="M1075" s="579"/>
      <c r="N1075" s="1149"/>
      <c r="O1075" s="747"/>
      <c r="P1075" s="747"/>
      <c r="Q1075" s="747"/>
      <c r="R1075" s="842"/>
      <c r="S1075" s="1149"/>
      <c r="T1075" s="579"/>
      <c r="U1075" s="44">
        <f t="shared" ref="U1075:U1097" si="292">+V1075+W1075</f>
        <v>0</v>
      </c>
      <c r="V1075" s="822"/>
      <c r="W1075" s="1149"/>
      <c r="X1075" s="44">
        <f>+X115+CSV_CR_SCEN!CB2036-CSV_CR_SCEN!AB2036</f>
        <v>0</v>
      </c>
      <c r="Y1075" s="44">
        <f>X1075-Z1075</f>
        <v>0</v>
      </c>
      <c r="Z1075" s="469"/>
      <c r="AA1075" s="627"/>
    </row>
    <row r="1076" spans="1:27" ht="13.5" customHeight="1" x14ac:dyDescent="0.25">
      <c r="A1076" s="600"/>
      <c r="B1076" s="1464">
        <v>1069</v>
      </c>
      <c r="C1076" s="1940" t="s">
        <v>251</v>
      </c>
      <c r="D1076" s="1946">
        <f>Input!$C$14</f>
        <v>0</v>
      </c>
      <c r="E1076" s="1951" t="s">
        <v>144</v>
      </c>
      <c r="F1076" s="1943">
        <v>2020</v>
      </c>
      <c r="G1076" s="1951" t="s">
        <v>295</v>
      </c>
      <c r="H1076" s="1954" t="s">
        <v>281</v>
      </c>
      <c r="I1076" s="1927" t="s">
        <v>1733</v>
      </c>
      <c r="J1076" s="1925"/>
      <c r="K1076" s="1925"/>
      <c r="L1076" s="1981" t="s">
        <v>1733</v>
      </c>
      <c r="M1076" s="579"/>
      <c r="N1076" s="1149"/>
      <c r="O1076" s="747"/>
      <c r="P1076" s="747"/>
      <c r="Q1076" s="747"/>
      <c r="R1076" s="842"/>
      <c r="S1076" s="1149"/>
      <c r="T1076" s="579"/>
      <c r="U1076" s="44">
        <f t="shared" si="292"/>
        <v>0</v>
      </c>
      <c r="V1076" s="822"/>
      <c r="W1076" s="1149"/>
      <c r="X1076" s="44">
        <f>+X116+CSV_CR_SCEN!CB2037-CSV_CR_SCEN!AB2037</f>
        <v>0</v>
      </c>
      <c r="Y1076" s="44">
        <f>X1076-Z1076</f>
        <v>0</v>
      </c>
      <c r="Z1076" s="511"/>
      <c r="AA1076" s="627"/>
    </row>
    <row r="1077" spans="1:27" ht="13.5" customHeight="1" x14ac:dyDescent="0.25">
      <c r="A1077" s="600"/>
      <c r="B1077" s="1464">
        <v>1070</v>
      </c>
      <c r="C1077" s="1940" t="s">
        <v>251</v>
      </c>
      <c r="D1077" s="1946">
        <f>Input!$C$14</f>
        <v>0</v>
      </c>
      <c r="E1077" s="1951" t="s">
        <v>144</v>
      </c>
      <c r="F1077" s="1943">
        <v>2020</v>
      </c>
      <c r="G1077" s="1951" t="s">
        <v>295</v>
      </c>
      <c r="H1077" s="1955" t="s">
        <v>282</v>
      </c>
      <c r="I1077" s="1925"/>
      <c r="J1077" s="1925"/>
      <c r="K1077" s="1925"/>
      <c r="L1077" s="1981" t="s">
        <v>282</v>
      </c>
      <c r="M1077" s="822"/>
      <c r="N1077" s="1150"/>
      <c r="O1077" s="747"/>
      <c r="P1077" s="747"/>
      <c r="Q1077" s="747"/>
      <c r="R1077" s="1090"/>
      <c r="S1077" s="1150"/>
      <c r="T1077" s="822"/>
      <c r="U1077" s="1351">
        <f t="shared" si="292"/>
        <v>0</v>
      </c>
      <c r="V1077" s="822"/>
      <c r="W1077" s="1150"/>
      <c r="X1077" s="44">
        <f>+X117+CSV_CR_SCEN!CB2038-CSV_CR_SCEN!AB2038</f>
        <v>0</v>
      </c>
      <c r="Y1077" s="1351">
        <f t="shared" ref="Y1077:Y1097" si="293">X1077-Z1077</f>
        <v>0</v>
      </c>
      <c r="Z1077" s="944"/>
      <c r="AA1077" s="627"/>
    </row>
    <row r="1078" spans="1:27" ht="13.5" customHeight="1" x14ac:dyDescent="0.25">
      <c r="A1078" s="600"/>
      <c r="B1078" s="1464">
        <v>1071</v>
      </c>
      <c r="C1078" s="1940" t="s">
        <v>283</v>
      </c>
      <c r="D1078" s="1946">
        <f>Input!$C$14</f>
        <v>0</v>
      </c>
      <c r="E1078" s="1951" t="s">
        <v>144</v>
      </c>
      <c r="F1078" s="1943">
        <v>2020</v>
      </c>
      <c r="G1078" s="1951" t="s">
        <v>295</v>
      </c>
      <c r="H1078" s="1955" t="s">
        <v>284</v>
      </c>
      <c r="I1078" s="1925"/>
      <c r="J1078" s="1925"/>
      <c r="K1078" s="1925"/>
      <c r="L1078" s="1981" t="s">
        <v>284</v>
      </c>
      <c r="M1078" s="860">
        <f>+M1079+M1082+M1085</f>
        <v>0</v>
      </c>
      <c r="N1078" s="587">
        <f>+N1079+N1082+N1085</f>
        <v>0</v>
      </c>
      <c r="O1078" s="1013">
        <f>IF($M1078=0,0,SUM(O1079*$M1079,O1082*$M1082,O1085*$M1085)/SUM($M1079,$M1082,$M1085))</f>
        <v>0</v>
      </c>
      <c r="P1078" s="1013">
        <f>IF($M1078=0,0,SUM(P1079*$M1079,P1082*$M1082,P1085*$M1085)/SUM($M1079,$M1082,$M1085))</f>
        <v>0</v>
      </c>
      <c r="Q1078" s="1013">
        <f>IF($N1078=0,0,SUM(Q1079*$N1079,Q1082*$N1082,Q1085*$N1085)/SUM($N1079,$N1082,$N1085))</f>
        <v>0</v>
      </c>
      <c r="R1078" s="726"/>
      <c r="S1078" s="587">
        <f t="shared" ref="S1078:Z1078" si="294">+S1079+S1082+S1085</f>
        <v>0</v>
      </c>
      <c r="T1078" s="860">
        <f t="shared" si="294"/>
        <v>0</v>
      </c>
      <c r="U1078" s="860">
        <f t="shared" si="294"/>
        <v>0</v>
      </c>
      <c r="V1078" s="860">
        <f t="shared" si="294"/>
        <v>0</v>
      </c>
      <c r="W1078" s="587">
        <f t="shared" si="294"/>
        <v>0</v>
      </c>
      <c r="X1078" s="860">
        <f t="shared" si="294"/>
        <v>0</v>
      </c>
      <c r="Y1078" s="860">
        <f t="shared" si="294"/>
        <v>0</v>
      </c>
      <c r="Z1078" s="1069">
        <f t="shared" si="294"/>
        <v>0</v>
      </c>
      <c r="AA1078" s="627"/>
    </row>
    <row r="1079" spans="1:27" ht="13.5" customHeight="1" x14ac:dyDescent="0.25">
      <c r="A1079" s="600"/>
      <c r="B1079" s="1464">
        <v>1072</v>
      </c>
      <c r="C1079" s="1940" t="s">
        <v>283</v>
      </c>
      <c r="D1079" s="1946">
        <f>Input!$C$14</f>
        <v>0</v>
      </c>
      <c r="E1079" s="1951" t="s">
        <v>144</v>
      </c>
      <c r="F1079" s="1943">
        <v>2020</v>
      </c>
      <c r="G1079" s="1951" t="s">
        <v>295</v>
      </c>
      <c r="H1079" s="1955" t="s">
        <v>284</v>
      </c>
      <c r="I1079" s="1925" t="s">
        <v>285</v>
      </c>
      <c r="J1079" s="1925"/>
      <c r="K1079" s="1925"/>
      <c r="L1079" s="1982" t="s">
        <v>285</v>
      </c>
      <c r="M1079" s="860">
        <f>+M1080+M1081</f>
        <v>0</v>
      </c>
      <c r="N1079" s="587">
        <f>+N1080+N1081</f>
        <v>0</v>
      </c>
      <c r="O1079" s="1013">
        <f>IF($M1079=0,0,SUM(O1080*$M1080,O1081*$M1081)/SUM($M1080,$M1081))</f>
        <v>0</v>
      </c>
      <c r="P1079" s="1013">
        <f>IF($M1079=0,0,SUM(P1080*$M1080,P1081*$M1081)/SUM($M1080,$M1081))</f>
        <v>0</v>
      </c>
      <c r="Q1079" s="1013">
        <f>IF($N1079=0,0,SUM(Q1080*$N1080,Q1081*$N1081)/SUM($N1080,$N1081))</f>
        <v>0</v>
      </c>
      <c r="R1079" s="726"/>
      <c r="S1079" s="587">
        <f t="shared" ref="S1079:Z1079" si="295">+S1080+S1081</f>
        <v>0</v>
      </c>
      <c r="T1079" s="860">
        <f t="shared" si="295"/>
        <v>0</v>
      </c>
      <c r="U1079" s="860">
        <f t="shared" si="295"/>
        <v>0</v>
      </c>
      <c r="V1079" s="860">
        <f t="shared" si="295"/>
        <v>0</v>
      </c>
      <c r="W1079" s="587">
        <f t="shared" si="295"/>
        <v>0</v>
      </c>
      <c r="X1079" s="860">
        <f t="shared" si="295"/>
        <v>0</v>
      </c>
      <c r="Y1079" s="860">
        <f t="shared" si="295"/>
        <v>0</v>
      </c>
      <c r="Z1079" s="1069">
        <f t="shared" si="295"/>
        <v>0</v>
      </c>
      <c r="AA1079" s="627"/>
    </row>
    <row r="1080" spans="1:27" ht="13.5" customHeight="1" x14ac:dyDescent="0.25">
      <c r="A1080" s="600"/>
      <c r="B1080" s="1464">
        <v>1073</v>
      </c>
      <c r="C1080" s="1940" t="s">
        <v>251</v>
      </c>
      <c r="D1080" s="1946">
        <f>Input!$C$14</f>
        <v>0</v>
      </c>
      <c r="E1080" s="1951" t="s">
        <v>144</v>
      </c>
      <c r="F1080" s="1943">
        <v>2020</v>
      </c>
      <c r="G1080" s="1951" t="s">
        <v>295</v>
      </c>
      <c r="H1080" s="1955" t="s">
        <v>284</v>
      </c>
      <c r="I1080" s="1925" t="s">
        <v>285</v>
      </c>
      <c r="J1080" s="1925" t="s">
        <v>286</v>
      </c>
      <c r="K1080" s="1925"/>
      <c r="L1080" s="1983" t="s">
        <v>286</v>
      </c>
      <c r="M1080" s="822"/>
      <c r="N1080" s="1150"/>
      <c r="O1080" s="1111"/>
      <c r="P1080" s="1111"/>
      <c r="Q1080" s="1111"/>
      <c r="R1080" s="1090"/>
      <c r="S1080" s="1150"/>
      <c r="T1080" s="822"/>
      <c r="U1080" s="1351">
        <f t="shared" si="292"/>
        <v>0</v>
      </c>
      <c r="V1080" s="822"/>
      <c r="W1080" s="1150"/>
      <c r="X1080" s="44">
        <f>+X120+CSV_CR_SCEN!CB2041-CSV_CR_SCEN!AB2041</f>
        <v>0</v>
      </c>
      <c r="Y1080" s="1351">
        <f t="shared" si="293"/>
        <v>0</v>
      </c>
      <c r="Z1080" s="944"/>
      <c r="AA1080" s="627"/>
    </row>
    <row r="1081" spans="1:27" ht="13.5" customHeight="1" x14ac:dyDescent="0.25">
      <c r="A1081" s="600"/>
      <c r="B1081" s="1464">
        <v>1074</v>
      </c>
      <c r="C1081" s="1940" t="s">
        <v>251</v>
      </c>
      <c r="D1081" s="1946">
        <f>Input!$C$14</f>
        <v>0</v>
      </c>
      <c r="E1081" s="1951" t="s">
        <v>144</v>
      </c>
      <c r="F1081" s="1943">
        <v>2020</v>
      </c>
      <c r="G1081" s="1951" t="s">
        <v>295</v>
      </c>
      <c r="H1081" s="1955" t="s">
        <v>284</v>
      </c>
      <c r="I1081" s="1925" t="s">
        <v>285</v>
      </c>
      <c r="J1081" s="1925" t="s">
        <v>287</v>
      </c>
      <c r="K1081" s="1925"/>
      <c r="L1081" s="1983" t="s">
        <v>287</v>
      </c>
      <c r="M1081" s="822"/>
      <c r="N1081" s="1150"/>
      <c r="O1081" s="1111"/>
      <c r="P1081" s="1111"/>
      <c r="Q1081" s="1111"/>
      <c r="R1081" s="1090"/>
      <c r="S1081" s="1150"/>
      <c r="T1081" s="822"/>
      <c r="U1081" s="1351">
        <f t="shared" si="292"/>
        <v>0</v>
      </c>
      <c r="V1081" s="822"/>
      <c r="W1081" s="1150"/>
      <c r="X1081" s="44">
        <f>+X121+CSV_CR_SCEN!CB2042-CSV_CR_SCEN!AB2042</f>
        <v>0</v>
      </c>
      <c r="Y1081" s="1351">
        <f t="shared" si="293"/>
        <v>0</v>
      </c>
      <c r="Z1081" s="944"/>
      <c r="AA1081" s="627"/>
    </row>
    <row r="1082" spans="1:27" ht="13.5" customHeight="1" x14ac:dyDescent="0.25">
      <c r="A1082" s="600"/>
      <c r="B1082" s="1464">
        <v>1075</v>
      </c>
      <c r="C1082" s="1940" t="s">
        <v>283</v>
      </c>
      <c r="D1082" s="1946">
        <f>Input!$C$14</f>
        <v>0</v>
      </c>
      <c r="E1082" s="1951" t="s">
        <v>144</v>
      </c>
      <c r="F1082" s="1943">
        <v>2020</v>
      </c>
      <c r="G1082" s="1951" t="s">
        <v>295</v>
      </c>
      <c r="H1082" s="1955" t="s">
        <v>284</v>
      </c>
      <c r="I1082" s="1925" t="s">
        <v>288</v>
      </c>
      <c r="J1082" s="1925"/>
      <c r="K1082" s="1925"/>
      <c r="L1082" s="1982" t="s">
        <v>288</v>
      </c>
      <c r="M1082" s="860">
        <f>+M1083+M1084</f>
        <v>0</v>
      </c>
      <c r="N1082" s="587">
        <f>+N1083+N1084</f>
        <v>0</v>
      </c>
      <c r="O1082" s="1013">
        <f>IF($M1082=0,0,SUM(O1083*$M1083,O1084*$M1084)/SUM($M1083,$M1084))</f>
        <v>0</v>
      </c>
      <c r="P1082" s="1013">
        <f>IF($M1082=0,0,SUM(P1083*$M1083,P1084*$M1084)/SUM($M1083,$M1084))</f>
        <v>0</v>
      </c>
      <c r="Q1082" s="1013">
        <f>IF($N1082=0,0,SUM(Q1083*$N1083,Q1084*$N1084)/SUM($N1083,$N1084))</f>
        <v>0</v>
      </c>
      <c r="R1082" s="726"/>
      <c r="S1082" s="587">
        <f t="shared" ref="S1082:Z1082" si="296">+S1083+S1084</f>
        <v>0</v>
      </c>
      <c r="T1082" s="860">
        <f t="shared" si="296"/>
        <v>0</v>
      </c>
      <c r="U1082" s="860">
        <f t="shared" si="296"/>
        <v>0</v>
      </c>
      <c r="V1082" s="860">
        <f t="shared" si="296"/>
        <v>0</v>
      </c>
      <c r="W1082" s="587">
        <f t="shared" si="296"/>
        <v>0</v>
      </c>
      <c r="X1082" s="860">
        <f t="shared" si="296"/>
        <v>0</v>
      </c>
      <c r="Y1082" s="860">
        <f t="shared" si="296"/>
        <v>0</v>
      </c>
      <c r="Z1082" s="1069">
        <f t="shared" si="296"/>
        <v>0</v>
      </c>
      <c r="AA1082" s="627"/>
    </row>
    <row r="1083" spans="1:27" ht="13.5" customHeight="1" x14ac:dyDescent="0.25">
      <c r="A1083" s="600"/>
      <c r="B1083" s="1464">
        <v>1076</v>
      </c>
      <c r="C1083" s="1940" t="s">
        <v>251</v>
      </c>
      <c r="D1083" s="1946">
        <f>Input!$C$14</f>
        <v>0</v>
      </c>
      <c r="E1083" s="1951" t="s">
        <v>144</v>
      </c>
      <c r="F1083" s="1943">
        <v>2020</v>
      </c>
      <c r="G1083" s="1951" t="s">
        <v>295</v>
      </c>
      <c r="H1083" s="1955" t="s">
        <v>284</v>
      </c>
      <c r="I1083" s="1925" t="s">
        <v>288</v>
      </c>
      <c r="J1083" s="1925" t="s">
        <v>286</v>
      </c>
      <c r="K1083" s="1925"/>
      <c r="L1083" s="1983" t="s">
        <v>286</v>
      </c>
      <c r="M1083" s="822"/>
      <c r="N1083" s="1150"/>
      <c r="O1083" s="1111"/>
      <c r="P1083" s="1111"/>
      <c r="Q1083" s="1111"/>
      <c r="R1083" s="1090"/>
      <c r="S1083" s="1150"/>
      <c r="T1083" s="822"/>
      <c r="U1083" s="1351">
        <f t="shared" si="292"/>
        <v>0</v>
      </c>
      <c r="V1083" s="822"/>
      <c r="W1083" s="1150"/>
      <c r="X1083" s="44">
        <f>+X123+CSV_CR_SCEN!CB2044-CSV_CR_SCEN!AB2044</f>
        <v>0</v>
      </c>
      <c r="Y1083" s="1351">
        <f t="shared" si="293"/>
        <v>0</v>
      </c>
      <c r="Z1083" s="944"/>
      <c r="AA1083" s="627"/>
    </row>
    <row r="1084" spans="1:27" ht="13.5" customHeight="1" x14ac:dyDescent="0.25">
      <c r="A1084" s="600"/>
      <c r="B1084" s="1464">
        <v>1077</v>
      </c>
      <c r="C1084" s="1940" t="s">
        <v>251</v>
      </c>
      <c r="D1084" s="1946">
        <f>Input!$C$14</f>
        <v>0</v>
      </c>
      <c r="E1084" s="1951" t="s">
        <v>144</v>
      </c>
      <c r="F1084" s="1943">
        <v>2020</v>
      </c>
      <c r="G1084" s="1951" t="s">
        <v>295</v>
      </c>
      <c r="H1084" s="1955" t="s">
        <v>284</v>
      </c>
      <c r="I1084" s="1925" t="s">
        <v>288</v>
      </c>
      <c r="J1084" s="1925" t="s">
        <v>287</v>
      </c>
      <c r="K1084" s="1925"/>
      <c r="L1084" s="1983" t="s">
        <v>287</v>
      </c>
      <c r="M1084" s="822"/>
      <c r="N1084" s="1150"/>
      <c r="O1084" s="1111"/>
      <c r="P1084" s="1111"/>
      <c r="Q1084" s="1111"/>
      <c r="R1084" s="1090"/>
      <c r="S1084" s="1150"/>
      <c r="T1084" s="822"/>
      <c r="U1084" s="1351">
        <f t="shared" si="292"/>
        <v>0</v>
      </c>
      <c r="V1084" s="822"/>
      <c r="W1084" s="1150"/>
      <c r="X1084" s="44">
        <f>+X124+CSV_CR_SCEN!CB2045-CSV_CR_SCEN!AB2045</f>
        <v>0</v>
      </c>
      <c r="Y1084" s="1351">
        <f t="shared" si="293"/>
        <v>0</v>
      </c>
      <c r="Z1084" s="944"/>
      <c r="AA1084" s="627"/>
    </row>
    <row r="1085" spans="1:27" ht="13.5" customHeight="1" x14ac:dyDescent="0.25">
      <c r="A1085" s="600"/>
      <c r="B1085" s="1464">
        <v>1078</v>
      </c>
      <c r="C1085" s="1940" t="s">
        <v>283</v>
      </c>
      <c r="D1085" s="1946">
        <f>Input!$C$14</f>
        <v>0</v>
      </c>
      <c r="E1085" s="1951" t="s">
        <v>144</v>
      </c>
      <c r="F1085" s="1943">
        <v>2020</v>
      </c>
      <c r="G1085" s="1951" t="s">
        <v>295</v>
      </c>
      <c r="H1085" s="1955" t="s">
        <v>284</v>
      </c>
      <c r="I1085" s="1925" t="s">
        <v>37</v>
      </c>
      <c r="J1085" s="1925"/>
      <c r="K1085" s="1925"/>
      <c r="L1085" s="1982" t="s">
        <v>37</v>
      </c>
      <c r="M1085" s="860">
        <f>+M1086+M1087</f>
        <v>0</v>
      </c>
      <c r="N1085" s="587">
        <f>+N1086+N1087</f>
        <v>0</v>
      </c>
      <c r="O1085" s="1013">
        <f>IF($M1085=0,0,SUM(O1086*$M1086,O1087*$M1087)/SUM($M1086,$M1087))</f>
        <v>0</v>
      </c>
      <c r="P1085" s="1013">
        <f>IF($M1085=0,0,SUM(P1086*$M1086,P1087*$M1087)/SUM($M1086,$M1087))</f>
        <v>0</v>
      </c>
      <c r="Q1085" s="1013">
        <f>IF($N1085=0,0,SUM(Q1086*$N1086,Q1087*$N1087)/SUM($N1086,$N1087))</f>
        <v>0</v>
      </c>
      <c r="R1085" s="726"/>
      <c r="S1085" s="587">
        <f t="shared" ref="S1085:Z1085" si="297">+S1086+S1087</f>
        <v>0</v>
      </c>
      <c r="T1085" s="860">
        <f t="shared" si="297"/>
        <v>0</v>
      </c>
      <c r="U1085" s="860">
        <f t="shared" si="297"/>
        <v>0</v>
      </c>
      <c r="V1085" s="860">
        <f t="shared" si="297"/>
        <v>0</v>
      </c>
      <c r="W1085" s="587">
        <f t="shared" si="297"/>
        <v>0</v>
      </c>
      <c r="X1085" s="860">
        <f t="shared" si="297"/>
        <v>0</v>
      </c>
      <c r="Y1085" s="860">
        <f t="shared" si="297"/>
        <v>0</v>
      </c>
      <c r="Z1085" s="1069">
        <f t="shared" si="297"/>
        <v>0</v>
      </c>
      <c r="AA1085" s="627"/>
    </row>
    <row r="1086" spans="1:27" ht="13.5" customHeight="1" x14ac:dyDescent="0.25">
      <c r="A1086" s="600"/>
      <c r="B1086" s="1464">
        <v>1079</v>
      </c>
      <c r="C1086" s="1940" t="s">
        <v>251</v>
      </c>
      <c r="D1086" s="1946">
        <f>Input!$C$14</f>
        <v>0</v>
      </c>
      <c r="E1086" s="1951" t="s">
        <v>144</v>
      </c>
      <c r="F1086" s="1943">
        <v>2020</v>
      </c>
      <c r="G1086" s="1951" t="s">
        <v>295</v>
      </c>
      <c r="H1086" s="1955" t="s">
        <v>284</v>
      </c>
      <c r="I1086" s="1925" t="s">
        <v>37</v>
      </c>
      <c r="J1086" s="1925" t="s">
        <v>286</v>
      </c>
      <c r="K1086" s="1925"/>
      <c r="L1086" s="1983" t="s">
        <v>286</v>
      </c>
      <c r="M1086" s="822"/>
      <c r="N1086" s="1150"/>
      <c r="O1086" s="1111"/>
      <c r="P1086" s="1111"/>
      <c r="Q1086" s="1111"/>
      <c r="R1086" s="1090"/>
      <c r="S1086" s="1150"/>
      <c r="T1086" s="822"/>
      <c r="U1086" s="1351">
        <f t="shared" si="292"/>
        <v>0</v>
      </c>
      <c r="V1086" s="822"/>
      <c r="W1086" s="1150"/>
      <c r="X1086" s="44">
        <f>+X126+CSV_CR_SCEN!CB2047-CSV_CR_SCEN!AB2047</f>
        <v>0</v>
      </c>
      <c r="Y1086" s="1351">
        <f t="shared" si="293"/>
        <v>0</v>
      </c>
      <c r="Z1086" s="944"/>
      <c r="AA1086" s="627"/>
    </row>
    <row r="1087" spans="1:27" ht="13.5" customHeight="1" x14ac:dyDescent="0.25">
      <c r="A1087" s="600"/>
      <c r="B1087" s="1464">
        <v>1080</v>
      </c>
      <c r="C1087" s="1940" t="s">
        <v>251</v>
      </c>
      <c r="D1087" s="1946">
        <f>Input!$C$14</f>
        <v>0</v>
      </c>
      <c r="E1087" s="1951" t="s">
        <v>144</v>
      </c>
      <c r="F1087" s="1943">
        <v>2020</v>
      </c>
      <c r="G1087" s="1951" t="s">
        <v>295</v>
      </c>
      <c r="H1087" s="1955" t="s">
        <v>284</v>
      </c>
      <c r="I1087" s="1925" t="s">
        <v>37</v>
      </c>
      <c r="J1087" s="1925" t="s">
        <v>287</v>
      </c>
      <c r="K1087" s="1925"/>
      <c r="L1087" s="1983" t="s">
        <v>287</v>
      </c>
      <c r="M1087" s="822"/>
      <c r="N1087" s="1150"/>
      <c r="O1087" s="1111"/>
      <c r="P1087" s="1111"/>
      <c r="Q1087" s="1111"/>
      <c r="R1087" s="1090"/>
      <c r="S1087" s="1150"/>
      <c r="T1087" s="822"/>
      <c r="U1087" s="1351">
        <f t="shared" si="292"/>
        <v>0</v>
      </c>
      <c r="V1087" s="822"/>
      <c r="W1087" s="1150"/>
      <c r="X1087" s="44">
        <f>+X127+CSV_CR_SCEN!CB2048-CSV_CR_SCEN!AB2048</f>
        <v>0</v>
      </c>
      <c r="Y1087" s="1351">
        <f t="shared" si="293"/>
        <v>0</v>
      </c>
      <c r="Z1087" s="944"/>
      <c r="AA1087" s="627"/>
    </row>
    <row r="1088" spans="1:27" ht="13.5" customHeight="1" x14ac:dyDescent="0.25">
      <c r="A1088" s="600"/>
      <c r="B1088" s="1464">
        <v>1081</v>
      </c>
      <c r="C1088" s="1940" t="s">
        <v>283</v>
      </c>
      <c r="D1088" s="1946">
        <f>Input!$C$14</f>
        <v>0</v>
      </c>
      <c r="E1088" s="1951" t="s">
        <v>144</v>
      </c>
      <c r="F1088" s="1943">
        <v>2020</v>
      </c>
      <c r="G1088" s="1951" t="s">
        <v>295</v>
      </c>
      <c r="H1088" s="1955" t="s">
        <v>289</v>
      </c>
      <c r="I1088" s="1925"/>
      <c r="J1088" s="1925"/>
      <c r="K1088" s="1925"/>
      <c r="L1088" s="1981" t="s">
        <v>289</v>
      </c>
      <c r="M1088" s="860">
        <f>+M1089+M1094+M1095</f>
        <v>0</v>
      </c>
      <c r="N1088" s="587">
        <f>+N1089+N1094+N1095</f>
        <v>0</v>
      </c>
      <c r="O1088" s="1013">
        <f>IF($M1088=0,0,SUM(O1089*$M1089,O1094*$M1094,O1095*$M1095)/SUM($M1089,$M1094,$M1095))</f>
        <v>0</v>
      </c>
      <c r="P1088" s="1013">
        <f>IF($M1088=0,0,SUM(P1089*$M1089,P1094*$M1094,P1095*$M1095)/SUM($M1089,$M1094,$M1095))</f>
        <v>0</v>
      </c>
      <c r="Q1088" s="1013">
        <f>IF($N1088=0,0,SUM(Q1089*$N1089,Q1094*$N1094,Q1095*$N1095)/SUM($N1089,$N1094,$N1095))</f>
        <v>0</v>
      </c>
      <c r="R1088" s="726"/>
      <c r="S1088" s="587">
        <f t="shared" ref="S1088:Z1088" si="298">+S1089+S1094+S1095</f>
        <v>0</v>
      </c>
      <c r="T1088" s="860">
        <f t="shared" si="298"/>
        <v>0</v>
      </c>
      <c r="U1088" s="860">
        <f t="shared" si="298"/>
        <v>0</v>
      </c>
      <c r="V1088" s="860">
        <f t="shared" si="298"/>
        <v>0</v>
      </c>
      <c r="W1088" s="587">
        <f t="shared" si="298"/>
        <v>0</v>
      </c>
      <c r="X1088" s="860">
        <f t="shared" si="298"/>
        <v>0</v>
      </c>
      <c r="Y1088" s="860">
        <f t="shared" si="298"/>
        <v>0</v>
      </c>
      <c r="Z1088" s="1069">
        <f t="shared" si="298"/>
        <v>0</v>
      </c>
      <c r="AA1088" s="627"/>
    </row>
    <row r="1089" spans="1:27" ht="13.5" customHeight="1" x14ac:dyDescent="0.25">
      <c r="A1089" s="600"/>
      <c r="B1089" s="1464">
        <v>1082</v>
      </c>
      <c r="C1089" s="1940" t="s">
        <v>283</v>
      </c>
      <c r="D1089" s="1946">
        <f>Input!$C$14</f>
        <v>0</v>
      </c>
      <c r="E1089" s="1951" t="s">
        <v>144</v>
      </c>
      <c r="F1089" s="1943">
        <v>2020</v>
      </c>
      <c r="G1089" s="1951" t="s">
        <v>295</v>
      </c>
      <c r="H1089" s="1955" t="s">
        <v>289</v>
      </c>
      <c r="I1089" s="1925" t="s">
        <v>286</v>
      </c>
      <c r="J1089" s="1925"/>
      <c r="K1089" s="1925"/>
      <c r="L1089" s="1982" t="s">
        <v>286</v>
      </c>
      <c r="M1089" s="860">
        <f>+M1090+M1091</f>
        <v>0</v>
      </c>
      <c r="N1089" s="587">
        <f>+N1090+N1091</f>
        <v>0</v>
      </c>
      <c r="O1089" s="1013">
        <f>IF($M1089=0,0,SUM(O1090*$M1090,O1091*$M1091)/SUM($M1090,$M1091))</f>
        <v>0</v>
      </c>
      <c r="P1089" s="1013">
        <f>IF($M1089=0,0,SUM(P1090*$M1090,P1091*$M1091)/SUM($M1090,$M1091))</f>
        <v>0</v>
      </c>
      <c r="Q1089" s="1013">
        <f>IF($N1089=0,0,SUM(Q1090*$N1090,Q1091*$N1091)/SUM($N1090,$N1091))</f>
        <v>0</v>
      </c>
      <c r="R1089" s="726"/>
      <c r="S1089" s="587">
        <f t="shared" ref="S1089:Z1089" si="299">+S1090+S1091</f>
        <v>0</v>
      </c>
      <c r="T1089" s="860">
        <f t="shared" si="299"/>
        <v>0</v>
      </c>
      <c r="U1089" s="860">
        <f t="shared" si="299"/>
        <v>0</v>
      </c>
      <c r="V1089" s="860">
        <f t="shared" si="299"/>
        <v>0</v>
      </c>
      <c r="W1089" s="587">
        <f t="shared" si="299"/>
        <v>0</v>
      </c>
      <c r="X1089" s="860">
        <f t="shared" si="299"/>
        <v>0</v>
      </c>
      <c r="Y1089" s="860">
        <f t="shared" si="299"/>
        <v>0</v>
      </c>
      <c r="Z1089" s="1069">
        <f t="shared" si="299"/>
        <v>0</v>
      </c>
      <c r="AA1089" s="627"/>
    </row>
    <row r="1090" spans="1:27" ht="13.5" customHeight="1" x14ac:dyDescent="0.25">
      <c r="A1090" s="600"/>
      <c r="B1090" s="1464">
        <v>1083</v>
      </c>
      <c r="C1090" s="1940" t="s">
        <v>251</v>
      </c>
      <c r="D1090" s="1946">
        <f>Input!$C$14</f>
        <v>0</v>
      </c>
      <c r="E1090" s="1951" t="s">
        <v>144</v>
      </c>
      <c r="F1090" s="1943">
        <v>2020</v>
      </c>
      <c r="G1090" s="1951" t="s">
        <v>295</v>
      </c>
      <c r="H1090" s="1955" t="s">
        <v>289</v>
      </c>
      <c r="I1090" s="1925" t="s">
        <v>286</v>
      </c>
      <c r="J1090" s="1925" t="s">
        <v>288</v>
      </c>
      <c r="K1090" s="1925"/>
      <c r="L1090" s="1983" t="s">
        <v>288</v>
      </c>
      <c r="M1090" s="822"/>
      <c r="N1090" s="1150"/>
      <c r="O1090" s="1111"/>
      <c r="P1090" s="1111"/>
      <c r="Q1090" s="1111"/>
      <c r="R1090" s="1090"/>
      <c r="S1090" s="1150"/>
      <c r="T1090" s="822"/>
      <c r="U1090" s="1351">
        <f t="shared" si="292"/>
        <v>0</v>
      </c>
      <c r="V1090" s="822"/>
      <c r="W1090" s="1150"/>
      <c r="X1090" s="44">
        <f>+X130+CSV_CR_SCEN!CB2051-CSV_CR_SCEN!AB2051</f>
        <v>0</v>
      </c>
      <c r="Y1090" s="1351">
        <f t="shared" si="293"/>
        <v>0</v>
      </c>
      <c r="Z1090" s="944"/>
      <c r="AA1090" s="627"/>
    </row>
    <row r="1091" spans="1:27" ht="13.5" customHeight="1" x14ac:dyDescent="0.25">
      <c r="A1091" s="600"/>
      <c r="B1091" s="1464">
        <v>1084</v>
      </c>
      <c r="C1091" s="1940" t="s">
        <v>251</v>
      </c>
      <c r="D1091" s="1946">
        <f>Input!$C$14</f>
        <v>0</v>
      </c>
      <c r="E1091" s="1951" t="s">
        <v>144</v>
      </c>
      <c r="F1091" s="1943">
        <v>2020</v>
      </c>
      <c r="G1091" s="1951" t="s">
        <v>295</v>
      </c>
      <c r="H1091" s="1955" t="s">
        <v>289</v>
      </c>
      <c r="I1091" s="1925" t="s">
        <v>286</v>
      </c>
      <c r="J1091" s="1925" t="s">
        <v>290</v>
      </c>
      <c r="K1091" s="1925"/>
      <c r="L1091" s="1983" t="s">
        <v>290</v>
      </c>
      <c r="M1091" s="822"/>
      <c r="N1091" s="1150"/>
      <c r="O1091" s="1111"/>
      <c r="P1091" s="1111"/>
      <c r="Q1091" s="1111"/>
      <c r="R1091" s="1090"/>
      <c r="S1091" s="1150"/>
      <c r="T1091" s="822"/>
      <c r="U1091" s="1351">
        <f t="shared" si="292"/>
        <v>0</v>
      </c>
      <c r="V1091" s="822"/>
      <c r="W1091" s="1150"/>
      <c r="X1091" s="44">
        <f>+X131+CSV_CR_SCEN!CB2052-CSV_CR_SCEN!AB2052</f>
        <v>0</v>
      </c>
      <c r="Y1091" s="1351">
        <f t="shared" si="293"/>
        <v>0</v>
      </c>
      <c r="Z1091" s="944"/>
      <c r="AA1091" s="627"/>
    </row>
    <row r="1092" spans="1:27" s="1323" customFormat="1" ht="26.1" customHeight="1" x14ac:dyDescent="0.25">
      <c r="A1092" s="706"/>
      <c r="B1092" s="1464">
        <v>1085</v>
      </c>
      <c r="C1092" s="2537" t="s">
        <v>2323</v>
      </c>
      <c r="D1092" s="1949">
        <f>Input!$C$14</f>
        <v>0</v>
      </c>
      <c r="E1092" s="1953" t="s">
        <v>144</v>
      </c>
      <c r="F1092" s="1948">
        <v>2020</v>
      </c>
      <c r="G1092" s="1953" t="s">
        <v>295</v>
      </c>
      <c r="H1092" s="1955" t="s">
        <v>289</v>
      </c>
      <c r="I1092" s="1925" t="s">
        <v>286</v>
      </c>
      <c r="J1092" s="1925" t="s">
        <v>290</v>
      </c>
      <c r="K1092" s="1925" t="s">
        <v>2280</v>
      </c>
      <c r="L1092" s="1958" t="s">
        <v>2280</v>
      </c>
      <c r="M1092" s="1409"/>
      <c r="N1092" s="968"/>
      <c r="O1092" s="962"/>
      <c r="P1092" s="962"/>
      <c r="Q1092" s="962"/>
      <c r="R1092" s="1215"/>
      <c r="S1092" s="968"/>
      <c r="T1092" s="1409"/>
      <c r="U1092" s="1199">
        <f t="shared" si="292"/>
        <v>0</v>
      </c>
      <c r="V1092" s="822"/>
      <c r="W1092" s="968"/>
      <c r="X1092" s="44">
        <f>+X132+CSV_CR_SCEN!CB2053-CSV_CR_SCEN!AB2053</f>
        <v>0</v>
      </c>
      <c r="Y1092" s="1199">
        <f t="shared" si="293"/>
        <v>0</v>
      </c>
      <c r="Z1092" s="446"/>
      <c r="AA1092" s="627"/>
    </row>
    <row r="1093" spans="1:27" s="1323" customFormat="1" ht="26.1" customHeight="1" x14ac:dyDescent="0.25">
      <c r="A1093" s="706"/>
      <c r="B1093" s="1464">
        <v>1086</v>
      </c>
      <c r="C1093" s="2537" t="s">
        <v>2323</v>
      </c>
      <c r="D1093" s="1949">
        <f>Input!$C$14</f>
        <v>0</v>
      </c>
      <c r="E1093" s="1953" t="s">
        <v>144</v>
      </c>
      <c r="F1093" s="1948">
        <v>2020</v>
      </c>
      <c r="G1093" s="1953" t="s">
        <v>295</v>
      </c>
      <c r="H1093" s="1955" t="s">
        <v>289</v>
      </c>
      <c r="I1093" s="1925" t="s">
        <v>286</v>
      </c>
      <c r="J1093" s="1925" t="s">
        <v>290</v>
      </c>
      <c r="K1093" s="1925" t="s">
        <v>2281</v>
      </c>
      <c r="L1093" s="1958" t="s">
        <v>2281</v>
      </c>
      <c r="M1093" s="1409"/>
      <c r="N1093" s="968"/>
      <c r="O1093" s="962"/>
      <c r="P1093" s="962"/>
      <c r="Q1093" s="962"/>
      <c r="R1093" s="1215"/>
      <c r="S1093" s="968"/>
      <c r="T1093" s="1409"/>
      <c r="U1093" s="1199">
        <f t="shared" si="292"/>
        <v>0</v>
      </c>
      <c r="V1093" s="822"/>
      <c r="W1093" s="968"/>
      <c r="X1093" s="44">
        <f>+X133+CSV_CR_SCEN!CB2054-CSV_CR_SCEN!AB2054</f>
        <v>0</v>
      </c>
      <c r="Y1093" s="1199">
        <f t="shared" si="293"/>
        <v>0</v>
      </c>
      <c r="Z1093" s="446"/>
      <c r="AA1093" s="627"/>
    </row>
    <row r="1094" spans="1:27" ht="13.5" customHeight="1" x14ac:dyDescent="0.25">
      <c r="A1094" s="600"/>
      <c r="B1094" s="1464">
        <v>1087</v>
      </c>
      <c r="C1094" s="1940" t="s">
        <v>251</v>
      </c>
      <c r="D1094" s="1946">
        <f>Input!$C$14</f>
        <v>0</v>
      </c>
      <c r="E1094" s="1951" t="s">
        <v>144</v>
      </c>
      <c r="F1094" s="1943">
        <v>2020</v>
      </c>
      <c r="G1094" s="1951" t="s">
        <v>295</v>
      </c>
      <c r="H1094" s="1955" t="s">
        <v>289</v>
      </c>
      <c r="I1094" s="1925" t="s">
        <v>291</v>
      </c>
      <c r="J1094" s="1925"/>
      <c r="K1094" s="1925"/>
      <c r="L1094" s="1982" t="s">
        <v>291</v>
      </c>
      <c r="M1094" s="822"/>
      <c r="N1094" s="1150"/>
      <c r="O1094" s="1111"/>
      <c r="P1094" s="1111"/>
      <c r="Q1094" s="1111"/>
      <c r="R1094" s="1090"/>
      <c r="S1094" s="1150"/>
      <c r="T1094" s="822"/>
      <c r="U1094" s="1351">
        <f t="shared" si="292"/>
        <v>0</v>
      </c>
      <c r="V1094" s="822"/>
      <c r="W1094" s="1150"/>
      <c r="X1094" s="44">
        <f>+X134+CSV_CR_SCEN!CB2055-CSV_CR_SCEN!AB2055</f>
        <v>0</v>
      </c>
      <c r="Y1094" s="1351">
        <f t="shared" si="293"/>
        <v>0</v>
      </c>
      <c r="Z1094" s="944"/>
      <c r="AA1094" s="627"/>
    </row>
    <row r="1095" spans="1:27" ht="13.5" customHeight="1" x14ac:dyDescent="0.25">
      <c r="A1095" s="600"/>
      <c r="B1095" s="1464">
        <v>1088</v>
      </c>
      <c r="C1095" s="1940" t="s">
        <v>283</v>
      </c>
      <c r="D1095" s="1946">
        <f>Input!$C$14</f>
        <v>0</v>
      </c>
      <c r="E1095" s="1951" t="s">
        <v>144</v>
      </c>
      <c r="F1095" s="1943">
        <v>2020</v>
      </c>
      <c r="G1095" s="1951" t="s">
        <v>295</v>
      </c>
      <c r="H1095" s="1955" t="s">
        <v>289</v>
      </c>
      <c r="I1095" s="1925" t="s">
        <v>37</v>
      </c>
      <c r="J1095" s="1925"/>
      <c r="K1095" s="1925"/>
      <c r="L1095" s="1982" t="s">
        <v>37</v>
      </c>
      <c r="M1095" s="860">
        <f>+M1096+M1097</f>
        <v>0</v>
      </c>
      <c r="N1095" s="587">
        <f>+N1096+N1097</f>
        <v>0</v>
      </c>
      <c r="O1095" s="1013">
        <f>IF($M1095=0,0,SUM(O1096*$M1096,O1097*$M1097)/SUM($M1096,$M1097))</f>
        <v>0</v>
      </c>
      <c r="P1095" s="1013">
        <f>IF($M1095=0,0,SUM(P1096*$M1096,P1097*$M1097)/SUM($M1096,$M1097))</f>
        <v>0</v>
      </c>
      <c r="Q1095" s="1013">
        <f>IF($N1095=0,0,SUM(Q1096*$N1096,Q1097*$N1097)/SUM($N1096,$N1097))</f>
        <v>0</v>
      </c>
      <c r="R1095" s="726"/>
      <c r="S1095" s="587">
        <f t="shared" ref="S1095:Z1095" si="300">+S1096+S1097</f>
        <v>0</v>
      </c>
      <c r="T1095" s="860">
        <f t="shared" si="300"/>
        <v>0</v>
      </c>
      <c r="U1095" s="860">
        <f t="shared" si="300"/>
        <v>0</v>
      </c>
      <c r="V1095" s="860">
        <f t="shared" si="300"/>
        <v>0</v>
      </c>
      <c r="W1095" s="587">
        <f t="shared" si="300"/>
        <v>0</v>
      </c>
      <c r="X1095" s="860">
        <f t="shared" si="300"/>
        <v>0</v>
      </c>
      <c r="Y1095" s="860">
        <f t="shared" si="300"/>
        <v>0</v>
      </c>
      <c r="Z1095" s="1069">
        <f t="shared" si="300"/>
        <v>0</v>
      </c>
      <c r="AA1095" s="627"/>
    </row>
    <row r="1096" spans="1:27" ht="13.5" customHeight="1" x14ac:dyDescent="0.25">
      <c r="A1096" s="600"/>
      <c r="B1096" s="1464">
        <v>1089</v>
      </c>
      <c r="C1096" s="1940" t="s">
        <v>251</v>
      </c>
      <c r="D1096" s="1946">
        <f>Input!$C$14</f>
        <v>0</v>
      </c>
      <c r="E1096" s="1951" t="s">
        <v>144</v>
      </c>
      <c r="F1096" s="1943">
        <v>2020</v>
      </c>
      <c r="G1096" s="1951" t="s">
        <v>295</v>
      </c>
      <c r="H1096" s="1955" t="s">
        <v>289</v>
      </c>
      <c r="I1096" s="1925" t="s">
        <v>37</v>
      </c>
      <c r="J1096" s="1925" t="s">
        <v>288</v>
      </c>
      <c r="K1096" s="1925"/>
      <c r="L1096" s="1983" t="s">
        <v>288</v>
      </c>
      <c r="M1096" s="822"/>
      <c r="N1096" s="1150"/>
      <c r="O1096" s="747"/>
      <c r="P1096" s="747"/>
      <c r="Q1096" s="747"/>
      <c r="R1096" s="1090"/>
      <c r="S1096" s="1150"/>
      <c r="T1096" s="822"/>
      <c r="U1096" s="1351">
        <f t="shared" si="292"/>
        <v>0</v>
      </c>
      <c r="V1096" s="822"/>
      <c r="W1096" s="1150"/>
      <c r="X1096" s="44">
        <f>+X136+CSV_CR_SCEN!CB2057-CSV_CR_SCEN!AB2057</f>
        <v>0</v>
      </c>
      <c r="Y1096" s="1351">
        <f t="shared" si="293"/>
        <v>0</v>
      </c>
      <c r="Z1096" s="944"/>
      <c r="AA1096" s="627"/>
    </row>
    <row r="1097" spans="1:27" ht="13.5" customHeight="1" x14ac:dyDescent="0.25">
      <c r="A1097" s="600"/>
      <c r="B1097" s="1464">
        <v>1090</v>
      </c>
      <c r="C1097" s="1940" t="s">
        <v>251</v>
      </c>
      <c r="D1097" s="1946">
        <f>Input!$C$14</f>
        <v>0</v>
      </c>
      <c r="E1097" s="1951" t="s">
        <v>144</v>
      </c>
      <c r="F1097" s="1943">
        <v>2020</v>
      </c>
      <c r="G1097" s="1951" t="s">
        <v>295</v>
      </c>
      <c r="H1097" s="1955" t="s">
        <v>289</v>
      </c>
      <c r="I1097" s="1925" t="s">
        <v>37</v>
      </c>
      <c r="J1097" s="1925" t="s">
        <v>290</v>
      </c>
      <c r="K1097" s="1925"/>
      <c r="L1097" s="1983" t="s">
        <v>290</v>
      </c>
      <c r="M1097" s="822"/>
      <c r="N1097" s="1150"/>
      <c r="O1097" s="747"/>
      <c r="P1097" s="747"/>
      <c r="Q1097" s="747"/>
      <c r="R1097" s="1090"/>
      <c r="S1097" s="1150"/>
      <c r="T1097" s="822"/>
      <c r="U1097" s="1351">
        <f t="shared" si="292"/>
        <v>0</v>
      </c>
      <c r="V1097" s="822"/>
      <c r="W1097" s="1150"/>
      <c r="X1097" s="44">
        <f>+X137+CSV_CR_SCEN!CB2058-CSV_CR_SCEN!AB2058</f>
        <v>0</v>
      </c>
      <c r="Y1097" s="1351">
        <f t="shared" si="293"/>
        <v>0</v>
      </c>
      <c r="Z1097" s="944"/>
      <c r="AA1097" s="627"/>
    </row>
    <row r="1098" spans="1:27" ht="13.5" customHeight="1" x14ac:dyDescent="0.25">
      <c r="A1098" s="600"/>
      <c r="B1098" s="1464">
        <v>1091</v>
      </c>
      <c r="C1098" s="1940" t="s">
        <v>251</v>
      </c>
      <c r="D1098" s="1946">
        <f>Input!$C$14</f>
        <v>0</v>
      </c>
      <c r="E1098" s="1951" t="s">
        <v>144</v>
      </c>
      <c r="F1098" s="1943">
        <v>2020</v>
      </c>
      <c r="G1098" s="1951" t="s">
        <v>295</v>
      </c>
      <c r="H1098" s="1955" t="s">
        <v>23</v>
      </c>
      <c r="I1098" s="1925"/>
      <c r="J1098" s="1925"/>
      <c r="K1098" s="1925"/>
      <c r="L1098" s="1981" t="s">
        <v>23</v>
      </c>
      <c r="M1098" s="1293"/>
      <c r="N1098" s="497"/>
      <c r="O1098" s="691"/>
      <c r="P1098" s="691"/>
      <c r="Q1098" s="691"/>
      <c r="R1098" s="691"/>
      <c r="S1098" s="497"/>
      <c r="T1098" s="1293"/>
      <c r="U1098" s="497"/>
      <c r="V1098" s="1293"/>
      <c r="W1098" s="497"/>
      <c r="X1098" s="1243"/>
      <c r="Y1098" s="497"/>
      <c r="Z1098" s="487"/>
      <c r="AA1098" s="627"/>
    </row>
    <row r="1099" spans="1:27" ht="13.5" customHeight="1" x14ac:dyDescent="0.25">
      <c r="A1099" s="600"/>
      <c r="B1099" s="1464">
        <v>1092</v>
      </c>
      <c r="C1099" s="1940" t="s">
        <v>251</v>
      </c>
      <c r="D1099" s="1946">
        <f>Input!$C$14</f>
        <v>0</v>
      </c>
      <c r="E1099" s="1951" t="s">
        <v>144</v>
      </c>
      <c r="F1099" s="1943">
        <v>2020</v>
      </c>
      <c r="G1099" s="1951" t="s">
        <v>295</v>
      </c>
      <c r="H1099" s="1955" t="s">
        <v>292</v>
      </c>
      <c r="I1099" s="1925"/>
      <c r="J1099" s="1925"/>
      <c r="K1099" s="1925"/>
      <c r="L1099" s="1981" t="s">
        <v>292</v>
      </c>
      <c r="M1099" s="1293"/>
      <c r="N1099" s="497"/>
      <c r="O1099" s="691"/>
      <c r="P1099" s="691"/>
      <c r="Q1099" s="691"/>
      <c r="R1099" s="691"/>
      <c r="S1099" s="497"/>
      <c r="T1099" s="1293"/>
      <c r="U1099" s="497"/>
      <c r="V1099" s="1293"/>
      <c r="W1099" s="497"/>
      <c r="X1099" s="1243"/>
      <c r="Y1099" s="497"/>
      <c r="Z1099" s="487"/>
      <c r="AA1099" s="627"/>
    </row>
    <row r="1100" spans="1:27" ht="13.5" customHeight="1" x14ac:dyDescent="0.25">
      <c r="A1100" s="600"/>
      <c r="B1100" s="1464">
        <v>1093</v>
      </c>
      <c r="C1100" s="1940" t="s">
        <v>251</v>
      </c>
      <c r="D1100" s="1946">
        <f>Input!$C$14</f>
        <v>0</v>
      </c>
      <c r="E1100" s="1951" t="s">
        <v>144</v>
      </c>
      <c r="F1100" s="1943">
        <v>2020</v>
      </c>
      <c r="G1100" s="1951" t="s">
        <v>295</v>
      </c>
      <c r="H1100" s="1955" t="s">
        <v>293</v>
      </c>
      <c r="I1100" s="1925"/>
      <c r="J1100" s="1925"/>
      <c r="K1100" s="1925"/>
      <c r="L1100" s="1981" t="s">
        <v>293</v>
      </c>
      <c r="M1100" s="1293"/>
      <c r="N1100" s="497"/>
      <c r="O1100" s="691"/>
      <c r="P1100" s="691"/>
      <c r="Q1100" s="691"/>
      <c r="R1100" s="691"/>
      <c r="S1100" s="497"/>
      <c r="T1100" s="1293"/>
      <c r="U1100" s="497"/>
      <c r="V1100" s="1293"/>
      <c r="W1100" s="497"/>
      <c r="X1100" s="1243"/>
      <c r="Y1100" s="497"/>
      <c r="Z1100" s="487"/>
      <c r="AA1100" s="627"/>
    </row>
    <row r="1101" spans="1:27" ht="13.5" customHeight="1" thickBot="1" x14ac:dyDescent="0.3">
      <c r="A1101" s="600"/>
      <c r="B1101" s="1464">
        <v>1094</v>
      </c>
      <c r="C1101" s="1941" t="s">
        <v>283</v>
      </c>
      <c r="D1101" s="1947">
        <f>Input!$C$14</f>
        <v>0</v>
      </c>
      <c r="E1101" s="1478" t="s">
        <v>144</v>
      </c>
      <c r="F1101" s="1944">
        <v>2020</v>
      </c>
      <c r="G1101" s="1478" t="s">
        <v>295</v>
      </c>
      <c r="H1101" s="1956" t="s">
        <v>294</v>
      </c>
      <c r="I1101" s="1926"/>
      <c r="J1101" s="1926"/>
      <c r="K1101" s="1926"/>
      <c r="L1101" s="1981" t="s">
        <v>294</v>
      </c>
      <c r="M1101" s="158">
        <f>SUM(M1075,M1076,M1077,M1078,M1088)</f>
        <v>0</v>
      </c>
      <c r="N1101" s="950">
        <f>SUM(N1075,N1076,N1077,N1078,N1088)</f>
        <v>0</v>
      </c>
      <c r="O1101" s="1228">
        <f>IF($M1101=0,0,SUM(O1088*$M1088,O1078*$M1078,O1077*$M1077,O1076*$M1076,O1075*$M1075)/SUM($M1088,$M1078,$M1077,$M1076,$M1075))</f>
        <v>0</v>
      </c>
      <c r="P1101" s="1228">
        <f>IF($M1101=0,0,SUM(P1088*$M1088,P1078*$M1078,P1077*$M1077,P1076*$M1076,P1075*$M1075)/SUM($M1088,$M1078,$M1077,$M1076,$M1075))</f>
        <v>0</v>
      </c>
      <c r="Q1101" s="1228">
        <f>IF($N1101=0,0,SUM(Q1088*$N1088,Q1078*$N1078,Q1077*$N1077,Q1076*$N1076,Q1075*$N1075)/SUM($N1088,$N1078,$N1077,$N1076,$N1075))</f>
        <v>0</v>
      </c>
      <c r="R1101" s="459"/>
      <c r="S1101" s="950">
        <f>SUM(S1075,S1076,S1077,S1078,S1088)</f>
        <v>0</v>
      </c>
      <c r="T1101" s="950">
        <f>SUM(T1075,T1076,T1077,T1078,T1088)</f>
        <v>0</v>
      </c>
      <c r="U1101" s="950">
        <f t="shared" ref="U1101:Z1101" si="301">+SUM(U1075,U1076,U1077,U1078,U1088)</f>
        <v>0</v>
      </c>
      <c r="V1101" s="950">
        <f t="shared" si="301"/>
        <v>0</v>
      </c>
      <c r="W1101" s="950">
        <f t="shared" si="301"/>
        <v>0</v>
      </c>
      <c r="X1101" s="950">
        <f t="shared" si="301"/>
        <v>0</v>
      </c>
      <c r="Y1101" s="950">
        <f t="shared" si="301"/>
        <v>0</v>
      </c>
      <c r="Z1101" s="597">
        <f t="shared" si="301"/>
        <v>0</v>
      </c>
      <c r="AA1101" s="627"/>
    </row>
    <row r="1102" spans="1:27" ht="13.5" customHeight="1" x14ac:dyDescent="0.25">
      <c r="A1102" s="600"/>
      <c r="B1102" s="1464">
        <v>1095</v>
      </c>
      <c r="C1102" s="1940" t="s">
        <v>251</v>
      </c>
      <c r="D1102" s="1946">
        <f>Input!$C$14</f>
        <v>0</v>
      </c>
      <c r="E1102" s="1951" t="s">
        <v>144</v>
      </c>
      <c r="F1102" s="1943">
        <v>2020</v>
      </c>
      <c r="G1102" s="1951" t="s">
        <v>296</v>
      </c>
      <c r="H1102" s="1954" t="s">
        <v>297</v>
      </c>
      <c r="I1102" s="1927" t="s">
        <v>395</v>
      </c>
      <c r="J1102" s="1925"/>
      <c r="K1102" s="1925"/>
      <c r="L1102" s="1981" t="s">
        <v>1740</v>
      </c>
      <c r="M1102" s="579"/>
      <c r="N1102" s="1149"/>
      <c r="O1102" s="842"/>
      <c r="P1102" s="842"/>
      <c r="Q1102" s="842"/>
      <c r="R1102" s="842"/>
      <c r="S1102" s="1149"/>
      <c r="T1102" s="579"/>
      <c r="U1102" s="45"/>
      <c r="V1102" s="1045"/>
      <c r="W1102" s="45"/>
      <c r="X1102" s="44">
        <f>+X142+CSV_CR_SCEN!CB2063-CSV_CR_SCEN!AB2063</f>
        <v>0</v>
      </c>
      <c r="Y1102" s="44">
        <f t="shared" ref="Y1102:Y1124" si="302">X1102-Z1102</f>
        <v>0</v>
      </c>
      <c r="Z1102" s="511"/>
      <c r="AA1102" s="627"/>
    </row>
    <row r="1103" spans="1:27" ht="13.5" customHeight="1" x14ac:dyDescent="0.25">
      <c r="A1103" s="600"/>
      <c r="B1103" s="1464">
        <v>1096</v>
      </c>
      <c r="C1103" s="1940" t="s">
        <v>251</v>
      </c>
      <c r="D1103" s="1946">
        <f>Input!$C$14</f>
        <v>0</v>
      </c>
      <c r="E1103" s="1951" t="s">
        <v>144</v>
      </c>
      <c r="F1103" s="1943">
        <v>2020</v>
      </c>
      <c r="G1103" s="1951" t="s">
        <v>296</v>
      </c>
      <c r="H1103" s="1954" t="s">
        <v>297</v>
      </c>
      <c r="I1103" s="1927" t="s">
        <v>1733</v>
      </c>
      <c r="J1103" s="1925"/>
      <c r="K1103" s="1925"/>
      <c r="L1103" s="1981" t="s">
        <v>1733</v>
      </c>
      <c r="M1103" s="579"/>
      <c r="N1103" s="1149"/>
      <c r="O1103" s="842"/>
      <c r="P1103" s="842"/>
      <c r="Q1103" s="842"/>
      <c r="R1103" s="842"/>
      <c r="S1103" s="1149"/>
      <c r="T1103" s="579"/>
      <c r="U1103" s="45"/>
      <c r="V1103" s="1045"/>
      <c r="W1103" s="45"/>
      <c r="X1103" s="44">
        <f>+X143+CSV_CR_SCEN!CB2064-CSV_CR_SCEN!AB2064</f>
        <v>0</v>
      </c>
      <c r="Y1103" s="44">
        <f>X1103-Z1103</f>
        <v>0</v>
      </c>
      <c r="Z1103" s="511"/>
      <c r="AA1103" s="627"/>
    </row>
    <row r="1104" spans="1:27" ht="13.5" customHeight="1" x14ac:dyDescent="0.25">
      <c r="A1104" s="600"/>
      <c r="B1104" s="1464">
        <v>1097</v>
      </c>
      <c r="C1104" s="1940" t="s">
        <v>251</v>
      </c>
      <c r="D1104" s="1946">
        <f>Input!$C$14</f>
        <v>0</v>
      </c>
      <c r="E1104" s="1951" t="s">
        <v>144</v>
      </c>
      <c r="F1104" s="1943">
        <v>2020</v>
      </c>
      <c r="G1104" s="1951" t="s">
        <v>296</v>
      </c>
      <c r="H1104" s="1955" t="s">
        <v>298</v>
      </c>
      <c r="I1104" s="1925"/>
      <c r="J1104" s="1925"/>
      <c r="K1104" s="1925"/>
      <c r="L1104" s="1981" t="s">
        <v>298</v>
      </c>
      <c r="M1104" s="822"/>
      <c r="N1104" s="1150"/>
      <c r="O1104" s="1090"/>
      <c r="P1104" s="1090"/>
      <c r="Q1104" s="1090"/>
      <c r="R1104" s="1090"/>
      <c r="S1104" s="1150"/>
      <c r="T1104" s="822"/>
      <c r="U1104" s="1243"/>
      <c r="V1104" s="1045"/>
      <c r="W1104" s="1243"/>
      <c r="X1104" s="44">
        <f>+X144+CSV_CR_SCEN!CB2065-CSV_CR_SCEN!AB2065</f>
        <v>0</v>
      </c>
      <c r="Y1104" s="1351">
        <f t="shared" si="302"/>
        <v>0</v>
      </c>
      <c r="Z1104" s="944"/>
      <c r="AA1104" s="627"/>
    </row>
    <row r="1105" spans="1:27" ht="13.5" customHeight="1" x14ac:dyDescent="0.25">
      <c r="A1105" s="600"/>
      <c r="B1105" s="1464">
        <v>1098</v>
      </c>
      <c r="C1105" s="1940" t="s">
        <v>251</v>
      </c>
      <c r="D1105" s="1946">
        <f>Input!$C$14</f>
        <v>0</v>
      </c>
      <c r="E1105" s="1951" t="s">
        <v>144</v>
      </c>
      <c r="F1105" s="1943">
        <v>2020</v>
      </c>
      <c r="G1105" s="1951" t="s">
        <v>296</v>
      </c>
      <c r="H1105" s="1955" t="s">
        <v>299</v>
      </c>
      <c r="I1105" s="1925"/>
      <c r="J1105" s="1925"/>
      <c r="K1105" s="1925"/>
      <c r="L1105" s="1981" t="s">
        <v>299</v>
      </c>
      <c r="M1105" s="822"/>
      <c r="N1105" s="1150"/>
      <c r="O1105" s="1090"/>
      <c r="P1105" s="1090"/>
      <c r="Q1105" s="1090"/>
      <c r="R1105" s="1090"/>
      <c r="S1105" s="1150"/>
      <c r="T1105" s="822"/>
      <c r="U1105" s="1243"/>
      <c r="V1105" s="1045"/>
      <c r="W1105" s="1243"/>
      <c r="X1105" s="44">
        <f>+X145+CSV_CR_SCEN!CB2066-CSV_CR_SCEN!AB2066</f>
        <v>0</v>
      </c>
      <c r="Y1105" s="1351">
        <f t="shared" si="302"/>
        <v>0</v>
      </c>
      <c r="Z1105" s="944"/>
      <c r="AA1105" s="627"/>
    </row>
    <row r="1106" spans="1:27" ht="13.5" customHeight="1" x14ac:dyDescent="0.25">
      <c r="A1106" s="600"/>
      <c r="B1106" s="1464">
        <v>1099</v>
      </c>
      <c r="C1106" s="1940" t="s">
        <v>251</v>
      </c>
      <c r="D1106" s="1946">
        <f>Input!$C$14</f>
        <v>0</v>
      </c>
      <c r="E1106" s="1951" t="s">
        <v>144</v>
      </c>
      <c r="F1106" s="1943">
        <v>2020</v>
      </c>
      <c r="G1106" s="1951" t="s">
        <v>296</v>
      </c>
      <c r="H1106" s="1955" t="s">
        <v>300</v>
      </c>
      <c r="I1106" s="1925"/>
      <c r="J1106" s="1925"/>
      <c r="K1106" s="1925"/>
      <c r="L1106" s="1981" t="s">
        <v>300</v>
      </c>
      <c r="M1106" s="822"/>
      <c r="N1106" s="1150"/>
      <c r="O1106" s="1090"/>
      <c r="P1106" s="1090"/>
      <c r="Q1106" s="1090"/>
      <c r="R1106" s="1090"/>
      <c r="S1106" s="1150"/>
      <c r="T1106" s="822"/>
      <c r="U1106" s="1243"/>
      <c r="V1106" s="1045"/>
      <c r="W1106" s="1243"/>
      <c r="X1106" s="44">
        <f>+X146+CSV_CR_SCEN!CB2067-CSV_CR_SCEN!AB2067</f>
        <v>0</v>
      </c>
      <c r="Y1106" s="1351">
        <f t="shared" si="302"/>
        <v>0</v>
      </c>
      <c r="Z1106" s="944"/>
      <c r="AA1106" s="627"/>
    </row>
    <row r="1107" spans="1:27" ht="13.5" customHeight="1" x14ac:dyDescent="0.25">
      <c r="A1107" s="600"/>
      <c r="B1107" s="1464">
        <v>1100</v>
      </c>
      <c r="C1107" s="1940" t="s">
        <v>251</v>
      </c>
      <c r="D1107" s="1946">
        <f>Input!$C$14</f>
        <v>0</v>
      </c>
      <c r="E1107" s="1951" t="s">
        <v>144</v>
      </c>
      <c r="F1107" s="1943">
        <v>2020</v>
      </c>
      <c r="G1107" s="1951" t="s">
        <v>296</v>
      </c>
      <c r="H1107" s="1955" t="s">
        <v>301</v>
      </c>
      <c r="I1107" s="1925"/>
      <c r="J1107" s="1925"/>
      <c r="K1107" s="1925"/>
      <c r="L1107" s="1981" t="s">
        <v>301</v>
      </c>
      <c r="M1107" s="822"/>
      <c r="N1107" s="1150"/>
      <c r="O1107" s="1090"/>
      <c r="P1107" s="1090"/>
      <c r="Q1107" s="1090"/>
      <c r="R1107" s="1090"/>
      <c r="S1107" s="1150"/>
      <c r="T1107" s="822"/>
      <c r="U1107" s="1243"/>
      <c r="V1107" s="1045"/>
      <c r="W1107" s="1243"/>
      <c r="X1107" s="44">
        <f>+X147+CSV_CR_SCEN!CB2068-CSV_CR_SCEN!AB2068</f>
        <v>0</v>
      </c>
      <c r="Y1107" s="1351">
        <f t="shared" si="302"/>
        <v>0</v>
      </c>
      <c r="Z1107" s="944"/>
      <c r="AA1107" s="627"/>
    </row>
    <row r="1108" spans="1:27" ht="13.5" customHeight="1" x14ac:dyDescent="0.25">
      <c r="A1108" s="600"/>
      <c r="B1108" s="1464">
        <v>1101</v>
      </c>
      <c r="C1108" s="1940" t="s">
        <v>251</v>
      </c>
      <c r="D1108" s="1946">
        <f>Input!$C$14</f>
        <v>0</v>
      </c>
      <c r="E1108" s="1951" t="s">
        <v>144</v>
      </c>
      <c r="F1108" s="1943">
        <v>2020</v>
      </c>
      <c r="G1108" s="1951" t="s">
        <v>296</v>
      </c>
      <c r="H1108" s="1955" t="s">
        <v>282</v>
      </c>
      <c r="I1108" s="1925"/>
      <c r="J1108" s="1925"/>
      <c r="K1108" s="1925"/>
      <c r="L1108" s="1981" t="s">
        <v>282</v>
      </c>
      <c r="M1108" s="822"/>
      <c r="N1108" s="1150"/>
      <c r="O1108" s="1090"/>
      <c r="P1108" s="1090"/>
      <c r="Q1108" s="1090"/>
      <c r="R1108" s="1090"/>
      <c r="S1108" s="1150"/>
      <c r="T1108" s="822"/>
      <c r="U1108" s="1243"/>
      <c r="V1108" s="1045"/>
      <c r="W1108" s="1243"/>
      <c r="X1108" s="44">
        <f>+X148+CSV_CR_SCEN!CB2069-CSV_CR_SCEN!AB2069</f>
        <v>0</v>
      </c>
      <c r="Y1108" s="1351">
        <f t="shared" si="302"/>
        <v>0</v>
      </c>
      <c r="Z1108" s="944"/>
      <c r="AA1108" s="627"/>
    </row>
    <row r="1109" spans="1:27" ht="13.5" customHeight="1" x14ac:dyDescent="0.25">
      <c r="A1109" s="600"/>
      <c r="B1109" s="1464">
        <v>1102</v>
      </c>
      <c r="C1109" s="1940" t="s">
        <v>283</v>
      </c>
      <c r="D1109" s="1946">
        <f>Input!$C$14</f>
        <v>0</v>
      </c>
      <c r="E1109" s="1951" t="s">
        <v>144</v>
      </c>
      <c r="F1109" s="1943">
        <v>2020</v>
      </c>
      <c r="G1109" s="1951" t="s">
        <v>296</v>
      </c>
      <c r="H1109" s="1955" t="s">
        <v>127</v>
      </c>
      <c r="I1109" s="1925"/>
      <c r="J1109" s="1925"/>
      <c r="K1109" s="1925"/>
      <c r="L1109" s="1981" t="s">
        <v>127</v>
      </c>
      <c r="M1109" s="860">
        <f>+M1110+M1111</f>
        <v>0</v>
      </c>
      <c r="N1109" s="587">
        <f>+N1110+N1111</f>
        <v>0</v>
      </c>
      <c r="O1109" s="726"/>
      <c r="P1109" s="726"/>
      <c r="Q1109" s="726"/>
      <c r="R1109" s="726"/>
      <c r="S1109" s="587">
        <f>+S1110+S1111</f>
        <v>0</v>
      </c>
      <c r="T1109" s="860">
        <f>+T1110+T1111</f>
        <v>0</v>
      </c>
      <c r="U1109" s="1243"/>
      <c r="V1109" s="1045"/>
      <c r="W1109" s="1243"/>
      <c r="X1109" s="860">
        <f>+X1110+X1111</f>
        <v>0</v>
      </c>
      <c r="Y1109" s="860">
        <f>+Y1110+Y1111</f>
        <v>0</v>
      </c>
      <c r="Z1109" s="1069">
        <f>+Z1110+Z1111</f>
        <v>0</v>
      </c>
      <c r="AA1109" s="627"/>
    </row>
    <row r="1110" spans="1:27" ht="13.5" customHeight="1" x14ac:dyDescent="0.25">
      <c r="A1110" s="600"/>
      <c r="B1110" s="1464">
        <v>1103</v>
      </c>
      <c r="C1110" s="1940" t="s">
        <v>251</v>
      </c>
      <c r="D1110" s="1946">
        <f>Input!$C$14</f>
        <v>0</v>
      </c>
      <c r="E1110" s="1951" t="s">
        <v>144</v>
      </c>
      <c r="F1110" s="1943">
        <v>2020</v>
      </c>
      <c r="G1110" s="1951" t="s">
        <v>296</v>
      </c>
      <c r="H1110" s="1955" t="s">
        <v>127</v>
      </c>
      <c r="I1110" s="1925" t="s">
        <v>288</v>
      </c>
      <c r="J1110" s="1925"/>
      <c r="K1110" s="1925"/>
      <c r="L1110" s="1982" t="s">
        <v>288</v>
      </c>
      <c r="M1110" s="822"/>
      <c r="N1110" s="1150"/>
      <c r="O1110" s="1090"/>
      <c r="P1110" s="1090"/>
      <c r="Q1110" s="1090"/>
      <c r="R1110" s="1090"/>
      <c r="S1110" s="1150"/>
      <c r="T1110" s="822"/>
      <c r="U1110" s="1243"/>
      <c r="V1110" s="1045"/>
      <c r="W1110" s="1243"/>
      <c r="X1110" s="44">
        <f>+X150+CSV_CR_SCEN!CB2071-CSV_CR_SCEN!AB2071</f>
        <v>0</v>
      </c>
      <c r="Y1110" s="1351">
        <f t="shared" si="302"/>
        <v>0</v>
      </c>
      <c r="Z1110" s="944"/>
      <c r="AA1110" s="627"/>
    </row>
    <row r="1111" spans="1:27" ht="13.5" customHeight="1" x14ac:dyDescent="0.25">
      <c r="A1111" s="600"/>
      <c r="B1111" s="1464">
        <v>1104</v>
      </c>
      <c r="C1111" s="1940" t="s">
        <v>251</v>
      </c>
      <c r="D1111" s="1946">
        <f>Input!$C$14</f>
        <v>0</v>
      </c>
      <c r="E1111" s="1951" t="s">
        <v>144</v>
      </c>
      <c r="F1111" s="1943">
        <v>2020</v>
      </c>
      <c r="G1111" s="1951" t="s">
        <v>296</v>
      </c>
      <c r="H1111" s="1955" t="s">
        <v>127</v>
      </c>
      <c r="I1111" s="1925" t="s">
        <v>290</v>
      </c>
      <c r="J1111" s="1925"/>
      <c r="K1111" s="1925"/>
      <c r="L1111" s="1982" t="s">
        <v>290</v>
      </c>
      <c r="M1111" s="822"/>
      <c r="N1111" s="1150"/>
      <c r="O1111" s="1090"/>
      <c r="P1111" s="1090"/>
      <c r="Q1111" s="1090"/>
      <c r="R1111" s="1090"/>
      <c r="S1111" s="1150"/>
      <c r="T1111" s="822"/>
      <c r="U1111" s="1243"/>
      <c r="V1111" s="1045"/>
      <c r="W1111" s="1243"/>
      <c r="X1111" s="44">
        <f>+X151+CSV_CR_SCEN!CB2072-CSV_CR_SCEN!AB2072</f>
        <v>0</v>
      </c>
      <c r="Y1111" s="1351">
        <f t="shared" si="302"/>
        <v>0</v>
      </c>
      <c r="Z1111" s="944"/>
      <c r="AA1111" s="627"/>
    </row>
    <row r="1112" spans="1:27" ht="13.5" customHeight="1" x14ac:dyDescent="0.25">
      <c r="A1112" s="600"/>
      <c r="B1112" s="1464">
        <v>1105</v>
      </c>
      <c r="C1112" s="1940" t="s">
        <v>283</v>
      </c>
      <c r="D1112" s="1946">
        <f>Input!$C$14</f>
        <v>0</v>
      </c>
      <c r="E1112" s="1951" t="s">
        <v>144</v>
      </c>
      <c r="F1112" s="1943">
        <v>2020</v>
      </c>
      <c r="G1112" s="1951" t="s">
        <v>296</v>
      </c>
      <c r="H1112" s="1955" t="s">
        <v>289</v>
      </c>
      <c r="I1112" s="1925"/>
      <c r="J1112" s="1925"/>
      <c r="K1112" s="1925"/>
      <c r="L1112" s="1981" t="s">
        <v>289</v>
      </c>
      <c r="M1112" s="860">
        <f>+M1113+M1114</f>
        <v>0</v>
      </c>
      <c r="N1112" s="587">
        <f>+N1113+N1114</f>
        <v>0</v>
      </c>
      <c r="O1112" s="726"/>
      <c r="P1112" s="726"/>
      <c r="Q1112" s="726"/>
      <c r="R1112" s="726"/>
      <c r="S1112" s="587">
        <f>+S1113+S1114</f>
        <v>0</v>
      </c>
      <c r="T1112" s="860">
        <f>+T1113+T1114</f>
        <v>0</v>
      </c>
      <c r="U1112" s="1243"/>
      <c r="V1112" s="1045"/>
      <c r="W1112" s="1243"/>
      <c r="X1112" s="860">
        <f>+X1113+X1114</f>
        <v>0</v>
      </c>
      <c r="Y1112" s="860">
        <f>+Y1113+Y1114</f>
        <v>0</v>
      </c>
      <c r="Z1112" s="1069">
        <f>+Z1113+Z1114</f>
        <v>0</v>
      </c>
      <c r="AA1112" s="627"/>
    </row>
    <row r="1113" spans="1:27" ht="13.5" customHeight="1" x14ac:dyDescent="0.25">
      <c r="A1113" s="600"/>
      <c r="B1113" s="1464">
        <v>1106</v>
      </c>
      <c r="C1113" s="1940" t="s">
        <v>251</v>
      </c>
      <c r="D1113" s="1946">
        <f>Input!$C$14</f>
        <v>0</v>
      </c>
      <c r="E1113" s="1951" t="s">
        <v>144</v>
      </c>
      <c r="F1113" s="1943">
        <v>2020</v>
      </c>
      <c r="G1113" s="1951" t="s">
        <v>296</v>
      </c>
      <c r="H1113" s="1955" t="s">
        <v>289</v>
      </c>
      <c r="I1113" s="1925" t="s">
        <v>288</v>
      </c>
      <c r="J1113" s="1925"/>
      <c r="K1113" s="1925"/>
      <c r="L1113" s="1982" t="s">
        <v>288</v>
      </c>
      <c r="M1113" s="822"/>
      <c r="N1113" s="1150"/>
      <c r="O1113" s="1090"/>
      <c r="P1113" s="1090"/>
      <c r="Q1113" s="1090"/>
      <c r="R1113" s="1090"/>
      <c r="S1113" s="1150"/>
      <c r="T1113" s="822"/>
      <c r="U1113" s="1243"/>
      <c r="V1113" s="1045"/>
      <c r="W1113" s="1243"/>
      <c r="X1113" s="44">
        <f>+X153+CSV_CR_SCEN!CB2074-CSV_CR_SCEN!AB2074</f>
        <v>0</v>
      </c>
      <c r="Y1113" s="1351">
        <f t="shared" si="302"/>
        <v>0</v>
      </c>
      <c r="Z1113" s="944"/>
      <c r="AA1113" s="627"/>
    </row>
    <row r="1114" spans="1:27" ht="13.5" customHeight="1" x14ac:dyDescent="0.25">
      <c r="A1114" s="600"/>
      <c r="B1114" s="1464">
        <v>1107</v>
      </c>
      <c r="C1114" s="1940" t="s">
        <v>251</v>
      </c>
      <c r="D1114" s="1946">
        <f>Input!$C$14</f>
        <v>0</v>
      </c>
      <c r="E1114" s="1951" t="s">
        <v>144</v>
      </c>
      <c r="F1114" s="1943">
        <v>2020</v>
      </c>
      <c r="G1114" s="1951" t="s">
        <v>296</v>
      </c>
      <c r="H1114" s="1955" t="s">
        <v>289</v>
      </c>
      <c r="I1114" s="1925" t="s">
        <v>290</v>
      </c>
      <c r="J1114" s="1925"/>
      <c r="K1114" s="1925"/>
      <c r="L1114" s="1982" t="s">
        <v>290</v>
      </c>
      <c r="M1114" s="822"/>
      <c r="N1114" s="1150"/>
      <c r="O1114" s="1090"/>
      <c r="P1114" s="1090"/>
      <c r="Q1114" s="1090"/>
      <c r="R1114" s="1090"/>
      <c r="S1114" s="1150"/>
      <c r="T1114" s="822"/>
      <c r="U1114" s="1243"/>
      <c r="V1114" s="1045"/>
      <c r="W1114" s="1243"/>
      <c r="X1114" s="44">
        <f>+X154+CSV_CR_SCEN!CB2075-CSV_CR_SCEN!AB2075</f>
        <v>0</v>
      </c>
      <c r="Y1114" s="1351">
        <f t="shared" si="302"/>
        <v>0</v>
      </c>
      <c r="Z1114" s="944"/>
      <c r="AA1114" s="627"/>
    </row>
    <row r="1115" spans="1:27" ht="13.5" customHeight="1" x14ac:dyDescent="0.25">
      <c r="A1115" s="600"/>
      <c r="B1115" s="1464">
        <v>1108</v>
      </c>
      <c r="C1115" s="1940" t="s">
        <v>283</v>
      </c>
      <c r="D1115" s="1946">
        <f>Input!$C$14</f>
        <v>0</v>
      </c>
      <c r="E1115" s="1951" t="s">
        <v>144</v>
      </c>
      <c r="F1115" s="1943">
        <v>2020</v>
      </c>
      <c r="G1115" s="1951" t="s">
        <v>296</v>
      </c>
      <c r="H1115" s="1955" t="s">
        <v>302</v>
      </c>
      <c r="I1115" s="1925"/>
      <c r="J1115" s="1925"/>
      <c r="K1115" s="1925"/>
      <c r="L1115" s="1981" t="s">
        <v>302</v>
      </c>
      <c r="M1115" s="860">
        <f>+M1116+M1117</f>
        <v>0</v>
      </c>
      <c r="N1115" s="587">
        <f>+N1116+N1117</f>
        <v>0</v>
      </c>
      <c r="O1115" s="726"/>
      <c r="P1115" s="726"/>
      <c r="Q1115" s="726"/>
      <c r="R1115" s="726"/>
      <c r="S1115" s="587">
        <f>+S1116+S1117</f>
        <v>0</v>
      </c>
      <c r="T1115" s="860">
        <f>+T1116+T1117</f>
        <v>0</v>
      </c>
      <c r="U1115" s="1243"/>
      <c r="V1115" s="1045"/>
      <c r="W1115" s="1243"/>
      <c r="X1115" s="860">
        <f>+X1116+X1117</f>
        <v>0</v>
      </c>
      <c r="Y1115" s="860">
        <f>+Y1116+Y1117</f>
        <v>0</v>
      </c>
      <c r="Z1115" s="1069">
        <f>+Z1116+Z1117</f>
        <v>0</v>
      </c>
      <c r="AA1115" s="627"/>
    </row>
    <row r="1116" spans="1:27" ht="13.5" customHeight="1" x14ac:dyDescent="0.25">
      <c r="A1116" s="600"/>
      <c r="B1116" s="1464">
        <v>1109</v>
      </c>
      <c r="C1116" s="1940" t="s">
        <v>251</v>
      </c>
      <c r="D1116" s="1946">
        <f>Input!$C$14</f>
        <v>0</v>
      </c>
      <c r="E1116" s="1951" t="s">
        <v>144</v>
      </c>
      <c r="F1116" s="1943">
        <v>2020</v>
      </c>
      <c r="G1116" s="1951" t="s">
        <v>296</v>
      </c>
      <c r="H1116" s="1955" t="s">
        <v>302</v>
      </c>
      <c r="I1116" s="1925" t="s">
        <v>288</v>
      </c>
      <c r="J1116" s="1925"/>
      <c r="K1116" s="1925"/>
      <c r="L1116" s="1982" t="s">
        <v>288</v>
      </c>
      <c r="M1116" s="822"/>
      <c r="N1116" s="1150"/>
      <c r="O1116" s="1090"/>
      <c r="P1116" s="1090"/>
      <c r="Q1116" s="1090"/>
      <c r="R1116" s="1090"/>
      <c r="S1116" s="1150"/>
      <c r="T1116" s="822"/>
      <c r="U1116" s="1243"/>
      <c r="V1116" s="1045"/>
      <c r="W1116" s="1243"/>
      <c r="X1116" s="44">
        <f>+X156+CSV_CR_SCEN!CB2077-CSV_CR_SCEN!AB2077</f>
        <v>0</v>
      </c>
      <c r="Y1116" s="1351">
        <f t="shared" si="302"/>
        <v>0</v>
      </c>
      <c r="Z1116" s="944"/>
      <c r="AA1116" s="627"/>
    </row>
    <row r="1117" spans="1:27" ht="13.5" customHeight="1" x14ac:dyDescent="0.25">
      <c r="A1117" s="600"/>
      <c r="B1117" s="1464">
        <v>1110</v>
      </c>
      <c r="C1117" s="1940" t="s">
        <v>251</v>
      </c>
      <c r="D1117" s="1946">
        <f>Input!$C$14</f>
        <v>0</v>
      </c>
      <c r="E1117" s="1951" t="s">
        <v>144</v>
      </c>
      <c r="F1117" s="1943">
        <v>2020</v>
      </c>
      <c r="G1117" s="1951" t="s">
        <v>296</v>
      </c>
      <c r="H1117" s="1955" t="s">
        <v>302</v>
      </c>
      <c r="I1117" s="1925" t="s">
        <v>290</v>
      </c>
      <c r="J1117" s="1925"/>
      <c r="K1117" s="1925"/>
      <c r="L1117" s="1982" t="s">
        <v>290</v>
      </c>
      <c r="M1117" s="822"/>
      <c r="N1117" s="1150"/>
      <c r="O1117" s="1090"/>
      <c r="P1117" s="1090"/>
      <c r="Q1117" s="1090"/>
      <c r="R1117" s="1090"/>
      <c r="S1117" s="1150"/>
      <c r="T1117" s="822"/>
      <c r="U1117" s="1243"/>
      <c r="V1117" s="1045"/>
      <c r="W1117" s="1243"/>
      <c r="X1117" s="44">
        <f>+X157+CSV_CR_SCEN!CB2078-CSV_CR_SCEN!AB2078</f>
        <v>0</v>
      </c>
      <c r="Y1117" s="1351">
        <f t="shared" si="302"/>
        <v>0</v>
      </c>
      <c r="Z1117" s="944"/>
      <c r="AA1117" s="627"/>
    </row>
    <row r="1118" spans="1:27" s="1323" customFormat="1" ht="26.1" customHeight="1" x14ac:dyDescent="0.25">
      <c r="A1118" s="706"/>
      <c r="B1118" s="1464">
        <v>1111</v>
      </c>
      <c r="C1118" s="2537" t="s">
        <v>2323</v>
      </c>
      <c r="D1118" s="1949">
        <f>Input!$C$14</f>
        <v>0</v>
      </c>
      <c r="E1118" s="1953" t="s">
        <v>144</v>
      </c>
      <c r="F1118" s="1948">
        <v>2020</v>
      </c>
      <c r="G1118" s="1953" t="s">
        <v>296</v>
      </c>
      <c r="H1118" s="1955" t="s">
        <v>302</v>
      </c>
      <c r="I1118" s="1925" t="s">
        <v>290</v>
      </c>
      <c r="J1118" s="1925" t="s">
        <v>2280</v>
      </c>
      <c r="K1118" s="1925"/>
      <c r="L1118" s="1959" t="s">
        <v>2280</v>
      </c>
      <c r="M1118" s="1409"/>
      <c r="N1118" s="968"/>
      <c r="O1118" s="1215"/>
      <c r="P1118" s="1215"/>
      <c r="Q1118" s="1215"/>
      <c r="R1118" s="1215"/>
      <c r="S1118" s="968"/>
      <c r="T1118" s="1409"/>
      <c r="U1118" s="739"/>
      <c r="V1118" s="1045"/>
      <c r="W1118" s="739"/>
      <c r="X1118" s="44">
        <f>+X158+CSV_CR_SCEN!CB2079-CSV_CR_SCEN!AB2079</f>
        <v>0</v>
      </c>
      <c r="Y1118" s="1351">
        <f t="shared" si="302"/>
        <v>0</v>
      </c>
      <c r="Z1118" s="944"/>
      <c r="AA1118" s="627"/>
    </row>
    <row r="1119" spans="1:27" s="1323" customFormat="1" ht="26.1" customHeight="1" x14ac:dyDescent="0.25">
      <c r="A1119" s="706"/>
      <c r="B1119" s="1464">
        <v>1112</v>
      </c>
      <c r="C1119" s="2537" t="s">
        <v>2323</v>
      </c>
      <c r="D1119" s="1949">
        <f>Input!$C$14</f>
        <v>0</v>
      </c>
      <c r="E1119" s="1953" t="s">
        <v>144</v>
      </c>
      <c r="F1119" s="1948">
        <v>2020</v>
      </c>
      <c r="G1119" s="1953" t="s">
        <v>296</v>
      </c>
      <c r="H1119" s="1955" t="s">
        <v>302</v>
      </c>
      <c r="I1119" s="1925" t="s">
        <v>290</v>
      </c>
      <c r="J1119" s="1925" t="s">
        <v>2281</v>
      </c>
      <c r="K1119" s="1925"/>
      <c r="L1119" s="1959" t="s">
        <v>2281</v>
      </c>
      <c r="M1119" s="1409"/>
      <c r="N1119" s="968"/>
      <c r="O1119" s="1215"/>
      <c r="P1119" s="1215"/>
      <c r="Q1119" s="1215"/>
      <c r="R1119" s="1215"/>
      <c r="S1119" s="968"/>
      <c r="T1119" s="1409"/>
      <c r="U1119" s="739"/>
      <c r="V1119" s="1045"/>
      <c r="W1119" s="739"/>
      <c r="X1119" s="44">
        <f>+X159+CSV_CR_SCEN!CB2080-CSV_CR_SCEN!AB2080</f>
        <v>0</v>
      </c>
      <c r="Y1119" s="1351">
        <f t="shared" si="302"/>
        <v>0</v>
      </c>
      <c r="Z1119" s="944"/>
      <c r="AA1119" s="627"/>
    </row>
    <row r="1120" spans="1:27" ht="13.5" customHeight="1" x14ac:dyDescent="0.25">
      <c r="A1120" s="600"/>
      <c r="B1120" s="1464">
        <v>1113</v>
      </c>
      <c r="C1120" s="1940" t="s">
        <v>251</v>
      </c>
      <c r="D1120" s="1946">
        <f>Input!$C$14</f>
        <v>0</v>
      </c>
      <c r="E1120" s="1951" t="s">
        <v>144</v>
      </c>
      <c r="F1120" s="1943">
        <v>2020</v>
      </c>
      <c r="G1120" s="1951" t="s">
        <v>296</v>
      </c>
      <c r="H1120" s="1955" t="s">
        <v>303</v>
      </c>
      <c r="I1120" s="1925"/>
      <c r="J1120" s="1925"/>
      <c r="K1120" s="1925"/>
      <c r="L1120" s="1981" t="s">
        <v>303</v>
      </c>
      <c r="M1120" s="822"/>
      <c r="N1120" s="1150"/>
      <c r="O1120" s="1090"/>
      <c r="P1120" s="1090"/>
      <c r="Q1120" s="1090"/>
      <c r="R1120" s="1090"/>
      <c r="S1120" s="1150"/>
      <c r="T1120" s="822"/>
      <c r="U1120" s="1243"/>
      <c r="V1120" s="1045"/>
      <c r="W1120" s="1243"/>
      <c r="X1120" s="44">
        <f>+X160+CSV_CR_SCEN!CB2081-CSV_CR_SCEN!AB2081</f>
        <v>0</v>
      </c>
      <c r="Y1120" s="1351">
        <f t="shared" si="302"/>
        <v>0</v>
      </c>
      <c r="Z1120" s="944"/>
      <c r="AA1120" s="627"/>
    </row>
    <row r="1121" spans="1:27" ht="13.5" customHeight="1" x14ac:dyDescent="0.25">
      <c r="A1121" s="600"/>
      <c r="B1121" s="1464">
        <v>1114</v>
      </c>
      <c r="C1121" s="1940" t="s">
        <v>251</v>
      </c>
      <c r="D1121" s="1946">
        <f>Input!$C$14</f>
        <v>0</v>
      </c>
      <c r="E1121" s="1951" t="s">
        <v>144</v>
      </c>
      <c r="F1121" s="1943">
        <v>2020</v>
      </c>
      <c r="G1121" s="1951" t="s">
        <v>296</v>
      </c>
      <c r="H1121" s="1955" t="s">
        <v>304</v>
      </c>
      <c r="I1121" s="1925"/>
      <c r="J1121" s="1925"/>
      <c r="K1121" s="1925"/>
      <c r="L1121" s="1981" t="s">
        <v>304</v>
      </c>
      <c r="M1121" s="822"/>
      <c r="N1121" s="1150"/>
      <c r="O1121" s="1090"/>
      <c r="P1121" s="1090"/>
      <c r="Q1121" s="1090"/>
      <c r="R1121" s="1090"/>
      <c r="S1121" s="1150"/>
      <c r="T1121" s="822"/>
      <c r="U1121" s="1243"/>
      <c r="V1121" s="1045"/>
      <c r="W1121" s="1243"/>
      <c r="X1121" s="44">
        <f>+X161+CSV_CR_SCEN!CB2082-CSV_CR_SCEN!AB2082</f>
        <v>0</v>
      </c>
      <c r="Y1121" s="1351">
        <f t="shared" si="302"/>
        <v>0</v>
      </c>
      <c r="Z1121" s="944"/>
      <c r="AA1121" s="627"/>
    </row>
    <row r="1122" spans="1:27" ht="13.5" customHeight="1" x14ac:dyDescent="0.25">
      <c r="A1122" s="600"/>
      <c r="B1122" s="1464">
        <v>1115</v>
      </c>
      <c r="C1122" s="1940" t="s">
        <v>251</v>
      </c>
      <c r="D1122" s="1946">
        <f>Input!$C$14</f>
        <v>0</v>
      </c>
      <c r="E1122" s="1951" t="s">
        <v>144</v>
      </c>
      <c r="F1122" s="1943">
        <v>2020</v>
      </c>
      <c r="G1122" s="1951" t="s">
        <v>296</v>
      </c>
      <c r="H1122" s="1955" t="s">
        <v>305</v>
      </c>
      <c r="I1122" s="1925"/>
      <c r="J1122" s="1925"/>
      <c r="K1122" s="1925"/>
      <c r="L1122" s="1981" t="s">
        <v>305</v>
      </c>
      <c r="M1122" s="822"/>
      <c r="N1122" s="1150"/>
      <c r="O1122" s="1090"/>
      <c r="P1122" s="1090"/>
      <c r="Q1122" s="1090"/>
      <c r="R1122" s="1090"/>
      <c r="S1122" s="1150"/>
      <c r="T1122" s="822"/>
      <c r="U1122" s="1243"/>
      <c r="V1122" s="1045"/>
      <c r="W1122" s="1243"/>
      <c r="X1122" s="44">
        <f>+X162+CSV_CR_SCEN!CB2083-CSV_CR_SCEN!AB2083</f>
        <v>0</v>
      </c>
      <c r="Y1122" s="1351">
        <f t="shared" si="302"/>
        <v>0</v>
      </c>
      <c r="Z1122" s="944"/>
      <c r="AA1122" s="627"/>
    </row>
    <row r="1123" spans="1:27" ht="13.5" customHeight="1" x14ac:dyDescent="0.25">
      <c r="A1123" s="600"/>
      <c r="B1123" s="1464">
        <v>1116</v>
      </c>
      <c r="C1123" s="1940" t="s">
        <v>251</v>
      </c>
      <c r="D1123" s="1946">
        <f>Input!$C$14</f>
        <v>0</v>
      </c>
      <c r="E1123" s="1951" t="s">
        <v>144</v>
      </c>
      <c r="F1123" s="1943">
        <v>2020</v>
      </c>
      <c r="G1123" s="1951" t="s">
        <v>296</v>
      </c>
      <c r="H1123" s="1955" t="s">
        <v>306</v>
      </c>
      <c r="I1123" s="1925"/>
      <c r="J1123" s="1925"/>
      <c r="K1123" s="1925"/>
      <c r="L1123" s="1981" t="s">
        <v>306</v>
      </c>
      <c r="M1123" s="822"/>
      <c r="N1123" s="1150"/>
      <c r="O1123" s="1090"/>
      <c r="P1123" s="1090"/>
      <c r="Q1123" s="1090"/>
      <c r="R1123" s="1090"/>
      <c r="S1123" s="1150"/>
      <c r="T1123" s="822"/>
      <c r="U1123" s="1243"/>
      <c r="V1123" s="1045"/>
      <c r="W1123" s="1243"/>
      <c r="X1123" s="44">
        <f>+X163+CSV_CR_SCEN!CB2084-CSV_CR_SCEN!AB2084</f>
        <v>0</v>
      </c>
      <c r="Y1123" s="1351">
        <f t="shared" si="302"/>
        <v>0</v>
      </c>
      <c r="Z1123" s="944"/>
      <c r="AA1123" s="627"/>
    </row>
    <row r="1124" spans="1:27" ht="13.5" customHeight="1" x14ac:dyDescent="0.25">
      <c r="A1124" s="600"/>
      <c r="B1124" s="1464">
        <v>1117</v>
      </c>
      <c r="C1124" s="1940" t="s">
        <v>251</v>
      </c>
      <c r="D1124" s="1946">
        <f>Input!$C$14</f>
        <v>0</v>
      </c>
      <c r="E1124" s="1951" t="s">
        <v>144</v>
      </c>
      <c r="F1124" s="1943">
        <v>2020</v>
      </c>
      <c r="G1124" s="1951" t="s">
        <v>296</v>
      </c>
      <c r="H1124" s="1955" t="s">
        <v>23</v>
      </c>
      <c r="I1124" s="1925"/>
      <c r="J1124" s="1925"/>
      <c r="K1124" s="1925"/>
      <c r="L1124" s="1981" t="s">
        <v>23</v>
      </c>
      <c r="M1124" s="822"/>
      <c r="N1124" s="1150"/>
      <c r="O1124" s="1090"/>
      <c r="P1124" s="1090"/>
      <c r="Q1124" s="1090"/>
      <c r="R1124" s="1090"/>
      <c r="S1124" s="1150"/>
      <c r="T1124" s="822"/>
      <c r="U1124" s="1243"/>
      <c r="V1124" s="1045"/>
      <c r="W1124" s="1243"/>
      <c r="X1124" s="44">
        <f>+X164+CSV_CR_SCEN!CB2085-CSV_CR_SCEN!AB2085</f>
        <v>0</v>
      </c>
      <c r="Y1124" s="1351">
        <f t="shared" si="302"/>
        <v>0</v>
      </c>
      <c r="Z1124" s="944"/>
      <c r="AA1124" s="627"/>
    </row>
    <row r="1125" spans="1:27" ht="13.5" customHeight="1" x14ac:dyDescent="0.25">
      <c r="A1125" s="600"/>
      <c r="B1125" s="1464">
        <v>1118</v>
      </c>
      <c r="C1125" s="1940" t="s">
        <v>251</v>
      </c>
      <c r="D1125" s="1946">
        <f>Input!$C$14</f>
        <v>0</v>
      </c>
      <c r="E1125" s="1951" t="s">
        <v>144</v>
      </c>
      <c r="F1125" s="1943">
        <v>2020</v>
      </c>
      <c r="G1125" s="1951" t="s">
        <v>296</v>
      </c>
      <c r="H1125" s="1955" t="s">
        <v>292</v>
      </c>
      <c r="I1125" s="1925"/>
      <c r="J1125" s="1925"/>
      <c r="K1125" s="1925"/>
      <c r="L1125" s="1981" t="s">
        <v>292</v>
      </c>
      <c r="M1125" s="1293"/>
      <c r="N1125" s="497"/>
      <c r="O1125" s="1430"/>
      <c r="P1125" s="1430"/>
      <c r="Q1125" s="1430"/>
      <c r="R1125" s="1430"/>
      <c r="S1125" s="497"/>
      <c r="T1125" s="1293"/>
      <c r="U1125" s="497"/>
      <c r="V1125" s="1293"/>
      <c r="W1125" s="497"/>
      <c r="X1125" s="1243"/>
      <c r="Y1125" s="497"/>
      <c r="Z1125" s="487"/>
      <c r="AA1125" s="627"/>
    </row>
    <row r="1126" spans="1:27" ht="13.5" customHeight="1" x14ac:dyDescent="0.25">
      <c r="A1126" s="600"/>
      <c r="B1126" s="1464">
        <v>1119</v>
      </c>
      <c r="C1126" s="1940" t="s">
        <v>251</v>
      </c>
      <c r="D1126" s="1946">
        <f>Input!$C$14</f>
        <v>0</v>
      </c>
      <c r="E1126" s="1951" t="s">
        <v>144</v>
      </c>
      <c r="F1126" s="1943">
        <v>2020</v>
      </c>
      <c r="G1126" s="1951" t="s">
        <v>296</v>
      </c>
      <c r="H1126" s="1955" t="s">
        <v>307</v>
      </c>
      <c r="I1126" s="1925"/>
      <c r="J1126" s="1925"/>
      <c r="K1126" s="1925"/>
      <c r="L1126" s="1981" t="s">
        <v>307</v>
      </c>
      <c r="M1126" s="822"/>
      <c r="N1126" s="1150"/>
      <c r="O1126" s="1090"/>
      <c r="P1126" s="1090"/>
      <c r="Q1126" s="1090"/>
      <c r="R1126" s="1090"/>
      <c r="S1126" s="1150"/>
      <c r="T1126" s="822"/>
      <c r="U1126" s="1243"/>
      <c r="V1126" s="1045"/>
      <c r="W1126" s="1243"/>
      <c r="X1126" s="44">
        <f>+X166+CSV_CR_SCEN!CB2087-CSV_CR_SCEN!AB2087</f>
        <v>0</v>
      </c>
      <c r="Y1126" s="1351">
        <f>X1126-Z1126</f>
        <v>0</v>
      </c>
      <c r="Z1126" s="944"/>
      <c r="AA1126" s="627"/>
    </row>
    <row r="1127" spans="1:27" ht="13.5" customHeight="1" thickBot="1" x14ac:dyDescent="0.3">
      <c r="A1127" s="600"/>
      <c r="B1127" s="1464">
        <v>1120</v>
      </c>
      <c r="C1127" s="1941" t="s">
        <v>283</v>
      </c>
      <c r="D1127" s="1947">
        <f>Input!$C$14</f>
        <v>0</v>
      </c>
      <c r="E1127" s="1478" t="s">
        <v>144</v>
      </c>
      <c r="F1127" s="1944">
        <v>2020</v>
      </c>
      <c r="G1127" s="1478" t="s">
        <v>296</v>
      </c>
      <c r="H1127" s="1956" t="s">
        <v>294</v>
      </c>
      <c r="I1127" s="1926"/>
      <c r="J1127" s="1926"/>
      <c r="K1127" s="1926"/>
      <c r="L1127" s="1981" t="s">
        <v>294</v>
      </c>
      <c r="M1127" s="158">
        <f>SUM(M1102,M1103,M1104,M1105,M1106,M1107,M1108,M1109,M1112,M1115,M1120,M1121,M1122,M1123,M1124,M1126)</f>
        <v>0</v>
      </c>
      <c r="N1127" s="950">
        <f>SUM(N1102,N1103,N1104,N1105,N1106,N1107,N1108,N1109,N1112,N1115,N1120,N1121,N1122,N1123,N1124,N1126)</f>
        <v>0</v>
      </c>
      <c r="O1127" s="459"/>
      <c r="P1127" s="459"/>
      <c r="Q1127" s="459"/>
      <c r="R1127" s="459"/>
      <c r="S1127" s="950">
        <f>SUM(S1102,S1103,S1104,S1105,S1106,S1107,S1108,S1109,S1112,S1115,S1120,S1121,S1122,S1123,S1124,S1126)</f>
        <v>0</v>
      </c>
      <c r="T1127" s="950">
        <f>SUM(T1102,T1103,T1104,T1105,T1106,T1107,T1108,T1109,T1112,T1115,T1120,T1121,T1122,T1123,T1124,T1126)</f>
        <v>0</v>
      </c>
      <c r="U1127" s="498"/>
      <c r="V1127" s="501"/>
      <c r="W1127" s="498"/>
      <c r="X1127" s="950">
        <f>SUM(X1102,X1103,X1104,X1105,X1106,X1107,X1108,X1109,X1112,X1115,X1120,X1121,X1122,X1123,X1124,X1126)</f>
        <v>0</v>
      </c>
      <c r="Y1127" s="950">
        <f>SUM(Y1102,Y1103,Y1104,Y1105,Y1106,Y1107,Y1108,Y1109,Y1112,Y1115,Y1120,Y1121,Y1122,Y1123,Y1124,Y1126)</f>
        <v>0</v>
      </c>
      <c r="Z1127" s="597">
        <f>SUM(Z1102,Z1103,Z1104,Z1105,Z1106,Z1107,Z1108,Z1109,Z1112,Z1115,Z1120,Z1121,Z1122,Z1123,Z1124,Z1126)</f>
        <v>0</v>
      </c>
      <c r="AA1127" s="627"/>
    </row>
    <row r="1128" spans="1:27" ht="13.5" customHeight="1" x14ac:dyDescent="0.25">
      <c r="A1128" s="600"/>
      <c r="B1128" s="1464">
        <v>1121</v>
      </c>
      <c r="C1128" s="1940" t="s">
        <v>251</v>
      </c>
      <c r="D1128" s="1946">
        <f>Input!$C$15</f>
        <v>0</v>
      </c>
      <c r="E1128" s="1951" t="s">
        <v>144</v>
      </c>
      <c r="F1128" s="1943">
        <v>2020</v>
      </c>
      <c r="G1128" s="1951" t="s">
        <v>280</v>
      </c>
      <c r="H1128" s="1954" t="s">
        <v>281</v>
      </c>
      <c r="I1128" s="1927" t="s">
        <v>395</v>
      </c>
      <c r="J1128" s="1927"/>
      <c r="K1128" s="1927"/>
      <c r="L1128" s="1981" t="s">
        <v>1740</v>
      </c>
      <c r="M1128" s="579"/>
      <c r="N1128" s="1149"/>
      <c r="O1128" s="747"/>
      <c r="P1128" s="747"/>
      <c r="Q1128" s="747"/>
      <c r="R1128" s="747"/>
      <c r="S1128" s="1149"/>
      <c r="T1128" s="579"/>
      <c r="U1128" s="44">
        <f>+V1128+W1128</f>
        <v>0</v>
      </c>
      <c r="V1128" s="822"/>
      <c r="W1128" s="1149"/>
      <c r="X1128" s="44">
        <f>+X168+CSV_CR_SCEN!CB2089-CSV_CR_SCEN!AB2089</f>
        <v>0</v>
      </c>
      <c r="Y1128" s="44">
        <f>X1128-Z1128</f>
        <v>0</v>
      </c>
      <c r="Z1128" s="1427"/>
      <c r="AA1128" s="627"/>
    </row>
    <row r="1129" spans="1:27" ht="13.5" customHeight="1" x14ac:dyDescent="0.25">
      <c r="A1129" s="600"/>
      <c r="B1129" s="1464">
        <v>1122</v>
      </c>
      <c r="C1129" s="1940" t="s">
        <v>251</v>
      </c>
      <c r="D1129" s="1946">
        <f>Input!$C$15</f>
        <v>0</v>
      </c>
      <c r="E1129" s="1951" t="s">
        <v>144</v>
      </c>
      <c r="F1129" s="1943">
        <v>2020</v>
      </c>
      <c r="G1129" s="1951" t="s">
        <v>280</v>
      </c>
      <c r="H1129" s="1954" t="s">
        <v>281</v>
      </c>
      <c r="I1129" s="1927" t="s">
        <v>1733</v>
      </c>
      <c r="J1129" s="1927"/>
      <c r="K1129" s="1927"/>
      <c r="L1129" s="1981" t="s">
        <v>1733</v>
      </c>
      <c r="M1129" s="579"/>
      <c r="N1129" s="1149"/>
      <c r="O1129" s="747"/>
      <c r="P1129" s="747"/>
      <c r="Q1129" s="747"/>
      <c r="R1129" s="747"/>
      <c r="S1129" s="1149"/>
      <c r="T1129" s="579"/>
      <c r="U1129" s="44">
        <f>+V1129+W1129</f>
        <v>0</v>
      </c>
      <c r="V1129" s="822"/>
      <c r="W1129" s="1149"/>
      <c r="X1129" s="44">
        <f>+X169+CSV_CR_SCEN!CB2090-CSV_CR_SCEN!AB2090</f>
        <v>0</v>
      </c>
      <c r="Y1129" s="44">
        <f>X1129-Z1129</f>
        <v>0</v>
      </c>
      <c r="Z1129" s="1071"/>
      <c r="AA1129" s="627"/>
    </row>
    <row r="1130" spans="1:27" ht="13.5" customHeight="1" x14ac:dyDescent="0.25">
      <c r="A1130" s="600"/>
      <c r="B1130" s="1464">
        <v>1123</v>
      </c>
      <c r="C1130" s="1940" t="s">
        <v>251</v>
      </c>
      <c r="D1130" s="1946">
        <f>Input!$C$15</f>
        <v>0</v>
      </c>
      <c r="E1130" s="1951" t="s">
        <v>144</v>
      </c>
      <c r="F1130" s="1943">
        <v>2020</v>
      </c>
      <c r="G1130" s="1951" t="s">
        <v>280</v>
      </c>
      <c r="H1130" s="1955" t="s">
        <v>282</v>
      </c>
      <c r="I1130" s="1925"/>
      <c r="J1130" s="1925"/>
      <c r="K1130" s="1925"/>
      <c r="L1130" s="1981" t="s">
        <v>282</v>
      </c>
      <c r="M1130" s="822"/>
      <c r="N1130" s="1150"/>
      <c r="O1130" s="747"/>
      <c r="P1130" s="747"/>
      <c r="Q1130" s="747"/>
      <c r="R1130" s="747"/>
      <c r="S1130" s="1150"/>
      <c r="T1130" s="822"/>
      <c r="U1130" s="1351">
        <f>+V1130+W1130</f>
        <v>0</v>
      </c>
      <c r="V1130" s="822"/>
      <c r="W1130" s="1150"/>
      <c r="X1130" s="44">
        <f>+X170+CSV_CR_SCEN!CB2091-CSV_CR_SCEN!AB2091</f>
        <v>0</v>
      </c>
      <c r="Y1130" s="1351">
        <f>X1130-Z1130</f>
        <v>0</v>
      </c>
      <c r="Z1130" s="1071"/>
      <c r="AA1130" s="627"/>
    </row>
    <row r="1131" spans="1:27" ht="13.5" customHeight="1" x14ac:dyDescent="0.25">
      <c r="A1131" s="600"/>
      <c r="B1131" s="1464">
        <v>1124</v>
      </c>
      <c r="C1131" s="1940" t="s">
        <v>283</v>
      </c>
      <c r="D1131" s="1946">
        <f>Input!$C$15</f>
        <v>0</v>
      </c>
      <c r="E1131" s="1951" t="s">
        <v>144</v>
      </c>
      <c r="F1131" s="1943">
        <v>2020</v>
      </c>
      <c r="G1131" s="1951" t="s">
        <v>280</v>
      </c>
      <c r="H1131" s="1955" t="s">
        <v>284</v>
      </c>
      <c r="I1131" s="1925"/>
      <c r="J1131" s="1925"/>
      <c r="K1131" s="1925"/>
      <c r="L1131" s="1981" t="s">
        <v>284</v>
      </c>
      <c r="M1131" s="860">
        <f>+M1132+M1135+M1138</f>
        <v>0</v>
      </c>
      <c r="N1131" s="587">
        <f>+N1132+N1135+N1138</f>
        <v>0</v>
      </c>
      <c r="O1131" s="1013">
        <f>IF($M1131=0,0,SUM(O1132*$M1132,O1135*$M1135,O1138*$M1138)/SUM($M1132,$M1135,$M1138))</f>
        <v>0</v>
      </c>
      <c r="P1131" s="1013">
        <f>IF($M1131=0,0,SUM(P1132*$M1132,P1135*$M1135,P1138*$M1138)/SUM($M1132,$M1135,$M1138))</f>
        <v>0</v>
      </c>
      <c r="Q1131" s="1013">
        <f>IF($N1131=0,0,SUM(Q1132*$N1132,Q1135*$N1135,Q1138*$N1138)/SUM($N1132,$N1135,$N1138))</f>
        <v>0</v>
      </c>
      <c r="R1131" s="1013">
        <f>IF($N1131=0,0,SUM(R1132*$N1132,R1135*$N1135,R1138*$N1138)/SUM($N1132,$N1135,$N1138))</f>
        <v>0</v>
      </c>
      <c r="S1131" s="587">
        <f t="shared" ref="S1131:Z1131" si="303">+S1132+S1135+S1138</f>
        <v>0</v>
      </c>
      <c r="T1131" s="860">
        <f t="shared" si="303"/>
        <v>0</v>
      </c>
      <c r="U1131" s="587">
        <f t="shared" si="303"/>
        <v>0</v>
      </c>
      <c r="V1131" s="860">
        <f t="shared" si="303"/>
        <v>0</v>
      </c>
      <c r="W1131" s="587">
        <f t="shared" si="303"/>
        <v>0</v>
      </c>
      <c r="X1131" s="587">
        <f t="shared" si="303"/>
        <v>0</v>
      </c>
      <c r="Y1131" s="587">
        <f t="shared" si="303"/>
        <v>0</v>
      </c>
      <c r="Z1131" s="1069">
        <f t="shared" si="303"/>
        <v>0</v>
      </c>
      <c r="AA1131" s="627"/>
    </row>
    <row r="1132" spans="1:27" ht="13.5" customHeight="1" x14ac:dyDescent="0.25">
      <c r="A1132" s="600"/>
      <c r="B1132" s="1464">
        <v>1125</v>
      </c>
      <c r="C1132" s="1940" t="s">
        <v>283</v>
      </c>
      <c r="D1132" s="1946">
        <f>Input!$C$15</f>
        <v>0</v>
      </c>
      <c r="E1132" s="1951" t="s">
        <v>144</v>
      </c>
      <c r="F1132" s="1943">
        <v>2020</v>
      </c>
      <c r="G1132" s="1951" t="s">
        <v>280</v>
      </c>
      <c r="H1132" s="1955" t="s">
        <v>284</v>
      </c>
      <c r="I1132" s="1925" t="s">
        <v>285</v>
      </c>
      <c r="J1132" s="1925"/>
      <c r="K1132" s="1925"/>
      <c r="L1132" s="1982" t="s">
        <v>285</v>
      </c>
      <c r="M1132" s="860">
        <f>+M1133+M1134</f>
        <v>0</v>
      </c>
      <c r="N1132" s="587">
        <f>+N1133+N1134</f>
        <v>0</v>
      </c>
      <c r="O1132" s="1013">
        <f>IF($M1132=0,0,SUM(O1133*$M1133,O1134*$M1134)/SUM($M1133,$M1134))</f>
        <v>0</v>
      </c>
      <c r="P1132" s="1013">
        <f>IF($M1132=0,0,SUM(P1133*$M1133,P1134*$M1134)/SUM($M1133,$M1134))</f>
        <v>0</v>
      </c>
      <c r="Q1132" s="1013">
        <f>IF($N1132=0,0,SUM(Q1133*$N1133,Q1134*$N1134)/SUM($N1133,$N1134))</f>
        <v>0</v>
      </c>
      <c r="R1132" s="1013">
        <f>IF($N1132=0,0,SUM(R1133*$N1133,R1134*$N1134)/SUM($N1133,$N1134))</f>
        <v>0</v>
      </c>
      <c r="S1132" s="587">
        <f t="shared" ref="S1132:Z1132" si="304">+S1133+S1134</f>
        <v>0</v>
      </c>
      <c r="T1132" s="860">
        <f t="shared" si="304"/>
        <v>0</v>
      </c>
      <c r="U1132" s="587">
        <f t="shared" si="304"/>
        <v>0</v>
      </c>
      <c r="V1132" s="860">
        <f t="shared" si="304"/>
        <v>0</v>
      </c>
      <c r="W1132" s="587">
        <f t="shared" si="304"/>
        <v>0</v>
      </c>
      <c r="X1132" s="587">
        <f t="shared" si="304"/>
        <v>0</v>
      </c>
      <c r="Y1132" s="587">
        <f t="shared" si="304"/>
        <v>0</v>
      </c>
      <c r="Z1132" s="1069">
        <f t="shared" si="304"/>
        <v>0</v>
      </c>
      <c r="AA1132" s="627"/>
    </row>
    <row r="1133" spans="1:27" ht="13.5" customHeight="1" x14ac:dyDescent="0.25">
      <c r="A1133" s="600"/>
      <c r="B1133" s="1464">
        <v>1126</v>
      </c>
      <c r="C1133" s="1940" t="s">
        <v>251</v>
      </c>
      <c r="D1133" s="1946">
        <f>Input!$C$15</f>
        <v>0</v>
      </c>
      <c r="E1133" s="1951" t="s">
        <v>144</v>
      </c>
      <c r="F1133" s="1943">
        <v>2020</v>
      </c>
      <c r="G1133" s="1951" t="s">
        <v>280</v>
      </c>
      <c r="H1133" s="1955" t="s">
        <v>284</v>
      </c>
      <c r="I1133" s="1925" t="s">
        <v>285</v>
      </c>
      <c r="J1133" s="1925" t="s">
        <v>286</v>
      </c>
      <c r="K1133" s="1925"/>
      <c r="L1133" s="1983" t="s">
        <v>286</v>
      </c>
      <c r="M1133" s="822"/>
      <c r="N1133" s="1150"/>
      <c r="O1133" s="1111"/>
      <c r="P1133" s="1111"/>
      <c r="Q1133" s="1111"/>
      <c r="R1133" s="1111"/>
      <c r="S1133" s="1150"/>
      <c r="T1133" s="822"/>
      <c r="U1133" s="1351">
        <f>+V1133+W1133</f>
        <v>0</v>
      </c>
      <c r="V1133" s="822"/>
      <c r="W1133" s="1150"/>
      <c r="X1133" s="44">
        <f>+X173+CSV_CR_SCEN!CB2094-CSV_CR_SCEN!AB2094</f>
        <v>0</v>
      </c>
      <c r="Y1133" s="1351">
        <f>X1133-Z1133</f>
        <v>0</v>
      </c>
      <c r="Z1133" s="944"/>
      <c r="AA1133" s="627"/>
    </row>
    <row r="1134" spans="1:27" ht="13.5" customHeight="1" x14ac:dyDescent="0.25">
      <c r="A1134" s="600"/>
      <c r="B1134" s="1464">
        <v>1127</v>
      </c>
      <c r="C1134" s="1940" t="s">
        <v>251</v>
      </c>
      <c r="D1134" s="1946">
        <f>Input!$C$15</f>
        <v>0</v>
      </c>
      <c r="E1134" s="1951" t="s">
        <v>144</v>
      </c>
      <c r="F1134" s="1943">
        <v>2020</v>
      </c>
      <c r="G1134" s="1951" t="s">
        <v>280</v>
      </c>
      <c r="H1134" s="1955" t="s">
        <v>284</v>
      </c>
      <c r="I1134" s="1925" t="s">
        <v>285</v>
      </c>
      <c r="J1134" s="1925" t="s">
        <v>287</v>
      </c>
      <c r="K1134" s="1925"/>
      <c r="L1134" s="1983" t="s">
        <v>287</v>
      </c>
      <c r="M1134" s="822"/>
      <c r="N1134" s="1150"/>
      <c r="O1134" s="1111"/>
      <c r="P1134" s="1111"/>
      <c r="Q1134" s="1111"/>
      <c r="R1134" s="1111"/>
      <c r="S1134" s="1150"/>
      <c r="T1134" s="822"/>
      <c r="U1134" s="1351">
        <f>+V1134+W1134</f>
        <v>0</v>
      </c>
      <c r="V1134" s="822"/>
      <c r="W1134" s="1150"/>
      <c r="X1134" s="44">
        <f>+X174+CSV_CR_SCEN!CB2095-CSV_CR_SCEN!AB2095</f>
        <v>0</v>
      </c>
      <c r="Y1134" s="1351">
        <f>X1134-Z1134</f>
        <v>0</v>
      </c>
      <c r="Z1134" s="944"/>
      <c r="AA1134" s="627"/>
    </row>
    <row r="1135" spans="1:27" ht="13.5" customHeight="1" x14ac:dyDescent="0.25">
      <c r="A1135" s="600"/>
      <c r="B1135" s="1464">
        <v>1128</v>
      </c>
      <c r="C1135" s="1940" t="s">
        <v>283</v>
      </c>
      <c r="D1135" s="1946">
        <f>Input!$C$15</f>
        <v>0</v>
      </c>
      <c r="E1135" s="1951" t="s">
        <v>144</v>
      </c>
      <c r="F1135" s="1943">
        <v>2020</v>
      </c>
      <c r="G1135" s="1951" t="s">
        <v>280</v>
      </c>
      <c r="H1135" s="1955" t="s">
        <v>284</v>
      </c>
      <c r="I1135" s="1925" t="s">
        <v>288</v>
      </c>
      <c r="J1135" s="1925"/>
      <c r="K1135" s="1925"/>
      <c r="L1135" s="1982" t="s">
        <v>288</v>
      </c>
      <c r="M1135" s="860">
        <f>+M1136+M1137</f>
        <v>0</v>
      </c>
      <c r="N1135" s="587">
        <f>+N1136+N1137</f>
        <v>0</v>
      </c>
      <c r="O1135" s="1013">
        <f>IF($M1135=0,0,SUM(O1136*$M1136,O1137*$M1137)/SUM($M1136,$M1137))</f>
        <v>0</v>
      </c>
      <c r="P1135" s="1013">
        <f>IF($M1135=0,0,SUM(P1136*$M1136,P1137*$M1137)/SUM($M1136,$M1137))</f>
        <v>0</v>
      </c>
      <c r="Q1135" s="1013">
        <f>IF($N1135=0,0,SUM(Q1136*$N1136,Q1137*$N1137)/SUM($N1136,$N1137))</f>
        <v>0</v>
      </c>
      <c r="R1135" s="1013">
        <f>IF($N1135=0,0,SUM(R1136*$N1136,R1137*$N1137)/SUM($N1136,$N1137))</f>
        <v>0</v>
      </c>
      <c r="S1135" s="587">
        <f t="shared" ref="S1135:Z1135" si="305">+S1136+S1137</f>
        <v>0</v>
      </c>
      <c r="T1135" s="860">
        <f t="shared" si="305"/>
        <v>0</v>
      </c>
      <c r="U1135" s="860">
        <f t="shared" si="305"/>
        <v>0</v>
      </c>
      <c r="V1135" s="860">
        <f t="shared" si="305"/>
        <v>0</v>
      </c>
      <c r="W1135" s="587">
        <f t="shared" si="305"/>
        <v>0</v>
      </c>
      <c r="X1135" s="860">
        <f t="shared" si="305"/>
        <v>0</v>
      </c>
      <c r="Y1135" s="860">
        <f t="shared" si="305"/>
        <v>0</v>
      </c>
      <c r="Z1135" s="1069">
        <f t="shared" si="305"/>
        <v>0</v>
      </c>
      <c r="AA1135" s="627"/>
    </row>
    <row r="1136" spans="1:27" ht="13.5" customHeight="1" x14ac:dyDescent="0.25">
      <c r="A1136" s="600"/>
      <c r="B1136" s="1464">
        <v>1129</v>
      </c>
      <c r="C1136" s="1940" t="s">
        <v>251</v>
      </c>
      <c r="D1136" s="1946">
        <f>Input!$C$15</f>
        <v>0</v>
      </c>
      <c r="E1136" s="1951" t="s">
        <v>144</v>
      </c>
      <c r="F1136" s="1943">
        <v>2020</v>
      </c>
      <c r="G1136" s="1951" t="s">
        <v>280</v>
      </c>
      <c r="H1136" s="1955" t="s">
        <v>284</v>
      </c>
      <c r="I1136" s="1925" t="s">
        <v>288</v>
      </c>
      <c r="J1136" s="1925" t="s">
        <v>286</v>
      </c>
      <c r="K1136" s="1925"/>
      <c r="L1136" s="1983" t="s">
        <v>286</v>
      </c>
      <c r="M1136" s="822"/>
      <c r="N1136" s="1150"/>
      <c r="O1136" s="1111"/>
      <c r="P1136" s="1111"/>
      <c r="Q1136" s="1111"/>
      <c r="R1136" s="1111"/>
      <c r="S1136" s="1150"/>
      <c r="T1136" s="822"/>
      <c r="U1136" s="1351">
        <f>+V1136+W1136</f>
        <v>0</v>
      </c>
      <c r="V1136" s="822"/>
      <c r="W1136" s="1150"/>
      <c r="X1136" s="44">
        <f>+X176+CSV_CR_SCEN!CB2097-CSV_CR_SCEN!AB2097</f>
        <v>0</v>
      </c>
      <c r="Y1136" s="1351">
        <f>X1136-Z1136</f>
        <v>0</v>
      </c>
      <c r="Z1136" s="944"/>
      <c r="AA1136" s="627"/>
    </row>
    <row r="1137" spans="1:27" ht="13.5" customHeight="1" x14ac:dyDescent="0.25">
      <c r="A1137" s="600"/>
      <c r="B1137" s="1464">
        <v>1130</v>
      </c>
      <c r="C1137" s="1940" t="s">
        <v>251</v>
      </c>
      <c r="D1137" s="1946">
        <f>Input!$C$15</f>
        <v>0</v>
      </c>
      <c r="E1137" s="1951" t="s">
        <v>144</v>
      </c>
      <c r="F1137" s="1943">
        <v>2020</v>
      </c>
      <c r="G1137" s="1951" t="s">
        <v>280</v>
      </c>
      <c r="H1137" s="1955" t="s">
        <v>284</v>
      </c>
      <c r="I1137" s="1925" t="s">
        <v>288</v>
      </c>
      <c r="J1137" s="1925" t="s">
        <v>287</v>
      </c>
      <c r="K1137" s="1925"/>
      <c r="L1137" s="1983" t="s">
        <v>287</v>
      </c>
      <c r="M1137" s="822"/>
      <c r="N1137" s="1150"/>
      <c r="O1137" s="1111"/>
      <c r="P1137" s="1111"/>
      <c r="Q1137" s="1111"/>
      <c r="R1137" s="1111"/>
      <c r="S1137" s="1150"/>
      <c r="T1137" s="822"/>
      <c r="U1137" s="1351">
        <f>+V1137+W1137</f>
        <v>0</v>
      </c>
      <c r="V1137" s="822"/>
      <c r="W1137" s="1150"/>
      <c r="X1137" s="44">
        <f>+X177+CSV_CR_SCEN!CB2098-CSV_CR_SCEN!AB2098</f>
        <v>0</v>
      </c>
      <c r="Y1137" s="1351">
        <f>X1137-Z1137</f>
        <v>0</v>
      </c>
      <c r="Z1137" s="944"/>
      <c r="AA1137" s="627"/>
    </row>
    <row r="1138" spans="1:27" ht="13.5" customHeight="1" x14ac:dyDescent="0.25">
      <c r="A1138" s="600"/>
      <c r="B1138" s="1464">
        <v>1131</v>
      </c>
      <c r="C1138" s="1940" t="s">
        <v>283</v>
      </c>
      <c r="D1138" s="1946">
        <f>Input!$C$15</f>
        <v>0</v>
      </c>
      <c r="E1138" s="1951" t="s">
        <v>144</v>
      </c>
      <c r="F1138" s="1943">
        <v>2020</v>
      </c>
      <c r="G1138" s="1951" t="s">
        <v>280</v>
      </c>
      <c r="H1138" s="1955" t="s">
        <v>284</v>
      </c>
      <c r="I1138" s="1925" t="s">
        <v>37</v>
      </c>
      <c r="J1138" s="1925"/>
      <c r="K1138" s="1925"/>
      <c r="L1138" s="1982" t="s">
        <v>37</v>
      </c>
      <c r="M1138" s="860">
        <f>+M1139+M1140</f>
        <v>0</v>
      </c>
      <c r="N1138" s="587">
        <f>+N1139+N1140</f>
        <v>0</v>
      </c>
      <c r="O1138" s="1013">
        <f>IF($M1138=0,0,SUM(O1139*$M1139,O1140*$M1140)/SUM($M1139,$M1140))</f>
        <v>0</v>
      </c>
      <c r="P1138" s="1013">
        <f>IF($M1138=0,0,SUM(P1139*$M1139,P1140*$M1140)/SUM($M1139,$M1140))</f>
        <v>0</v>
      </c>
      <c r="Q1138" s="1013">
        <f>IF($N1138=0,0,SUM(Q1139*$N1139,Q1140*$N1140)/SUM($N1139,$N1140))</f>
        <v>0</v>
      </c>
      <c r="R1138" s="1013">
        <f>IF($N1138=0,0,SUM(R1139*$N1139,R1140*$N1140)/SUM($N1139,$N1140))</f>
        <v>0</v>
      </c>
      <c r="S1138" s="587">
        <f t="shared" ref="S1138:Z1138" si="306">+S1139+S1140</f>
        <v>0</v>
      </c>
      <c r="T1138" s="860">
        <f t="shared" si="306"/>
        <v>0</v>
      </c>
      <c r="U1138" s="860">
        <f t="shared" si="306"/>
        <v>0</v>
      </c>
      <c r="V1138" s="860">
        <f t="shared" si="306"/>
        <v>0</v>
      </c>
      <c r="W1138" s="587">
        <f t="shared" si="306"/>
        <v>0</v>
      </c>
      <c r="X1138" s="860">
        <f t="shared" si="306"/>
        <v>0</v>
      </c>
      <c r="Y1138" s="860">
        <f t="shared" si="306"/>
        <v>0</v>
      </c>
      <c r="Z1138" s="1069">
        <f t="shared" si="306"/>
        <v>0</v>
      </c>
      <c r="AA1138" s="627"/>
    </row>
    <row r="1139" spans="1:27" ht="13.5" customHeight="1" x14ac:dyDescent="0.25">
      <c r="A1139" s="600"/>
      <c r="B1139" s="1464">
        <v>1132</v>
      </c>
      <c r="C1139" s="1940" t="s">
        <v>251</v>
      </c>
      <c r="D1139" s="1946">
        <f>Input!$C$15</f>
        <v>0</v>
      </c>
      <c r="E1139" s="1951" t="s">
        <v>144</v>
      </c>
      <c r="F1139" s="1943">
        <v>2020</v>
      </c>
      <c r="G1139" s="1951" t="s">
        <v>280</v>
      </c>
      <c r="H1139" s="1955" t="s">
        <v>284</v>
      </c>
      <c r="I1139" s="1925" t="s">
        <v>37</v>
      </c>
      <c r="J1139" s="1925" t="s">
        <v>286</v>
      </c>
      <c r="K1139" s="1925"/>
      <c r="L1139" s="1983" t="s">
        <v>286</v>
      </c>
      <c r="M1139" s="822"/>
      <c r="N1139" s="1150"/>
      <c r="O1139" s="1111"/>
      <c r="P1139" s="1111"/>
      <c r="Q1139" s="1111"/>
      <c r="R1139" s="1111"/>
      <c r="S1139" s="1150"/>
      <c r="T1139" s="822"/>
      <c r="U1139" s="1351">
        <f>+V1139+W1139</f>
        <v>0</v>
      </c>
      <c r="V1139" s="822"/>
      <c r="W1139" s="1150"/>
      <c r="X1139" s="44">
        <f>+X179+CSV_CR_SCEN!CB2100-CSV_CR_SCEN!AB2100</f>
        <v>0</v>
      </c>
      <c r="Y1139" s="1351">
        <f>X1139-Z1139</f>
        <v>0</v>
      </c>
      <c r="Z1139" s="944"/>
      <c r="AA1139" s="627"/>
    </row>
    <row r="1140" spans="1:27" ht="13.5" customHeight="1" x14ac:dyDescent="0.25">
      <c r="A1140" s="600"/>
      <c r="B1140" s="1464">
        <v>1133</v>
      </c>
      <c r="C1140" s="1940" t="s">
        <v>251</v>
      </c>
      <c r="D1140" s="1946">
        <f>Input!$C$15</f>
        <v>0</v>
      </c>
      <c r="E1140" s="1951" t="s">
        <v>144</v>
      </c>
      <c r="F1140" s="1943">
        <v>2020</v>
      </c>
      <c r="G1140" s="1951" t="s">
        <v>280</v>
      </c>
      <c r="H1140" s="1955" t="s">
        <v>284</v>
      </c>
      <c r="I1140" s="1925" t="s">
        <v>37</v>
      </c>
      <c r="J1140" s="1925" t="s">
        <v>287</v>
      </c>
      <c r="K1140" s="1925"/>
      <c r="L1140" s="1983" t="s">
        <v>287</v>
      </c>
      <c r="M1140" s="822"/>
      <c r="N1140" s="1150"/>
      <c r="O1140" s="1111"/>
      <c r="P1140" s="1111"/>
      <c r="Q1140" s="1111"/>
      <c r="R1140" s="1111"/>
      <c r="S1140" s="1150"/>
      <c r="T1140" s="822"/>
      <c r="U1140" s="1351">
        <f>+V1140+W1140</f>
        <v>0</v>
      </c>
      <c r="V1140" s="822"/>
      <c r="W1140" s="1150"/>
      <c r="X1140" s="44">
        <f>+X180+CSV_CR_SCEN!CB2101-CSV_CR_SCEN!AB2101</f>
        <v>0</v>
      </c>
      <c r="Y1140" s="1351">
        <f>X1140-Z1140</f>
        <v>0</v>
      </c>
      <c r="Z1140" s="944"/>
      <c r="AA1140" s="627"/>
    </row>
    <row r="1141" spans="1:27" ht="13.5" customHeight="1" x14ac:dyDescent="0.25">
      <c r="A1141" s="600"/>
      <c r="B1141" s="1464">
        <v>1134</v>
      </c>
      <c r="C1141" s="1940" t="s">
        <v>283</v>
      </c>
      <c r="D1141" s="1946">
        <f>Input!$C$15</f>
        <v>0</v>
      </c>
      <c r="E1141" s="1951" t="s">
        <v>144</v>
      </c>
      <c r="F1141" s="1943">
        <v>2020</v>
      </c>
      <c r="G1141" s="1951" t="s">
        <v>280</v>
      </c>
      <c r="H1141" s="1955" t="s">
        <v>289</v>
      </c>
      <c r="I1141" s="1925"/>
      <c r="J1141" s="1925"/>
      <c r="K1141" s="1925"/>
      <c r="L1141" s="1981" t="s">
        <v>289</v>
      </c>
      <c r="M1141" s="860">
        <f>+M1142+M1147+M1148</f>
        <v>0</v>
      </c>
      <c r="N1141" s="587">
        <f>+N1142+N1147+N1148</f>
        <v>0</v>
      </c>
      <c r="O1141" s="1013">
        <f>IF($M1141=0,0,SUM(O1142*$M1142,O1147*$M1147,O1148*$M1148)/SUM($M1142,$M1147,$M1148))</f>
        <v>0</v>
      </c>
      <c r="P1141" s="1013">
        <f>IF($M1141=0,0,SUM(P1142*$M1142,P1147*$M1147,P1148*$M1148)/SUM($M1142,$M1147,$M1148))</f>
        <v>0</v>
      </c>
      <c r="Q1141" s="1013">
        <f>IF($N1141=0,0,SUM(Q1142*$N1142,Q1147*$N1147,Q1148*$N1148)/SUM($N1142,$N1147,$N1148))</f>
        <v>0</v>
      </c>
      <c r="R1141" s="1013">
        <f>IF($N1141=0,0,SUM(R1142*$N1142,R1147*$N1147,R1148*$N1148)/SUM($N1142,$N1147,$N1148))</f>
        <v>0</v>
      </c>
      <c r="S1141" s="587">
        <f t="shared" ref="S1141:Z1141" si="307">+S1142+S1147+S1148</f>
        <v>0</v>
      </c>
      <c r="T1141" s="860">
        <f t="shared" si="307"/>
        <v>0</v>
      </c>
      <c r="U1141" s="860">
        <f t="shared" si="307"/>
        <v>0</v>
      </c>
      <c r="V1141" s="860">
        <f t="shared" si="307"/>
        <v>0</v>
      </c>
      <c r="W1141" s="587">
        <f t="shared" si="307"/>
        <v>0</v>
      </c>
      <c r="X1141" s="860">
        <f t="shared" si="307"/>
        <v>0</v>
      </c>
      <c r="Y1141" s="860">
        <f t="shared" si="307"/>
        <v>0</v>
      </c>
      <c r="Z1141" s="1069">
        <f t="shared" si="307"/>
        <v>0</v>
      </c>
      <c r="AA1141" s="627"/>
    </row>
    <row r="1142" spans="1:27" ht="13.5" customHeight="1" x14ac:dyDescent="0.25">
      <c r="A1142" s="600"/>
      <c r="B1142" s="1464">
        <v>1135</v>
      </c>
      <c r="C1142" s="1940" t="s">
        <v>283</v>
      </c>
      <c r="D1142" s="1946">
        <f>Input!$C$15</f>
        <v>0</v>
      </c>
      <c r="E1142" s="1951" t="s">
        <v>144</v>
      </c>
      <c r="F1142" s="1943">
        <v>2020</v>
      </c>
      <c r="G1142" s="1951" t="s">
        <v>280</v>
      </c>
      <c r="H1142" s="1955" t="s">
        <v>289</v>
      </c>
      <c r="I1142" s="1925" t="s">
        <v>286</v>
      </c>
      <c r="J1142" s="1925"/>
      <c r="K1142" s="1925"/>
      <c r="L1142" s="1982" t="s">
        <v>286</v>
      </c>
      <c r="M1142" s="860">
        <f>+M1143+M1144</f>
        <v>0</v>
      </c>
      <c r="N1142" s="587">
        <f>+N1143+N1144</f>
        <v>0</v>
      </c>
      <c r="O1142" s="1013">
        <f>IF($M1142=0,0,SUM(O1143*$M1143,O1144*$M1144)/SUM($M1143,$M1144))</f>
        <v>0</v>
      </c>
      <c r="P1142" s="1013">
        <f>IF($M1142=0,0,SUM(P1143*$M1143,P1144*$M1144)/SUM($M1143,$M1144))</f>
        <v>0</v>
      </c>
      <c r="Q1142" s="1013">
        <f>IF($N1142=0,0,SUM(Q1143*$N1143,Q1144*$N1144)/SUM($N1143,$N1144))</f>
        <v>0</v>
      </c>
      <c r="R1142" s="1013">
        <f>IF($N1142=0,0,SUM(R1143*$N1143,R1144*$N1144)/SUM($N1143,$N1144))</f>
        <v>0</v>
      </c>
      <c r="S1142" s="587">
        <f t="shared" ref="S1142:Z1142" si="308">+S1143+S1144</f>
        <v>0</v>
      </c>
      <c r="T1142" s="860">
        <f t="shared" si="308"/>
        <v>0</v>
      </c>
      <c r="U1142" s="860">
        <f t="shared" si="308"/>
        <v>0</v>
      </c>
      <c r="V1142" s="860">
        <f t="shared" si="308"/>
        <v>0</v>
      </c>
      <c r="W1142" s="587">
        <f t="shared" si="308"/>
        <v>0</v>
      </c>
      <c r="X1142" s="860">
        <f t="shared" si="308"/>
        <v>0</v>
      </c>
      <c r="Y1142" s="860">
        <f t="shared" si="308"/>
        <v>0</v>
      </c>
      <c r="Z1142" s="1069">
        <f t="shared" si="308"/>
        <v>0</v>
      </c>
      <c r="AA1142" s="627"/>
    </row>
    <row r="1143" spans="1:27" ht="13.5" customHeight="1" x14ac:dyDescent="0.25">
      <c r="A1143" s="600"/>
      <c r="B1143" s="1464">
        <v>1136</v>
      </c>
      <c r="C1143" s="1940" t="s">
        <v>251</v>
      </c>
      <c r="D1143" s="1946">
        <f>Input!$C$15</f>
        <v>0</v>
      </c>
      <c r="E1143" s="1951" t="s">
        <v>144</v>
      </c>
      <c r="F1143" s="1943">
        <v>2020</v>
      </c>
      <c r="G1143" s="1951" t="s">
        <v>280</v>
      </c>
      <c r="H1143" s="1955" t="s">
        <v>289</v>
      </c>
      <c r="I1143" s="1925" t="s">
        <v>286</v>
      </c>
      <c r="J1143" s="1925" t="s">
        <v>288</v>
      </c>
      <c r="K1143" s="1925"/>
      <c r="L1143" s="1983" t="s">
        <v>288</v>
      </c>
      <c r="M1143" s="822"/>
      <c r="N1143" s="1150"/>
      <c r="O1143" s="1111"/>
      <c r="P1143" s="1111"/>
      <c r="Q1143" s="1111"/>
      <c r="R1143" s="1111"/>
      <c r="S1143" s="1150"/>
      <c r="T1143" s="822"/>
      <c r="U1143" s="1351">
        <f>+V1143+W1143</f>
        <v>0</v>
      </c>
      <c r="V1143" s="822"/>
      <c r="W1143" s="1150"/>
      <c r="X1143" s="44">
        <f>+X183+CSV_CR_SCEN!CB2104-CSV_CR_SCEN!AB2104</f>
        <v>0</v>
      </c>
      <c r="Y1143" s="1351">
        <f>X1143-Z1143</f>
        <v>0</v>
      </c>
      <c r="Z1143" s="944"/>
      <c r="AA1143" s="627"/>
    </row>
    <row r="1144" spans="1:27" ht="13.5" customHeight="1" x14ac:dyDescent="0.25">
      <c r="A1144" s="600"/>
      <c r="B1144" s="1464">
        <v>1137</v>
      </c>
      <c r="C1144" s="1940" t="s">
        <v>251</v>
      </c>
      <c r="D1144" s="1946">
        <f>Input!$C$15</f>
        <v>0</v>
      </c>
      <c r="E1144" s="1951" t="s">
        <v>144</v>
      </c>
      <c r="F1144" s="1943">
        <v>2020</v>
      </c>
      <c r="G1144" s="1951" t="s">
        <v>280</v>
      </c>
      <c r="H1144" s="1955" t="s">
        <v>289</v>
      </c>
      <c r="I1144" s="1925" t="s">
        <v>286</v>
      </c>
      <c r="J1144" s="1925" t="s">
        <v>290</v>
      </c>
      <c r="K1144" s="1925"/>
      <c r="L1144" s="1983" t="s">
        <v>290</v>
      </c>
      <c r="M1144" s="822"/>
      <c r="N1144" s="1150"/>
      <c r="O1144" s="1111"/>
      <c r="P1144" s="1111"/>
      <c r="Q1144" s="1111"/>
      <c r="R1144" s="1111"/>
      <c r="S1144" s="1150"/>
      <c r="T1144" s="822"/>
      <c r="U1144" s="1351">
        <f>+V1144+W1144</f>
        <v>0</v>
      </c>
      <c r="V1144" s="822"/>
      <c r="W1144" s="1150"/>
      <c r="X1144" s="44">
        <f>+X184+CSV_CR_SCEN!CB2105-CSV_CR_SCEN!AB2105</f>
        <v>0</v>
      </c>
      <c r="Y1144" s="1351">
        <f>X1144-Z1144</f>
        <v>0</v>
      </c>
      <c r="Z1144" s="944"/>
      <c r="AA1144" s="627"/>
    </row>
    <row r="1145" spans="1:27" s="1323" customFormat="1" ht="26.1" customHeight="1" x14ac:dyDescent="0.25">
      <c r="A1145" s="706"/>
      <c r="B1145" s="1464">
        <v>1138</v>
      </c>
      <c r="C1145" s="2537" t="s">
        <v>2323</v>
      </c>
      <c r="D1145" s="1949">
        <f>Input!$C$15</f>
        <v>0</v>
      </c>
      <c r="E1145" s="1953" t="s">
        <v>144</v>
      </c>
      <c r="F1145" s="1948">
        <v>2020</v>
      </c>
      <c r="G1145" s="1953" t="s">
        <v>280</v>
      </c>
      <c r="H1145" s="1955" t="s">
        <v>289</v>
      </c>
      <c r="I1145" s="1925" t="s">
        <v>286</v>
      </c>
      <c r="J1145" s="1925" t="s">
        <v>290</v>
      </c>
      <c r="K1145" s="1925" t="s">
        <v>2280</v>
      </c>
      <c r="L1145" s="1958" t="s">
        <v>2280</v>
      </c>
      <c r="M1145" s="1409"/>
      <c r="N1145" s="968"/>
      <c r="O1145" s="962"/>
      <c r="P1145" s="962"/>
      <c r="Q1145" s="962"/>
      <c r="R1145" s="962"/>
      <c r="S1145" s="968"/>
      <c r="T1145" s="1409"/>
      <c r="U1145" s="1199">
        <f>+V1145+W1145</f>
        <v>0</v>
      </c>
      <c r="V1145" s="822"/>
      <c r="W1145" s="968"/>
      <c r="X1145" s="44">
        <f>+X185+CSV_CR_SCEN!CB2106-CSV_CR_SCEN!AB2106</f>
        <v>0</v>
      </c>
      <c r="Y1145" s="1199">
        <f>X1145-Z1145</f>
        <v>0</v>
      </c>
      <c r="Z1145" s="446"/>
      <c r="AA1145" s="627"/>
    </row>
    <row r="1146" spans="1:27" s="1323" customFormat="1" ht="26.1" customHeight="1" x14ac:dyDescent="0.25">
      <c r="A1146" s="706"/>
      <c r="B1146" s="1464">
        <v>1139</v>
      </c>
      <c r="C1146" s="2537" t="s">
        <v>2323</v>
      </c>
      <c r="D1146" s="1949">
        <f>Input!$C$15</f>
        <v>0</v>
      </c>
      <c r="E1146" s="1953" t="s">
        <v>144</v>
      </c>
      <c r="F1146" s="1948">
        <v>2020</v>
      </c>
      <c r="G1146" s="1953" t="s">
        <v>280</v>
      </c>
      <c r="H1146" s="1955" t="s">
        <v>289</v>
      </c>
      <c r="I1146" s="1925" t="s">
        <v>286</v>
      </c>
      <c r="J1146" s="1925" t="s">
        <v>290</v>
      </c>
      <c r="K1146" s="1925" t="s">
        <v>2281</v>
      </c>
      <c r="L1146" s="1958" t="s">
        <v>2281</v>
      </c>
      <c r="M1146" s="1409"/>
      <c r="N1146" s="968"/>
      <c r="O1146" s="962"/>
      <c r="P1146" s="962"/>
      <c r="Q1146" s="962"/>
      <c r="R1146" s="962"/>
      <c r="S1146" s="968"/>
      <c r="T1146" s="1409"/>
      <c r="U1146" s="1199">
        <f>+V1146+W1146</f>
        <v>0</v>
      </c>
      <c r="V1146" s="822"/>
      <c r="W1146" s="968"/>
      <c r="X1146" s="44">
        <f>+X186+CSV_CR_SCEN!CB2107-CSV_CR_SCEN!AB2107</f>
        <v>0</v>
      </c>
      <c r="Y1146" s="1199">
        <f>X1146-Z1146</f>
        <v>0</v>
      </c>
      <c r="Z1146" s="446"/>
      <c r="AA1146" s="627"/>
    </row>
    <row r="1147" spans="1:27" ht="13.5" customHeight="1" x14ac:dyDescent="0.25">
      <c r="A1147" s="600"/>
      <c r="B1147" s="1464">
        <v>1140</v>
      </c>
      <c r="C1147" s="1940" t="s">
        <v>251</v>
      </c>
      <c r="D1147" s="1946">
        <f>Input!$C$15</f>
        <v>0</v>
      </c>
      <c r="E1147" s="1951" t="s">
        <v>144</v>
      </c>
      <c r="F1147" s="1943">
        <v>2020</v>
      </c>
      <c r="G1147" s="1951" t="s">
        <v>280</v>
      </c>
      <c r="H1147" s="1955" t="s">
        <v>289</v>
      </c>
      <c r="I1147" s="1925" t="s">
        <v>291</v>
      </c>
      <c r="J1147" s="1925"/>
      <c r="K1147" s="1925"/>
      <c r="L1147" s="1982" t="s">
        <v>291</v>
      </c>
      <c r="M1147" s="822"/>
      <c r="N1147" s="1150"/>
      <c r="O1147" s="1111"/>
      <c r="P1147" s="1111"/>
      <c r="Q1147" s="1111"/>
      <c r="R1147" s="1111"/>
      <c r="S1147" s="1150"/>
      <c r="T1147" s="822"/>
      <c r="U1147" s="1351">
        <f>+V1147+W1147</f>
        <v>0</v>
      </c>
      <c r="V1147" s="822"/>
      <c r="W1147" s="1150"/>
      <c r="X1147" s="44">
        <f>+X187+CSV_CR_SCEN!CB2108-CSV_CR_SCEN!AB2108</f>
        <v>0</v>
      </c>
      <c r="Y1147" s="1351">
        <f>X1147-Z1147</f>
        <v>0</v>
      </c>
      <c r="Z1147" s="944"/>
      <c r="AA1147" s="627"/>
    </row>
    <row r="1148" spans="1:27" ht="13.5" customHeight="1" x14ac:dyDescent="0.25">
      <c r="A1148" s="600"/>
      <c r="B1148" s="1464">
        <v>1141</v>
      </c>
      <c r="C1148" s="1940" t="s">
        <v>283</v>
      </c>
      <c r="D1148" s="1946">
        <f>Input!$C$15</f>
        <v>0</v>
      </c>
      <c r="E1148" s="1951" t="s">
        <v>144</v>
      </c>
      <c r="F1148" s="1943">
        <v>2020</v>
      </c>
      <c r="G1148" s="1951" t="s">
        <v>280</v>
      </c>
      <c r="H1148" s="1955" t="s">
        <v>289</v>
      </c>
      <c r="I1148" s="1925" t="s">
        <v>37</v>
      </c>
      <c r="J1148" s="1925"/>
      <c r="K1148" s="1925"/>
      <c r="L1148" s="1982" t="s">
        <v>37</v>
      </c>
      <c r="M1148" s="860">
        <f>+M1149+M1150</f>
        <v>0</v>
      </c>
      <c r="N1148" s="587">
        <f>+N1149+N1150</f>
        <v>0</v>
      </c>
      <c r="O1148" s="1013">
        <f>IF($M1148=0,0,SUM(O1149*$M1149,O1150*$M1150)/SUM($M1149,$M1150))</f>
        <v>0</v>
      </c>
      <c r="P1148" s="1013">
        <f>IF($M1148=0,0,SUM(P1149*$M1149,P1150*$M1150)/SUM($M1149,$M1150))</f>
        <v>0</v>
      </c>
      <c r="Q1148" s="1013">
        <f>IF($N1148=0,0,SUM(Q1149*$N1149,Q1150*$N1150)/SUM($N1149,$N1150))</f>
        <v>0</v>
      </c>
      <c r="R1148" s="1013">
        <f>IF($N1148=0,0,SUM(R1149*$N1149,R1150*$N1150)/SUM($N1149,$N1150))</f>
        <v>0</v>
      </c>
      <c r="S1148" s="587">
        <f t="shared" ref="S1148:Z1148" si="309">+S1149+S1150</f>
        <v>0</v>
      </c>
      <c r="T1148" s="860">
        <f t="shared" si="309"/>
        <v>0</v>
      </c>
      <c r="U1148" s="860">
        <f t="shared" si="309"/>
        <v>0</v>
      </c>
      <c r="V1148" s="860">
        <f t="shared" si="309"/>
        <v>0</v>
      </c>
      <c r="W1148" s="587">
        <f t="shared" si="309"/>
        <v>0</v>
      </c>
      <c r="X1148" s="860">
        <f t="shared" si="309"/>
        <v>0</v>
      </c>
      <c r="Y1148" s="860">
        <f t="shared" si="309"/>
        <v>0</v>
      </c>
      <c r="Z1148" s="1069">
        <f t="shared" si="309"/>
        <v>0</v>
      </c>
      <c r="AA1148" s="627"/>
    </row>
    <row r="1149" spans="1:27" ht="13.5" customHeight="1" x14ac:dyDescent="0.25">
      <c r="A1149" s="600"/>
      <c r="B1149" s="1464">
        <v>1142</v>
      </c>
      <c r="C1149" s="1940" t="s">
        <v>251</v>
      </c>
      <c r="D1149" s="1946">
        <f>Input!$C$15</f>
        <v>0</v>
      </c>
      <c r="E1149" s="1951" t="s">
        <v>144</v>
      </c>
      <c r="F1149" s="1943">
        <v>2020</v>
      </c>
      <c r="G1149" s="1951" t="s">
        <v>280</v>
      </c>
      <c r="H1149" s="1955" t="s">
        <v>289</v>
      </c>
      <c r="I1149" s="1925" t="s">
        <v>37</v>
      </c>
      <c r="J1149" s="1925" t="s">
        <v>288</v>
      </c>
      <c r="K1149" s="1925"/>
      <c r="L1149" s="1983" t="s">
        <v>288</v>
      </c>
      <c r="M1149" s="822"/>
      <c r="N1149" s="1150"/>
      <c r="O1149" s="747"/>
      <c r="P1149" s="747"/>
      <c r="Q1149" s="747"/>
      <c r="R1149" s="747"/>
      <c r="S1149" s="1150"/>
      <c r="T1149" s="822"/>
      <c r="U1149" s="1351">
        <f>+V1149+W1149</f>
        <v>0</v>
      </c>
      <c r="V1149" s="822"/>
      <c r="W1149" s="1150"/>
      <c r="X1149" s="44">
        <f>+X189+CSV_CR_SCEN!CB2110-CSV_CR_SCEN!AB2110</f>
        <v>0</v>
      </c>
      <c r="Y1149" s="1351">
        <f>X1149-Z1149</f>
        <v>0</v>
      </c>
      <c r="Z1149" s="944"/>
      <c r="AA1149" s="627"/>
    </row>
    <row r="1150" spans="1:27" ht="13.5" customHeight="1" x14ac:dyDescent="0.25">
      <c r="A1150" s="600"/>
      <c r="B1150" s="1464">
        <v>1143</v>
      </c>
      <c r="C1150" s="1940" t="s">
        <v>251</v>
      </c>
      <c r="D1150" s="1946">
        <f>Input!$C$15</f>
        <v>0</v>
      </c>
      <c r="E1150" s="1951" t="s">
        <v>144</v>
      </c>
      <c r="F1150" s="1943">
        <v>2020</v>
      </c>
      <c r="G1150" s="1951" t="s">
        <v>280</v>
      </c>
      <c r="H1150" s="1955" t="s">
        <v>289</v>
      </c>
      <c r="I1150" s="1925" t="s">
        <v>37</v>
      </c>
      <c r="J1150" s="1925" t="s">
        <v>290</v>
      </c>
      <c r="K1150" s="1925"/>
      <c r="L1150" s="1983" t="s">
        <v>290</v>
      </c>
      <c r="M1150" s="822"/>
      <c r="N1150" s="1150"/>
      <c r="O1150" s="747"/>
      <c r="P1150" s="747"/>
      <c r="Q1150" s="747"/>
      <c r="R1150" s="747"/>
      <c r="S1150" s="1150"/>
      <c r="T1150" s="822"/>
      <c r="U1150" s="1351">
        <f>+V1150+W1150</f>
        <v>0</v>
      </c>
      <c r="V1150" s="822"/>
      <c r="W1150" s="1150"/>
      <c r="X1150" s="44">
        <f>+X190+CSV_CR_SCEN!CB2111-CSV_CR_SCEN!AB2111</f>
        <v>0</v>
      </c>
      <c r="Y1150" s="1351">
        <f>X1150-Z1150</f>
        <v>0</v>
      </c>
      <c r="Z1150" s="944"/>
      <c r="AA1150" s="627"/>
    </row>
    <row r="1151" spans="1:27" ht="13.5" customHeight="1" x14ac:dyDescent="0.25">
      <c r="A1151" s="600"/>
      <c r="B1151" s="1464">
        <v>1144</v>
      </c>
      <c r="C1151" s="1940" t="s">
        <v>251</v>
      </c>
      <c r="D1151" s="1946">
        <f>Input!$C$15</f>
        <v>0</v>
      </c>
      <c r="E1151" s="1951" t="s">
        <v>144</v>
      </c>
      <c r="F1151" s="1943">
        <v>2020</v>
      </c>
      <c r="G1151" s="1951" t="s">
        <v>280</v>
      </c>
      <c r="H1151" s="1955" t="s">
        <v>23</v>
      </c>
      <c r="I1151" s="1925"/>
      <c r="J1151" s="1925"/>
      <c r="K1151" s="1925"/>
      <c r="L1151" s="1981" t="s">
        <v>23</v>
      </c>
      <c r="M1151" s="1092"/>
      <c r="N1151" s="728"/>
      <c r="O1151" s="691"/>
      <c r="P1151" s="691"/>
      <c r="Q1151" s="691"/>
      <c r="R1151" s="691"/>
      <c r="S1151" s="728"/>
      <c r="T1151" s="1092"/>
      <c r="U1151" s="497"/>
      <c r="V1151" s="1293"/>
      <c r="W1151" s="497"/>
      <c r="X1151" s="1243"/>
      <c r="Y1151" s="497"/>
      <c r="Z1151" s="487"/>
      <c r="AA1151" s="627"/>
    </row>
    <row r="1152" spans="1:27" ht="13.5" customHeight="1" x14ac:dyDescent="0.25">
      <c r="A1152" s="600"/>
      <c r="B1152" s="1464">
        <v>1145</v>
      </c>
      <c r="C1152" s="1940" t="s">
        <v>251</v>
      </c>
      <c r="D1152" s="1946">
        <f>Input!$C$15</f>
        <v>0</v>
      </c>
      <c r="E1152" s="1951" t="s">
        <v>144</v>
      </c>
      <c r="F1152" s="1943">
        <v>2020</v>
      </c>
      <c r="G1152" s="1951" t="s">
        <v>280</v>
      </c>
      <c r="H1152" s="1955" t="s">
        <v>292</v>
      </c>
      <c r="I1152" s="1925"/>
      <c r="J1152" s="1925"/>
      <c r="K1152" s="1925"/>
      <c r="L1152" s="1981" t="s">
        <v>292</v>
      </c>
      <c r="M1152" s="1293"/>
      <c r="N1152" s="497"/>
      <c r="O1152" s="691"/>
      <c r="P1152" s="691"/>
      <c r="Q1152" s="691"/>
      <c r="R1152" s="691"/>
      <c r="S1152" s="497"/>
      <c r="T1152" s="1293"/>
      <c r="U1152" s="497"/>
      <c r="V1152" s="1293"/>
      <c r="W1152" s="497"/>
      <c r="X1152" s="1243"/>
      <c r="Y1152" s="497"/>
      <c r="Z1152" s="487"/>
      <c r="AA1152" s="627"/>
    </row>
    <row r="1153" spans="1:27" ht="13.5" customHeight="1" x14ac:dyDescent="0.25">
      <c r="A1153" s="600"/>
      <c r="B1153" s="1464">
        <v>1146</v>
      </c>
      <c r="C1153" s="1940" t="s">
        <v>251</v>
      </c>
      <c r="D1153" s="1946">
        <f>Input!$C$15</f>
        <v>0</v>
      </c>
      <c r="E1153" s="1951" t="s">
        <v>144</v>
      </c>
      <c r="F1153" s="1943">
        <v>2020</v>
      </c>
      <c r="G1153" s="1951" t="s">
        <v>280</v>
      </c>
      <c r="H1153" s="1955" t="s">
        <v>293</v>
      </c>
      <c r="I1153" s="1925"/>
      <c r="J1153" s="1925"/>
      <c r="K1153" s="1925"/>
      <c r="L1153" s="1981" t="s">
        <v>293</v>
      </c>
      <c r="M1153" s="1092"/>
      <c r="N1153" s="728"/>
      <c r="O1153" s="691"/>
      <c r="P1153" s="691"/>
      <c r="Q1153" s="691"/>
      <c r="R1153" s="691"/>
      <c r="S1153" s="728"/>
      <c r="T1153" s="1092"/>
      <c r="U1153" s="497"/>
      <c r="V1153" s="1293"/>
      <c r="W1153" s="497"/>
      <c r="X1153" s="1243"/>
      <c r="Y1153" s="497"/>
      <c r="Z1153" s="487"/>
      <c r="AA1153" s="627"/>
    </row>
    <row r="1154" spans="1:27" ht="13.5" customHeight="1" thickBot="1" x14ac:dyDescent="0.3">
      <c r="A1154" s="600"/>
      <c r="B1154" s="1464">
        <v>1147</v>
      </c>
      <c r="C1154" s="1941" t="s">
        <v>283</v>
      </c>
      <c r="D1154" s="1947">
        <f>Input!$C$15</f>
        <v>0</v>
      </c>
      <c r="E1154" s="1478" t="s">
        <v>144</v>
      </c>
      <c r="F1154" s="1944">
        <v>2020</v>
      </c>
      <c r="G1154" s="1478" t="s">
        <v>280</v>
      </c>
      <c r="H1154" s="1956" t="s">
        <v>294</v>
      </c>
      <c r="I1154" s="1926"/>
      <c r="J1154" s="1926"/>
      <c r="K1154" s="1926"/>
      <c r="L1154" s="1981" t="s">
        <v>294</v>
      </c>
      <c r="M1154" s="158">
        <f>SUM(M1128,M1129,M1130,M1131,M1141,M1151,M1153)</f>
        <v>0</v>
      </c>
      <c r="N1154" s="950">
        <f>SUM(N1128,N1129,N1130,N1131,N1141,N1151,N1153)</f>
        <v>0</v>
      </c>
      <c r="O1154" s="1228">
        <f>IF($M1154=0,0,SUM(O1141*$M1141,O1131*$M1131,O1130*$M1130,O1129*$M1129,O1128*$M1128)/SUM($M1141,$M1131,$M1130,$M1129,$M1128))</f>
        <v>0</v>
      </c>
      <c r="P1154" s="1228">
        <f>IF($M1154=0,0,SUM(P1141*$M1141,P1131*$M1131,P1130*$M1130,P1129*$M1129,P1128*$M1128)/SUM($M1141,$M1131,$M1130,$M1129,$M1128))</f>
        <v>0</v>
      </c>
      <c r="Q1154" s="1228">
        <f>IF($N1154=0,0,SUM(Q1141*$N1141,Q1131*$N1131,Q1130*$N1130,Q1129*$N1129,Q1128*$N1128)/SUM($N1141,$N1131,$N1130,$N1129,$N1128))</f>
        <v>0</v>
      </c>
      <c r="R1154" s="1228">
        <f>IF($N1154=0,0,SUM(R1141*$N1141,R1131*$N1131,R1130*$N1130,R1129*$N1129,R1128*$N1128)/SUM($N1141,$N1131,$N1130,$N1129,$N1128))</f>
        <v>0</v>
      </c>
      <c r="S1154" s="950">
        <f>SUM(S1128,S1129,S1130,S1131,S1141,S1151,S1153)</f>
        <v>0</v>
      </c>
      <c r="T1154" s="950">
        <f>SUM(T1128,T1129,T1130,T1131,T1141,T1151,T1153)</f>
        <v>0</v>
      </c>
      <c r="U1154" s="950">
        <f t="shared" ref="U1154:Z1154" si="310">SUM(U1128,U1129,U1130,U1131,U1141)</f>
        <v>0</v>
      </c>
      <c r="V1154" s="950">
        <f t="shared" si="310"/>
        <v>0</v>
      </c>
      <c r="W1154" s="950">
        <f t="shared" si="310"/>
        <v>0</v>
      </c>
      <c r="X1154" s="950">
        <f t="shared" si="310"/>
        <v>0</v>
      </c>
      <c r="Y1154" s="950">
        <f t="shared" si="310"/>
        <v>0</v>
      </c>
      <c r="Z1154" s="597">
        <f t="shared" si="310"/>
        <v>0</v>
      </c>
      <c r="AA1154" s="627"/>
    </row>
    <row r="1155" spans="1:27" ht="13.5" customHeight="1" x14ac:dyDescent="0.25">
      <c r="A1155" s="600"/>
      <c r="B1155" s="1464">
        <v>1148</v>
      </c>
      <c r="C1155" s="1940" t="s">
        <v>251</v>
      </c>
      <c r="D1155" s="1946">
        <f>Input!$C$15</f>
        <v>0</v>
      </c>
      <c r="E1155" s="1951" t="s">
        <v>144</v>
      </c>
      <c r="F1155" s="1943">
        <v>2020</v>
      </c>
      <c r="G1155" s="1951" t="s">
        <v>295</v>
      </c>
      <c r="H1155" s="1954" t="s">
        <v>281</v>
      </c>
      <c r="I1155" s="1927" t="s">
        <v>395</v>
      </c>
      <c r="J1155" s="1925"/>
      <c r="K1155" s="1925"/>
      <c r="L1155" s="1981" t="s">
        <v>1740</v>
      </c>
      <c r="M1155" s="579"/>
      <c r="N1155" s="1149"/>
      <c r="O1155" s="747"/>
      <c r="P1155" s="747"/>
      <c r="Q1155" s="747"/>
      <c r="R1155" s="842"/>
      <c r="S1155" s="1149"/>
      <c r="T1155" s="579"/>
      <c r="U1155" s="44">
        <f>+V1155+W1155</f>
        <v>0</v>
      </c>
      <c r="V1155" s="822"/>
      <c r="W1155" s="1149"/>
      <c r="X1155" s="44">
        <f>+X195+CSV_CR_SCEN!CB2116-CSV_CR_SCEN!AB2116</f>
        <v>0</v>
      </c>
      <c r="Y1155" s="44">
        <f>X1155-Z1155</f>
        <v>0</v>
      </c>
      <c r="Z1155" s="469"/>
      <c r="AA1155" s="627"/>
    </row>
    <row r="1156" spans="1:27" ht="12" customHeight="1" x14ac:dyDescent="0.25">
      <c r="A1156" s="600"/>
      <c r="B1156" s="1464">
        <v>1149</v>
      </c>
      <c r="C1156" s="1940" t="s">
        <v>251</v>
      </c>
      <c r="D1156" s="1946">
        <f>Input!$C$15</f>
        <v>0</v>
      </c>
      <c r="E1156" s="1951" t="s">
        <v>144</v>
      </c>
      <c r="F1156" s="1943">
        <v>2020</v>
      </c>
      <c r="G1156" s="1951" t="s">
        <v>295</v>
      </c>
      <c r="H1156" s="1954" t="s">
        <v>281</v>
      </c>
      <c r="I1156" s="1927" t="s">
        <v>1733</v>
      </c>
      <c r="J1156" s="1925"/>
      <c r="K1156" s="1925"/>
      <c r="L1156" s="1981" t="s">
        <v>1733</v>
      </c>
      <c r="M1156" s="579"/>
      <c r="N1156" s="1149"/>
      <c r="O1156" s="747"/>
      <c r="P1156" s="747"/>
      <c r="Q1156" s="747"/>
      <c r="R1156" s="842"/>
      <c r="S1156" s="1149"/>
      <c r="T1156" s="579"/>
      <c r="U1156" s="44">
        <f>+V1156+W1156</f>
        <v>0</v>
      </c>
      <c r="V1156" s="822"/>
      <c r="W1156" s="1149"/>
      <c r="X1156" s="44">
        <f>+X196+CSV_CR_SCEN!CB2117-CSV_CR_SCEN!AB2117</f>
        <v>0</v>
      </c>
      <c r="Y1156" s="44">
        <f>X1156-Z1156</f>
        <v>0</v>
      </c>
      <c r="Z1156" s="511"/>
      <c r="AA1156" s="627"/>
    </row>
    <row r="1157" spans="1:27" ht="13.5" customHeight="1" x14ac:dyDescent="0.25">
      <c r="A1157" s="600"/>
      <c r="B1157" s="1464">
        <v>1150</v>
      </c>
      <c r="C1157" s="1940" t="s">
        <v>251</v>
      </c>
      <c r="D1157" s="1946">
        <f>Input!$C$15</f>
        <v>0</v>
      </c>
      <c r="E1157" s="1951" t="s">
        <v>144</v>
      </c>
      <c r="F1157" s="1943">
        <v>2020</v>
      </c>
      <c r="G1157" s="1951" t="s">
        <v>295</v>
      </c>
      <c r="H1157" s="1955" t="s">
        <v>282</v>
      </c>
      <c r="I1157" s="1925"/>
      <c r="J1157" s="1925"/>
      <c r="K1157" s="1925"/>
      <c r="L1157" s="1981" t="s">
        <v>282</v>
      </c>
      <c r="M1157" s="822"/>
      <c r="N1157" s="1150"/>
      <c r="O1157" s="747"/>
      <c r="P1157" s="747"/>
      <c r="Q1157" s="747"/>
      <c r="R1157" s="1090"/>
      <c r="S1157" s="1150"/>
      <c r="T1157" s="822"/>
      <c r="U1157" s="1351">
        <f>+V1157+W1157</f>
        <v>0</v>
      </c>
      <c r="V1157" s="822"/>
      <c r="W1157" s="1150"/>
      <c r="X1157" s="44">
        <f>+X197+CSV_CR_SCEN!CB2118-CSV_CR_SCEN!AB2118</f>
        <v>0</v>
      </c>
      <c r="Y1157" s="1351">
        <f>X1157-Z1157</f>
        <v>0</v>
      </c>
      <c r="Z1157" s="944"/>
      <c r="AA1157" s="627"/>
    </row>
    <row r="1158" spans="1:27" ht="13.5" customHeight="1" x14ac:dyDescent="0.25">
      <c r="A1158" s="600"/>
      <c r="B1158" s="1464">
        <v>1151</v>
      </c>
      <c r="C1158" s="1940" t="s">
        <v>283</v>
      </c>
      <c r="D1158" s="1946">
        <f>Input!$C$15</f>
        <v>0</v>
      </c>
      <c r="E1158" s="1951" t="s">
        <v>144</v>
      </c>
      <c r="F1158" s="1943">
        <v>2020</v>
      </c>
      <c r="G1158" s="1951" t="s">
        <v>295</v>
      </c>
      <c r="H1158" s="1955" t="s">
        <v>284</v>
      </c>
      <c r="I1158" s="1925"/>
      <c r="J1158" s="1925"/>
      <c r="K1158" s="1925"/>
      <c r="L1158" s="1981" t="s">
        <v>284</v>
      </c>
      <c r="M1158" s="860">
        <f>+M1159+M1162+M1165</f>
        <v>0</v>
      </c>
      <c r="N1158" s="587">
        <f>+N1159+N1162+N1165</f>
        <v>0</v>
      </c>
      <c r="O1158" s="1013">
        <f>IF($M1158=0,0,SUM(O1159*$M1159,O1162*$M1162,O1165*$M1165)/SUM($M1159,$M1162,$M1165))</f>
        <v>0</v>
      </c>
      <c r="P1158" s="1013">
        <f>IF($M1158=0,0,SUM(P1159*$M1159,P1162*$M1162,P1165*$M1165)/SUM($M1159,$M1162,$M1165))</f>
        <v>0</v>
      </c>
      <c r="Q1158" s="1013">
        <f>IF($N1158=0,0,SUM(Q1159*$N1159,Q1162*$N1162,Q1165*$N1165)/SUM($N1159,$N1162,$N1165))</f>
        <v>0</v>
      </c>
      <c r="R1158" s="726"/>
      <c r="S1158" s="587">
        <f t="shared" ref="S1158:Z1158" si="311">+S1159+S1162+S1165</f>
        <v>0</v>
      </c>
      <c r="T1158" s="860">
        <f t="shared" si="311"/>
        <v>0</v>
      </c>
      <c r="U1158" s="860">
        <f t="shared" si="311"/>
        <v>0</v>
      </c>
      <c r="V1158" s="860">
        <f t="shared" si="311"/>
        <v>0</v>
      </c>
      <c r="W1158" s="587">
        <f t="shared" si="311"/>
        <v>0</v>
      </c>
      <c r="X1158" s="860">
        <f t="shared" si="311"/>
        <v>0</v>
      </c>
      <c r="Y1158" s="860">
        <f t="shared" si="311"/>
        <v>0</v>
      </c>
      <c r="Z1158" s="1069">
        <f t="shared" si="311"/>
        <v>0</v>
      </c>
      <c r="AA1158" s="627"/>
    </row>
    <row r="1159" spans="1:27" ht="13.5" customHeight="1" x14ac:dyDescent="0.25">
      <c r="A1159" s="600"/>
      <c r="B1159" s="1464">
        <v>1152</v>
      </c>
      <c r="C1159" s="1940" t="s">
        <v>283</v>
      </c>
      <c r="D1159" s="1946">
        <f>Input!$C$15</f>
        <v>0</v>
      </c>
      <c r="E1159" s="1951" t="s">
        <v>144</v>
      </c>
      <c r="F1159" s="1943">
        <v>2020</v>
      </c>
      <c r="G1159" s="1951" t="s">
        <v>295</v>
      </c>
      <c r="H1159" s="1955" t="s">
        <v>284</v>
      </c>
      <c r="I1159" s="1925" t="s">
        <v>285</v>
      </c>
      <c r="J1159" s="1925"/>
      <c r="K1159" s="1925"/>
      <c r="L1159" s="1982" t="s">
        <v>285</v>
      </c>
      <c r="M1159" s="860">
        <f>+M1160+M1161</f>
        <v>0</v>
      </c>
      <c r="N1159" s="587">
        <f>+N1160+N1161</f>
        <v>0</v>
      </c>
      <c r="O1159" s="1013">
        <f>IF($M1159=0,0,SUM(O1160*$M1160,O1161*$M1161)/SUM($M1160,$M1161))</f>
        <v>0</v>
      </c>
      <c r="P1159" s="1013">
        <f>IF($M1159=0,0,SUM(P1160*$M1160,P1161*$M1161)/SUM($M1160,$M1161))</f>
        <v>0</v>
      </c>
      <c r="Q1159" s="1013">
        <f>IF($N1159=0,0,SUM(Q1160*$N1160,Q1161*$N1161)/SUM($N1160,$N1161))</f>
        <v>0</v>
      </c>
      <c r="R1159" s="726"/>
      <c r="S1159" s="587">
        <f t="shared" ref="S1159:Z1159" si="312">+S1160+S1161</f>
        <v>0</v>
      </c>
      <c r="T1159" s="860">
        <f t="shared" si="312"/>
        <v>0</v>
      </c>
      <c r="U1159" s="860">
        <f t="shared" si="312"/>
        <v>0</v>
      </c>
      <c r="V1159" s="860">
        <f t="shared" si="312"/>
        <v>0</v>
      </c>
      <c r="W1159" s="587">
        <f t="shared" si="312"/>
        <v>0</v>
      </c>
      <c r="X1159" s="860">
        <f t="shared" si="312"/>
        <v>0</v>
      </c>
      <c r="Y1159" s="860">
        <f t="shared" si="312"/>
        <v>0</v>
      </c>
      <c r="Z1159" s="1069">
        <f t="shared" si="312"/>
        <v>0</v>
      </c>
      <c r="AA1159" s="627"/>
    </row>
    <row r="1160" spans="1:27" ht="13.5" customHeight="1" x14ac:dyDescent="0.25">
      <c r="A1160" s="600"/>
      <c r="B1160" s="1464">
        <v>1153</v>
      </c>
      <c r="C1160" s="1940" t="s">
        <v>251</v>
      </c>
      <c r="D1160" s="1946">
        <f>Input!$C$15</f>
        <v>0</v>
      </c>
      <c r="E1160" s="1951" t="s">
        <v>144</v>
      </c>
      <c r="F1160" s="1943">
        <v>2020</v>
      </c>
      <c r="G1160" s="1951" t="s">
        <v>295</v>
      </c>
      <c r="H1160" s="1955" t="s">
        <v>284</v>
      </c>
      <c r="I1160" s="1925" t="s">
        <v>285</v>
      </c>
      <c r="J1160" s="1925" t="s">
        <v>286</v>
      </c>
      <c r="K1160" s="1925"/>
      <c r="L1160" s="1983" t="s">
        <v>286</v>
      </c>
      <c r="M1160" s="822"/>
      <c r="N1160" s="1150"/>
      <c r="O1160" s="1111"/>
      <c r="P1160" s="1111"/>
      <c r="Q1160" s="1111"/>
      <c r="R1160" s="1090"/>
      <c r="S1160" s="1150"/>
      <c r="T1160" s="822"/>
      <c r="U1160" s="1351">
        <f>+V1160+W1160</f>
        <v>0</v>
      </c>
      <c r="V1160" s="822"/>
      <c r="W1160" s="1150"/>
      <c r="X1160" s="44">
        <f>+X200+CSV_CR_SCEN!CB2121-CSV_CR_SCEN!AB2121</f>
        <v>0</v>
      </c>
      <c r="Y1160" s="1351">
        <f>X1160-Z1160</f>
        <v>0</v>
      </c>
      <c r="Z1160" s="944"/>
      <c r="AA1160" s="627"/>
    </row>
    <row r="1161" spans="1:27" ht="13.5" customHeight="1" x14ac:dyDescent="0.25">
      <c r="A1161" s="600"/>
      <c r="B1161" s="1464">
        <v>1154</v>
      </c>
      <c r="C1161" s="1940" t="s">
        <v>251</v>
      </c>
      <c r="D1161" s="1946">
        <f>Input!$C$15</f>
        <v>0</v>
      </c>
      <c r="E1161" s="1951" t="s">
        <v>144</v>
      </c>
      <c r="F1161" s="1943">
        <v>2020</v>
      </c>
      <c r="G1161" s="1951" t="s">
        <v>295</v>
      </c>
      <c r="H1161" s="1955" t="s">
        <v>284</v>
      </c>
      <c r="I1161" s="1925" t="s">
        <v>285</v>
      </c>
      <c r="J1161" s="1925" t="s">
        <v>287</v>
      </c>
      <c r="K1161" s="1925"/>
      <c r="L1161" s="1983" t="s">
        <v>287</v>
      </c>
      <c r="M1161" s="822"/>
      <c r="N1161" s="1150"/>
      <c r="O1161" s="1111"/>
      <c r="P1161" s="1111"/>
      <c r="Q1161" s="1111"/>
      <c r="R1161" s="1090"/>
      <c r="S1161" s="1150"/>
      <c r="T1161" s="822"/>
      <c r="U1161" s="1351">
        <f>+V1161+W1161</f>
        <v>0</v>
      </c>
      <c r="V1161" s="822"/>
      <c r="W1161" s="1150"/>
      <c r="X1161" s="44">
        <f>+X201+CSV_CR_SCEN!CB2122-CSV_CR_SCEN!AB2122</f>
        <v>0</v>
      </c>
      <c r="Y1161" s="1351">
        <f>X1161-Z1161</f>
        <v>0</v>
      </c>
      <c r="Z1161" s="944"/>
      <c r="AA1161" s="627"/>
    </row>
    <row r="1162" spans="1:27" ht="13.5" customHeight="1" x14ac:dyDescent="0.25">
      <c r="A1162" s="600"/>
      <c r="B1162" s="1464">
        <v>1155</v>
      </c>
      <c r="C1162" s="1940" t="s">
        <v>283</v>
      </c>
      <c r="D1162" s="1946">
        <f>Input!$C$15</f>
        <v>0</v>
      </c>
      <c r="E1162" s="1951" t="s">
        <v>144</v>
      </c>
      <c r="F1162" s="1943">
        <v>2020</v>
      </c>
      <c r="G1162" s="1951" t="s">
        <v>295</v>
      </c>
      <c r="H1162" s="1955" t="s">
        <v>284</v>
      </c>
      <c r="I1162" s="1925" t="s">
        <v>288</v>
      </c>
      <c r="J1162" s="1925"/>
      <c r="K1162" s="1925"/>
      <c r="L1162" s="1982" t="s">
        <v>288</v>
      </c>
      <c r="M1162" s="860">
        <f>+M1163+M1164</f>
        <v>0</v>
      </c>
      <c r="N1162" s="587">
        <f>+N1163+N1164</f>
        <v>0</v>
      </c>
      <c r="O1162" s="1013">
        <f>IF($M1162=0,0,SUM(O1163*$M1163,O1164*$M1164)/SUM($M1163,$M1164))</f>
        <v>0</v>
      </c>
      <c r="P1162" s="1013">
        <f>IF($M1162=0,0,SUM(P1163*$M1163,P1164*$M1164)/SUM($M1163,$M1164))</f>
        <v>0</v>
      </c>
      <c r="Q1162" s="1013">
        <f>IF($N1162=0,0,SUM(Q1163*$N1163,Q1164*$N1164)/SUM($N1163,$N1164))</f>
        <v>0</v>
      </c>
      <c r="R1162" s="726"/>
      <c r="S1162" s="587">
        <f t="shared" ref="S1162:Z1162" si="313">+S1163+S1164</f>
        <v>0</v>
      </c>
      <c r="T1162" s="860">
        <f t="shared" si="313"/>
        <v>0</v>
      </c>
      <c r="U1162" s="860">
        <f t="shared" si="313"/>
        <v>0</v>
      </c>
      <c r="V1162" s="860">
        <f t="shared" si="313"/>
        <v>0</v>
      </c>
      <c r="W1162" s="587">
        <f t="shared" si="313"/>
        <v>0</v>
      </c>
      <c r="X1162" s="860">
        <f t="shared" si="313"/>
        <v>0</v>
      </c>
      <c r="Y1162" s="860">
        <f t="shared" si="313"/>
        <v>0</v>
      </c>
      <c r="Z1162" s="1069">
        <f t="shared" si="313"/>
        <v>0</v>
      </c>
      <c r="AA1162" s="627"/>
    </row>
    <row r="1163" spans="1:27" ht="13.5" customHeight="1" x14ac:dyDescent="0.25">
      <c r="A1163" s="600"/>
      <c r="B1163" s="1464">
        <v>1156</v>
      </c>
      <c r="C1163" s="1940" t="s">
        <v>251</v>
      </c>
      <c r="D1163" s="1946">
        <f>Input!$C$15</f>
        <v>0</v>
      </c>
      <c r="E1163" s="1951" t="s">
        <v>144</v>
      </c>
      <c r="F1163" s="1943">
        <v>2020</v>
      </c>
      <c r="G1163" s="1951" t="s">
        <v>295</v>
      </c>
      <c r="H1163" s="1955" t="s">
        <v>284</v>
      </c>
      <c r="I1163" s="1925" t="s">
        <v>288</v>
      </c>
      <c r="J1163" s="1925" t="s">
        <v>286</v>
      </c>
      <c r="K1163" s="1925"/>
      <c r="L1163" s="1983" t="s">
        <v>286</v>
      </c>
      <c r="M1163" s="822"/>
      <c r="N1163" s="1150"/>
      <c r="O1163" s="1111"/>
      <c r="P1163" s="1111"/>
      <c r="Q1163" s="1111"/>
      <c r="R1163" s="1090"/>
      <c r="S1163" s="1150"/>
      <c r="T1163" s="822"/>
      <c r="U1163" s="1351">
        <f>+V1163+W1163</f>
        <v>0</v>
      </c>
      <c r="V1163" s="822"/>
      <c r="W1163" s="1150"/>
      <c r="X1163" s="44">
        <f>+X203+CSV_CR_SCEN!CB2124-CSV_CR_SCEN!AB2124</f>
        <v>0</v>
      </c>
      <c r="Y1163" s="1351">
        <f>X1163-Z1163</f>
        <v>0</v>
      </c>
      <c r="Z1163" s="944"/>
      <c r="AA1163" s="627"/>
    </row>
    <row r="1164" spans="1:27" ht="13.5" customHeight="1" x14ac:dyDescent="0.25">
      <c r="A1164" s="600"/>
      <c r="B1164" s="1464">
        <v>1157</v>
      </c>
      <c r="C1164" s="1940" t="s">
        <v>251</v>
      </c>
      <c r="D1164" s="1946">
        <f>Input!$C$15</f>
        <v>0</v>
      </c>
      <c r="E1164" s="1951" t="s">
        <v>144</v>
      </c>
      <c r="F1164" s="1943">
        <v>2020</v>
      </c>
      <c r="G1164" s="1951" t="s">
        <v>295</v>
      </c>
      <c r="H1164" s="1955" t="s">
        <v>284</v>
      </c>
      <c r="I1164" s="1925" t="s">
        <v>288</v>
      </c>
      <c r="J1164" s="1925" t="s">
        <v>287</v>
      </c>
      <c r="K1164" s="1925"/>
      <c r="L1164" s="1983" t="s">
        <v>287</v>
      </c>
      <c r="M1164" s="822"/>
      <c r="N1164" s="1150"/>
      <c r="O1164" s="1111"/>
      <c r="P1164" s="1111"/>
      <c r="Q1164" s="1111"/>
      <c r="R1164" s="1090"/>
      <c r="S1164" s="1150"/>
      <c r="T1164" s="822"/>
      <c r="U1164" s="1351">
        <f>+V1164+W1164</f>
        <v>0</v>
      </c>
      <c r="V1164" s="822"/>
      <c r="W1164" s="1150"/>
      <c r="X1164" s="44">
        <f>+X204+CSV_CR_SCEN!CB2125-CSV_CR_SCEN!AB2125</f>
        <v>0</v>
      </c>
      <c r="Y1164" s="1351">
        <f>X1164-Z1164</f>
        <v>0</v>
      </c>
      <c r="Z1164" s="944"/>
      <c r="AA1164" s="627"/>
    </row>
    <row r="1165" spans="1:27" ht="13.5" customHeight="1" x14ac:dyDescent="0.25">
      <c r="A1165" s="600"/>
      <c r="B1165" s="1464">
        <v>1158</v>
      </c>
      <c r="C1165" s="1940" t="s">
        <v>283</v>
      </c>
      <c r="D1165" s="1946">
        <f>Input!$C$15</f>
        <v>0</v>
      </c>
      <c r="E1165" s="1951" t="s">
        <v>144</v>
      </c>
      <c r="F1165" s="1943">
        <v>2020</v>
      </c>
      <c r="G1165" s="1951" t="s">
        <v>295</v>
      </c>
      <c r="H1165" s="1955" t="s">
        <v>284</v>
      </c>
      <c r="I1165" s="1925" t="s">
        <v>37</v>
      </c>
      <c r="J1165" s="1925"/>
      <c r="K1165" s="1925"/>
      <c r="L1165" s="1982" t="s">
        <v>37</v>
      </c>
      <c r="M1165" s="860">
        <f>+M1166+M1167</f>
        <v>0</v>
      </c>
      <c r="N1165" s="587">
        <f>+N1166+N1167</f>
        <v>0</v>
      </c>
      <c r="O1165" s="1013">
        <f>IF($M1165=0,0,SUM(O1166*$M1166,O1167*$M1167)/SUM($M1166,$M1167))</f>
        <v>0</v>
      </c>
      <c r="P1165" s="1013">
        <f>IF($M1165=0,0,SUM(P1166*$M1166,P1167*$M1167)/SUM($M1166,$M1167))</f>
        <v>0</v>
      </c>
      <c r="Q1165" s="1013">
        <f>IF($N1165=0,0,SUM(Q1166*$N1166,Q1167*$N1167)/SUM($N1166,$N1167))</f>
        <v>0</v>
      </c>
      <c r="R1165" s="726"/>
      <c r="S1165" s="587">
        <f t="shared" ref="S1165:Z1165" si="314">+S1166+S1167</f>
        <v>0</v>
      </c>
      <c r="T1165" s="860">
        <f t="shared" si="314"/>
        <v>0</v>
      </c>
      <c r="U1165" s="860">
        <f t="shared" si="314"/>
        <v>0</v>
      </c>
      <c r="V1165" s="860">
        <f t="shared" si="314"/>
        <v>0</v>
      </c>
      <c r="W1165" s="587">
        <f t="shared" si="314"/>
        <v>0</v>
      </c>
      <c r="X1165" s="860">
        <f t="shared" si="314"/>
        <v>0</v>
      </c>
      <c r="Y1165" s="860">
        <f t="shared" si="314"/>
        <v>0</v>
      </c>
      <c r="Z1165" s="1069">
        <f t="shared" si="314"/>
        <v>0</v>
      </c>
      <c r="AA1165" s="627"/>
    </row>
    <row r="1166" spans="1:27" ht="13.5" customHeight="1" x14ac:dyDescent="0.25">
      <c r="A1166" s="600"/>
      <c r="B1166" s="1464">
        <v>1159</v>
      </c>
      <c r="C1166" s="1940" t="s">
        <v>251</v>
      </c>
      <c r="D1166" s="1946">
        <f>Input!$C$15</f>
        <v>0</v>
      </c>
      <c r="E1166" s="1951" t="s">
        <v>144</v>
      </c>
      <c r="F1166" s="1943">
        <v>2020</v>
      </c>
      <c r="G1166" s="1951" t="s">
        <v>295</v>
      </c>
      <c r="H1166" s="1955" t="s">
        <v>284</v>
      </c>
      <c r="I1166" s="1925" t="s">
        <v>37</v>
      </c>
      <c r="J1166" s="1925" t="s">
        <v>286</v>
      </c>
      <c r="K1166" s="1925"/>
      <c r="L1166" s="1983" t="s">
        <v>286</v>
      </c>
      <c r="M1166" s="822"/>
      <c r="N1166" s="1150"/>
      <c r="O1166" s="1111"/>
      <c r="P1166" s="1111"/>
      <c r="Q1166" s="1111"/>
      <c r="R1166" s="1090"/>
      <c r="S1166" s="1150"/>
      <c r="T1166" s="822"/>
      <c r="U1166" s="1351">
        <f>+V1166+W1166</f>
        <v>0</v>
      </c>
      <c r="V1166" s="822"/>
      <c r="W1166" s="1150"/>
      <c r="X1166" s="44">
        <f>+X206+CSV_CR_SCEN!CB2127-CSV_CR_SCEN!AB2127</f>
        <v>0</v>
      </c>
      <c r="Y1166" s="1351">
        <f>X1166-Z1166</f>
        <v>0</v>
      </c>
      <c r="Z1166" s="944"/>
      <c r="AA1166" s="627"/>
    </row>
    <row r="1167" spans="1:27" ht="13.5" customHeight="1" x14ac:dyDescent="0.25">
      <c r="A1167" s="600"/>
      <c r="B1167" s="1464">
        <v>1160</v>
      </c>
      <c r="C1167" s="1940" t="s">
        <v>251</v>
      </c>
      <c r="D1167" s="1946">
        <f>Input!$C$15</f>
        <v>0</v>
      </c>
      <c r="E1167" s="1951" t="s">
        <v>144</v>
      </c>
      <c r="F1167" s="1943">
        <v>2020</v>
      </c>
      <c r="G1167" s="1951" t="s">
        <v>295</v>
      </c>
      <c r="H1167" s="1955" t="s">
        <v>284</v>
      </c>
      <c r="I1167" s="1925" t="s">
        <v>37</v>
      </c>
      <c r="J1167" s="1925" t="s">
        <v>287</v>
      </c>
      <c r="K1167" s="1925"/>
      <c r="L1167" s="1983" t="s">
        <v>287</v>
      </c>
      <c r="M1167" s="822"/>
      <c r="N1167" s="1150"/>
      <c r="O1167" s="1111"/>
      <c r="P1167" s="1111"/>
      <c r="Q1167" s="1111"/>
      <c r="R1167" s="1090"/>
      <c r="S1167" s="1150"/>
      <c r="T1167" s="822"/>
      <c r="U1167" s="1351">
        <f>+V1167+W1167</f>
        <v>0</v>
      </c>
      <c r="V1167" s="822"/>
      <c r="W1167" s="1150"/>
      <c r="X1167" s="44">
        <f>+X207+CSV_CR_SCEN!CB2128-CSV_CR_SCEN!AB2128</f>
        <v>0</v>
      </c>
      <c r="Y1167" s="1351">
        <f>X1167-Z1167</f>
        <v>0</v>
      </c>
      <c r="Z1167" s="944"/>
      <c r="AA1167" s="627"/>
    </row>
    <row r="1168" spans="1:27" ht="13.5" customHeight="1" x14ac:dyDescent="0.25">
      <c r="A1168" s="600"/>
      <c r="B1168" s="1464">
        <v>1161</v>
      </c>
      <c r="C1168" s="1940" t="s">
        <v>283</v>
      </c>
      <c r="D1168" s="1946">
        <f>Input!$C$15</f>
        <v>0</v>
      </c>
      <c r="E1168" s="1951" t="s">
        <v>144</v>
      </c>
      <c r="F1168" s="1943">
        <v>2020</v>
      </c>
      <c r="G1168" s="1951" t="s">
        <v>295</v>
      </c>
      <c r="H1168" s="1955" t="s">
        <v>289</v>
      </c>
      <c r="I1168" s="1925"/>
      <c r="J1168" s="1925"/>
      <c r="K1168" s="1925"/>
      <c r="L1168" s="1981" t="s">
        <v>289</v>
      </c>
      <c r="M1168" s="860">
        <f>+M1169+M1174+M1175</f>
        <v>0</v>
      </c>
      <c r="N1168" s="587">
        <f>+N1169+N1174+N1175</f>
        <v>0</v>
      </c>
      <c r="O1168" s="1013">
        <f>IF($M1168=0,0,SUM(O1169*$M1169,O1174*$M1174,O1175*$M1175)/SUM($M1169,$M1174,$M1175))</f>
        <v>0</v>
      </c>
      <c r="P1168" s="1013">
        <f>IF($M1168=0,0,SUM(P1169*$M1169,P1174*$M1174,P1175*$M1175)/SUM($M1169,$M1174,$M1175))</f>
        <v>0</v>
      </c>
      <c r="Q1168" s="1013">
        <f>IF($N1168=0,0,SUM(Q1169*$N1169,Q1174*$N1174,Q1175*$N1175)/SUM($N1169,$N1174,$N1175))</f>
        <v>0</v>
      </c>
      <c r="R1168" s="726"/>
      <c r="S1168" s="587">
        <f t="shared" ref="S1168:Z1168" si="315">+S1169+S1174+S1175</f>
        <v>0</v>
      </c>
      <c r="T1168" s="860">
        <f t="shared" si="315"/>
        <v>0</v>
      </c>
      <c r="U1168" s="860">
        <f t="shared" si="315"/>
        <v>0</v>
      </c>
      <c r="V1168" s="860">
        <f t="shared" si="315"/>
        <v>0</v>
      </c>
      <c r="W1168" s="587">
        <f t="shared" si="315"/>
        <v>0</v>
      </c>
      <c r="X1168" s="860">
        <f t="shared" si="315"/>
        <v>0</v>
      </c>
      <c r="Y1168" s="860">
        <f t="shared" si="315"/>
        <v>0</v>
      </c>
      <c r="Z1168" s="1069">
        <f t="shared" si="315"/>
        <v>0</v>
      </c>
      <c r="AA1168" s="627"/>
    </row>
    <row r="1169" spans="1:27" ht="13.5" customHeight="1" x14ac:dyDescent="0.25">
      <c r="A1169" s="600"/>
      <c r="B1169" s="1464">
        <v>1162</v>
      </c>
      <c r="C1169" s="1940" t="s">
        <v>283</v>
      </c>
      <c r="D1169" s="1946">
        <f>Input!$C$15</f>
        <v>0</v>
      </c>
      <c r="E1169" s="1951" t="s">
        <v>144</v>
      </c>
      <c r="F1169" s="1943">
        <v>2020</v>
      </c>
      <c r="G1169" s="1951" t="s">
        <v>295</v>
      </c>
      <c r="H1169" s="1955" t="s">
        <v>289</v>
      </c>
      <c r="I1169" s="1925" t="s">
        <v>286</v>
      </c>
      <c r="J1169" s="1925"/>
      <c r="K1169" s="1925"/>
      <c r="L1169" s="1982" t="s">
        <v>286</v>
      </c>
      <c r="M1169" s="860">
        <f>+M1170+M1171</f>
        <v>0</v>
      </c>
      <c r="N1169" s="587">
        <f>+N1170+N1171</f>
        <v>0</v>
      </c>
      <c r="O1169" s="1013">
        <f>IF($M1169=0,0,SUM(O1170*$M1170,O1171*$M1171)/SUM($M1170,$M1171))</f>
        <v>0</v>
      </c>
      <c r="P1169" s="1013">
        <f>IF($M1169=0,0,SUM(P1170*$M1170,P1171*$M1171)/SUM($M1170,$M1171))</f>
        <v>0</v>
      </c>
      <c r="Q1169" s="1013">
        <f>IF($N1169=0,0,SUM(Q1170*$N1170,Q1171*$N1171)/SUM($N1170,$N1171))</f>
        <v>0</v>
      </c>
      <c r="R1169" s="726"/>
      <c r="S1169" s="587">
        <f t="shared" ref="S1169:Z1169" si="316">+S1170+S1171</f>
        <v>0</v>
      </c>
      <c r="T1169" s="860">
        <f t="shared" si="316"/>
        <v>0</v>
      </c>
      <c r="U1169" s="860">
        <f t="shared" si="316"/>
        <v>0</v>
      </c>
      <c r="V1169" s="860">
        <f t="shared" si="316"/>
        <v>0</v>
      </c>
      <c r="W1169" s="587">
        <f t="shared" si="316"/>
        <v>0</v>
      </c>
      <c r="X1169" s="860">
        <f t="shared" si="316"/>
        <v>0</v>
      </c>
      <c r="Y1169" s="860">
        <f t="shared" si="316"/>
        <v>0</v>
      </c>
      <c r="Z1169" s="1069">
        <f t="shared" si="316"/>
        <v>0</v>
      </c>
      <c r="AA1169" s="627"/>
    </row>
    <row r="1170" spans="1:27" ht="13.5" customHeight="1" x14ac:dyDescent="0.25">
      <c r="A1170" s="600"/>
      <c r="B1170" s="1464">
        <v>1163</v>
      </c>
      <c r="C1170" s="1940" t="s">
        <v>251</v>
      </c>
      <c r="D1170" s="1946">
        <f>Input!$C$15</f>
        <v>0</v>
      </c>
      <c r="E1170" s="1951" t="s">
        <v>144</v>
      </c>
      <c r="F1170" s="1943">
        <v>2020</v>
      </c>
      <c r="G1170" s="1951" t="s">
        <v>295</v>
      </c>
      <c r="H1170" s="1955" t="s">
        <v>289</v>
      </c>
      <c r="I1170" s="1925" t="s">
        <v>286</v>
      </c>
      <c r="J1170" s="1925" t="s">
        <v>288</v>
      </c>
      <c r="K1170" s="1925"/>
      <c r="L1170" s="1983" t="s">
        <v>288</v>
      </c>
      <c r="M1170" s="822"/>
      <c r="N1170" s="1150"/>
      <c r="O1170" s="1111"/>
      <c r="P1170" s="1111"/>
      <c r="Q1170" s="1111"/>
      <c r="R1170" s="1090"/>
      <c r="S1170" s="1150"/>
      <c r="T1170" s="822"/>
      <c r="U1170" s="1351">
        <f>+V1170+W1170</f>
        <v>0</v>
      </c>
      <c r="V1170" s="822"/>
      <c r="W1170" s="1150"/>
      <c r="X1170" s="44">
        <f>+X210+CSV_CR_SCEN!CB2131-CSV_CR_SCEN!AB2131</f>
        <v>0</v>
      </c>
      <c r="Y1170" s="1351">
        <f>X1170-Z1170</f>
        <v>0</v>
      </c>
      <c r="Z1170" s="944"/>
      <c r="AA1170" s="627"/>
    </row>
    <row r="1171" spans="1:27" ht="13.5" customHeight="1" x14ac:dyDescent="0.25">
      <c r="A1171" s="600"/>
      <c r="B1171" s="1464">
        <v>1164</v>
      </c>
      <c r="C1171" s="1940" t="s">
        <v>251</v>
      </c>
      <c r="D1171" s="1946">
        <f>Input!$C$15</f>
        <v>0</v>
      </c>
      <c r="E1171" s="1951" t="s">
        <v>144</v>
      </c>
      <c r="F1171" s="1943">
        <v>2020</v>
      </c>
      <c r="G1171" s="1951" t="s">
        <v>295</v>
      </c>
      <c r="H1171" s="1955" t="s">
        <v>289</v>
      </c>
      <c r="I1171" s="1925" t="s">
        <v>286</v>
      </c>
      <c r="J1171" s="1925" t="s">
        <v>290</v>
      </c>
      <c r="K1171" s="1925"/>
      <c r="L1171" s="1983" t="s">
        <v>290</v>
      </c>
      <c r="M1171" s="822"/>
      <c r="N1171" s="1150"/>
      <c r="O1171" s="1111"/>
      <c r="P1171" s="1111"/>
      <c r="Q1171" s="1111"/>
      <c r="R1171" s="1090"/>
      <c r="S1171" s="1150"/>
      <c r="T1171" s="822"/>
      <c r="U1171" s="1351">
        <f>+V1171+W1171</f>
        <v>0</v>
      </c>
      <c r="V1171" s="822"/>
      <c r="W1171" s="1150"/>
      <c r="X1171" s="44">
        <f>+X211+CSV_CR_SCEN!CB2132-CSV_CR_SCEN!AB2132</f>
        <v>0</v>
      </c>
      <c r="Y1171" s="1351">
        <f>X1171-Z1171</f>
        <v>0</v>
      </c>
      <c r="Z1171" s="944"/>
      <c r="AA1171" s="627"/>
    </row>
    <row r="1172" spans="1:27" s="1323" customFormat="1" ht="26.1" customHeight="1" x14ac:dyDescent="0.25">
      <c r="A1172" s="706"/>
      <c r="B1172" s="1464">
        <v>1165</v>
      </c>
      <c r="C1172" s="2537" t="s">
        <v>2323</v>
      </c>
      <c r="D1172" s="1949">
        <f>Input!$C$15</f>
        <v>0</v>
      </c>
      <c r="E1172" s="1953" t="s">
        <v>144</v>
      </c>
      <c r="F1172" s="1948">
        <v>2020</v>
      </c>
      <c r="G1172" s="1953" t="s">
        <v>295</v>
      </c>
      <c r="H1172" s="1955" t="s">
        <v>289</v>
      </c>
      <c r="I1172" s="1925" t="s">
        <v>286</v>
      </c>
      <c r="J1172" s="1925" t="s">
        <v>290</v>
      </c>
      <c r="K1172" s="1925" t="s">
        <v>2280</v>
      </c>
      <c r="L1172" s="1958" t="s">
        <v>2280</v>
      </c>
      <c r="M1172" s="1409"/>
      <c r="N1172" s="968"/>
      <c r="O1172" s="962"/>
      <c r="P1172" s="962"/>
      <c r="Q1172" s="962"/>
      <c r="R1172" s="1215"/>
      <c r="S1172" s="968"/>
      <c r="T1172" s="1409"/>
      <c r="U1172" s="1199">
        <f>+V1172+W1172</f>
        <v>0</v>
      </c>
      <c r="V1172" s="822"/>
      <c r="W1172" s="968"/>
      <c r="X1172" s="44">
        <f>+X212+CSV_CR_SCEN!CB2133-CSV_CR_SCEN!AB2133</f>
        <v>0</v>
      </c>
      <c r="Y1172" s="1199">
        <f>X1172-Z1172</f>
        <v>0</v>
      </c>
      <c r="Z1172" s="446"/>
      <c r="AA1172" s="627"/>
    </row>
    <row r="1173" spans="1:27" s="1323" customFormat="1" ht="26.1" customHeight="1" x14ac:dyDescent="0.25">
      <c r="A1173" s="706"/>
      <c r="B1173" s="1464">
        <v>1166</v>
      </c>
      <c r="C1173" s="2537" t="s">
        <v>2323</v>
      </c>
      <c r="D1173" s="1949">
        <f>Input!$C$15</f>
        <v>0</v>
      </c>
      <c r="E1173" s="1953" t="s">
        <v>144</v>
      </c>
      <c r="F1173" s="1948">
        <v>2020</v>
      </c>
      <c r="G1173" s="1953" t="s">
        <v>295</v>
      </c>
      <c r="H1173" s="1955" t="s">
        <v>289</v>
      </c>
      <c r="I1173" s="1925" t="s">
        <v>286</v>
      </c>
      <c r="J1173" s="1925" t="s">
        <v>290</v>
      </c>
      <c r="K1173" s="1925" t="s">
        <v>2281</v>
      </c>
      <c r="L1173" s="1958" t="s">
        <v>2281</v>
      </c>
      <c r="M1173" s="1409"/>
      <c r="N1173" s="968"/>
      <c r="O1173" s="962"/>
      <c r="P1173" s="962"/>
      <c r="Q1173" s="962"/>
      <c r="R1173" s="1215"/>
      <c r="S1173" s="968"/>
      <c r="T1173" s="1409"/>
      <c r="U1173" s="1199">
        <f>+V1173+W1173</f>
        <v>0</v>
      </c>
      <c r="V1173" s="822"/>
      <c r="W1173" s="968"/>
      <c r="X1173" s="44">
        <f>+X213+CSV_CR_SCEN!CB2134-CSV_CR_SCEN!AB2134</f>
        <v>0</v>
      </c>
      <c r="Y1173" s="1199">
        <f>X1173-Z1173</f>
        <v>0</v>
      </c>
      <c r="Z1173" s="446"/>
      <c r="AA1173" s="627"/>
    </row>
    <row r="1174" spans="1:27" ht="13.5" customHeight="1" x14ac:dyDescent="0.25">
      <c r="A1174" s="600"/>
      <c r="B1174" s="1464">
        <v>1167</v>
      </c>
      <c r="C1174" s="1940" t="s">
        <v>251</v>
      </c>
      <c r="D1174" s="1946">
        <f>Input!$C$15</f>
        <v>0</v>
      </c>
      <c r="E1174" s="1951" t="s">
        <v>144</v>
      </c>
      <c r="F1174" s="1943">
        <v>2020</v>
      </c>
      <c r="G1174" s="1951" t="s">
        <v>295</v>
      </c>
      <c r="H1174" s="1955" t="s">
        <v>289</v>
      </c>
      <c r="I1174" s="1925" t="s">
        <v>291</v>
      </c>
      <c r="J1174" s="1925"/>
      <c r="K1174" s="1925"/>
      <c r="L1174" s="1982" t="s">
        <v>291</v>
      </c>
      <c r="M1174" s="822"/>
      <c r="N1174" s="1150"/>
      <c r="O1174" s="1111"/>
      <c r="P1174" s="1111"/>
      <c r="Q1174" s="1111"/>
      <c r="R1174" s="1090"/>
      <c r="S1174" s="1150"/>
      <c r="T1174" s="822"/>
      <c r="U1174" s="1351">
        <f>+V1174+W1174</f>
        <v>0</v>
      </c>
      <c r="V1174" s="822"/>
      <c r="W1174" s="1150"/>
      <c r="X1174" s="44">
        <f>+X214+CSV_CR_SCEN!CB2135-CSV_CR_SCEN!AB2135</f>
        <v>0</v>
      </c>
      <c r="Y1174" s="1351">
        <f>X1174-Z1174</f>
        <v>0</v>
      </c>
      <c r="Z1174" s="944"/>
      <c r="AA1174" s="627"/>
    </row>
    <row r="1175" spans="1:27" ht="13.5" customHeight="1" x14ac:dyDescent="0.25">
      <c r="A1175" s="600"/>
      <c r="B1175" s="1464">
        <v>1168</v>
      </c>
      <c r="C1175" s="1940" t="s">
        <v>283</v>
      </c>
      <c r="D1175" s="1946">
        <f>Input!$C$15</f>
        <v>0</v>
      </c>
      <c r="E1175" s="1951" t="s">
        <v>144</v>
      </c>
      <c r="F1175" s="1943">
        <v>2020</v>
      </c>
      <c r="G1175" s="1951" t="s">
        <v>295</v>
      </c>
      <c r="H1175" s="1955" t="s">
        <v>289</v>
      </c>
      <c r="I1175" s="1925" t="s">
        <v>37</v>
      </c>
      <c r="J1175" s="1925"/>
      <c r="K1175" s="1925"/>
      <c r="L1175" s="1982" t="s">
        <v>37</v>
      </c>
      <c r="M1175" s="860">
        <f>+M1176+M1177</f>
        <v>0</v>
      </c>
      <c r="N1175" s="587">
        <f>+N1176+N1177</f>
        <v>0</v>
      </c>
      <c r="O1175" s="1013">
        <f>IF($M1175=0,0,SUM(O1176*$M1176,O1177*$M1177)/SUM($M1176,$M1177))</f>
        <v>0</v>
      </c>
      <c r="P1175" s="1013">
        <f>IF($M1175=0,0,SUM(P1176*$M1176,P1177*$M1177)/SUM($M1176,$M1177))</f>
        <v>0</v>
      </c>
      <c r="Q1175" s="1013">
        <f>IF($N1175=0,0,SUM(Q1176*$N1176,Q1177*$N1177)/SUM($N1176,$N1177))</f>
        <v>0</v>
      </c>
      <c r="R1175" s="726"/>
      <c r="S1175" s="587">
        <f t="shared" ref="S1175:Z1175" si="317">+S1176+S1177</f>
        <v>0</v>
      </c>
      <c r="T1175" s="860">
        <f t="shared" si="317"/>
        <v>0</v>
      </c>
      <c r="U1175" s="860">
        <f t="shared" si="317"/>
        <v>0</v>
      </c>
      <c r="V1175" s="860">
        <f t="shared" si="317"/>
        <v>0</v>
      </c>
      <c r="W1175" s="587">
        <f t="shared" si="317"/>
        <v>0</v>
      </c>
      <c r="X1175" s="860">
        <f t="shared" si="317"/>
        <v>0</v>
      </c>
      <c r="Y1175" s="860">
        <f t="shared" si="317"/>
        <v>0</v>
      </c>
      <c r="Z1175" s="1069">
        <f t="shared" si="317"/>
        <v>0</v>
      </c>
      <c r="AA1175" s="627"/>
    </row>
    <row r="1176" spans="1:27" ht="13.5" customHeight="1" x14ac:dyDescent="0.25">
      <c r="A1176" s="600"/>
      <c r="B1176" s="1464">
        <v>1169</v>
      </c>
      <c r="C1176" s="1940" t="s">
        <v>251</v>
      </c>
      <c r="D1176" s="1946">
        <f>Input!$C$15</f>
        <v>0</v>
      </c>
      <c r="E1176" s="1951" t="s">
        <v>144</v>
      </c>
      <c r="F1176" s="1943">
        <v>2020</v>
      </c>
      <c r="G1176" s="1951" t="s">
        <v>295</v>
      </c>
      <c r="H1176" s="1955" t="s">
        <v>289</v>
      </c>
      <c r="I1176" s="1925" t="s">
        <v>37</v>
      </c>
      <c r="J1176" s="1925" t="s">
        <v>288</v>
      </c>
      <c r="K1176" s="1925"/>
      <c r="L1176" s="1983" t="s">
        <v>288</v>
      </c>
      <c r="M1176" s="822"/>
      <c r="N1176" s="1150"/>
      <c r="O1176" s="747"/>
      <c r="P1176" s="747"/>
      <c r="Q1176" s="747"/>
      <c r="R1176" s="1090"/>
      <c r="S1176" s="1150"/>
      <c r="T1176" s="822"/>
      <c r="U1176" s="1351">
        <f>+V1176+W1176</f>
        <v>0</v>
      </c>
      <c r="V1176" s="822"/>
      <c r="W1176" s="1150"/>
      <c r="X1176" s="44">
        <f>+X216+CSV_CR_SCEN!CB2137-CSV_CR_SCEN!AB2137</f>
        <v>0</v>
      </c>
      <c r="Y1176" s="1351">
        <f>X1176-Z1176</f>
        <v>0</v>
      </c>
      <c r="Z1176" s="944"/>
      <c r="AA1176" s="627"/>
    </row>
    <row r="1177" spans="1:27" ht="13.5" customHeight="1" x14ac:dyDescent="0.25">
      <c r="A1177" s="600"/>
      <c r="B1177" s="1464">
        <v>1170</v>
      </c>
      <c r="C1177" s="1940" t="s">
        <v>251</v>
      </c>
      <c r="D1177" s="1946">
        <f>Input!$C$15</f>
        <v>0</v>
      </c>
      <c r="E1177" s="1951" t="s">
        <v>144</v>
      </c>
      <c r="F1177" s="1943">
        <v>2020</v>
      </c>
      <c r="G1177" s="1951" t="s">
        <v>295</v>
      </c>
      <c r="H1177" s="1955" t="s">
        <v>289</v>
      </c>
      <c r="I1177" s="1925" t="s">
        <v>37</v>
      </c>
      <c r="J1177" s="1925" t="s">
        <v>290</v>
      </c>
      <c r="K1177" s="1925"/>
      <c r="L1177" s="1983" t="s">
        <v>290</v>
      </c>
      <c r="M1177" s="822"/>
      <c r="N1177" s="1150"/>
      <c r="O1177" s="747"/>
      <c r="P1177" s="747"/>
      <c r="Q1177" s="747"/>
      <c r="R1177" s="1090"/>
      <c r="S1177" s="1150"/>
      <c r="T1177" s="822"/>
      <c r="U1177" s="1351">
        <f>+V1177+W1177</f>
        <v>0</v>
      </c>
      <c r="V1177" s="822"/>
      <c r="W1177" s="1150"/>
      <c r="X1177" s="44">
        <f>+X217+CSV_CR_SCEN!CB2138-CSV_CR_SCEN!AB2138</f>
        <v>0</v>
      </c>
      <c r="Y1177" s="1351">
        <f>X1177-Z1177</f>
        <v>0</v>
      </c>
      <c r="Z1177" s="944"/>
      <c r="AA1177" s="627"/>
    </row>
    <row r="1178" spans="1:27" ht="13.5" customHeight="1" x14ac:dyDescent="0.25">
      <c r="A1178" s="600"/>
      <c r="B1178" s="1464">
        <v>1171</v>
      </c>
      <c r="C1178" s="1940" t="s">
        <v>251</v>
      </c>
      <c r="D1178" s="1946">
        <f>Input!$C$15</f>
        <v>0</v>
      </c>
      <c r="E1178" s="1951" t="s">
        <v>144</v>
      </c>
      <c r="F1178" s="1943">
        <v>2020</v>
      </c>
      <c r="G1178" s="1951" t="s">
        <v>295</v>
      </c>
      <c r="H1178" s="1955" t="s">
        <v>23</v>
      </c>
      <c r="I1178" s="1925"/>
      <c r="J1178" s="1925"/>
      <c r="K1178" s="1925"/>
      <c r="L1178" s="1981" t="s">
        <v>23</v>
      </c>
      <c r="M1178" s="1293"/>
      <c r="N1178" s="497"/>
      <c r="O1178" s="691"/>
      <c r="P1178" s="691"/>
      <c r="Q1178" s="691"/>
      <c r="R1178" s="691"/>
      <c r="S1178" s="497"/>
      <c r="T1178" s="1293"/>
      <c r="U1178" s="497"/>
      <c r="V1178" s="1293"/>
      <c r="W1178" s="497"/>
      <c r="X1178" s="1243"/>
      <c r="Y1178" s="497"/>
      <c r="Z1178" s="487"/>
      <c r="AA1178" s="627"/>
    </row>
    <row r="1179" spans="1:27" ht="13.5" customHeight="1" x14ac:dyDescent="0.25">
      <c r="A1179" s="600"/>
      <c r="B1179" s="1464">
        <v>1172</v>
      </c>
      <c r="C1179" s="1940" t="s">
        <v>251</v>
      </c>
      <c r="D1179" s="1946">
        <f>Input!$C$15</f>
        <v>0</v>
      </c>
      <c r="E1179" s="1951" t="s">
        <v>144</v>
      </c>
      <c r="F1179" s="1943">
        <v>2020</v>
      </c>
      <c r="G1179" s="1951" t="s">
        <v>295</v>
      </c>
      <c r="H1179" s="1955" t="s">
        <v>292</v>
      </c>
      <c r="I1179" s="1925"/>
      <c r="J1179" s="1925"/>
      <c r="K1179" s="1925"/>
      <c r="L1179" s="1981" t="s">
        <v>292</v>
      </c>
      <c r="M1179" s="1293"/>
      <c r="N1179" s="497"/>
      <c r="O1179" s="691"/>
      <c r="P1179" s="691"/>
      <c r="Q1179" s="691"/>
      <c r="R1179" s="691"/>
      <c r="S1179" s="497"/>
      <c r="T1179" s="1293"/>
      <c r="U1179" s="497"/>
      <c r="V1179" s="1293"/>
      <c r="W1179" s="497"/>
      <c r="X1179" s="1243"/>
      <c r="Y1179" s="497"/>
      <c r="Z1179" s="487"/>
      <c r="AA1179" s="627"/>
    </row>
    <row r="1180" spans="1:27" ht="13.5" customHeight="1" x14ac:dyDescent="0.25">
      <c r="A1180" s="600"/>
      <c r="B1180" s="1464">
        <v>1173</v>
      </c>
      <c r="C1180" s="1940" t="s">
        <v>251</v>
      </c>
      <c r="D1180" s="1946">
        <f>Input!$C$15</f>
        <v>0</v>
      </c>
      <c r="E1180" s="1951" t="s">
        <v>144</v>
      </c>
      <c r="F1180" s="1943">
        <v>2020</v>
      </c>
      <c r="G1180" s="1951" t="s">
        <v>295</v>
      </c>
      <c r="H1180" s="1955" t="s">
        <v>293</v>
      </c>
      <c r="I1180" s="1925"/>
      <c r="J1180" s="1925"/>
      <c r="K1180" s="1925"/>
      <c r="L1180" s="1981" t="s">
        <v>293</v>
      </c>
      <c r="M1180" s="1293"/>
      <c r="N1180" s="497"/>
      <c r="O1180" s="691"/>
      <c r="P1180" s="691"/>
      <c r="Q1180" s="691"/>
      <c r="R1180" s="691"/>
      <c r="S1180" s="497"/>
      <c r="T1180" s="1293"/>
      <c r="U1180" s="497"/>
      <c r="V1180" s="1293"/>
      <c r="W1180" s="497"/>
      <c r="X1180" s="1243"/>
      <c r="Y1180" s="497"/>
      <c r="Z1180" s="487"/>
      <c r="AA1180" s="627"/>
    </row>
    <row r="1181" spans="1:27" ht="13.5" customHeight="1" thickBot="1" x14ac:dyDescent="0.3">
      <c r="A1181" s="600"/>
      <c r="B1181" s="1464">
        <v>1174</v>
      </c>
      <c r="C1181" s="1941" t="s">
        <v>283</v>
      </c>
      <c r="D1181" s="1947">
        <f>Input!$C$15</f>
        <v>0</v>
      </c>
      <c r="E1181" s="1478" t="s">
        <v>144</v>
      </c>
      <c r="F1181" s="1944">
        <v>2020</v>
      </c>
      <c r="G1181" s="1478" t="s">
        <v>295</v>
      </c>
      <c r="H1181" s="1956" t="s">
        <v>294</v>
      </c>
      <c r="I1181" s="1926"/>
      <c r="J1181" s="1926"/>
      <c r="K1181" s="1926"/>
      <c r="L1181" s="1981" t="s">
        <v>294</v>
      </c>
      <c r="M1181" s="158">
        <f>SUM(M1155,M1156,M1157,M1158,M1168)</f>
        <v>0</v>
      </c>
      <c r="N1181" s="950">
        <f>SUM(N1155,N1156,N1157,N1158,N1168)</f>
        <v>0</v>
      </c>
      <c r="O1181" s="1228">
        <f>IF($M1181=0,0,SUM(O1168*$M1168,O1158*$M1158,O1157*$M1157,O1156*$M1156,O1155*$M1155)/SUM($M1168,$M1158,$M1157,$M1156,$M1155))</f>
        <v>0</v>
      </c>
      <c r="P1181" s="1228">
        <f>IF($M1181=0,0,SUM(P1168*$M1168,P1158*$M1158,P1157*$M1157,P1156*$M1156,P1155*$M1155)/SUM($M1168,$M1158,$M1157,$M1156,$M1155))</f>
        <v>0</v>
      </c>
      <c r="Q1181" s="1228">
        <f>IF($N1181=0,0,SUM(Q1168*$N1168,Q1158*$N1158,Q1157*$N1157,Q1156*$N1156,Q1155*$N1155)/SUM($N1168,$N1158,$N1157,$N1156,$N1155))</f>
        <v>0</v>
      </c>
      <c r="R1181" s="459"/>
      <c r="S1181" s="950">
        <f>SUM(S1155,S1156,S1157,S1158,S1168)</f>
        <v>0</v>
      </c>
      <c r="T1181" s="950">
        <f>SUM(T1155,T1156,T1157,T1158,T1168)</f>
        <v>0</v>
      </c>
      <c r="U1181" s="950">
        <f t="shared" ref="U1181:Z1181" si="318">+SUM(U1155,U1156,U1157,U1158,U1168)</f>
        <v>0</v>
      </c>
      <c r="V1181" s="950">
        <f t="shared" si="318"/>
        <v>0</v>
      </c>
      <c r="W1181" s="950">
        <f t="shared" si="318"/>
        <v>0</v>
      </c>
      <c r="X1181" s="950">
        <f t="shared" si="318"/>
        <v>0</v>
      </c>
      <c r="Y1181" s="950">
        <f t="shared" si="318"/>
        <v>0</v>
      </c>
      <c r="Z1181" s="597">
        <f t="shared" si="318"/>
        <v>0</v>
      </c>
      <c r="AA1181" s="627"/>
    </row>
    <row r="1182" spans="1:27" ht="13.5" customHeight="1" x14ac:dyDescent="0.25">
      <c r="A1182" s="600"/>
      <c r="B1182" s="1464">
        <v>1175</v>
      </c>
      <c r="C1182" s="1940" t="s">
        <v>251</v>
      </c>
      <c r="D1182" s="1946">
        <f>Input!$C$15</f>
        <v>0</v>
      </c>
      <c r="E1182" s="1951" t="s">
        <v>144</v>
      </c>
      <c r="F1182" s="1943">
        <v>2020</v>
      </c>
      <c r="G1182" s="1951" t="s">
        <v>296</v>
      </c>
      <c r="H1182" s="1954" t="s">
        <v>297</v>
      </c>
      <c r="I1182" s="1927" t="s">
        <v>395</v>
      </c>
      <c r="J1182" s="1925"/>
      <c r="K1182" s="1925"/>
      <c r="L1182" s="1981" t="s">
        <v>1740</v>
      </c>
      <c r="M1182" s="579"/>
      <c r="N1182" s="1149"/>
      <c r="O1182" s="842"/>
      <c r="P1182" s="842"/>
      <c r="Q1182" s="842"/>
      <c r="R1182" s="842"/>
      <c r="S1182" s="1149"/>
      <c r="T1182" s="579"/>
      <c r="U1182" s="45"/>
      <c r="V1182" s="1045"/>
      <c r="W1182" s="45"/>
      <c r="X1182" s="44">
        <f>+X222+CSV_CR_SCEN!CB2143-CSV_CR_SCEN!AB2143</f>
        <v>0</v>
      </c>
      <c r="Y1182" s="44">
        <f t="shared" ref="Y1182:Y1188" si="319">X1182-Z1182</f>
        <v>0</v>
      </c>
      <c r="Z1182" s="511"/>
      <c r="AA1182" s="627"/>
    </row>
    <row r="1183" spans="1:27" ht="13.5" customHeight="1" x14ac:dyDescent="0.25">
      <c r="A1183" s="600"/>
      <c r="B1183" s="1464">
        <v>1176</v>
      </c>
      <c r="C1183" s="1940" t="s">
        <v>251</v>
      </c>
      <c r="D1183" s="1946">
        <f>Input!$C$15</f>
        <v>0</v>
      </c>
      <c r="E1183" s="1951" t="s">
        <v>144</v>
      </c>
      <c r="F1183" s="1943">
        <v>2020</v>
      </c>
      <c r="G1183" s="1951" t="s">
        <v>296</v>
      </c>
      <c r="H1183" s="1954" t="s">
        <v>297</v>
      </c>
      <c r="I1183" s="1927" t="s">
        <v>1733</v>
      </c>
      <c r="J1183" s="1925"/>
      <c r="K1183" s="1925"/>
      <c r="L1183" s="1981" t="s">
        <v>1733</v>
      </c>
      <c r="M1183" s="579"/>
      <c r="N1183" s="1149"/>
      <c r="O1183" s="842"/>
      <c r="P1183" s="842"/>
      <c r="Q1183" s="842"/>
      <c r="R1183" s="842"/>
      <c r="S1183" s="1149"/>
      <c r="T1183" s="579"/>
      <c r="U1183" s="45"/>
      <c r="V1183" s="1045"/>
      <c r="W1183" s="45"/>
      <c r="X1183" s="44">
        <f>+X223+CSV_CR_SCEN!CB2144-CSV_CR_SCEN!AB2144</f>
        <v>0</v>
      </c>
      <c r="Y1183" s="44">
        <f t="shared" si="319"/>
        <v>0</v>
      </c>
      <c r="Z1183" s="511"/>
      <c r="AA1183" s="627"/>
    </row>
    <row r="1184" spans="1:27" ht="13.5" customHeight="1" x14ac:dyDescent="0.25">
      <c r="A1184" s="600"/>
      <c r="B1184" s="1464">
        <v>1177</v>
      </c>
      <c r="C1184" s="1940" t="s">
        <v>251</v>
      </c>
      <c r="D1184" s="1946">
        <f>Input!$C$15</f>
        <v>0</v>
      </c>
      <c r="E1184" s="1951" t="s">
        <v>144</v>
      </c>
      <c r="F1184" s="1943">
        <v>2020</v>
      </c>
      <c r="G1184" s="1951" t="s">
        <v>296</v>
      </c>
      <c r="H1184" s="1955" t="s">
        <v>298</v>
      </c>
      <c r="I1184" s="1925"/>
      <c r="J1184" s="1925"/>
      <c r="K1184" s="1925"/>
      <c r="L1184" s="1981" t="s">
        <v>298</v>
      </c>
      <c r="M1184" s="822"/>
      <c r="N1184" s="1150"/>
      <c r="O1184" s="1090"/>
      <c r="P1184" s="1090"/>
      <c r="Q1184" s="1090"/>
      <c r="R1184" s="1090"/>
      <c r="S1184" s="1150"/>
      <c r="T1184" s="822"/>
      <c r="U1184" s="1243"/>
      <c r="V1184" s="1045"/>
      <c r="W1184" s="1243"/>
      <c r="X1184" s="44">
        <f>+X224+CSV_CR_SCEN!CB2145-CSV_CR_SCEN!AB2145</f>
        <v>0</v>
      </c>
      <c r="Y1184" s="1351">
        <f t="shared" si="319"/>
        <v>0</v>
      </c>
      <c r="Z1184" s="944"/>
      <c r="AA1184" s="627"/>
    </row>
    <row r="1185" spans="1:27" ht="13.5" customHeight="1" x14ac:dyDescent="0.25">
      <c r="A1185" s="600"/>
      <c r="B1185" s="1464">
        <v>1178</v>
      </c>
      <c r="C1185" s="1940" t="s">
        <v>251</v>
      </c>
      <c r="D1185" s="1946">
        <f>Input!$C$15</f>
        <v>0</v>
      </c>
      <c r="E1185" s="1951" t="s">
        <v>144</v>
      </c>
      <c r="F1185" s="1943">
        <v>2020</v>
      </c>
      <c r="G1185" s="1951" t="s">
        <v>296</v>
      </c>
      <c r="H1185" s="1955" t="s">
        <v>299</v>
      </c>
      <c r="I1185" s="1925"/>
      <c r="J1185" s="1925"/>
      <c r="K1185" s="1925"/>
      <c r="L1185" s="1981" t="s">
        <v>299</v>
      </c>
      <c r="M1185" s="822"/>
      <c r="N1185" s="1150"/>
      <c r="O1185" s="1090"/>
      <c r="P1185" s="1090"/>
      <c r="Q1185" s="1090"/>
      <c r="R1185" s="1090"/>
      <c r="S1185" s="1150"/>
      <c r="T1185" s="822"/>
      <c r="U1185" s="1243"/>
      <c r="V1185" s="1045"/>
      <c r="W1185" s="1243"/>
      <c r="X1185" s="44">
        <f>+X225+CSV_CR_SCEN!CB2146-CSV_CR_SCEN!AB2146</f>
        <v>0</v>
      </c>
      <c r="Y1185" s="1351">
        <f t="shared" si="319"/>
        <v>0</v>
      </c>
      <c r="Z1185" s="944"/>
      <c r="AA1185" s="627"/>
    </row>
    <row r="1186" spans="1:27" ht="13.5" customHeight="1" x14ac:dyDescent="0.25">
      <c r="A1186" s="600"/>
      <c r="B1186" s="1464">
        <v>1179</v>
      </c>
      <c r="C1186" s="1940" t="s">
        <v>251</v>
      </c>
      <c r="D1186" s="1946">
        <f>Input!$C$15</f>
        <v>0</v>
      </c>
      <c r="E1186" s="1951" t="s">
        <v>144</v>
      </c>
      <c r="F1186" s="1943">
        <v>2020</v>
      </c>
      <c r="G1186" s="1951" t="s">
        <v>296</v>
      </c>
      <c r="H1186" s="1955" t="s">
        <v>300</v>
      </c>
      <c r="I1186" s="1925"/>
      <c r="J1186" s="1925"/>
      <c r="K1186" s="1925"/>
      <c r="L1186" s="1981" t="s">
        <v>300</v>
      </c>
      <c r="M1186" s="822"/>
      <c r="N1186" s="1150"/>
      <c r="O1186" s="1090"/>
      <c r="P1186" s="1090"/>
      <c r="Q1186" s="1090"/>
      <c r="R1186" s="1090"/>
      <c r="S1186" s="1150"/>
      <c r="T1186" s="822"/>
      <c r="U1186" s="1243"/>
      <c r="V1186" s="1045"/>
      <c r="W1186" s="1243"/>
      <c r="X1186" s="44">
        <f>+X226+CSV_CR_SCEN!CB2147-CSV_CR_SCEN!AB2147</f>
        <v>0</v>
      </c>
      <c r="Y1186" s="1351">
        <f t="shared" si="319"/>
        <v>0</v>
      </c>
      <c r="Z1186" s="944"/>
      <c r="AA1186" s="627"/>
    </row>
    <row r="1187" spans="1:27" ht="13.5" customHeight="1" x14ac:dyDescent="0.25">
      <c r="A1187" s="600"/>
      <c r="B1187" s="1464">
        <v>1180</v>
      </c>
      <c r="C1187" s="1940" t="s">
        <v>251</v>
      </c>
      <c r="D1187" s="1946">
        <f>Input!$C$15</f>
        <v>0</v>
      </c>
      <c r="E1187" s="1951" t="s">
        <v>144</v>
      </c>
      <c r="F1187" s="1943">
        <v>2020</v>
      </c>
      <c r="G1187" s="1951" t="s">
        <v>296</v>
      </c>
      <c r="H1187" s="1955" t="s">
        <v>301</v>
      </c>
      <c r="I1187" s="1925"/>
      <c r="J1187" s="1925"/>
      <c r="K1187" s="1925"/>
      <c r="L1187" s="1981" t="s">
        <v>301</v>
      </c>
      <c r="M1187" s="822"/>
      <c r="N1187" s="1150"/>
      <c r="O1187" s="1090"/>
      <c r="P1187" s="1090"/>
      <c r="Q1187" s="1090"/>
      <c r="R1187" s="1090"/>
      <c r="S1187" s="1150"/>
      <c r="T1187" s="822"/>
      <c r="U1187" s="1243"/>
      <c r="V1187" s="1045"/>
      <c r="W1187" s="1243"/>
      <c r="X1187" s="44">
        <f>+X227+CSV_CR_SCEN!CB2148-CSV_CR_SCEN!AB2148</f>
        <v>0</v>
      </c>
      <c r="Y1187" s="1351">
        <f t="shared" si="319"/>
        <v>0</v>
      </c>
      <c r="Z1187" s="944"/>
      <c r="AA1187" s="627"/>
    </row>
    <row r="1188" spans="1:27" ht="13.5" customHeight="1" x14ac:dyDescent="0.25">
      <c r="A1188" s="600"/>
      <c r="B1188" s="1464">
        <v>1181</v>
      </c>
      <c r="C1188" s="1940" t="s">
        <v>251</v>
      </c>
      <c r="D1188" s="1946">
        <f>Input!$C$15</f>
        <v>0</v>
      </c>
      <c r="E1188" s="1951" t="s">
        <v>144</v>
      </c>
      <c r="F1188" s="1943">
        <v>2020</v>
      </c>
      <c r="G1188" s="1951" t="s">
        <v>296</v>
      </c>
      <c r="H1188" s="1955" t="s">
        <v>282</v>
      </c>
      <c r="I1188" s="1925"/>
      <c r="J1188" s="1925"/>
      <c r="K1188" s="1925"/>
      <c r="L1188" s="1981" t="s">
        <v>282</v>
      </c>
      <c r="M1188" s="822"/>
      <c r="N1188" s="1150"/>
      <c r="O1188" s="1090"/>
      <c r="P1188" s="1090"/>
      <c r="Q1188" s="1090"/>
      <c r="R1188" s="1090"/>
      <c r="S1188" s="1150"/>
      <c r="T1188" s="822"/>
      <c r="U1188" s="1243"/>
      <c r="V1188" s="1045"/>
      <c r="W1188" s="1243"/>
      <c r="X1188" s="44">
        <f>+X228+CSV_CR_SCEN!CB2149-CSV_CR_SCEN!AB2149</f>
        <v>0</v>
      </c>
      <c r="Y1188" s="1351">
        <f t="shared" si="319"/>
        <v>0</v>
      </c>
      <c r="Z1188" s="944"/>
      <c r="AA1188" s="627"/>
    </row>
    <row r="1189" spans="1:27" ht="13.5" customHeight="1" x14ac:dyDescent="0.25">
      <c r="A1189" s="600"/>
      <c r="B1189" s="1464">
        <v>1182</v>
      </c>
      <c r="C1189" s="1940" t="s">
        <v>283</v>
      </c>
      <c r="D1189" s="1946">
        <f>Input!$C$15</f>
        <v>0</v>
      </c>
      <c r="E1189" s="1951" t="s">
        <v>144</v>
      </c>
      <c r="F1189" s="1943">
        <v>2020</v>
      </c>
      <c r="G1189" s="1951" t="s">
        <v>296</v>
      </c>
      <c r="H1189" s="1955" t="s">
        <v>127</v>
      </c>
      <c r="I1189" s="1925"/>
      <c r="J1189" s="1925"/>
      <c r="K1189" s="1925"/>
      <c r="L1189" s="1981" t="s">
        <v>127</v>
      </c>
      <c r="M1189" s="860">
        <f>+M1190+M1191</f>
        <v>0</v>
      </c>
      <c r="N1189" s="587">
        <f>+N1190+N1191</f>
        <v>0</v>
      </c>
      <c r="O1189" s="726"/>
      <c r="P1189" s="726"/>
      <c r="Q1189" s="726"/>
      <c r="R1189" s="726"/>
      <c r="S1189" s="587">
        <f>+S1190+S1191</f>
        <v>0</v>
      </c>
      <c r="T1189" s="860">
        <f>+T1190+T1191</f>
        <v>0</v>
      </c>
      <c r="U1189" s="1243"/>
      <c r="V1189" s="1045"/>
      <c r="W1189" s="1243"/>
      <c r="X1189" s="860">
        <f>+X1190+X1191</f>
        <v>0</v>
      </c>
      <c r="Y1189" s="860">
        <f>+Y1190+Y1191</f>
        <v>0</v>
      </c>
      <c r="Z1189" s="1069">
        <f>+Z1190+Z1191</f>
        <v>0</v>
      </c>
      <c r="AA1189" s="627"/>
    </row>
    <row r="1190" spans="1:27" ht="13.5" customHeight="1" x14ac:dyDescent="0.25">
      <c r="A1190" s="600"/>
      <c r="B1190" s="1464">
        <v>1183</v>
      </c>
      <c r="C1190" s="1940" t="s">
        <v>251</v>
      </c>
      <c r="D1190" s="1946">
        <f>Input!$C$15</f>
        <v>0</v>
      </c>
      <c r="E1190" s="1951" t="s">
        <v>144</v>
      </c>
      <c r="F1190" s="1943">
        <v>2020</v>
      </c>
      <c r="G1190" s="1951" t="s">
        <v>296</v>
      </c>
      <c r="H1190" s="1955" t="s">
        <v>127</v>
      </c>
      <c r="I1190" s="1925" t="s">
        <v>288</v>
      </c>
      <c r="J1190" s="1925"/>
      <c r="K1190" s="1925"/>
      <c r="L1190" s="1982" t="s">
        <v>288</v>
      </c>
      <c r="M1190" s="822"/>
      <c r="N1190" s="1150"/>
      <c r="O1190" s="1090"/>
      <c r="P1190" s="1090"/>
      <c r="Q1190" s="1090"/>
      <c r="R1190" s="1090"/>
      <c r="S1190" s="1150"/>
      <c r="T1190" s="822"/>
      <c r="U1190" s="1243"/>
      <c r="V1190" s="1045"/>
      <c r="W1190" s="1243"/>
      <c r="X1190" s="44">
        <f>+X230+CSV_CR_SCEN!CB2151-CSV_CR_SCEN!AB2151</f>
        <v>0</v>
      </c>
      <c r="Y1190" s="1351">
        <f>X1190-Z1190</f>
        <v>0</v>
      </c>
      <c r="Z1190" s="944"/>
      <c r="AA1190" s="627"/>
    </row>
    <row r="1191" spans="1:27" ht="13.5" customHeight="1" x14ac:dyDescent="0.25">
      <c r="A1191" s="600"/>
      <c r="B1191" s="1464">
        <v>1184</v>
      </c>
      <c r="C1191" s="1940" t="s">
        <v>251</v>
      </c>
      <c r="D1191" s="1946">
        <f>Input!$C$15</f>
        <v>0</v>
      </c>
      <c r="E1191" s="1951" t="s">
        <v>144</v>
      </c>
      <c r="F1191" s="1943">
        <v>2020</v>
      </c>
      <c r="G1191" s="1951" t="s">
        <v>296</v>
      </c>
      <c r="H1191" s="1955" t="s">
        <v>127</v>
      </c>
      <c r="I1191" s="1925" t="s">
        <v>290</v>
      </c>
      <c r="J1191" s="1925"/>
      <c r="K1191" s="1925"/>
      <c r="L1191" s="1982" t="s">
        <v>290</v>
      </c>
      <c r="M1191" s="822"/>
      <c r="N1191" s="1150"/>
      <c r="O1191" s="1090"/>
      <c r="P1191" s="1090"/>
      <c r="Q1191" s="1090"/>
      <c r="R1191" s="1090"/>
      <c r="S1191" s="1150"/>
      <c r="T1191" s="822"/>
      <c r="U1191" s="1243"/>
      <c r="V1191" s="1045"/>
      <c r="W1191" s="1243"/>
      <c r="X1191" s="44">
        <f>+X231+CSV_CR_SCEN!CB2152-CSV_CR_SCEN!AB2152</f>
        <v>0</v>
      </c>
      <c r="Y1191" s="1351">
        <f>X1191-Z1191</f>
        <v>0</v>
      </c>
      <c r="Z1191" s="944"/>
      <c r="AA1191" s="627"/>
    </row>
    <row r="1192" spans="1:27" ht="13.5" customHeight="1" x14ac:dyDescent="0.25">
      <c r="A1192" s="600"/>
      <c r="B1192" s="1464">
        <v>1185</v>
      </c>
      <c r="C1192" s="1940" t="s">
        <v>283</v>
      </c>
      <c r="D1192" s="1946">
        <f>Input!$C$15</f>
        <v>0</v>
      </c>
      <c r="E1192" s="1951" t="s">
        <v>144</v>
      </c>
      <c r="F1192" s="1943">
        <v>2020</v>
      </c>
      <c r="G1192" s="1951" t="s">
        <v>296</v>
      </c>
      <c r="H1192" s="1955" t="s">
        <v>289</v>
      </c>
      <c r="I1192" s="1925"/>
      <c r="J1192" s="1925"/>
      <c r="K1192" s="1925"/>
      <c r="L1192" s="1981" t="s">
        <v>289</v>
      </c>
      <c r="M1192" s="860">
        <f>+M1193+M1194</f>
        <v>0</v>
      </c>
      <c r="N1192" s="587">
        <f>+N1193+N1194</f>
        <v>0</v>
      </c>
      <c r="O1192" s="726"/>
      <c r="P1192" s="726"/>
      <c r="Q1192" s="726"/>
      <c r="R1192" s="726"/>
      <c r="S1192" s="587">
        <f>+S1193+S1194</f>
        <v>0</v>
      </c>
      <c r="T1192" s="860">
        <f>+T1193+T1194</f>
        <v>0</v>
      </c>
      <c r="U1192" s="1243"/>
      <c r="V1192" s="1045"/>
      <c r="W1192" s="1243"/>
      <c r="X1192" s="860">
        <f>+X1193+X1194</f>
        <v>0</v>
      </c>
      <c r="Y1192" s="860">
        <f>+Y1193+Y1194</f>
        <v>0</v>
      </c>
      <c r="Z1192" s="1069">
        <f>+Z1193+Z1194</f>
        <v>0</v>
      </c>
      <c r="AA1192" s="627"/>
    </row>
    <row r="1193" spans="1:27" ht="13.5" customHeight="1" x14ac:dyDescent="0.25">
      <c r="A1193" s="600"/>
      <c r="B1193" s="1464">
        <v>1186</v>
      </c>
      <c r="C1193" s="1940" t="s">
        <v>251</v>
      </c>
      <c r="D1193" s="1946">
        <f>Input!$C$15</f>
        <v>0</v>
      </c>
      <c r="E1193" s="1951" t="s">
        <v>144</v>
      </c>
      <c r="F1193" s="1943">
        <v>2020</v>
      </c>
      <c r="G1193" s="1951" t="s">
        <v>296</v>
      </c>
      <c r="H1193" s="1955" t="s">
        <v>289</v>
      </c>
      <c r="I1193" s="1925" t="s">
        <v>288</v>
      </c>
      <c r="J1193" s="1925"/>
      <c r="K1193" s="1925"/>
      <c r="L1193" s="1982" t="s">
        <v>288</v>
      </c>
      <c r="M1193" s="822"/>
      <c r="N1193" s="1150"/>
      <c r="O1193" s="1090"/>
      <c r="P1193" s="1090"/>
      <c r="Q1193" s="1090"/>
      <c r="R1193" s="1090"/>
      <c r="S1193" s="1150"/>
      <c r="T1193" s="822"/>
      <c r="U1193" s="1243"/>
      <c r="V1193" s="1045"/>
      <c r="W1193" s="1243"/>
      <c r="X1193" s="44">
        <f>+X233+CSV_CR_SCEN!CB2154-CSV_CR_SCEN!AB2154</f>
        <v>0</v>
      </c>
      <c r="Y1193" s="1351">
        <f>X1193-Z1193</f>
        <v>0</v>
      </c>
      <c r="Z1193" s="944"/>
      <c r="AA1193" s="627"/>
    </row>
    <row r="1194" spans="1:27" ht="13.5" customHeight="1" x14ac:dyDescent="0.25">
      <c r="A1194" s="600"/>
      <c r="B1194" s="1464">
        <v>1187</v>
      </c>
      <c r="C1194" s="1940" t="s">
        <v>251</v>
      </c>
      <c r="D1194" s="1946">
        <f>Input!$C$15</f>
        <v>0</v>
      </c>
      <c r="E1194" s="1951" t="s">
        <v>144</v>
      </c>
      <c r="F1194" s="1943">
        <v>2020</v>
      </c>
      <c r="G1194" s="1951" t="s">
        <v>296</v>
      </c>
      <c r="H1194" s="1955" t="s">
        <v>289</v>
      </c>
      <c r="I1194" s="1925" t="s">
        <v>290</v>
      </c>
      <c r="J1194" s="1925"/>
      <c r="K1194" s="1925"/>
      <c r="L1194" s="1982" t="s">
        <v>290</v>
      </c>
      <c r="M1194" s="822"/>
      <c r="N1194" s="1150"/>
      <c r="O1194" s="1090"/>
      <c r="P1194" s="1090"/>
      <c r="Q1194" s="1090"/>
      <c r="R1194" s="1090"/>
      <c r="S1194" s="1150"/>
      <c r="T1194" s="822"/>
      <c r="U1194" s="1243"/>
      <c r="V1194" s="1045"/>
      <c r="W1194" s="1243"/>
      <c r="X1194" s="44">
        <f>+X234+CSV_CR_SCEN!CB2155-CSV_CR_SCEN!AB2155</f>
        <v>0</v>
      </c>
      <c r="Y1194" s="1351">
        <f>X1194-Z1194</f>
        <v>0</v>
      </c>
      <c r="Z1194" s="944"/>
      <c r="AA1194" s="627"/>
    </row>
    <row r="1195" spans="1:27" ht="13.5" customHeight="1" x14ac:dyDescent="0.25">
      <c r="A1195" s="600"/>
      <c r="B1195" s="1464">
        <v>1188</v>
      </c>
      <c r="C1195" s="1940" t="s">
        <v>283</v>
      </c>
      <c r="D1195" s="1946">
        <f>Input!$C$15</f>
        <v>0</v>
      </c>
      <c r="E1195" s="1951" t="s">
        <v>144</v>
      </c>
      <c r="F1195" s="1943">
        <v>2020</v>
      </c>
      <c r="G1195" s="1951" t="s">
        <v>296</v>
      </c>
      <c r="H1195" s="1955" t="s">
        <v>302</v>
      </c>
      <c r="I1195" s="1925"/>
      <c r="J1195" s="1925"/>
      <c r="K1195" s="1925"/>
      <c r="L1195" s="1981" t="s">
        <v>302</v>
      </c>
      <c r="M1195" s="860">
        <f>+M1196+M1197</f>
        <v>0</v>
      </c>
      <c r="N1195" s="587">
        <f>+N1196+N1197</f>
        <v>0</v>
      </c>
      <c r="O1195" s="726"/>
      <c r="P1195" s="726"/>
      <c r="Q1195" s="726"/>
      <c r="R1195" s="726"/>
      <c r="S1195" s="587">
        <f>+S1196+S1197</f>
        <v>0</v>
      </c>
      <c r="T1195" s="860">
        <f>+T1196+T1197</f>
        <v>0</v>
      </c>
      <c r="U1195" s="1243"/>
      <c r="V1195" s="1045"/>
      <c r="W1195" s="1243"/>
      <c r="X1195" s="860">
        <f>+X1196+X1197</f>
        <v>0</v>
      </c>
      <c r="Y1195" s="860">
        <f>+Y1196+Y1197</f>
        <v>0</v>
      </c>
      <c r="Z1195" s="1069">
        <f>+Z1196+Z1197</f>
        <v>0</v>
      </c>
      <c r="AA1195" s="627"/>
    </row>
    <row r="1196" spans="1:27" ht="13.5" customHeight="1" x14ac:dyDescent="0.25">
      <c r="A1196" s="600"/>
      <c r="B1196" s="1464">
        <v>1189</v>
      </c>
      <c r="C1196" s="1940" t="s">
        <v>251</v>
      </c>
      <c r="D1196" s="1946">
        <f>Input!$C$15</f>
        <v>0</v>
      </c>
      <c r="E1196" s="1951" t="s">
        <v>144</v>
      </c>
      <c r="F1196" s="1943">
        <v>2020</v>
      </c>
      <c r="G1196" s="1951" t="s">
        <v>296</v>
      </c>
      <c r="H1196" s="1955" t="s">
        <v>302</v>
      </c>
      <c r="I1196" s="1925" t="s">
        <v>288</v>
      </c>
      <c r="J1196" s="1925"/>
      <c r="K1196" s="1925"/>
      <c r="L1196" s="1982" t="s">
        <v>288</v>
      </c>
      <c r="M1196" s="822"/>
      <c r="N1196" s="1150"/>
      <c r="O1196" s="1090"/>
      <c r="P1196" s="1090"/>
      <c r="Q1196" s="1090"/>
      <c r="R1196" s="1090"/>
      <c r="S1196" s="1150"/>
      <c r="T1196" s="822"/>
      <c r="U1196" s="1243"/>
      <c r="V1196" s="1045"/>
      <c r="W1196" s="1243"/>
      <c r="X1196" s="44">
        <f>+X236+CSV_CR_SCEN!CB2157-CSV_CR_SCEN!AB2157</f>
        <v>0</v>
      </c>
      <c r="Y1196" s="1351">
        <f t="shared" ref="Y1196:Y1204" si="320">X1196-Z1196</f>
        <v>0</v>
      </c>
      <c r="Z1196" s="944"/>
      <c r="AA1196" s="627"/>
    </row>
    <row r="1197" spans="1:27" ht="13.5" customHeight="1" x14ac:dyDescent="0.25">
      <c r="A1197" s="600"/>
      <c r="B1197" s="1464">
        <v>1190</v>
      </c>
      <c r="C1197" s="1940" t="s">
        <v>251</v>
      </c>
      <c r="D1197" s="1946">
        <f>Input!$C$15</f>
        <v>0</v>
      </c>
      <c r="E1197" s="1951" t="s">
        <v>144</v>
      </c>
      <c r="F1197" s="1943">
        <v>2020</v>
      </c>
      <c r="G1197" s="1951" t="s">
        <v>296</v>
      </c>
      <c r="H1197" s="1955" t="s">
        <v>302</v>
      </c>
      <c r="I1197" s="1925" t="s">
        <v>290</v>
      </c>
      <c r="J1197" s="1925"/>
      <c r="K1197" s="1925"/>
      <c r="L1197" s="1982" t="s">
        <v>290</v>
      </c>
      <c r="M1197" s="822"/>
      <c r="N1197" s="1150"/>
      <c r="O1197" s="1090"/>
      <c r="P1197" s="1090"/>
      <c r="Q1197" s="1090"/>
      <c r="R1197" s="1090"/>
      <c r="S1197" s="1150"/>
      <c r="T1197" s="822"/>
      <c r="U1197" s="1243"/>
      <c r="V1197" s="1045"/>
      <c r="W1197" s="1243"/>
      <c r="X1197" s="44">
        <f>+X237+CSV_CR_SCEN!CB2158-CSV_CR_SCEN!AB2158</f>
        <v>0</v>
      </c>
      <c r="Y1197" s="1351">
        <f t="shared" si="320"/>
        <v>0</v>
      </c>
      <c r="Z1197" s="944"/>
      <c r="AA1197" s="627"/>
    </row>
    <row r="1198" spans="1:27" s="1323" customFormat="1" ht="26.1" customHeight="1" x14ac:dyDescent="0.25">
      <c r="A1198" s="706"/>
      <c r="B1198" s="1464">
        <v>1191</v>
      </c>
      <c r="C1198" s="2537" t="s">
        <v>2323</v>
      </c>
      <c r="D1198" s="1949">
        <f>Input!$C$15</f>
        <v>0</v>
      </c>
      <c r="E1198" s="1953" t="s">
        <v>144</v>
      </c>
      <c r="F1198" s="1948">
        <v>2020</v>
      </c>
      <c r="G1198" s="1953" t="s">
        <v>296</v>
      </c>
      <c r="H1198" s="1955" t="s">
        <v>302</v>
      </c>
      <c r="I1198" s="1925" t="s">
        <v>290</v>
      </c>
      <c r="J1198" s="1925" t="s">
        <v>2280</v>
      </c>
      <c r="K1198" s="1925"/>
      <c r="L1198" s="1959" t="s">
        <v>2280</v>
      </c>
      <c r="M1198" s="1409"/>
      <c r="N1198" s="968"/>
      <c r="O1198" s="1215"/>
      <c r="P1198" s="1215"/>
      <c r="Q1198" s="1215"/>
      <c r="R1198" s="1215"/>
      <c r="S1198" s="968"/>
      <c r="T1198" s="1409"/>
      <c r="U1198" s="739"/>
      <c r="V1198" s="1045"/>
      <c r="W1198" s="739"/>
      <c r="X1198" s="44">
        <f>+X238+CSV_CR_SCEN!CB2159-CSV_CR_SCEN!AB2159</f>
        <v>0</v>
      </c>
      <c r="Y1198" s="1351">
        <f t="shared" si="320"/>
        <v>0</v>
      </c>
      <c r="Z1198" s="944"/>
      <c r="AA1198" s="627"/>
    </row>
    <row r="1199" spans="1:27" s="1323" customFormat="1" ht="26.1" customHeight="1" x14ac:dyDescent="0.25">
      <c r="A1199" s="706"/>
      <c r="B1199" s="1464">
        <v>1192</v>
      </c>
      <c r="C1199" s="2537" t="s">
        <v>2323</v>
      </c>
      <c r="D1199" s="1949">
        <f>Input!$C$15</f>
        <v>0</v>
      </c>
      <c r="E1199" s="1953" t="s">
        <v>144</v>
      </c>
      <c r="F1199" s="1948">
        <v>2020</v>
      </c>
      <c r="G1199" s="1953" t="s">
        <v>296</v>
      </c>
      <c r="H1199" s="1955" t="s">
        <v>302</v>
      </c>
      <c r="I1199" s="1925" t="s">
        <v>290</v>
      </c>
      <c r="J1199" s="1925" t="s">
        <v>2281</v>
      </c>
      <c r="K1199" s="1925"/>
      <c r="L1199" s="1959" t="s">
        <v>2281</v>
      </c>
      <c r="M1199" s="1409"/>
      <c r="N1199" s="968"/>
      <c r="O1199" s="1215"/>
      <c r="P1199" s="1215"/>
      <c r="Q1199" s="1215"/>
      <c r="R1199" s="1215"/>
      <c r="S1199" s="968"/>
      <c r="T1199" s="1409"/>
      <c r="U1199" s="739"/>
      <c r="V1199" s="1045"/>
      <c r="W1199" s="739"/>
      <c r="X1199" s="44">
        <f>+X239+CSV_CR_SCEN!CB2160-CSV_CR_SCEN!AB2160</f>
        <v>0</v>
      </c>
      <c r="Y1199" s="1351">
        <f t="shared" si="320"/>
        <v>0</v>
      </c>
      <c r="Z1199" s="944"/>
      <c r="AA1199" s="627"/>
    </row>
    <row r="1200" spans="1:27" ht="13.5" customHeight="1" x14ac:dyDescent="0.25">
      <c r="A1200" s="600"/>
      <c r="B1200" s="1464">
        <v>1193</v>
      </c>
      <c r="C1200" s="1940" t="s">
        <v>251</v>
      </c>
      <c r="D1200" s="1946">
        <f>Input!$C$15</f>
        <v>0</v>
      </c>
      <c r="E1200" s="1951" t="s">
        <v>144</v>
      </c>
      <c r="F1200" s="1943">
        <v>2020</v>
      </c>
      <c r="G1200" s="1951" t="s">
        <v>296</v>
      </c>
      <c r="H1200" s="1955" t="s">
        <v>303</v>
      </c>
      <c r="I1200" s="1925"/>
      <c r="J1200" s="1925"/>
      <c r="K1200" s="1925"/>
      <c r="L1200" s="1981" t="s">
        <v>303</v>
      </c>
      <c r="M1200" s="822"/>
      <c r="N1200" s="1150"/>
      <c r="O1200" s="1090"/>
      <c r="P1200" s="1090"/>
      <c r="Q1200" s="1090"/>
      <c r="R1200" s="1090"/>
      <c r="S1200" s="1150"/>
      <c r="T1200" s="822"/>
      <c r="U1200" s="1243"/>
      <c r="V1200" s="1045"/>
      <c r="W1200" s="1243"/>
      <c r="X1200" s="44">
        <f>+X240+CSV_CR_SCEN!CB2161-CSV_CR_SCEN!AB2161</f>
        <v>0</v>
      </c>
      <c r="Y1200" s="1351">
        <f t="shared" si="320"/>
        <v>0</v>
      </c>
      <c r="Z1200" s="944"/>
      <c r="AA1200" s="627"/>
    </row>
    <row r="1201" spans="1:27" ht="13.5" customHeight="1" x14ac:dyDescent="0.25">
      <c r="A1201" s="600"/>
      <c r="B1201" s="1464">
        <v>1194</v>
      </c>
      <c r="C1201" s="1940" t="s">
        <v>251</v>
      </c>
      <c r="D1201" s="1946">
        <f>Input!$C$15</f>
        <v>0</v>
      </c>
      <c r="E1201" s="1951" t="s">
        <v>144</v>
      </c>
      <c r="F1201" s="1943">
        <v>2020</v>
      </c>
      <c r="G1201" s="1951" t="s">
        <v>296</v>
      </c>
      <c r="H1201" s="1955" t="s">
        <v>304</v>
      </c>
      <c r="I1201" s="1925"/>
      <c r="J1201" s="1925"/>
      <c r="K1201" s="1925"/>
      <c r="L1201" s="1981" t="s">
        <v>304</v>
      </c>
      <c r="M1201" s="822"/>
      <c r="N1201" s="1150"/>
      <c r="O1201" s="1090"/>
      <c r="P1201" s="1090"/>
      <c r="Q1201" s="1090"/>
      <c r="R1201" s="1090"/>
      <c r="S1201" s="1150"/>
      <c r="T1201" s="822"/>
      <c r="U1201" s="1243"/>
      <c r="V1201" s="1045"/>
      <c r="W1201" s="1243"/>
      <c r="X1201" s="44">
        <f>+X241+CSV_CR_SCEN!CB2162-CSV_CR_SCEN!AB2162</f>
        <v>0</v>
      </c>
      <c r="Y1201" s="1351">
        <f t="shared" si="320"/>
        <v>0</v>
      </c>
      <c r="Z1201" s="944"/>
      <c r="AA1201" s="627"/>
    </row>
    <row r="1202" spans="1:27" ht="13.5" customHeight="1" x14ac:dyDescent="0.25">
      <c r="A1202" s="600"/>
      <c r="B1202" s="1464">
        <v>1195</v>
      </c>
      <c r="C1202" s="1940" t="s">
        <v>251</v>
      </c>
      <c r="D1202" s="1946">
        <f>Input!$C$15</f>
        <v>0</v>
      </c>
      <c r="E1202" s="1951" t="s">
        <v>144</v>
      </c>
      <c r="F1202" s="1943">
        <v>2020</v>
      </c>
      <c r="G1202" s="1951" t="s">
        <v>296</v>
      </c>
      <c r="H1202" s="1955" t="s">
        <v>305</v>
      </c>
      <c r="I1202" s="1925"/>
      <c r="J1202" s="1925"/>
      <c r="K1202" s="1925"/>
      <c r="L1202" s="1981" t="s">
        <v>305</v>
      </c>
      <c r="M1202" s="822"/>
      <c r="N1202" s="1150"/>
      <c r="O1202" s="1090"/>
      <c r="P1202" s="1090"/>
      <c r="Q1202" s="1090"/>
      <c r="R1202" s="1090"/>
      <c r="S1202" s="1150"/>
      <c r="T1202" s="822"/>
      <c r="U1202" s="1243"/>
      <c r="V1202" s="1045"/>
      <c r="W1202" s="1243"/>
      <c r="X1202" s="44">
        <f>+X242+CSV_CR_SCEN!CB2163-CSV_CR_SCEN!AB2163</f>
        <v>0</v>
      </c>
      <c r="Y1202" s="1351">
        <f t="shared" si="320"/>
        <v>0</v>
      </c>
      <c r="Z1202" s="944"/>
      <c r="AA1202" s="627"/>
    </row>
    <row r="1203" spans="1:27" ht="13.5" customHeight="1" x14ac:dyDescent="0.25">
      <c r="A1203" s="600"/>
      <c r="B1203" s="1464">
        <v>1196</v>
      </c>
      <c r="C1203" s="1940" t="s">
        <v>251</v>
      </c>
      <c r="D1203" s="1946">
        <f>Input!$C$15</f>
        <v>0</v>
      </c>
      <c r="E1203" s="1951" t="s">
        <v>144</v>
      </c>
      <c r="F1203" s="1943">
        <v>2020</v>
      </c>
      <c r="G1203" s="1951" t="s">
        <v>296</v>
      </c>
      <c r="H1203" s="1955" t="s">
        <v>306</v>
      </c>
      <c r="I1203" s="1925"/>
      <c r="J1203" s="1925"/>
      <c r="K1203" s="1925"/>
      <c r="L1203" s="1981" t="s">
        <v>306</v>
      </c>
      <c r="M1203" s="822"/>
      <c r="N1203" s="1150"/>
      <c r="O1203" s="1090"/>
      <c r="P1203" s="1090"/>
      <c r="Q1203" s="1090"/>
      <c r="R1203" s="1090"/>
      <c r="S1203" s="1150"/>
      <c r="T1203" s="822"/>
      <c r="U1203" s="1243"/>
      <c r="V1203" s="1045"/>
      <c r="W1203" s="1243"/>
      <c r="X1203" s="44">
        <f>+X243+CSV_CR_SCEN!CB2164-CSV_CR_SCEN!AB2164</f>
        <v>0</v>
      </c>
      <c r="Y1203" s="1351">
        <f t="shared" si="320"/>
        <v>0</v>
      </c>
      <c r="Z1203" s="944"/>
      <c r="AA1203" s="627"/>
    </row>
    <row r="1204" spans="1:27" ht="13.5" customHeight="1" x14ac:dyDescent="0.25">
      <c r="A1204" s="600"/>
      <c r="B1204" s="1464">
        <v>1197</v>
      </c>
      <c r="C1204" s="1940" t="s">
        <v>251</v>
      </c>
      <c r="D1204" s="1946">
        <f>Input!$C$15</f>
        <v>0</v>
      </c>
      <c r="E1204" s="1951" t="s">
        <v>144</v>
      </c>
      <c r="F1204" s="1943">
        <v>2020</v>
      </c>
      <c r="G1204" s="1951" t="s">
        <v>296</v>
      </c>
      <c r="H1204" s="1955" t="s">
        <v>23</v>
      </c>
      <c r="I1204" s="1925"/>
      <c r="J1204" s="1925"/>
      <c r="K1204" s="1925"/>
      <c r="L1204" s="1981" t="s">
        <v>23</v>
      </c>
      <c r="M1204" s="822"/>
      <c r="N1204" s="1150"/>
      <c r="O1204" s="1090"/>
      <c r="P1204" s="1090"/>
      <c r="Q1204" s="1090"/>
      <c r="R1204" s="1090"/>
      <c r="S1204" s="1150"/>
      <c r="T1204" s="822"/>
      <c r="U1204" s="1243"/>
      <c r="V1204" s="1045"/>
      <c r="W1204" s="1243"/>
      <c r="X1204" s="44">
        <f>+X244+CSV_CR_SCEN!CB2165-CSV_CR_SCEN!AB2165</f>
        <v>0</v>
      </c>
      <c r="Y1204" s="1351">
        <f t="shared" si="320"/>
        <v>0</v>
      </c>
      <c r="Z1204" s="944"/>
      <c r="AA1204" s="627"/>
    </row>
    <row r="1205" spans="1:27" ht="13.5" customHeight="1" x14ac:dyDescent="0.25">
      <c r="A1205" s="600"/>
      <c r="B1205" s="1464">
        <v>1198</v>
      </c>
      <c r="C1205" s="1940" t="s">
        <v>251</v>
      </c>
      <c r="D1205" s="1946">
        <f>Input!$C$15</f>
        <v>0</v>
      </c>
      <c r="E1205" s="1951" t="s">
        <v>144</v>
      </c>
      <c r="F1205" s="1943">
        <v>2020</v>
      </c>
      <c r="G1205" s="1951" t="s">
        <v>296</v>
      </c>
      <c r="H1205" s="1955" t="s">
        <v>292</v>
      </c>
      <c r="I1205" s="1925"/>
      <c r="J1205" s="1925"/>
      <c r="K1205" s="1925"/>
      <c r="L1205" s="1981" t="s">
        <v>292</v>
      </c>
      <c r="M1205" s="1293"/>
      <c r="N1205" s="497"/>
      <c r="O1205" s="1430"/>
      <c r="P1205" s="1430"/>
      <c r="Q1205" s="1430"/>
      <c r="R1205" s="1430"/>
      <c r="S1205" s="497"/>
      <c r="T1205" s="1293"/>
      <c r="U1205" s="497"/>
      <c r="V1205" s="1293"/>
      <c r="W1205" s="497"/>
      <c r="X1205" s="1243"/>
      <c r="Y1205" s="497"/>
      <c r="Z1205" s="487"/>
      <c r="AA1205" s="627"/>
    </row>
    <row r="1206" spans="1:27" ht="13.5" customHeight="1" x14ac:dyDescent="0.25">
      <c r="A1206" s="600"/>
      <c r="B1206" s="1464">
        <v>1199</v>
      </c>
      <c r="C1206" s="1940" t="s">
        <v>251</v>
      </c>
      <c r="D1206" s="1946">
        <f>Input!$C$15</f>
        <v>0</v>
      </c>
      <c r="E1206" s="1951" t="s">
        <v>144</v>
      </c>
      <c r="F1206" s="1943">
        <v>2020</v>
      </c>
      <c r="G1206" s="1951" t="s">
        <v>296</v>
      </c>
      <c r="H1206" s="1955" t="s">
        <v>307</v>
      </c>
      <c r="I1206" s="1925"/>
      <c r="J1206" s="1925"/>
      <c r="K1206" s="1925"/>
      <c r="L1206" s="1981" t="s">
        <v>307</v>
      </c>
      <c r="M1206" s="822"/>
      <c r="N1206" s="1150"/>
      <c r="O1206" s="1090"/>
      <c r="P1206" s="1090"/>
      <c r="Q1206" s="1090"/>
      <c r="R1206" s="1090"/>
      <c r="S1206" s="1150"/>
      <c r="T1206" s="822"/>
      <c r="U1206" s="1243"/>
      <c r="V1206" s="1045"/>
      <c r="W1206" s="1243"/>
      <c r="X1206" s="44">
        <f>+X246+CSV_CR_SCEN!CB2167-CSV_CR_SCEN!AB2167</f>
        <v>0</v>
      </c>
      <c r="Y1206" s="1351">
        <f>X1206-Z1206</f>
        <v>0</v>
      </c>
      <c r="Z1206" s="944"/>
      <c r="AA1206" s="627"/>
    </row>
    <row r="1207" spans="1:27" ht="13.5" customHeight="1" thickBot="1" x14ac:dyDescent="0.3">
      <c r="A1207" s="600"/>
      <c r="B1207" s="1464">
        <v>1200</v>
      </c>
      <c r="C1207" s="1941" t="s">
        <v>283</v>
      </c>
      <c r="D1207" s="1947">
        <f>Input!$C$15</f>
        <v>0</v>
      </c>
      <c r="E1207" s="1478" t="s">
        <v>144</v>
      </c>
      <c r="F1207" s="1944">
        <v>2020</v>
      </c>
      <c r="G1207" s="1478" t="s">
        <v>296</v>
      </c>
      <c r="H1207" s="1956" t="s">
        <v>294</v>
      </c>
      <c r="I1207" s="1926"/>
      <c r="J1207" s="1926"/>
      <c r="K1207" s="1926"/>
      <c r="L1207" s="1981" t="s">
        <v>294</v>
      </c>
      <c r="M1207" s="158">
        <f>SUM(M1182,M1183,M1184,M1185,M1186,M1187,M1188,M1189,M1192,M1195,M1200,M1201,M1202,M1203,M1204,M1206)</f>
        <v>0</v>
      </c>
      <c r="N1207" s="950">
        <f>SUM(N1182,N1183,N1184,N1185,N1186,N1187,N1188,N1189,N1192,N1195,N1200,N1201,N1202,N1203,N1204,N1206)</f>
        <v>0</v>
      </c>
      <c r="O1207" s="459"/>
      <c r="P1207" s="459"/>
      <c r="Q1207" s="459"/>
      <c r="R1207" s="459"/>
      <c r="S1207" s="950">
        <f>SUM(S1182,S1183,S1184,S1185,S1186,S1187,S1188,S1189,S1192,S1195,S1200,S1201,S1202,S1203,S1204,S1206)</f>
        <v>0</v>
      </c>
      <c r="T1207" s="950">
        <f>SUM(T1182,T1183,T1184,T1185,T1186,T1187,T1188,T1189,T1192,T1195,T1200,T1201,T1202,T1203,T1204,T1206)</f>
        <v>0</v>
      </c>
      <c r="U1207" s="498"/>
      <c r="V1207" s="501"/>
      <c r="W1207" s="498"/>
      <c r="X1207" s="950">
        <f>SUM(X1182,X1183,X1184,X1185,X1186,X1187,X1188,X1189,X1192,X1195,X1200,X1201,X1202,X1203,X1204,X1206)</f>
        <v>0</v>
      </c>
      <c r="Y1207" s="950">
        <f>SUM(Y1182,Y1183,Y1184,Y1185,Y1186,Y1187,Y1188,Y1189,Y1192,Y1195,Y1200,Y1201,Y1202,Y1203,Y1204,Y1206)</f>
        <v>0</v>
      </c>
      <c r="Z1207" s="597">
        <f>SUM(Z1182,Z1183,Z1184,Z1185,Z1186,Z1187,Z1188,Z1189,Z1192,Z1195,Z1200,Z1201,Z1202,Z1203,Z1204,Z1206)</f>
        <v>0</v>
      </c>
      <c r="AA1207" s="627"/>
    </row>
    <row r="1208" spans="1:27" ht="13.5" customHeight="1" x14ac:dyDescent="0.25">
      <c r="A1208" s="600"/>
      <c r="B1208" s="1464">
        <v>1201</v>
      </c>
      <c r="C1208" s="1940" t="s">
        <v>251</v>
      </c>
      <c r="D1208" s="1946">
        <f>Input!$C$16</f>
        <v>0</v>
      </c>
      <c r="E1208" s="1951" t="s">
        <v>144</v>
      </c>
      <c r="F1208" s="1943">
        <v>2020</v>
      </c>
      <c r="G1208" s="1951" t="s">
        <v>280</v>
      </c>
      <c r="H1208" s="1954" t="s">
        <v>281</v>
      </c>
      <c r="I1208" s="1927" t="s">
        <v>395</v>
      </c>
      <c r="J1208" s="1927"/>
      <c r="K1208" s="1927"/>
      <c r="L1208" s="1981" t="s">
        <v>1740</v>
      </c>
      <c r="M1208" s="579"/>
      <c r="N1208" s="1149"/>
      <c r="O1208" s="747"/>
      <c r="P1208" s="747"/>
      <c r="Q1208" s="747"/>
      <c r="R1208" s="747"/>
      <c r="S1208" s="1149"/>
      <c r="T1208" s="579"/>
      <c r="U1208" s="44">
        <f>+V1208+W1208</f>
        <v>0</v>
      </c>
      <c r="V1208" s="822"/>
      <c r="W1208" s="1149"/>
      <c r="X1208" s="44">
        <f>+X248+CSV_CR_SCEN!CB2169-CSV_CR_SCEN!AB2169</f>
        <v>0</v>
      </c>
      <c r="Y1208" s="44">
        <f>X1208-Z1208</f>
        <v>0</v>
      </c>
      <c r="Z1208" s="1427"/>
      <c r="AA1208" s="627"/>
    </row>
    <row r="1209" spans="1:27" ht="13.5" customHeight="1" x14ac:dyDescent="0.25">
      <c r="A1209" s="600"/>
      <c r="B1209" s="1464">
        <v>1202</v>
      </c>
      <c r="C1209" s="1940" t="s">
        <v>251</v>
      </c>
      <c r="D1209" s="1946">
        <f>Input!$C$16</f>
        <v>0</v>
      </c>
      <c r="E1209" s="1951" t="s">
        <v>144</v>
      </c>
      <c r="F1209" s="1943">
        <v>2020</v>
      </c>
      <c r="G1209" s="1951" t="s">
        <v>280</v>
      </c>
      <c r="H1209" s="1954" t="s">
        <v>281</v>
      </c>
      <c r="I1209" s="1927" t="s">
        <v>1733</v>
      </c>
      <c r="J1209" s="1927"/>
      <c r="K1209" s="1927"/>
      <c r="L1209" s="1981" t="s">
        <v>1733</v>
      </c>
      <c r="M1209" s="579"/>
      <c r="N1209" s="1149"/>
      <c r="O1209" s="747"/>
      <c r="P1209" s="747"/>
      <c r="Q1209" s="747"/>
      <c r="R1209" s="747"/>
      <c r="S1209" s="1149"/>
      <c r="T1209" s="579"/>
      <c r="U1209" s="44">
        <f>+V1209+W1209</f>
        <v>0</v>
      </c>
      <c r="V1209" s="822"/>
      <c r="W1209" s="1149"/>
      <c r="X1209" s="44">
        <f>+X249+CSV_CR_SCEN!CB2170-CSV_CR_SCEN!AB2170</f>
        <v>0</v>
      </c>
      <c r="Y1209" s="44">
        <f>X1209-Z1209</f>
        <v>0</v>
      </c>
      <c r="Z1209" s="1071"/>
      <c r="AA1209" s="627"/>
    </row>
    <row r="1210" spans="1:27" ht="13.5" customHeight="1" x14ac:dyDescent="0.25">
      <c r="A1210" s="600"/>
      <c r="B1210" s="1464">
        <v>1203</v>
      </c>
      <c r="C1210" s="1940" t="s">
        <v>251</v>
      </c>
      <c r="D1210" s="1946">
        <f>Input!$C$16</f>
        <v>0</v>
      </c>
      <c r="E1210" s="1951" t="s">
        <v>144</v>
      </c>
      <c r="F1210" s="1943">
        <v>2020</v>
      </c>
      <c r="G1210" s="1951" t="s">
        <v>280</v>
      </c>
      <c r="H1210" s="1955" t="s">
        <v>282</v>
      </c>
      <c r="I1210" s="1925"/>
      <c r="J1210" s="1925"/>
      <c r="K1210" s="1925"/>
      <c r="L1210" s="1981" t="s">
        <v>282</v>
      </c>
      <c r="M1210" s="822"/>
      <c r="N1210" s="1150"/>
      <c r="O1210" s="747"/>
      <c r="P1210" s="747"/>
      <c r="Q1210" s="747"/>
      <c r="R1210" s="747"/>
      <c r="S1210" s="1150"/>
      <c r="T1210" s="822"/>
      <c r="U1210" s="1351">
        <f>+V1210+W1210</f>
        <v>0</v>
      </c>
      <c r="V1210" s="822"/>
      <c r="W1210" s="1150"/>
      <c r="X1210" s="44">
        <f>+X250+CSV_CR_SCEN!CB2171-CSV_CR_SCEN!AB2171</f>
        <v>0</v>
      </c>
      <c r="Y1210" s="1351">
        <f>X1210-Z1210</f>
        <v>0</v>
      </c>
      <c r="Z1210" s="1071"/>
      <c r="AA1210" s="627"/>
    </row>
    <row r="1211" spans="1:27" ht="13.5" customHeight="1" x14ac:dyDescent="0.25">
      <c r="A1211" s="600"/>
      <c r="B1211" s="1464">
        <v>1204</v>
      </c>
      <c r="C1211" s="1940" t="s">
        <v>283</v>
      </c>
      <c r="D1211" s="1946">
        <f>Input!$C$16</f>
        <v>0</v>
      </c>
      <c r="E1211" s="1951" t="s">
        <v>144</v>
      </c>
      <c r="F1211" s="1943">
        <v>2020</v>
      </c>
      <c r="G1211" s="1951" t="s">
        <v>280</v>
      </c>
      <c r="H1211" s="1955" t="s">
        <v>284</v>
      </c>
      <c r="I1211" s="1925"/>
      <c r="J1211" s="1925"/>
      <c r="K1211" s="1925"/>
      <c r="L1211" s="1981" t="s">
        <v>284</v>
      </c>
      <c r="M1211" s="860">
        <f>+M1212+M1215+M1218</f>
        <v>0</v>
      </c>
      <c r="N1211" s="587">
        <f>+N1212+N1215+N1218</f>
        <v>0</v>
      </c>
      <c r="O1211" s="1013">
        <f>IF($M1211=0,0,SUM(O1212*$M1212,O1215*$M1215,O1218*$M1218)/SUM($M1212,$M1215,$M1218))</f>
        <v>0</v>
      </c>
      <c r="P1211" s="1013">
        <f>IF($M1211=0,0,SUM(P1212*$M1212,P1215*$M1215,P1218*$M1218)/SUM($M1212,$M1215,$M1218))</f>
        <v>0</v>
      </c>
      <c r="Q1211" s="1013">
        <f>IF($N1211=0,0,SUM(Q1212*$N1212,Q1215*$N1215,Q1218*$N1218)/SUM($N1212,$N1215,$N1218))</f>
        <v>0</v>
      </c>
      <c r="R1211" s="1013">
        <f>IF($N1211=0,0,SUM(R1212*$N1212,R1215*$N1215,R1218*$N1218)/SUM($N1212,$N1215,$N1218))</f>
        <v>0</v>
      </c>
      <c r="S1211" s="587">
        <f t="shared" ref="S1211:Z1211" si="321">+S1212+S1215+S1218</f>
        <v>0</v>
      </c>
      <c r="T1211" s="860">
        <f t="shared" si="321"/>
        <v>0</v>
      </c>
      <c r="U1211" s="587">
        <f t="shared" si="321"/>
        <v>0</v>
      </c>
      <c r="V1211" s="860">
        <f t="shared" si="321"/>
        <v>0</v>
      </c>
      <c r="W1211" s="587">
        <f t="shared" si="321"/>
        <v>0</v>
      </c>
      <c r="X1211" s="587">
        <f t="shared" si="321"/>
        <v>0</v>
      </c>
      <c r="Y1211" s="587">
        <f t="shared" si="321"/>
        <v>0</v>
      </c>
      <c r="Z1211" s="1069">
        <f t="shared" si="321"/>
        <v>0</v>
      </c>
      <c r="AA1211" s="627"/>
    </row>
    <row r="1212" spans="1:27" ht="13.5" customHeight="1" x14ac:dyDescent="0.25">
      <c r="A1212" s="600"/>
      <c r="B1212" s="1464">
        <v>1205</v>
      </c>
      <c r="C1212" s="1940" t="s">
        <v>283</v>
      </c>
      <c r="D1212" s="1946">
        <f>Input!$C$16</f>
        <v>0</v>
      </c>
      <c r="E1212" s="1951" t="s">
        <v>144</v>
      </c>
      <c r="F1212" s="1943">
        <v>2020</v>
      </c>
      <c r="G1212" s="1951" t="s">
        <v>280</v>
      </c>
      <c r="H1212" s="1955" t="s">
        <v>284</v>
      </c>
      <c r="I1212" s="1925" t="s">
        <v>285</v>
      </c>
      <c r="J1212" s="1925"/>
      <c r="K1212" s="1925"/>
      <c r="L1212" s="1982" t="s">
        <v>285</v>
      </c>
      <c r="M1212" s="860">
        <f>+M1213+M1214</f>
        <v>0</v>
      </c>
      <c r="N1212" s="587">
        <f>+N1213+N1214</f>
        <v>0</v>
      </c>
      <c r="O1212" s="1013">
        <f>IF($M1212=0,0,SUM(O1213*$M1213,O1214*$M1214)/SUM($M1213,$M1214))</f>
        <v>0</v>
      </c>
      <c r="P1212" s="1013">
        <f>IF($M1212=0,0,SUM(P1213*$M1213,P1214*$M1214)/SUM($M1213,$M1214))</f>
        <v>0</v>
      </c>
      <c r="Q1212" s="1013">
        <f>IF($N1212=0,0,SUM(Q1213*$N1213,Q1214*$N1214)/SUM($N1213,$N1214))</f>
        <v>0</v>
      </c>
      <c r="R1212" s="1013">
        <f>IF($N1212=0,0,SUM(R1213*$N1213,R1214*$N1214)/SUM($N1213,$N1214))</f>
        <v>0</v>
      </c>
      <c r="S1212" s="587">
        <f t="shared" ref="S1212:Z1212" si="322">+S1213+S1214</f>
        <v>0</v>
      </c>
      <c r="T1212" s="860">
        <f t="shared" si="322"/>
        <v>0</v>
      </c>
      <c r="U1212" s="587">
        <f t="shared" si="322"/>
        <v>0</v>
      </c>
      <c r="V1212" s="860">
        <f t="shared" si="322"/>
        <v>0</v>
      </c>
      <c r="W1212" s="587">
        <f t="shared" si="322"/>
        <v>0</v>
      </c>
      <c r="X1212" s="587">
        <f t="shared" si="322"/>
        <v>0</v>
      </c>
      <c r="Y1212" s="587">
        <f t="shared" si="322"/>
        <v>0</v>
      </c>
      <c r="Z1212" s="1069">
        <f t="shared" si="322"/>
        <v>0</v>
      </c>
      <c r="AA1212" s="627"/>
    </row>
    <row r="1213" spans="1:27" ht="13.5" customHeight="1" x14ac:dyDescent="0.25">
      <c r="A1213" s="600"/>
      <c r="B1213" s="1464">
        <v>1206</v>
      </c>
      <c r="C1213" s="1940" t="s">
        <v>251</v>
      </c>
      <c r="D1213" s="1946">
        <f>Input!$C$16</f>
        <v>0</v>
      </c>
      <c r="E1213" s="1951" t="s">
        <v>144</v>
      </c>
      <c r="F1213" s="1943">
        <v>2020</v>
      </c>
      <c r="G1213" s="1951" t="s">
        <v>280</v>
      </c>
      <c r="H1213" s="1955" t="s">
        <v>284</v>
      </c>
      <c r="I1213" s="1925" t="s">
        <v>285</v>
      </c>
      <c r="J1213" s="1925" t="s">
        <v>286</v>
      </c>
      <c r="K1213" s="1925"/>
      <c r="L1213" s="1983" t="s">
        <v>286</v>
      </c>
      <c r="M1213" s="822"/>
      <c r="N1213" s="1150"/>
      <c r="O1213" s="1111"/>
      <c r="P1213" s="1111"/>
      <c r="Q1213" s="1111"/>
      <c r="R1213" s="1111"/>
      <c r="S1213" s="1150"/>
      <c r="T1213" s="822"/>
      <c r="U1213" s="1351">
        <f>+V1213+W1213</f>
        <v>0</v>
      </c>
      <c r="V1213" s="822"/>
      <c r="W1213" s="1150"/>
      <c r="X1213" s="44">
        <f>+X253+CSV_CR_SCEN!CB2174-CSV_CR_SCEN!AB2174</f>
        <v>0</v>
      </c>
      <c r="Y1213" s="1351">
        <f>X1213-Z1213</f>
        <v>0</v>
      </c>
      <c r="Z1213" s="944"/>
      <c r="AA1213" s="627"/>
    </row>
    <row r="1214" spans="1:27" ht="13.5" customHeight="1" x14ac:dyDescent="0.25">
      <c r="A1214" s="600"/>
      <c r="B1214" s="1464">
        <v>1207</v>
      </c>
      <c r="C1214" s="1940" t="s">
        <v>251</v>
      </c>
      <c r="D1214" s="1946">
        <f>Input!$C$16</f>
        <v>0</v>
      </c>
      <c r="E1214" s="1951" t="s">
        <v>144</v>
      </c>
      <c r="F1214" s="1943">
        <v>2020</v>
      </c>
      <c r="G1214" s="1951" t="s">
        <v>280</v>
      </c>
      <c r="H1214" s="1955" t="s">
        <v>284</v>
      </c>
      <c r="I1214" s="1925" t="s">
        <v>285</v>
      </c>
      <c r="J1214" s="1925" t="s">
        <v>287</v>
      </c>
      <c r="K1214" s="1925"/>
      <c r="L1214" s="1983" t="s">
        <v>287</v>
      </c>
      <c r="M1214" s="822"/>
      <c r="N1214" s="1150"/>
      <c r="O1214" s="1111"/>
      <c r="P1214" s="1111"/>
      <c r="Q1214" s="1111"/>
      <c r="R1214" s="1111"/>
      <c r="S1214" s="1150"/>
      <c r="T1214" s="822"/>
      <c r="U1214" s="1351">
        <f>+V1214+W1214</f>
        <v>0</v>
      </c>
      <c r="V1214" s="822"/>
      <c r="W1214" s="1150"/>
      <c r="X1214" s="44">
        <f>+X254+CSV_CR_SCEN!CB2175-CSV_CR_SCEN!AB2175</f>
        <v>0</v>
      </c>
      <c r="Y1214" s="1351">
        <f>X1214-Z1214</f>
        <v>0</v>
      </c>
      <c r="Z1214" s="944"/>
      <c r="AA1214" s="627"/>
    </row>
    <row r="1215" spans="1:27" ht="13.5" customHeight="1" x14ac:dyDescent="0.25">
      <c r="A1215" s="600"/>
      <c r="B1215" s="1464">
        <v>1208</v>
      </c>
      <c r="C1215" s="1940" t="s">
        <v>283</v>
      </c>
      <c r="D1215" s="1946">
        <f>Input!$C$16</f>
        <v>0</v>
      </c>
      <c r="E1215" s="1951" t="s">
        <v>144</v>
      </c>
      <c r="F1215" s="1943">
        <v>2020</v>
      </c>
      <c r="G1215" s="1951" t="s">
        <v>280</v>
      </c>
      <c r="H1215" s="1955" t="s">
        <v>284</v>
      </c>
      <c r="I1215" s="1925" t="s">
        <v>288</v>
      </c>
      <c r="J1215" s="1925"/>
      <c r="K1215" s="1925"/>
      <c r="L1215" s="1982" t="s">
        <v>288</v>
      </c>
      <c r="M1215" s="860">
        <f>+M1216+M1217</f>
        <v>0</v>
      </c>
      <c r="N1215" s="587">
        <f>+N1216+N1217</f>
        <v>0</v>
      </c>
      <c r="O1215" s="1013">
        <f>IF($M1215=0,0,SUM(O1216*$M1216,O1217*$M1217)/SUM($M1216,$M1217))</f>
        <v>0</v>
      </c>
      <c r="P1215" s="1013">
        <f>IF($M1215=0,0,SUM(P1216*$M1216,P1217*$M1217)/SUM($M1216,$M1217))</f>
        <v>0</v>
      </c>
      <c r="Q1215" s="1013">
        <f>IF($N1215=0,0,SUM(Q1216*$N1216,Q1217*$N1217)/SUM($N1216,$N1217))</f>
        <v>0</v>
      </c>
      <c r="R1215" s="1013">
        <f>IF($N1215=0,0,SUM(R1216*$N1216,R1217*$N1217)/SUM($N1216,$N1217))</f>
        <v>0</v>
      </c>
      <c r="S1215" s="587">
        <f t="shared" ref="S1215:Z1215" si="323">+S1216+S1217</f>
        <v>0</v>
      </c>
      <c r="T1215" s="860">
        <f t="shared" si="323"/>
        <v>0</v>
      </c>
      <c r="U1215" s="860">
        <f t="shared" si="323"/>
        <v>0</v>
      </c>
      <c r="V1215" s="860">
        <f t="shared" si="323"/>
        <v>0</v>
      </c>
      <c r="W1215" s="587">
        <f t="shared" si="323"/>
        <v>0</v>
      </c>
      <c r="X1215" s="860">
        <f t="shared" si="323"/>
        <v>0</v>
      </c>
      <c r="Y1215" s="860">
        <f t="shared" si="323"/>
        <v>0</v>
      </c>
      <c r="Z1215" s="1069">
        <f t="shared" si="323"/>
        <v>0</v>
      </c>
      <c r="AA1215" s="627"/>
    </row>
    <row r="1216" spans="1:27" ht="13.5" customHeight="1" x14ac:dyDescent="0.25">
      <c r="A1216" s="600"/>
      <c r="B1216" s="1464">
        <v>1209</v>
      </c>
      <c r="C1216" s="1940" t="s">
        <v>251</v>
      </c>
      <c r="D1216" s="1946">
        <f>Input!$C$16</f>
        <v>0</v>
      </c>
      <c r="E1216" s="1951" t="s">
        <v>144</v>
      </c>
      <c r="F1216" s="1943">
        <v>2020</v>
      </c>
      <c r="G1216" s="1951" t="s">
        <v>280</v>
      </c>
      <c r="H1216" s="1955" t="s">
        <v>284</v>
      </c>
      <c r="I1216" s="1925" t="s">
        <v>288</v>
      </c>
      <c r="J1216" s="1925" t="s">
        <v>286</v>
      </c>
      <c r="K1216" s="1925"/>
      <c r="L1216" s="1983" t="s">
        <v>286</v>
      </c>
      <c r="M1216" s="822"/>
      <c r="N1216" s="1150"/>
      <c r="O1216" s="1111"/>
      <c r="P1216" s="1111"/>
      <c r="Q1216" s="1111"/>
      <c r="R1216" s="1111"/>
      <c r="S1216" s="1150"/>
      <c r="T1216" s="822"/>
      <c r="U1216" s="1351">
        <f>+V1216+W1216</f>
        <v>0</v>
      </c>
      <c r="V1216" s="822"/>
      <c r="W1216" s="1150"/>
      <c r="X1216" s="44">
        <f>+X256+CSV_CR_SCEN!CB2177-CSV_CR_SCEN!AB2177</f>
        <v>0</v>
      </c>
      <c r="Y1216" s="1351">
        <f>X1216-Z1216</f>
        <v>0</v>
      </c>
      <c r="Z1216" s="944"/>
      <c r="AA1216" s="627"/>
    </row>
    <row r="1217" spans="1:27" ht="13.5" customHeight="1" x14ac:dyDescent="0.25">
      <c r="A1217" s="600"/>
      <c r="B1217" s="1464">
        <v>1210</v>
      </c>
      <c r="C1217" s="1940" t="s">
        <v>251</v>
      </c>
      <c r="D1217" s="1946">
        <f>Input!$C$16</f>
        <v>0</v>
      </c>
      <c r="E1217" s="1951" t="s">
        <v>144</v>
      </c>
      <c r="F1217" s="1943">
        <v>2020</v>
      </c>
      <c r="G1217" s="1951" t="s">
        <v>280</v>
      </c>
      <c r="H1217" s="1955" t="s">
        <v>284</v>
      </c>
      <c r="I1217" s="1925" t="s">
        <v>288</v>
      </c>
      <c r="J1217" s="1925" t="s">
        <v>287</v>
      </c>
      <c r="K1217" s="1925"/>
      <c r="L1217" s="1983" t="s">
        <v>287</v>
      </c>
      <c r="M1217" s="822"/>
      <c r="N1217" s="1150"/>
      <c r="O1217" s="1111"/>
      <c r="P1217" s="1111"/>
      <c r="Q1217" s="1111"/>
      <c r="R1217" s="1111"/>
      <c r="S1217" s="1150"/>
      <c r="T1217" s="822"/>
      <c r="U1217" s="1351">
        <f>+V1217+W1217</f>
        <v>0</v>
      </c>
      <c r="V1217" s="822"/>
      <c r="W1217" s="1150"/>
      <c r="X1217" s="44">
        <f>+X257+CSV_CR_SCEN!CB2178-CSV_CR_SCEN!AB2178</f>
        <v>0</v>
      </c>
      <c r="Y1217" s="1351">
        <f>X1217-Z1217</f>
        <v>0</v>
      </c>
      <c r="Z1217" s="944"/>
      <c r="AA1217" s="627"/>
    </row>
    <row r="1218" spans="1:27" ht="13.5" customHeight="1" x14ac:dyDescent="0.25">
      <c r="A1218" s="600"/>
      <c r="B1218" s="1464">
        <v>1211</v>
      </c>
      <c r="C1218" s="1940" t="s">
        <v>283</v>
      </c>
      <c r="D1218" s="1946">
        <f>Input!$C$16</f>
        <v>0</v>
      </c>
      <c r="E1218" s="1951" t="s">
        <v>144</v>
      </c>
      <c r="F1218" s="1943">
        <v>2020</v>
      </c>
      <c r="G1218" s="1951" t="s">
        <v>280</v>
      </c>
      <c r="H1218" s="1955" t="s">
        <v>284</v>
      </c>
      <c r="I1218" s="1925" t="s">
        <v>37</v>
      </c>
      <c r="J1218" s="1925"/>
      <c r="K1218" s="1925"/>
      <c r="L1218" s="1982" t="s">
        <v>37</v>
      </c>
      <c r="M1218" s="860">
        <f>+M1219+M1220</f>
        <v>0</v>
      </c>
      <c r="N1218" s="587">
        <f>+N1219+N1220</f>
        <v>0</v>
      </c>
      <c r="O1218" s="1013">
        <f>IF($M1218=0,0,SUM(O1219*$M1219,O1220*$M1220)/SUM($M1219,$M1220))</f>
        <v>0</v>
      </c>
      <c r="P1218" s="1013">
        <f>IF($M1218=0,0,SUM(P1219*$M1219,P1220*$M1220)/SUM($M1219,$M1220))</f>
        <v>0</v>
      </c>
      <c r="Q1218" s="1013">
        <f>IF($N1218=0,0,SUM(Q1219*$N1219,Q1220*$N1220)/SUM($N1219,$N1220))</f>
        <v>0</v>
      </c>
      <c r="R1218" s="1013">
        <f>IF($N1218=0,0,SUM(R1219*$N1219,R1220*$N1220)/SUM($N1219,$N1220))</f>
        <v>0</v>
      </c>
      <c r="S1218" s="587">
        <f t="shared" ref="S1218:Z1218" si="324">+S1219+S1220</f>
        <v>0</v>
      </c>
      <c r="T1218" s="860">
        <f t="shared" si="324"/>
        <v>0</v>
      </c>
      <c r="U1218" s="860">
        <f t="shared" si="324"/>
        <v>0</v>
      </c>
      <c r="V1218" s="860">
        <f t="shared" si="324"/>
        <v>0</v>
      </c>
      <c r="W1218" s="587">
        <f t="shared" si="324"/>
        <v>0</v>
      </c>
      <c r="X1218" s="860">
        <f t="shared" si="324"/>
        <v>0</v>
      </c>
      <c r="Y1218" s="860">
        <f t="shared" si="324"/>
        <v>0</v>
      </c>
      <c r="Z1218" s="1069">
        <f t="shared" si="324"/>
        <v>0</v>
      </c>
      <c r="AA1218" s="627"/>
    </row>
    <row r="1219" spans="1:27" ht="13.5" customHeight="1" x14ac:dyDescent="0.25">
      <c r="A1219" s="600"/>
      <c r="B1219" s="1464">
        <v>1212</v>
      </c>
      <c r="C1219" s="1940" t="s">
        <v>251</v>
      </c>
      <c r="D1219" s="1946">
        <f>Input!$C$16</f>
        <v>0</v>
      </c>
      <c r="E1219" s="1951" t="s">
        <v>144</v>
      </c>
      <c r="F1219" s="1943">
        <v>2020</v>
      </c>
      <c r="G1219" s="1951" t="s">
        <v>280</v>
      </c>
      <c r="H1219" s="1955" t="s">
        <v>284</v>
      </c>
      <c r="I1219" s="1925" t="s">
        <v>37</v>
      </c>
      <c r="J1219" s="1925" t="s">
        <v>286</v>
      </c>
      <c r="K1219" s="1925"/>
      <c r="L1219" s="1983" t="s">
        <v>286</v>
      </c>
      <c r="M1219" s="822"/>
      <c r="N1219" s="1150"/>
      <c r="O1219" s="1111"/>
      <c r="P1219" s="1111"/>
      <c r="Q1219" s="1111"/>
      <c r="R1219" s="1111"/>
      <c r="S1219" s="1150"/>
      <c r="T1219" s="822"/>
      <c r="U1219" s="1351">
        <f>+V1219+W1219</f>
        <v>0</v>
      </c>
      <c r="V1219" s="822"/>
      <c r="W1219" s="1150"/>
      <c r="X1219" s="44">
        <f>+X259+CSV_CR_SCEN!CB2180-CSV_CR_SCEN!AB2180</f>
        <v>0</v>
      </c>
      <c r="Y1219" s="1351">
        <f>X1219-Z1219</f>
        <v>0</v>
      </c>
      <c r="Z1219" s="944"/>
      <c r="AA1219" s="627"/>
    </row>
    <row r="1220" spans="1:27" ht="13.5" customHeight="1" x14ac:dyDescent="0.25">
      <c r="A1220" s="600"/>
      <c r="B1220" s="1464">
        <v>1213</v>
      </c>
      <c r="C1220" s="1940" t="s">
        <v>251</v>
      </c>
      <c r="D1220" s="1946">
        <f>Input!$C$16</f>
        <v>0</v>
      </c>
      <c r="E1220" s="1951" t="s">
        <v>144</v>
      </c>
      <c r="F1220" s="1943">
        <v>2020</v>
      </c>
      <c r="G1220" s="1951" t="s">
        <v>280</v>
      </c>
      <c r="H1220" s="1955" t="s">
        <v>284</v>
      </c>
      <c r="I1220" s="1925" t="s">
        <v>37</v>
      </c>
      <c r="J1220" s="1925" t="s">
        <v>287</v>
      </c>
      <c r="K1220" s="1925"/>
      <c r="L1220" s="1983" t="s">
        <v>287</v>
      </c>
      <c r="M1220" s="822"/>
      <c r="N1220" s="1150"/>
      <c r="O1220" s="1111"/>
      <c r="P1220" s="1111"/>
      <c r="Q1220" s="1111"/>
      <c r="R1220" s="1111"/>
      <c r="S1220" s="1150"/>
      <c r="T1220" s="822"/>
      <c r="U1220" s="1351">
        <f>+V1220+W1220</f>
        <v>0</v>
      </c>
      <c r="V1220" s="822"/>
      <c r="W1220" s="1150"/>
      <c r="X1220" s="44">
        <f>+X260+CSV_CR_SCEN!CB2181-CSV_CR_SCEN!AB2181</f>
        <v>0</v>
      </c>
      <c r="Y1220" s="1351">
        <f>X1220-Z1220</f>
        <v>0</v>
      </c>
      <c r="Z1220" s="944"/>
      <c r="AA1220" s="627"/>
    </row>
    <row r="1221" spans="1:27" ht="13.5" customHeight="1" x14ac:dyDescent="0.25">
      <c r="A1221" s="600"/>
      <c r="B1221" s="1464">
        <v>1214</v>
      </c>
      <c r="C1221" s="1940" t="s">
        <v>283</v>
      </c>
      <c r="D1221" s="1946">
        <f>Input!$C$16</f>
        <v>0</v>
      </c>
      <c r="E1221" s="1951" t="s">
        <v>144</v>
      </c>
      <c r="F1221" s="1943">
        <v>2020</v>
      </c>
      <c r="G1221" s="1951" t="s">
        <v>280</v>
      </c>
      <c r="H1221" s="1955" t="s">
        <v>289</v>
      </c>
      <c r="I1221" s="1925"/>
      <c r="J1221" s="1925"/>
      <c r="K1221" s="1925"/>
      <c r="L1221" s="1981" t="s">
        <v>289</v>
      </c>
      <c r="M1221" s="860">
        <f>+M1222+M1227+M1228</f>
        <v>0</v>
      </c>
      <c r="N1221" s="587">
        <f>+N1222+N1227+N1228</f>
        <v>0</v>
      </c>
      <c r="O1221" s="1013">
        <f>IF($M1221=0,0,SUM(O1222*$M1222,O1227*$M1227,O1228*$M1228)/SUM($M1222,$M1227,$M1228))</f>
        <v>0</v>
      </c>
      <c r="P1221" s="1013">
        <f>IF($M1221=0,0,SUM(P1222*$M1222,P1227*$M1227,P1228*$M1228)/SUM($M1222,$M1227,$M1228))</f>
        <v>0</v>
      </c>
      <c r="Q1221" s="1013">
        <f>IF($N1221=0,0,SUM(Q1222*$N1222,Q1227*$N1227,Q1228*$N1228)/SUM($N1222,$N1227,$N1228))</f>
        <v>0</v>
      </c>
      <c r="R1221" s="1013">
        <f>IF($N1221=0,0,SUM(R1222*$N1222,R1227*$N1227,R1228*$N1228)/SUM($N1222,$N1227,$N1228))</f>
        <v>0</v>
      </c>
      <c r="S1221" s="587">
        <f t="shared" ref="S1221:Z1221" si="325">+S1222+S1227+S1228</f>
        <v>0</v>
      </c>
      <c r="T1221" s="860">
        <f t="shared" si="325"/>
        <v>0</v>
      </c>
      <c r="U1221" s="860">
        <f t="shared" si="325"/>
        <v>0</v>
      </c>
      <c r="V1221" s="860">
        <f t="shared" si="325"/>
        <v>0</v>
      </c>
      <c r="W1221" s="587">
        <f t="shared" si="325"/>
        <v>0</v>
      </c>
      <c r="X1221" s="860">
        <f t="shared" si="325"/>
        <v>0</v>
      </c>
      <c r="Y1221" s="860">
        <f t="shared" si="325"/>
        <v>0</v>
      </c>
      <c r="Z1221" s="1069">
        <f t="shared" si="325"/>
        <v>0</v>
      </c>
      <c r="AA1221" s="627"/>
    </row>
    <row r="1222" spans="1:27" ht="13.5" customHeight="1" x14ac:dyDescent="0.25">
      <c r="A1222" s="600"/>
      <c r="B1222" s="1464">
        <v>1215</v>
      </c>
      <c r="C1222" s="1940" t="s">
        <v>283</v>
      </c>
      <c r="D1222" s="1946">
        <f>Input!$C$16</f>
        <v>0</v>
      </c>
      <c r="E1222" s="1951" t="s">
        <v>144</v>
      </c>
      <c r="F1222" s="1943">
        <v>2020</v>
      </c>
      <c r="G1222" s="1951" t="s">
        <v>280</v>
      </c>
      <c r="H1222" s="1955" t="s">
        <v>289</v>
      </c>
      <c r="I1222" s="1925" t="s">
        <v>286</v>
      </c>
      <c r="J1222" s="1925"/>
      <c r="K1222" s="1925"/>
      <c r="L1222" s="1982" t="s">
        <v>286</v>
      </c>
      <c r="M1222" s="860">
        <f>+M1223+M1224</f>
        <v>0</v>
      </c>
      <c r="N1222" s="587">
        <f>+N1223+N1224</f>
        <v>0</v>
      </c>
      <c r="O1222" s="1013">
        <f>IF($M1222=0,0,SUM(O1223*$M1223,O1224*$M1224)/SUM($M1223,$M1224))</f>
        <v>0</v>
      </c>
      <c r="P1222" s="1013">
        <f>IF($M1222=0,0,SUM(P1223*$M1223,P1224*$M1224)/SUM($M1223,$M1224))</f>
        <v>0</v>
      </c>
      <c r="Q1222" s="1013">
        <f>IF($N1222=0,0,SUM(Q1223*$N1223,Q1224*$N1224)/SUM($N1223,$N1224))</f>
        <v>0</v>
      </c>
      <c r="R1222" s="1013">
        <f>IF($N1222=0,0,SUM(R1223*$N1223,R1224*$N1224)/SUM($N1223,$N1224))</f>
        <v>0</v>
      </c>
      <c r="S1222" s="587">
        <f t="shared" ref="S1222:Z1222" si="326">+S1223+S1224</f>
        <v>0</v>
      </c>
      <c r="T1222" s="860">
        <f t="shared" si="326"/>
        <v>0</v>
      </c>
      <c r="U1222" s="860">
        <f t="shared" si="326"/>
        <v>0</v>
      </c>
      <c r="V1222" s="860">
        <f t="shared" si="326"/>
        <v>0</v>
      </c>
      <c r="W1222" s="587">
        <f t="shared" si="326"/>
        <v>0</v>
      </c>
      <c r="X1222" s="860">
        <f t="shared" si="326"/>
        <v>0</v>
      </c>
      <c r="Y1222" s="860">
        <f t="shared" si="326"/>
        <v>0</v>
      </c>
      <c r="Z1222" s="1069">
        <f t="shared" si="326"/>
        <v>0</v>
      </c>
      <c r="AA1222" s="627"/>
    </row>
    <row r="1223" spans="1:27" ht="13.5" customHeight="1" x14ac:dyDescent="0.25">
      <c r="A1223" s="600"/>
      <c r="B1223" s="1464">
        <v>1216</v>
      </c>
      <c r="C1223" s="1940" t="s">
        <v>251</v>
      </c>
      <c r="D1223" s="1946">
        <f>Input!$C$16</f>
        <v>0</v>
      </c>
      <c r="E1223" s="1951" t="s">
        <v>144</v>
      </c>
      <c r="F1223" s="1943">
        <v>2020</v>
      </c>
      <c r="G1223" s="1951" t="s">
        <v>280</v>
      </c>
      <c r="H1223" s="1955" t="s">
        <v>289</v>
      </c>
      <c r="I1223" s="1925" t="s">
        <v>286</v>
      </c>
      <c r="J1223" s="1925" t="s">
        <v>288</v>
      </c>
      <c r="K1223" s="1925"/>
      <c r="L1223" s="1983" t="s">
        <v>288</v>
      </c>
      <c r="M1223" s="822"/>
      <c r="N1223" s="1150"/>
      <c r="O1223" s="1111"/>
      <c r="P1223" s="1111"/>
      <c r="Q1223" s="1111"/>
      <c r="R1223" s="1111"/>
      <c r="S1223" s="1150"/>
      <c r="T1223" s="822"/>
      <c r="U1223" s="1351">
        <f>+V1223+W1223</f>
        <v>0</v>
      </c>
      <c r="V1223" s="822"/>
      <c r="W1223" s="1150"/>
      <c r="X1223" s="44">
        <f>+X263+CSV_CR_SCEN!CB2184-CSV_CR_SCEN!AB2184</f>
        <v>0</v>
      </c>
      <c r="Y1223" s="1351">
        <f>X1223-Z1223</f>
        <v>0</v>
      </c>
      <c r="Z1223" s="944"/>
      <c r="AA1223" s="627"/>
    </row>
    <row r="1224" spans="1:27" ht="13.5" customHeight="1" x14ac:dyDescent="0.25">
      <c r="A1224" s="600"/>
      <c r="B1224" s="1464">
        <v>1217</v>
      </c>
      <c r="C1224" s="1940" t="s">
        <v>251</v>
      </c>
      <c r="D1224" s="1946">
        <f>Input!$C$16</f>
        <v>0</v>
      </c>
      <c r="E1224" s="1951" t="s">
        <v>144</v>
      </c>
      <c r="F1224" s="1943">
        <v>2020</v>
      </c>
      <c r="G1224" s="1951" t="s">
        <v>280</v>
      </c>
      <c r="H1224" s="1955" t="s">
        <v>289</v>
      </c>
      <c r="I1224" s="1925" t="s">
        <v>286</v>
      </c>
      <c r="J1224" s="1925" t="s">
        <v>290</v>
      </c>
      <c r="K1224" s="1925"/>
      <c r="L1224" s="1983" t="s">
        <v>290</v>
      </c>
      <c r="M1224" s="822"/>
      <c r="N1224" s="1150"/>
      <c r="O1224" s="1111"/>
      <c r="P1224" s="1111"/>
      <c r="Q1224" s="1111"/>
      <c r="R1224" s="1111"/>
      <c r="S1224" s="1150"/>
      <c r="T1224" s="822"/>
      <c r="U1224" s="1351">
        <f>+V1224+W1224</f>
        <v>0</v>
      </c>
      <c r="V1224" s="822"/>
      <c r="W1224" s="1150"/>
      <c r="X1224" s="44">
        <f>+X264+CSV_CR_SCEN!CB2185-CSV_CR_SCEN!AB2185</f>
        <v>0</v>
      </c>
      <c r="Y1224" s="1351">
        <f>X1224-Z1224</f>
        <v>0</v>
      </c>
      <c r="Z1224" s="944"/>
      <c r="AA1224" s="627"/>
    </row>
    <row r="1225" spans="1:27" s="1323" customFormat="1" ht="26.1" customHeight="1" x14ac:dyDescent="0.25">
      <c r="A1225" s="706"/>
      <c r="B1225" s="1464">
        <v>1218</v>
      </c>
      <c r="C1225" s="2537" t="s">
        <v>2323</v>
      </c>
      <c r="D1225" s="1949">
        <f>Input!$C$16</f>
        <v>0</v>
      </c>
      <c r="E1225" s="1953" t="s">
        <v>144</v>
      </c>
      <c r="F1225" s="1948">
        <v>2020</v>
      </c>
      <c r="G1225" s="1953" t="s">
        <v>280</v>
      </c>
      <c r="H1225" s="1955" t="s">
        <v>289</v>
      </c>
      <c r="I1225" s="1925" t="s">
        <v>286</v>
      </c>
      <c r="J1225" s="1925" t="s">
        <v>290</v>
      </c>
      <c r="K1225" s="1925" t="s">
        <v>2280</v>
      </c>
      <c r="L1225" s="1958" t="s">
        <v>2280</v>
      </c>
      <c r="M1225" s="1409"/>
      <c r="N1225" s="968"/>
      <c r="O1225" s="962"/>
      <c r="P1225" s="962"/>
      <c r="Q1225" s="962"/>
      <c r="R1225" s="962"/>
      <c r="S1225" s="968"/>
      <c r="T1225" s="1409"/>
      <c r="U1225" s="1199">
        <f>+V1225+W1225</f>
        <v>0</v>
      </c>
      <c r="V1225" s="822"/>
      <c r="W1225" s="968"/>
      <c r="X1225" s="44">
        <f>+X265+CSV_CR_SCEN!CB2186-CSV_CR_SCEN!AB2186</f>
        <v>0</v>
      </c>
      <c r="Y1225" s="1199">
        <f>X1225-Z1225</f>
        <v>0</v>
      </c>
      <c r="Z1225" s="446"/>
      <c r="AA1225" s="627"/>
    </row>
    <row r="1226" spans="1:27" s="1323" customFormat="1" ht="26.1" customHeight="1" x14ac:dyDescent="0.25">
      <c r="A1226" s="706"/>
      <c r="B1226" s="1464">
        <v>1219</v>
      </c>
      <c r="C1226" s="2537" t="s">
        <v>2323</v>
      </c>
      <c r="D1226" s="1949">
        <f>Input!$C$16</f>
        <v>0</v>
      </c>
      <c r="E1226" s="1953" t="s">
        <v>144</v>
      </c>
      <c r="F1226" s="1948">
        <v>2020</v>
      </c>
      <c r="G1226" s="1953" t="s">
        <v>280</v>
      </c>
      <c r="H1226" s="1955" t="s">
        <v>289</v>
      </c>
      <c r="I1226" s="1925" t="s">
        <v>286</v>
      </c>
      <c r="J1226" s="1925" t="s">
        <v>290</v>
      </c>
      <c r="K1226" s="1925" t="s">
        <v>2281</v>
      </c>
      <c r="L1226" s="1958" t="s">
        <v>2281</v>
      </c>
      <c r="M1226" s="1409"/>
      <c r="N1226" s="968"/>
      <c r="O1226" s="962"/>
      <c r="P1226" s="962"/>
      <c r="Q1226" s="962"/>
      <c r="R1226" s="962"/>
      <c r="S1226" s="968"/>
      <c r="T1226" s="1409"/>
      <c r="U1226" s="1199">
        <f>+V1226+W1226</f>
        <v>0</v>
      </c>
      <c r="V1226" s="822"/>
      <c r="W1226" s="968"/>
      <c r="X1226" s="44">
        <f>+X266+CSV_CR_SCEN!CB2187-CSV_CR_SCEN!AB2187</f>
        <v>0</v>
      </c>
      <c r="Y1226" s="1199">
        <f>X1226-Z1226</f>
        <v>0</v>
      </c>
      <c r="Z1226" s="446"/>
      <c r="AA1226" s="627"/>
    </row>
    <row r="1227" spans="1:27" ht="13.5" customHeight="1" x14ac:dyDescent="0.25">
      <c r="A1227" s="600"/>
      <c r="B1227" s="1464">
        <v>1220</v>
      </c>
      <c r="C1227" s="1940" t="s">
        <v>251</v>
      </c>
      <c r="D1227" s="1946">
        <f>Input!$C$16</f>
        <v>0</v>
      </c>
      <c r="E1227" s="1951" t="s">
        <v>144</v>
      </c>
      <c r="F1227" s="1943">
        <v>2020</v>
      </c>
      <c r="G1227" s="1951" t="s">
        <v>280</v>
      </c>
      <c r="H1227" s="1955" t="s">
        <v>289</v>
      </c>
      <c r="I1227" s="1925" t="s">
        <v>291</v>
      </c>
      <c r="J1227" s="1925"/>
      <c r="K1227" s="1925"/>
      <c r="L1227" s="1982" t="s">
        <v>291</v>
      </c>
      <c r="M1227" s="822"/>
      <c r="N1227" s="1150"/>
      <c r="O1227" s="1111"/>
      <c r="P1227" s="1111"/>
      <c r="Q1227" s="1111"/>
      <c r="R1227" s="1111"/>
      <c r="S1227" s="1150"/>
      <c r="T1227" s="822"/>
      <c r="U1227" s="1351">
        <f>+V1227+W1227</f>
        <v>0</v>
      </c>
      <c r="V1227" s="822"/>
      <c r="W1227" s="1150"/>
      <c r="X1227" s="44">
        <f>+X267+CSV_CR_SCEN!CB2188-CSV_CR_SCEN!AB2188</f>
        <v>0</v>
      </c>
      <c r="Y1227" s="1351">
        <f>X1227-Z1227</f>
        <v>0</v>
      </c>
      <c r="Z1227" s="944"/>
      <c r="AA1227" s="627"/>
    </row>
    <row r="1228" spans="1:27" ht="13.5" customHeight="1" x14ac:dyDescent="0.25">
      <c r="A1228" s="600"/>
      <c r="B1228" s="1464">
        <v>1221</v>
      </c>
      <c r="C1228" s="1940" t="s">
        <v>283</v>
      </c>
      <c r="D1228" s="1946">
        <f>Input!$C$16</f>
        <v>0</v>
      </c>
      <c r="E1228" s="1951" t="s">
        <v>144</v>
      </c>
      <c r="F1228" s="1943">
        <v>2020</v>
      </c>
      <c r="G1228" s="1951" t="s">
        <v>280</v>
      </c>
      <c r="H1228" s="1955" t="s">
        <v>289</v>
      </c>
      <c r="I1228" s="1925" t="s">
        <v>37</v>
      </c>
      <c r="J1228" s="1925"/>
      <c r="K1228" s="1925"/>
      <c r="L1228" s="1982" t="s">
        <v>37</v>
      </c>
      <c r="M1228" s="860">
        <f>+M1229+M1230</f>
        <v>0</v>
      </c>
      <c r="N1228" s="587">
        <f>+N1229+N1230</f>
        <v>0</v>
      </c>
      <c r="O1228" s="1013">
        <f>IF($M1228=0,0,SUM(O1229*$M1229,O1230*$M1230)/SUM($M1229,$M1230))</f>
        <v>0</v>
      </c>
      <c r="P1228" s="1013">
        <f>IF($M1228=0,0,SUM(P1229*$M1229,P1230*$M1230)/SUM($M1229,$M1230))</f>
        <v>0</v>
      </c>
      <c r="Q1228" s="1013">
        <f>IF($N1228=0,0,SUM(Q1229*$N1229,Q1230*$N1230)/SUM($N1229,$N1230))</f>
        <v>0</v>
      </c>
      <c r="R1228" s="1013">
        <f>IF($N1228=0,0,SUM(R1229*$N1229,R1230*$N1230)/SUM($N1229,$N1230))</f>
        <v>0</v>
      </c>
      <c r="S1228" s="587">
        <f t="shared" ref="S1228:Z1228" si="327">+S1229+S1230</f>
        <v>0</v>
      </c>
      <c r="T1228" s="860">
        <f t="shared" si="327"/>
        <v>0</v>
      </c>
      <c r="U1228" s="860">
        <f t="shared" si="327"/>
        <v>0</v>
      </c>
      <c r="V1228" s="860">
        <f t="shared" si="327"/>
        <v>0</v>
      </c>
      <c r="W1228" s="587">
        <f t="shared" si="327"/>
        <v>0</v>
      </c>
      <c r="X1228" s="860">
        <f t="shared" si="327"/>
        <v>0</v>
      </c>
      <c r="Y1228" s="860">
        <f t="shared" si="327"/>
        <v>0</v>
      </c>
      <c r="Z1228" s="1069">
        <f t="shared" si="327"/>
        <v>0</v>
      </c>
      <c r="AA1228" s="627"/>
    </row>
    <row r="1229" spans="1:27" ht="13.5" customHeight="1" x14ac:dyDescent="0.25">
      <c r="A1229" s="600"/>
      <c r="B1229" s="1464">
        <v>1222</v>
      </c>
      <c r="C1229" s="1940" t="s">
        <v>251</v>
      </c>
      <c r="D1229" s="1946">
        <f>Input!$C$16</f>
        <v>0</v>
      </c>
      <c r="E1229" s="1951" t="s">
        <v>144</v>
      </c>
      <c r="F1229" s="1943">
        <v>2020</v>
      </c>
      <c r="G1229" s="1951" t="s">
        <v>280</v>
      </c>
      <c r="H1229" s="1955" t="s">
        <v>289</v>
      </c>
      <c r="I1229" s="1925" t="s">
        <v>37</v>
      </c>
      <c r="J1229" s="1925" t="s">
        <v>288</v>
      </c>
      <c r="K1229" s="1925"/>
      <c r="L1229" s="1983" t="s">
        <v>288</v>
      </c>
      <c r="M1229" s="822"/>
      <c r="N1229" s="1150"/>
      <c r="O1229" s="747"/>
      <c r="P1229" s="747"/>
      <c r="Q1229" s="747"/>
      <c r="R1229" s="747"/>
      <c r="S1229" s="1150"/>
      <c r="T1229" s="822"/>
      <c r="U1229" s="1351">
        <f>+V1229+W1229</f>
        <v>0</v>
      </c>
      <c r="V1229" s="822"/>
      <c r="W1229" s="1150"/>
      <c r="X1229" s="44">
        <f>+X269+CSV_CR_SCEN!CB2190-CSV_CR_SCEN!AB2190</f>
        <v>0</v>
      </c>
      <c r="Y1229" s="1351">
        <f>X1229-Z1229</f>
        <v>0</v>
      </c>
      <c r="Z1229" s="944"/>
      <c r="AA1229" s="627"/>
    </row>
    <row r="1230" spans="1:27" ht="13.5" customHeight="1" x14ac:dyDescent="0.25">
      <c r="A1230" s="600"/>
      <c r="B1230" s="1464">
        <v>1223</v>
      </c>
      <c r="C1230" s="1940" t="s">
        <v>251</v>
      </c>
      <c r="D1230" s="1946">
        <f>Input!$C$16</f>
        <v>0</v>
      </c>
      <c r="E1230" s="1951" t="s">
        <v>144</v>
      </c>
      <c r="F1230" s="1943">
        <v>2020</v>
      </c>
      <c r="G1230" s="1951" t="s">
        <v>280</v>
      </c>
      <c r="H1230" s="1955" t="s">
        <v>289</v>
      </c>
      <c r="I1230" s="1925" t="s">
        <v>37</v>
      </c>
      <c r="J1230" s="1925" t="s">
        <v>290</v>
      </c>
      <c r="K1230" s="1925"/>
      <c r="L1230" s="1983" t="s">
        <v>290</v>
      </c>
      <c r="M1230" s="822"/>
      <c r="N1230" s="1150"/>
      <c r="O1230" s="747"/>
      <c r="P1230" s="747"/>
      <c r="Q1230" s="747"/>
      <c r="R1230" s="747"/>
      <c r="S1230" s="1150"/>
      <c r="T1230" s="822"/>
      <c r="U1230" s="1351">
        <f>+V1230+W1230</f>
        <v>0</v>
      </c>
      <c r="V1230" s="822"/>
      <c r="W1230" s="1150"/>
      <c r="X1230" s="44">
        <f>+X270+CSV_CR_SCEN!CB2191-CSV_CR_SCEN!AB2191</f>
        <v>0</v>
      </c>
      <c r="Y1230" s="1351">
        <f>X1230-Z1230</f>
        <v>0</v>
      </c>
      <c r="Z1230" s="944"/>
      <c r="AA1230" s="627"/>
    </row>
    <row r="1231" spans="1:27" ht="13.5" customHeight="1" x14ac:dyDescent="0.25">
      <c r="A1231" s="600"/>
      <c r="B1231" s="1464">
        <v>1224</v>
      </c>
      <c r="C1231" s="1940" t="s">
        <v>251</v>
      </c>
      <c r="D1231" s="1946">
        <f>Input!$C$16</f>
        <v>0</v>
      </c>
      <c r="E1231" s="1951" t="s">
        <v>144</v>
      </c>
      <c r="F1231" s="1943">
        <v>2020</v>
      </c>
      <c r="G1231" s="1951" t="s">
        <v>280</v>
      </c>
      <c r="H1231" s="1955" t="s">
        <v>23</v>
      </c>
      <c r="I1231" s="1925"/>
      <c r="J1231" s="1925"/>
      <c r="K1231" s="1925"/>
      <c r="L1231" s="1981" t="s">
        <v>23</v>
      </c>
      <c r="M1231" s="1092"/>
      <c r="N1231" s="728"/>
      <c r="O1231" s="691"/>
      <c r="P1231" s="691"/>
      <c r="Q1231" s="691"/>
      <c r="R1231" s="691"/>
      <c r="S1231" s="728"/>
      <c r="T1231" s="1092"/>
      <c r="U1231" s="497"/>
      <c r="V1231" s="1293"/>
      <c r="W1231" s="497"/>
      <c r="X1231" s="1243"/>
      <c r="Y1231" s="497"/>
      <c r="Z1231" s="487"/>
      <c r="AA1231" s="627"/>
    </row>
    <row r="1232" spans="1:27" ht="13.5" customHeight="1" x14ac:dyDescent="0.25">
      <c r="A1232" s="600"/>
      <c r="B1232" s="1464">
        <v>1225</v>
      </c>
      <c r="C1232" s="1940" t="s">
        <v>251</v>
      </c>
      <c r="D1232" s="1946">
        <f>Input!$C$16</f>
        <v>0</v>
      </c>
      <c r="E1232" s="1951" t="s">
        <v>144</v>
      </c>
      <c r="F1232" s="1943">
        <v>2020</v>
      </c>
      <c r="G1232" s="1951" t="s">
        <v>280</v>
      </c>
      <c r="H1232" s="1955" t="s">
        <v>292</v>
      </c>
      <c r="I1232" s="1925"/>
      <c r="J1232" s="1925"/>
      <c r="K1232" s="1925"/>
      <c r="L1232" s="1981" t="s">
        <v>292</v>
      </c>
      <c r="M1232" s="1293"/>
      <c r="N1232" s="497"/>
      <c r="O1232" s="691"/>
      <c r="P1232" s="691"/>
      <c r="Q1232" s="691"/>
      <c r="R1232" s="691"/>
      <c r="S1232" s="497"/>
      <c r="T1232" s="1293"/>
      <c r="U1232" s="497"/>
      <c r="V1232" s="1293"/>
      <c r="W1232" s="497"/>
      <c r="X1232" s="1243"/>
      <c r="Y1232" s="497"/>
      <c r="Z1232" s="487"/>
      <c r="AA1232" s="627"/>
    </row>
    <row r="1233" spans="1:27" ht="13.5" customHeight="1" x14ac:dyDescent="0.25">
      <c r="A1233" s="600"/>
      <c r="B1233" s="1464">
        <v>1226</v>
      </c>
      <c r="C1233" s="1940" t="s">
        <v>251</v>
      </c>
      <c r="D1233" s="1946">
        <f>Input!$C$16</f>
        <v>0</v>
      </c>
      <c r="E1233" s="1951" t="s">
        <v>144</v>
      </c>
      <c r="F1233" s="1943">
        <v>2020</v>
      </c>
      <c r="G1233" s="1951" t="s">
        <v>280</v>
      </c>
      <c r="H1233" s="1955" t="s">
        <v>293</v>
      </c>
      <c r="I1233" s="1925"/>
      <c r="J1233" s="1925"/>
      <c r="K1233" s="1925"/>
      <c r="L1233" s="1981" t="s">
        <v>293</v>
      </c>
      <c r="M1233" s="1092"/>
      <c r="N1233" s="728"/>
      <c r="O1233" s="691"/>
      <c r="P1233" s="691"/>
      <c r="Q1233" s="691"/>
      <c r="R1233" s="691"/>
      <c r="S1233" s="728"/>
      <c r="T1233" s="1092"/>
      <c r="U1233" s="497"/>
      <c r="V1233" s="1293"/>
      <c r="W1233" s="497"/>
      <c r="X1233" s="1243"/>
      <c r="Y1233" s="497"/>
      <c r="Z1233" s="487"/>
      <c r="AA1233" s="627"/>
    </row>
    <row r="1234" spans="1:27" ht="13.5" customHeight="1" thickBot="1" x14ac:dyDescent="0.3">
      <c r="A1234" s="600"/>
      <c r="B1234" s="1464">
        <v>1227</v>
      </c>
      <c r="C1234" s="1941" t="s">
        <v>283</v>
      </c>
      <c r="D1234" s="1947">
        <f>Input!$C$16</f>
        <v>0</v>
      </c>
      <c r="E1234" s="1478" t="s">
        <v>144</v>
      </c>
      <c r="F1234" s="1944">
        <v>2020</v>
      </c>
      <c r="G1234" s="1478" t="s">
        <v>280</v>
      </c>
      <c r="H1234" s="1956" t="s">
        <v>294</v>
      </c>
      <c r="I1234" s="1926"/>
      <c r="J1234" s="1926"/>
      <c r="K1234" s="1926"/>
      <c r="L1234" s="1981" t="s">
        <v>294</v>
      </c>
      <c r="M1234" s="158">
        <f>SUM(M1208,M1209,M1210,M1211,M1221,M1231,M1233)</f>
        <v>0</v>
      </c>
      <c r="N1234" s="950">
        <f>SUM(N1208,N1209,N1210,N1211,N1221,N1231,N1233)</f>
        <v>0</v>
      </c>
      <c r="O1234" s="1228">
        <f>IF($M1234=0,0,SUM(O1221*$M1221,O1211*$M1211,O1210*$M1210,O1209*$M1209,O1208*$M1208)/SUM($M1221,$M1211,$M1210,$M1209,$M1208))</f>
        <v>0</v>
      </c>
      <c r="P1234" s="1228">
        <f>IF($M1234=0,0,SUM(P1221*$M1221,P1211*$M1211,P1210*$M1210,P1209*$M1209,P1208*$M1208)/SUM($M1221,$M1211,$M1210,$M1209,$M1208))</f>
        <v>0</v>
      </c>
      <c r="Q1234" s="1228">
        <f>IF($N1234=0,0,SUM(Q1221*$N1221,Q1211*$N1211,Q1210*$N1210,Q1209*$N1209,Q1208*$N1208)/SUM($N1221,$N1211,$N1210,$N1209,$N1208))</f>
        <v>0</v>
      </c>
      <c r="R1234" s="1228">
        <f>IF($N1234=0,0,SUM(R1221*$N1221,R1211*$N1211,R1210*$N1210,R1209*$N1209,R1208*$N1208)/SUM($N1221,$N1211,$N1210,$N1209,$N1208))</f>
        <v>0</v>
      </c>
      <c r="S1234" s="950">
        <f>SUM(S1208,S1209,S1210,S1211,S1221,S1231,S1233)</f>
        <v>0</v>
      </c>
      <c r="T1234" s="950">
        <f>SUM(T1208,T1209,T1210,T1211,T1221,T1231,T1233)</f>
        <v>0</v>
      </c>
      <c r="U1234" s="950">
        <f t="shared" ref="U1234:Z1234" si="328">SUM(U1208,U1209,U1210,U1211,U1221)</f>
        <v>0</v>
      </c>
      <c r="V1234" s="950">
        <f t="shared" si="328"/>
        <v>0</v>
      </c>
      <c r="W1234" s="950">
        <f t="shared" si="328"/>
        <v>0</v>
      </c>
      <c r="X1234" s="950">
        <f t="shared" si="328"/>
        <v>0</v>
      </c>
      <c r="Y1234" s="950">
        <f t="shared" si="328"/>
        <v>0</v>
      </c>
      <c r="Z1234" s="597">
        <f t="shared" si="328"/>
        <v>0</v>
      </c>
      <c r="AA1234" s="627"/>
    </row>
    <row r="1235" spans="1:27" ht="13.5" customHeight="1" x14ac:dyDescent="0.25">
      <c r="A1235" s="600"/>
      <c r="B1235" s="1464">
        <v>1228</v>
      </c>
      <c r="C1235" s="1940" t="s">
        <v>251</v>
      </c>
      <c r="D1235" s="1946">
        <f>Input!$C$16</f>
        <v>0</v>
      </c>
      <c r="E1235" s="1951" t="s">
        <v>144</v>
      </c>
      <c r="F1235" s="1943">
        <v>2020</v>
      </c>
      <c r="G1235" s="1951" t="s">
        <v>295</v>
      </c>
      <c r="H1235" s="1954" t="s">
        <v>281</v>
      </c>
      <c r="I1235" s="1927" t="s">
        <v>395</v>
      </c>
      <c r="J1235" s="1925"/>
      <c r="K1235" s="1925"/>
      <c r="L1235" s="1981" t="s">
        <v>1740</v>
      </c>
      <c r="M1235" s="579"/>
      <c r="N1235" s="1149"/>
      <c r="O1235" s="747"/>
      <c r="P1235" s="747"/>
      <c r="Q1235" s="747"/>
      <c r="R1235" s="842"/>
      <c r="S1235" s="1149"/>
      <c r="T1235" s="579"/>
      <c r="U1235" s="44">
        <f>+V1235+W1235</f>
        <v>0</v>
      </c>
      <c r="V1235" s="822"/>
      <c r="W1235" s="1149"/>
      <c r="X1235" s="44">
        <f>+X275+CSV_CR_SCEN!CB2196-CSV_CR_SCEN!AB2196</f>
        <v>0</v>
      </c>
      <c r="Y1235" s="44">
        <f>X1235-Z1235</f>
        <v>0</v>
      </c>
      <c r="Z1235" s="469"/>
      <c r="AA1235" s="627"/>
    </row>
    <row r="1236" spans="1:27" ht="13.5" customHeight="1" x14ac:dyDescent="0.25">
      <c r="A1236" s="600"/>
      <c r="B1236" s="1464">
        <v>1229</v>
      </c>
      <c r="C1236" s="1940" t="s">
        <v>251</v>
      </c>
      <c r="D1236" s="1946">
        <f>Input!$C$16</f>
        <v>0</v>
      </c>
      <c r="E1236" s="1951" t="s">
        <v>144</v>
      </c>
      <c r="F1236" s="1943">
        <v>2020</v>
      </c>
      <c r="G1236" s="1951" t="s">
        <v>295</v>
      </c>
      <c r="H1236" s="1954" t="s">
        <v>281</v>
      </c>
      <c r="I1236" s="1927" t="s">
        <v>1733</v>
      </c>
      <c r="J1236" s="1925"/>
      <c r="K1236" s="1925"/>
      <c r="L1236" s="1981" t="s">
        <v>1733</v>
      </c>
      <c r="M1236" s="579"/>
      <c r="N1236" s="1149"/>
      <c r="O1236" s="747"/>
      <c r="P1236" s="747"/>
      <c r="Q1236" s="747"/>
      <c r="R1236" s="842"/>
      <c r="S1236" s="1149"/>
      <c r="T1236" s="579"/>
      <c r="U1236" s="44">
        <f>+V1236+W1236</f>
        <v>0</v>
      </c>
      <c r="V1236" s="822"/>
      <c r="W1236" s="1149"/>
      <c r="X1236" s="44">
        <f>+X276+CSV_CR_SCEN!CB2197-CSV_CR_SCEN!AB2197</f>
        <v>0</v>
      </c>
      <c r="Y1236" s="44">
        <f>X1236-Z1236</f>
        <v>0</v>
      </c>
      <c r="Z1236" s="511"/>
      <c r="AA1236" s="627"/>
    </row>
    <row r="1237" spans="1:27" ht="13.5" customHeight="1" x14ac:dyDescent="0.25">
      <c r="A1237" s="600"/>
      <c r="B1237" s="1464">
        <v>1230</v>
      </c>
      <c r="C1237" s="1940" t="s">
        <v>251</v>
      </c>
      <c r="D1237" s="1946">
        <f>Input!$C$16</f>
        <v>0</v>
      </c>
      <c r="E1237" s="1951" t="s">
        <v>144</v>
      </c>
      <c r="F1237" s="1943">
        <v>2020</v>
      </c>
      <c r="G1237" s="1951" t="s">
        <v>295</v>
      </c>
      <c r="H1237" s="1955" t="s">
        <v>282</v>
      </c>
      <c r="I1237" s="1925"/>
      <c r="J1237" s="1925"/>
      <c r="K1237" s="1925"/>
      <c r="L1237" s="1981" t="s">
        <v>282</v>
      </c>
      <c r="M1237" s="822"/>
      <c r="N1237" s="1150"/>
      <c r="O1237" s="747"/>
      <c r="P1237" s="747"/>
      <c r="Q1237" s="747"/>
      <c r="R1237" s="1090"/>
      <c r="S1237" s="1150"/>
      <c r="T1237" s="822"/>
      <c r="U1237" s="1351">
        <f>+V1237+W1237</f>
        <v>0</v>
      </c>
      <c r="V1237" s="822"/>
      <c r="W1237" s="1150"/>
      <c r="X1237" s="44">
        <f>+X277+CSV_CR_SCEN!CB2198-CSV_CR_SCEN!AB2198</f>
        <v>0</v>
      </c>
      <c r="Y1237" s="1351">
        <f>X1237-Z1237</f>
        <v>0</v>
      </c>
      <c r="Z1237" s="944"/>
      <c r="AA1237" s="627"/>
    </row>
    <row r="1238" spans="1:27" ht="13.5" customHeight="1" x14ac:dyDescent="0.25">
      <c r="A1238" s="600"/>
      <c r="B1238" s="1464">
        <v>1231</v>
      </c>
      <c r="C1238" s="1940" t="s">
        <v>283</v>
      </c>
      <c r="D1238" s="1946">
        <f>Input!$C$16</f>
        <v>0</v>
      </c>
      <c r="E1238" s="1951" t="s">
        <v>144</v>
      </c>
      <c r="F1238" s="1943">
        <v>2020</v>
      </c>
      <c r="G1238" s="1951" t="s">
        <v>295</v>
      </c>
      <c r="H1238" s="1955" t="s">
        <v>284</v>
      </c>
      <c r="I1238" s="1925"/>
      <c r="J1238" s="1925"/>
      <c r="K1238" s="1925"/>
      <c r="L1238" s="1981" t="s">
        <v>284</v>
      </c>
      <c r="M1238" s="860">
        <f>+M1239+M1242+M1245</f>
        <v>0</v>
      </c>
      <c r="N1238" s="587">
        <f>+N1239+N1242+N1245</f>
        <v>0</v>
      </c>
      <c r="O1238" s="1013">
        <f>IF($M1238=0,0,SUM(O1239*$M1239,O1242*$M1242,O1245*$M1245)/SUM($M1239,$M1242,$M1245))</f>
        <v>0</v>
      </c>
      <c r="P1238" s="1013">
        <f>IF($M1238=0,0,SUM(P1239*$M1239,P1242*$M1242,P1245*$M1245)/SUM($M1239,$M1242,$M1245))</f>
        <v>0</v>
      </c>
      <c r="Q1238" s="1013">
        <f>IF($N1238=0,0,SUM(Q1239*$N1239,Q1242*$N1242,Q1245*$N1245)/SUM($N1239,$N1242,$N1245))</f>
        <v>0</v>
      </c>
      <c r="R1238" s="726"/>
      <c r="S1238" s="587">
        <f t="shared" ref="S1238:Z1238" si="329">+S1239+S1242+S1245</f>
        <v>0</v>
      </c>
      <c r="T1238" s="860">
        <f t="shared" si="329"/>
        <v>0</v>
      </c>
      <c r="U1238" s="860">
        <f t="shared" si="329"/>
        <v>0</v>
      </c>
      <c r="V1238" s="860">
        <f t="shared" si="329"/>
        <v>0</v>
      </c>
      <c r="W1238" s="587">
        <f t="shared" si="329"/>
        <v>0</v>
      </c>
      <c r="X1238" s="860">
        <f t="shared" si="329"/>
        <v>0</v>
      </c>
      <c r="Y1238" s="860">
        <f t="shared" si="329"/>
        <v>0</v>
      </c>
      <c r="Z1238" s="1069">
        <f t="shared" si="329"/>
        <v>0</v>
      </c>
      <c r="AA1238" s="627"/>
    </row>
    <row r="1239" spans="1:27" ht="13.5" customHeight="1" x14ac:dyDescent="0.25">
      <c r="A1239" s="600"/>
      <c r="B1239" s="1464">
        <v>1232</v>
      </c>
      <c r="C1239" s="1940" t="s">
        <v>283</v>
      </c>
      <c r="D1239" s="1946">
        <f>Input!$C$16</f>
        <v>0</v>
      </c>
      <c r="E1239" s="1951" t="s">
        <v>144</v>
      </c>
      <c r="F1239" s="1943">
        <v>2020</v>
      </c>
      <c r="G1239" s="1951" t="s">
        <v>295</v>
      </c>
      <c r="H1239" s="1955" t="s">
        <v>284</v>
      </c>
      <c r="I1239" s="1925" t="s">
        <v>285</v>
      </c>
      <c r="J1239" s="1925"/>
      <c r="K1239" s="1925"/>
      <c r="L1239" s="1982" t="s">
        <v>285</v>
      </c>
      <c r="M1239" s="860">
        <f>+M1240+M1241</f>
        <v>0</v>
      </c>
      <c r="N1239" s="587">
        <f>+N1240+N1241</f>
        <v>0</v>
      </c>
      <c r="O1239" s="1013">
        <f>IF($M1239=0,0,SUM(O1240*$M1240,O1241*$M1241)/SUM($M1240,$M1241))</f>
        <v>0</v>
      </c>
      <c r="P1239" s="1013">
        <f>IF($M1239=0,0,SUM(P1240*$M1240,P1241*$M1241)/SUM($M1240,$M1241))</f>
        <v>0</v>
      </c>
      <c r="Q1239" s="1013">
        <f>IF($N1239=0,0,SUM(Q1240*$N1240,Q1241*$N1241)/SUM($N1240,$N1241))</f>
        <v>0</v>
      </c>
      <c r="R1239" s="726"/>
      <c r="S1239" s="587">
        <f t="shared" ref="S1239:Z1239" si="330">+S1240+S1241</f>
        <v>0</v>
      </c>
      <c r="T1239" s="860">
        <f t="shared" si="330"/>
        <v>0</v>
      </c>
      <c r="U1239" s="860">
        <f t="shared" si="330"/>
        <v>0</v>
      </c>
      <c r="V1239" s="860">
        <f t="shared" si="330"/>
        <v>0</v>
      </c>
      <c r="W1239" s="587">
        <f t="shared" si="330"/>
        <v>0</v>
      </c>
      <c r="X1239" s="860">
        <f t="shared" si="330"/>
        <v>0</v>
      </c>
      <c r="Y1239" s="860">
        <f t="shared" si="330"/>
        <v>0</v>
      </c>
      <c r="Z1239" s="1069">
        <f t="shared" si="330"/>
        <v>0</v>
      </c>
      <c r="AA1239" s="627"/>
    </row>
    <row r="1240" spans="1:27" ht="13.5" customHeight="1" x14ac:dyDescent="0.25">
      <c r="A1240" s="600"/>
      <c r="B1240" s="1464">
        <v>1233</v>
      </c>
      <c r="C1240" s="1940" t="s">
        <v>251</v>
      </c>
      <c r="D1240" s="1946">
        <f>Input!$C$16</f>
        <v>0</v>
      </c>
      <c r="E1240" s="1951" t="s">
        <v>144</v>
      </c>
      <c r="F1240" s="1943">
        <v>2020</v>
      </c>
      <c r="G1240" s="1951" t="s">
        <v>295</v>
      </c>
      <c r="H1240" s="1955" t="s">
        <v>284</v>
      </c>
      <c r="I1240" s="1925" t="s">
        <v>285</v>
      </c>
      <c r="J1240" s="1925" t="s">
        <v>286</v>
      </c>
      <c r="K1240" s="1925"/>
      <c r="L1240" s="1983" t="s">
        <v>286</v>
      </c>
      <c r="M1240" s="822"/>
      <c r="N1240" s="1150"/>
      <c r="O1240" s="1111"/>
      <c r="P1240" s="1111"/>
      <c r="Q1240" s="1111"/>
      <c r="R1240" s="1090"/>
      <c r="S1240" s="1150"/>
      <c r="T1240" s="822"/>
      <c r="U1240" s="1351">
        <f>+V1240+W1240</f>
        <v>0</v>
      </c>
      <c r="V1240" s="822"/>
      <c r="W1240" s="1150"/>
      <c r="X1240" s="44">
        <f>+X280+CSV_CR_SCEN!CB2201-CSV_CR_SCEN!AB2201</f>
        <v>0</v>
      </c>
      <c r="Y1240" s="1351">
        <f>X1240-Z1240</f>
        <v>0</v>
      </c>
      <c r="Z1240" s="944"/>
      <c r="AA1240" s="627"/>
    </row>
    <row r="1241" spans="1:27" ht="13.5" customHeight="1" x14ac:dyDescent="0.25">
      <c r="A1241" s="600"/>
      <c r="B1241" s="1464">
        <v>1234</v>
      </c>
      <c r="C1241" s="1940" t="s">
        <v>251</v>
      </c>
      <c r="D1241" s="1946">
        <f>Input!$C$16</f>
        <v>0</v>
      </c>
      <c r="E1241" s="1951" t="s">
        <v>144</v>
      </c>
      <c r="F1241" s="1943">
        <v>2020</v>
      </c>
      <c r="G1241" s="1951" t="s">
        <v>295</v>
      </c>
      <c r="H1241" s="1955" t="s">
        <v>284</v>
      </c>
      <c r="I1241" s="1925" t="s">
        <v>285</v>
      </c>
      <c r="J1241" s="1925" t="s">
        <v>287</v>
      </c>
      <c r="K1241" s="1925"/>
      <c r="L1241" s="1983" t="s">
        <v>287</v>
      </c>
      <c r="M1241" s="822"/>
      <c r="N1241" s="1150"/>
      <c r="O1241" s="1111"/>
      <c r="P1241" s="1111"/>
      <c r="Q1241" s="1111"/>
      <c r="R1241" s="1090"/>
      <c r="S1241" s="1150"/>
      <c r="T1241" s="822"/>
      <c r="U1241" s="1351">
        <f>+V1241+W1241</f>
        <v>0</v>
      </c>
      <c r="V1241" s="822"/>
      <c r="W1241" s="1150"/>
      <c r="X1241" s="44">
        <f>+X281+CSV_CR_SCEN!CB2202-CSV_CR_SCEN!AB2202</f>
        <v>0</v>
      </c>
      <c r="Y1241" s="1351">
        <f>X1241-Z1241</f>
        <v>0</v>
      </c>
      <c r="Z1241" s="944"/>
      <c r="AA1241" s="627"/>
    </row>
    <row r="1242" spans="1:27" ht="13.5" customHeight="1" x14ac:dyDescent="0.25">
      <c r="A1242" s="600"/>
      <c r="B1242" s="1464">
        <v>1235</v>
      </c>
      <c r="C1242" s="1940" t="s">
        <v>283</v>
      </c>
      <c r="D1242" s="1946">
        <f>Input!$C$16</f>
        <v>0</v>
      </c>
      <c r="E1242" s="1951" t="s">
        <v>144</v>
      </c>
      <c r="F1242" s="1943">
        <v>2020</v>
      </c>
      <c r="G1242" s="1951" t="s">
        <v>295</v>
      </c>
      <c r="H1242" s="1955" t="s">
        <v>284</v>
      </c>
      <c r="I1242" s="1925" t="s">
        <v>288</v>
      </c>
      <c r="J1242" s="1925"/>
      <c r="K1242" s="1925"/>
      <c r="L1242" s="1982" t="s">
        <v>288</v>
      </c>
      <c r="M1242" s="860">
        <f>+M1243+M1244</f>
        <v>0</v>
      </c>
      <c r="N1242" s="587">
        <f>+N1243+N1244</f>
        <v>0</v>
      </c>
      <c r="O1242" s="1013">
        <f>IF($M1242=0,0,SUM(O1243*$M1243,O1244*$M1244)/SUM($M1243,$M1244))</f>
        <v>0</v>
      </c>
      <c r="P1242" s="1013">
        <f>IF($M1242=0,0,SUM(P1243*$M1243,P1244*$M1244)/SUM($M1243,$M1244))</f>
        <v>0</v>
      </c>
      <c r="Q1242" s="1013">
        <f>IF($N1242=0,0,SUM(Q1243*$N1243,Q1244*$N1244)/SUM($N1243,$N1244))</f>
        <v>0</v>
      </c>
      <c r="R1242" s="726"/>
      <c r="S1242" s="587">
        <f t="shared" ref="S1242:Z1242" si="331">+S1243+S1244</f>
        <v>0</v>
      </c>
      <c r="T1242" s="860">
        <f t="shared" si="331"/>
        <v>0</v>
      </c>
      <c r="U1242" s="860">
        <f t="shared" si="331"/>
        <v>0</v>
      </c>
      <c r="V1242" s="860">
        <f t="shared" si="331"/>
        <v>0</v>
      </c>
      <c r="W1242" s="587">
        <f t="shared" si="331"/>
        <v>0</v>
      </c>
      <c r="X1242" s="860">
        <f t="shared" si="331"/>
        <v>0</v>
      </c>
      <c r="Y1242" s="860">
        <f t="shared" si="331"/>
        <v>0</v>
      </c>
      <c r="Z1242" s="1069">
        <f t="shared" si="331"/>
        <v>0</v>
      </c>
      <c r="AA1242" s="627"/>
    </row>
    <row r="1243" spans="1:27" ht="13.5" customHeight="1" x14ac:dyDescent="0.25">
      <c r="A1243" s="600"/>
      <c r="B1243" s="1464">
        <v>1236</v>
      </c>
      <c r="C1243" s="1940" t="s">
        <v>251</v>
      </c>
      <c r="D1243" s="1946">
        <f>Input!$C$16</f>
        <v>0</v>
      </c>
      <c r="E1243" s="1951" t="s">
        <v>144</v>
      </c>
      <c r="F1243" s="1943">
        <v>2020</v>
      </c>
      <c r="G1243" s="1951" t="s">
        <v>295</v>
      </c>
      <c r="H1243" s="1955" t="s">
        <v>284</v>
      </c>
      <c r="I1243" s="1925" t="s">
        <v>288</v>
      </c>
      <c r="J1243" s="1925" t="s">
        <v>286</v>
      </c>
      <c r="K1243" s="1925"/>
      <c r="L1243" s="1983" t="s">
        <v>286</v>
      </c>
      <c r="M1243" s="822"/>
      <c r="N1243" s="1150"/>
      <c r="O1243" s="1111"/>
      <c r="P1243" s="1111"/>
      <c r="Q1243" s="1111"/>
      <c r="R1243" s="1090"/>
      <c r="S1243" s="1150"/>
      <c r="T1243" s="822"/>
      <c r="U1243" s="1351">
        <f>+V1243+W1243</f>
        <v>0</v>
      </c>
      <c r="V1243" s="822"/>
      <c r="W1243" s="1150"/>
      <c r="X1243" s="44">
        <f>+X283+CSV_CR_SCEN!CB2204-CSV_CR_SCEN!AB2204</f>
        <v>0</v>
      </c>
      <c r="Y1243" s="1351">
        <f>X1243-Z1243</f>
        <v>0</v>
      </c>
      <c r="Z1243" s="944"/>
      <c r="AA1243" s="627"/>
    </row>
    <row r="1244" spans="1:27" ht="13.5" customHeight="1" x14ac:dyDescent="0.25">
      <c r="A1244" s="600"/>
      <c r="B1244" s="1464">
        <v>1237</v>
      </c>
      <c r="C1244" s="1940" t="s">
        <v>251</v>
      </c>
      <c r="D1244" s="1946">
        <f>Input!$C$16</f>
        <v>0</v>
      </c>
      <c r="E1244" s="1951" t="s">
        <v>144</v>
      </c>
      <c r="F1244" s="1943">
        <v>2020</v>
      </c>
      <c r="G1244" s="1951" t="s">
        <v>295</v>
      </c>
      <c r="H1244" s="1955" t="s">
        <v>284</v>
      </c>
      <c r="I1244" s="1925" t="s">
        <v>288</v>
      </c>
      <c r="J1244" s="1925" t="s">
        <v>287</v>
      </c>
      <c r="K1244" s="1925"/>
      <c r="L1244" s="1983" t="s">
        <v>287</v>
      </c>
      <c r="M1244" s="822"/>
      <c r="N1244" s="1150"/>
      <c r="O1244" s="1111"/>
      <c r="P1244" s="1111"/>
      <c r="Q1244" s="1111"/>
      <c r="R1244" s="1090"/>
      <c r="S1244" s="1150"/>
      <c r="T1244" s="822"/>
      <c r="U1244" s="1351">
        <f>+V1244+W1244</f>
        <v>0</v>
      </c>
      <c r="V1244" s="822"/>
      <c r="W1244" s="1150"/>
      <c r="X1244" s="44">
        <f>+X284+CSV_CR_SCEN!CB2205-CSV_CR_SCEN!AB2205</f>
        <v>0</v>
      </c>
      <c r="Y1244" s="1351">
        <f>X1244-Z1244</f>
        <v>0</v>
      </c>
      <c r="Z1244" s="944"/>
      <c r="AA1244" s="627"/>
    </row>
    <row r="1245" spans="1:27" ht="13.5" customHeight="1" x14ac:dyDescent="0.25">
      <c r="A1245" s="600"/>
      <c r="B1245" s="1464">
        <v>1238</v>
      </c>
      <c r="C1245" s="1940" t="s">
        <v>283</v>
      </c>
      <c r="D1245" s="1946">
        <f>Input!$C$16</f>
        <v>0</v>
      </c>
      <c r="E1245" s="1951" t="s">
        <v>144</v>
      </c>
      <c r="F1245" s="1943">
        <v>2020</v>
      </c>
      <c r="G1245" s="1951" t="s">
        <v>295</v>
      </c>
      <c r="H1245" s="1955" t="s">
        <v>284</v>
      </c>
      <c r="I1245" s="1925" t="s">
        <v>37</v>
      </c>
      <c r="J1245" s="1925"/>
      <c r="K1245" s="1925"/>
      <c r="L1245" s="1982" t="s">
        <v>37</v>
      </c>
      <c r="M1245" s="860">
        <f>+M1246+M1247</f>
        <v>0</v>
      </c>
      <c r="N1245" s="587">
        <f>+N1246+N1247</f>
        <v>0</v>
      </c>
      <c r="O1245" s="1013">
        <f>IF($M1245=0,0,SUM(O1246*$M1246,O1247*$M1247)/SUM($M1246,$M1247))</f>
        <v>0</v>
      </c>
      <c r="P1245" s="1013">
        <f>IF($M1245=0,0,SUM(P1246*$M1246,P1247*$M1247)/SUM($M1246,$M1247))</f>
        <v>0</v>
      </c>
      <c r="Q1245" s="1013">
        <f>IF($N1245=0,0,SUM(Q1246*$N1246,Q1247*$N1247)/SUM($N1246,$N1247))</f>
        <v>0</v>
      </c>
      <c r="R1245" s="726"/>
      <c r="S1245" s="587">
        <f t="shared" ref="S1245:Z1245" si="332">+S1246+S1247</f>
        <v>0</v>
      </c>
      <c r="T1245" s="860">
        <f t="shared" si="332"/>
        <v>0</v>
      </c>
      <c r="U1245" s="860">
        <f t="shared" si="332"/>
        <v>0</v>
      </c>
      <c r="V1245" s="860">
        <f t="shared" si="332"/>
        <v>0</v>
      </c>
      <c r="W1245" s="587">
        <f t="shared" si="332"/>
        <v>0</v>
      </c>
      <c r="X1245" s="860">
        <f t="shared" si="332"/>
        <v>0</v>
      </c>
      <c r="Y1245" s="860">
        <f t="shared" si="332"/>
        <v>0</v>
      </c>
      <c r="Z1245" s="1069">
        <f t="shared" si="332"/>
        <v>0</v>
      </c>
      <c r="AA1245" s="627"/>
    </row>
    <row r="1246" spans="1:27" ht="13.5" customHeight="1" x14ac:dyDescent="0.25">
      <c r="A1246" s="600"/>
      <c r="B1246" s="1464">
        <v>1239</v>
      </c>
      <c r="C1246" s="1940" t="s">
        <v>251</v>
      </c>
      <c r="D1246" s="1946">
        <f>Input!$C$16</f>
        <v>0</v>
      </c>
      <c r="E1246" s="1951" t="s">
        <v>144</v>
      </c>
      <c r="F1246" s="1943">
        <v>2020</v>
      </c>
      <c r="G1246" s="1951" t="s">
        <v>295</v>
      </c>
      <c r="H1246" s="1955" t="s">
        <v>284</v>
      </c>
      <c r="I1246" s="1925" t="s">
        <v>37</v>
      </c>
      <c r="J1246" s="1925" t="s">
        <v>286</v>
      </c>
      <c r="K1246" s="1925"/>
      <c r="L1246" s="1983" t="s">
        <v>286</v>
      </c>
      <c r="M1246" s="822"/>
      <c r="N1246" s="1150"/>
      <c r="O1246" s="1111"/>
      <c r="P1246" s="1111"/>
      <c r="Q1246" s="1111"/>
      <c r="R1246" s="1090"/>
      <c r="S1246" s="1150"/>
      <c r="T1246" s="822"/>
      <c r="U1246" s="1351">
        <f>+V1246+W1246</f>
        <v>0</v>
      </c>
      <c r="V1246" s="822"/>
      <c r="W1246" s="1150"/>
      <c r="X1246" s="44">
        <f>+X286+CSV_CR_SCEN!CB2207-CSV_CR_SCEN!AB2207</f>
        <v>0</v>
      </c>
      <c r="Y1246" s="1351">
        <f>X1246-Z1246</f>
        <v>0</v>
      </c>
      <c r="Z1246" s="944"/>
      <c r="AA1246" s="627"/>
    </row>
    <row r="1247" spans="1:27" ht="13.5" customHeight="1" x14ac:dyDescent="0.25">
      <c r="A1247" s="600"/>
      <c r="B1247" s="1464">
        <v>1240</v>
      </c>
      <c r="C1247" s="1940" t="s">
        <v>251</v>
      </c>
      <c r="D1247" s="1946">
        <f>Input!$C$16</f>
        <v>0</v>
      </c>
      <c r="E1247" s="1951" t="s">
        <v>144</v>
      </c>
      <c r="F1247" s="1943">
        <v>2020</v>
      </c>
      <c r="G1247" s="1951" t="s">
        <v>295</v>
      </c>
      <c r="H1247" s="1955" t="s">
        <v>284</v>
      </c>
      <c r="I1247" s="1925" t="s">
        <v>37</v>
      </c>
      <c r="J1247" s="1925" t="s">
        <v>287</v>
      </c>
      <c r="K1247" s="1925"/>
      <c r="L1247" s="1983" t="s">
        <v>287</v>
      </c>
      <c r="M1247" s="822"/>
      <c r="N1247" s="1150"/>
      <c r="O1247" s="1111"/>
      <c r="P1247" s="1111"/>
      <c r="Q1247" s="1111"/>
      <c r="R1247" s="1090"/>
      <c r="S1247" s="1150"/>
      <c r="T1247" s="822"/>
      <c r="U1247" s="1351">
        <f>+V1247+W1247</f>
        <v>0</v>
      </c>
      <c r="V1247" s="822"/>
      <c r="W1247" s="1150"/>
      <c r="X1247" s="44">
        <f>+X287+CSV_CR_SCEN!CB2208-CSV_CR_SCEN!AB2208</f>
        <v>0</v>
      </c>
      <c r="Y1247" s="1351">
        <f>X1247-Z1247</f>
        <v>0</v>
      </c>
      <c r="Z1247" s="944"/>
      <c r="AA1247" s="627"/>
    </row>
    <row r="1248" spans="1:27" ht="13.5" customHeight="1" x14ac:dyDescent="0.25">
      <c r="A1248" s="600"/>
      <c r="B1248" s="1464">
        <v>1241</v>
      </c>
      <c r="C1248" s="1940" t="s">
        <v>283</v>
      </c>
      <c r="D1248" s="1946">
        <f>Input!$C$16</f>
        <v>0</v>
      </c>
      <c r="E1248" s="1951" t="s">
        <v>144</v>
      </c>
      <c r="F1248" s="1943">
        <v>2020</v>
      </c>
      <c r="G1248" s="1951" t="s">
        <v>295</v>
      </c>
      <c r="H1248" s="1955" t="s">
        <v>289</v>
      </c>
      <c r="I1248" s="1925"/>
      <c r="J1248" s="1925"/>
      <c r="K1248" s="1925"/>
      <c r="L1248" s="1981" t="s">
        <v>289</v>
      </c>
      <c r="M1248" s="860">
        <f>+M1249+M1254+M1255</f>
        <v>0</v>
      </c>
      <c r="N1248" s="587">
        <f>+N1249+N1254+N1255</f>
        <v>0</v>
      </c>
      <c r="O1248" s="1013">
        <f>IF($M1248=0,0,SUM(O1249*$M1249,O1254*$M1254,O1255*$M1255)/SUM($M1249,$M1254,$M1255))</f>
        <v>0</v>
      </c>
      <c r="P1248" s="1013">
        <f>IF($M1248=0,0,SUM(P1249*$M1249,P1254*$M1254,P1255*$M1255)/SUM($M1249,$M1254,$M1255))</f>
        <v>0</v>
      </c>
      <c r="Q1248" s="1013">
        <f>IF($N1248=0,0,SUM(Q1249*$N1249,Q1254*$N1254,Q1255*$N1255)/SUM($N1249,$N1254,$N1255))</f>
        <v>0</v>
      </c>
      <c r="R1248" s="726"/>
      <c r="S1248" s="587">
        <f t="shared" ref="S1248:Z1248" si="333">+S1249+S1254+S1255</f>
        <v>0</v>
      </c>
      <c r="T1248" s="860">
        <f t="shared" si="333"/>
        <v>0</v>
      </c>
      <c r="U1248" s="860">
        <f t="shared" si="333"/>
        <v>0</v>
      </c>
      <c r="V1248" s="860">
        <f t="shared" si="333"/>
        <v>0</v>
      </c>
      <c r="W1248" s="587">
        <f t="shared" si="333"/>
        <v>0</v>
      </c>
      <c r="X1248" s="860">
        <f t="shared" si="333"/>
        <v>0</v>
      </c>
      <c r="Y1248" s="860">
        <f t="shared" si="333"/>
        <v>0</v>
      </c>
      <c r="Z1248" s="1069">
        <f t="shared" si="333"/>
        <v>0</v>
      </c>
      <c r="AA1248" s="627"/>
    </row>
    <row r="1249" spans="1:27" ht="13.5" customHeight="1" x14ac:dyDescent="0.25">
      <c r="A1249" s="600"/>
      <c r="B1249" s="1464">
        <v>1242</v>
      </c>
      <c r="C1249" s="1940" t="s">
        <v>283</v>
      </c>
      <c r="D1249" s="1946">
        <f>Input!$C$16</f>
        <v>0</v>
      </c>
      <c r="E1249" s="1951" t="s">
        <v>144</v>
      </c>
      <c r="F1249" s="1943">
        <v>2020</v>
      </c>
      <c r="G1249" s="1951" t="s">
        <v>295</v>
      </c>
      <c r="H1249" s="1955" t="s">
        <v>289</v>
      </c>
      <c r="I1249" s="1925" t="s">
        <v>286</v>
      </c>
      <c r="J1249" s="1925"/>
      <c r="K1249" s="1925"/>
      <c r="L1249" s="1982" t="s">
        <v>286</v>
      </c>
      <c r="M1249" s="860">
        <f>+M1250+M1251</f>
        <v>0</v>
      </c>
      <c r="N1249" s="587">
        <f>+N1250+N1251</f>
        <v>0</v>
      </c>
      <c r="O1249" s="1013">
        <f>IF($M1249=0,0,SUM(O1250*$M1250,O1251*$M1251)/SUM($M1250,$M1251))</f>
        <v>0</v>
      </c>
      <c r="P1249" s="1013">
        <f>IF($M1249=0,0,SUM(P1250*$M1250,P1251*$M1251)/SUM($M1250,$M1251))</f>
        <v>0</v>
      </c>
      <c r="Q1249" s="1013">
        <f>IF($N1249=0,0,SUM(Q1250*$N1250,Q1251*$N1251)/SUM($N1250,$N1251))</f>
        <v>0</v>
      </c>
      <c r="R1249" s="726"/>
      <c r="S1249" s="587">
        <f t="shared" ref="S1249:Z1249" si="334">+S1250+S1251</f>
        <v>0</v>
      </c>
      <c r="T1249" s="860">
        <f t="shared" si="334"/>
        <v>0</v>
      </c>
      <c r="U1249" s="860">
        <f t="shared" si="334"/>
        <v>0</v>
      </c>
      <c r="V1249" s="860">
        <f t="shared" si="334"/>
        <v>0</v>
      </c>
      <c r="W1249" s="587">
        <f t="shared" si="334"/>
        <v>0</v>
      </c>
      <c r="X1249" s="860">
        <f t="shared" si="334"/>
        <v>0</v>
      </c>
      <c r="Y1249" s="860">
        <f t="shared" si="334"/>
        <v>0</v>
      </c>
      <c r="Z1249" s="1069">
        <f t="shared" si="334"/>
        <v>0</v>
      </c>
      <c r="AA1249" s="627"/>
    </row>
    <row r="1250" spans="1:27" ht="13.5" customHeight="1" x14ac:dyDescent="0.25">
      <c r="A1250" s="600"/>
      <c r="B1250" s="1464">
        <v>1243</v>
      </c>
      <c r="C1250" s="1940" t="s">
        <v>251</v>
      </c>
      <c r="D1250" s="1946">
        <f>Input!$C$16</f>
        <v>0</v>
      </c>
      <c r="E1250" s="1951" t="s">
        <v>144</v>
      </c>
      <c r="F1250" s="1943">
        <v>2020</v>
      </c>
      <c r="G1250" s="1951" t="s">
        <v>295</v>
      </c>
      <c r="H1250" s="1955" t="s">
        <v>289</v>
      </c>
      <c r="I1250" s="1925" t="s">
        <v>286</v>
      </c>
      <c r="J1250" s="1925" t="s">
        <v>288</v>
      </c>
      <c r="K1250" s="1925"/>
      <c r="L1250" s="1983" t="s">
        <v>288</v>
      </c>
      <c r="M1250" s="822"/>
      <c r="N1250" s="1150"/>
      <c r="O1250" s="1111"/>
      <c r="P1250" s="1111"/>
      <c r="Q1250" s="1111"/>
      <c r="R1250" s="1090"/>
      <c r="S1250" s="1150"/>
      <c r="T1250" s="822"/>
      <c r="U1250" s="1351">
        <f>+V1250+W1250</f>
        <v>0</v>
      </c>
      <c r="V1250" s="822"/>
      <c r="W1250" s="1150"/>
      <c r="X1250" s="44">
        <f>+X290+CSV_CR_SCEN!CB2211-CSV_CR_SCEN!AB2211</f>
        <v>0</v>
      </c>
      <c r="Y1250" s="1351">
        <f>X1250-Z1250</f>
        <v>0</v>
      </c>
      <c r="Z1250" s="944"/>
      <c r="AA1250" s="627"/>
    </row>
    <row r="1251" spans="1:27" ht="13.5" customHeight="1" x14ac:dyDescent="0.25">
      <c r="A1251" s="600"/>
      <c r="B1251" s="1464">
        <v>1244</v>
      </c>
      <c r="C1251" s="1940" t="s">
        <v>251</v>
      </c>
      <c r="D1251" s="1946">
        <f>Input!$C$16</f>
        <v>0</v>
      </c>
      <c r="E1251" s="1951" t="s">
        <v>144</v>
      </c>
      <c r="F1251" s="1943">
        <v>2020</v>
      </c>
      <c r="G1251" s="1951" t="s">
        <v>295</v>
      </c>
      <c r="H1251" s="1955" t="s">
        <v>289</v>
      </c>
      <c r="I1251" s="1925" t="s">
        <v>286</v>
      </c>
      <c r="J1251" s="1925" t="s">
        <v>290</v>
      </c>
      <c r="K1251" s="1925"/>
      <c r="L1251" s="1983" t="s">
        <v>290</v>
      </c>
      <c r="M1251" s="822"/>
      <c r="N1251" s="1150"/>
      <c r="O1251" s="1111"/>
      <c r="P1251" s="1111"/>
      <c r="Q1251" s="1111"/>
      <c r="R1251" s="1090"/>
      <c r="S1251" s="1150"/>
      <c r="T1251" s="822"/>
      <c r="U1251" s="1351">
        <f>+V1251+W1251</f>
        <v>0</v>
      </c>
      <c r="V1251" s="822"/>
      <c r="W1251" s="1150"/>
      <c r="X1251" s="44">
        <f>+X291+CSV_CR_SCEN!CB2212-CSV_CR_SCEN!AB2212</f>
        <v>0</v>
      </c>
      <c r="Y1251" s="1351">
        <f>X1251-Z1251</f>
        <v>0</v>
      </c>
      <c r="Z1251" s="944"/>
      <c r="AA1251" s="627"/>
    </row>
    <row r="1252" spans="1:27" s="1323" customFormat="1" ht="26.1" customHeight="1" x14ac:dyDescent="0.25">
      <c r="A1252" s="706"/>
      <c r="B1252" s="1464">
        <v>1245</v>
      </c>
      <c r="C1252" s="2537" t="s">
        <v>2323</v>
      </c>
      <c r="D1252" s="1949">
        <f>Input!$C$16</f>
        <v>0</v>
      </c>
      <c r="E1252" s="1953" t="s">
        <v>144</v>
      </c>
      <c r="F1252" s="1948">
        <v>2020</v>
      </c>
      <c r="G1252" s="1953" t="s">
        <v>295</v>
      </c>
      <c r="H1252" s="1955" t="s">
        <v>289</v>
      </c>
      <c r="I1252" s="1925" t="s">
        <v>286</v>
      </c>
      <c r="J1252" s="1925" t="s">
        <v>290</v>
      </c>
      <c r="K1252" s="1925" t="s">
        <v>2280</v>
      </c>
      <c r="L1252" s="1958" t="s">
        <v>2280</v>
      </c>
      <c r="M1252" s="1409"/>
      <c r="N1252" s="968"/>
      <c r="O1252" s="962"/>
      <c r="P1252" s="962"/>
      <c r="Q1252" s="962"/>
      <c r="R1252" s="1215"/>
      <c r="S1252" s="968"/>
      <c r="T1252" s="1409"/>
      <c r="U1252" s="1199">
        <f>+V1252+W1252</f>
        <v>0</v>
      </c>
      <c r="V1252" s="822"/>
      <c r="W1252" s="968"/>
      <c r="X1252" s="44">
        <f>+X292+CSV_CR_SCEN!CB2213-CSV_CR_SCEN!AB2213</f>
        <v>0</v>
      </c>
      <c r="Y1252" s="1199">
        <f>X1252-Z1252</f>
        <v>0</v>
      </c>
      <c r="Z1252" s="446"/>
      <c r="AA1252" s="627"/>
    </row>
    <row r="1253" spans="1:27" s="1323" customFormat="1" ht="26.1" customHeight="1" x14ac:dyDescent="0.25">
      <c r="A1253" s="706"/>
      <c r="B1253" s="1464">
        <v>1246</v>
      </c>
      <c r="C1253" s="2537" t="s">
        <v>2323</v>
      </c>
      <c r="D1253" s="1949">
        <f>Input!$C$16</f>
        <v>0</v>
      </c>
      <c r="E1253" s="1953" t="s">
        <v>144</v>
      </c>
      <c r="F1253" s="1948">
        <v>2020</v>
      </c>
      <c r="G1253" s="1953" t="s">
        <v>295</v>
      </c>
      <c r="H1253" s="1955" t="s">
        <v>289</v>
      </c>
      <c r="I1253" s="1925" t="s">
        <v>286</v>
      </c>
      <c r="J1253" s="1925" t="s">
        <v>290</v>
      </c>
      <c r="K1253" s="1925" t="s">
        <v>2281</v>
      </c>
      <c r="L1253" s="1958" t="s">
        <v>2281</v>
      </c>
      <c r="M1253" s="1409"/>
      <c r="N1253" s="968"/>
      <c r="O1253" s="962"/>
      <c r="P1253" s="962"/>
      <c r="Q1253" s="962"/>
      <c r="R1253" s="1215"/>
      <c r="S1253" s="968"/>
      <c r="T1253" s="1409"/>
      <c r="U1253" s="1199">
        <f>+V1253+W1253</f>
        <v>0</v>
      </c>
      <c r="V1253" s="822"/>
      <c r="W1253" s="968"/>
      <c r="X1253" s="44">
        <f>+X293+CSV_CR_SCEN!CB2214-CSV_CR_SCEN!AB2214</f>
        <v>0</v>
      </c>
      <c r="Y1253" s="1199">
        <f>X1253-Z1253</f>
        <v>0</v>
      </c>
      <c r="Z1253" s="446"/>
      <c r="AA1253" s="627"/>
    </row>
    <row r="1254" spans="1:27" ht="13.5" customHeight="1" x14ac:dyDescent="0.25">
      <c r="A1254" s="600"/>
      <c r="B1254" s="1464">
        <v>1247</v>
      </c>
      <c r="C1254" s="1940" t="s">
        <v>251</v>
      </c>
      <c r="D1254" s="1946">
        <f>Input!$C$16</f>
        <v>0</v>
      </c>
      <c r="E1254" s="1951" t="s">
        <v>144</v>
      </c>
      <c r="F1254" s="1943">
        <v>2020</v>
      </c>
      <c r="G1254" s="1951" t="s">
        <v>295</v>
      </c>
      <c r="H1254" s="1955" t="s">
        <v>289</v>
      </c>
      <c r="I1254" s="1925" t="s">
        <v>291</v>
      </c>
      <c r="J1254" s="1925"/>
      <c r="K1254" s="1925"/>
      <c r="L1254" s="1982" t="s">
        <v>291</v>
      </c>
      <c r="M1254" s="822"/>
      <c r="N1254" s="1150"/>
      <c r="O1254" s="1111"/>
      <c r="P1254" s="1111"/>
      <c r="Q1254" s="1111"/>
      <c r="R1254" s="1090"/>
      <c r="S1254" s="1150"/>
      <c r="T1254" s="822"/>
      <c r="U1254" s="1351">
        <f>+V1254+W1254</f>
        <v>0</v>
      </c>
      <c r="V1254" s="822"/>
      <c r="W1254" s="1150"/>
      <c r="X1254" s="44">
        <f>+X294+CSV_CR_SCEN!CB2215-CSV_CR_SCEN!AB2215</f>
        <v>0</v>
      </c>
      <c r="Y1254" s="1351">
        <f>X1254-Z1254</f>
        <v>0</v>
      </c>
      <c r="Z1254" s="944"/>
      <c r="AA1254" s="627"/>
    </row>
    <row r="1255" spans="1:27" ht="13.5" customHeight="1" x14ac:dyDescent="0.25">
      <c r="A1255" s="600"/>
      <c r="B1255" s="1464">
        <v>1248</v>
      </c>
      <c r="C1255" s="1940" t="s">
        <v>283</v>
      </c>
      <c r="D1255" s="1946">
        <f>Input!$C$16</f>
        <v>0</v>
      </c>
      <c r="E1255" s="1951" t="s">
        <v>144</v>
      </c>
      <c r="F1255" s="1943">
        <v>2020</v>
      </c>
      <c r="G1255" s="1951" t="s">
        <v>295</v>
      </c>
      <c r="H1255" s="1955" t="s">
        <v>289</v>
      </c>
      <c r="I1255" s="1925" t="s">
        <v>37</v>
      </c>
      <c r="J1255" s="1925"/>
      <c r="K1255" s="1925"/>
      <c r="L1255" s="1982" t="s">
        <v>37</v>
      </c>
      <c r="M1255" s="860">
        <f>+M1256+M1257</f>
        <v>0</v>
      </c>
      <c r="N1255" s="587">
        <f>+N1256+N1257</f>
        <v>0</v>
      </c>
      <c r="O1255" s="1013">
        <f>IF($M1255=0,0,SUM(O1256*$M1256,O1257*$M1257)/SUM($M1256,$M1257))</f>
        <v>0</v>
      </c>
      <c r="P1255" s="1013">
        <f>IF($M1255=0,0,SUM(P1256*$M1256,P1257*$M1257)/SUM($M1256,$M1257))</f>
        <v>0</v>
      </c>
      <c r="Q1255" s="1013">
        <f>IF($N1255=0,0,SUM(Q1256*$N1256,Q1257*$N1257)/SUM($N1256,$N1257))</f>
        <v>0</v>
      </c>
      <c r="R1255" s="726"/>
      <c r="S1255" s="587">
        <f t="shared" ref="S1255:Z1255" si="335">+S1256+S1257</f>
        <v>0</v>
      </c>
      <c r="T1255" s="860">
        <f t="shared" si="335"/>
        <v>0</v>
      </c>
      <c r="U1255" s="860">
        <f t="shared" si="335"/>
        <v>0</v>
      </c>
      <c r="V1255" s="860">
        <f t="shared" si="335"/>
        <v>0</v>
      </c>
      <c r="W1255" s="587">
        <f t="shared" si="335"/>
        <v>0</v>
      </c>
      <c r="X1255" s="860">
        <f t="shared" si="335"/>
        <v>0</v>
      </c>
      <c r="Y1255" s="860">
        <f t="shared" si="335"/>
        <v>0</v>
      </c>
      <c r="Z1255" s="1069">
        <f t="shared" si="335"/>
        <v>0</v>
      </c>
      <c r="AA1255" s="627"/>
    </row>
    <row r="1256" spans="1:27" ht="13.5" customHeight="1" x14ac:dyDescent="0.25">
      <c r="A1256" s="600"/>
      <c r="B1256" s="1464">
        <v>1249</v>
      </c>
      <c r="C1256" s="1940" t="s">
        <v>251</v>
      </c>
      <c r="D1256" s="1946">
        <f>Input!$C$16</f>
        <v>0</v>
      </c>
      <c r="E1256" s="1951" t="s">
        <v>144</v>
      </c>
      <c r="F1256" s="1943">
        <v>2020</v>
      </c>
      <c r="G1256" s="1951" t="s">
        <v>295</v>
      </c>
      <c r="H1256" s="1955" t="s">
        <v>289</v>
      </c>
      <c r="I1256" s="1925" t="s">
        <v>37</v>
      </c>
      <c r="J1256" s="1925" t="s">
        <v>288</v>
      </c>
      <c r="K1256" s="1925"/>
      <c r="L1256" s="1983" t="s">
        <v>288</v>
      </c>
      <c r="M1256" s="822"/>
      <c r="N1256" s="1150"/>
      <c r="O1256" s="747"/>
      <c r="P1256" s="747"/>
      <c r="Q1256" s="747"/>
      <c r="R1256" s="1090"/>
      <c r="S1256" s="1150"/>
      <c r="T1256" s="822"/>
      <c r="U1256" s="1351">
        <f>+V1256+W1256</f>
        <v>0</v>
      </c>
      <c r="V1256" s="822"/>
      <c r="W1256" s="1150"/>
      <c r="X1256" s="44">
        <f>+X296+CSV_CR_SCEN!CB2217-CSV_CR_SCEN!AB2217</f>
        <v>0</v>
      </c>
      <c r="Y1256" s="1351">
        <f>X1256-Z1256</f>
        <v>0</v>
      </c>
      <c r="Z1256" s="944"/>
      <c r="AA1256" s="627"/>
    </row>
    <row r="1257" spans="1:27" ht="13.5" customHeight="1" x14ac:dyDescent="0.25">
      <c r="A1257" s="600"/>
      <c r="B1257" s="1464">
        <v>1250</v>
      </c>
      <c r="C1257" s="1940" t="s">
        <v>251</v>
      </c>
      <c r="D1257" s="1946">
        <f>Input!$C$16</f>
        <v>0</v>
      </c>
      <c r="E1257" s="1951" t="s">
        <v>144</v>
      </c>
      <c r="F1257" s="1943">
        <v>2020</v>
      </c>
      <c r="G1257" s="1951" t="s">
        <v>295</v>
      </c>
      <c r="H1257" s="1955" t="s">
        <v>289</v>
      </c>
      <c r="I1257" s="1925" t="s">
        <v>37</v>
      </c>
      <c r="J1257" s="1925" t="s">
        <v>290</v>
      </c>
      <c r="K1257" s="1925"/>
      <c r="L1257" s="1983" t="s">
        <v>290</v>
      </c>
      <c r="M1257" s="822"/>
      <c r="N1257" s="1150"/>
      <c r="O1257" s="747"/>
      <c r="P1257" s="747"/>
      <c r="Q1257" s="747"/>
      <c r="R1257" s="1090"/>
      <c r="S1257" s="1150"/>
      <c r="T1257" s="822"/>
      <c r="U1257" s="1351">
        <f>+V1257+W1257</f>
        <v>0</v>
      </c>
      <c r="V1257" s="822"/>
      <c r="W1257" s="1150"/>
      <c r="X1257" s="44">
        <f>+X297+CSV_CR_SCEN!CB2218-CSV_CR_SCEN!AB2218</f>
        <v>0</v>
      </c>
      <c r="Y1257" s="1351">
        <f>X1257-Z1257</f>
        <v>0</v>
      </c>
      <c r="Z1257" s="944"/>
      <c r="AA1257" s="627"/>
    </row>
    <row r="1258" spans="1:27" ht="13.5" customHeight="1" x14ac:dyDescent="0.25">
      <c r="A1258" s="600"/>
      <c r="B1258" s="1464">
        <v>1251</v>
      </c>
      <c r="C1258" s="1940" t="s">
        <v>251</v>
      </c>
      <c r="D1258" s="1946">
        <f>Input!$C$16</f>
        <v>0</v>
      </c>
      <c r="E1258" s="1951" t="s">
        <v>144</v>
      </c>
      <c r="F1258" s="1943">
        <v>2020</v>
      </c>
      <c r="G1258" s="1951" t="s">
        <v>295</v>
      </c>
      <c r="H1258" s="1955" t="s">
        <v>23</v>
      </c>
      <c r="I1258" s="1925"/>
      <c r="J1258" s="1925"/>
      <c r="K1258" s="1925"/>
      <c r="L1258" s="1981" t="s">
        <v>23</v>
      </c>
      <c r="M1258" s="1293"/>
      <c r="N1258" s="497"/>
      <c r="O1258" s="691"/>
      <c r="P1258" s="691"/>
      <c r="Q1258" s="691"/>
      <c r="R1258" s="691"/>
      <c r="S1258" s="497"/>
      <c r="T1258" s="1293"/>
      <c r="U1258" s="497"/>
      <c r="V1258" s="1293"/>
      <c r="W1258" s="497"/>
      <c r="X1258" s="1243"/>
      <c r="Y1258" s="497"/>
      <c r="Z1258" s="487"/>
      <c r="AA1258" s="627"/>
    </row>
    <row r="1259" spans="1:27" ht="13.5" customHeight="1" x14ac:dyDescent="0.25">
      <c r="A1259" s="600"/>
      <c r="B1259" s="1464">
        <v>1252</v>
      </c>
      <c r="C1259" s="1940" t="s">
        <v>251</v>
      </c>
      <c r="D1259" s="1946">
        <f>Input!$C$16</f>
        <v>0</v>
      </c>
      <c r="E1259" s="1951" t="s">
        <v>144</v>
      </c>
      <c r="F1259" s="1943">
        <v>2020</v>
      </c>
      <c r="G1259" s="1951" t="s">
        <v>295</v>
      </c>
      <c r="H1259" s="1955" t="s">
        <v>292</v>
      </c>
      <c r="I1259" s="1925"/>
      <c r="J1259" s="1925"/>
      <c r="K1259" s="1925"/>
      <c r="L1259" s="1981" t="s">
        <v>292</v>
      </c>
      <c r="M1259" s="1293"/>
      <c r="N1259" s="497"/>
      <c r="O1259" s="691"/>
      <c r="P1259" s="691"/>
      <c r="Q1259" s="691"/>
      <c r="R1259" s="691"/>
      <c r="S1259" s="497"/>
      <c r="T1259" s="1293"/>
      <c r="U1259" s="497"/>
      <c r="V1259" s="1293"/>
      <c r="W1259" s="497"/>
      <c r="X1259" s="1243"/>
      <c r="Y1259" s="497"/>
      <c r="Z1259" s="487"/>
      <c r="AA1259" s="627"/>
    </row>
    <row r="1260" spans="1:27" ht="13.5" customHeight="1" x14ac:dyDescent="0.25">
      <c r="A1260" s="600"/>
      <c r="B1260" s="1464">
        <v>1253</v>
      </c>
      <c r="C1260" s="1940" t="s">
        <v>251</v>
      </c>
      <c r="D1260" s="1946">
        <f>Input!$C$16</f>
        <v>0</v>
      </c>
      <c r="E1260" s="1951" t="s">
        <v>144</v>
      </c>
      <c r="F1260" s="1943">
        <v>2020</v>
      </c>
      <c r="G1260" s="1951" t="s">
        <v>295</v>
      </c>
      <c r="H1260" s="1955" t="s">
        <v>293</v>
      </c>
      <c r="I1260" s="1925"/>
      <c r="J1260" s="1925"/>
      <c r="K1260" s="1925"/>
      <c r="L1260" s="1981" t="s">
        <v>293</v>
      </c>
      <c r="M1260" s="1293"/>
      <c r="N1260" s="497"/>
      <c r="O1260" s="691"/>
      <c r="P1260" s="691"/>
      <c r="Q1260" s="691"/>
      <c r="R1260" s="691"/>
      <c r="S1260" s="497"/>
      <c r="T1260" s="1293"/>
      <c r="U1260" s="497"/>
      <c r="V1260" s="1293"/>
      <c r="W1260" s="497"/>
      <c r="X1260" s="1243"/>
      <c r="Y1260" s="497"/>
      <c r="Z1260" s="487"/>
      <c r="AA1260" s="627"/>
    </row>
    <row r="1261" spans="1:27" ht="13.5" customHeight="1" thickBot="1" x14ac:dyDescent="0.3">
      <c r="A1261" s="600"/>
      <c r="B1261" s="1464">
        <v>1254</v>
      </c>
      <c r="C1261" s="1941" t="s">
        <v>283</v>
      </c>
      <c r="D1261" s="1947">
        <f>Input!$C$16</f>
        <v>0</v>
      </c>
      <c r="E1261" s="1478" t="s">
        <v>144</v>
      </c>
      <c r="F1261" s="1944">
        <v>2020</v>
      </c>
      <c r="G1261" s="1478" t="s">
        <v>295</v>
      </c>
      <c r="H1261" s="1956" t="s">
        <v>294</v>
      </c>
      <c r="I1261" s="1926"/>
      <c r="J1261" s="1926"/>
      <c r="K1261" s="1926"/>
      <c r="L1261" s="1981" t="s">
        <v>294</v>
      </c>
      <c r="M1261" s="158">
        <f>SUM(M1235,M1236,M1237,M1238,M1248)</f>
        <v>0</v>
      </c>
      <c r="N1261" s="950">
        <f>SUM(N1235,N1236,N1237,N1238,N1248)</f>
        <v>0</v>
      </c>
      <c r="O1261" s="1228">
        <f>IF($M1261=0,0,SUM(O1248*$M1248,O1238*$M1238,O1237*$M1237,O1236*$M1236,O1235*$M1235)/SUM($M1248,$M1238,$M1237,$M1236,$M1235))</f>
        <v>0</v>
      </c>
      <c r="P1261" s="1228">
        <f>IF($M1261=0,0,SUM(P1248*$M1248,P1238*$M1238,P1237*$M1237,P1236*$M1236,P1235*$M1235)/SUM($M1248,$M1238,$M1237,$M1236,$M1235))</f>
        <v>0</v>
      </c>
      <c r="Q1261" s="1228">
        <f>IF($N1261=0,0,SUM(Q1248*$N1248,Q1238*$N1238,Q1237*$N1237,Q1236*$N1236,Q1235*$N1235)/SUM($N1248,$N1238,$N1237,$N1236,$N1235))</f>
        <v>0</v>
      </c>
      <c r="R1261" s="459"/>
      <c r="S1261" s="950">
        <f>SUM(S1235,S1236,S1237,S1238,S1248)</f>
        <v>0</v>
      </c>
      <c r="T1261" s="950">
        <f>SUM(T1235,T1236,T1237,T1238,T1248)</f>
        <v>0</v>
      </c>
      <c r="U1261" s="950">
        <f t="shared" ref="U1261:Z1261" si="336">+SUM(U1235,U1236,U1237,U1238,U1248)</f>
        <v>0</v>
      </c>
      <c r="V1261" s="950">
        <f t="shared" si="336"/>
        <v>0</v>
      </c>
      <c r="W1261" s="950">
        <f t="shared" si="336"/>
        <v>0</v>
      </c>
      <c r="X1261" s="950">
        <f t="shared" si="336"/>
        <v>0</v>
      </c>
      <c r="Y1261" s="950">
        <f t="shared" si="336"/>
        <v>0</v>
      </c>
      <c r="Z1261" s="597">
        <f t="shared" si="336"/>
        <v>0</v>
      </c>
      <c r="AA1261" s="627"/>
    </row>
    <row r="1262" spans="1:27" ht="13.5" customHeight="1" x14ac:dyDescent="0.25">
      <c r="A1262" s="600"/>
      <c r="B1262" s="1464">
        <v>1255</v>
      </c>
      <c r="C1262" s="1940" t="s">
        <v>251</v>
      </c>
      <c r="D1262" s="1946">
        <f>Input!$C$16</f>
        <v>0</v>
      </c>
      <c r="E1262" s="1951" t="s">
        <v>144</v>
      </c>
      <c r="F1262" s="1943">
        <v>2020</v>
      </c>
      <c r="G1262" s="1951" t="s">
        <v>296</v>
      </c>
      <c r="H1262" s="1954" t="s">
        <v>297</v>
      </c>
      <c r="I1262" s="1927" t="s">
        <v>395</v>
      </c>
      <c r="J1262" s="1925"/>
      <c r="K1262" s="1925"/>
      <c r="L1262" s="1981" t="s">
        <v>1740</v>
      </c>
      <c r="M1262" s="579"/>
      <c r="N1262" s="1149"/>
      <c r="O1262" s="842"/>
      <c r="P1262" s="842"/>
      <c r="Q1262" s="842"/>
      <c r="R1262" s="842"/>
      <c r="S1262" s="1149"/>
      <c r="T1262" s="579"/>
      <c r="U1262" s="45"/>
      <c r="V1262" s="1045"/>
      <c r="W1262" s="45"/>
      <c r="X1262" s="44">
        <f>+X302+CSV_CR_SCEN!CB2223-CSV_CR_SCEN!AB2223</f>
        <v>0</v>
      </c>
      <c r="Y1262" s="44">
        <f t="shared" ref="Y1262:Y1268" si="337">X1262-Z1262</f>
        <v>0</v>
      </c>
      <c r="Z1262" s="511"/>
      <c r="AA1262" s="627"/>
    </row>
    <row r="1263" spans="1:27" ht="13.5" customHeight="1" x14ac:dyDescent="0.25">
      <c r="A1263" s="600"/>
      <c r="B1263" s="1464">
        <v>1256</v>
      </c>
      <c r="C1263" s="1940" t="s">
        <v>251</v>
      </c>
      <c r="D1263" s="1946">
        <f>Input!$C$16</f>
        <v>0</v>
      </c>
      <c r="E1263" s="1951" t="s">
        <v>144</v>
      </c>
      <c r="F1263" s="1943">
        <v>2020</v>
      </c>
      <c r="G1263" s="1951" t="s">
        <v>296</v>
      </c>
      <c r="H1263" s="1954" t="s">
        <v>297</v>
      </c>
      <c r="I1263" s="1927" t="s">
        <v>1733</v>
      </c>
      <c r="J1263" s="1925"/>
      <c r="K1263" s="1925"/>
      <c r="L1263" s="1981" t="s">
        <v>1733</v>
      </c>
      <c r="M1263" s="579"/>
      <c r="N1263" s="1149"/>
      <c r="O1263" s="842"/>
      <c r="P1263" s="842"/>
      <c r="Q1263" s="842"/>
      <c r="R1263" s="842"/>
      <c r="S1263" s="1149"/>
      <c r="T1263" s="579"/>
      <c r="U1263" s="45"/>
      <c r="V1263" s="1045"/>
      <c r="W1263" s="45"/>
      <c r="X1263" s="44">
        <f>+X303+CSV_CR_SCEN!CB2224-CSV_CR_SCEN!AB2224</f>
        <v>0</v>
      </c>
      <c r="Y1263" s="44">
        <f t="shared" si="337"/>
        <v>0</v>
      </c>
      <c r="Z1263" s="511"/>
      <c r="AA1263" s="627"/>
    </row>
    <row r="1264" spans="1:27" ht="13.5" customHeight="1" x14ac:dyDescent="0.25">
      <c r="A1264" s="600"/>
      <c r="B1264" s="1464">
        <v>1257</v>
      </c>
      <c r="C1264" s="1940" t="s">
        <v>251</v>
      </c>
      <c r="D1264" s="1946">
        <f>Input!$C$16</f>
        <v>0</v>
      </c>
      <c r="E1264" s="1951" t="s">
        <v>144</v>
      </c>
      <c r="F1264" s="1943">
        <v>2020</v>
      </c>
      <c r="G1264" s="1951" t="s">
        <v>296</v>
      </c>
      <c r="H1264" s="1955" t="s">
        <v>298</v>
      </c>
      <c r="I1264" s="1925"/>
      <c r="J1264" s="1925"/>
      <c r="K1264" s="1925"/>
      <c r="L1264" s="1981" t="s">
        <v>298</v>
      </c>
      <c r="M1264" s="822"/>
      <c r="N1264" s="1150"/>
      <c r="O1264" s="1090"/>
      <c r="P1264" s="1090"/>
      <c r="Q1264" s="1090"/>
      <c r="R1264" s="1090"/>
      <c r="S1264" s="1150"/>
      <c r="T1264" s="822"/>
      <c r="U1264" s="1243"/>
      <c r="V1264" s="1045"/>
      <c r="W1264" s="1243"/>
      <c r="X1264" s="44">
        <f>+X304+CSV_CR_SCEN!CB2225-CSV_CR_SCEN!AB2225</f>
        <v>0</v>
      </c>
      <c r="Y1264" s="1351">
        <f t="shared" si="337"/>
        <v>0</v>
      </c>
      <c r="Z1264" s="944"/>
      <c r="AA1264" s="627"/>
    </row>
    <row r="1265" spans="1:27" ht="13.5" customHeight="1" x14ac:dyDescent="0.25">
      <c r="A1265" s="600"/>
      <c r="B1265" s="1464">
        <v>1258</v>
      </c>
      <c r="C1265" s="1940" t="s">
        <v>251</v>
      </c>
      <c r="D1265" s="1946">
        <f>Input!$C$16</f>
        <v>0</v>
      </c>
      <c r="E1265" s="1951" t="s">
        <v>144</v>
      </c>
      <c r="F1265" s="1943">
        <v>2020</v>
      </c>
      <c r="G1265" s="1951" t="s">
        <v>296</v>
      </c>
      <c r="H1265" s="1955" t="s">
        <v>299</v>
      </c>
      <c r="I1265" s="1925"/>
      <c r="J1265" s="1925"/>
      <c r="K1265" s="1925"/>
      <c r="L1265" s="1981" t="s">
        <v>299</v>
      </c>
      <c r="M1265" s="822"/>
      <c r="N1265" s="1150"/>
      <c r="O1265" s="1090"/>
      <c r="P1265" s="1090"/>
      <c r="Q1265" s="1090"/>
      <c r="R1265" s="1090"/>
      <c r="S1265" s="1150"/>
      <c r="T1265" s="822"/>
      <c r="U1265" s="1243"/>
      <c r="V1265" s="1045"/>
      <c r="W1265" s="1243"/>
      <c r="X1265" s="44">
        <f>+X305+CSV_CR_SCEN!CB2226-CSV_CR_SCEN!AB2226</f>
        <v>0</v>
      </c>
      <c r="Y1265" s="1351">
        <f t="shared" si="337"/>
        <v>0</v>
      </c>
      <c r="Z1265" s="944"/>
      <c r="AA1265" s="627"/>
    </row>
    <row r="1266" spans="1:27" ht="13.5" customHeight="1" x14ac:dyDescent="0.25">
      <c r="A1266" s="600"/>
      <c r="B1266" s="1464">
        <v>1259</v>
      </c>
      <c r="C1266" s="1940" t="s">
        <v>251</v>
      </c>
      <c r="D1266" s="1946">
        <f>Input!$C$16</f>
        <v>0</v>
      </c>
      <c r="E1266" s="1951" t="s">
        <v>144</v>
      </c>
      <c r="F1266" s="1943">
        <v>2020</v>
      </c>
      <c r="G1266" s="1951" t="s">
        <v>296</v>
      </c>
      <c r="H1266" s="1955" t="s">
        <v>300</v>
      </c>
      <c r="I1266" s="1925"/>
      <c r="J1266" s="1925"/>
      <c r="K1266" s="1925"/>
      <c r="L1266" s="1981" t="s">
        <v>300</v>
      </c>
      <c r="M1266" s="822"/>
      <c r="N1266" s="1150"/>
      <c r="O1266" s="1090"/>
      <c r="P1266" s="1090"/>
      <c r="Q1266" s="1090"/>
      <c r="R1266" s="1090"/>
      <c r="S1266" s="1150"/>
      <c r="T1266" s="822"/>
      <c r="U1266" s="1243"/>
      <c r="V1266" s="1045"/>
      <c r="W1266" s="1243"/>
      <c r="X1266" s="44">
        <f>+X306+CSV_CR_SCEN!CB2227-CSV_CR_SCEN!AB2227</f>
        <v>0</v>
      </c>
      <c r="Y1266" s="1351">
        <f t="shared" si="337"/>
        <v>0</v>
      </c>
      <c r="Z1266" s="944"/>
      <c r="AA1266" s="627"/>
    </row>
    <row r="1267" spans="1:27" ht="13.5" customHeight="1" x14ac:dyDescent="0.25">
      <c r="A1267" s="600"/>
      <c r="B1267" s="1464">
        <v>1260</v>
      </c>
      <c r="C1267" s="1940" t="s">
        <v>251</v>
      </c>
      <c r="D1267" s="1946">
        <f>Input!$C$16</f>
        <v>0</v>
      </c>
      <c r="E1267" s="1951" t="s">
        <v>144</v>
      </c>
      <c r="F1267" s="1943">
        <v>2020</v>
      </c>
      <c r="G1267" s="1951" t="s">
        <v>296</v>
      </c>
      <c r="H1267" s="1955" t="s">
        <v>301</v>
      </c>
      <c r="I1267" s="1925"/>
      <c r="J1267" s="1925"/>
      <c r="K1267" s="1925"/>
      <c r="L1267" s="1981" t="s">
        <v>301</v>
      </c>
      <c r="M1267" s="822"/>
      <c r="N1267" s="1150"/>
      <c r="O1267" s="1090"/>
      <c r="P1267" s="1090"/>
      <c r="Q1267" s="1090"/>
      <c r="R1267" s="1090"/>
      <c r="S1267" s="1150"/>
      <c r="T1267" s="822"/>
      <c r="U1267" s="1243"/>
      <c r="V1267" s="1045"/>
      <c r="W1267" s="1243"/>
      <c r="X1267" s="44">
        <f>+X307+CSV_CR_SCEN!CB2228-CSV_CR_SCEN!AB2228</f>
        <v>0</v>
      </c>
      <c r="Y1267" s="1351">
        <f t="shared" si="337"/>
        <v>0</v>
      </c>
      <c r="Z1267" s="944"/>
      <c r="AA1267" s="627"/>
    </row>
    <row r="1268" spans="1:27" ht="13.5" customHeight="1" x14ac:dyDescent="0.25">
      <c r="A1268" s="600"/>
      <c r="B1268" s="1464">
        <v>1261</v>
      </c>
      <c r="C1268" s="1940" t="s">
        <v>251</v>
      </c>
      <c r="D1268" s="1946">
        <f>Input!$C$16</f>
        <v>0</v>
      </c>
      <c r="E1268" s="1951" t="s">
        <v>144</v>
      </c>
      <c r="F1268" s="1943">
        <v>2020</v>
      </c>
      <c r="G1268" s="1951" t="s">
        <v>296</v>
      </c>
      <c r="H1268" s="1955" t="s">
        <v>282</v>
      </c>
      <c r="I1268" s="1925"/>
      <c r="J1268" s="1925"/>
      <c r="K1268" s="1925"/>
      <c r="L1268" s="1981" t="s">
        <v>282</v>
      </c>
      <c r="M1268" s="822"/>
      <c r="N1268" s="1150"/>
      <c r="O1268" s="1090"/>
      <c r="P1268" s="1090"/>
      <c r="Q1268" s="1090"/>
      <c r="R1268" s="1090"/>
      <c r="S1268" s="1150"/>
      <c r="T1268" s="822"/>
      <c r="U1268" s="1243"/>
      <c r="V1268" s="1045"/>
      <c r="W1268" s="1243"/>
      <c r="X1268" s="44">
        <f>+X308+CSV_CR_SCEN!CB2229-CSV_CR_SCEN!AB2229</f>
        <v>0</v>
      </c>
      <c r="Y1268" s="1351">
        <f t="shared" si="337"/>
        <v>0</v>
      </c>
      <c r="Z1268" s="944"/>
      <c r="AA1268" s="627"/>
    </row>
    <row r="1269" spans="1:27" ht="13.5" customHeight="1" x14ac:dyDescent="0.25">
      <c r="A1269" s="600"/>
      <c r="B1269" s="1464">
        <v>1262</v>
      </c>
      <c r="C1269" s="1940" t="s">
        <v>283</v>
      </c>
      <c r="D1269" s="1946">
        <f>Input!$C$16</f>
        <v>0</v>
      </c>
      <c r="E1269" s="1951" t="s">
        <v>144</v>
      </c>
      <c r="F1269" s="1943">
        <v>2020</v>
      </c>
      <c r="G1269" s="1951" t="s">
        <v>296</v>
      </c>
      <c r="H1269" s="1955" t="s">
        <v>127</v>
      </c>
      <c r="I1269" s="1925"/>
      <c r="J1269" s="1925"/>
      <c r="K1269" s="1925"/>
      <c r="L1269" s="1981" t="s">
        <v>127</v>
      </c>
      <c r="M1269" s="860">
        <f>+M1270+M1271</f>
        <v>0</v>
      </c>
      <c r="N1269" s="587">
        <f>+N1270+N1271</f>
        <v>0</v>
      </c>
      <c r="O1269" s="726"/>
      <c r="P1269" s="726"/>
      <c r="Q1269" s="726"/>
      <c r="R1269" s="726"/>
      <c r="S1269" s="587">
        <f>+S1270+S1271</f>
        <v>0</v>
      </c>
      <c r="T1269" s="860">
        <f>+T1270+T1271</f>
        <v>0</v>
      </c>
      <c r="U1269" s="1243"/>
      <c r="V1269" s="1045"/>
      <c r="W1269" s="1243"/>
      <c r="X1269" s="860">
        <f>+X1270+X1271</f>
        <v>0</v>
      </c>
      <c r="Y1269" s="860">
        <f>+Y1270+Y1271</f>
        <v>0</v>
      </c>
      <c r="Z1269" s="1069">
        <f>+Z1270+Z1271</f>
        <v>0</v>
      </c>
      <c r="AA1269" s="627"/>
    </row>
    <row r="1270" spans="1:27" ht="13.5" customHeight="1" x14ac:dyDescent="0.25">
      <c r="A1270" s="600"/>
      <c r="B1270" s="1464">
        <v>1263</v>
      </c>
      <c r="C1270" s="1940" t="s">
        <v>251</v>
      </c>
      <c r="D1270" s="1946">
        <f>Input!$C$16</f>
        <v>0</v>
      </c>
      <c r="E1270" s="1951" t="s">
        <v>144</v>
      </c>
      <c r="F1270" s="1943">
        <v>2020</v>
      </c>
      <c r="G1270" s="1951" t="s">
        <v>296</v>
      </c>
      <c r="H1270" s="1955" t="s">
        <v>127</v>
      </c>
      <c r="I1270" s="1925" t="s">
        <v>288</v>
      </c>
      <c r="J1270" s="1925"/>
      <c r="K1270" s="1925"/>
      <c r="L1270" s="1982" t="s">
        <v>288</v>
      </c>
      <c r="M1270" s="822"/>
      <c r="N1270" s="1150"/>
      <c r="O1270" s="1090"/>
      <c r="P1270" s="1090"/>
      <c r="Q1270" s="1090"/>
      <c r="R1270" s="1090"/>
      <c r="S1270" s="1150"/>
      <c r="T1270" s="822"/>
      <c r="U1270" s="1243"/>
      <c r="V1270" s="1045"/>
      <c r="W1270" s="1243"/>
      <c r="X1270" s="44">
        <f>+X310+CSV_CR_SCEN!CB2231-CSV_CR_SCEN!AB2231</f>
        <v>0</v>
      </c>
      <c r="Y1270" s="1351">
        <f>X1270-Z1270</f>
        <v>0</v>
      </c>
      <c r="Z1270" s="944"/>
      <c r="AA1270" s="627"/>
    </row>
    <row r="1271" spans="1:27" ht="13.5" customHeight="1" x14ac:dyDescent="0.25">
      <c r="A1271" s="600"/>
      <c r="B1271" s="1464">
        <v>1264</v>
      </c>
      <c r="C1271" s="1940" t="s">
        <v>251</v>
      </c>
      <c r="D1271" s="1946">
        <f>Input!$C$16</f>
        <v>0</v>
      </c>
      <c r="E1271" s="1951" t="s">
        <v>144</v>
      </c>
      <c r="F1271" s="1943">
        <v>2020</v>
      </c>
      <c r="G1271" s="1951" t="s">
        <v>296</v>
      </c>
      <c r="H1271" s="1955" t="s">
        <v>127</v>
      </c>
      <c r="I1271" s="1925" t="s">
        <v>290</v>
      </c>
      <c r="J1271" s="1925"/>
      <c r="K1271" s="1925"/>
      <c r="L1271" s="1982" t="s">
        <v>290</v>
      </c>
      <c r="M1271" s="822"/>
      <c r="N1271" s="1150"/>
      <c r="O1271" s="1090"/>
      <c r="P1271" s="1090"/>
      <c r="Q1271" s="1090"/>
      <c r="R1271" s="1090"/>
      <c r="S1271" s="1150"/>
      <c r="T1271" s="822"/>
      <c r="U1271" s="1243"/>
      <c r="V1271" s="1045"/>
      <c r="W1271" s="1243"/>
      <c r="X1271" s="44">
        <f>+X311+CSV_CR_SCEN!CB2232-CSV_CR_SCEN!AB2232</f>
        <v>0</v>
      </c>
      <c r="Y1271" s="1351">
        <f>X1271-Z1271</f>
        <v>0</v>
      </c>
      <c r="Z1271" s="944"/>
      <c r="AA1271" s="627"/>
    </row>
    <row r="1272" spans="1:27" ht="13.5" customHeight="1" x14ac:dyDescent="0.25">
      <c r="A1272" s="600"/>
      <c r="B1272" s="1464">
        <v>1265</v>
      </c>
      <c r="C1272" s="1940" t="s">
        <v>283</v>
      </c>
      <c r="D1272" s="1946">
        <f>Input!$C$16</f>
        <v>0</v>
      </c>
      <c r="E1272" s="1951" t="s">
        <v>144</v>
      </c>
      <c r="F1272" s="1943">
        <v>2020</v>
      </c>
      <c r="G1272" s="1951" t="s">
        <v>296</v>
      </c>
      <c r="H1272" s="1955" t="s">
        <v>289</v>
      </c>
      <c r="I1272" s="1925"/>
      <c r="J1272" s="1925"/>
      <c r="K1272" s="1925"/>
      <c r="L1272" s="1981" t="s">
        <v>289</v>
      </c>
      <c r="M1272" s="860">
        <f>+M1273+M1274</f>
        <v>0</v>
      </c>
      <c r="N1272" s="587">
        <f>+N1273+N1274</f>
        <v>0</v>
      </c>
      <c r="O1272" s="726"/>
      <c r="P1272" s="726"/>
      <c r="Q1272" s="726"/>
      <c r="R1272" s="726"/>
      <c r="S1272" s="587">
        <f>+S1273+S1274</f>
        <v>0</v>
      </c>
      <c r="T1272" s="860">
        <f>+T1273+T1274</f>
        <v>0</v>
      </c>
      <c r="U1272" s="1243"/>
      <c r="V1272" s="1045"/>
      <c r="W1272" s="1243"/>
      <c r="X1272" s="860">
        <f>+X1273+X1274</f>
        <v>0</v>
      </c>
      <c r="Y1272" s="860">
        <f>+Y1273+Y1274</f>
        <v>0</v>
      </c>
      <c r="Z1272" s="1069">
        <f>+Z1273+Z1274</f>
        <v>0</v>
      </c>
      <c r="AA1272" s="627"/>
    </row>
    <row r="1273" spans="1:27" ht="13.5" customHeight="1" x14ac:dyDescent="0.25">
      <c r="A1273" s="600"/>
      <c r="B1273" s="1464">
        <v>1266</v>
      </c>
      <c r="C1273" s="1940" t="s">
        <v>251</v>
      </c>
      <c r="D1273" s="1946">
        <f>Input!$C$16</f>
        <v>0</v>
      </c>
      <c r="E1273" s="1951" t="s">
        <v>144</v>
      </c>
      <c r="F1273" s="1943">
        <v>2020</v>
      </c>
      <c r="G1273" s="1951" t="s">
        <v>296</v>
      </c>
      <c r="H1273" s="1955" t="s">
        <v>289</v>
      </c>
      <c r="I1273" s="1925" t="s">
        <v>288</v>
      </c>
      <c r="J1273" s="1925"/>
      <c r="K1273" s="1925"/>
      <c r="L1273" s="1982" t="s">
        <v>288</v>
      </c>
      <c r="M1273" s="822"/>
      <c r="N1273" s="1150"/>
      <c r="O1273" s="1090"/>
      <c r="P1273" s="1090"/>
      <c r="Q1273" s="1090"/>
      <c r="R1273" s="1090"/>
      <c r="S1273" s="1150"/>
      <c r="T1273" s="822"/>
      <c r="U1273" s="1243"/>
      <c r="V1273" s="1045"/>
      <c r="W1273" s="1243"/>
      <c r="X1273" s="44">
        <f>+X313+CSV_CR_SCEN!CB2234-CSV_CR_SCEN!AB2234</f>
        <v>0</v>
      </c>
      <c r="Y1273" s="1351">
        <f>X1273-Z1273</f>
        <v>0</v>
      </c>
      <c r="Z1273" s="944"/>
      <c r="AA1273" s="627"/>
    </row>
    <row r="1274" spans="1:27" ht="13.5" customHeight="1" x14ac:dyDescent="0.25">
      <c r="A1274" s="600"/>
      <c r="B1274" s="1464">
        <v>1267</v>
      </c>
      <c r="C1274" s="1940" t="s">
        <v>251</v>
      </c>
      <c r="D1274" s="1946">
        <f>Input!$C$16</f>
        <v>0</v>
      </c>
      <c r="E1274" s="1951" t="s">
        <v>144</v>
      </c>
      <c r="F1274" s="1943">
        <v>2020</v>
      </c>
      <c r="G1274" s="1951" t="s">
        <v>296</v>
      </c>
      <c r="H1274" s="1955" t="s">
        <v>289</v>
      </c>
      <c r="I1274" s="1925" t="s">
        <v>290</v>
      </c>
      <c r="J1274" s="1925"/>
      <c r="K1274" s="1925"/>
      <c r="L1274" s="1982" t="s">
        <v>290</v>
      </c>
      <c r="M1274" s="822"/>
      <c r="N1274" s="1150"/>
      <c r="O1274" s="1090"/>
      <c r="P1274" s="1090"/>
      <c r="Q1274" s="1090"/>
      <c r="R1274" s="1090"/>
      <c r="S1274" s="1150"/>
      <c r="T1274" s="822"/>
      <c r="U1274" s="1243"/>
      <c r="V1274" s="1045"/>
      <c r="W1274" s="1243"/>
      <c r="X1274" s="44">
        <f>+X314+CSV_CR_SCEN!CB2235-CSV_CR_SCEN!AB2235</f>
        <v>0</v>
      </c>
      <c r="Y1274" s="1351">
        <f>X1274-Z1274</f>
        <v>0</v>
      </c>
      <c r="Z1274" s="944"/>
      <c r="AA1274" s="627"/>
    </row>
    <row r="1275" spans="1:27" ht="13.5" customHeight="1" x14ac:dyDescent="0.25">
      <c r="A1275" s="600"/>
      <c r="B1275" s="1464">
        <v>1268</v>
      </c>
      <c r="C1275" s="1940" t="s">
        <v>283</v>
      </c>
      <c r="D1275" s="1946">
        <f>Input!$C$16</f>
        <v>0</v>
      </c>
      <c r="E1275" s="1951" t="s">
        <v>144</v>
      </c>
      <c r="F1275" s="1943">
        <v>2020</v>
      </c>
      <c r="G1275" s="1951" t="s">
        <v>296</v>
      </c>
      <c r="H1275" s="1955" t="s">
        <v>302</v>
      </c>
      <c r="I1275" s="1925"/>
      <c r="J1275" s="1925"/>
      <c r="K1275" s="1925"/>
      <c r="L1275" s="1981" t="s">
        <v>302</v>
      </c>
      <c r="M1275" s="860">
        <f>+M1276+M1277</f>
        <v>0</v>
      </c>
      <c r="N1275" s="587">
        <f>+N1276+N1277</f>
        <v>0</v>
      </c>
      <c r="O1275" s="726"/>
      <c r="P1275" s="726"/>
      <c r="Q1275" s="726"/>
      <c r="R1275" s="726"/>
      <c r="S1275" s="587">
        <f>+S1276+S1277</f>
        <v>0</v>
      </c>
      <c r="T1275" s="860">
        <f>+T1276+T1277</f>
        <v>0</v>
      </c>
      <c r="U1275" s="1243"/>
      <c r="V1275" s="1045"/>
      <c r="W1275" s="1243"/>
      <c r="X1275" s="860">
        <f>+X1276+X1277</f>
        <v>0</v>
      </c>
      <c r="Y1275" s="860">
        <f>+Y1276+Y1277</f>
        <v>0</v>
      </c>
      <c r="Z1275" s="1069">
        <f>+Z1276+Z1277</f>
        <v>0</v>
      </c>
      <c r="AA1275" s="627"/>
    </row>
    <row r="1276" spans="1:27" ht="13.5" customHeight="1" x14ac:dyDescent="0.25">
      <c r="A1276" s="600"/>
      <c r="B1276" s="1464">
        <v>1269</v>
      </c>
      <c r="C1276" s="1940" t="s">
        <v>251</v>
      </c>
      <c r="D1276" s="1946">
        <f>Input!$C$16</f>
        <v>0</v>
      </c>
      <c r="E1276" s="1951" t="s">
        <v>144</v>
      </c>
      <c r="F1276" s="1943">
        <v>2020</v>
      </c>
      <c r="G1276" s="1951" t="s">
        <v>296</v>
      </c>
      <c r="H1276" s="1955" t="s">
        <v>302</v>
      </c>
      <c r="I1276" s="1925" t="s">
        <v>288</v>
      </c>
      <c r="J1276" s="1925"/>
      <c r="K1276" s="1925"/>
      <c r="L1276" s="1982" t="s">
        <v>288</v>
      </c>
      <c r="M1276" s="822"/>
      <c r="N1276" s="1150"/>
      <c r="O1276" s="1090"/>
      <c r="P1276" s="1090"/>
      <c r="Q1276" s="1090"/>
      <c r="R1276" s="1090"/>
      <c r="S1276" s="1150"/>
      <c r="T1276" s="822"/>
      <c r="U1276" s="1243"/>
      <c r="V1276" s="1045"/>
      <c r="W1276" s="1243"/>
      <c r="X1276" s="44">
        <f>+X316+CSV_CR_SCEN!CB2237-CSV_CR_SCEN!AB2237</f>
        <v>0</v>
      </c>
      <c r="Y1276" s="1351">
        <f t="shared" ref="Y1276:Y1284" si="338">X1276-Z1276</f>
        <v>0</v>
      </c>
      <c r="Z1276" s="944"/>
      <c r="AA1276" s="627"/>
    </row>
    <row r="1277" spans="1:27" ht="13.5" customHeight="1" x14ac:dyDescent="0.25">
      <c r="A1277" s="600"/>
      <c r="B1277" s="1464">
        <v>1270</v>
      </c>
      <c r="C1277" s="1940" t="s">
        <v>251</v>
      </c>
      <c r="D1277" s="1946">
        <f>Input!$C$16</f>
        <v>0</v>
      </c>
      <c r="E1277" s="1951" t="s">
        <v>144</v>
      </c>
      <c r="F1277" s="1943">
        <v>2020</v>
      </c>
      <c r="G1277" s="1951" t="s">
        <v>296</v>
      </c>
      <c r="H1277" s="1955" t="s">
        <v>302</v>
      </c>
      <c r="I1277" s="1925" t="s">
        <v>290</v>
      </c>
      <c r="J1277" s="1925"/>
      <c r="K1277" s="1925"/>
      <c r="L1277" s="1982" t="s">
        <v>290</v>
      </c>
      <c r="M1277" s="822"/>
      <c r="N1277" s="1150"/>
      <c r="O1277" s="1090"/>
      <c r="P1277" s="1090"/>
      <c r="Q1277" s="1090"/>
      <c r="R1277" s="1090"/>
      <c r="S1277" s="1150"/>
      <c r="T1277" s="822"/>
      <c r="U1277" s="1243"/>
      <c r="V1277" s="1045"/>
      <c r="W1277" s="1243"/>
      <c r="X1277" s="44">
        <f>+X317+CSV_CR_SCEN!CB2238-CSV_CR_SCEN!AB2238</f>
        <v>0</v>
      </c>
      <c r="Y1277" s="1351">
        <f t="shared" si="338"/>
        <v>0</v>
      </c>
      <c r="Z1277" s="944"/>
      <c r="AA1277" s="627"/>
    </row>
    <row r="1278" spans="1:27" s="1323" customFormat="1" ht="26.1" customHeight="1" x14ac:dyDescent="0.25">
      <c r="A1278" s="706"/>
      <c r="B1278" s="1464">
        <v>1271</v>
      </c>
      <c r="C1278" s="2537" t="s">
        <v>2323</v>
      </c>
      <c r="D1278" s="1949">
        <f>Input!$C$16</f>
        <v>0</v>
      </c>
      <c r="E1278" s="1953" t="s">
        <v>144</v>
      </c>
      <c r="F1278" s="1948">
        <v>2020</v>
      </c>
      <c r="G1278" s="1953" t="s">
        <v>296</v>
      </c>
      <c r="H1278" s="1955" t="s">
        <v>302</v>
      </c>
      <c r="I1278" s="1925" t="s">
        <v>290</v>
      </c>
      <c r="J1278" s="1925" t="s">
        <v>2280</v>
      </c>
      <c r="K1278" s="1925"/>
      <c r="L1278" s="1959" t="s">
        <v>2280</v>
      </c>
      <c r="M1278" s="1409"/>
      <c r="N1278" s="968"/>
      <c r="O1278" s="1215"/>
      <c r="P1278" s="1215"/>
      <c r="Q1278" s="1215"/>
      <c r="R1278" s="1215"/>
      <c r="S1278" s="968"/>
      <c r="T1278" s="1409"/>
      <c r="U1278" s="739"/>
      <c r="V1278" s="1045"/>
      <c r="W1278" s="739"/>
      <c r="X1278" s="44">
        <f>+X318+CSV_CR_SCEN!CB2239-CSV_CR_SCEN!AB2239</f>
        <v>0</v>
      </c>
      <c r="Y1278" s="1351">
        <f t="shared" si="338"/>
        <v>0</v>
      </c>
      <c r="Z1278" s="944"/>
      <c r="AA1278" s="627"/>
    </row>
    <row r="1279" spans="1:27" s="1323" customFormat="1" ht="26.1" customHeight="1" x14ac:dyDescent="0.25">
      <c r="A1279" s="706"/>
      <c r="B1279" s="1464">
        <v>1272</v>
      </c>
      <c r="C1279" s="2537" t="s">
        <v>2323</v>
      </c>
      <c r="D1279" s="1949">
        <f>Input!$C$16</f>
        <v>0</v>
      </c>
      <c r="E1279" s="1953" t="s">
        <v>144</v>
      </c>
      <c r="F1279" s="1948">
        <v>2020</v>
      </c>
      <c r="G1279" s="1953" t="s">
        <v>296</v>
      </c>
      <c r="H1279" s="1955" t="s">
        <v>302</v>
      </c>
      <c r="I1279" s="1925" t="s">
        <v>290</v>
      </c>
      <c r="J1279" s="1925" t="s">
        <v>2281</v>
      </c>
      <c r="K1279" s="1925"/>
      <c r="L1279" s="1959" t="s">
        <v>2281</v>
      </c>
      <c r="M1279" s="1409"/>
      <c r="N1279" s="968"/>
      <c r="O1279" s="1215"/>
      <c r="P1279" s="1215"/>
      <c r="Q1279" s="1215"/>
      <c r="R1279" s="1215"/>
      <c r="S1279" s="968"/>
      <c r="T1279" s="1409"/>
      <c r="U1279" s="739"/>
      <c r="V1279" s="1045"/>
      <c r="W1279" s="739"/>
      <c r="X1279" s="44">
        <f>+X319+CSV_CR_SCEN!CB2240-CSV_CR_SCEN!AB2240</f>
        <v>0</v>
      </c>
      <c r="Y1279" s="1351">
        <f t="shared" si="338"/>
        <v>0</v>
      </c>
      <c r="Z1279" s="944"/>
      <c r="AA1279" s="627"/>
    </row>
    <row r="1280" spans="1:27" ht="13.5" customHeight="1" x14ac:dyDescent="0.25">
      <c r="A1280" s="600"/>
      <c r="B1280" s="1464">
        <v>1273</v>
      </c>
      <c r="C1280" s="1940" t="s">
        <v>251</v>
      </c>
      <c r="D1280" s="1946">
        <f>Input!$C$16</f>
        <v>0</v>
      </c>
      <c r="E1280" s="1951" t="s">
        <v>144</v>
      </c>
      <c r="F1280" s="1943">
        <v>2020</v>
      </c>
      <c r="G1280" s="1951" t="s">
        <v>296</v>
      </c>
      <c r="H1280" s="1955" t="s">
        <v>303</v>
      </c>
      <c r="I1280" s="1925"/>
      <c r="J1280" s="1925"/>
      <c r="K1280" s="1925"/>
      <c r="L1280" s="1981" t="s">
        <v>303</v>
      </c>
      <c r="M1280" s="822"/>
      <c r="N1280" s="1150"/>
      <c r="O1280" s="1090"/>
      <c r="P1280" s="1090"/>
      <c r="Q1280" s="1090"/>
      <c r="R1280" s="1090"/>
      <c r="S1280" s="1150"/>
      <c r="T1280" s="822"/>
      <c r="U1280" s="1243"/>
      <c r="V1280" s="1045"/>
      <c r="W1280" s="1243"/>
      <c r="X1280" s="44">
        <f>+X320+CSV_CR_SCEN!CB2241-CSV_CR_SCEN!AB2241</f>
        <v>0</v>
      </c>
      <c r="Y1280" s="1351">
        <f t="shared" si="338"/>
        <v>0</v>
      </c>
      <c r="Z1280" s="944"/>
      <c r="AA1280" s="627"/>
    </row>
    <row r="1281" spans="1:27" ht="13.5" customHeight="1" x14ac:dyDescent="0.25">
      <c r="A1281" s="600"/>
      <c r="B1281" s="1464">
        <v>1274</v>
      </c>
      <c r="C1281" s="1940" t="s">
        <v>251</v>
      </c>
      <c r="D1281" s="1946">
        <f>Input!$C$16</f>
        <v>0</v>
      </c>
      <c r="E1281" s="1951" t="s">
        <v>144</v>
      </c>
      <c r="F1281" s="1943">
        <v>2020</v>
      </c>
      <c r="G1281" s="1951" t="s">
        <v>296</v>
      </c>
      <c r="H1281" s="1955" t="s">
        <v>304</v>
      </c>
      <c r="I1281" s="1925"/>
      <c r="J1281" s="1925"/>
      <c r="K1281" s="1925"/>
      <c r="L1281" s="1981" t="s">
        <v>304</v>
      </c>
      <c r="M1281" s="822"/>
      <c r="N1281" s="1150"/>
      <c r="O1281" s="1090"/>
      <c r="P1281" s="1090"/>
      <c r="Q1281" s="1090"/>
      <c r="R1281" s="1090"/>
      <c r="S1281" s="1150"/>
      <c r="T1281" s="822"/>
      <c r="U1281" s="1243"/>
      <c r="V1281" s="1045"/>
      <c r="W1281" s="1243"/>
      <c r="X1281" s="44">
        <f>+X321+CSV_CR_SCEN!CB2242-CSV_CR_SCEN!AB2242</f>
        <v>0</v>
      </c>
      <c r="Y1281" s="1351">
        <f t="shared" si="338"/>
        <v>0</v>
      </c>
      <c r="Z1281" s="944"/>
      <c r="AA1281" s="627"/>
    </row>
    <row r="1282" spans="1:27" ht="13.5" customHeight="1" x14ac:dyDescent="0.25">
      <c r="A1282" s="600"/>
      <c r="B1282" s="1464">
        <v>1275</v>
      </c>
      <c r="C1282" s="1940" t="s">
        <v>251</v>
      </c>
      <c r="D1282" s="1946">
        <f>Input!$C$16</f>
        <v>0</v>
      </c>
      <c r="E1282" s="1951" t="s">
        <v>144</v>
      </c>
      <c r="F1282" s="1943">
        <v>2020</v>
      </c>
      <c r="G1282" s="1951" t="s">
        <v>296</v>
      </c>
      <c r="H1282" s="1955" t="s">
        <v>305</v>
      </c>
      <c r="I1282" s="1925"/>
      <c r="J1282" s="1925"/>
      <c r="K1282" s="1925"/>
      <c r="L1282" s="1981" t="s">
        <v>305</v>
      </c>
      <c r="M1282" s="822"/>
      <c r="N1282" s="1150"/>
      <c r="O1282" s="1090"/>
      <c r="P1282" s="1090"/>
      <c r="Q1282" s="1090"/>
      <c r="R1282" s="1090"/>
      <c r="S1282" s="1150"/>
      <c r="T1282" s="822"/>
      <c r="U1282" s="1243"/>
      <c r="V1282" s="1045"/>
      <c r="W1282" s="1243"/>
      <c r="X1282" s="44">
        <f>+X322+CSV_CR_SCEN!CB2243-CSV_CR_SCEN!AB2243</f>
        <v>0</v>
      </c>
      <c r="Y1282" s="1351">
        <f t="shared" si="338"/>
        <v>0</v>
      </c>
      <c r="Z1282" s="944"/>
      <c r="AA1282" s="627"/>
    </row>
    <row r="1283" spans="1:27" ht="13.5" customHeight="1" x14ac:dyDescent="0.25">
      <c r="A1283" s="600"/>
      <c r="B1283" s="1464">
        <v>1276</v>
      </c>
      <c r="C1283" s="1940" t="s">
        <v>251</v>
      </c>
      <c r="D1283" s="1946">
        <f>Input!$C$16</f>
        <v>0</v>
      </c>
      <c r="E1283" s="1951" t="s">
        <v>144</v>
      </c>
      <c r="F1283" s="1943">
        <v>2020</v>
      </c>
      <c r="G1283" s="1951" t="s">
        <v>296</v>
      </c>
      <c r="H1283" s="1955" t="s">
        <v>306</v>
      </c>
      <c r="I1283" s="1925"/>
      <c r="J1283" s="1925"/>
      <c r="K1283" s="1925"/>
      <c r="L1283" s="1981" t="s">
        <v>306</v>
      </c>
      <c r="M1283" s="822"/>
      <c r="N1283" s="1150"/>
      <c r="O1283" s="1090"/>
      <c r="P1283" s="1090"/>
      <c r="Q1283" s="1090"/>
      <c r="R1283" s="1090"/>
      <c r="S1283" s="1150"/>
      <c r="T1283" s="822"/>
      <c r="U1283" s="1243"/>
      <c r="V1283" s="1045"/>
      <c r="W1283" s="1243"/>
      <c r="X1283" s="44">
        <f>+X323+CSV_CR_SCEN!CB2244-CSV_CR_SCEN!AB2244</f>
        <v>0</v>
      </c>
      <c r="Y1283" s="1351">
        <f t="shared" si="338"/>
        <v>0</v>
      </c>
      <c r="Z1283" s="944"/>
      <c r="AA1283" s="627"/>
    </row>
    <row r="1284" spans="1:27" ht="13.5" customHeight="1" x14ac:dyDescent="0.25">
      <c r="A1284" s="600"/>
      <c r="B1284" s="1464">
        <v>1277</v>
      </c>
      <c r="C1284" s="1940" t="s">
        <v>251</v>
      </c>
      <c r="D1284" s="1946">
        <f>Input!$C$16</f>
        <v>0</v>
      </c>
      <c r="E1284" s="1951" t="s">
        <v>144</v>
      </c>
      <c r="F1284" s="1943">
        <v>2020</v>
      </c>
      <c r="G1284" s="1951" t="s">
        <v>296</v>
      </c>
      <c r="H1284" s="1955" t="s">
        <v>23</v>
      </c>
      <c r="I1284" s="1925"/>
      <c r="J1284" s="1925"/>
      <c r="K1284" s="1925"/>
      <c r="L1284" s="1981" t="s">
        <v>23</v>
      </c>
      <c r="M1284" s="822"/>
      <c r="N1284" s="1150"/>
      <c r="O1284" s="1090"/>
      <c r="P1284" s="1090"/>
      <c r="Q1284" s="1090"/>
      <c r="R1284" s="1090"/>
      <c r="S1284" s="1150"/>
      <c r="T1284" s="822"/>
      <c r="U1284" s="1243"/>
      <c r="V1284" s="1045"/>
      <c r="W1284" s="1243"/>
      <c r="X1284" s="44">
        <f>+X324+CSV_CR_SCEN!CB2245-CSV_CR_SCEN!AB2245</f>
        <v>0</v>
      </c>
      <c r="Y1284" s="1351">
        <f t="shared" si="338"/>
        <v>0</v>
      </c>
      <c r="Z1284" s="944"/>
      <c r="AA1284" s="627"/>
    </row>
    <row r="1285" spans="1:27" ht="13.5" customHeight="1" x14ac:dyDescent="0.25">
      <c r="A1285" s="600"/>
      <c r="B1285" s="1464">
        <v>1278</v>
      </c>
      <c r="C1285" s="1940" t="s">
        <v>251</v>
      </c>
      <c r="D1285" s="1946">
        <f>Input!$C$16</f>
        <v>0</v>
      </c>
      <c r="E1285" s="1951" t="s">
        <v>144</v>
      </c>
      <c r="F1285" s="1943">
        <v>2020</v>
      </c>
      <c r="G1285" s="1951" t="s">
        <v>296</v>
      </c>
      <c r="H1285" s="1955" t="s">
        <v>292</v>
      </c>
      <c r="I1285" s="1925"/>
      <c r="J1285" s="1925"/>
      <c r="K1285" s="1925"/>
      <c r="L1285" s="1981" t="s">
        <v>292</v>
      </c>
      <c r="M1285" s="1293"/>
      <c r="N1285" s="497"/>
      <c r="O1285" s="1430"/>
      <c r="P1285" s="1430"/>
      <c r="Q1285" s="1430"/>
      <c r="R1285" s="1430"/>
      <c r="S1285" s="497"/>
      <c r="T1285" s="1293"/>
      <c r="U1285" s="497"/>
      <c r="V1285" s="1293"/>
      <c r="W1285" s="497"/>
      <c r="X1285" s="1243"/>
      <c r="Y1285" s="497"/>
      <c r="Z1285" s="487"/>
      <c r="AA1285" s="627"/>
    </row>
    <row r="1286" spans="1:27" ht="13.5" customHeight="1" x14ac:dyDescent="0.25">
      <c r="A1286" s="600"/>
      <c r="B1286" s="1464">
        <v>1279</v>
      </c>
      <c r="C1286" s="1940" t="s">
        <v>251</v>
      </c>
      <c r="D1286" s="1946">
        <f>Input!$C$16</f>
        <v>0</v>
      </c>
      <c r="E1286" s="1951" t="s">
        <v>144</v>
      </c>
      <c r="F1286" s="1943">
        <v>2020</v>
      </c>
      <c r="G1286" s="1951" t="s">
        <v>296</v>
      </c>
      <c r="H1286" s="1955" t="s">
        <v>307</v>
      </c>
      <c r="I1286" s="1925"/>
      <c r="J1286" s="1925"/>
      <c r="K1286" s="1925"/>
      <c r="L1286" s="1981" t="s">
        <v>307</v>
      </c>
      <c r="M1286" s="822"/>
      <c r="N1286" s="1150"/>
      <c r="O1286" s="1090"/>
      <c r="P1286" s="1090"/>
      <c r="Q1286" s="1090"/>
      <c r="R1286" s="1090"/>
      <c r="S1286" s="1150"/>
      <c r="T1286" s="822"/>
      <c r="U1286" s="1243"/>
      <c r="V1286" s="1045"/>
      <c r="W1286" s="1243"/>
      <c r="X1286" s="44">
        <f>+X326+CSV_CR_SCEN!CB2247-CSV_CR_SCEN!AB2247</f>
        <v>0</v>
      </c>
      <c r="Y1286" s="1351">
        <f>X1286-Z1286</f>
        <v>0</v>
      </c>
      <c r="Z1286" s="944"/>
      <c r="AA1286" s="627"/>
    </row>
    <row r="1287" spans="1:27" ht="13.5" customHeight="1" thickBot="1" x14ac:dyDescent="0.3">
      <c r="A1287" s="600"/>
      <c r="B1287" s="1464">
        <v>1280</v>
      </c>
      <c r="C1287" s="1941" t="s">
        <v>283</v>
      </c>
      <c r="D1287" s="1947">
        <f>Input!$C$16</f>
        <v>0</v>
      </c>
      <c r="E1287" s="1478" t="s">
        <v>144</v>
      </c>
      <c r="F1287" s="1944">
        <v>2020</v>
      </c>
      <c r="G1287" s="1478" t="s">
        <v>296</v>
      </c>
      <c r="H1287" s="1956" t="s">
        <v>294</v>
      </c>
      <c r="I1287" s="1926"/>
      <c r="J1287" s="1926"/>
      <c r="K1287" s="1926"/>
      <c r="L1287" s="1981" t="s">
        <v>294</v>
      </c>
      <c r="M1287" s="158">
        <f>SUM(M1262,M1263,M1264,M1265,M1266,M1267,M1268,M1269,M1272,M1275,M1280,M1281,M1282,M1283,M1284,M1286)</f>
        <v>0</v>
      </c>
      <c r="N1287" s="950">
        <f>SUM(N1262,N1263,N1264,N1265,N1266,N1267,N1268,N1269,N1272,N1275,N1280,N1281,N1282,N1283,N1284,N1286)</f>
        <v>0</v>
      </c>
      <c r="O1287" s="459"/>
      <c r="P1287" s="459"/>
      <c r="Q1287" s="459"/>
      <c r="R1287" s="459"/>
      <c r="S1287" s="950">
        <f>SUM(S1262,S1263,S1264,S1265,S1266,S1267,S1268,S1269,S1272,S1275,S1280,S1281,S1282,S1283,S1284,S1286)</f>
        <v>0</v>
      </c>
      <c r="T1287" s="950">
        <f>SUM(T1262,T1263,T1264,T1265,T1266,T1267,T1268,T1269,T1272,T1275,T1280,T1281,T1282,T1283,T1284,T1286)</f>
        <v>0</v>
      </c>
      <c r="U1287" s="498"/>
      <c r="V1287" s="501"/>
      <c r="W1287" s="498"/>
      <c r="X1287" s="950">
        <f>SUM(X1262,X1263,X1264,X1265,X1266,X1267,X1268,X1269,X1272,X1275,X1280,X1281,X1282,X1283,X1284,X1286)</f>
        <v>0</v>
      </c>
      <c r="Y1287" s="950">
        <f>SUM(Y1262,Y1263,Y1264,Y1265,Y1266,Y1267,Y1268,Y1269,Y1272,Y1275,Y1280,Y1281,Y1282,Y1283,Y1284,Y1286)</f>
        <v>0</v>
      </c>
      <c r="Z1287" s="597">
        <f>SUM(Z1262,Z1263,Z1264,Z1265,Z1266,Z1267,Z1268,Z1269,Z1272,Z1275,Z1280,Z1281,Z1282,Z1283,Z1284,Z1286)</f>
        <v>0</v>
      </c>
      <c r="AA1287" s="627"/>
    </row>
    <row r="1288" spans="1:27" ht="13.5" customHeight="1" x14ac:dyDescent="0.25">
      <c r="A1288" s="600"/>
      <c r="B1288" s="1464">
        <v>1281</v>
      </c>
      <c r="C1288" s="1940" t="s">
        <v>251</v>
      </c>
      <c r="D1288" s="1946">
        <f>Input!$C$17</f>
        <v>0</v>
      </c>
      <c r="E1288" s="1951" t="s">
        <v>144</v>
      </c>
      <c r="F1288" s="1943">
        <v>2020</v>
      </c>
      <c r="G1288" s="1951" t="s">
        <v>280</v>
      </c>
      <c r="H1288" s="1954" t="s">
        <v>281</v>
      </c>
      <c r="I1288" s="1927" t="s">
        <v>395</v>
      </c>
      <c r="J1288" s="1927"/>
      <c r="K1288" s="1927"/>
      <c r="L1288" s="1981" t="s">
        <v>1740</v>
      </c>
      <c r="M1288" s="579"/>
      <c r="N1288" s="1149"/>
      <c r="O1288" s="747"/>
      <c r="P1288" s="747"/>
      <c r="Q1288" s="747"/>
      <c r="R1288" s="747"/>
      <c r="S1288" s="1149"/>
      <c r="T1288" s="579"/>
      <c r="U1288" s="44">
        <f>+V1288+W1288</f>
        <v>0</v>
      </c>
      <c r="V1288" s="822"/>
      <c r="W1288" s="1149"/>
      <c r="X1288" s="44">
        <f>+X328+CSV_CR_SCEN!CB2249-CSV_CR_SCEN!AB2249</f>
        <v>0</v>
      </c>
      <c r="Y1288" s="44">
        <f>X1288-Z1288</f>
        <v>0</v>
      </c>
      <c r="Z1288" s="1427"/>
      <c r="AA1288" s="627"/>
    </row>
    <row r="1289" spans="1:27" ht="13.5" customHeight="1" x14ac:dyDescent="0.25">
      <c r="A1289" s="600"/>
      <c r="B1289" s="1464">
        <v>1282</v>
      </c>
      <c r="C1289" s="1940" t="s">
        <v>251</v>
      </c>
      <c r="D1289" s="1946">
        <f>Input!$C$17</f>
        <v>0</v>
      </c>
      <c r="E1289" s="1951" t="s">
        <v>144</v>
      </c>
      <c r="F1289" s="1943">
        <v>2020</v>
      </c>
      <c r="G1289" s="1951" t="s">
        <v>280</v>
      </c>
      <c r="H1289" s="1954" t="s">
        <v>281</v>
      </c>
      <c r="I1289" s="1927" t="s">
        <v>1733</v>
      </c>
      <c r="J1289" s="1927"/>
      <c r="K1289" s="1927"/>
      <c r="L1289" s="1981" t="s">
        <v>1733</v>
      </c>
      <c r="M1289" s="579"/>
      <c r="N1289" s="1149"/>
      <c r="O1289" s="747"/>
      <c r="P1289" s="747"/>
      <c r="Q1289" s="747"/>
      <c r="R1289" s="747"/>
      <c r="S1289" s="1149"/>
      <c r="T1289" s="579"/>
      <c r="U1289" s="44">
        <f>+V1289+W1289</f>
        <v>0</v>
      </c>
      <c r="V1289" s="822"/>
      <c r="W1289" s="1149"/>
      <c r="X1289" s="44">
        <f>+X329+CSV_CR_SCEN!CB2250-CSV_CR_SCEN!AB2250</f>
        <v>0</v>
      </c>
      <c r="Y1289" s="44">
        <f>X1289-Z1289</f>
        <v>0</v>
      </c>
      <c r="Z1289" s="1071"/>
      <c r="AA1289" s="627"/>
    </row>
    <row r="1290" spans="1:27" ht="13.5" customHeight="1" x14ac:dyDescent="0.25">
      <c r="A1290" s="600"/>
      <c r="B1290" s="1464">
        <v>1283</v>
      </c>
      <c r="C1290" s="1940" t="s">
        <v>251</v>
      </c>
      <c r="D1290" s="1946">
        <f>Input!$C$17</f>
        <v>0</v>
      </c>
      <c r="E1290" s="1951" t="s">
        <v>144</v>
      </c>
      <c r="F1290" s="1943">
        <v>2020</v>
      </c>
      <c r="G1290" s="1951" t="s">
        <v>280</v>
      </c>
      <c r="H1290" s="1955" t="s">
        <v>282</v>
      </c>
      <c r="I1290" s="1925"/>
      <c r="J1290" s="1925"/>
      <c r="K1290" s="1925"/>
      <c r="L1290" s="1981" t="s">
        <v>282</v>
      </c>
      <c r="M1290" s="822"/>
      <c r="N1290" s="1150"/>
      <c r="O1290" s="747"/>
      <c r="P1290" s="747"/>
      <c r="Q1290" s="747"/>
      <c r="R1290" s="747"/>
      <c r="S1290" s="1150"/>
      <c r="T1290" s="822"/>
      <c r="U1290" s="1351">
        <f>+V1290+W1290</f>
        <v>0</v>
      </c>
      <c r="V1290" s="822"/>
      <c r="W1290" s="1150"/>
      <c r="X1290" s="44">
        <f>+X330+CSV_CR_SCEN!CB2251-CSV_CR_SCEN!AB2251</f>
        <v>0</v>
      </c>
      <c r="Y1290" s="1351">
        <f>X1290-Z1290</f>
        <v>0</v>
      </c>
      <c r="Z1290" s="1071"/>
      <c r="AA1290" s="627"/>
    </row>
    <row r="1291" spans="1:27" ht="13.5" customHeight="1" x14ac:dyDescent="0.25">
      <c r="A1291" s="600"/>
      <c r="B1291" s="1464">
        <v>1284</v>
      </c>
      <c r="C1291" s="1940" t="s">
        <v>283</v>
      </c>
      <c r="D1291" s="1946">
        <f>Input!$C$17</f>
        <v>0</v>
      </c>
      <c r="E1291" s="1951" t="s">
        <v>144</v>
      </c>
      <c r="F1291" s="1943">
        <v>2020</v>
      </c>
      <c r="G1291" s="1951" t="s">
        <v>280</v>
      </c>
      <c r="H1291" s="1955" t="s">
        <v>284</v>
      </c>
      <c r="I1291" s="1925"/>
      <c r="J1291" s="1925"/>
      <c r="K1291" s="1925"/>
      <c r="L1291" s="1981" t="s">
        <v>284</v>
      </c>
      <c r="M1291" s="860">
        <f>+M1292+M1295+M1298</f>
        <v>0</v>
      </c>
      <c r="N1291" s="587">
        <f>+N1292+N1295+N1298</f>
        <v>0</v>
      </c>
      <c r="O1291" s="1013">
        <f>IF($M1291=0,0,SUM(O1292*$M1292,O1295*$M1295,O1298*$M1298)/SUM($M1292,$M1295,$M1298))</f>
        <v>0</v>
      </c>
      <c r="P1291" s="1013">
        <f>IF($M1291=0,0,SUM(P1292*$M1292,P1295*$M1295,P1298*$M1298)/SUM($M1292,$M1295,$M1298))</f>
        <v>0</v>
      </c>
      <c r="Q1291" s="1013">
        <f>IF($N1291=0,0,SUM(Q1292*$N1292,Q1295*$N1295,Q1298*$N1298)/SUM($N1292,$N1295,$N1298))</f>
        <v>0</v>
      </c>
      <c r="R1291" s="1013">
        <f>IF($N1291=0,0,SUM(R1292*$N1292,R1295*$N1295,R1298*$N1298)/SUM($N1292,$N1295,$N1298))</f>
        <v>0</v>
      </c>
      <c r="S1291" s="587">
        <f t="shared" ref="S1291:Z1291" si="339">+S1292+S1295+S1298</f>
        <v>0</v>
      </c>
      <c r="T1291" s="860">
        <f t="shared" si="339"/>
        <v>0</v>
      </c>
      <c r="U1291" s="587">
        <f t="shared" si="339"/>
        <v>0</v>
      </c>
      <c r="V1291" s="860">
        <f t="shared" si="339"/>
        <v>0</v>
      </c>
      <c r="W1291" s="587">
        <f t="shared" si="339"/>
        <v>0</v>
      </c>
      <c r="X1291" s="587">
        <f t="shared" si="339"/>
        <v>0</v>
      </c>
      <c r="Y1291" s="587">
        <f t="shared" si="339"/>
        <v>0</v>
      </c>
      <c r="Z1291" s="1069">
        <f t="shared" si="339"/>
        <v>0</v>
      </c>
      <c r="AA1291" s="627"/>
    </row>
    <row r="1292" spans="1:27" ht="13.5" customHeight="1" x14ac:dyDescent="0.25">
      <c r="A1292" s="600"/>
      <c r="B1292" s="1464">
        <v>1285</v>
      </c>
      <c r="C1292" s="1940" t="s">
        <v>283</v>
      </c>
      <c r="D1292" s="1946">
        <f>Input!$C$17</f>
        <v>0</v>
      </c>
      <c r="E1292" s="1951" t="s">
        <v>144</v>
      </c>
      <c r="F1292" s="1943">
        <v>2020</v>
      </c>
      <c r="G1292" s="1951" t="s">
        <v>280</v>
      </c>
      <c r="H1292" s="1955" t="s">
        <v>284</v>
      </c>
      <c r="I1292" s="1925" t="s">
        <v>285</v>
      </c>
      <c r="J1292" s="1925"/>
      <c r="K1292" s="1925"/>
      <c r="L1292" s="1982" t="s">
        <v>285</v>
      </c>
      <c r="M1292" s="860">
        <f>+M1293+M1294</f>
        <v>0</v>
      </c>
      <c r="N1292" s="587">
        <f>+N1293+N1294</f>
        <v>0</v>
      </c>
      <c r="O1292" s="1013">
        <f>IF($M1292=0,0,SUM(O1293*$M1293,O1294*$M1294)/SUM($M1293,$M1294))</f>
        <v>0</v>
      </c>
      <c r="P1292" s="1013">
        <f>IF($M1292=0,0,SUM(P1293*$M1293,P1294*$M1294)/SUM($M1293,$M1294))</f>
        <v>0</v>
      </c>
      <c r="Q1292" s="1013">
        <f>IF($N1292=0,0,SUM(Q1293*$N1293,Q1294*$N1294)/SUM($N1293,$N1294))</f>
        <v>0</v>
      </c>
      <c r="R1292" s="1013">
        <f>IF($N1292=0,0,SUM(R1293*$N1293,R1294*$N1294)/SUM($N1293,$N1294))</f>
        <v>0</v>
      </c>
      <c r="S1292" s="587">
        <f t="shared" ref="S1292:Z1292" si="340">+S1293+S1294</f>
        <v>0</v>
      </c>
      <c r="T1292" s="860">
        <f t="shared" si="340"/>
        <v>0</v>
      </c>
      <c r="U1292" s="587">
        <f t="shared" si="340"/>
        <v>0</v>
      </c>
      <c r="V1292" s="860">
        <f t="shared" si="340"/>
        <v>0</v>
      </c>
      <c r="W1292" s="587">
        <f t="shared" si="340"/>
        <v>0</v>
      </c>
      <c r="X1292" s="587">
        <f t="shared" si="340"/>
        <v>0</v>
      </c>
      <c r="Y1292" s="587">
        <f t="shared" si="340"/>
        <v>0</v>
      </c>
      <c r="Z1292" s="1069">
        <f t="shared" si="340"/>
        <v>0</v>
      </c>
      <c r="AA1292" s="627"/>
    </row>
    <row r="1293" spans="1:27" ht="13.5" customHeight="1" x14ac:dyDescent="0.25">
      <c r="A1293" s="600"/>
      <c r="B1293" s="1464">
        <v>1286</v>
      </c>
      <c r="C1293" s="1940" t="s">
        <v>251</v>
      </c>
      <c r="D1293" s="1946">
        <f>Input!$C$17</f>
        <v>0</v>
      </c>
      <c r="E1293" s="1951" t="s">
        <v>144</v>
      </c>
      <c r="F1293" s="1943">
        <v>2020</v>
      </c>
      <c r="G1293" s="1951" t="s">
        <v>280</v>
      </c>
      <c r="H1293" s="1955" t="s">
        <v>284</v>
      </c>
      <c r="I1293" s="1925" t="s">
        <v>285</v>
      </c>
      <c r="J1293" s="1925" t="s">
        <v>286</v>
      </c>
      <c r="K1293" s="1925"/>
      <c r="L1293" s="1983" t="s">
        <v>286</v>
      </c>
      <c r="M1293" s="822"/>
      <c r="N1293" s="1150"/>
      <c r="O1293" s="1111"/>
      <c r="P1293" s="1111"/>
      <c r="Q1293" s="1111"/>
      <c r="R1293" s="1111"/>
      <c r="S1293" s="1150"/>
      <c r="T1293" s="822"/>
      <c r="U1293" s="1351">
        <f>+V1293+W1293</f>
        <v>0</v>
      </c>
      <c r="V1293" s="822"/>
      <c r="W1293" s="1150"/>
      <c r="X1293" s="44">
        <f>+X333+CSV_CR_SCEN!CB2254-CSV_CR_SCEN!AB2254</f>
        <v>0</v>
      </c>
      <c r="Y1293" s="1351">
        <f>X1293-Z1293</f>
        <v>0</v>
      </c>
      <c r="Z1293" s="944"/>
      <c r="AA1293" s="627"/>
    </row>
    <row r="1294" spans="1:27" ht="13.5" customHeight="1" x14ac:dyDescent="0.25">
      <c r="A1294" s="600"/>
      <c r="B1294" s="1464">
        <v>1287</v>
      </c>
      <c r="C1294" s="1940" t="s">
        <v>251</v>
      </c>
      <c r="D1294" s="1946">
        <f>Input!$C$17</f>
        <v>0</v>
      </c>
      <c r="E1294" s="1951" t="s">
        <v>144</v>
      </c>
      <c r="F1294" s="1943">
        <v>2020</v>
      </c>
      <c r="G1294" s="1951" t="s">
        <v>280</v>
      </c>
      <c r="H1294" s="1955" t="s">
        <v>284</v>
      </c>
      <c r="I1294" s="1925" t="s">
        <v>285</v>
      </c>
      <c r="J1294" s="1925" t="s">
        <v>287</v>
      </c>
      <c r="K1294" s="1925"/>
      <c r="L1294" s="1983" t="s">
        <v>287</v>
      </c>
      <c r="M1294" s="822"/>
      <c r="N1294" s="1150"/>
      <c r="O1294" s="1111"/>
      <c r="P1294" s="1111"/>
      <c r="Q1294" s="1111"/>
      <c r="R1294" s="1111"/>
      <c r="S1294" s="1150"/>
      <c r="T1294" s="822"/>
      <c r="U1294" s="1351">
        <f>+V1294+W1294</f>
        <v>0</v>
      </c>
      <c r="V1294" s="822"/>
      <c r="W1294" s="1150"/>
      <c r="X1294" s="44">
        <f>+X334+CSV_CR_SCEN!CB2255-CSV_CR_SCEN!AB2255</f>
        <v>0</v>
      </c>
      <c r="Y1294" s="1351">
        <f>X1294-Z1294</f>
        <v>0</v>
      </c>
      <c r="Z1294" s="944"/>
      <c r="AA1294" s="627"/>
    </row>
    <row r="1295" spans="1:27" ht="13.5" customHeight="1" x14ac:dyDescent="0.25">
      <c r="A1295" s="600"/>
      <c r="B1295" s="1464">
        <v>1288</v>
      </c>
      <c r="C1295" s="1940" t="s">
        <v>283</v>
      </c>
      <c r="D1295" s="1946">
        <f>Input!$C$17</f>
        <v>0</v>
      </c>
      <c r="E1295" s="1951" t="s">
        <v>144</v>
      </c>
      <c r="F1295" s="1943">
        <v>2020</v>
      </c>
      <c r="G1295" s="1951" t="s">
        <v>280</v>
      </c>
      <c r="H1295" s="1955" t="s">
        <v>284</v>
      </c>
      <c r="I1295" s="1925" t="s">
        <v>288</v>
      </c>
      <c r="J1295" s="1925"/>
      <c r="K1295" s="1925"/>
      <c r="L1295" s="1982" t="s">
        <v>288</v>
      </c>
      <c r="M1295" s="860">
        <f>+M1296+M1297</f>
        <v>0</v>
      </c>
      <c r="N1295" s="587">
        <f>+N1296+N1297</f>
        <v>0</v>
      </c>
      <c r="O1295" s="1013">
        <f>IF($M1295=0,0,SUM(O1296*$M1296,O1297*$M1297)/SUM($M1296,$M1297))</f>
        <v>0</v>
      </c>
      <c r="P1295" s="1013">
        <f>IF($M1295=0,0,SUM(P1296*$M1296,P1297*$M1297)/SUM($M1296,$M1297))</f>
        <v>0</v>
      </c>
      <c r="Q1295" s="1013">
        <f>IF($N1295=0,0,SUM(Q1296*$N1296,Q1297*$N1297)/SUM($N1296,$N1297))</f>
        <v>0</v>
      </c>
      <c r="R1295" s="1013">
        <f>IF($N1295=0,0,SUM(R1296*$N1296,R1297*$N1297)/SUM($N1296,$N1297))</f>
        <v>0</v>
      </c>
      <c r="S1295" s="587">
        <f t="shared" ref="S1295:Z1295" si="341">+S1296+S1297</f>
        <v>0</v>
      </c>
      <c r="T1295" s="860">
        <f t="shared" si="341"/>
        <v>0</v>
      </c>
      <c r="U1295" s="860">
        <f t="shared" si="341"/>
        <v>0</v>
      </c>
      <c r="V1295" s="860">
        <f t="shared" si="341"/>
        <v>0</v>
      </c>
      <c r="W1295" s="587">
        <f t="shared" si="341"/>
        <v>0</v>
      </c>
      <c r="X1295" s="860">
        <f t="shared" si="341"/>
        <v>0</v>
      </c>
      <c r="Y1295" s="860">
        <f t="shared" si="341"/>
        <v>0</v>
      </c>
      <c r="Z1295" s="1069">
        <f t="shared" si="341"/>
        <v>0</v>
      </c>
      <c r="AA1295" s="627"/>
    </row>
    <row r="1296" spans="1:27" ht="13.5" customHeight="1" x14ac:dyDescent="0.25">
      <c r="A1296" s="600"/>
      <c r="B1296" s="1464">
        <v>1289</v>
      </c>
      <c r="C1296" s="1940" t="s">
        <v>251</v>
      </c>
      <c r="D1296" s="1946">
        <f>Input!$C$17</f>
        <v>0</v>
      </c>
      <c r="E1296" s="1951" t="s">
        <v>144</v>
      </c>
      <c r="F1296" s="1943">
        <v>2020</v>
      </c>
      <c r="G1296" s="1951" t="s">
        <v>280</v>
      </c>
      <c r="H1296" s="1955" t="s">
        <v>284</v>
      </c>
      <c r="I1296" s="1925" t="s">
        <v>288</v>
      </c>
      <c r="J1296" s="1925" t="s">
        <v>286</v>
      </c>
      <c r="K1296" s="1925"/>
      <c r="L1296" s="1983" t="s">
        <v>286</v>
      </c>
      <c r="M1296" s="822"/>
      <c r="N1296" s="1150"/>
      <c r="O1296" s="1111"/>
      <c r="P1296" s="1111"/>
      <c r="Q1296" s="1111"/>
      <c r="R1296" s="1111"/>
      <c r="S1296" s="1150"/>
      <c r="T1296" s="822"/>
      <c r="U1296" s="1351">
        <f>+V1296+W1296</f>
        <v>0</v>
      </c>
      <c r="V1296" s="822"/>
      <c r="W1296" s="1150"/>
      <c r="X1296" s="44">
        <f>+X336+CSV_CR_SCEN!CB2257-CSV_CR_SCEN!AB2257</f>
        <v>0</v>
      </c>
      <c r="Y1296" s="1351">
        <f>X1296-Z1296</f>
        <v>0</v>
      </c>
      <c r="Z1296" s="944"/>
      <c r="AA1296" s="627"/>
    </row>
    <row r="1297" spans="1:27" ht="13.5" customHeight="1" x14ac:dyDescent="0.25">
      <c r="A1297" s="600"/>
      <c r="B1297" s="1464">
        <v>1290</v>
      </c>
      <c r="C1297" s="1940" t="s">
        <v>251</v>
      </c>
      <c r="D1297" s="1946">
        <f>Input!$C$17</f>
        <v>0</v>
      </c>
      <c r="E1297" s="1951" t="s">
        <v>144</v>
      </c>
      <c r="F1297" s="1943">
        <v>2020</v>
      </c>
      <c r="G1297" s="1951" t="s">
        <v>280</v>
      </c>
      <c r="H1297" s="1955" t="s">
        <v>284</v>
      </c>
      <c r="I1297" s="1925" t="s">
        <v>288</v>
      </c>
      <c r="J1297" s="1925" t="s">
        <v>287</v>
      </c>
      <c r="K1297" s="1925"/>
      <c r="L1297" s="1983" t="s">
        <v>287</v>
      </c>
      <c r="M1297" s="822"/>
      <c r="N1297" s="1150"/>
      <c r="O1297" s="1111"/>
      <c r="P1297" s="1111"/>
      <c r="Q1297" s="1111"/>
      <c r="R1297" s="1111"/>
      <c r="S1297" s="1150"/>
      <c r="T1297" s="822"/>
      <c r="U1297" s="1351">
        <f>+V1297+W1297</f>
        <v>0</v>
      </c>
      <c r="V1297" s="822"/>
      <c r="W1297" s="1150"/>
      <c r="X1297" s="44">
        <f>+X337+CSV_CR_SCEN!CB2258-CSV_CR_SCEN!AB2258</f>
        <v>0</v>
      </c>
      <c r="Y1297" s="1351">
        <f>X1297-Z1297</f>
        <v>0</v>
      </c>
      <c r="Z1297" s="944"/>
      <c r="AA1297" s="627"/>
    </row>
    <row r="1298" spans="1:27" ht="13.5" customHeight="1" x14ac:dyDescent="0.25">
      <c r="A1298" s="600"/>
      <c r="B1298" s="1464">
        <v>1291</v>
      </c>
      <c r="C1298" s="1940" t="s">
        <v>283</v>
      </c>
      <c r="D1298" s="1946">
        <f>Input!$C$17</f>
        <v>0</v>
      </c>
      <c r="E1298" s="1951" t="s">
        <v>144</v>
      </c>
      <c r="F1298" s="1943">
        <v>2020</v>
      </c>
      <c r="G1298" s="1951" t="s">
        <v>280</v>
      </c>
      <c r="H1298" s="1955" t="s">
        <v>284</v>
      </c>
      <c r="I1298" s="1925" t="s">
        <v>37</v>
      </c>
      <c r="J1298" s="1925"/>
      <c r="K1298" s="1925"/>
      <c r="L1298" s="1982" t="s">
        <v>37</v>
      </c>
      <c r="M1298" s="860">
        <f>+M1299+M1300</f>
        <v>0</v>
      </c>
      <c r="N1298" s="587">
        <f>+N1299+N1300</f>
        <v>0</v>
      </c>
      <c r="O1298" s="1013">
        <f>IF($M1298=0,0,SUM(O1299*$M1299,O1300*$M1300)/SUM($M1299,$M1300))</f>
        <v>0</v>
      </c>
      <c r="P1298" s="1013">
        <f>IF($M1298=0,0,SUM(P1299*$M1299,P1300*$M1300)/SUM($M1299,$M1300))</f>
        <v>0</v>
      </c>
      <c r="Q1298" s="1013">
        <f>IF($N1298=0,0,SUM(Q1299*$N1299,Q1300*$N1300)/SUM($N1299,$N1300))</f>
        <v>0</v>
      </c>
      <c r="R1298" s="1013">
        <f>IF($N1298=0,0,SUM(R1299*$N1299,R1300*$N1300)/SUM($N1299,$N1300))</f>
        <v>0</v>
      </c>
      <c r="S1298" s="587">
        <f t="shared" ref="S1298:Z1298" si="342">+S1299+S1300</f>
        <v>0</v>
      </c>
      <c r="T1298" s="860">
        <f t="shared" si="342"/>
        <v>0</v>
      </c>
      <c r="U1298" s="860">
        <f t="shared" si="342"/>
        <v>0</v>
      </c>
      <c r="V1298" s="860">
        <f t="shared" si="342"/>
        <v>0</v>
      </c>
      <c r="W1298" s="587">
        <f t="shared" si="342"/>
        <v>0</v>
      </c>
      <c r="X1298" s="860">
        <f t="shared" si="342"/>
        <v>0</v>
      </c>
      <c r="Y1298" s="860">
        <f t="shared" si="342"/>
        <v>0</v>
      </c>
      <c r="Z1298" s="1069">
        <f t="shared" si="342"/>
        <v>0</v>
      </c>
      <c r="AA1298" s="627"/>
    </row>
    <row r="1299" spans="1:27" ht="13.5" customHeight="1" x14ac:dyDescent="0.25">
      <c r="A1299" s="600"/>
      <c r="B1299" s="1464">
        <v>1292</v>
      </c>
      <c r="C1299" s="1940" t="s">
        <v>251</v>
      </c>
      <c r="D1299" s="1946">
        <f>Input!$C$17</f>
        <v>0</v>
      </c>
      <c r="E1299" s="1951" t="s">
        <v>144</v>
      </c>
      <c r="F1299" s="1943">
        <v>2020</v>
      </c>
      <c r="G1299" s="1951" t="s">
        <v>280</v>
      </c>
      <c r="H1299" s="1955" t="s">
        <v>284</v>
      </c>
      <c r="I1299" s="1925" t="s">
        <v>37</v>
      </c>
      <c r="J1299" s="1925" t="s">
        <v>286</v>
      </c>
      <c r="K1299" s="1925"/>
      <c r="L1299" s="1983" t="s">
        <v>286</v>
      </c>
      <c r="M1299" s="822"/>
      <c r="N1299" s="1150"/>
      <c r="O1299" s="1111"/>
      <c r="P1299" s="1111"/>
      <c r="Q1299" s="1111"/>
      <c r="R1299" s="1111"/>
      <c r="S1299" s="1150"/>
      <c r="T1299" s="822"/>
      <c r="U1299" s="1351">
        <f>+V1299+W1299</f>
        <v>0</v>
      </c>
      <c r="V1299" s="822"/>
      <c r="W1299" s="1150"/>
      <c r="X1299" s="44">
        <f>+X339+CSV_CR_SCEN!CB2260-CSV_CR_SCEN!AB2260</f>
        <v>0</v>
      </c>
      <c r="Y1299" s="1351">
        <f>X1299-Z1299</f>
        <v>0</v>
      </c>
      <c r="Z1299" s="944"/>
      <c r="AA1299" s="627"/>
    </row>
    <row r="1300" spans="1:27" ht="13.5" customHeight="1" x14ac:dyDescent="0.25">
      <c r="A1300" s="600"/>
      <c r="B1300" s="1464">
        <v>1293</v>
      </c>
      <c r="C1300" s="1940" t="s">
        <v>251</v>
      </c>
      <c r="D1300" s="1946">
        <f>Input!$C$17</f>
        <v>0</v>
      </c>
      <c r="E1300" s="1951" t="s">
        <v>144</v>
      </c>
      <c r="F1300" s="1943">
        <v>2020</v>
      </c>
      <c r="G1300" s="1951" t="s">
        <v>280</v>
      </c>
      <c r="H1300" s="1955" t="s">
        <v>284</v>
      </c>
      <c r="I1300" s="1925" t="s">
        <v>37</v>
      </c>
      <c r="J1300" s="1925" t="s">
        <v>287</v>
      </c>
      <c r="K1300" s="1925"/>
      <c r="L1300" s="1983" t="s">
        <v>287</v>
      </c>
      <c r="M1300" s="822"/>
      <c r="N1300" s="1150"/>
      <c r="O1300" s="1111"/>
      <c r="P1300" s="1111"/>
      <c r="Q1300" s="1111"/>
      <c r="R1300" s="1111"/>
      <c r="S1300" s="1150"/>
      <c r="T1300" s="822"/>
      <c r="U1300" s="1351">
        <f>+V1300+W1300</f>
        <v>0</v>
      </c>
      <c r="V1300" s="822"/>
      <c r="W1300" s="1150"/>
      <c r="X1300" s="44">
        <f>+X340+CSV_CR_SCEN!CB2261-CSV_CR_SCEN!AB2261</f>
        <v>0</v>
      </c>
      <c r="Y1300" s="1351">
        <f>X1300-Z1300</f>
        <v>0</v>
      </c>
      <c r="Z1300" s="944"/>
      <c r="AA1300" s="627"/>
    </row>
    <row r="1301" spans="1:27" ht="13.5" customHeight="1" x14ac:dyDescent="0.25">
      <c r="A1301" s="600"/>
      <c r="B1301" s="1464">
        <v>1294</v>
      </c>
      <c r="C1301" s="1940" t="s">
        <v>283</v>
      </c>
      <c r="D1301" s="1946">
        <f>Input!$C$17</f>
        <v>0</v>
      </c>
      <c r="E1301" s="1951" t="s">
        <v>144</v>
      </c>
      <c r="F1301" s="1943">
        <v>2020</v>
      </c>
      <c r="G1301" s="1951" t="s">
        <v>280</v>
      </c>
      <c r="H1301" s="1955" t="s">
        <v>289</v>
      </c>
      <c r="I1301" s="1925"/>
      <c r="J1301" s="1925"/>
      <c r="K1301" s="1925"/>
      <c r="L1301" s="1981" t="s">
        <v>289</v>
      </c>
      <c r="M1301" s="860">
        <f>+M1302+M1307+M1308</f>
        <v>0</v>
      </c>
      <c r="N1301" s="587">
        <f>+N1302+N1307+N1308</f>
        <v>0</v>
      </c>
      <c r="O1301" s="1013">
        <f>IF($M1301=0,0,SUM(O1302*$M1302,O1307*$M1307,O1308*$M1308)/SUM($M1302,$M1307,$M1308))</f>
        <v>0</v>
      </c>
      <c r="P1301" s="1013">
        <f>IF($M1301=0,0,SUM(P1302*$M1302,P1307*$M1307,P1308*$M1308)/SUM($M1302,$M1307,$M1308))</f>
        <v>0</v>
      </c>
      <c r="Q1301" s="1013">
        <f>IF($N1301=0,0,SUM(Q1302*$N1302,Q1307*$N1307,Q1308*$N1308)/SUM($N1302,$N1307,$N1308))</f>
        <v>0</v>
      </c>
      <c r="R1301" s="1013">
        <f>IF($N1301=0,0,SUM(R1302*$N1302,R1307*$N1307,R1308*$N1308)/SUM($N1302,$N1307,$N1308))</f>
        <v>0</v>
      </c>
      <c r="S1301" s="587">
        <f t="shared" ref="S1301:Z1301" si="343">+S1302+S1307+S1308</f>
        <v>0</v>
      </c>
      <c r="T1301" s="860">
        <f t="shared" si="343"/>
        <v>0</v>
      </c>
      <c r="U1301" s="860">
        <f t="shared" si="343"/>
        <v>0</v>
      </c>
      <c r="V1301" s="860">
        <f t="shared" si="343"/>
        <v>0</v>
      </c>
      <c r="W1301" s="587">
        <f t="shared" si="343"/>
        <v>0</v>
      </c>
      <c r="X1301" s="860">
        <f t="shared" si="343"/>
        <v>0</v>
      </c>
      <c r="Y1301" s="860">
        <f t="shared" si="343"/>
        <v>0</v>
      </c>
      <c r="Z1301" s="1069">
        <f t="shared" si="343"/>
        <v>0</v>
      </c>
      <c r="AA1301" s="627"/>
    </row>
    <row r="1302" spans="1:27" ht="13.5" customHeight="1" x14ac:dyDescent="0.25">
      <c r="A1302" s="600"/>
      <c r="B1302" s="1464">
        <v>1295</v>
      </c>
      <c r="C1302" s="1940" t="s">
        <v>283</v>
      </c>
      <c r="D1302" s="1946">
        <f>Input!$C$17</f>
        <v>0</v>
      </c>
      <c r="E1302" s="1951" t="s">
        <v>144</v>
      </c>
      <c r="F1302" s="1943">
        <v>2020</v>
      </c>
      <c r="G1302" s="1951" t="s">
        <v>280</v>
      </c>
      <c r="H1302" s="1955" t="s">
        <v>289</v>
      </c>
      <c r="I1302" s="1925" t="s">
        <v>286</v>
      </c>
      <c r="J1302" s="1925"/>
      <c r="K1302" s="1925"/>
      <c r="L1302" s="1982" t="s">
        <v>286</v>
      </c>
      <c r="M1302" s="860">
        <f>+M1303+M1304</f>
        <v>0</v>
      </c>
      <c r="N1302" s="587">
        <f>+N1303+N1304</f>
        <v>0</v>
      </c>
      <c r="O1302" s="1013">
        <f>IF($M1302=0,0,SUM(O1303*$M1303,O1304*$M1304)/SUM($M1303,$M1304))</f>
        <v>0</v>
      </c>
      <c r="P1302" s="1013">
        <f>IF($M1302=0,0,SUM(P1303*$M1303,P1304*$M1304)/SUM($M1303,$M1304))</f>
        <v>0</v>
      </c>
      <c r="Q1302" s="1013">
        <f>IF($N1302=0,0,SUM(Q1303*$N1303,Q1304*$N1304)/SUM($N1303,$N1304))</f>
        <v>0</v>
      </c>
      <c r="R1302" s="1013">
        <f>IF($N1302=0,0,SUM(R1303*$N1303,R1304*$N1304)/SUM($N1303,$N1304))</f>
        <v>0</v>
      </c>
      <c r="S1302" s="587">
        <f t="shared" ref="S1302:Z1302" si="344">+S1303+S1304</f>
        <v>0</v>
      </c>
      <c r="T1302" s="860">
        <f t="shared" si="344"/>
        <v>0</v>
      </c>
      <c r="U1302" s="860">
        <f t="shared" si="344"/>
        <v>0</v>
      </c>
      <c r="V1302" s="860">
        <f t="shared" si="344"/>
        <v>0</v>
      </c>
      <c r="W1302" s="587">
        <f t="shared" si="344"/>
        <v>0</v>
      </c>
      <c r="X1302" s="860">
        <f t="shared" si="344"/>
        <v>0</v>
      </c>
      <c r="Y1302" s="860">
        <f t="shared" si="344"/>
        <v>0</v>
      </c>
      <c r="Z1302" s="1069">
        <f t="shared" si="344"/>
        <v>0</v>
      </c>
      <c r="AA1302" s="627"/>
    </row>
    <row r="1303" spans="1:27" ht="13.5" customHeight="1" x14ac:dyDescent="0.25">
      <c r="A1303" s="600"/>
      <c r="B1303" s="1464">
        <v>1296</v>
      </c>
      <c r="C1303" s="1940" t="s">
        <v>251</v>
      </c>
      <c r="D1303" s="1946">
        <f>Input!$C$17</f>
        <v>0</v>
      </c>
      <c r="E1303" s="1951" t="s">
        <v>144</v>
      </c>
      <c r="F1303" s="1943">
        <v>2020</v>
      </c>
      <c r="G1303" s="1951" t="s">
        <v>280</v>
      </c>
      <c r="H1303" s="1955" t="s">
        <v>289</v>
      </c>
      <c r="I1303" s="1925" t="s">
        <v>286</v>
      </c>
      <c r="J1303" s="1925" t="s">
        <v>288</v>
      </c>
      <c r="K1303" s="1925"/>
      <c r="L1303" s="1983" t="s">
        <v>288</v>
      </c>
      <c r="M1303" s="822"/>
      <c r="N1303" s="1150"/>
      <c r="O1303" s="1111"/>
      <c r="P1303" s="1111"/>
      <c r="Q1303" s="1111"/>
      <c r="R1303" s="1111"/>
      <c r="S1303" s="1150"/>
      <c r="T1303" s="822"/>
      <c r="U1303" s="1351">
        <f>+V1303+W1303</f>
        <v>0</v>
      </c>
      <c r="V1303" s="822"/>
      <c r="W1303" s="1150"/>
      <c r="X1303" s="44">
        <f>+X343+CSV_CR_SCEN!CB2264-CSV_CR_SCEN!AB2264</f>
        <v>0</v>
      </c>
      <c r="Y1303" s="1351">
        <f>X1303-Z1303</f>
        <v>0</v>
      </c>
      <c r="Z1303" s="944"/>
      <c r="AA1303" s="627"/>
    </row>
    <row r="1304" spans="1:27" ht="13.5" customHeight="1" x14ac:dyDescent="0.25">
      <c r="A1304" s="600"/>
      <c r="B1304" s="1464">
        <v>1297</v>
      </c>
      <c r="C1304" s="1940" t="s">
        <v>251</v>
      </c>
      <c r="D1304" s="1946">
        <f>Input!$C$17</f>
        <v>0</v>
      </c>
      <c r="E1304" s="1951" t="s">
        <v>144</v>
      </c>
      <c r="F1304" s="1943">
        <v>2020</v>
      </c>
      <c r="G1304" s="1951" t="s">
        <v>280</v>
      </c>
      <c r="H1304" s="1955" t="s">
        <v>289</v>
      </c>
      <c r="I1304" s="1925" t="s">
        <v>286</v>
      </c>
      <c r="J1304" s="1925" t="s">
        <v>290</v>
      </c>
      <c r="K1304" s="1925"/>
      <c r="L1304" s="1983" t="s">
        <v>290</v>
      </c>
      <c r="M1304" s="822"/>
      <c r="N1304" s="1150"/>
      <c r="O1304" s="1111"/>
      <c r="P1304" s="1111"/>
      <c r="Q1304" s="1111"/>
      <c r="R1304" s="1111"/>
      <c r="S1304" s="1150"/>
      <c r="T1304" s="822"/>
      <c r="U1304" s="1351">
        <f>+V1304+W1304</f>
        <v>0</v>
      </c>
      <c r="V1304" s="822"/>
      <c r="W1304" s="1150"/>
      <c r="X1304" s="44">
        <f>+X344+CSV_CR_SCEN!CB2265-CSV_CR_SCEN!AB2265</f>
        <v>0</v>
      </c>
      <c r="Y1304" s="1351">
        <f>X1304-Z1304</f>
        <v>0</v>
      </c>
      <c r="Z1304" s="944"/>
      <c r="AA1304" s="627"/>
    </row>
    <row r="1305" spans="1:27" s="1323" customFormat="1" ht="26.1" customHeight="1" x14ac:dyDescent="0.25">
      <c r="A1305" s="706"/>
      <c r="B1305" s="1464">
        <v>1298</v>
      </c>
      <c r="C1305" s="2537" t="s">
        <v>2323</v>
      </c>
      <c r="D1305" s="1949">
        <f>Input!$C$17</f>
        <v>0</v>
      </c>
      <c r="E1305" s="1953" t="s">
        <v>144</v>
      </c>
      <c r="F1305" s="1948">
        <v>2020</v>
      </c>
      <c r="G1305" s="1953" t="s">
        <v>280</v>
      </c>
      <c r="H1305" s="1955" t="s">
        <v>289</v>
      </c>
      <c r="I1305" s="1925" t="s">
        <v>286</v>
      </c>
      <c r="J1305" s="1925" t="s">
        <v>290</v>
      </c>
      <c r="K1305" s="1925" t="s">
        <v>2280</v>
      </c>
      <c r="L1305" s="1958" t="s">
        <v>2280</v>
      </c>
      <c r="M1305" s="1409"/>
      <c r="N1305" s="968"/>
      <c r="O1305" s="962"/>
      <c r="P1305" s="962"/>
      <c r="Q1305" s="962"/>
      <c r="R1305" s="962"/>
      <c r="S1305" s="968"/>
      <c r="T1305" s="1409"/>
      <c r="U1305" s="1199">
        <f>+V1305+W1305</f>
        <v>0</v>
      </c>
      <c r="V1305" s="822"/>
      <c r="W1305" s="968"/>
      <c r="X1305" s="44">
        <f>+X345+CSV_CR_SCEN!CB2266-CSV_CR_SCEN!AB2266</f>
        <v>0</v>
      </c>
      <c r="Y1305" s="1199">
        <f>X1305-Z1305</f>
        <v>0</v>
      </c>
      <c r="Z1305" s="446"/>
      <c r="AA1305" s="627"/>
    </row>
    <row r="1306" spans="1:27" s="1323" customFormat="1" ht="26.1" customHeight="1" x14ac:dyDescent="0.25">
      <c r="A1306" s="706"/>
      <c r="B1306" s="1464">
        <v>1299</v>
      </c>
      <c r="C1306" s="2537" t="s">
        <v>2323</v>
      </c>
      <c r="D1306" s="1949">
        <f>Input!$C$17</f>
        <v>0</v>
      </c>
      <c r="E1306" s="1953" t="s">
        <v>144</v>
      </c>
      <c r="F1306" s="1948">
        <v>2020</v>
      </c>
      <c r="G1306" s="1953" t="s">
        <v>280</v>
      </c>
      <c r="H1306" s="1955" t="s">
        <v>289</v>
      </c>
      <c r="I1306" s="1925" t="s">
        <v>286</v>
      </c>
      <c r="J1306" s="1925" t="s">
        <v>290</v>
      </c>
      <c r="K1306" s="1925" t="s">
        <v>2281</v>
      </c>
      <c r="L1306" s="1958" t="s">
        <v>2281</v>
      </c>
      <c r="M1306" s="1409"/>
      <c r="N1306" s="968"/>
      <c r="O1306" s="962"/>
      <c r="P1306" s="962"/>
      <c r="Q1306" s="962"/>
      <c r="R1306" s="962"/>
      <c r="S1306" s="968"/>
      <c r="T1306" s="1409"/>
      <c r="U1306" s="1199">
        <f>+V1306+W1306</f>
        <v>0</v>
      </c>
      <c r="V1306" s="822"/>
      <c r="W1306" s="968"/>
      <c r="X1306" s="44">
        <f>+X346+CSV_CR_SCEN!CB2267-CSV_CR_SCEN!AB2267</f>
        <v>0</v>
      </c>
      <c r="Y1306" s="1199">
        <f>X1306-Z1306</f>
        <v>0</v>
      </c>
      <c r="Z1306" s="446"/>
      <c r="AA1306" s="627"/>
    </row>
    <row r="1307" spans="1:27" ht="13.5" customHeight="1" x14ac:dyDescent="0.25">
      <c r="A1307" s="600"/>
      <c r="B1307" s="1464">
        <v>1300</v>
      </c>
      <c r="C1307" s="1940" t="s">
        <v>251</v>
      </c>
      <c r="D1307" s="1946">
        <f>Input!$C$17</f>
        <v>0</v>
      </c>
      <c r="E1307" s="1951" t="s">
        <v>144</v>
      </c>
      <c r="F1307" s="1943">
        <v>2020</v>
      </c>
      <c r="G1307" s="1951" t="s">
        <v>280</v>
      </c>
      <c r="H1307" s="1955" t="s">
        <v>289</v>
      </c>
      <c r="I1307" s="1925" t="s">
        <v>291</v>
      </c>
      <c r="J1307" s="1925"/>
      <c r="K1307" s="1925"/>
      <c r="L1307" s="1982" t="s">
        <v>291</v>
      </c>
      <c r="M1307" s="822"/>
      <c r="N1307" s="1150"/>
      <c r="O1307" s="1111"/>
      <c r="P1307" s="1111"/>
      <c r="Q1307" s="1111"/>
      <c r="R1307" s="1111"/>
      <c r="S1307" s="1150"/>
      <c r="T1307" s="822"/>
      <c r="U1307" s="1351">
        <f>+V1307+W1307</f>
        <v>0</v>
      </c>
      <c r="V1307" s="822"/>
      <c r="W1307" s="1150"/>
      <c r="X1307" s="44">
        <f>+X347+CSV_CR_SCEN!CB2268-CSV_CR_SCEN!AB2268</f>
        <v>0</v>
      </c>
      <c r="Y1307" s="1351">
        <f>X1307-Z1307</f>
        <v>0</v>
      </c>
      <c r="Z1307" s="944"/>
      <c r="AA1307" s="627"/>
    </row>
    <row r="1308" spans="1:27" ht="13.5" customHeight="1" x14ac:dyDescent="0.25">
      <c r="A1308" s="600"/>
      <c r="B1308" s="1464">
        <v>1301</v>
      </c>
      <c r="C1308" s="1940" t="s">
        <v>283</v>
      </c>
      <c r="D1308" s="1946">
        <f>Input!$C$17</f>
        <v>0</v>
      </c>
      <c r="E1308" s="1951" t="s">
        <v>144</v>
      </c>
      <c r="F1308" s="1943">
        <v>2020</v>
      </c>
      <c r="G1308" s="1951" t="s">
        <v>280</v>
      </c>
      <c r="H1308" s="1955" t="s">
        <v>289</v>
      </c>
      <c r="I1308" s="1925" t="s">
        <v>37</v>
      </c>
      <c r="J1308" s="1925"/>
      <c r="K1308" s="1925"/>
      <c r="L1308" s="1982" t="s">
        <v>37</v>
      </c>
      <c r="M1308" s="860">
        <f>+M1309+M1310</f>
        <v>0</v>
      </c>
      <c r="N1308" s="587">
        <f>+N1309+N1310</f>
        <v>0</v>
      </c>
      <c r="O1308" s="1013">
        <f>IF($M1308=0,0,SUM(O1309*$M1309,O1310*$M1310)/SUM($M1309,$M1310))</f>
        <v>0</v>
      </c>
      <c r="P1308" s="1013">
        <f>IF($M1308=0,0,SUM(P1309*$M1309,P1310*$M1310)/SUM($M1309,$M1310))</f>
        <v>0</v>
      </c>
      <c r="Q1308" s="1013">
        <f>IF($N1308=0,0,SUM(Q1309*$N1309,Q1310*$N1310)/SUM($N1309,$N1310))</f>
        <v>0</v>
      </c>
      <c r="R1308" s="1013">
        <f>IF($N1308=0,0,SUM(R1309*$N1309,R1310*$N1310)/SUM($N1309,$N1310))</f>
        <v>0</v>
      </c>
      <c r="S1308" s="587">
        <f t="shared" ref="S1308:Z1308" si="345">+S1309+S1310</f>
        <v>0</v>
      </c>
      <c r="T1308" s="860">
        <f t="shared" si="345"/>
        <v>0</v>
      </c>
      <c r="U1308" s="860">
        <f t="shared" si="345"/>
        <v>0</v>
      </c>
      <c r="V1308" s="860">
        <f t="shared" si="345"/>
        <v>0</v>
      </c>
      <c r="W1308" s="587">
        <f t="shared" si="345"/>
        <v>0</v>
      </c>
      <c r="X1308" s="860">
        <f t="shared" si="345"/>
        <v>0</v>
      </c>
      <c r="Y1308" s="860">
        <f t="shared" si="345"/>
        <v>0</v>
      </c>
      <c r="Z1308" s="1069">
        <f t="shared" si="345"/>
        <v>0</v>
      </c>
      <c r="AA1308" s="627"/>
    </row>
    <row r="1309" spans="1:27" ht="13.5" customHeight="1" x14ac:dyDescent="0.25">
      <c r="A1309" s="600"/>
      <c r="B1309" s="1464">
        <v>1302</v>
      </c>
      <c r="C1309" s="1940" t="s">
        <v>251</v>
      </c>
      <c r="D1309" s="1946">
        <f>Input!$C$17</f>
        <v>0</v>
      </c>
      <c r="E1309" s="1951" t="s">
        <v>144</v>
      </c>
      <c r="F1309" s="1943">
        <v>2020</v>
      </c>
      <c r="G1309" s="1951" t="s">
        <v>280</v>
      </c>
      <c r="H1309" s="1955" t="s">
        <v>289</v>
      </c>
      <c r="I1309" s="1925" t="s">
        <v>37</v>
      </c>
      <c r="J1309" s="1925" t="s">
        <v>288</v>
      </c>
      <c r="K1309" s="1925"/>
      <c r="L1309" s="1983" t="s">
        <v>288</v>
      </c>
      <c r="M1309" s="822"/>
      <c r="N1309" s="1150"/>
      <c r="O1309" s="747"/>
      <c r="P1309" s="747"/>
      <c r="Q1309" s="747"/>
      <c r="R1309" s="747"/>
      <c r="S1309" s="1150"/>
      <c r="T1309" s="822"/>
      <c r="U1309" s="1351">
        <f>+V1309+W1309</f>
        <v>0</v>
      </c>
      <c r="V1309" s="822"/>
      <c r="W1309" s="1150"/>
      <c r="X1309" s="44">
        <f>+X349+CSV_CR_SCEN!CB2270-CSV_CR_SCEN!AB2270</f>
        <v>0</v>
      </c>
      <c r="Y1309" s="1351">
        <f>X1309-Z1309</f>
        <v>0</v>
      </c>
      <c r="Z1309" s="944"/>
      <c r="AA1309" s="627"/>
    </row>
    <row r="1310" spans="1:27" ht="13.5" customHeight="1" x14ac:dyDescent="0.25">
      <c r="A1310" s="600"/>
      <c r="B1310" s="1464">
        <v>1303</v>
      </c>
      <c r="C1310" s="1940" t="s">
        <v>251</v>
      </c>
      <c r="D1310" s="1946">
        <f>Input!$C$17</f>
        <v>0</v>
      </c>
      <c r="E1310" s="1951" t="s">
        <v>144</v>
      </c>
      <c r="F1310" s="1943">
        <v>2020</v>
      </c>
      <c r="G1310" s="1951" t="s">
        <v>280</v>
      </c>
      <c r="H1310" s="1955" t="s">
        <v>289</v>
      </c>
      <c r="I1310" s="1925" t="s">
        <v>37</v>
      </c>
      <c r="J1310" s="1925" t="s">
        <v>290</v>
      </c>
      <c r="K1310" s="1925"/>
      <c r="L1310" s="1983" t="s">
        <v>290</v>
      </c>
      <c r="M1310" s="822"/>
      <c r="N1310" s="1150"/>
      <c r="O1310" s="747"/>
      <c r="P1310" s="747"/>
      <c r="Q1310" s="747"/>
      <c r="R1310" s="747"/>
      <c r="S1310" s="1150"/>
      <c r="T1310" s="822"/>
      <c r="U1310" s="1351">
        <f>+V1310+W1310</f>
        <v>0</v>
      </c>
      <c r="V1310" s="822"/>
      <c r="W1310" s="1150"/>
      <c r="X1310" s="44">
        <f>+X350+CSV_CR_SCEN!CB2271-CSV_CR_SCEN!AB2271</f>
        <v>0</v>
      </c>
      <c r="Y1310" s="1351">
        <f>X1310-Z1310</f>
        <v>0</v>
      </c>
      <c r="Z1310" s="944"/>
      <c r="AA1310" s="627"/>
    </row>
    <row r="1311" spans="1:27" ht="13.5" customHeight="1" x14ac:dyDescent="0.25">
      <c r="A1311" s="600"/>
      <c r="B1311" s="1464">
        <v>1304</v>
      </c>
      <c r="C1311" s="1940" t="s">
        <v>251</v>
      </c>
      <c r="D1311" s="1946">
        <f>Input!$C$17</f>
        <v>0</v>
      </c>
      <c r="E1311" s="1951" t="s">
        <v>144</v>
      </c>
      <c r="F1311" s="1943">
        <v>2020</v>
      </c>
      <c r="G1311" s="1951" t="s">
        <v>280</v>
      </c>
      <c r="H1311" s="1955" t="s">
        <v>23</v>
      </c>
      <c r="I1311" s="1925"/>
      <c r="J1311" s="1925"/>
      <c r="K1311" s="1925"/>
      <c r="L1311" s="1981" t="s">
        <v>23</v>
      </c>
      <c r="M1311" s="1092"/>
      <c r="N1311" s="728"/>
      <c r="O1311" s="691"/>
      <c r="P1311" s="691"/>
      <c r="Q1311" s="691"/>
      <c r="R1311" s="691"/>
      <c r="S1311" s="728"/>
      <c r="T1311" s="1092"/>
      <c r="U1311" s="497"/>
      <c r="V1311" s="1293"/>
      <c r="W1311" s="497"/>
      <c r="X1311" s="1243"/>
      <c r="Y1311" s="497"/>
      <c r="Z1311" s="487"/>
      <c r="AA1311" s="627"/>
    </row>
    <row r="1312" spans="1:27" ht="13.5" customHeight="1" x14ac:dyDescent="0.25">
      <c r="A1312" s="600"/>
      <c r="B1312" s="1464">
        <v>1305</v>
      </c>
      <c r="C1312" s="1940" t="s">
        <v>251</v>
      </c>
      <c r="D1312" s="1946">
        <f>Input!$C$17</f>
        <v>0</v>
      </c>
      <c r="E1312" s="1951" t="s">
        <v>144</v>
      </c>
      <c r="F1312" s="1943">
        <v>2020</v>
      </c>
      <c r="G1312" s="1951" t="s">
        <v>280</v>
      </c>
      <c r="H1312" s="1955" t="s">
        <v>292</v>
      </c>
      <c r="I1312" s="1925"/>
      <c r="J1312" s="1925"/>
      <c r="K1312" s="1925"/>
      <c r="L1312" s="1981" t="s">
        <v>292</v>
      </c>
      <c r="M1312" s="1293"/>
      <c r="N1312" s="497"/>
      <c r="O1312" s="691"/>
      <c r="P1312" s="691"/>
      <c r="Q1312" s="691"/>
      <c r="R1312" s="691"/>
      <c r="S1312" s="497"/>
      <c r="T1312" s="1293"/>
      <c r="U1312" s="497"/>
      <c r="V1312" s="1293"/>
      <c r="W1312" s="497"/>
      <c r="X1312" s="1243"/>
      <c r="Y1312" s="497"/>
      <c r="Z1312" s="487"/>
      <c r="AA1312" s="627"/>
    </row>
    <row r="1313" spans="1:27" ht="13.5" customHeight="1" x14ac:dyDescent="0.25">
      <c r="A1313" s="600"/>
      <c r="B1313" s="1464">
        <v>1306</v>
      </c>
      <c r="C1313" s="1940" t="s">
        <v>251</v>
      </c>
      <c r="D1313" s="1946">
        <f>Input!$C$17</f>
        <v>0</v>
      </c>
      <c r="E1313" s="1951" t="s">
        <v>144</v>
      </c>
      <c r="F1313" s="1943">
        <v>2020</v>
      </c>
      <c r="G1313" s="1951" t="s">
        <v>280</v>
      </c>
      <c r="H1313" s="1955" t="s">
        <v>293</v>
      </c>
      <c r="I1313" s="1925"/>
      <c r="J1313" s="1925"/>
      <c r="K1313" s="1925"/>
      <c r="L1313" s="1981" t="s">
        <v>293</v>
      </c>
      <c r="M1313" s="1092"/>
      <c r="N1313" s="728"/>
      <c r="O1313" s="691"/>
      <c r="P1313" s="691"/>
      <c r="Q1313" s="691"/>
      <c r="R1313" s="691"/>
      <c r="S1313" s="728"/>
      <c r="T1313" s="1092"/>
      <c r="U1313" s="497"/>
      <c r="V1313" s="1293"/>
      <c r="W1313" s="497"/>
      <c r="X1313" s="1243"/>
      <c r="Y1313" s="497"/>
      <c r="Z1313" s="487"/>
      <c r="AA1313" s="627"/>
    </row>
    <row r="1314" spans="1:27" ht="13.5" customHeight="1" thickBot="1" x14ac:dyDescent="0.3">
      <c r="A1314" s="600"/>
      <c r="B1314" s="1464">
        <v>1307</v>
      </c>
      <c r="C1314" s="1941" t="s">
        <v>283</v>
      </c>
      <c r="D1314" s="1947">
        <f>Input!$C$17</f>
        <v>0</v>
      </c>
      <c r="E1314" s="1478" t="s">
        <v>144</v>
      </c>
      <c r="F1314" s="1944">
        <v>2020</v>
      </c>
      <c r="G1314" s="1478" t="s">
        <v>280</v>
      </c>
      <c r="H1314" s="1956" t="s">
        <v>294</v>
      </c>
      <c r="I1314" s="1926"/>
      <c r="J1314" s="1926"/>
      <c r="K1314" s="1926"/>
      <c r="L1314" s="1981" t="s">
        <v>294</v>
      </c>
      <c r="M1314" s="158">
        <f>SUM(M1288,M1289,M1290,M1291,M1301,M1311,M1313)</f>
        <v>0</v>
      </c>
      <c r="N1314" s="950">
        <f>SUM(N1288,N1289,N1290,N1291,N1301,N1311,N1313)</f>
        <v>0</v>
      </c>
      <c r="O1314" s="1228">
        <f>IF($M1314=0,0,SUM(O1301*$M1301,O1291*$M1291,O1290*$M1290,O1289*$M1289,O1288*$M1288)/SUM($M1301,$M1291,$M1290,$M1289,$M1288))</f>
        <v>0</v>
      </c>
      <c r="P1314" s="1228">
        <f>IF($M1314=0,0,SUM(P1301*$M1301,P1291*$M1291,P1290*$M1290,P1289*$M1289,P1288*$M1288)/SUM($M1301,$M1291,$M1290,$M1289,$M1288))</f>
        <v>0</v>
      </c>
      <c r="Q1314" s="1228">
        <f>IF($N1314=0,0,SUM(Q1301*$N1301,Q1291*$N1291,Q1290*$N1290,Q1289*$N1289,Q1288*$N1288)/SUM($N1301,$N1291,$N1290,$N1289,$N1288))</f>
        <v>0</v>
      </c>
      <c r="R1314" s="1228">
        <f>IF($N1314=0,0,SUM(R1301*$N1301,R1291*$N1291,R1290*$N1290,R1289*$N1289,R1288*$N1288)/SUM($N1301,$N1291,$N1290,$N1289,$N1288))</f>
        <v>0</v>
      </c>
      <c r="S1314" s="950">
        <f>SUM(S1288,S1289,S1290,S1291,S1301,S1311,S1313)</f>
        <v>0</v>
      </c>
      <c r="T1314" s="950">
        <f>SUM(T1288,T1289,T1290,T1291,T1301,T1311,T1313)</f>
        <v>0</v>
      </c>
      <c r="U1314" s="950">
        <f t="shared" ref="U1314:Z1314" si="346">SUM(U1288,U1289,U1290,U1291,U1301)</f>
        <v>0</v>
      </c>
      <c r="V1314" s="950">
        <f t="shared" si="346"/>
        <v>0</v>
      </c>
      <c r="W1314" s="950">
        <f t="shared" si="346"/>
        <v>0</v>
      </c>
      <c r="X1314" s="950">
        <f t="shared" si="346"/>
        <v>0</v>
      </c>
      <c r="Y1314" s="950">
        <f t="shared" si="346"/>
        <v>0</v>
      </c>
      <c r="Z1314" s="597">
        <f t="shared" si="346"/>
        <v>0</v>
      </c>
      <c r="AA1314" s="627"/>
    </row>
    <row r="1315" spans="1:27" ht="13.5" customHeight="1" x14ac:dyDescent="0.25">
      <c r="A1315" s="600"/>
      <c r="B1315" s="1464">
        <v>1308</v>
      </c>
      <c r="C1315" s="1940" t="s">
        <v>251</v>
      </c>
      <c r="D1315" s="1946">
        <f>Input!$C$17</f>
        <v>0</v>
      </c>
      <c r="E1315" s="1951" t="s">
        <v>144</v>
      </c>
      <c r="F1315" s="1943">
        <v>2020</v>
      </c>
      <c r="G1315" s="1951" t="s">
        <v>295</v>
      </c>
      <c r="H1315" s="1954" t="s">
        <v>281</v>
      </c>
      <c r="I1315" s="1927" t="s">
        <v>395</v>
      </c>
      <c r="J1315" s="1925"/>
      <c r="K1315" s="1925"/>
      <c r="L1315" s="1981" t="s">
        <v>1740</v>
      </c>
      <c r="M1315" s="579"/>
      <c r="N1315" s="1149"/>
      <c r="O1315" s="747"/>
      <c r="P1315" s="747"/>
      <c r="Q1315" s="747"/>
      <c r="R1315" s="842"/>
      <c r="S1315" s="1149"/>
      <c r="T1315" s="579"/>
      <c r="U1315" s="44">
        <f>+V1315+W1315</f>
        <v>0</v>
      </c>
      <c r="V1315" s="822"/>
      <c r="W1315" s="1149"/>
      <c r="X1315" s="44">
        <f>+X355+CSV_CR_SCEN!CB2276-CSV_CR_SCEN!AB2276</f>
        <v>0</v>
      </c>
      <c r="Y1315" s="44">
        <f>X1315-Z1315</f>
        <v>0</v>
      </c>
      <c r="Z1315" s="469"/>
      <c r="AA1315" s="627"/>
    </row>
    <row r="1316" spans="1:27" ht="13.5" customHeight="1" x14ac:dyDescent="0.25">
      <c r="A1316" s="600"/>
      <c r="B1316" s="1464">
        <v>1309</v>
      </c>
      <c r="C1316" s="1940" t="s">
        <v>251</v>
      </c>
      <c r="D1316" s="1946">
        <f>Input!$C$17</f>
        <v>0</v>
      </c>
      <c r="E1316" s="1951" t="s">
        <v>144</v>
      </c>
      <c r="F1316" s="1943">
        <v>2020</v>
      </c>
      <c r="G1316" s="1951" t="s">
        <v>295</v>
      </c>
      <c r="H1316" s="1954" t="s">
        <v>281</v>
      </c>
      <c r="I1316" s="1927" t="s">
        <v>1733</v>
      </c>
      <c r="J1316" s="1925"/>
      <c r="K1316" s="1925"/>
      <c r="L1316" s="1981" t="s">
        <v>1733</v>
      </c>
      <c r="M1316" s="579"/>
      <c r="N1316" s="1149"/>
      <c r="O1316" s="747"/>
      <c r="P1316" s="747"/>
      <c r="Q1316" s="747"/>
      <c r="R1316" s="842"/>
      <c r="S1316" s="1149"/>
      <c r="T1316" s="579"/>
      <c r="U1316" s="44">
        <f>+V1316+W1316</f>
        <v>0</v>
      </c>
      <c r="V1316" s="822"/>
      <c r="W1316" s="1149"/>
      <c r="X1316" s="44">
        <f>+X356+CSV_CR_SCEN!CB2277-CSV_CR_SCEN!AB2277</f>
        <v>0</v>
      </c>
      <c r="Y1316" s="44">
        <f>X1316-Z1316</f>
        <v>0</v>
      </c>
      <c r="Z1316" s="511"/>
      <c r="AA1316" s="627"/>
    </row>
    <row r="1317" spans="1:27" ht="13.5" customHeight="1" x14ac:dyDescent="0.25">
      <c r="A1317" s="600"/>
      <c r="B1317" s="1464">
        <v>1310</v>
      </c>
      <c r="C1317" s="1940" t="s">
        <v>251</v>
      </c>
      <c r="D1317" s="1946">
        <f>Input!$C$17</f>
        <v>0</v>
      </c>
      <c r="E1317" s="1951" t="s">
        <v>144</v>
      </c>
      <c r="F1317" s="1943">
        <v>2020</v>
      </c>
      <c r="G1317" s="1951" t="s">
        <v>295</v>
      </c>
      <c r="H1317" s="1955" t="s">
        <v>282</v>
      </c>
      <c r="I1317" s="1925"/>
      <c r="J1317" s="1925"/>
      <c r="K1317" s="1925"/>
      <c r="L1317" s="1981" t="s">
        <v>282</v>
      </c>
      <c r="M1317" s="822"/>
      <c r="N1317" s="1150"/>
      <c r="O1317" s="747"/>
      <c r="P1317" s="747"/>
      <c r="Q1317" s="747"/>
      <c r="R1317" s="1090"/>
      <c r="S1317" s="1150"/>
      <c r="T1317" s="822"/>
      <c r="U1317" s="1351">
        <f>+V1317+W1317</f>
        <v>0</v>
      </c>
      <c r="V1317" s="822"/>
      <c r="W1317" s="1150"/>
      <c r="X1317" s="44">
        <f>+X357+CSV_CR_SCEN!CB2278-CSV_CR_SCEN!AB2278</f>
        <v>0</v>
      </c>
      <c r="Y1317" s="1351">
        <f>X1317-Z1317</f>
        <v>0</v>
      </c>
      <c r="Z1317" s="944"/>
      <c r="AA1317" s="627"/>
    </row>
    <row r="1318" spans="1:27" ht="13.5" customHeight="1" x14ac:dyDescent="0.25">
      <c r="A1318" s="600"/>
      <c r="B1318" s="1464">
        <v>1311</v>
      </c>
      <c r="C1318" s="1940" t="s">
        <v>283</v>
      </c>
      <c r="D1318" s="1946">
        <f>Input!$C$17</f>
        <v>0</v>
      </c>
      <c r="E1318" s="1951" t="s">
        <v>144</v>
      </c>
      <c r="F1318" s="1943">
        <v>2020</v>
      </c>
      <c r="G1318" s="1951" t="s">
        <v>295</v>
      </c>
      <c r="H1318" s="1955" t="s">
        <v>284</v>
      </c>
      <c r="I1318" s="1925"/>
      <c r="J1318" s="1925"/>
      <c r="K1318" s="1925"/>
      <c r="L1318" s="1981" t="s">
        <v>284</v>
      </c>
      <c r="M1318" s="860">
        <f>+M1319+M1322+M1325</f>
        <v>0</v>
      </c>
      <c r="N1318" s="587">
        <f>+N1319+N1322+N1325</f>
        <v>0</v>
      </c>
      <c r="O1318" s="1013">
        <f>IF($M1318=0,0,SUM(O1319*$M1319,O1322*$M1322,O1325*$M1325)/SUM($M1319,$M1322,$M1325))</f>
        <v>0</v>
      </c>
      <c r="P1318" s="1013">
        <f>IF($M1318=0,0,SUM(P1319*$M1319,P1322*$M1322,P1325*$M1325)/SUM($M1319,$M1322,$M1325))</f>
        <v>0</v>
      </c>
      <c r="Q1318" s="1013">
        <f>IF($N1318=0,0,SUM(Q1319*$N1319,Q1322*$N1322,Q1325*$N1325)/SUM($N1319,$N1322,$N1325))</f>
        <v>0</v>
      </c>
      <c r="R1318" s="726"/>
      <c r="S1318" s="587">
        <f t="shared" ref="S1318:Z1318" si="347">+S1319+S1322+S1325</f>
        <v>0</v>
      </c>
      <c r="T1318" s="860">
        <f t="shared" si="347"/>
        <v>0</v>
      </c>
      <c r="U1318" s="860">
        <f t="shared" si="347"/>
        <v>0</v>
      </c>
      <c r="V1318" s="860">
        <f t="shared" si="347"/>
        <v>0</v>
      </c>
      <c r="W1318" s="587">
        <f t="shared" si="347"/>
        <v>0</v>
      </c>
      <c r="X1318" s="860">
        <f t="shared" si="347"/>
        <v>0</v>
      </c>
      <c r="Y1318" s="860">
        <f t="shared" si="347"/>
        <v>0</v>
      </c>
      <c r="Z1318" s="1069">
        <f t="shared" si="347"/>
        <v>0</v>
      </c>
      <c r="AA1318" s="627"/>
    </row>
    <row r="1319" spans="1:27" ht="13.5" customHeight="1" x14ac:dyDescent="0.25">
      <c r="A1319" s="600"/>
      <c r="B1319" s="1464">
        <v>1312</v>
      </c>
      <c r="C1319" s="1940" t="s">
        <v>283</v>
      </c>
      <c r="D1319" s="1946">
        <f>Input!$C$17</f>
        <v>0</v>
      </c>
      <c r="E1319" s="1951" t="s">
        <v>144</v>
      </c>
      <c r="F1319" s="1943">
        <v>2020</v>
      </c>
      <c r="G1319" s="1951" t="s">
        <v>295</v>
      </c>
      <c r="H1319" s="1955" t="s">
        <v>284</v>
      </c>
      <c r="I1319" s="1925" t="s">
        <v>285</v>
      </c>
      <c r="J1319" s="1925"/>
      <c r="K1319" s="1925"/>
      <c r="L1319" s="1982" t="s">
        <v>285</v>
      </c>
      <c r="M1319" s="860">
        <f>+M1320+M1321</f>
        <v>0</v>
      </c>
      <c r="N1319" s="587">
        <f>+N1320+N1321</f>
        <v>0</v>
      </c>
      <c r="O1319" s="1013">
        <f>IF($M1319=0,0,SUM(O1320*$M1320,O1321*$M1321)/SUM($M1320,$M1321))</f>
        <v>0</v>
      </c>
      <c r="P1319" s="1013">
        <f>IF($M1319=0,0,SUM(P1320*$M1320,P1321*$M1321)/SUM($M1320,$M1321))</f>
        <v>0</v>
      </c>
      <c r="Q1319" s="1013">
        <f>IF($N1319=0,0,SUM(Q1320*$N1320,Q1321*$N1321)/SUM($N1320,$N1321))</f>
        <v>0</v>
      </c>
      <c r="R1319" s="726"/>
      <c r="S1319" s="587">
        <f t="shared" ref="S1319:Z1319" si="348">+S1320+S1321</f>
        <v>0</v>
      </c>
      <c r="T1319" s="860">
        <f t="shared" si="348"/>
        <v>0</v>
      </c>
      <c r="U1319" s="860">
        <f t="shared" si="348"/>
        <v>0</v>
      </c>
      <c r="V1319" s="860">
        <f t="shared" si="348"/>
        <v>0</v>
      </c>
      <c r="W1319" s="587">
        <f t="shared" si="348"/>
        <v>0</v>
      </c>
      <c r="X1319" s="860">
        <f t="shared" si="348"/>
        <v>0</v>
      </c>
      <c r="Y1319" s="860">
        <f t="shared" si="348"/>
        <v>0</v>
      </c>
      <c r="Z1319" s="1069">
        <f t="shared" si="348"/>
        <v>0</v>
      </c>
      <c r="AA1319" s="627"/>
    </row>
    <row r="1320" spans="1:27" ht="13.5" customHeight="1" x14ac:dyDescent="0.25">
      <c r="A1320" s="600"/>
      <c r="B1320" s="1464">
        <v>1313</v>
      </c>
      <c r="C1320" s="1940" t="s">
        <v>251</v>
      </c>
      <c r="D1320" s="1946">
        <f>Input!$C$17</f>
        <v>0</v>
      </c>
      <c r="E1320" s="1951" t="s">
        <v>144</v>
      </c>
      <c r="F1320" s="1943">
        <v>2020</v>
      </c>
      <c r="G1320" s="1951" t="s">
        <v>295</v>
      </c>
      <c r="H1320" s="1955" t="s">
        <v>284</v>
      </c>
      <c r="I1320" s="1925" t="s">
        <v>285</v>
      </c>
      <c r="J1320" s="1925" t="s">
        <v>286</v>
      </c>
      <c r="K1320" s="1925"/>
      <c r="L1320" s="1983" t="s">
        <v>286</v>
      </c>
      <c r="M1320" s="822"/>
      <c r="N1320" s="1150"/>
      <c r="O1320" s="1111"/>
      <c r="P1320" s="1111"/>
      <c r="Q1320" s="1111"/>
      <c r="R1320" s="1090"/>
      <c r="S1320" s="1150"/>
      <c r="T1320" s="822"/>
      <c r="U1320" s="1351">
        <f>+V1320+W1320</f>
        <v>0</v>
      </c>
      <c r="V1320" s="822"/>
      <c r="W1320" s="1150"/>
      <c r="X1320" s="44">
        <f>+X360+CSV_CR_SCEN!CB2281-CSV_CR_SCEN!AB2281</f>
        <v>0</v>
      </c>
      <c r="Y1320" s="1351">
        <f>X1320-Z1320</f>
        <v>0</v>
      </c>
      <c r="Z1320" s="944"/>
      <c r="AA1320" s="627"/>
    </row>
    <row r="1321" spans="1:27" ht="13.5" customHeight="1" x14ac:dyDescent="0.25">
      <c r="A1321" s="600"/>
      <c r="B1321" s="1464">
        <v>1314</v>
      </c>
      <c r="C1321" s="1940" t="s">
        <v>251</v>
      </c>
      <c r="D1321" s="1946">
        <f>Input!$C$17</f>
        <v>0</v>
      </c>
      <c r="E1321" s="1951" t="s">
        <v>144</v>
      </c>
      <c r="F1321" s="1943">
        <v>2020</v>
      </c>
      <c r="G1321" s="1951" t="s">
        <v>295</v>
      </c>
      <c r="H1321" s="1955" t="s">
        <v>284</v>
      </c>
      <c r="I1321" s="1925" t="s">
        <v>285</v>
      </c>
      <c r="J1321" s="1925" t="s">
        <v>287</v>
      </c>
      <c r="K1321" s="1925"/>
      <c r="L1321" s="1983" t="s">
        <v>287</v>
      </c>
      <c r="M1321" s="822"/>
      <c r="N1321" s="1150"/>
      <c r="O1321" s="1111"/>
      <c r="P1321" s="1111"/>
      <c r="Q1321" s="1111"/>
      <c r="R1321" s="1090"/>
      <c r="S1321" s="1150"/>
      <c r="T1321" s="822"/>
      <c r="U1321" s="1351">
        <f>+V1321+W1321</f>
        <v>0</v>
      </c>
      <c r="V1321" s="822"/>
      <c r="W1321" s="1150"/>
      <c r="X1321" s="44">
        <f>+X361+CSV_CR_SCEN!CB2282-CSV_CR_SCEN!AB2282</f>
        <v>0</v>
      </c>
      <c r="Y1321" s="1351">
        <f>X1321-Z1321</f>
        <v>0</v>
      </c>
      <c r="Z1321" s="944"/>
      <c r="AA1321" s="627"/>
    </row>
    <row r="1322" spans="1:27" ht="13.5" customHeight="1" x14ac:dyDescent="0.25">
      <c r="A1322" s="600"/>
      <c r="B1322" s="1464">
        <v>1315</v>
      </c>
      <c r="C1322" s="1940" t="s">
        <v>283</v>
      </c>
      <c r="D1322" s="1946">
        <f>Input!$C$17</f>
        <v>0</v>
      </c>
      <c r="E1322" s="1951" t="s">
        <v>144</v>
      </c>
      <c r="F1322" s="1943">
        <v>2020</v>
      </c>
      <c r="G1322" s="1951" t="s">
        <v>295</v>
      </c>
      <c r="H1322" s="1955" t="s">
        <v>284</v>
      </c>
      <c r="I1322" s="1925" t="s">
        <v>288</v>
      </c>
      <c r="J1322" s="1925"/>
      <c r="K1322" s="1925"/>
      <c r="L1322" s="1982" t="s">
        <v>288</v>
      </c>
      <c r="M1322" s="860">
        <f>+M1323+M1324</f>
        <v>0</v>
      </c>
      <c r="N1322" s="587">
        <f>+N1323+N1324</f>
        <v>0</v>
      </c>
      <c r="O1322" s="1013">
        <f>IF($M1322=0,0,SUM(O1323*$M1323,O1324*$M1324)/SUM($M1323,$M1324))</f>
        <v>0</v>
      </c>
      <c r="P1322" s="1013">
        <f>IF($M1322=0,0,SUM(P1323*$M1323,P1324*$M1324)/SUM($M1323,$M1324))</f>
        <v>0</v>
      </c>
      <c r="Q1322" s="1013">
        <f>IF($N1322=0,0,SUM(Q1323*$N1323,Q1324*$N1324)/SUM($N1323,$N1324))</f>
        <v>0</v>
      </c>
      <c r="R1322" s="726"/>
      <c r="S1322" s="587">
        <f t="shared" ref="S1322:Z1322" si="349">+S1323+S1324</f>
        <v>0</v>
      </c>
      <c r="T1322" s="860">
        <f t="shared" si="349"/>
        <v>0</v>
      </c>
      <c r="U1322" s="860">
        <f t="shared" si="349"/>
        <v>0</v>
      </c>
      <c r="V1322" s="860">
        <f t="shared" si="349"/>
        <v>0</v>
      </c>
      <c r="W1322" s="587">
        <f t="shared" si="349"/>
        <v>0</v>
      </c>
      <c r="X1322" s="860">
        <f t="shared" si="349"/>
        <v>0</v>
      </c>
      <c r="Y1322" s="860">
        <f t="shared" si="349"/>
        <v>0</v>
      </c>
      <c r="Z1322" s="1069">
        <f t="shared" si="349"/>
        <v>0</v>
      </c>
      <c r="AA1322" s="627"/>
    </row>
    <row r="1323" spans="1:27" ht="13.5" customHeight="1" x14ac:dyDescent="0.25">
      <c r="A1323" s="600"/>
      <c r="B1323" s="1464">
        <v>1316</v>
      </c>
      <c r="C1323" s="1940" t="s">
        <v>251</v>
      </c>
      <c r="D1323" s="1946">
        <f>Input!$C$17</f>
        <v>0</v>
      </c>
      <c r="E1323" s="1951" t="s">
        <v>144</v>
      </c>
      <c r="F1323" s="1943">
        <v>2020</v>
      </c>
      <c r="G1323" s="1951" t="s">
        <v>295</v>
      </c>
      <c r="H1323" s="1955" t="s">
        <v>284</v>
      </c>
      <c r="I1323" s="1925" t="s">
        <v>288</v>
      </c>
      <c r="J1323" s="1925" t="s">
        <v>286</v>
      </c>
      <c r="K1323" s="1925"/>
      <c r="L1323" s="1983" t="s">
        <v>286</v>
      </c>
      <c r="M1323" s="822"/>
      <c r="N1323" s="1150"/>
      <c r="O1323" s="1111"/>
      <c r="P1323" s="1111"/>
      <c r="Q1323" s="1111"/>
      <c r="R1323" s="1090"/>
      <c r="S1323" s="1150"/>
      <c r="T1323" s="822"/>
      <c r="U1323" s="1351">
        <f>+V1323+W1323</f>
        <v>0</v>
      </c>
      <c r="V1323" s="822"/>
      <c r="W1323" s="1150"/>
      <c r="X1323" s="44">
        <f>+X363+CSV_CR_SCEN!CB2284-CSV_CR_SCEN!AB2284</f>
        <v>0</v>
      </c>
      <c r="Y1323" s="1351">
        <f>X1323-Z1323</f>
        <v>0</v>
      </c>
      <c r="Z1323" s="944"/>
      <c r="AA1323" s="627"/>
    </row>
    <row r="1324" spans="1:27" ht="13.5" customHeight="1" x14ac:dyDescent="0.25">
      <c r="A1324" s="600"/>
      <c r="B1324" s="1464">
        <v>1317</v>
      </c>
      <c r="C1324" s="1940" t="s">
        <v>251</v>
      </c>
      <c r="D1324" s="1946">
        <f>Input!$C$17</f>
        <v>0</v>
      </c>
      <c r="E1324" s="1951" t="s">
        <v>144</v>
      </c>
      <c r="F1324" s="1943">
        <v>2020</v>
      </c>
      <c r="G1324" s="1951" t="s">
        <v>295</v>
      </c>
      <c r="H1324" s="1955" t="s">
        <v>284</v>
      </c>
      <c r="I1324" s="1925" t="s">
        <v>288</v>
      </c>
      <c r="J1324" s="1925" t="s">
        <v>287</v>
      </c>
      <c r="K1324" s="1925"/>
      <c r="L1324" s="1983" t="s">
        <v>287</v>
      </c>
      <c r="M1324" s="822"/>
      <c r="N1324" s="1150"/>
      <c r="O1324" s="1111"/>
      <c r="P1324" s="1111"/>
      <c r="Q1324" s="1111"/>
      <c r="R1324" s="1090"/>
      <c r="S1324" s="1150"/>
      <c r="T1324" s="822"/>
      <c r="U1324" s="1351">
        <f>+V1324+W1324</f>
        <v>0</v>
      </c>
      <c r="V1324" s="822"/>
      <c r="W1324" s="1150"/>
      <c r="X1324" s="44">
        <f>+X364+CSV_CR_SCEN!CB2285-CSV_CR_SCEN!AB2285</f>
        <v>0</v>
      </c>
      <c r="Y1324" s="1351">
        <f>X1324-Z1324</f>
        <v>0</v>
      </c>
      <c r="Z1324" s="944"/>
      <c r="AA1324" s="627"/>
    </row>
    <row r="1325" spans="1:27" ht="13.5" customHeight="1" x14ac:dyDescent="0.25">
      <c r="A1325" s="600"/>
      <c r="B1325" s="1464">
        <v>1318</v>
      </c>
      <c r="C1325" s="1940" t="s">
        <v>283</v>
      </c>
      <c r="D1325" s="1946">
        <f>Input!$C$17</f>
        <v>0</v>
      </c>
      <c r="E1325" s="1951" t="s">
        <v>144</v>
      </c>
      <c r="F1325" s="1943">
        <v>2020</v>
      </c>
      <c r="G1325" s="1951" t="s">
        <v>295</v>
      </c>
      <c r="H1325" s="1955" t="s">
        <v>284</v>
      </c>
      <c r="I1325" s="1925" t="s">
        <v>37</v>
      </c>
      <c r="J1325" s="1925"/>
      <c r="K1325" s="1925"/>
      <c r="L1325" s="1982" t="s">
        <v>37</v>
      </c>
      <c r="M1325" s="860">
        <f>+M1326+M1327</f>
        <v>0</v>
      </c>
      <c r="N1325" s="587">
        <f>+N1326+N1327</f>
        <v>0</v>
      </c>
      <c r="O1325" s="1013">
        <f>IF($M1325=0,0,SUM(O1326*$M1326,O1327*$M1327)/SUM($M1326,$M1327))</f>
        <v>0</v>
      </c>
      <c r="P1325" s="1013">
        <f>IF($M1325=0,0,SUM(P1326*$M1326,P1327*$M1327)/SUM($M1326,$M1327))</f>
        <v>0</v>
      </c>
      <c r="Q1325" s="1013">
        <f>IF($N1325=0,0,SUM(Q1326*$N1326,Q1327*$N1327)/SUM($N1326,$N1327))</f>
        <v>0</v>
      </c>
      <c r="R1325" s="726"/>
      <c r="S1325" s="587">
        <f t="shared" ref="S1325:Z1325" si="350">+S1326+S1327</f>
        <v>0</v>
      </c>
      <c r="T1325" s="860">
        <f t="shared" si="350"/>
        <v>0</v>
      </c>
      <c r="U1325" s="860">
        <f t="shared" si="350"/>
        <v>0</v>
      </c>
      <c r="V1325" s="860">
        <f t="shared" si="350"/>
        <v>0</v>
      </c>
      <c r="W1325" s="587">
        <f t="shared" si="350"/>
        <v>0</v>
      </c>
      <c r="X1325" s="860">
        <f t="shared" si="350"/>
        <v>0</v>
      </c>
      <c r="Y1325" s="860">
        <f t="shared" si="350"/>
        <v>0</v>
      </c>
      <c r="Z1325" s="1069">
        <f t="shared" si="350"/>
        <v>0</v>
      </c>
      <c r="AA1325" s="627"/>
    </row>
    <row r="1326" spans="1:27" ht="13.5" customHeight="1" x14ac:dyDescent="0.25">
      <c r="A1326" s="600"/>
      <c r="B1326" s="1464">
        <v>1319</v>
      </c>
      <c r="C1326" s="1940" t="s">
        <v>251</v>
      </c>
      <c r="D1326" s="1946">
        <f>Input!$C$17</f>
        <v>0</v>
      </c>
      <c r="E1326" s="1951" t="s">
        <v>144</v>
      </c>
      <c r="F1326" s="1943">
        <v>2020</v>
      </c>
      <c r="G1326" s="1951" t="s">
        <v>295</v>
      </c>
      <c r="H1326" s="1955" t="s">
        <v>284</v>
      </c>
      <c r="I1326" s="1925" t="s">
        <v>37</v>
      </c>
      <c r="J1326" s="1925" t="s">
        <v>286</v>
      </c>
      <c r="K1326" s="1925"/>
      <c r="L1326" s="1983" t="s">
        <v>286</v>
      </c>
      <c r="M1326" s="822"/>
      <c r="N1326" s="1150"/>
      <c r="O1326" s="1111"/>
      <c r="P1326" s="1111"/>
      <c r="Q1326" s="1111"/>
      <c r="R1326" s="1090"/>
      <c r="S1326" s="1150"/>
      <c r="T1326" s="822"/>
      <c r="U1326" s="1351">
        <f>+V1326+W1326</f>
        <v>0</v>
      </c>
      <c r="V1326" s="822"/>
      <c r="W1326" s="1150"/>
      <c r="X1326" s="44">
        <f>+X366+CSV_CR_SCEN!CB2287-CSV_CR_SCEN!AB2287</f>
        <v>0</v>
      </c>
      <c r="Y1326" s="1351">
        <f>X1326-Z1326</f>
        <v>0</v>
      </c>
      <c r="Z1326" s="944"/>
      <c r="AA1326" s="627"/>
    </row>
    <row r="1327" spans="1:27" ht="13.5" customHeight="1" x14ac:dyDescent="0.25">
      <c r="A1327" s="600"/>
      <c r="B1327" s="1464">
        <v>1320</v>
      </c>
      <c r="C1327" s="1940" t="s">
        <v>251</v>
      </c>
      <c r="D1327" s="1946">
        <f>Input!$C$17</f>
        <v>0</v>
      </c>
      <c r="E1327" s="1951" t="s">
        <v>144</v>
      </c>
      <c r="F1327" s="1943">
        <v>2020</v>
      </c>
      <c r="G1327" s="1951" t="s">
        <v>295</v>
      </c>
      <c r="H1327" s="1955" t="s">
        <v>284</v>
      </c>
      <c r="I1327" s="1925" t="s">
        <v>37</v>
      </c>
      <c r="J1327" s="1925" t="s">
        <v>287</v>
      </c>
      <c r="K1327" s="1925"/>
      <c r="L1327" s="1983" t="s">
        <v>287</v>
      </c>
      <c r="M1327" s="822"/>
      <c r="N1327" s="1150"/>
      <c r="O1327" s="1111"/>
      <c r="P1327" s="1111"/>
      <c r="Q1327" s="1111"/>
      <c r="R1327" s="1090"/>
      <c r="S1327" s="1150"/>
      <c r="T1327" s="822"/>
      <c r="U1327" s="1351">
        <f>+V1327+W1327</f>
        <v>0</v>
      </c>
      <c r="V1327" s="822"/>
      <c r="W1327" s="1150"/>
      <c r="X1327" s="44">
        <f>+X367+CSV_CR_SCEN!CB2288-CSV_CR_SCEN!AB2288</f>
        <v>0</v>
      </c>
      <c r="Y1327" s="1351">
        <f>X1327-Z1327</f>
        <v>0</v>
      </c>
      <c r="Z1327" s="944"/>
      <c r="AA1327" s="627"/>
    </row>
    <row r="1328" spans="1:27" ht="13.5" customHeight="1" x14ac:dyDescent="0.25">
      <c r="A1328" s="600"/>
      <c r="B1328" s="1464">
        <v>1321</v>
      </c>
      <c r="C1328" s="1940" t="s">
        <v>283</v>
      </c>
      <c r="D1328" s="1946">
        <f>Input!$C$17</f>
        <v>0</v>
      </c>
      <c r="E1328" s="1951" t="s">
        <v>144</v>
      </c>
      <c r="F1328" s="1943">
        <v>2020</v>
      </c>
      <c r="G1328" s="1951" t="s">
        <v>295</v>
      </c>
      <c r="H1328" s="1955" t="s">
        <v>289</v>
      </c>
      <c r="I1328" s="1925"/>
      <c r="J1328" s="1925"/>
      <c r="K1328" s="1925"/>
      <c r="L1328" s="1981" t="s">
        <v>289</v>
      </c>
      <c r="M1328" s="860">
        <f>+M1329+M1334+M1335</f>
        <v>0</v>
      </c>
      <c r="N1328" s="587">
        <f>+N1329+N1334+N1335</f>
        <v>0</v>
      </c>
      <c r="O1328" s="1013">
        <f>IF($M1328=0,0,SUM(O1329*$M1329,O1334*$M1334,O1335*$M1335)/SUM($M1329,$M1334,$M1335))</f>
        <v>0</v>
      </c>
      <c r="P1328" s="1013">
        <f>IF($M1328=0,0,SUM(P1329*$M1329,P1334*$M1334,P1335*$M1335)/SUM($M1329,$M1334,$M1335))</f>
        <v>0</v>
      </c>
      <c r="Q1328" s="1013">
        <f>IF($N1328=0,0,SUM(Q1329*$N1329,Q1334*$N1334,Q1335*$N1335)/SUM($N1329,$N1334,$N1335))</f>
        <v>0</v>
      </c>
      <c r="R1328" s="726"/>
      <c r="S1328" s="587">
        <f t="shared" ref="S1328:Z1328" si="351">+S1329+S1334+S1335</f>
        <v>0</v>
      </c>
      <c r="T1328" s="860">
        <f t="shared" si="351"/>
        <v>0</v>
      </c>
      <c r="U1328" s="860">
        <f t="shared" si="351"/>
        <v>0</v>
      </c>
      <c r="V1328" s="860">
        <f t="shared" si="351"/>
        <v>0</v>
      </c>
      <c r="W1328" s="587">
        <f t="shared" si="351"/>
        <v>0</v>
      </c>
      <c r="X1328" s="860">
        <f t="shared" si="351"/>
        <v>0</v>
      </c>
      <c r="Y1328" s="860">
        <f t="shared" si="351"/>
        <v>0</v>
      </c>
      <c r="Z1328" s="1069">
        <f t="shared" si="351"/>
        <v>0</v>
      </c>
      <c r="AA1328" s="627"/>
    </row>
    <row r="1329" spans="1:27" ht="13.5" customHeight="1" x14ac:dyDescent="0.25">
      <c r="A1329" s="600"/>
      <c r="B1329" s="1464">
        <v>1322</v>
      </c>
      <c r="C1329" s="1940" t="s">
        <v>283</v>
      </c>
      <c r="D1329" s="1946">
        <f>Input!$C$17</f>
        <v>0</v>
      </c>
      <c r="E1329" s="1951" t="s">
        <v>144</v>
      </c>
      <c r="F1329" s="1943">
        <v>2020</v>
      </c>
      <c r="G1329" s="1951" t="s">
        <v>295</v>
      </c>
      <c r="H1329" s="1955" t="s">
        <v>289</v>
      </c>
      <c r="I1329" s="1925" t="s">
        <v>286</v>
      </c>
      <c r="J1329" s="1925"/>
      <c r="K1329" s="1925"/>
      <c r="L1329" s="1982" t="s">
        <v>286</v>
      </c>
      <c r="M1329" s="860">
        <f>+M1330+M1331</f>
        <v>0</v>
      </c>
      <c r="N1329" s="587">
        <f>+N1330+N1331</f>
        <v>0</v>
      </c>
      <c r="O1329" s="1013">
        <f>IF($M1329=0,0,SUM(O1330*$M1330,O1331*$M1331)/SUM($M1330,$M1331))</f>
        <v>0</v>
      </c>
      <c r="P1329" s="1013">
        <f>IF($M1329=0,0,SUM(P1330*$M1330,P1331*$M1331)/SUM($M1330,$M1331))</f>
        <v>0</v>
      </c>
      <c r="Q1329" s="1013">
        <f>IF($N1329=0,0,SUM(Q1330*$N1330,Q1331*$N1331)/SUM($N1330,$N1331))</f>
        <v>0</v>
      </c>
      <c r="R1329" s="726"/>
      <c r="S1329" s="587">
        <f t="shared" ref="S1329:Z1329" si="352">+S1330+S1331</f>
        <v>0</v>
      </c>
      <c r="T1329" s="860">
        <f t="shared" si="352"/>
        <v>0</v>
      </c>
      <c r="U1329" s="860">
        <f t="shared" si="352"/>
        <v>0</v>
      </c>
      <c r="V1329" s="860">
        <f t="shared" si="352"/>
        <v>0</v>
      </c>
      <c r="W1329" s="587">
        <f t="shared" si="352"/>
        <v>0</v>
      </c>
      <c r="X1329" s="860">
        <f t="shared" si="352"/>
        <v>0</v>
      </c>
      <c r="Y1329" s="860">
        <f t="shared" si="352"/>
        <v>0</v>
      </c>
      <c r="Z1329" s="1069">
        <f t="shared" si="352"/>
        <v>0</v>
      </c>
      <c r="AA1329" s="627"/>
    </row>
    <row r="1330" spans="1:27" ht="13.5" customHeight="1" x14ac:dyDescent="0.25">
      <c r="A1330" s="600"/>
      <c r="B1330" s="1464">
        <v>1323</v>
      </c>
      <c r="C1330" s="1940" t="s">
        <v>251</v>
      </c>
      <c r="D1330" s="1946">
        <f>Input!$C$17</f>
        <v>0</v>
      </c>
      <c r="E1330" s="1951" t="s">
        <v>144</v>
      </c>
      <c r="F1330" s="1943">
        <v>2020</v>
      </c>
      <c r="G1330" s="1951" t="s">
        <v>295</v>
      </c>
      <c r="H1330" s="1955" t="s">
        <v>289</v>
      </c>
      <c r="I1330" s="1925" t="s">
        <v>286</v>
      </c>
      <c r="J1330" s="1925" t="s">
        <v>288</v>
      </c>
      <c r="K1330" s="1925"/>
      <c r="L1330" s="1983" t="s">
        <v>288</v>
      </c>
      <c r="M1330" s="822"/>
      <c r="N1330" s="1150"/>
      <c r="O1330" s="1111"/>
      <c r="P1330" s="1111"/>
      <c r="Q1330" s="1111"/>
      <c r="R1330" s="1090"/>
      <c r="S1330" s="1150"/>
      <c r="T1330" s="822"/>
      <c r="U1330" s="1351">
        <f>+V1330+W1330</f>
        <v>0</v>
      </c>
      <c r="V1330" s="822"/>
      <c r="W1330" s="1150"/>
      <c r="X1330" s="44">
        <f>+X370+CSV_CR_SCEN!CB2291-CSV_CR_SCEN!AB2291</f>
        <v>0</v>
      </c>
      <c r="Y1330" s="1351">
        <f>X1330-Z1330</f>
        <v>0</v>
      </c>
      <c r="Z1330" s="944"/>
      <c r="AA1330" s="627"/>
    </row>
    <row r="1331" spans="1:27" ht="13.5" customHeight="1" x14ac:dyDescent="0.25">
      <c r="A1331" s="600"/>
      <c r="B1331" s="1464">
        <v>1324</v>
      </c>
      <c r="C1331" s="1940" t="s">
        <v>251</v>
      </c>
      <c r="D1331" s="1946">
        <f>Input!$C$17</f>
        <v>0</v>
      </c>
      <c r="E1331" s="1951" t="s">
        <v>144</v>
      </c>
      <c r="F1331" s="1943">
        <v>2020</v>
      </c>
      <c r="G1331" s="1951" t="s">
        <v>295</v>
      </c>
      <c r="H1331" s="1955" t="s">
        <v>289</v>
      </c>
      <c r="I1331" s="1925" t="s">
        <v>286</v>
      </c>
      <c r="J1331" s="1925" t="s">
        <v>290</v>
      </c>
      <c r="K1331" s="1925"/>
      <c r="L1331" s="1983" t="s">
        <v>290</v>
      </c>
      <c r="M1331" s="822"/>
      <c r="N1331" s="1150"/>
      <c r="O1331" s="1111"/>
      <c r="P1331" s="1111"/>
      <c r="Q1331" s="1111"/>
      <c r="R1331" s="1090"/>
      <c r="S1331" s="1150"/>
      <c r="T1331" s="822"/>
      <c r="U1331" s="1351">
        <f>+V1331+W1331</f>
        <v>0</v>
      </c>
      <c r="V1331" s="822"/>
      <c r="W1331" s="1150"/>
      <c r="X1331" s="44">
        <f>+X371+CSV_CR_SCEN!CB2292-CSV_CR_SCEN!AB2292</f>
        <v>0</v>
      </c>
      <c r="Y1331" s="1351">
        <f>X1331-Z1331</f>
        <v>0</v>
      </c>
      <c r="Z1331" s="944"/>
      <c r="AA1331" s="627"/>
    </row>
    <row r="1332" spans="1:27" s="1323" customFormat="1" ht="26.1" customHeight="1" x14ac:dyDescent="0.25">
      <c r="A1332" s="706"/>
      <c r="B1332" s="1464">
        <v>1325</v>
      </c>
      <c r="C1332" s="2537" t="s">
        <v>2323</v>
      </c>
      <c r="D1332" s="1949">
        <f>Input!$C$17</f>
        <v>0</v>
      </c>
      <c r="E1332" s="1953" t="s">
        <v>144</v>
      </c>
      <c r="F1332" s="1948">
        <v>2020</v>
      </c>
      <c r="G1332" s="1953" t="s">
        <v>295</v>
      </c>
      <c r="H1332" s="1955" t="s">
        <v>289</v>
      </c>
      <c r="I1332" s="1925" t="s">
        <v>286</v>
      </c>
      <c r="J1332" s="1925" t="s">
        <v>290</v>
      </c>
      <c r="K1332" s="1925" t="s">
        <v>2280</v>
      </c>
      <c r="L1332" s="1958" t="s">
        <v>2280</v>
      </c>
      <c r="M1332" s="1409"/>
      <c r="N1332" s="968"/>
      <c r="O1332" s="962"/>
      <c r="P1332" s="962"/>
      <c r="Q1332" s="962"/>
      <c r="R1332" s="1215"/>
      <c r="S1332" s="968"/>
      <c r="T1332" s="1409"/>
      <c r="U1332" s="1199">
        <f>+V1332+W1332</f>
        <v>0</v>
      </c>
      <c r="V1332" s="822"/>
      <c r="W1332" s="968"/>
      <c r="X1332" s="44">
        <f>+X372+CSV_CR_SCEN!CB2293-CSV_CR_SCEN!AB2293</f>
        <v>0</v>
      </c>
      <c r="Y1332" s="1199">
        <f>X1332-Z1332</f>
        <v>0</v>
      </c>
      <c r="Z1332" s="446"/>
      <c r="AA1332" s="627"/>
    </row>
    <row r="1333" spans="1:27" s="1323" customFormat="1" ht="26.1" customHeight="1" x14ac:dyDescent="0.25">
      <c r="A1333" s="706"/>
      <c r="B1333" s="1464">
        <v>1326</v>
      </c>
      <c r="C1333" s="2537" t="s">
        <v>2323</v>
      </c>
      <c r="D1333" s="1949">
        <f>Input!$C$17</f>
        <v>0</v>
      </c>
      <c r="E1333" s="1953" t="s">
        <v>144</v>
      </c>
      <c r="F1333" s="1948">
        <v>2020</v>
      </c>
      <c r="G1333" s="1953" t="s">
        <v>295</v>
      </c>
      <c r="H1333" s="1955" t="s">
        <v>289</v>
      </c>
      <c r="I1333" s="1925" t="s">
        <v>286</v>
      </c>
      <c r="J1333" s="1925" t="s">
        <v>290</v>
      </c>
      <c r="K1333" s="1925" t="s">
        <v>2281</v>
      </c>
      <c r="L1333" s="1958" t="s">
        <v>2281</v>
      </c>
      <c r="M1333" s="1409"/>
      <c r="N1333" s="968"/>
      <c r="O1333" s="962"/>
      <c r="P1333" s="962"/>
      <c r="Q1333" s="962"/>
      <c r="R1333" s="1215"/>
      <c r="S1333" s="968"/>
      <c r="T1333" s="1409"/>
      <c r="U1333" s="1199">
        <f>+V1333+W1333</f>
        <v>0</v>
      </c>
      <c r="V1333" s="822"/>
      <c r="W1333" s="968"/>
      <c r="X1333" s="44">
        <f>+X373+CSV_CR_SCEN!CB2294-CSV_CR_SCEN!AB2294</f>
        <v>0</v>
      </c>
      <c r="Y1333" s="1199">
        <f>X1333-Z1333</f>
        <v>0</v>
      </c>
      <c r="Z1333" s="446"/>
      <c r="AA1333" s="627"/>
    </row>
    <row r="1334" spans="1:27" ht="13.5" customHeight="1" x14ac:dyDescent="0.25">
      <c r="A1334" s="600"/>
      <c r="B1334" s="1464">
        <v>1327</v>
      </c>
      <c r="C1334" s="1940" t="s">
        <v>251</v>
      </c>
      <c r="D1334" s="1946">
        <f>Input!$C$17</f>
        <v>0</v>
      </c>
      <c r="E1334" s="1951" t="s">
        <v>144</v>
      </c>
      <c r="F1334" s="1943">
        <v>2020</v>
      </c>
      <c r="G1334" s="1951" t="s">
        <v>295</v>
      </c>
      <c r="H1334" s="1955" t="s">
        <v>289</v>
      </c>
      <c r="I1334" s="1925" t="s">
        <v>291</v>
      </c>
      <c r="J1334" s="1925"/>
      <c r="K1334" s="1925"/>
      <c r="L1334" s="1982" t="s">
        <v>291</v>
      </c>
      <c r="M1334" s="822"/>
      <c r="N1334" s="1150"/>
      <c r="O1334" s="1111"/>
      <c r="P1334" s="1111"/>
      <c r="Q1334" s="1111"/>
      <c r="R1334" s="1090"/>
      <c r="S1334" s="1150"/>
      <c r="T1334" s="822"/>
      <c r="U1334" s="1351">
        <f>+V1334+W1334</f>
        <v>0</v>
      </c>
      <c r="V1334" s="822"/>
      <c r="W1334" s="1150"/>
      <c r="X1334" s="44">
        <f>+X374+CSV_CR_SCEN!CB2295-CSV_CR_SCEN!AB2295</f>
        <v>0</v>
      </c>
      <c r="Y1334" s="1351">
        <f>X1334-Z1334</f>
        <v>0</v>
      </c>
      <c r="Z1334" s="944"/>
      <c r="AA1334" s="627"/>
    </row>
    <row r="1335" spans="1:27" ht="13.5" customHeight="1" x14ac:dyDescent="0.25">
      <c r="A1335" s="600"/>
      <c r="B1335" s="1464">
        <v>1328</v>
      </c>
      <c r="C1335" s="1940" t="s">
        <v>283</v>
      </c>
      <c r="D1335" s="1946">
        <f>Input!$C$17</f>
        <v>0</v>
      </c>
      <c r="E1335" s="1951" t="s">
        <v>144</v>
      </c>
      <c r="F1335" s="1943">
        <v>2020</v>
      </c>
      <c r="G1335" s="1951" t="s">
        <v>295</v>
      </c>
      <c r="H1335" s="1955" t="s">
        <v>289</v>
      </c>
      <c r="I1335" s="1925" t="s">
        <v>37</v>
      </c>
      <c r="J1335" s="1925"/>
      <c r="K1335" s="1925"/>
      <c r="L1335" s="1982" t="s">
        <v>37</v>
      </c>
      <c r="M1335" s="860">
        <f>+M1336+M1337</f>
        <v>0</v>
      </c>
      <c r="N1335" s="587">
        <f>+N1336+N1337</f>
        <v>0</v>
      </c>
      <c r="O1335" s="1013">
        <f>IF($M1335=0,0,SUM(O1336*$M1336,O1337*$M1337)/SUM($M1336,$M1337))</f>
        <v>0</v>
      </c>
      <c r="P1335" s="1013">
        <f>IF($M1335=0,0,SUM(P1336*$M1336,P1337*$M1337)/SUM($M1336,$M1337))</f>
        <v>0</v>
      </c>
      <c r="Q1335" s="1013">
        <f>IF($N1335=0,0,SUM(Q1336*$N1336,Q1337*$N1337)/SUM($N1336,$N1337))</f>
        <v>0</v>
      </c>
      <c r="R1335" s="726"/>
      <c r="S1335" s="587">
        <f t="shared" ref="S1335:Z1335" si="353">+S1336+S1337</f>
        <v>0</v>
      </c>
      <c r="T1335" s="860">
        <f t="shared" si="353"/>
        <v>0</v>
      </c>
      <c r="U1335" s="860">
        <f t="shared" si="353"/>
        <v>0</v>
      </c>
      <c r="V1335" s="860">
        <f t="shared" si="353"/>
        <v>0</v>
      </c>
      <c r="W1335" s="587">
        <f t="shared" si="353"/>
        <v>0</v>
      </c>
      <c r="X1335" s="860">
        <f t="shared" si="353"/>
        <v>0</v>
      </c>
      <c r="Y1335" s="860">
        <f t="shared" si="353"/>
        <v>0</v>
      </c>
      <c r="Z1335" s="1069">
        <f t="shared" si="353"/>
        <v>0</v>
      </c>
      <c r="AA1335" s="627"/>
    </row>
    <row r="1336" spans="1:27" ht="13.5" customHeight="1" x14ac:dyDescent="0.25">
      <c r="A1336" s="600"/>
      <c r="B1336" s="1464">
        <v>1329</v>
      </c>
      <c r="C1336" s="1940" t="s">
        <v>251</v>
      </c>
      <c r="D1336" s="1946">
        <f>Input!$C$17</f>
        <v>0</v>
      </c>
      <c r="E1336" s="1951" t="s">
        <v>144</v>
      </c>
      <c r="F1336" s="1943">
        <v>2020</v>
      </c>
      <c r="G1336" s="1951" t="s">
        <v>295</v>
      </c>
      <c r="H1336" s="1955" t="s">
        <v>289</v>
      </c>
      <c r="I1336" s="1925" t="s">
        <v>37</v>
      </c>
      <c r="J1336" s="1925" t="s">
        <v>288</v>
      </c>
      <c r="K1336" s="1925"/>
      <c r="L1336" s="1983" t="s">
        <v>288</v>
      </c>
      <c r="M1336" s="822"/>
      <c r="N1336" s="1150"/>
      <c r="O1336" s="747"/>
      <c r="P1336" s="747"/>
      <c r="Q1336" s="747"/>
      <c r="R1336" s="1090"/>
      <c r="S1336" s="1150"/>
      <c r="T1336" s="822"/>
      <c r="U1336" s="1351">
        <f>+V1336+W1336</f>
        <v>0</v>
      </c>
      <c r="V1336" s="822"/>
      <c r="W1336" s="1150"/>
      <c r="X1336" s="44">
        <f>+X376+CSV_CR_SCEN!CB2297-CSV_CR_SCEN!AB2297</f>
        <v>0</v>
      </c>
      <c r="Y1336" s="1351">
        <f>X1336-Z1336</f>
        <v>0</v>
      </c>
      <c r="Z1336" s="944"/>
      <c r="AA1336" s="627"/>
    </row>
    <row r="1337" spans="1:27" ht="13.5" customHeight="1" x14ac:dyDescent="0.25">
      <c r="A1337" s="600"/>
      <c r="B1337" s="1464">
        <v>1330</v>
      </c>
      <c r="C1337" s="1940" t="s">
        <v>251</v>
      </c>
      <c r="D1337" s="1946">
        <f>Input!$C$17</f>
        <v>0</v>
      </c>
      <c r="E1337" s="1951" t="s">
        <v>144</v>
      </c>
      <c r="F1337" s="1943">
        <v>2020</v>
      </c>
      <c r="G1337" s="1951" t="s">
        <v>295</v>
      </c>
      <c r="H1337" s="1955" t="s">
        <v>289</v>
      </c>
      <c r="I1337" s="1925" t="s">
        <v>37</v>
      </c>
      <c r="J1337" s="1925" t="s">
        <v>290</v>
      </c>
      <c r="K1337" s="1925"/>
      <c r="L1337" s="1983" t="s">
        <v>290</v>
      </c>
      <c r="M1337" s="822"/>
      <c r="N1337" s="1150"/>
      <c r="O1337" s="747"/>
      <c r="P1337" s="747"/>
      <c r="Q1337" s="747"/>
      <c r="R1337" s="1090"/>
      <c r="S1337" s="1150"/>
      <c r="T1337" s="822"/>
      <c r="U1337" s="1351">
        <f>+V1337+W1337</f>
        <v>0</v>
      </c>
      <c r="V1337" s="822"/>
      <c r="W1337" s="1150"/>
      <c r="X1337" s="44">
        <f>+X377+CSV_CR_SCEN!CB2298-CSV_CR_SCEN!AB2298</f>
        <v>0</v>
      </c>
      <c r="Y1337" s="1351">
        <f>X1337-Z1337</f>
        <v>0</v>
      </c>
      <c r="Z1337" s="944"/>
      <c r="AA1337" s="627"/>
    </row>
    <row r="1338" spans="1:27" ht="13.5" customHeight="1" x14ac:dyDescent="0.25">
      <c r="A1338" s="600"/>
      <c r="B1338" s="1464">
        <v>1331</v>
      </c>
      <c r="C1338" s="1940" t="s">
        <v>251</v>
      </c>
      <c r="D1338" s="1946">
        <f>Input!$C$17</f>
        <v>0</v>
      </c>
      <c r="E1338" s="1951" t="s">
        <v>144</v>
      </c>
      <c r="F1338" s="1943">
        <v>2020</v>
      </c>
      <c r="G1338" s="1951" t="s">
        <v>295</v>
      </c>
      <c r="H1338" s="1955" t="s">
        <v>23</v>
      </c>
      <c r="I1338" s="1925"/>
      <c r="J1338" s="1925"/>
      <c r="K1338" s="1925"/>
      <c r="L1338" s="1981" t="s">
        <v>23</v>
      </c>
      <c r="M1338" s="1293"/>
      <c r="N1338" s="497"/>
      <c r="O1338" s="691"/>
      <c r="P1338" s="691"/>
      <c r="Q1338" s="691"/>
      <c r="R1338" s="691"/>
      <c r="S1338" s="497"/>
      <c r="T1338" s="1293"/>
      <c r="U1338" s="497"/>
      <c r="V1338" s="1293"/>
      <c r="W1338" s="497"/>
      <c r="X1338" s="1243"/>
      <c r="Y1338" s="497"/>
      <c r="Z1338" s="487"/>
      <c r="AA1338" s="627"/>
    </row>
    <row r="1339" spans="1:27" ht="13.5" customHeight="1" x14ac:dyDescent="0.25">
      <c r="A1339" s="600"/>
      <c r="B1339" s="1464">
        <v>1332</v>
      </c>
      <c r="C1339" s="1940" t="s">
        <v>251</v>
      </c>
      <c r="D1339" s="1946">
        <f>Input!$C$17</f>
        <v>0</v>
      </c>
      <c r="E1339" s="1951" t="s">
        <v>144</v>
      </c>
      <c r="F1339" s="1943">
        <v>2020</v>
      </c>
      <c r="G1339" s="1951" t="s">
        <v>295</v>
      </c>
      <c r="H1339" s="1955" t="s">
        <v>292</v>
      </c>
      <c r="I1339" s="1925"/>
      <c r="J1339" s="1925"/>
      <c r="K1339" s="1925"/>
      <c r="L1339" s="1981" t="s">
        <v>292</v>
      </c>
      <c r="M1339" s="1293"/>
      <c r="N1339" s="497"/>
      <c r="O1339" s="691"/>
      <c r="P1339" s="691"/>
      <c r="Q1339" s="691"/>
      <c r="R1339" s="691"/>
      <c r="S1339" s="497"/>
      <c r="T1339" s="1293"/>
      <c r="U1339" s="497"/>
      <c r="V1339" s="1293"/>
      <c r="W1339" s="497"/>
      <c r="X1339" s="1243"/>
      <c r="Y1339" s="497"/>
      <c r="Z1339" s="487"/>
      <c r="AA1339" s="627"/>
    </row>
    <row r="1340" spans="1:27" ht="13.5" customHeight="1" x14ac:dyDescent="0.25">
      <c r="A1340" s="600"/>
      <c r="B1340" s="1464">
        <v>1333</v>
      </c>
      <c r="C1340" s="1940" t="s">
        <v>251</v>
      </c>
      <c r="D1340" s="1946">
        <f>Input!$C$17</f>
        <v>0</v>
      </c>
      <c r="E1340" s="1951" t="s">
        <v>144</v>
      </c>
      <c r="F1340" s="1943">
        <v>2020</v>
      </c>
      <c r="G1340" s="1951" t="s">
        <v>295</v>
      </c>
      <c r="H1340" s="1955" t="s">
        <v>293</v>
      </c>
      <c r="I1340" s="1925"/>
      <c r="J1340" s="1925"/>
      <c r="K1340" s="1925"/>
      <c r="L1340" s="1981" t="s">
        <v>293</v>
      </c>
      <c r="M1340" s="1293"/>
      <c r="N1340" s="497"/>
      <c r="O1340" s="691"/>
      <c r="P1340" s="691"/>
      <c r="Q1340" s="691"/>
      <c r="R1340" s="691"/>
      <c r="S1340" s="497"/>
      <c r="T1340" s="1293"/>
      <c r="U1340" s="497"/>
      <c r="V1340" s="1293"/>
      <c r="W1340" s="497"/>
      <c r="X1340" s="1243"/>
      <c r="Y1340" s="497"/>
      <c r="Z1340" s="487"/>
      <c r="AA1340" s="627"/>
    </row>
    <row r="1341" spans="1:27" ht="13.5" customHeight="1" thickBot="1" x14ac:dyDescent="0.3">
      <c r="A1341" s="600"/>
      <c r="B1341" s="1464">
        <v>1334</v>
      </c>
      <c r="C1341" s="1941" t="s">
        <v>283</v>
      </c>
      <c r="D1341" s="1947">
        <f>Input!$C$17</f>
        <v>0</v>
      </c>
      <c r="E1341" s="1478" t="s">
        <v>144</v>
      </c>
      <c r="F1341" s="1944">
        <v>2020</v>
      </c>
      <c r="G1341" s="1478" t="s">
        <v>295</v>
      </c>
      <c r="H1341" s="1956" t="s">
        <v>294</v>
      </c>
      <c r="I1341" s="1926"/>
      <c r="J1341" s="1926"/>
      <c r="K1341" s="1926"/>
      <c r="L1341" s="1981" t="s">
        <v>294</v>
      </c>
      <c r="M1341" s="158">
        <f>SUM(M1315,M1316,M1317,M1318,M1328)</f>
        <v>0</v>
      </c>
      <c r="N1341" s="950">
        <f>SUM(N1315,N1316,N1317,N1318,N1328)</f>
        <v>0</v>
      </c>
      <c r="O1341" s="1228">
        <f>IF($M1341=0,0,SUM(O1328*$M1328,O1318*$M1318,O1317*$M1317,O1316*$M1316,O1315*$M1315)/SUM($M1328,$M1318,$M1317,$M1316,$M1315))</f>
        <v>0</v>
      </c>
      <c r="P1341" s="1228">
        <f>IF($M1341=0,0,SUM(P1328*$M1328,P1318*$M1318,P1317*$M1317,P1316*$M1316,P1315*$M1315)/SUM($M1328,$M1318,$M1317,$M1316,$M1315))</f>
        <v>0</v>
      </c>
      <c r="Q1341" s="1228">
        <f>IF($N1341=0,0,SUM(Q1328*$N1328,Q1318*$N1318,Q1317*$N1317,Q1316*$N1316,Q1315*$N1315)/SUM($N1328,$N1318,$N1317,$N1316,$N1315))</f>
        <v>0</v>
      </c>
      <c r="R1341" s="459"/>
      <c r="S1341" s="950">
        <f>SUM(S1315,S1316,S1317,S1318,S1328)</f>
        <v>0</v>
      </c>
      <c r="T1341" s="950">
        <f>SUM(T1315,T1316,T1317,T1318,T1328)</f>
        <v>0</v>
      </c>
      <c r="U1341" s="950">
        <f t="shared" ref="U1341:Z1341" si="354">+SUM(U1315,U1316,U1317,U1318,U1328)</f>
        <v>0</v>
      </c>
      <c r="V1341" s="950">
        <f t="shared" si="354"/>
        <v>0</v>
      </c>
      <c r="W1341" s="950">
        <f t="shared" si="354"/>
        <v>0</v>
      </c>
      <c r="X1341" s="950">
        <f t="shared" si="354"/>
        <v>0</v>
      </c>
      <c r="Y1341" s="950">
        <f t="shared" si="354"/>
        <v>0</v>
      </c>
      <c r="Z1341" s="597">
        <f t="shared" si="354"/>
        <v>0</v>
      </c>
      <c r="AA1341" s="627"/>
    </row>
    <row r="1342" spans="1:27" ht="13.5" customHeight="1" x14ac:dyDescent="0.25">
      <c r="A1342" s="600"/>
      <c r="B1342" s="1464">
        <v>1335</v>
      </c>
      <c r="C1342" s="1940" t="s">
        <v>251</v>
      </c>
      <c r="D1342" s="1946">
        <f>Input!$C$17</f>
        <v>0</v>
      </c>
      <c r="E1342" s="1951" t="s">
        <v>144</v>
      </c>
      <c r="F1342" s="1943">
        <v>2020</v>
      </c>
      <c r="G1342" s="1951" t="s">
        <v>296</v>
      </c>
      <c r="H1342" s="1954" t="s">
        <v>297</v>
      </c>
      <c r="I1342" s="1927" t="s">
        <v>395</v>
      </c>
      <c r="J1342" s="1925"/>
      <c r="K1342" s="1925"/>
      <c r="L1342" s="1981" t="s">
        <v>1740</v>
      </c>
      <c r="M1342" s="579"/>
      <c r="N1342" s="1149"/>
      <c r="O1342" s="842"/>
      <c r="P1342" s="842"/>
      <c r="Q1342" s="842"/>
      <c r="R1342" s="842"/>
      <c r="S1342" s="1149"/>
      <c r="T1342" s="579"/>
      <c r="U1342" s="45"/>
      <c r="V1342" s="1045"/>
      <c r="W1342" s="45"/>
      <c r="X1342" s="44">
        <f>+X382+CSV_CR_SCEN!CB2303-CSV_CR_SCEN!AB2303</f>
        <v>0</v>
      </c>
      <c r="Y1342" s="44">
        <f t="shared" ref="Y1342:Y1348" si="355">X1342-Z1342</f>
        <v>0</v>
      </c>
      <c r="Z1342" s="511"/>
      <c r="AA1342" s="627"/>
    </row>
    <row r="1343" spans="1:27" ht="13.5" customHeight="1" x14ac:dyDescent="0.25">
      <c r="A1343" s="600"/>
      <c r="B1343" s="1464">
        <v>1336</v>
      </c>
      <c r="C1343" s="1940" t="s">
        <v>251</v>
      </c>
      <c r="D1343" s="1946">
        <f>Input!$C$17</f>
        <v>0</v>
      </c>
      <c r="E1343" s="1951" t="s">
        <v>144</v>
      </c>
      <c r="F1343" s="1943">
        <v>2020</v>
      </c>
      <c r="G1343" s="1951" t="s">
        <v>296</v>
      </c>
      <c r="H1343" s="1954" t="s">
        <v>297</v>
      </c>
      <c r="I1343" s="1927" t="s">
        <v>1733</v>
      </c>
      <c r="J1343" s="1925"/>
      <c r="K1343" s="1925"/>
      <c r="L1343" s="1981" t="s">
        <v>1733</v>
      </c>
      <c r="M1343" s="579"/>
      <c r="N1343" s="1149"/>
      <c r="O1343" s="842"/>
      <c r="P1343" s="842"/>
      <c r="Q1343" s="842"/>
      <c r="R1343" s="842"/>
      <c r="S1343" s="1149"/>
      <c r="T1343" s="579"/>
      <c r="U1343" s="45"/>
      <c r="V1343" s="1045"/>
      <c r="W1343" s="45"/>
      <c r="X1343" s="44">
        <f>+X383+CSV_CR_SCEN!CB2304-CSV_CR_SCEN!AB2304</f>
        <v>0</v>
      </c>
      <c r="Y1343" s="44">
        <f t="shared" si="355"/>
        <v>0</v>
      </c>
      <c r="Z1343" s="511"/>
      <c r="AA1343" s="627"/>
    </row>
    <row r="1344" spans="1:27" ht="13.5" customHeight="1" x14ac:dyDescent="0.25">
      <c r="A1344" s="600"/>
      <c r="B1344" s="1464">
        <v>1337</v>
      </c>
      <c r="C1344" s="1940" t="s">
        <v>251</v>
      </c>
      <c r="D1344" s="1946">
        <f>Input!$C$17</f>
        <v>0</v>
      </c>
      <c r="E1344" s="1951" t="s">
        <v>144</v>
      </c>
      <c r="F1344" s="1943">
        <v>2020</v>
      </c>
      <c r="G1344" s="1951" t="s">
        <v>296</v>
      </c>
      <c r="H1344" s="1955" t="s">
        <v>298</v>
      </c>
      <c r="I1344" s="1925"/>
      <c r="J1344" s="1925"/>
      <c r="K1344" s="1925"/>
      <c r="L1344" s="1981" t="s">
        <v>298</v>
      </c>
      <c r="M1344" s="822"/>
      <c r="N1344" s="1150"/>
      <c r="O1344" s="1090"/>
      <c r="P1344" s="1090"/>
      <c r="Q1344" s="1090"/>
      <c r="R1344" s="1090"/>
      <c r="S1344" s="1150"/>
      <c r="T1344" s="822"/>
      <c r="U1344" s="1243"/>
      <c r="V1344" s="1045"/>
      <c r="W1344" s="1243"/>
      <c r="X1344" s="44">
        <f>+X384+CSV_CR_SCEN!CB2305-CSV_CR_SCEN!AB2305</f>
        <v>0</v>
      </c>
      <c r="Y1344" s="1351">
        <f t="shared" si="355"/>
        <v>0</v>
      </c>
      <c r="Z1344" s="944"/>
      <c r="AA1344" s="627"/>
    </row>
    <row r="1345" spans="1:27" ht="13.5" customHeight="1" x14ac:dyDescent="0.25">
      <c r="A1345" s="600"/>
      <c r="B1345" s="1464">
        <v>1338</v>
      </c>
      <c r="C1345" s="1940" t="s">
        <v>251</v>
      </c>
      <c r="D1345" s="1946">
        <f>Input!$C$17</f>
        <v>0</v>
      </c>
      <c r="E1345" s="1951" t="s">
        <v>144</v>
      </c>
      <c r="F1345" s="1943">
        <v>2020</v>
      </c>
      <c r="G1345" s="1951" t="s">
        <v>296</v>
      </c>
      <c r="H1345" s="1955" t="s">
        <v>299</v>
      </c>
      <c r="I1345" s="1925"/>
      <c r="J1345" s="1925"/>
      <c r="K1345" s="1925"/>
      <c r="L1345" s="1981" t="s">
        <v>299</v>
      </c>
      <c r="M1345" s="822"/>
      <c r="N1345" s="1150"/>
      <c r="O1345" s="1090"/>
      <c r="P1345" s="1090"/>
      <c r="Q1345" s="1090"/>
      <c r="R1345" s="1090"/>
      <c r="S1345" s="1150"/>
      <c r="T1345" s="822"/>
      <c r="U1345" s="1243"/>
      <c r="V1345" s="1045"/>
      <c r="W1345" s="1243"/>
      <c r="X1345" s="44">
        <f>+X385+CSV_CR_SCEN!CB2306-CSV_CR_SCEN!AB2306</f>
        <v>0</v>
      </c>
      <c r="Y1345" s="1351">
        <f t="shared" si="355"/>
        <v>0</v>
      </c>
      <c r="Z1345" s="944"/>
      <c r="AA1345" s="627"/>
    </row>
    <row r="1346" spans="1:27" ht="13.5" customHeight="1" x14ac:dyDescent="0.25">
      <c r="A1346" s="600"/>
      <c r="B1346" s="1464">
        <v>1339</v>
      </c>
      <c r="C1346" s="1940" t="s">
        <v>251</v>
      </c>
      <c r="D1346" s="1946">
        <f>Input!$C$17</f>
        <v>0</v>
      </c>
      <c r="E1346" s="1951" t="s">
        <v>144</v>
      </c>
      <c r="F1346" s="1943">
        <v>2020</v>
      </c>
      <c r="G1346" s="1951" t="s">
        <v>296</v>
      </c>
      <c r="H1346" s="1955" t="s">
        <v>300</v>
      </c>
      <c r="I1346" s="1925"/>
      <c r="J1346" s="1925"/>
      <c r="K1346" s="1925"/>
      <c r="L1346" s="1981" t="s">
        <v>300</v>
      </c>
      <c r="M1346" s="822"/>
      <c r="N1346" s="1150"/>
      <c r="O1346" s="1090"/>
      <c r="P1346" s="1090"/>
      <c r="Q1346" s="1090"/>
      <c r="R1346" s="1090"/>
      <c r="S1346" s="1150"/>
      <c r="T1346" s="822"/>
      <c r="U1346" s="1243"/>
      <c r="V1346" s="1045"/>
      <c r="W1346" s="1243"/>
      <c r="X1346" s="44">
        <f>+X386+CSV_CR_SCEN!CB2307-CSV_CR_SCEN!AB2307</f>
        <v>0</v>
      </c>
      <c r="Y1346" s="1351">
        <f t="shared" si="355"/>
        <v>0</v>
      </c>
      <c r="Z1346" s="944"/>
      <c r="AA1346" s="627"/>
    </row>
    <row r="1347" spans="1:27" ht="13.5" customHeight="1" x14ac:dyDescent="0.25">
      <c r="A1347" s="600"/>
      <c r="B1347" s="1464">
        <v>1340</v>
      </c>
      <c r="C1347" s="1940" t="s">
        <v>251</v>
      </c>
      <c r="D1347" s="1946">
        <f>Input!$C$17</f>
        <v>0</v>
      </c>
      <c r="E1347" s="1951" t="s">
        <v>144</v>
      </c>
      <c r="F1347" s="1943">
        <v>2020</v>
      </c>
      <c r="G1347" s="1951" t="s">
        <v>296</v>
      </c>
      <c r="H1347" s="1955" t="s">
        <v>301</v>
      </c>
      <c r="I1347" s="1925"/>
      <c r="J1347" s="1925"/>
      <c r="K1347" s="1925"/>
      <c r="L1347" s="1981" t="s">
        <v>301</v>
      </c>
      <c r="M1347" s="822"/>
      <c r="N1347" s="1150"/>
      <c r="O1347" s="1090"/>
      <c r="P1347" s="1090"/>
      <c r="Q1347" s="1090"/>
      <c r="R1347" s="1090"/>
      <c r="S1347" s="1150"/>
      <c r="T1347" s="822"/>
      <c r="U1347" s="1243"/>
      <c r="V1347" s="1045"/>
      <c r="W1347" s="1243"/>
      <c r="X1347" s="44">
        <f>+X387+CSV_CR_SCEN!CB2308-CSV_CR_SCEN!AB2308</f>
        <v>0</v>
      </c>
      <c r="Y1347" s="1351">
        <f t="shared" si="355"/>
        <v>0</v>
      </c>
      <c r="Z1347" s="944"/>
      <c r="AA1347" s="627"/>
    </row>
    <row r="1348" spans="1:27" ht="13.5" customHeight="1" x14ac:dyDescent="0.25">
      <c r="A1348" s="600"/>
      <c r="B1348" s="1464">
        <v>1341</v>
      </c>
      <c r="C1348" s="1940" t="s">
        <v>251</v>
      </c>
      <c r="D1348" s="1946">
        <f>Input!$C$17</f>
        <v>0</v>
      </c>
      <c r="E1348" s="1951" t="s">
        <v>144</v>
      </c>
      <c r="F1348" s="1943">
        <v>2020</v>
      </c>
      <c r="G1348" s="1951" t="s">
        <v>296</v>
      </c>
      <c r="H1348" s="1955" t="s">
        <v>282</v>
      </c>
      <c r="I1348" s="1925"/>
      <c r="J1348" s="1925"/>
      <c r="K1348" s="1925"/>
      <c r="L1348" s="1981" t="s">
        <v>282</v>
      </c>
      <c r="M1348" s="822"/>
      <c r="N1348" s="1150"/>
      <c r="O1348" s="1090"/>
      <c r="P1348" s="1090"/>
      <c r="Q1348" s="1090"/>
      <c r="R1348" s="1090"/>
      <c r="S1348" s="1150"/>
      <c r="T1348" s="822"/>
      <c r="U1348" s="1243"/>
      <c r="V1348" s="1045"/>
      <c r="W1348" s="1243"/>
      <c r="X1348" s="44">
        <f>+X388+CSV_CR_SCEN!CB2309-CSV_CR_SCEN!AB2309</f>
        <v>0</v>
      </c>
      <c r="Y1348" s="1351">
        <f t="shared" si="355"/>
        <v>0</v>
      </c>
      <c r="Z1348" s="944"/>
      <c r="AA1348" s="627"/>
    </row>
    <row r="1349" spans="1:27" ht="13.5" customHeight="1" x14ac:dyDescent="0.25">
      <c r="A1349" s="600"/>
      <c r="B1349" s="1464">
        <v>1342</v>
      </c>
      <c r="C1349" s="1940" t="s">
        <v>283</v>
      </c>
      <c r="D1349" s="1946">
        <f>Input!$C$17</f>
        <v>0</v>
      </c>
      <c r="E1349" s="1951" t="s">
        <v>144</v>
      </c>
      <c r="F1349" s="1943">
        <v>2020</v>
      </c>
      <c r="G1349" s="1951" t="s">
        <v>296</v>
      </c>
      <c r="H1349" s="1955" t="s">
        <v>127</v>
      </c>
      <c r="I1349" s="1925"/>
      <c r="J1349" s="1925"/>
      <c r="K1349" s="1925"/>
      <c r="L1349" s="1981" t="s">
        <v>127</v>
      </c>
      <c r="M1349" s="860">
        <f>+M1350+M1351</f>
        <v>0</v>
      </c>
      <c r="N1349" s="587">
        <f>+N1350+N1351</f>
        <v>0</v>
      </c>
      <c r="O1349" s="726"/>
      <c r="P1349" s="726"/>
      <c r="Q1349" s="726"/>
      <c r="R1349" s="726"/>
      <c r="S1349" s="587">
        <f>+S1350+S1351</f>
        <v>0</v>
      </c>
      <c r="T1349" s="860">
        <f>+T1350+T1351</f>
        <v>0</v>
      </c>
      <c r="U1349" s="1243"/>
      <c r="V1349" s="1045"/>
      <c r="W1349" s="1243"/>
      <c r="X1349" s="860">
        <f>+X1350+X1351</f>
        <v>0</v>
      </c>
      <c r="Y1349" s="860">
        <f>+Y1350+Y1351</f>
        <v>0</v>
      </c>
      <c r="Z1349" s="1069">
        <f>+Z1350+Z1351</f>
        <v>0</v>
      </c>
      <c r="AA1349" s="627"/>
    </row>
    <row r="1350" spans="1:27" ht="13.5" customHeight="1" x14ac:dyDescent="0.25">
      <c r="A1350" s="600"/>
      <c r="B1350" s="1464">
        <v>1343</v>
      </c>
      <c r="C1350" s="1940" t="s">
        <v>251</v>
      </c>
      <c r="D1350" s="1946">
        <f>Input!$C$17</f>
        <v>0</v>
      </c>
      <c r="E1350" s="1951" t="s">
        <v>144</v>
      </c>
      <c r="F1350" s="1943">
        <v>2020</v>
      </c>
      <c r="G1350" s="1951" t="s">
        <v>296</v>
      </c>
      <c r="H1350" s="1955" t="s">
        <v>127</v>
      </c>
      <c r="I1350" s="1925" t="s">
        <v>288</v>
      </c>
      <c r="J1350" s="1925"/>
      <c r="K1350" s="1925"/>
      <c r="L1350" s="1982" t="s">
        <v>288</v>
      </c>
      <c r="M1350" s="822"/>
      <c r="N1350" s="1150"/>
      <c r="O1350" s="1090"/>
      <c r="P1350" s="1090"/>
      <c r="Q1350" s="1090"/>
      <c r="R1350" s="1090"/>
      <c r="S1350" s="1150"/>
      <c r="T1350" s="822"/>
      <c r="U1350" s="1243"/>
      <c r="V1350" s="1045"/>
      <c r="W1350" s="1243"/>
      <c r="X1350" s="44">
        <f>+X390+CSV_CR_SCEN!CB2311-CSV_CR_SCEN!AB2311</f>
        <v>0</v>
      </c>
      <c r="Y1350" s="1351">
        <f>X1350-Z1350</f>
        <v>0</v>
      </c>
      <c r="Z1350" s="944"/>
      <c r="AA1350" s="627"/>
    </row>
    <row r="1351" spans="1:27" ht="13.5" customHeight="1" x14ac:dyDescent="0.25">
      <c r="A1351" s="600"/>
      <c r="B1351" s="1464">
        <v>1344</v>
      </c>
      <c r="C1351" s="1940" t="s">
        <v>251</v>
      </c>
      <c r="D1351" s="1946">
        <f>Input!$C$17</f>
        <v>0</v>
      </c>
      <c r="E1351" s="1951" t="s">
        <v>144</v>
      </c>
      <c r="F1351" s="1943">
        <v>2020</v>
      </c>
      <c r="G1351" s="1951" t="s">
        <v>296</v>
      </c>
      <c r="H1351" s="1955" t="s">
        <v>127</v>
      </c>
      <c r="I1351" s="1925" t="s">
        <v>290</v>
      </c>
      <c r="J1351" s="1925"/>
      <c r="K1351" s="1925"/>
      <c r="L1351" s="1982" t="s">
        <v>290</v>
      </c>
      <c r="M1351" s="822"/>
      <c r="N1351" s="1150"/>
      <c r="O1351" s="1090"/>
      <c r="P1351" s="1090"/>
      <c r="Q1351" s="1090"/>
      <c r="R1351" s="1090"/>
      <c r="S1351" s="1150"/>
      <c r="T1351" s="822"/>
      <c r="U1351" s="1243"/>
      <c r="V1351" s="1045"/>
      <c r="W1351" s="1243"/>
      <c r="X1351" s="44">
        <f>+X391+CSV_CR_SCEN!CB2312-CSV_CR_SCEN!AB2312</f>
        <v>0</v>
      </c>
      <c r="Y1351" s="1351">
        <f>X1351-Z1351</f>
        <v>0</v>
      </c>
      <c r="Z1351" s="944"/>
      <c r="AA1351" s="627"/>
    </row>
    <row r="1352" spans="1:27" ht="13.5" customHeight="1" x14ac:dyDescent="0.25">
      <c r="A1352" s="600"/>
      <c r="B1352" s="1464">
        <v>1345</v>
      </c>
      <c r="C1352" s="1940" t="s">
        <v>283</v>
      </c>
      <c r="D1352" s="1946">
        <f>Input!$C$17</f>
        <v>0</v>
      </c>
      <c r="E1352" s="1951" t="s">
        <v>144</v>
      </c>
      <c r="F1352" s="1943">
        <v>2020</v>
      </c>
      <c r="G1352" s="1951" t="s">
        <v>296</v>
      </c>
      <c r="H1352" s="1955" t="s">
        <v>289</v>
      </c>
      <c r="I1352" s="1925"/>
      <c r="J1352" s="1925"/>
      <c r="K1352" s="1925"/>
      <c r="L1352" s="1981" t="s">
        <v>289</v>
      </c>
      <c r="M1352" s="860">
        <f>+M1353+M1354</f>
        <v>0</v>
      </c>
      <c r="N1352" s="587">
        <f>+N1353+N1354</f>
        <v>0</v>
      </c>
      <c r="O1352" s="726"/>
      <c r="P1352" s="726"/>
      <c r="Q1352" s="726"/>
      <c r="R1352" s="726"/>
      <c r="S1352" s="587">
        <f>+S1353+S1354</f>
        <v>0</v>
      </c>
      <c r="T1352" s="860">
        <f>+T1353+T1354</f>
        <v>0</v>
      </c>
      <c r="U1352" s="1243"/>
      <c r="V1352" s="1045"/>
      <c r="W1352" s="1243"/>
      <c r="X1352" s="860">
        <f>+X1353+X1354</f>
        <v>0</v>
      </c>
      <c r="Y1352" s="860">
        <f>+Y1353+Y1354</f>
        <v>0</v>
      </c>
      <c r="Z1352" s="1069">
        <f>+Z1353+Z1354</f>
        <v>0</v>
      </c>
      <c r="AA1352" s="627"/>
    </row>
    <row r="1353" spans="1:27" ht="13.5" customHeight="1" x14ac:dyDescent="0.25">
      <c r="A1353" s="600"/>
      <c r="B1353" s="1464">
        <v>1346</v>
      </c>
      <c r="C1353" s="1940" t="s">
        <v>251</v>
      </c>
      <c r="D1353" s="1946">
        <f>Input!$C$17</f>
        <v>0</v>
      </c>
      <c r="E1353" s="1951" t="s">
        <v>144</v>
      </c>
      <c r="F1353" s="1943">
        <v>2020</v>
      </c>
      <c r="G1353" s="1951" t="s">
        <v>296</v>
      </c>
      <c r="H1353" s="1955" t="s">
        <v>289</v>
      </c>
      <c r="I1353" s="1925" t="s">
        <v>288</v>
      </c>
      <c r="J1353" s="1925"/>
      <c r="K1353" s="1925"/>
      <c r="L1353" s="1982" t="s">
        <v>288</v>
      </c>
      <c r="M1353" s="822"/>
      <c r="N1353" s="1150"/>
      <c r="O1353" s="1090"/>
      <c r="P1353" s="1090"/>
      <c r="Q1353" s="1090"/>
      <c r="R1353" s="1090"/>
      <c r="S1353" s="1150"/>
      <c r="T1353" s="822"/>
      <c r="U1353" s="1243"/>
      <c r="V1353" s="1045"/>
      <c r="W1353" s="1243"/>
      <c r="X1353" s="44">
        <f>+X393+CSV_CR_SCEN!CB2314-CSV_CR_SCEN!AB2314</f>
        <v>0</v>
      </c>
      <c r="Y1353" s="1351">
        <f>X1353-Z1353</f>
        <v>0</v>
      </c>
      <c r="Z1353" s="944"/>
      <c r="AA1353" s="627"/>
    </row>
    <row r="1354" spans="1:27" ht="13.5" customHeight="1" x14ac:dyDescent="0.25">
      <c r="A1354" s="600"/>
      <c r="B1354" s="1464">
        <v>1347</v>
      </c>
      <c r="C1354" s="1940" t="s">
        <v>251</v>
      </c>
      <c r="D1354" s="1946">
        <f>Input!$C$17</f>
        <v>0</v>
      </c>
      <c r="E1354" s="1951" t="s">
        <v>144</v>
      </c>
      <c r="F1354" s="1943">
        <v>2020</v>
      </c>
      <c r="G1354" s="1951" t="s">
        <v>296</v>
      </c>
      <c r="H1354" s="1955" t="s">
        <v>289</v>
      </c>
      <c r="I1354" s="1925" t="s">
        <v>290</v>
      </c>
      <c r="J1354" s="1925"/>
      <c r="K1354" s="1925"/>
      <c r="L1354" s="1982" t="s">
        <v>290</v>
      </c>
      <c r="M1354" s="822"/>
      <c r="N1354" s="1150"/>
      <c r="O1354" s="1090"/>
      <c r="P1354" s="1090"/>
      <c r="Q1354" s="1090"/>
      <c r="R1354" s="1090"/>
      <c r="S1354" s="1150"/>
      <c r="T1354" s="822"/>
      <c r="U1354" s="1243"/>
      <c r="V1354" s="1045"/>
      <c r="W1354" s="1243"/>
      <c r="X1354" s="44">
        <f>+X394+CSV_CR_SCEN!CB2315-CSV_CR_SCEN!AB2315</f>
        <v>0</v>
      </c>
      <c r="Y1354" s="1351">
        <f>X1354-Z1354</f>
        <v>0</v>
      </c>
      <c r="Z1354" s="944"/>
      <c r="AA1354" s="627"/>
    </row>
    <row r="1355" spans="1:27" ht="13.5" customHeight="1" x14ac:dyDescent="0.25">
      <c r="A1355" s="600"/>
      <c r="B1355" s="1464">
        <v>1348</v>
      </c>
      <c r="C1355" s="1940" t="s">
        <v>283</v>
      </c>
      <c r="D1355" s="1946">
        <f>Input!$C$17</f>
        <v>0</v>
      </c>
      <c r="E1355" s="1951" t="s">
        <v>144</v>
      </c>
      <c r="F1355" s="1943">
        <v>2020</v>
      </c>
      <c r="G1355" s="1951" t="s">
        <v>296</v>
      </c>
      <c r="H1355" s="1955" t="s">
        <v>302</v>
      </c>
      <c r="I1355" s="1925"/>
      <c r="J1355" s="1925"/>
      <c r="K1355" s="1925"/>
      <c r="L1355" s="1981" t="s">
        <v>302</v>
      </c>
      <c r="M1355" s="860">
        <f>+M1356+M1357</f>
        <v>0</v>
      </c>
      <c r="N1355" s="587">
        <f>+N1356+N1357</f>
        <v>0</v>
      </c>
      <c r="O1355" s="726"/>
      <c r="P1355" s="726"/>
      <c r="Q1355" s="726"/>
      <c r="R1355" s="726"/>
      <c r="S1355" s="587">
        <f>+S1356+S1357</f>
        <v>0</v>
      </c>
      <c r="T1355" s="860">
        <f>+T1356+T1357</f>
        <v>0</v>
      </c>
      <c r="U1355" s="1243"/>
      <c r="V1355" s="1045"/>
      <c r="W1355" s="1243"/>
      <c r="X1355" s="860">
        <f>+X1356+X1357</f>
        <v>0</v>
      </c>
      <c r="Y1355" s="860">
        <f>+Y1356+Y1357</f>
        <v>0</v>
      </c>
      <c r="Z1355" s="1069">
        <f>+Z1356+Z1357</f>
        <v>0</v>
      </c>
      <c r="AA1355" s="627"/>
    </row>
    <row r="1356" spans="1:27" ht="13.5" customHeight="1" x14ac:dyDescent="0.25">
      <c r="A1356" s="600"/>
      <c r="B1356" s="1464">
        <v>1349</v>
      </c>
      <c r="C1356" s="1940" t="s">
        <v>251</v>
      </c>
      <c r="D1356" s="1946">
        <f>Input!$C$17</f>
        <v>0</v>
      </c>
      <c r="E1356" s="1951" t="s">
        <v>144</v>
      </c>
      <c r="F1356" s="1943">
        <v>2020</v>
      </c>
      <c r="G1356" s="1951" t="s">
        <v>296</v>
      </c>
      <c r="H1356" s="1955" t="s">
        <v>302</v>
      </c>
      <c r="I1356" s="1925" t="s">
        <v>288</v>
      </c>
      <c r="J1356" s="1925"/>
      <c r="K1356" s="1925"/>
      <c r="L1356" s="1982" t="s">
        <v>288</v>
      </c>
      <c r="M1356" s="822"/>
      <c r="N1356" s="1150"/>
      <c r="O1356" s="1090"/>
      <c r="P1356" s="1090"/>
      <c r="Q1356" s="1090"/>
      <c r="R1356" s="1090"/>
      <c r="S1356" s="1150"/>
      <c r="T1356" s="822"/>
      <c r="U1356" s="1243"/>
      <c r="V1356" s="1045"/>
      <c r="W1356" s="1243"/>
      <c r="X1356" s="44">
        <f>+X396+CSV_CR_SCEN!CB2317-CSV_CR_SCEN!AB2317</f>
        <v>0</v>
      </c>
      <c r="Y1356" s="1351">
        <f t="shared" ref="Y1356:Y1364" si="356">X1356-Z1356</f>
        <v>0</v>
      </c>
      <c r="Z1356" s="944"/>
      <c r="AA1356" s="627"/>
    </row>
    <row r="1357" spans="1:27" ht="13.5" customHeight="1" x14ac:dyDescent="0.25">
      <c r="A1357" s="600"/>
      <c r="B1357" s="1464">
        <v>1350</v>
      </c>
      <c r="C1357" s="1940" t="s">
        <v>251</v>
      </c>
      <c r="D1357" s="1946">
        <f>Input!$C$17</f>
        <v>0</v>
      </c>
      <c r="E1357" s="1951" t="s">
        <v>144</v>
      </c>
      <c r="F1357" s="1943">
        <v>2020</v>
      </c>
      <c r="G1357" s="1951" t="s">
        <v>296</v>
      </c>
      <c r="H1357" s="1955" t="s">
        <v>302</v>
      </c>
      <c r="I1357" s="1925" t="s">
        <v>290</v>
      </c>
      <c r="J1357" s="1925"/>
      <c r="K1357" s="1925"/>
      <c r="L1357" s="1982" t="s">
        <v>290</v>
      </c>
      <c r="M1357" s="822"/>
      <c r="N1357" s="1150"/>
      <c r="O1357" s="1090"/>
      <c r="P1357" s="1090"/>
      <c r="Q1357" s="1090"/>
      <c r="R1357" s="1090"/>
      <c r="S1357" s="1150"/>
      <c r="T1357" s="822"/>
      <c r="U1357" s="1243"/>
      <c r="V1357" s="1045"/>
      <c r="W1357" s="1243"/>
      <c r="X1357" s="44">
        <f>+X397+CSV_CR_SCEN!CB2318-CSV_CR_SCEN!AB2318</f>
        <v>0</v>
      </c>
      <c r="Y1357" s="1351">
        <f t="shared" si="356"/>
        <v>0</v>
      </c>
      <c r="Z1357" s="944"/>
      <c r="AA1357" s="627"/>
    </row>
    <row r="1358" spans="1:27" s="1323" customFormat="1" ht="26.1" customHeight="1" x14ac:dyDescent="0.25">
      <c r="A1358" s="706"/>
      <c r="B1358" s="1464">
        <v>1351</v>
      </c>
      <c r="C1358" s="2537" t="s">
        <v>2323</v>
      </c>
      <c r="D1358" s="1949">
        <f>Input!$C$17</f>
        <v>0</v>
      </c>
      <c r="E1358" s="1953" t="s">
        <v>144</v>
      </c>
      <c r="F1358" s="1948">
        <v>2020</v>
      </c>
      <c r="G1358" s="1953" t="s">
        <v>296</v>
      </c>
      <c r="H1358" s="1955" t="s">
        <v>302</v>
      </c>
      <c r="I1358" s="1925" t="s">
        <v>290</v>
      </c>
      <c r="J1358" s="1925" t="s">
        <v>2280</v>
      </c>
      <c r="K1358" s="1925"/>
      <c r="L1358" s="1959" t="s">
        <v>2280</v>
      </c>
      <c r="M1358" s="1409"/>
      <c r="N1358" s="968"/>
      <c r="O1358" s="1215"/>
      <c r="P1358" s="1215"/>
      <c r="Q1358" s="1215"/>
      <c r="R1358" s="1215"/>
      <c r="S1358" s="968"/>
      <c r="T1358" s="1409"/>
      <c r="U1358" s="739"/>
      <c r="V1358" s="1045"/>
      <c r="W1358" s="739"/>
      <c r="X1358" s="44">
        <f>+X398+CSV_CR_SCEN!CB2319-CSV_CR_SCEN!AB2319</f>
        <v>0</v>
      </c>
      <c r="Y1358" s="1351">
        <f t="shared" si="356"/>
        <v>0</v>
      </c>
      <c r="Z1358" s="944"/>
      <c r="AA1358" s="627"/>
    </row>
    <row r="1359" spans="1:27" s="1323" customFormat="1" ht="26.1" customHeight="1" x14ac:dyDescent="0.25">
      <c r="A1359" s="706"/>
      <c r="B1359" s="1464">
        <v>1352</v>
      </c>
      <c r="C1359" s="2537" t="s">
        <v>2323</v>
      </c>
      <c r="D1359" s="1949">
        <f>Input!$C$17</f>
        <v>0</v>
      </c>
      <c r="E1359" s="1953" t="s">
        <v>144</v>
      </c>
      <c r="F1359" s="1948">
        <v>2020</v>
      </c>
      <c r="G1359" s="1953" t="s">
        <v>296</v>
      </c>
      <c r="H1359" s="1955" t="s">
        <v>302</v>
      </c>
      <c r="I1359" s="1925" t="s">
        <v>290</v>
      </c>
      <c r="J1359" s="1925" t="s">
        <v>2281</v>
      </c>
      <c r="K1359" s="1925"/>
      <c r="L1359" s="1959" t="s">
        <v>2281</v>
      </c>
      <c r="M1359" s="1409"/>
      <c r="N1359" s="968"/>
      <c r="O1359" s="1215"/>
      <c r="P1359" s="1215"/>
      <c r="Q1359" s="1215"/>
      <c r="R1359" s="1215"/>
      <c r="S1359" s="968"/>
      <c r="T1359" s="1409"/>
      <c r="U1359" s="739"/>
      <c r="V1359" s="1045"/>
      <c r="W1359" s="739"/>
      <c r="X1359" s="44">
        <f>+X399+CSV_CR_SCEN!CB2320-CSV_CR_SCEN!AB2320</f>
        <v>0</v>
      </c>
      <c r="Y1359" s="1351">
        <f t="shared" si="356"/>
        <v>0</v>
      </c>
      <c r="Z1359" s="944"/>
      <c r="AA1359" s="627"/>
    </row>
    <row r="1360" spans="1:27" ht="13.5" customHeight="1" x14ac:dyDescent="0.25">
      <c r="A1360" s="600"/>
      <c r="B1360" s="1464">
        <v>1353</v>
      </c>
      <c r="C1360" s="1940" t="s">
        <v>251</v>
      </c>
      <c r="D1360" s="1946">
        <f>Input!$C$17</f>
        <v>0</v>
      </c>
      <c r="E1360" s="1951" t="s">
        <v>144</v>
      </c>
      <c r="F1360" s="1943">
        <v>2020</v>
      </c>
      <c r="G1360" s="1951" t="s">
        <v>296</v>
      </c>
      <c r="H1360" s="1955" t="s">
        <v>303</v>
      </c>
      <c r="I1360" s="1925"/>
      <c r="J1360" s="1925"/>
      <c r="K1360" s="1925"/>
      <c r="L1360" s="1981" t="s">
        <v>303</v>
      </c>
      <c r="M1360" s="822"/>
      <c r="N1360" s="1150"/>
      <c r="O1360" s="1090"/>
      <c r="P1360" s="1090"/>
      <c r="Q1360" s="1090"/>
      <c r="R1360" s="1090"/>
      <c r="S1360" s="1150"/>
      <c r="T1360" s="822"/>
      <c r="U1360" s="1243"/>
      <c r="V1360" s="1045"/>
      <c r="W1360" s="1243"/>
      <c r="X1360" s="44">
        <f>+X400+CSV_CR_SCEN!CB2321-CSV_CR_SCEN!AB2321</f>
        <v>0</v>
      </c>
      <c r="Y1360" s="1351">
        <f t="shared" si="356"/>
        <v>0</v>
      </c>
      <c r="Z1360" s="944"/>
      <c r="AA1360" s="627"/>
    </row>
    <row r="1361" spans="1:27" ht="13.5" customHeight="1" x14ac:dyDescent="0.25">
      <c r="A1361" s="600"/>
      <c r="B1361" s="1464">
        <v>1354</v>
      </c>
      <c r="C1361" s="1940" t="s">
        <v>251</v>
      </c>
      <c r="D1361" s="1946">
        <f>Input!$C$17</f>
        <v>0</v>
      </c>
      <c r="E1361" s="1951" t="s">
        <v>144</v>
      </c>
      <c r="F1361" s="1943">
        <v>2020</v>
      </c>
      <c r="G1361" s="1951" t="s">
        <v>296</v>
      </c>
      <c r="H1361" s="1955" t="s">
        <v>304</v>
      </c>
      <c r="I1361" s="1925"/>
      <c r="J1361" s="1925"/>
      <c r="K1361" s="1925"/>
      <c r="L1361" s="1981" t="s">
        <v>304</v>
      </c>
      <c r="M1361" s="822"/>
      <c r="N1361" s="1150"/>
      <c r="O1361" s="1090"/>
      <c r="P1361" s="1090"/>
      <c r="Q1361" s="1090"/>
      <c r="R1361" s="1090"/>
      <c r="S1361" s="1150"/>
      <c r="T1361" s="822"/>
      <c r="U1361" s="1243"/>
      <c r="V1361" s="1045"/>
      <c r="W1361" s="1243"/>
      <c r="X1361" s="44">
        <f>+X401+CSV_CR_SCEN!CB2322-CSV_CR_SCEN!AB2322</f>
        <v>0</v>
      </c>
      <c r="Y1361" s="1351">
        <f t="shared" si="356"/>
        <v>0</v>
      </c>
      <c r="Z1361" s="944"/>
      <c r="AA1361" s="627"/>
    </row>
    <row r="1362" spans="1:27" ht="13.5" customHeight="1" x14ac:dyDescent="0.25">
      <c r="A1362" s="600"/>
      <c r="B1362" s="1464">
        <v>1355</v>
      </c>
      <c r="C1362" s="1940" t="s">
        <v>251</v>
      </c>
      <c r="D1362" s="1946">
        <f>Input!$C$17</f>
        <v>0</v>
      </c>
      <c r="E1362" s="1951" t="s">
        <v>144</v>
      </c>
      <c r="F1362" s="1943">
        <v>2020</v>
      </c>
      <c r="G1362" s="1951" t="s">
        <v>296</v>
      </c>
      <c r="H1362" s="1955" t="s">
        <v>305</v>
      </c>
      <c r="I1362" s="1925"/>
      <c r="J1362" s="1925"/>
      <c r="K1362" s="1925"/>
      <c r="L1362" s="1981" t="s">
        <v>305</v>
      </c>
      <c r="M1362" s="822"/>
      <c r="N1362" s="1150"/>
      <c r="O1362" s="1090"/>
      <c r="P1362" s="1090"/>
      <c r="Q1362" s="1090"/>
      <c r="R1362" s="1090"/>
      <c r="S1362" s="1150"/>
      <c r="T1362" s="822"/>
      <c r="U1362" s="1243"/>
      <c r="V1362" s="1045"/>
      <c r="W1362" s="1243"/>
      <c r="X1362" s="44">
        <f>+X402+CSV_CR_SCEN!CB2323-CSV_CR_SCEN!AB2323</f>
        <v>0</v>
      </c>
      <c r="Y1362" s="1351">
        <f t="shared" si="356"/>
        <v>0</v>
      </c>
      <c r="Z1362" s="944"/>
      <c r="AA1362" s="627"/>
    </row>
    <row r="1363" spans="1:27" ht="13.5" customHeight="1" x14ac:dyDescent="0.25">
      <c r="A1363" s="600"/>
      <c r="B1363" s="1464">
        <v>1356</v>
      </c>
      <c r="C1363" s="1940" t="s">
        <v>251</v>
      </c>
      <c r="D1363" s="1946">
        <f>Input!$C$17</f>
        <v>0</v>
      </c>
      <c r="E1363" s="1951" t="s">
        <v>144</v>
      </c>
      <c r="F1363" s="1943">
        <v>2020</v>
      </c>
      <c r="G1363" s="1951" t="s">
        <v>296</v>
      </c>
      <c r="H1363" s="1955" t="s">
        <v>306</v>
      </c>
      <c r="I1363" s="1925"/>
      <c r="J1363" s="1925"/>
      <c r="K1363" s="1925"/>
      <c r="L1363" s="1981" t="s">
        <v>306</v>
      </c>
      <c r="M1363" s="822"/>
      <c r="N1363" s="1150"/>
      <c r="O1363" s="1090"/>
      <c r="P1363" s="1090"/>
      <c r="Q1363" s="1090"/>
      <c r="R1363" s="1090"/>
      <c r="S1363" s="1150"/>
      <c r="T1363" s="822"/>
      <c r="U1363" s="1243"/>
      <c r="V1363" s="1045"/>
      <c r="W1363" s="1243"/>
      <c r="X1363" s="44">
        <f>+X403+CSV_CR_SCEN!CB2324-CSV_CR_SCEN!AB2324</f>
        <v>0</v>
      </c>
      <c r="Y1363" s="1351">
        <f t="shared" si="356"/>
        <v>0</v>
      </c>
      <c r="Z1363" s="944"/>
      <c r="AA1363" s="627"/>
    </row>
    <row r="1364" spans="1:27" ht="13.5" customHeight="1" x14ac:dyDescent="0.25">
      <c r="A1364" s="600"/>
      <c r="B1364" s="1464">
        <v>1357</v>
      </c>
      <c r="C1364" s="1940" t="s">
        <v>251</v>
      </c>
      <c r="D1364" s="1946">
        <f>Input!$C$17</f>
        <v>0</v>
      </c>
      <c r="E1364" s="1951" t="s">
        <v>144</v>
      </c>
      <c r="F1364" s="1943">
        <v>2020</v>
      </c>
      <c r="G1364" s="1951" t="s">
        <v>296</v>
      </c>
      <c r="H1364" s="1955" t="s">
        <v>23</v>
      </c>
      <c r="I1364" s="1925"/>
      <c r="J1364" s="1925"/>
      <c r="K1364" s="1925"/>
      <c r="L1364" s="1981" t="s">
        <v>23</v>
      </c>
      <c r="M1364" s="822"/>
      <c r="N1364" s="1150"/>
      <c r="O1364" s="1090"/>
      <c r="P1364" s="1090"/>
      <c r="Q1364" s="1090"/>
      <c r="R1364" s="1090"/>
      <c r="S1364" s="1150"/>
      <c r="T1364" s="822"/>
      <c r="U1364" s="1243"/>
      <c r="V1364" s="1045"/>
      <c r="W1364" s="1243"/>
      <c r="X1364" s="44">
        <f>+X404+CSV_CR_SCEN!CB2325-CSV_CR_SCEN!AB2325</f>
        <v>0</v>
      </c>
      <c r="Y1364" s="1351">
        <f t="shared" si="356"/>
        <v>0</v>
      </c>
      <c r="Z1364" s="944"/>
      <c r="AA1364" s="627"/>
    </row>
    <row r="1365" spans="1:27" ht="13.5" customHeight="1" x14ac:dyDescent="0.25">
      <c r="A1365" s="600"/>
      <c r="B1365" s="1464">
        <v>1358</v>
      </c>
      <c r="C1365" s="1940" t="s">
        <v>251</v>
      </c>
      <c r="D1365" s="1946">
        <f>Input!$C$17</f>
        <v>0</v>
      </c>
      <c r="E1365" s="1951" t="s">
        <v>144</v>
      </c>
      <c r="F1365" s="1943">
        <v>2020</v>
      </c>
      <c r="G1365" s="1951" t="s">
        <v>296</v>
      </c>
      <c r="H1365" s="1955" t="s">
        <v>292</v>
      </c>
      <c r="I1365" s="1925"/>
      <c r="J1365" s="1925"/>
      <c r="K1365" s="1925"/>
      <c r="L1365" s="1981" t="s">
        <v>292</v>
      </c>
      <c r="M1365" s="1293"/>
      <c r="N1365" s="497"/>
      <c r="O1365" s="1430"/>
      <c r="P1365" s="1430"/>
      <c r="Q1365" s="1430"/>
      <c r="R1365" s="1430"/>
      <c r="S1365" s="497"/>
      <c r="T1365" s="1293"/>
      <c r="U1365" s="497"/>
      <c r="V1365" s="1293"/>
      <c r="W1365" s="497"/>
      <c r="X1365" s="1243"/>
      <c r="Y1365" s="497"/>
      <c r="Z1365" s="487"/>
      <c r="AA1365" s="627"/>
    </row>
    <row r="1366" spans="1:27" ht="13.5" customHeight="1" x14ac:dyDescent="0.25">
      <c r="A1366" s="600"/>
      <c r="B1366" s="1464">
        <v>1359</v>
      </c>
      <c r="C1366" s="1940" t="s">
        <v>251</v>
      </c>
      <c r="D1366" s="1946">
        <f>Input!$C$17</f>
        <v>0</v>
      </c>
      <c r="E1366" s="1951" t="s">
        <v>144</v>
      </c>
      <c r="F1366" s="1943">
        <v>2020</v>
      </c>
      <c r="G1366" s="1951" t="s">
        <v>296</v>
      </c>
      <c r="H1366" s="1955" t="s">
        <v>307</v>
      </c>
      <c r="I1366" s="1925"/>
      <c r="J1366" s="1925"/>
      <c r="K1366" s="1925"/>
      <c r="L1366" s="1981" t="s">
        <v>307</v>
      </c>
      <c r="M1366" s="822"/>
      <c r="N1366" s="1150"/>
      <c r="O1366" s="1090"/>
      <c r="P1366" s="1090"/>
      <c r="Q1366" s="1090"/>
      <c r="R1366" s="1090"/>
      <c r="S1366" s="1150"/>
      <c r="T1366" s="822"/>
      <c r="U1366" s="1243"/>
      <c r="V1366" s="1045"/>
      <c r="W1366" s="1243"/>
      <c r="X1366" s="44">
        <f>+X406+CSV_CR_SCEN!CB2327-CSV_CR_SCEN!AB2327</f>
        <v>0</v>
      </c>
      <c r="Y1366" s="1351">
        <f>X1366-Z1366</f>
        <v>0</v>
      </c>
      <c r="Z1366" s="944"/>
      <c r="AA1366" s="627"/>
    </row>
    <row r="1367" spans="1:27" ht="13.5" customHeight="1" thickBot="1" x14ac:dyDescent="0.3">
      <c r="A1367" s="600"/>
      <c r="B1367" s="1464">
        <v>1360</v>
      </c>
      <c r="C1367" s="1941" t="s">
        <v>283</v>
      </c>
      <c r="D1367" s="1947">
        <f>Input!$C$17</f>
        <v>0</v>
      </c>
      <c r="E1367" s="1478" t="s">
        <v>144</v>
      </c>
      <c r="F1367" s="1944">
        <v>2020</v>
      </c>
      <c r="G1367" s="1478" t="s">
        <v>296</v>
      </c>
      <c r="H1367" s="1956" t="s">
        <v>294</v>
      </c>
      <c r="I1367" s="1926"/>
      <c r="J1367" s="1926"/>
      <c r="K1367" s="1926"/>
      <c r="L1367" s="1981" t="s">
        <v>294</v>
      </c>
      <c r="M1367" s="158">
        <f>SUM(M1342,M1343,M1344,M1345,M1346,M1347,M1348,M1349,M1352,M1355,M1360,M1361,M1362,M1363,M1364,M1366)</f>
        <v>0</v>
      </c>
      <c r="N1367" s="950">
        <f>SUM(N1342,N1343,N1344,N1345,N1346,N1347,N1348,N1349,N1352,N1355,N1360,N1361,N1362,N1363,N1364,N1366)</f>
        <v>0</v>
      </c>
      <c r="O1367" s="459"/>
      <c r="P1367" s="459"/>
      <c r="Q1367" s="459"/>
      <c r="R1367" s="459"/>
      <c r="S1367" s="950">
        <f>SUM(S1342,S1343,S1344,S1345,S1346,S1347,S1348,S1349,S1352,S1355,S1360,S1361,S1362,S1363,S1364,S1366)</f>
        <v>0</v>
      </c>
      <c r="T1367" s="950">
        <f>SUM(T1342,T1343,T1344,T1345,T1346,T1347,T1348,T1349,T1352,T1355,T1360,T1361,T1362,T1363,T1364,T1366)</f>
        <v>0</v>
      </c>
      <c r="U1367" s="498"/>
      <c r="V1367" s="501"/>
      <c r="W1367" s="498"/>
      <c r="X1367" s="950">
        <f>SUM(X1342,X1343,X1344,X1345,X1346,X1347,X1348,X1349,X1352,X1355,X1360,X1361,X1362,X1363,X1364,X1366)</f>
        <v>0</v>
      </c>
      <c r="Y1367" s="950">
        <f>SUM(Y1342,Y1343,Y1344,Y1345,Y1346,Y1347,Y1348,Y1349,Y1352,Y1355,Y1360,Y1361,Y1362,Y1363,Y1364,Y1366)</f>
        <v>0</v>
      </c>
      <c r="Z1367" s="597">
        <f>SUM(Z1342,Z1343,Z1344,Z1345,Z1346,Z1347,Z1348,Z1349,Z1352,Z1355,Z1360,Z1361,Z1362,Z1363,Z1364,Z1366)</f>
        <v>0</v>
      </c>
      <c r="AA1367" s="627"/>
    </row>
    <row r="1368" spans="1:27" ht="13.5" customHeight="1" x14ac:dyDescent="0.25">
      <c r="A1368" s="600"/>
      <c r="B1368" s="1464">
        <v>1361</v>
      </c>
      <c r="C1368" s="1940" t="s">
        <v>251</v>
      </c>
      <c r="D1368" s="1946">
        <f>Input!$C$18</f>
        <v>0</v>
      </c>
      <c r="E1368" s="1951" t="s">
        <v>144</v>
      </c>
      <c r="F1368" s="1943">
        <v>2020</v>
      </c>
      <c r="G1368" s="1951" t="s">
        <v>280</v>
      </c>
      <c r="H1368" s="1954" t="s">
        <v>281</v>
      </c>
      <c r="I1368" s="1927" t="s">
        <v>395</v>
      </c>
      <c r="J1368" s="1927"/>
      <c r="K1368" s="1927"/>
      <c r="L1368" s="1981" t="s">
        <v>1740</v>
      </c>
      <c r="M1368" s="579"/>
      <c r="N1368" s="1149"/>
      <c r="O1368" s="747"/>
      <c r="P1368" s="747"/>
      <c r="Q1368" s="747"/>
      <c r="R1368" s="747"/>
      <c r="S1368" s="1149"/>
      <c r="T1368" s="579"/>
      <c r="U1368" s="44">
        <f>+V1368+W1368</f>
        <v>0</v>
      </c>
      <c r="V1368" s="822"/>
      <c r="W1368" s="1149"/>
      <c r="X1368" s="44">
        <f>+X408+CSV_CR_SCEN!CB2329-CSV_CR_SCEN!AB2329</f>
        <v>0</v>
      </c>
      <c r="Y1368" s="44">
        <f>X1368-Z1368</f>
        <v>0</v>
      </c>
      <c r="Z1368" s="1427"/>
      <c r="AA1368" s="627"/>
    </row>
    <row r="1369" spans="1:27" ht="13.5" customHeight="1" x14ac:dyDescent="0.25">
      <c r="A1369" s="600"/>
      <c r="B1369" s="1464">
        <v>1362</v>
      </c>
      <c r="C1369" s="1940" t="s">
        <v>251</v>
      </c>
      <c r="D1369" s="1946">
        <f>Input!$C$18</f>
        <v>0</v>
      </c>
      <c r="E1369" s="1951" t="s">
        <v>144</v>
      </c>
      <c r="F1369" s="1943">
        <v>2020</v>
      </c>
      <c r="G1369" s="1951" t="s">
        <v>280</v>
      </c>
      <c r="H1369" s="1954" t="s">
        <v>281</v>
      </c>
      <c r="I1369" s="1927" t="s">
        <v>1733</v>
      </c>
      <c r="J1369" s="1927"/>
      <c r="K1369" s="1927"/>
      <c r="L1369" s="1981" t="s">
        <v>1733</v>
      </c>
      <c r="M1369" s="579"/>
      <c r="N1369" s="1149"/>
      <c r="O1369" s="747"/>
      <c r="P1369" s="747"/>
      <c r="Q1369" s="747"/>
      <c r="R1369" s="747"/>
      <c r="S1369" s="1149"/>
      <c r="T1369" s="579"/>
      <c r="U1369" s="44">
        <f>+V1369+W1369</f>
        <v>0</v>
      </c>
      <c r="V1369" s="822"/>
      <c r="W1369" s="1149"/>
      <c r="X1369" s="44">
        <f>+X409+CSV_CR_SCEN!CB2330-CSV_CR_SCEN!AB2330</f>
        <v>0</v>
      </c>
      <c r="Y1369" s="44">
        <f>X1369-Z1369</f>
        <v>0</v>
      </c>
      <c r="Z1369" s="1071"/>
      <c r="AA1369" s="627"/>
    </row>
    <row r="1370" spans="1:27" ht="13.5" customHeight="1" x14ac:dyDescent="0.25">
      <c r="A1370" s="600"/>
      <c r="B1370" s="1464">
        <v>1363</v>
      </c>
      <c r="C1370" s="1940" t="s">
        <v>251</v>
      </c>
      <c r="D1370" s="1946">
        <f>Input!$C$18</f>
        <v>0</v>
      </c>
      <c r="E1370" s="1951" t="s">
        <v>144</v>
      </c>
      <c r="F1370" s="1943">
        <v>2020</v>
      </c>
      <c r="G1370" s="1951" t="s">
        <v>280</v>
      </c>
      <c r="H1370" s="1955" t="s">
        <v>282</v>
      </c>
      <c r="I1370" s="1925"/>
      <c r="J1370" s="1925"/>
      <c r="K1370" s="1925"/>
      <c r="L1370" s="1981" t="s">
        <v>282</v>
      </c>
      <c r="M1370" s="822"/>
      <c r="N1370" s="1150"/>
      <c r="O1370" s="747"/>
      <c r="P1370" s="747"/>
      <c r="Q1370" s="747"/>
      <c r="R1370" s="747"/>
      <c r="S1370" s="1150"/>
      <c r="T1370" s="822"/>
      <c r="U1370" s="1351">
        <f>+V1370+W1370</f>
        <v>0</v>
      </c>
      <c r="V1370" s="822"/>
      <c r="W1370" s="1150"/>
      <c r="X1370" s="44">
        <f>+X410+CSV_CR_SCEN!CB2331-CSV_CR_SCEN!AB2331</f>
        <v>0</v>
      </c>
      <c r="Y1370" s="1351">
        <f>X1370-Z1370</f>
        <v>0</v>
      </c>
      <c r="Z1370" s="1071"/>
      <c r="AA1370" s="627"/>
    </row>
    <row r="1371" spans="1:27" ht="13.5" customHeight="1" x14ac:dyDescent="0.25">
      <c r="A1371" s="600"/>
      <c r="B1371" s="1464">
        <v>1364</v>
      </c>
      <c r="C1371" s="1940" t="s">
        <v>283</v>
      </c>
      <c r="D1371" s="1946">
        <f>Input!$C$18</f>
        <v>0</v>
      </c>
      <c r="E1371" s="1951" t="s">
        <v>144</v>
      </c>
      <c r="F1371" s="1943">
        <v>2020</v>
      </c>
      <c r="G1371" s="1951" t="s">
        <v>280</v>
      </c>
      <c r="H1371" s="1955" t="s">
        <v>284</v>
      </c>
      <c r="I1371" s="1925"/>
      <c r="J1371" s="1925"/>
      <c r="K1371" s="1925"/>
      <c r="L1371" s="1981" t="s">
        <v>284</v>
      </c>
      <c r="M1371" s="860">
        <f>+M1372+M1375+M1378</f>
        <v>0</v>
      </c>
      <c r="N1371" s="587">
        <f>+N1372+N1375+N1378</f>
        <v>0</v>
      </c>
      <c r="O1371" s="1013">
        <f>IF($M1371=0,0,SUM(O1372*$M1372,O1375*$M1375,O1378*$M1378)/SUM($M1372,$M1375,$M1378))</f>
        <v>0</v>
      </c>
      <c r="P1371" s="1013">
        <f>IF($M1371=0,0,SUM(P1372*$M1372,P1375*$M1375,P1378*$M1378)/SUM($M1372,$M1375,$M1378))</f>
        <v>0</v>
      </c>
      <c r="Q1371" s="1013">
        <f>IF($N1371=0,0,SUM(Q1372*$N1372,Q1375*$N1375,Q1378*$N1378)/SUM($N1372,$N1375,$N1378))</f>
        <v>0</v>
      </c>
      <c r="R1371" s="1013">
        <f>IF($N1371=0,0,SUM(R1372*$N1372,R1375*$N1375,R1378*$N1378)/SUM($N1372,$N1375,$N1378))</f>
        <v>0</v>
      </c>
      <c r="S1371" s="587">
        <f t="shared" ref="S1371:Z1371" si="357">+S1372+S1375+S1378</f>
        <v>0</v>
      </c>
      <c r="T1371" s="860">
        <f t="shared" si="357"/>
        <v>0</v>
      </c>
      <c r="U1371" s="587">
        <f t="shared" si="357"/>
        <v>0</v>
      </c>
      <c r="V1371" s="860">
        <f t="shared" si="357"/>
        <v>0</v>
      </c>
      <c r="W1371" s="587">
        <f t="shared" si="357"/>
        <v>0</v>
      </c>
      <c r="X1371" s="587">
        <f t="shared" si="357"/>
        <v>0</v>
      </c>
      <c r="Y1371" s="587">
        <f t="shared" si="357"/>
        <v>0</v>
      </c>
      <c r="Z1371" s="1069">
        <f t="shared" si="357"/>
        <v>0</v>
      </c>
      <c r="AA1371" s="627"/>
    </row>
    <row r="1372" spans="1:27" ht="13.5" customHeight="1" x14ac:dyDescent="0.25">
      <c r="A1372" s="600"/>
      <c r="B1372" s="1464">
        <v>1365</v>
      </c>
      <c r="C1372" s="1940" t="s">
        <v>283</v>
      </c>
      <c r="D1372" s="1946">
        <f>Input!$C$18</f>
        <v>0</v>
      </c>
      <c r="E1372" s="1951" t="s">
        <v>144</v>
      </c>
      <c r="F1372" s="1943">
        <v>2020</v>
      </c>
      <c r="G1372" s="1951" t="s">
        <v>280</v>
      </c>
      <c r="H1372" s="1955" t="s">
        <v>284</v>
      </c>
      <c r="I1372" s="1925" t="s">
        <v>285</v>
      </c>
      <c r="J1372" s="1925"/>
      <c r="K1372" s="1925"/>
      <c r="L1372" s="1982" t="s">
        <v>285</v>
      </c>
      <c r="M1372" s="860">
        <f>+M1373+M1374</f>
        <v>0</v>
      </c>
      <c r="N1372" s="587">
        <f>+N1373+N1374</f>
        <v>0</v>
      </c>
      <c r="O1372" s="1013">
        <f>IF($M1372=0,0,SUM(O1373*$M1373,O1374*$M1374)/SUM($M1373,$M1374))</f>
        <v>0</v>
      </c>
      <c r="P1372" s="1013">
        <f>IF($M1372=0,0,SUM(P1373*$M1373,P1374*$M1374)/SUM($M1373,$M1374))</f>
        <v>0</v>
      </c>
      <c r="Q1372" s="1013">
        <f>IF($N1372=0,0,SUM(Q1373*$N1373,Q1374*$N1374)/SUM($N1373,$N1374))</f>
        <v>0</v>
      </c>
      <c r="R1372" s="1013">
        <f>IF($N1372=0,0,SUM(R1373*$N1373,R1374*$N1374)/SUM($N1373,$N1374))</f>
        <v>0</v>
      </c>
      <c r="S1372" s="587">
        <f t="shared" ref="S1372:Z1372" si="358">+S1373+S1374</f>
        <v>0</v>
      </c>
      <c r="T1372" s="860">
        <f t="shared" si="358"/>
        <v>0</v>
      </c>
      <c r="U1372" s="587">
        <f t="shared" si="358"/>
        <v>0</v>
      </c>
      <c r="V1372" s="860">
        <f t="shared" si="358"/>
        <v>0</v>
      </c>
      <c r="W1372" s="587">
        <f t="shared" si="358"/>
        <v>0</v>
      </c>
      <c r="X1372" s="587">
        <f t="shared" si="358"/>
        <v>0</v>
      </c>
      <c r="Y1372" s="587">
        <f t="shared" si="358"/>
        <v>0</v>
      </c>
      <c r="Z1372" s="1069">
        <f t="shared" si="358"/>
        <v>0</v>
      </c>
      <c r="AA1372" s="627"/>
    </row>
    <row r="1373" spans="1:27" ht="13.5" customHeight="1" x14ac:dyDescent="0.25">
      <c r="A1373" s="600"/>
      <c r="B1373" s="1464">
        <v>1366</v>
      </c>
      <c r="C1373" s="1940" t="s">
        <v>251</v>
      </c>
      <c r="D1373" s="1946">
        <f>Input!$C$18</f>
        <v>0</v>
      </c>
      <c r="E1373" s="1951" t="s">
        <v>144</v>
      </c>
      <c r="F1373" s="1943">
        <v>2020</v>
      </c>
      <c r="G1373" s="1951" t="s">
        <v>280</v>
      </c>
      <c r="H1373" s="1955" t="s">
        <v>284</v>
      </c>
      <c r="I1373" s="1925" t="s">
        <v>285</v>
      </c>
      <c r="J1373" s="1925" t="s">
        <v>286</v>
      </c>
      <c r="K1373" s="1925"/>
      <c r="L1373" s="1983" t="s">
        <v>286</v>
      </c>
      <c r="M1373" s="822"/>
      <c r="N1373" s="1150"/>
      <c r="O1373" s="1111"/>
      <c r="P1373" s="1111"/>
      <c r="Q1373" s="1111"/>
      <c r="R1373" s="1111"/>
      <c r="S1373" s="1150"/>
      <c r="T1373" s="822"/>
      <c r="U1373" s="1351">
        <f>+V1373+W1373</f>
        <v>0</v>
      </c>
      <c r="V1373" s="822"/>
      <c r="W1373" s="1150"/>
      <c r="X1373" s="44">
        <f>+X413+CSV_CR_SCEN!CB2334-CSV_CR_SCEN!AB2334</f>
        <v>0</v>
      </c>
      <c r="Y1373" s="1351">
        <f>X1373-Z1373</f>
        <v>0</v>
      </c>
      <c r="Z1373" s="944"/>
      <c r="AA1373" s="627"/>
    </row>
    <row r="1374" spans="1:27" ht="13.5" customHeight="1" x14ac:dyDescent="0.25">
      <c r="A1374" s="600"/>
      <c r="B1374" s="1464">
        <v>1367</v>
      </c>
      <c r="C1374" s="1940" t="s">
        <v>251</v>
      </c>
      <c r="D1374" s="1946">
        <f>Input!$C$18</f>
        <v>0</v>
      </c>
      <c r="E1374" s="1951" t="s">
        <v>144</v>
      </c>
      <c r="F1374" s="1943">
        <v>2020</v>
      </c>
      <c r="G1374" s="1951" t="s">
        <v>280</v>
      </c>
      <c r="H1374" s="1955" t="s">
        <v>284</v>
      </c>
      <c r="I1374" s="1925" t="s">
        <v>285</v>
      </c>
      <c r="J1374" s="1925" t="s">
        <v>287</v>
      </c>
      <c r="K1374" s="1925"/>
      <c r="L1374" s="1983" t="s">
        <v>287</v>
      </c>
      <c r="M1374" s="822"/>
      <c r="N1374" s="1150"/>
      <c r="O1374" s="1111"/>
      <c r="P1374" s="1111"/>
      <c r="Q1374" s="1111"/>
      <c r="R1374" s="1111"/>
      <c r="S1374" s="1150"/>
      <c r="T1374" s="822"/>
      <c r="U1374" s="1351">
        <f>+V1374+W1374</f>
        <v>0</v>
      </c>
      <c r="V1374" s="822"/>
      <c r="W1374" s="1150"/>
      <c r="X1374" s="44">
        <f>+X414+CSV_CR_SCEN!CB2335-CSV_CR_SCEN!AB2335</f>
        <v>0</v>
      </c>
      <c r="Y1374" s="1351">
        <f>X1374-Z1374</f>
        <v>0</v>
      </c>
      <c r="Z1374" s="944"/>
      <c r="AA1374" s="627"/>
    </row>
    <row r="1375" spans="1:27" ht="13.5" customHeight="1" x14ac:dyDescent="0.25">
      <c r="A1375" s="600"/>
      <c r="B1375" s="1464">
        <v>1368</v>
      </c>
      <c r="C1375" s="1940" t="s">
        <v>283</v>
      </c>
      <c r="D1375" s="1946">
        <f>Input!$C$18</f>
        <v>0</v>
      </c>
      <c r="E1375" s="1951" t="s">
        <v>144</v>
      </c>
      <c r="F1375" s="1943">
        <v>2020</v>
      </c>
      <c r="G1375" s="1951" t="s">
        <v>280</v>
      </c>
      <c r="H1375" s="1955" t="s">
        <v>284</v>
      </c>
      <c r="I1375" s="1925" t="s">
        <v>288</v>
      </c>
      <c r="J1375" s="1925"/>
      <c r="K1375" s="1925"/>
      <c r="L1375" s="1982" t="s">
        <v>288</v>
      </c>
      <c r="M1375" s="860">
        <f>+M1376+M1377</f>
        <v>0</v>
      </c>
      <c r="N1375" s="587">
        <f>+N1376+N1377</f>
        <v>0</v>
      </c>
      <c r="O1375" s="1013">
        <f>IF($M1375=0,0,SUM(O1376*$M1376,O1377*$M1377)/SUM($M1376,$M1377))</f>
        <v>0</v>
      </c>
      <c r="P1375" s="1013">
        <f>IF($M1375=0,0,SUM(P1376*$M1376,P1377*$M1377)/SUM($M1376,$M1377))</f>
        <v>0</v>
      </c>
      <c r="Q1375" s="1013">
        <f>IF($N1375=0,0,SUM(Q1376*$N1376,Q1377*$N1377)/SUM($N1376,$N1377))</f>
        <v>0</v>
      </c>
      <c r="R1375" s="1013">
        <f>IF($N1375=0,0,SUM(R1376*$N1376,R1377*$N1377)/SUM($N1376,$N1377))</f>
        <v>0</v>
      </c>
      <c r="S1375" s="587">
        <f t="shared" ref="S1375:Z1375" si="359">+S1376+S1377</f>
        <v>0</v>
      </c>
      <c r="T1375" s="860">
        <f t="shared" si="359"/>
        <v>0</v>
      </c>
      <c r="U1375" s="860">
        <f t="shared" si="359"/>
        <v>0</v>
      </c>
      <c r="V1375" s="860">
        <f t="shared" si="359"/>
        <v>0</v>
      </c>
      <c r="W1375" s="587">
        <f t="shared" si="359"/>
        <v>0</v>
      </c>
      <c r="X1375" s="860">
        <f t="shared" si="359"/>
        <v>0</v>
      </c>
      <c r="Y1375" s="860">
        <f t="shared" si="359"/>
        <v>0</v>
      </c>
      <c r="Z1375" s="1069">
        <f t="shared" si="359"/>
        <v>0</v>
      </c>
      <c r="AA1375" s="627"/>
    </row>
    <row r="1376" spans="1:27" ht="13.5" customHeight="1" x14ac:dyDescent="0.25">
      <c r="A1376" s="600"/>
      <c r="B1376" s="1464">
        <v>1369</v>
      </c>
      <c r="C1376" s="1940" t="s">
        <v>251</v>
      </c>
      <c r="D1376" s="1946">
        <f>Input!$C$18</f>
        <v>0</v>
      </c>
      <c r="E1376" s="1951" t="s">
        <v>144</v>
      </c>
      <c r="F1376" s="1943">
        <v>2020</v>
      </c>
      <c r="G1376" s="1951" t="s">
        <v>280</v>
      </c>
      <c r="H1376" s="1955" t="s">
        <v>284</v>
      </c>
      <c r="I1376" s="1925" t="s">
        <v>288</v>
      </c>
      <c r="J1376" s="1925" t="s">
        <v>286</v>
      </c>
      <c r="K1376" s="1925"/>
      <c r="L1376" s="1983" t="s">
        <v>286</v>
      </c>
      <c r="M1376" s="822"/>
      <c r="N1376" s="1150"/>
      <c r="O1376" s="1111"/>
      <c r="P1376" s="1111"/>
      <c r="Q1376" s="1111"/>
      <c r="R1376" s="1111"/>
      <c r="S1376" s="1150"/>
      <c r="T1376" s="822"/>
      <c r="U1376" s="1351">
        <f>+V1376+W1376</f>
        <v>0</v>
      </c>
      <c r="V1376" s="822"/>
      <c r="W1376" s="1150"/>
      <c r="X1376" s="44">
        <f>+X416+CSV_CR_SCEN!CB2337-CSV_CR_SCEN!AB2337</f>
        <v>0</v>
      </c>
      <c r="Y1376" s="1351">
        <f>X1376-Z1376</f>
        <v>0</v>
      </c>
      <c r="Z1376" s="944"/>
      <c r="AA1376" s="627"/>
    </row>
    <row r="1377" spans="1:27" ht="13.5" customHeight="1" x14ac:dyDescent="0.25">
      <c r="A1377" s="600"/>
      <c r="B1377" s="1464">
        <v>1370</v>
      </c>
      <c r="C1377" s="1940" t="s">
        <v>251</v>
      </c>
      <c r="D1377" s="1946">
        <f>Input!$C$18</f>
        <v>0</v>
      </c>
      <c r="E1377" s="1951" t="s">
        <v>144</v>
      </c>
      <c r="F1377" s="1943">
        <v>2020</v>
      </c>
      <c r="G1377" s="1951" t="s">
        <v>280</v>
      </c>
      <c r="H1377" s="1955" t="s">
        <v>284</v>
      </c>
      <c r="I1377" s="1925" t="s">
        <v>288</v>
      </c>
      <c r="J1377" s="1925" t="s">
        <v>287</v>
      </c>
      <c r="K1377" s="1925"/>
      <c r="L1377" s="1983" t="s">
        <v>287</v>
      </c>
      <c r="M1377" s="822"/>
      <c r="N1377" s="1150"/>
      <c r="O1377" s="1111"/>
      <c r="P1377" s="1111"/>
      <c r="Q1377" s="1111"/>
      <c r="R1377" s="1111"/>
      <c r="S1377" s="1150"/>
      <c r="T1377" s="822"/>
      <c r="U1377" s="1351">
        <f>+V1377+W1377</f>
        <v>0</v>
      </c>
      <c r="V1377" s="822"/>
      <c r="W1377" s="1150"/>
      <c r="X1377" s="44">
        <f>+X417+CSV_CR_SCEN!CB2338-CSV_CR_SCEN!AB2338</f>
        <v>0</v>
      </c>
      <c r="Y1377" s="1351">
        <f>X1377-Z1377</f>
        <v>0</v>
      </c>
      <c r="Z1377" s="944"/>
      <c r="AA1377" s="627"/>
    </row>
    <row r="1378" spans="1:27" ht="13.5" customHeight="1" x14ac:dyDescent="0.25">
      <c r="A1378" s="600"/>
      <c r="B1378" s="1464">
        <v>1371</v>
      </c>
      <c r="C1378" s="1940" t="s">
        <v>283</v>
      </c>
      <c r="D1378" s="1946">
        <f>Input!$C$18</f>
        <v>0</v>
      </c>
      <c r="E1378" s="1951" t="s">
        <v>144</v>
      </c>
      <c r="F1378" s="1943">
        <v>2020</v>
      </c>
      <c r="G1378" s="1951" t="s">
        <v>280</v>
      </c>
      <c r="H1378" s="1955" t="s">
        <v>284</v>
      </c>
      <c r="I1378" s="1925" t="s">
        <v>37</v>
      </c>
      <c r="J1378" s="1925"/>
      <c r="K1378" s="1925"/>
      <c r="L1378" s="1982" t="s">
        <v>37</v>
      </c>
      <c r="M1378" s="860">
        <f>+M1379+M1380</f>
        <v>0</v>
      </c>
      <c r="N1378" s="587">
        <f>+N1379+N1380</f>
        <v>0</v>
      </c>
      <c r="O1378" s="1013">
        <f>IF($M1378=0,0,SUM(O1379*$M1379,O1380*$M1380)/SUM($M1379,$M1380))</f>
        <v>0</v>
      </c>
      <c r="P1378" s="1013">
        <f>IF($M1378=0,0,SUM(P1379*$M1379,P1380*$M1380)/SUM($M1379,$M1380))</f>
        <v>0</v>
      </c>
      <c r="Q1378" s="1013">
        <f>IF($N1378=0,0,SUM(Q1379*$N1379,Q1380*$N1380)/SUM($N1379,$N1380))</f>
        <v>0</v>
      </c>
      <c r="R1378" s="1013">
        <f>IF($N1378=0,0,SUM(R1379*$N1379,R1380*$N1380)/SUM($N1379,$N1380))</f>
        <v>0</v>
      </c>
      <c r="S1378" s="587">
        <f t="shared" ref="S1378:Z1378" si="360">+S1379+S1380</f>
        <v>0</v>
      </c>
      <c r="T1378" s="860">
        <f t="shared" si="360"/>
        <v>0</v>
      </c>
      <c r="U1378" s="860">
        <f t="shared" si="360"/>
        <v>0</v>
      </c>
      <c r="V1378" s="860">
        <f t="shared" si="360"/>
        <v>0</v>
      </c>
      <c r="W1378" s="587">
        <f t="shared" si="360"/>
        <v>0</v>
      </c>
      <c r="X1378" s="860">
        <f t="shared" si="360"/>
        <v>0</v>
      </c>
      <c r="Y1378" s="860">
        <f t="shared" si="360"/>
        <v>0</v>
      </c>
      <c r="Z1378" s="1069">
        <f t="shared" si="360"/>
        <v>0</v>
      </c>
      <c r="AA1378" s="627"/>
    </row>
    <row r="1379" spans="1:27" ht="13.5" customHeight="1" x14ac:dyDescent="0.25">
      <c r="A1379" s="600"/>
      <c r="B1379" s="1464">
        <v>1372</v>
      </c>
      <c r="C1379" s="1940" t="s">
        <v>251</v>
      </c>
      <c r="D1379" s="1946">
        <f>Input!$C$18</f>
        <v>0</v>
      </c>
      <c r="E1379" s="1951" t="s">
        <v>144</v>
      </c>
      <c r="F1379" s="1943">
        <v>2020</v>
      </c>
      <c r="G1379" s="1951" t="s">
        <v>280</v>
      </c>
      <c r="H1379" s="1955" t="s">
        <v>284</v>
      </c>
      <c r="I1379" s="1925" t="s">
        <v>37</v>
      </c>
      <c r="J1379" s="1925" t="s">
        <v>286</v>
      </c>
      <c r="K1379" s="1925"/>
      <c r="L1379" s="1983" t="s">
        <v>286</v>
      </c>
      <c r="M1379" s="822"/>
      <c r="N1379" s="1150"/>
      <c r="O1379" s="1111"/>
      <c r="P1379" s="1111"/>
      <c r="Q1379" s="1111"/>
      <c r="R1379" s="1111"/>
      <c r="S1379" s="1150"/>
      <c r="T1379" s="822"/>
      <c r="U1379" s="1351">
        <f>+V1379+W1379</f>
        <v>0</v>
      </c>
      <c r="V1379" s="822"/>
      <c r="W1379" s="1150"/>
      <c r="X1379" s="44">
        <f>+X419+CSV_CR_SCEN!CB2340-CSV_CR_SCEN!AB2340</f>
        <v>0</v>
      </c>
      <c r="Y1379" s="1351">
        <f>X1379-Z1379</f>
        <v>0</v>
      </c>
      <c r="Z1379" s="944"/>
      <c r="AA1379" s="627"/>
    </row>
    <row r="1380" spans="1:27" ht="13.5" customHeight="1" x14ac:dyDescent="0.25">
      <c r="A1380" s="600"/>
      <c r="B1380" s="1464">
        <v>1373</v>
      </c>
      <c r="C1380" s="1940" t="s">
        <v>251</v>
      </c>
      <c r="D1380" s="1946">
        <f>Input!$C$18</f>
        <v>0</v>
      </c>
      <c r="E1380" s="1951" t="s">
        <v>144</v>
      </c>
      <c r="F1380" s="1943">
        <v>2020</v>
      </c>
      <c r="G1380" s="1951" t="s">
        <v>280</v>
      </c>
      <c r="H1380" s="1955" t="s">
        <v>284</v>
      </c>
      <c r="I1380" s="1925" t="s">
        <v>37</v>
      </c>
      <c r="J1380" s="1925" t="s">
        <v>287</v>
      </c>
      <c r="K1380" s="1925"/>
      <c r="L1380" s="1983" t="s">
        <v>287</v>
      </c>
      <c r="M1380" s="822"/>
      <c r="N1380" s="1150"/>
      <c r="O1380" s="1111"/>
      <c r="P1380" s="1111"/>
      <c r="Q1380" s="1111"/>
      <c r="R1380" s="1111"/>
      <c r="S1380" s="1150"/>
      <c r="T1380" s="822"/>
      <c r="U1380" s="1351">
        <f>+V1380+W1380</f>
        <v>0</v>
      </c>
      <c r="V1380" s="822"/>
      <c r="W1380" s="1150"/>
      <c r="X1380" s="44">
        <f>+X420+CSV_CR_SCEN!CB2341-CSV_CR_SCEN!AB2341</f>
        <v>0</v>
      </c>
      <c r="Y1380" s="1351">
        <f>X1380-Z1380</f>
        <v>0</v>
      </c>
      <c r="Z1380" s="944"/>
      <c r="AA1380" s="627"/>
    </row>
    <row r="1381" spans="1:27" ht="13.5" customHeight="1" x14ac:dyDescent="0.25">
      <c r="A1381" s="600"/>
      <c r="B1381" s="1464">
        <v>1374</v>
      </c>
      <c r="C1381" s="1940" t="s">
        <v>283</v>
      </c>
      <c r="D1381" s="1946">
        <f>Input!$C$18</f>
        <v>0</v>
      </c>
      <c r="E1381" s="1951" t="s">
        <v>144</v>
      </c>
      <c r="F1381" s="1943">
        <v>2020</v>
      </c>
      <c r="G1381" s="1951" t="s">
        <v>280</v>
      </c>
      <c r="H1381" s="1955" t="s">
        <v>289</v>
      </c>
      <c r="I1381" s="1925"/>
      <c r="J1381" s="1925"/>
      <c r="K1381" s="1925"/>
      <c r="L1381" s="1981" t="s">
        <v>289</v>
      </c>
      <c r="M1381" s="860">
        <f>+M1382+M1387+M1388</f>
        <v>0</v>
      </c>
      <c r="N1381" s="587">
        <f>+N1382+N1387+N1388</f>
        <v>0</v>
      </c>
      <c r="O1381" s="1013">
        <f>IF($M1381=0,0,SUM(O1382*$M1382,O1387*$M1387,O1388*$M1388)/SUM($M1382,$M1387,$M1388))</f>
        <v>0</v>
      </c>
      <c r="P1381" s="1013">
        <f>IF($M1381=0,0,SUM(P1382*$M1382,P1387*$M1387,P1388*$M1388)/SUM($M1382,$M1387,$M1388))</f>
        <v>0</v>
      </c>
      <c r="Q1381" s="1013">
        <f>IF($N1381=0,0,SUM(Q1382*$N1382,Q1387*$N1387,Q1388*$N1388)/SUM($N1382,$N1387,$N1388))</f>
        <v>0</v>
      </c>
      <c r="R1381" s="1013">
        <f>IF($N1381=0,0,SUM(R1382*$N1382,R1387*$N1387,R1388*$N1388)/SUM($N1382,$N1387,$N1388))</f>
        <v>0</v>
      </c>
      <c r="S1381" s="587">
        <f t="shared" ref="S1381:Z1381" si="361">+S1382+S1387+S1388</f>
        <v>0</v>
      </c>
      <c r="T1381" s="860">
        <f t="shared" si="361"/>
        <v>0</v>
      </c>
      <c r="U1381" s="860">
        <f t="shared" si="361"/>
        <v>0</v>
      </c>
      <c r="V1381" s="860">
        <f t="shared" si="361"/>
        <v>0</v>
      </c>
      <c r="W1381" s="587">
        <f t="shared" si="361"/>
        <v>0</v>
      </c>
      <c r="X1381" s="860">
        <f t="shared" si="361"/>
        <v>0</v>
      </c>
      <c r="Y1381" s="860">
        <f t="shared" si="361"/>
        <v>0</v>
      </c>
      <c r="Z1381" s="1069">
        <f t="shared" si="361"/>
        <v>0</v>
      </c>
      <c r="AA1381" s="627"/>
    </row>
    <row r="1382" spans="1:27" ht="13.5" customHeight="1" x14ac:dyDescent="0.25">
      <c r="A1382" s="600"/>
      <c r="B1382" s="1464">
        <v>1375</v>
      </c>
      <c r="C1382" s="1940" t="s">
        <v>283</v>
      </c>
      <c r="D1382" s="1946">
        <f>Input!$C$18</f>
        <v>0</v>
      </c>
      <c r="E1382" s="1951" t="s">
        <v>144</v>
      </c>
      <c r="F1382" s="1943">
        <v>2020</v>
      </c>
      <c r="G1382" s="1951" t="s">
        <v>280</v>
      </c>
      <c r="H1382" s="1955" t="s">
        <v>289</v>
      </c>
      <c r="I1382" s="1925" t="s">
        <v>286</v>
      </c>
      <c r="J1382" s="1925"/>
      <c r="K1382" s="1925"/>
      <c r="L1382" s="1982" t="s">
        <v>286</v>
      </c>
      <c r="M1382" s="860">
        <f>+M1383+M1384</f>
        <v>0</v>
      </c>
      <c r="N1382" s="587">
        <f>+N1383+N1384</f>
        <v>0</v>
      </c>
      <c r="O1382" s="1013">
        <f>IF($M1382=0,0,SUM(O1383*$M1383,O1384*$M1384)/SUM($M1383,$M1384))</f>
        <v>0</v>
      </c>
      <c r="P1382" s="1013">
        <f>IF($M1382=0,0,SUM(P1383*$M1383,P1384*$M1384)/SUM($M1383,$M1384))</f>
        <v>0</v>
      </c>
      <c r="Q1382" s="1013">
        <f>IF($N1382=0,0,SUM(Q1383*$N1383,Q1384*$N1384)/SUM($N1383,$N1384))</f>
        <v>0</v>
      </c>
      <c r="R1382" s="1013">
        <f>IF($N1382=0,0,SUM(R1383*$N1383,R1384*$N1384)/SUM($N1383,$N1384))</f>
        <v>0</v>
      </c>
      <c r="S1382" s="587">
        <f t="shared" ref="S1382:Z1382" si="362">+S1383+S1384</f>
        <v>0</v>
      </c>
      <c r="T1382" s="860">
        <f t="shared" si="362"/>
        <v>0</v>
      </c>
      <c r="U1382" s="860">
        <f t="shared" si="362"/>
        <v>0</v>
      </c>
      <c r="V1382" s="860">
        <f t="shared" si="362"/>
        <v>0</v>
      </c>
      <c r="W1382" s="587">
        <f t="shared" si="362"/>
        <v>0</v>
      </c>
      <c r="X1382" s="860">
        <f t="shared" si="362"/>
        <v>0</v>
      </c>
      <c r="Y1382" s="860">
        <f t="shared" si="362"/>
        <v>0</v>
      </c>
      <c r="Z1382" s="1069">
        <f t="shared" si="362"/>
        <v>0</v>
      </c>
      <c r="AA1382" s="627"/>
    </row>
    <row r="1383" spans="1:27" ht="13.5" customHeight="1" x14ac:dyDescent="0.25">
      <c r="A1383" s="600"/>
      <c r="B1383" s="1464">
        <v>1376</v>
      </c>
      <c r="C1383" s="1940" t="s">
        <v>251</v>
      </c>
      <c r="D1383" s="1946">
        <f>Input!$C$18</f>
        <v>0</v>
      </c>
      <c r="E1383" s="1951" t="s">
        <v>144</v>
      </c>
      <c r="F1383" s="1943">
        <v>2020</v>
      </c>
      <c r="G1383" s="1951" t="s">
        <v>280</v>
      </c>
      <c r="H1383" s="1955" t="s">
        <v>289</v>
      </c>
      <c r="I1383" s="1925" t="s">
        <v>286</v>
      </c>
      <c r="J1383" s="1925" t="s">
        <v>288</v>
      </c>
      <c r="K1383" s="1925"/>
      <c r="L1383" s="1983" t="s">
        <v>288</v>
      </c>
      <c r="M1383" s="822"/>
      <c r="N1383" s="1150"/>
      <c r="O1383" s="1111"/>
      <c r="P1383" s="1111"/>
      <c r="Q1383" s="1111"/>
      <c r="R1383" s="1111"/>
      <c r="S1383" s="1150"/>
      <c r="T1383" s="822"/>
      <c r="U1383" s="1351">
        <f>+V1383+W1383</f>
        <v>0</v>
      </c>
      <c r="V1383" s="822"/>
      <c r="W1383" s="1150"/>
      <c r="X1383" s="44">
        <f>+X423+CSV_CR_SCEN!CB2344-CSV_CR_SCEN!AB2344</f>
        <v>0</v>
      </c>
      <c r="Y1383" s="1351">
        <f>X1383-Z1383</f>
        <v>0</v>
      </c>
      <c r="Z1383" s="944"/>
      <c r="AA1383" s="627"/>
    </row>
    <row r="1384" spans="1:27" ht="13.5" customHeight="1" x14ac:dyDescent="0.25">
      <c r="A1384" s="600"/>
      <c r="B1384" s="1464">
        <v>1377</v>
      </c>
      <c r="C1384" s="1940" t="s">
        <v>251</v>
      </c>
      <c r="D1384" s="1946">
        <f>Input!$C$18</f>
        <v>0</v>
      </c>
      <c r="E1384" s="1951" t="s">
        <v>144</v>
      </c>
      <c r="F1384" s="1943">
        <v>2020</v>
      </c>
      <c r="G1384" s="1951" t="s">
        <v>280</v>
      </c>
      <c r="H1384" s="1955" t="s">
        <v>289</v>
      </c>
      <c r="I1384" s="1925" t="s">
        <v>286</v>
      </c>
      <c r="J1384" s="1925" t="s">
        <v>290</v>
      </c>
      <c r="K1384" s="1925"/>
      <c r="L1384" s="1983" t="s">
        <v>290</v>
      </c>
      <c r="M1384" s="822"/>
      <c r="N1384" s="1150"/>
      <c r="O1384" s="1111"/>
      <c r="P1384" s="1111"/>
      <c r="Q1384" s="1111"/>
      <c r="R1384" s="1111"/>
      <c r="S1384" s="1150"/>
      <c r="T1384" s="822"/>
      <c r="U1384" s="1351">
        <f>+V1384+W1384</f>
        <v>0</v>
      </c>
      <c r="V1384" s="822"/>
      <c r="W1384" s="1150"/>
      <c r="X1384" s="44">
        <f>+X424+CSV_CR_SCEN!CB2345-CSV_CR_SCEN!AB2345</f>
        <v>0</v>
      </c>
      <c r="Y1384" s="1351">
        <f>X1384-Z1384</f>
        <v>0</v>
      </c>
      <c r="Z1384" s="944"/>
      <c r="AA1384" s="627"/>
    </row>
    <row r="1385" spans="1:27" s="1323" customFormat="1" ht="26.1" customHeight="1" x14ac:dyDescent="0.25">
      <c r="A1385" s="706"/>
      <c r="B1385" s="1464">
        <v>1378</v>
      </c>
      <c r="C1385" s="2537" t="s">
        <v>2323</v>
      </c>
      <c r="D1385" s="1949">
        <f>Input!$C$18</f>
        <v>0</v>
      </c>
      <c r="E1385" s="1953" t="s">
        <v>144</v>
      </c>
      <c r="F1385" s="1948">
        <v>2020</v>
      </c>
      <c r="G1385" s="1953" t="s">
        <v>280</v>
      </c>
      <c r="H1385" s="1955" t="s">
        <v>289</v>
      </c>
      <c r="I1385" s="1925" t="s">
        <v>286</v>
      </c>
      <c r="J1385" s="1925" t="s">
        <v>290</v>
      </c>
      <c r="K1385" s="1925" t="s">
        <v>2280</v>
      </c>
      <c r="L1385" s="1958" t="s">
        <v>2280</v>
      </c>
      <c r="M1385" s="1409"/>
      <c r="N1385" s="968"/>
      <c r="O1385" s="962"/>
      <c r="P1385" s="962"/>
      <c r="Q1385" s="962"/>
      <c r="R1385" s="962"/>
      <c r="S1385" s="968"/>
      <c r="T1385" s="1409"/>
      <c r="U1385" s="1199">
        <f>+V1385+W1385</f>
        <v>0</v>
      </c>
      <c r="V1385" s="822"/>
      <c r="W1385" s="968"/>
      <c r="X1385" s="44">
        <f>+X425+CSV_CR_SCEN!CB2346-CSV_CR_SCEN!AB2346</f>
        <v>0</v>
      </c>
      <c r="Y1385" s="1199">
        <f>X1385-Z1385</f>
        <v>0</v>
      </c>
      <c r="Z1385" s="446"/>
      <c r="AA1385" s="627"/>
    </row>
    <row r="1386" spans="1:27" s="1323" customFormat="1" ht="26.1" customHeight="1" x14ac:dyDescent="0.25">
      <c r="A1386" s="706"/>
      <c r="B1386" s="1464">
        <v>1379</v>
      </c>
      <c r="C1386" s="2537" t="s">
        <v>2323</v>
      </c>
      <c r="D1386" s="1949">
        <f>Input!$C$18</f>
        <v>0</v>
      </c>
      <c r="E1386" s="1953" t="s">
        <v>144</v>
      </c>
      <c r="F1386" s="1948">
        <v>2020</v>
      </c>
      <c r="G1386" s="1953" t="s">
        <v>280</v>
      </c>
      <c r="H1386" s="1955" t="s">
        <v>289</v>
      </c>
      <c r="I1386" s="1925" t="s">
        <v>286</v>
      </c>
      <c r="J1386" s="1925" t="s">
        <v>290</v>
      </c>
      <c r="K1386" s="1925" t="s">
        <v>2281</v>
      </c>
      <c r="L1386" s="1958" t="s">
        <v>2281</v>
      </c>
      <c r="M1386" s="1409"/>
      <c r="N1386" s="968"/>
      <c r="O1386" s="962"/>
      <c r="P1386" s="962"/>
      <c r="Q1386" s="962"/>
      <c r="R1386" s="962"/>
      <c r="S1386" s="968"/>
      <c r="T1386" s="1409"/>
      <c r="U1386" s="1199">
        <f>+V1386+W1386</f>
        <v>0</v>
      </c>
      <c r="V1386" s="822"/>
      <c r="W1386" s="968"/>
      <c r="X1386" s="44">
        <f>+X426+CSV_CR_SCEN!CB2347-CSV_CR_SCEN!AB2347</f>
        <v>0</v>
      </c>
      <c r="Y1386" s="1199">
        <f>X1386-Z1386</f>
        <v>0</v>
      </c>
      <c r="Z1386" s="446"/>
      <c r="AA1386" s="627"/>
    </row>
    <row r="1387" spans="1:27" ht="13.5" customHeight="1" x14ac:dyDescent="0.25">
      <c r="A1387" s="600"/>
      <c r="B1387" s="1464">
        <v>1380</v>
      </c>
      <c r="C1387" s="1940" t="s">
        <v>251</v>
      </c>
      <c r="D1387" s="1946">
        <f>Input!$C$18</f>
        <v>0</v>
      </c>
      <c r="E1387" s="1951" t="s">
        <v>144</v>
      </c>
      <c r="F1387" s="1943">
        <v>2020</v>
      </c>
      <c r="G1387" s="1951" t="s">
        <v>280</v>
      </c>
      <c r="H1387" s="1955" t="s">
        <v>289</v>
      </c>
      <c r="I1387" s="1925" t="s">
        <v>291</v>
      </c>
      <c r="J1387" s="1925"/>
      <c r="K1387" s="1925"/>
      <c r="L1387" s="1982" t="s">
        <v>291</v>
      </c>
      <c r="M1387" s="822"/>
      <c r="N1387" s="1150"/>
      <c r="O1387" s="1111"/>
      <c r="P1387" s="1111"/>
      <c r="Q1387" s="1111"/>
      <c r="R1387" s="1111"/>
      <c r="S1387" s="1150"/>
      <c r="T1387" s="822"/>
      <c r="U1387" s="1351">
        <f>+V1387+W1387</f>
        <v>0</v>
      </c>
      <c r="V1387" s="822"/>
      <c r="W1387" s="1150"/>
      <c r="X1387" s="44">
        <f>+X427+CSV_CR_SCEN!CB2348-CSV_CR_SCEN!AB2348</f>
        <v>0</v>
      </c>
      <c r="Y1387" s="1351">
        <f>X1387-Z1387</f>
        <v>0</v>
      </c>
      <c r="Z1387" s="944"/>
      <c r="AA1387" s="627"/>
    </row>
    <row r="1388" spans="1:27" ht="13.5" customHeight="1" x14ac:dyDescent="0.25">
      <c r="A1388" s="600"/>
      <c r="B1388" s="1464">
        <v>1381</v>
      </c>
      <c r="C1388" s="1940" t="s">
        <v>283</v>
      </c>
      <c r="D1388" s="1946">
        <f>Input!$C$18</f>
        <v>0</v>
      </c>
      <c r="E1388" s="1951" t="s">
        <v>144</v>
      </c>
      <c r="F1388" s="1943">
        <v>2020</v>
      </c>
      <c r="G1388" s="1951" t="s">
        <v>280</v>
      </c>
      <c r="H1388" s="1955" t="s">
        <v>289</v>
      </c>
      <c r="I1388" s="1925" t="s">
        <v>37</v>
      </c>
      <c r="J1388" s="1925"/>
      <c r="K1388" s="1925"/>
      <c r="L1388" s="1982" t="s">
        <v>37</v>
      </c>
      <c r="M1388" s="860">
        <f>+M1389+M1390</f>
        <v>0</v>
      </c>
      <c r="N1388" s="587">
        <f>+N1389+N1390</f>
        <v>0</v>
      </c>
      <c r="O1388" s="1013">
        <f>IF($M1388=0,0,SUM(O1389*$M1389,O1390*$M1390)/SUM($M1389,$M1390))</f>
        <v>0</v>
      </c>
      <c r="P1388" s="1013">
        <f>IF($M1388=0,0,SUM(P1389*$M1389,P1390*$M1390)/SUM($M1389,$M1390))</f>
        <v>0</v>
      </c>
      <c r="Q1388" s="1013">
        <f>IF($N1388=0,0,SUM(Q1389*$N1389,Q1390*$N1390)/SUM($N1389,$N1390))</f>
        <v>0</v>
      </c>
      <c r="R1388" s="1013">
        <f>IF($N1388=0,0,SUM(R1389*$N1389,R1390*$N1390)/SUM($N1389,$N1390))</f>
        <v>0</v>
      </c>
      <c r="S1388" s="587">
        <f t="shared" ref="S1388:Z1388" si="363">+S1389+S1390</f>
        <v>0</v>
      </c>
      <c r="T1388" s="860">
        <f t="shared" si="363"/>
        <v>0</v>
      </c>
      <c r="U1388" s="860">
        <f t="shared" si="363"/>
        <v>0</v>
      </c>
      <c r="V1388" s="860">
        <f t="shared" si="363"/>
        <v>0</v>
      </c>
      <c r="W1388" s="587">
        <f t="shared" si="363"/>
        <v>0</v>
      </c>
      <c r="X1388" s="860">
        <f t="shared" si="363"/>
        <v>0</v>
      </c>
      <c r="Y1388" s="860">
        <f t="shared" si="363"/>
        <v>0</v>
      </c>
      <c r="Z1388" s="1069">
        <f t="shared" si="363"/>
        <v>0</v>
      </c>
      <c r="AA1388" s="627"/>
    </row>
    <row r="1389" spans="1:27" ht="13.5" customHeight="1" x14ac:dyDescent="0.25">
      <c r="A1389" s="600"/>
      <c r="B1389" s="1464">
        <v>1382</v>
      </c>
      <c r="C1389" s="1940" t="s">
        <v>251</v>
      </c>
      <c r="D1389" s="1946">
        <f>Input!$C$18</f>
        <v>0</v>
      </c>
      <c r="E1389" s="1951" t="s">
        <v>144</v>
      </c>
      <c r="F1389" s="1943">
        <v>2020</v>
      </c>
      <c r="G1389" s="1951" t="s">
        <v>280</v>
      </c>
      <c r="H1389" s="1955" t="s">
        <v>289</v>
      </c>
      <c r="I1389" s="1925" t="s">
        <v>37</v>
      </c>
      <c r="J1389" s="1925" t="s">
        <v>288</v>
      </c>
      <c r="K1389" s="1925"/>
      <c r="L1389" s="1983" t="s">
        <v>288</v>
      </c>
      <c r="M1389" s="822"/>
      <c r="N1389" s="1150"/>
      <c r="O1389" s="747"/>
      <c r="P1389" s="747"/>
      <c r="Q1389" s="747"/>
      <c r="R1389" s="747"/>
      <c r="S1389" s="1150"/>
      <c r="T1389" s="822"/>
      <c r="U1389" s="1351">
        <f>+V1389+W1389</f>
        <v>0</v>
      </c>
      <c r="V1389" s="822"/>
      <c r="W1389" s="1150"/>
      <c r="X1389" s="44">
        <f>+X429+CSV_CR_SCEN!CB2350-CSV_CR_SCEN!AB2350</f>
        <v>0</v>
      </c>
      <c r="Y1389" s="1351">
        <f>X1389-Z1389</f>
        <v>0</v>
      </c>
      <c r="Z1389" s="944"/>
      <c r="AA1389" s="627"/>
    </row>
    <row r="1390" spans="1:27" ht="13.5" customHeight="1" x14ac:dyDescent="0.25">
      <c r="A1390" s="600"/>
      <c r="B1390" s="1464">
        <v>1383</v>
      </c>
      <c r="C1390" s="1940" t="s">
        <v>251</v>
      </c>
      <c r="D1390" s="1946">
        <f>Input!$C$18</f>
        <v>0</v>
      </c>
      <c r="E1390" s="1951" t="s">
        <v>144</v>
      </c>
      <c r="F1390" s="1943">
        <v>2020</v>
      </c>
      <c r="G1390" s="1951" t="s">
        <v>280</v>
      </c>
      <c r="H1390" s="1955" t="s">
        <v>289</v>
      </c>
      <c r="I1390" s="1925" t="s">
        <v>37</v>
      </c>
      <c r="J1390" s="1925" t="s">
        <v>290</v>
      </c>
      <c r="K1390" s="1925"/>
      <c r="L1390" s="1983" t="s">
        <v>290</v>
      </c>
      <c r="M1390" s="822"/>
      <c r="N1390" s="1150"/>
      <c r="O1390" s="747"/>
      <c r="P1390" s="747"/>
      <c r="Q1390" s="747"/>
      <c r="R1390" s="747"/>
      <c r="S1390" s="1150"/>
      <c r="T1390" s="822"/>
      <c r="U1390" s="1351">
        <f>+V1390+W1390</f>
        <v>0</v>
      </c>
      <c r="V1390" s="822"/>
      <c r="W1390" s="1150"/>
      <c r="X1390" s="44">
        <f>+X430+CSV_CR_SCEN!CB2351-CSV_CR_SCEN!AB2351</f>
        <v>0</v>
      </c>
      <c r="Y1390" s="1351">
        <f>X1390-Z1390</f>
        <v>0</v>
      </c>
      <c r="Z1390" s="944"/>
      <c r="AA1390" s="627"/>
    </row>
    <row r="1391" spans="1:27" ht="13.5" customHeight="1" x14ac:dyDescent="0.25">
      <c r="A1391" s="600"/>
      <c r="B1391" s="1464">
        <v>1384</v>
      </c>
      <c r="C1391" s="1940" t="s">
        <v>251</v>
      </c>
      <c r="D1391" s="1946">
        <f>Input!$C$18</f>
        <v>0</v>
      </c>
      <c r="E1391" s="1951" t="s">
        <v>144</v>
      </c>
      <c r="F1391" s="1943">
        <v>2020</v>
      </c>
      <c r="G1391" s="1951" t="s">
        <v>280</v>
      </c>
      <c r="H1391" s="1955" t="s">
        <v>23</v>
      </c>
      <c r="I1391" s="1925"/>
      <c r="J1391" s="1925"/>
      <c r="K1391" s="1925"/>
      <c r="L1391" s="1981" t="s">
        <v>23</v>
      </c>
      <c r="M1391" s="1092"/>
      <c r="N1391" s="728"/>
      <c r="O1391" s="691"/>
      <c r="P1391" s="691"/>
      <c r="Q1391" s="691"/>
      <c r="R1391" s="691"/>
      <c r="S1391" s="728"/>
      <c r="T1391" s="1092"/>
      <c r="U1391" s="497"/>
      <c r="V1391" s="1293"/>
      <c r="W1391" s="497"/>
      <c r="X1391" s="1243"/>
      <c r="Y1391" s="497"/>
      <c r="Z1391" s="487"/>
      <c r="AA1391" s="627"/>
    </row>
    <row r="1392" spans="1:27" ht="13.5" customHeight="1" x14ac:dyDescent="0.25">
      <c r="A1392" s="600"/>
      <c r="B1392" s="1464">
        <v>1385</v>
      </c>
      <c r="C1392" s="1940" t="s">
        <v>251</v>
      </c>
      <c r="D1392" s="1946">
        <f>Input!$C$18</f>
        <v>0</v>
      </c>
      <c r="E1392" s="1951" t="s">
        <v>144</v>
      </c>
      <c r="F1392" s="1943">
        <v>2020</v>
      </c>
      <c r="G1392" s="1951" t="s">
        <v>280</v>
      </c>
      <c r="H1392" s="1955" t="s">
        <v>292</v>
      </c>
      <c r="I1392" s="1925"/>
      <c r="J1392" s="1925"/>
      <c r="K1392" s="1925"/>
      <c r="L1392" s="1981" t="s">
        <v>292</v>
      </c>
      <c r="M1392" s="1293"/>
      <c r="N1392" s="497"/>
      <c r="O1392" s="691"/>
      <c r="P1392" s="691"/>
      <c r="Q1392" s="691"/>
      <c r="R1392" s="691"/>
      <c r="S1392" s="497"/>
      <c r="T1392" s="1293"/>
      <c r="U1392" s="497"/>
      <c r="V1392" s="1293"/>
      <c r="W1392" s="497"/>
      <c r="X1392" s="1243"/>
      <c r="Y1392" s="497"/>
      <c r="Z1392" s="487"/>
      <c r="AA1392" s="627"/>
    </row>
    <row r="1393" spans="1:27" ht="13.5" customHeight="1" x14ac:dyDescent="0.25">
      <c r="A1393" s="600"/>
      <c r="B1393" s="1464">
        <v>1386</v>
      </c>
      <c r="C1393" s="1940" t="s">
        <v>251</v>
      </c>
      <c r="D1393" s="1946">
        <f>Input!$C$18</f>
        <v>0</v>
      </c>
      <c r="E1393" s="1951" t="s">
        <v>144</v>
      </c>
      <c r="F1393" s="1943">
        <v>2020</v>
      </c>
      <c r="G1393" s="1951" t="s">
        <v>280</v>
      </c>
      <c r="H1393" s="1955" t="s">
        <v>293</v>
      </c>
      <c r="I1393" s="1925"/>
      <c r="J1393" s="1925"/>
      <c r="K1393" s="1925"/>
      <c r="L1393" s="1981" t="s">
        <v>293</v>
      </c>
      <c r="M1393" s="1092"/>
      <c r="N1393" s="728"/>
      <c r="O1393" s="691"/>
      <c r="P1393" s="691"/>
      <c r="Q1393" s="691"/>
      <c r="R1393" s="691"/>
      <c r="S1393" s="728"/>
      <c r="T1393" s="1092"/>
      <c r="U1393" s="497"/>
      <c r="V1393" s="1293"/>
      <c r="W1393" s="497"/>
      <c r="X1393" s="1243"/>
      <c r="Y1393" s="497"/>
      <c r="Z1393" s="487"/>
      <c r="AA1393" s="627"/>
    </row>
    <row r="1394" spans="1:27" ht="13.5" customHeight="1" thickBot="1" x14ac:dyDescent="0.3">
      <c r="A1394" s="600"/>
      <c r="B1394" s="1464">
        <v>1387</v>
      </c>
      <c r="C1394" s="1941" t="s">
        <v>283</v>
      </c>
      <c r="D1394" s="1947">
        <f>Input!$C$18</f>
        <v>0</v>
      </c>
      <c r="E1394" s="1478" t="s">
        <v>144</v>
      </c>
      <c r="F1394" s="1944">
        <v>2020</v>
      </c>
      <c r="G1394" s="1478" t="s">
        <v>280</v>
      </c>
      <c r="H1394" s="1956" t="s">
        <v>294</v>
      </c>
      <c r="I1394" s="1926"/>
      <c r="J1394" s="1926"/>
      <c r="K1394" s="1926"/>
      <c r="L1394" s="1981" t="s">
        <v>294</v>
      </c>
      <c r="M1394" s="158">
        <f>SUM(M1368,M1369,M1370,M1371,M1381,M1391,M1393)</f>
        <v>0</v>
      </c>
      <c r="N1394" s="950">
        <f>SUM(N1368,N1369,N1370,N1371,N1381,N1391,N1393)</f>
        <v>0</v>
      </c>
      <c r="O1394" s="1228">
        <f>IF($M1394=0,0,SUM(O1381*$M1381,O1371*$M1371,O1370*$M1370,O1369*$M1369,O1368*$M1368)/SUM($M1381,$M1371,$M1370,$M1369,$M1368))</f>
        <v>0</v>
      </c>
      <c r="P1394" s="1228">
        <f>IF($M1394=0,0,SUM(P1381*$M1381,P1371*$M1371,P1370*$M1370,P1369*$M1369,P1368*$M1368)/SUM($M1381,$M1371,$M1370,$M1369,$M1368))</f>
        <v>0</v>
      </c>
      <c r="Q1394" s="1228">
        <f>IF($N1394=0,0,SUM(Q1381*$N1381,Q1371*$N1371,Q1370*$N1370,Q1369*$N1369,Q1368*$N1368)/SUM($N1381,$N1371,$N1370,$N1369,$N1368))</f>
        <v>0</v>
      </c>
      <c r="R1394" s="1228">
        <f>IF($N1394=0,0,SUM(R1381*$N1381,R1371*$N1371,R1370*$N1370,R1369*$N1369,R1368*$N1368)/SUM($N1381,$N1371,$N1370,$N1369,$N1368))</f>
        <v>0</v>
      </c>
      <c r="S1394" s="950">
        <f>SUM(S1368,S1369,S1370,S1371,S1381,S1391,S1393)</f>
        <v>0</v>
      </c>
      <c r="T1394" s="950">
        <f>SUM(T1368,T1369,T1370,T1371,T1381,T1391,T1393)</f>
        <v>0</v>
      </c>
      <c r="U1394" s="950">
        <f t="shared" ref="U1394:Z1394" si="364">SUM(U1368,U1369,U1370,U1371,U1381)</f>
        <v>0</v>
      </c>
      <c r="V1394" s="950">
        <f t="shared" si="364"/>
        <v>0</v>
      </c>
      <c r="W1394" s="950">
        <f t="shared" si="364"/>
        <v>0</v>
      </c>
      <c r="X1394" s="950">
        <f t="shared" si="364"/>
        <v>0</v>
      </c>
      <c r="Y1394" s="950">
        <f t="shared" si="364"/>
        <v>0</v>
      </c>
      <c r="Z1394" s="597">
        <f t="shared" si="364"/>
        <v>0</v>
      </c>
      <c r="AA1394" s="627"/>
    </row>
    <row r="1395" spans="1:27" ht="13.5" customHeight="1" x14ac:dyDescent="0.25">
      <c r="A1395" s="600"/>
      <c r="B1395" s="1464">
        <v>1388</v>
      </c>
      <c r="C1395" s="1940" t="s">
        <v>251</v>
      </c>
      <c r="D1395" s="1946">
        <f>Input!$C$18</f>
        <v>0</v>
      </c>
      <c r="E1395" s="1951" t="s">
        <v>144</v>
      </c>
      <c r="F1395" s="1943">
        <v>2020</v>
      </c>
      <c r="G1395" s="1951" t="s">
        <v>295</v>
      </c>
      <c r="H1395" s="1954" t="s">
        <v>281</v>
      </c>
      <c r="I1395" s="1927" t="s">
        <v>395</v>
      </c>
      <c r="J1395" s="1925"/>
      <c r="K1395" s="1925"/>
      <c r="L1395" s="1981" t="s">
        <v>1740</v>
      </c>
      <c r="M1395" s="579"/>
      <c r="N1395" s="1149"/>
      <c r="O1395" s="747"/>
      <c r="P1395" s="747"/>
      <c r="Q1395" s="747"/>
      <c r="R1395" s="842"/>
      <c r="S1395" s="1149"/>
      <c r="T1395" s="579"/>
      <c r="U1395" s="44">
        <f>+V1395+W1395</f>
        <v>0</v>
      </c>
      <c r="V1395" s="822"/>
      <c r="W1395" s="1149"/>
      <c r="X1395" s="44">
        <f>+X435+CSV_CR_SCEN!CB2356-CSV_CR_SCEN!AB2356</f>
        <v>0</v>
      </c>
      <c r="Y1395" s="44">
        <f>X1395-Z1395</f>
        <v>0</v>
      </c>
      <c r="Z1395" s="469"/>
      <c r="AA1395" s="627"/>
    </row>
    <row r="1396" spans="1:27" ht="13.5" customHeight="1" x14ac:dyDescent="0.25">
      <c r="A1396" s="600"/>
      <c r="B1396" s="1464">
        <v>1389</v>
      </c>
      <c r="C1396" s="1940" t="s">
        <v>251</v>
      </c>
      <c r="D1396" s="1946">
        <f>Input!$C$18</f>
        <v>0</v>
      </c>
      <c r="E1396" s="1951" t="s">
        <v>144</v>
      </c>
      <c r="F1396" s="1943">
        <v>2020</v>
      </c>
      <c r="G1396" s="1951" t="s">
        <v>295</v>
      </c>
      <c r="H1396" s="1954" t="s">
        <v>281</v>
      </c>
      <c r="I1396" s="1927" t="s">
        <v>1733</v>
      </c>
      <c r="J1396" s="1925"/>
      <c r="K1396" s="1925"/>
      <c r="L1396" s="1981" t="s">
        <v>1733</v>
      </c>
      <c r="M1396" s="579"/>
      <c r="N1396" s="1149"/>
      <c r="O1396" s="747"/>
      <c r="P1396" s="747"/>
      <c r="Q1396" s="747"/>
      <c r="R1396" s="842"/>
      <c r="S1396" s="1149"/>
      <c r="T1396" s="579"/>
      <c r="U1396" s="44">
        <f>+V1396+W1396</f>
        <v>0</v>
      </c>
      <c r="V1396" s="822"/>
      <c r="W1396" s="1149"/>
      <c r="X1396" s="44">
        <f>+X436+CSV_CR_SCEN!CB2357-CSV_CR_SCEN!AB2357</f>
        <v>0</v>
      </c>
      <c r="Y1396" s="44">
        <f>X1396-Z1396</f>
        <v>0</v>
      </c>
      <c r="Z1396" s="511"/>
      <c r="AA1396" s="627"/>
    </row>
    <row r="1397" spans="1:27" ht="13.5" customHeight="1" x14ac:dyDescent="0.25">
      <c r="A1397" s="600"/>
      <c r="B1397" s="1464">
        <v>1390</v>
      </c>
      <c r="C1397" s="1940" t="s">
        <v>251</v>
      </c>
      <c r="D1397" s="1946">
        <f>Input!$C$18</f>
        <v>0</v>
      </c>
      <c r="E1397" s="1951" t="s">
        <v>144</v>
      </c>
      <c r="F1397" s="1943">
        <v>2020</v>
      </c>
      <c r="G1397" s="1951" t="s">
        <v>295</v>
      </c>
      <c r="H1397" s="1955" t="s">
        <v>282</v>
      </c>
      <c r="I1397" s="1925"/>
      <c r="J1397" s="1925"/>
      <c r="K1397" s="1925"/>
      <c r="L1397" s="1981" t="s">
        <v>282</v>
      </c>
      <c r="M1397" s="822"/>
      <c r="N1397" s="1150"/>
      <c r="O1397" s="747"/>
      <c r="P1397" s="747"/>
      <c r="Q1397" s="747"/>
      <c r="R1397" s="1090"/>
      <c r="S1397" s="1150"/>
      <c r="T1397" s="822"/>
      <c r="U1397" s="1351">
        <f>+V1397+W1397</f>
        <v>0</v>
      </c>
      <c r="V1397" s="822"/>
      <c r="W1397" s="1150"/>
      <c r="X1397" s="44">
        <f>+X437+CSV_CR_SCEN!CB2358-CSV_CR_SCEN!AB2358</f>
        <v>0</v>
      </c>
      <c r="Y1397" s="1351">
        <f>X1397-Z1397</f>
        <v>0</v>
      </c>
      <c r="Z1397" s="944"/>
      <c r="AA1397" s="627"/>
    </row>
    <row r="1398" spans="1:27" ht="13.5" customHeight="1" x14ac:dyDescent="0.25">
      <c r="A1398" s="600"/>
      <c r="B1398" s="1464">
        <v>1391</v>
      </c>
      <c r="C1398" s="1940" t="s">
        <v>283</v>
      </c>
      <c r="D1398" s="1946">
        <f>Input!$C$18</f>
        <v>0</v>
      </c>
      <c r="E1398" s="1951" t="s">
        <v>144</v>
      </c>
      <c r="F1398" s="1943">
        <v>2020</v>
      </c>
      <c r="G1398" s="1951" t="s">
        <v>295</v>
      </c>
      <c r="H1398" s="1955" t="s">
        <v>284</v>
      </c>
      <c r="I1398" s="1925"/>
      <c r="J1398" s="1925"/>
      <c r="K1398" s="1925"/>
      <c r="L1398" s="1981" t="s">
        <v>284</v>
      </c>
      <c r="M1398" s="860">
        <f>+M1399+M1402+M1405</f>
        <v>0</v>
      </c>
      <c r="N1398" s="587">
        <f>+N1399+N1402+N1405</f>
        <v>0</v>
      </c>
      <c r="O1398" s="1013">
        <f>IF($M1398=0,0,SUM(O1399*$M1399,O1402*$M1402,O1405*$M1405)/SUM($M1399,$M1402,$M1405))</f>
        <v>0</v>
      </c>
      <c r="P1398" s="1013">
        <f>IF($M1398=0,0,SUM(P1399*$M1399,P1402*$M1402,P1405*$M1405)/SUM($M1399,$M1402,$M1405))</f>
        <v>0</v>
      </c>
      <c r="Q1398" s="1013">
        <f>IF($N1398=0,0,SUM(Q1399*$N1399,Q1402*$N1402,Q1405*$N1405)/SUM($N1399,$N1402,$N1405))</f>
        <v>0</v>
      </c>
      <c r="R1398" s="726"/>
      <c r="S1398" s="587">
        <f t="shared" ref="S1398:Z1398" si="365">+S1399+S1402+S1405</f>
        <v>0</v>
      </c>
      <c r="T1398" s="860">
        <f t="shared" si="365"/>
        <v>0</v>
      </c>
      <c r="U1398" s="860">
        <f t="shared" si="365"/>
        <v>0</v>
      </c>
      <c r="V1398" s="860">
        <f t="shared" si="365"/>
        <v>0</v>
      </c>
      <c r="W1398" s="587">
        <f t="shared" si="365"/>
        <v>0</v>
      </c>
      <c r="X1398" s="860">
        <f t="shared" si="365"/>
        <v>0</v>
      </c>
      <c r="Y1398" s="860">
        <f t="shared" si="365"/>
        <v>0</v>
      </c>
      <c r="Z1398" s="1069">
        <f t="shared" si="365"/>
        <v>0</v>
      </c>
      <c r="AA1398" s="627"/>
    </row>
    <row r="1399" spans="1:27" ht="13.5" customHeight="1" x14ac:dyDescent="0.25">
      <c r="A1399" s="600"/>
      <c r="B1399" s="1464">
        <v>1392</v>
      </c>
      <c r="C1399" s="1940" t="s">
        <v>283</v>
      </c>
      <c r="D1399" s="1946">
        <f>Input!$C$18</f>
        <v>0</v>
      </c>
      <c r="E1399" s="1951" t="s">
        <v>144</v>
      </c>
      <c r="F1399" s="1943">
        <v>2020</v>
      </c>
      <c r="G1399" s="1951" t="s">
        <v>295</v>
      </c>
      <c r="H1399" s="1955" t="s">
        <v>284</v>
      </c>
      <c r="I1399" s="1925" t="s">
        <v>285</v>
      </c>
      <c r="J1399" s="1925"/>
      <c r="K1399" s="1925"/>
      <c r="L1399" s="1982" t="s">
        <v>285</v>
      </c>
      <c r="M1399" s="860">
        <f>+M1400+M1401</f>
        <v>0</v>
      </c>
      <c r="N1399" s="587">
        <f>+N1400+N1401</f>
        <v>0</v>
      </c>
      <c r="O1399" s="1013">
        <f>IF($M1399=0,0,SUM(O1400*$M1400,O1401*$M1401)/SUM($M1400,$M1401))</f>
        <v>0</v>
      </c>
      <c r="P1399" s="1013">
        <f>IF($M1399=0,0,SUM(P1400*$M1400,P1401*$M1401)/SUM($M1400,$M1401))</f>
        <v>0</v>
      </c>
      <c r="Q1399" s="1013">
        <f>IF($N1399=0,0,SUM(Q1400*$N1400,Q1401*$N1401)/SUM($N1400,$N1401))</f>
        <v>0</v>
      </c>
      <c r="R1399" s="726"/>
      <c r="S1399" s="587">
        <f t="shared" ref="S1399:Z1399" si="366">+S1400+S1401</f>
        <v>0</v>
      </c>
      <c r="T1399" s="860">
        <f t="shared" si="366"/>
        <v>0</v>
      </c>
      <c r="U1399" s="860">
        <f t="shared" si="366"/>
        <v>0</v>
      </c>
      <c r="V1399" s="860">
        <f t="shared" si="366"/>
        <v>0</v>
      </c>
      <c r="W1399" s="587">
        <f t="shared" si="366"/>
        <v>0</v>
      </c>
      <c r="X1399" s="860">
        <f t="shared" si="366"/>
        <v>0</v>
      </c>
      <c r="Y1399" s="860">
        <f t="shared" si="366"/>
        <v>0</v>
      </c>
      <c r="Z1399" s="1069">
        <f t="shared" si="366"/>
        <v>0</v>
      </c>
      <c r="AA1399" s="627"/>
    </row>
    <row r="1400" spans="1:27" ht="13.5" customHeight="1" x14ac:dyDescent="0.25">
      <c r="A1400" s="600"/>
      <c r="B1400" s="1464">
        <v>1393</v>
      </c>
      <c r="C1400" s="1940" t="s">
        <v>251</v>
      </c>
      <c r="D1400" s="1946">
        <f>Input!$C$18</f>
        <v>0</v>
      </c>
      <c r="E1400" s="1951" t="s">
        <v>144</v>
      </c>
      <c r="F1400" s="1943">
        <v>2020</v>
      </c>
      <c r="G1400" s="1951" t="s">
        <v>295</v>
      </c>
      <c r="H1400" s="1955" t="s">
        <v>284</v>
      </c>
      <c r="I1400" s="1925" t="s">
        <v>285</v>
      </c>
      <c r="J1400" s="1925" t="s">
        <v>286</v>
      </c>
      <c r="K1400" s="1925"/>
      <c r="L1400" s="1983" t="s">
        <v>286</v>
      </c>
      <c r="M1400" s="822"/>
      <c r="N1400" s="1150"/>
      <c r="O1400" s="1111"/>
      <c r="P1400" s="1111"/>
      <c r="Q1400" s="1111"/>
      <c r="R1400" s="1090"/>
      <c r="S1400" s="1150"/>
      <c r="T1400" s="822"/>
      <c r="U1400" s="1351">
        <f>+V1400+W1400</f>
        <v>0</v>
      </c>
      <c r="V1400" s="822"/>
      <c r="W1400" s="1150"/>
      <c r="X1400" s="44">
        <f>+X440+CSV_CR_SCEN!CB2361-CSV_CR_SCEN!AB2361</f>
        <v>0</v>
      </c>
      <c r="Y1400" s="1351">
        <f>X1400-Z1400</f>
        <v>0</v>
      </c>
      <c r="Z1400" s="944"/>
      <c r="AA1400" s="627"/>
    </row>
    <row r="1401" spans="1:27" ht="13.5" customHeight="1" x14ac:dyDescent="0.25">
      <c r="A1401" s="600"/>
      <c r="B1401" s="1464">
        <v>1394</v>
      </c>
      <c r="C1401" s="1940" t="s">
        <v>251</v>
      </c>
      <c r="D1401" s="1946">
        <f>Input!$C$18</f>
        <v>0</v>
      </c>
      <c r="E1401" s="1951" t="s">
        <v>144</v>
      </c>
      <c r="F1401" s="1943">
        <v>2020</v>
      </c>
      <c r="G1401" s="1951" t="s">
        <v>295</v>
      </c>
      <c r="H1401" s="1955" t="s">
        <v>284</v>
      </c>
      <c r="I1401" s="1925" t="s">
        <v>285</v>
      </c>
      <c r="J1401" s="1925" t="s">
        <v>287</v>
      </c>
      <c r="K1401" s="1925"/>
      <c r="L1401" s="1983" t="s">
        <v>287</v>
      </c>
      <c r="M1401" s="822"/>
      <c r="N1401" s="1150"/>
      <c r="O1401" s="1111"/>
      <c r="P1401" s="1111"/>
      <c r="Q1401" s="1111"/>
      <c r="R1401" s="1090"/>
      <c r="S1401" s="1150"/>
      <c r="T1401" s="822"/>
      <c r="U1401" s="1351">
        <f>+V1401+W1401</f>
        <v>0</v>
      </c>
      <c r="V1401" s="822"/>
      <c r="W1401" s="1150"/>
      <c r="X1401" s="44">
        <f>+X441+CSV_CR_SCEN!CB2362-CSV_CR_SCEN!AB2362</f>
        <v>0</v>
      </c>
      <c r="Y1401" s="1351">
        <f>X1401-Z1401</f>
        <v>0</v>
      </c>
      <c r="Z1401" s="944"/>
      <c r="AA1401" s="627"/>
    </row>
    <row r="1402" spans="1:27" ht="13.5" customHeight="1" x14ac:dyDescent="0.25">
      <c r="A1402" s="600"/>
      <c r="B1402" s="1464">
        <v>1395</v>
      </c>
      <c r="C1402" s="1940" t="s">
        <v>283</v>
      </c>
      <c r="D1402" s="1946">
        <f>Input!$C$18</f>
        <v>0</v>
      </c>
      <c r="E1402" s="1951" t="s">
        <v>144</v>
      </c>
      <c r="F1402" s="1943">
        <v>2020</v>
      </c>
      <c r="G1402" s="1951" t="s">
        <v>295</v>
      </c>
      <c r="H1402" s="1955" t="s">
        <v>284</v>
      </c>
      <c r="I1402" s="1925" t="s">
        <v>288</v>
      </c>
      <c r="J1402" s="1925"/>
      <c r="K1402" s="1925"/>
      <c r="L1402" s="1982" t="s">
        <v>288</v>
      </c>
      <c r="M1402" s="860">
        <f>+M1403+M1404</f>
        <v>0</v>
      </c>
      <c r="N1402" s="587">
        <f>+N1403+N1404</f>
        <v>0</v>
      </c>
      <c r="O1402" s="1013">
        <f>IF($M1402=0,0,SUM(O1403*$M1403,O1404*$M1404)/SUM($M1403,$M1404))</f>
        <v>0</v>
      </c>
      <c r="P1402" s="1013">
        <f>IF($M1402=0,0,SUM(P1403*$M1403,P1404*$M1404)/SUM($M1403,$M1404))</f>
        <v>0</v>
      </c>
      <c r="Q1402" s="1013">
        <f>IF($N1402=0,0,SUM(Q1403*$N1403,Q1404*$N1404)/SUM($N1403,$N1404))</f>
        <v>0</v>
      </c>
      <c r="R1402" s="726"/>
      <c r="S1402" s="587">
        <f t="shared" ref="S1402:Z1402" si="367">+S1403+S1404</f>
        <v>0</v>
      </c>
      <c r="T1402" s="860">
        <f t="shared" si="367"/>
        <v>0</v>
      </c>
      <c r="U1402" s="860">
        <f t="shared" si="367"/>
        <v>0</v>
      </c>
      <c r="V1402" s="860">
        <f t="shared" si="367"/>
        <v>0</v>
      </c>
      <c r="W1402" s="587">
        <f t="shared" si="367"/>
        <v>0</v>
      </c>
      <c r="X1402" s="860">
        <f t="shared" si="367"/>
        <v>0</v>
      </c>
      <c r="Y1402" s="860">
        <f t="shared" si="367"/>
        <v>0</v>
      </c>
      <c r="Z1402" s="1069">
        <f t="shared" si="367"/>
        <v>0</v>
      </c>
      <c r="AA1402" s="627"/>
    </row>
    <row r="1403" spans="1:27" ht="13.5" customHeight="1" x14ac:dyDescent="0.25">
      <c r="A1403" s="600"/>
      <c r="B1403" s="1464">
        <v>1396</v>
      </c>
      <c r="C1403" s="1940" t="s">
        <v>251</v>
      </c>
      <c r="D1403" s="1946">
        <f>Input!$C$18</f>
        <v>0</v>
      </c>
      <c r="E1403" s="1951" t="s">
        <v>144</v>
      </c>
      <c r="F1403" s="1943">
        <v>2020</v>
      </c>
      <c r="G1403" s="1951" t="s">
        <v>295</v>
      </c>
      <c r="H1403" s="1955" t="s">
        <v>284</v>
      </c>
      <c r="I1403" s="1925" t="s">
        <v>288</v>
      </c>
      <c r="J1403" s="1925" t="s">
        <v>286</v>
      </c>
      <c r="K1403" s="1925"/>
      <c r="L1403" s="1983" t="s">
        <v>286</v>
      </c>
      <c r="M1403" s="822"/>
      <c r="N1403" s="1150"/>
      <c r="O1403" s="1111"/>
      <c r="P1403" s="1111"/>
      <c r="Q1403" s="1111"/>
      <c r="R1403" s="1090"/>
      <c r="S1403" s="1150"/>
      <c r="T1403" s="822"/>
      <c r="U1403" s="1351">
        <f>+V1403+W1403</f>
        <v>0</v>
      </c>
      <c r="V1403" s="822"/>
      <c r="W1403" s="1150"/>
      <c r="X1403" s="44">
        <f>+X443+CSV_CR_SCEN!CB2364-CSV_CR_SCEN!AB2364</f>
        <v>0</v>
      </c>
      <c r="Y1403" s="1351">
        <f>X1403-Z1403</f>
        <v>0</v>
      </c>
      <c r="Z1403" s="944"/>
      <c r="AA1403" s="627"/>
    </row>
    <row r="1404" spans="1:27" ht="13.5" customHeight="1" x14ac:dyDescent="0.25">
      <c r="A1404" s="600"/>
      <c r="B1404" s="1464">
        <v>1397</v>
      </c>
      <c r="C1404" s="1940" t="s">
        <v>251</v>
      </c>
      <c r="D1404" s="1946">
        <f>Input!$C$18</f>
        <v>0</v>
      </c>
      <c r="E1404" s="1951" t="s">
        <v>144</v>
      </c>
      <c r="F1404" s="1943">
        <v>2020</v>
      </c>
      <c r="G1404" s="1951" t="s">
        <v>295</v>
      </c>
      <c r="H1404" s="1955" t="s">
        <v>284</v>
      </c>
      <c r="I1404" s="1925" t="s">
        <v>288</v>
      </c>
      <c r="J1404" s="1925" t="s">
        <v>287</v>
      </c>
      <c r="K1404" s="1925"/>
      <c r="L1404" s="1983" t="s">
        <v>287</v>
      </c>
      <c r="M1404" s="822"/>
      <c r="N1404" s="1150"/>
      <c r="O1404" s="1111"/>
      <c r="P1404" s="1111"/>
      <c r="Q1404" s="1111"/>
      <c r="R1404" s="1090"/>
      <c r="S1404" s="1150"/>
      <c r="T1404" s="822"/>
      <c r="U1404" s="1351">
        <f>+V1404+W1404</f>
        <v>0</v>
      </c>
      <c r="V1404" s="822"/>
      <c r="W1404" s="1150"/>
      <c r="X1404" s="44">
        <f>+X444+CSV_CR_SCEN!CB2365-CSV_CR_SCEN!AB2365</f>
        <v>0</v>
      </c>
      <c r="Y1404" s="1351">
        <f>X1404-Z1404</f>
        <v>0</v>
      </c>
      <c r="Z1404" s="944"/>
      <c r="AA1404" s="627"/>
    </row>
    <row r="1405" spans="1:27" ht="13.5" customHeight="1" x14ac:dyDescent="0.25">
      <c r="A1405" s="600"/>
      <c r="B1405" s="1464">
        <v>1398</v>
      </c>
      <c r="C1405" s="1940" t="s">
        <v>283</v>
      </c>
      <c r="D1405" s="1946">
        <f>Input!$C$18</f>
        <v>0</v>
      </c>
      <c r="E1405" s="1951" t="s">
        <v>144</v>
      </c>
      <c r="F1405" s="1943">
        <v>2020</v>
      </c>
      <c r="G1405" s="1951" t="s">
        <v>295</v>
      </c>
      <c r="H1405" s="1955" t="s">
        <v>284</v>
      </c>
      <c r="I1405" s="1925" t="s">
        <v>37</v>
      </c>
      <c r="J1405" s="1925"/>
      <c r="K1405" s="1925"/>
      <c r="L1405" s="1982" t="s">
        <v>37</v>
      </c>
      <c r="M1405" s="860">
        <f>+M1406+M1407</f>
        <v>0</v>
      </c>
      <c r="N1405" s="587">
        <f>+N1406+N1407</f>
        <v>0</v>
      </c>
      <c r="O1405" s="1013">
        <f>IF($M1405=0,0,SUM(O1406*$M1406,O1407*$M1407)/SUM($M1406,$M1407))</f>
        <v>0</v>
      </c>
      <c r="P1405" s="1013">
        <f>IF($M1405=0,0,SUM(P1406*$M1406,P1407*$M1407)/SUM($M1406,$M1407))</f>
        <v>0</v>
      </c>
      <c r="Q1405" s="1013">
        <f>IF($N1405=0,0,SUM(Q1406*$N1406,Q1407*$N1407)/SUM($N1406,$N1407))</f>
        <v>0</v>
      </c>
      <c r="R1405" s="726"/>
      <c r="S1405" s="587">
        <f t="shared" ref="S1405:Z1405" si="368">+S1406+S1407</f>
        <v>0</v>
      </c>
      <c r="T1405" s="860">
        <f t="shared" si="368"/>
        <v>0</v>
      </c>
      <c r="U1405" s="860">
        <f t="shared" si="368"/>
        <v>0</v>
      </c>
      <c r="V1405" s="860">
        <f t="shared" si="368"/>
        <v>0</v>
      </c>
      <c r="W1405" s="587">
        <f t="shared" si="368"/>
        <v>0</v>
      </c>
      <c r="X1405" s="860">
        <f t="shared" si="368"/>
        <v>0</v>
      </c>
      <c r="Y1405" s="860">
        <f t="shared" si="368"/>
        <v>0</v>
      </c>
      <c r="Z1405" s="1069">
        <f t="shared" si="368"/>
        <v>0</v>
      </c>
      <c r="AA1405" s="627"/>
    </row>
    <row r="1406" spans="1:27" ht="13.5" customHeight="1" x14ac:dyDescent="0.25">
      <c r="A1406" s="600"/>
      <c r="B1406" s="1464">
        <v>1399</v>
      </c>
      <c r="C1406" s="1940" t="s">
        <v>251</v>
      </c>
      <c r="D1406" s="1946">
        <f>Input!$C$18</f>
        <v>0</v>
      </c>
      <c r="E1406" s="1951" t="s">
        <v>144</v>
      </c>
      <c r="F1406" s="1943">
        <v>2020</v>
      </c>
      <c r="G1406" s="1951" t="s">
        <v>295</v>
      </c>
      <c r="H1406" s="1955" t="s">
        <v>284</v>
      </c>
      <c r="I1406" s="1925" t="s">
        <v>37</v>
      </c>
      <c r="J1406" s="1925" t="s">
        <v>286</v>
      </c>
      <c r="K1406" s="1925"/>
      <c r="L1406" s="1983" t="s">
        <v>286</v>
      </c>
      <c r="M1406" s="822"/>
      <c r="N1406" s="1150"/>
      <c r="O1406" s="1111"/>
      <c r="P1406" s="1111"/>
      <c r="Q1406" s="1111"/>
      <c r="R1406" s="1090"/>
      <c r="S1406" s="1150"/>
      <c r="T1406" s="822"/>
      <c r="U1406" s="1351">
        <f>+V1406+W1406</f>
        <v>0</v>
      </c>
      <c r="V1406" s="822"/>
      <c r="W1406" s="1150"/>
      <c r="X1406" s="44">
        <f>+X446+CSV_CR_SCEN!CB2367-CSV_CR_SCEN!AB2367</f>
        <v>0</v>
      </c>
      <c r="Y1406" s="1351">
        <f>X1406-Z1406</f>
        <v>0</v>
      </c>
      <c r="Z1406" s="944"/>
      <c r="AA1406" s="627"/>
    </row>
    <row r="1407" spans="1:27" ht="13.5" customHeight="1" x14ac:dyDescent="0.25">
      <c r="A1407" s="600"/>
      <c r="B1407" s="1464">
        <v>1400</v>
      </c>
      <c r="C1407" s="1940" t="s">
        <v>251</v>
      </c>
      <c r="D1407" s="1946">
        <f>Input!$C$18</f>
        <v>0</v>
      </c>
      <c r="E1407" s="1951" t="s">
        <v>144</v>
      </c>
      <c r="F1407" s="1943">
        <v>2020</v>
      </c>
      <c r="G1407" s="1951" t="s">
        <v>295</v>
      </c>
      <c r="H1407" s="1955" t="s">
        <v>284</v>
      </c>
      <c r="I1407" s="1925" t="s">
        <v>37</v>
      </c>
      <c r="J1407" s="1925" t="s">
        <v>287</v>
      </c>
      <c r="K1407" s="1925"/>
      <c r="L1407" s="1983" t="s">
        <v>287</v>
      </c>
      <c r="M1407" s="822"/>
      <c r="N1407" s="1150"/>
      <c r="O1407" s="1111"/>
      <c r="P1407" s="1111"/>
      <c r="Q1407" s="1111"/>
      <c r="R1407" s="1090"/>
      <c r="S1407" s="1150"/>
      <c r="T1407" s="822"/>
      <c r="U1407" s="1351">
        <f>+V1407+W1407</f>
        <v>0</v>
      </c>
      <c r="V1407" s="822"/>
      <c r="W1407" s="1150"/>
      <c r="X1407" s="44">
        <f>+X447+CSV_CR_SCEN!CB2368-CSV_CR_SCEN!AB2368</f>
        <v>0</v>
      </c>
      <c r="Y1407" s="1351">
        <f>X1407-Z1407</f>
        <v>0</v>
      </c>
      <c r="Z1407" s="944"/>
      <c r="AA1407" s="627"/>
    </row>
    <row r="1408" spans="1:27" ht="13.5" customHeight="1" x14ac:dyDescent="0.25">
      <c r="A1408" s="600"/>
      <c r="B1408" s="1464">
        <v>1401</v>
      </c>
      <c r="C1408" s="1940" t="s">
        <v>283</v>
      </c>
      <c r="D1408" s="1946">
        <f>Input!$C$18</f>
        <v>0</v>
      </c>
      <c r="E1408" s="1951" t="s">
        <v>144</v>
      </c>
      <c r="F1408" s="1943">
        <v>2020</v>
      </c>
      <c r="G1408" s="1951" t="s">
        <v>295</v>
      </c>
      <c r="H1408" s="1955" t="s">
        <v>289</v>
      </c>
      <c r="I1408" s="1925"/>
      <c r="J1408" s="1925"/>
      <c r="K1408" s="1925"/>
      <c r="L1408" s="1981" t="s">
        <v>289</v>
      </c>
      <c r="M1408" s="860">
        <f>+M1409+M1414+M1415</f>
        <v>0</v>
      </c>
      <c r="N1408" s="587">
        <f>+N1409+N1414+N1415</f>
        <v>0</v>
      </c>
      <c r="O1408" s="1013">
        <f>IF($M1408=0,0,SUM(O1409*$M1409,O1414*$M1414,O1415*$M1415)/SUM($M1409,$M1414,$M1415))</f>
        <v>0</v>
      </c>
      <c r="P1408" s="1013">
        <f>IF($M1408=0,0,SUM(P1409*$M1409,P1414*$M1414,P1415*$M1415)/SUM($M1409,$M1414,$M1415))</f>
        <v>0</v>
      </c>
      <c r="Q1408" s="1013">
        <f>IF($N1408=0,0,SUM(Q1409*$N1409,Q1414*$N1414,Q1415*$N1415)/SUM($N1409,$N1414,$N1415))</f>
        <v>0</v>
      </c>
      <c r="R1408" s="726"/>
      <c r="S1408" s="587">
        <f t="shared" ref="S1408:Z1408" si="369">+S1409+S1414+S1415</f>
        <v>0</v>
      </c>
      <c r="T1408" s="860">
        <f t="shared" si="369"/>
        <v>0</v>
      </c>
      <c r="U1408" s="860">
        <f t="shared" si="369"/>
        <v>0</v>
      </c>
      <c r="V1408" s="860">
        <f t="shared" si="369"/>
        <v>0</v>
      </c>
      <c r="W1408" s="587">
        <f t="shared" si="369"/>
        <v>0</v>
      </c>
      <c r="X1408" s="860">
        <f t="shared" si="369"/>
        <v>0</v>
      </c>
      <c r="Y1408" s="860">
        <f t="shared" si="369"/>
        <v>0</v>
      </c>
      <c r="Z1408" s="1069">
        <f t="shared" si="369"/>
        <v>0</v>
      </c>
      <c r="AA1408" s="627"/>
    </row>
    <row r="1409" spans="1:27" ht="13.5" customHeight="1" x14ac:dyDescent="0.25">
      <c r="A1409" s="600"/>
      <c r="B1409" s="1464">
        <v>1402</v>
      </c>
      <c r="C1409" s="1940" t="s">
        <v>283</v>
      </c>
      <c r="D1409" s="1946">
        <f>Input!$C$18</f>
        <v>0</v>
      </c>
      <c r="E1409" s="1951" t="s">
        <v>144</v>
      </c>
      <c r="F1409" s="1943">
        <v>2020</v>
      </c>
      <c r="G1409" s="1951" t="s">
        <v>295</v>
      </c>
      <c r="H1409" s="1955" t="s">
        <v>289</v>
      </c>
      <c r="I1409" s="1925" t="s">
        <v>286</v>
      </c>
      <c r="J1409" s="1925"/>
      <c r="K1409" s="1925"/>
      <c r="L1409" s="1982" t="s">
        <v>286</v>
      </c>
      <c r="M1409" s="860">
        <f>+M1410+M1411</f>
        <v>0</v>
      </c>
      <c r="N1409" s="587">
        <f>+N1410+N1411</f>
        <v>0</v>
      </c>
      <c r="O1409" s="1013">
        <f>IF($M1409=0,0,SUM(O1410*$M1410,O1411*$M1411)/SUM($M1410,$M1411))</f>
        <v>0</v>
      </c>
      <c r="P1409" s="1013">
        <f>IF($M1409=0,0,SUM(P1410*$M1410,P1411*$M1411)/SUM($M1410,$M1411))</f>
        <v>0</v>
      </c>
      <c r="Q1409" s="1013">
        <f>IF($N1409=0,0,SUM(Q1410*$N1410,Q1411*$N1411)/SUM($N1410,$N1411))</f>
        <v>0</v>
      </c>
      <c r="R1409" s="726"/>
      <c r="S1409" s="587">
        <f t="shared" ref="S1409:Z1409" si="370">+S1410+S1411</f>
        <v>0</v>
      </c>
      <c r="T1409" s="860">
        <f t="shared" si="370"/>
        <v>0</v>
      </c>
      <c r="U1409" s="860">
        <f t="shared" si="370"/>
        <v>0</v>
      </c>
      <c r="V1409" s="860">
        <f t="shared" si="370"/>
        <v>0</v>
      </c>
      <c r="W1409" s="587">
        <f t="shared" si="370"/>
        <v>0</v>
      </c>
      <c r="X1409" s="860">
        <f t="shared" si="370"/>
        <v>0</v>
      </c>
      <c r="Y1409" s="860">
        <f t="shared" si="370"/>
        <v>0</v>
      </c>
      <c r="Z1409" s="1069">
        <f t="shared" si="370"/>
        <v>0</v>
      </c>
      <c r="AA1409" s="627"/>
    </row>
    <row r="1410" spans="1:27" ht="13.5" customHeight="1" x14ac:dyDescent="0.25">
      <c r="A1410" s="600"/>
      <c r="B1410" s="1464">
        <v>1403</v>
      </c>
      <c r="C1410" s="1940" t="s">
        <v>251</v>
      </c>
      <c r="D1410" s="1946">
        <f>Input!$C$18</f>
        <v>0</v>
      </c>
      <c r="E1410" s="1951" t="s">
        <v>144</v>
      </c>
      <c r="F1410" s="1943">
        <v>2020</v>
      </c>
      <c r="G1410" s="1951" t="s">
        <v>295</v>
      </c>
      <c r="H1410" s="1955" t="s">
        <v>289</v>
      </c>
      <c r="I1410" s="1925" t="s">
        <v>286</v>
      </c>
      <c r="J1410" s="1925" t="s">
        <v>288</v>
      </c>
      <c r="K1410" s="1925"/>
      <c r="L1410" s="1983" t="s">
        <v>288</v>
      </c>
      <c r="M1410" s="822"/>
      <c r="N1410" s="1150"/>
      <c r="O1410" s="1111"/>
      <c r="P1410" s="1111"/>
      <c r="Q1410" s="1111"/>
      <c r="R1410" s="1090"/>
      <c r="S1410" s="1150"/>
      <c r="T1410" s="822"/>
      <c r="U1410" s="1351">
        <f>+V1410+W1410</f>
        <v>0</v>
      </c>
      <c r="V1410" s="822"/>
      <c r="W1410" s="1150"/>
      <c r="X1410" s="44">
        <f>+X450+CSV_CR_SCEN!CB2371-CSV_CR_SCEN!AB2371</f>
        <v>0</v>
      </c>
      <c r="Y1410" s="1351">
        <f>X1410-Z1410</f>
        <v>0</v>
      </c>
      <c r="Z1410" s="944"/>
      <c r="AA1410" s="627"/>
    </row>
    <row r="1411" spans="1:27" ht="13.5" customHeight="1" x14ac:dyDescent="0.25">
      <c r="A1411" s="600"/>
      <c r="B1411" s="1464">
        <v>1404</v>
      </c>
      <c r="C1411" s="1940" t="s">
        <v>251</v>
      </c>
      <c r="D1411" s="1946">
        <f>Input!$C$18</f>
        <v>0</v>
      </c>
      <c r="E1411" s="1951" t="s">
        <v>144</v>
      </c>
      <c r="F1411" s="1943">
        <v>2020</v>
      </c>
      <c r="G1411" s="1951" t="s">
        <v>295</v>
      </c>
      <c r="H1411" s="1955" t="s">
        <v>289</v>
      </c>
      <c r="I1411" s="1925" t="s">
        <v>286</v>
      </c>
      <c r="J1411" s="1925" t="s">
        <v>290</v>
      </c>
      <c r="K1411" s="1925"/>
      <c r="L1411" s="1983" t="s">
        <v>290</v>
      </c>
      <c r="M1411" s="822"/>
      <c r="N1411" s="1150"/>
      <c r="O1411" s="1111"/>
      <c r="P1411" s="1111"/>
      <c r="Q1411" s="1111"/>
      <c r="R1411" s="1090"/>
      <c r="S1411" s="1150"/>
      <c r="T1411" s="822"/>
      <c r="U1411" s="1351">
        <f>+V1411+W1411</f>
        <v>0</v>
      </c>
      <c r="V1411" s="822"/>
      <c r="W1411" s="1150"/>
      <c r="X1411" s="44">
        <f>+X451+CSV_CR_SCEN!CB2372-CSV_CR_SCEN!AB2372</f>
        <v>0</v>
      </c>
      <c r="Y1411" s="1351">
        <f>X1411-Z1411</f>
        <v>0</v>
      </c>
      <c r="Z1411" s="944"/>
      <c r="AA1411" s="627"/>
    </row>
    <row r="1412" spans="1:27" s="1323" customFormat="1" ht="26.1" customHeight="1" x14ac:dyDescent="0.25">
      <c r="A1412" s="706"/>
      <c r="B1412" s="1464">
        <v>1405</v>
      </c>
      <c r="C1412" s="2537" t="s">
        <v>2323</v>
      </c>
      <c r="D1412" s="1949">
        <f>Input!$C$18</f>
        <v>0</v>
      </c>
      <c r="E1412" s="1953" t="s">
        <v>144</v>
      </c>
      <c r="F1412" s="1948">
        <v>2020</v>
      </c>
      <c r="G1412" s="1953" t="s">
        <v>295</v>
      </c>
      <c r="H1412" s="1955" t="s">
        <v>289</v>
      </c>
      <c r="I1412" s="1925" t="s">
        <v>286</v>
      </c>
      <c r="J1412" s="1925" t="s">
        <v>290</v>
      </c>
      <c r="K1412" s="1925" t="s">
        <v>2280</v>
      </c>
      <c r="L1412" s="1958" t="s">
        <v>2280</v>
      </c>
      <c r="M1412" s="1409"/>
      <c r="N1412" s="968"/>
      <c r="O1412" s="962"/>
      <c r="P1412" s="962"/>
      <c r="Q1412" s="962"/>
      <c r="R1412" s="1215"/>
      <c r="S1412" s="968"/>
      <c r="T1412" s="1409"/>
      <c r="U1412" s="1199">
        <f>+V1412+W1412</f>
        <v>0</v>
      </c>
      <c r="V1412" s="822"/>
      <c r="W1412" s="968"/>
      <c r="X1412" s="44">
        <f>+X452+CSV_CR_SCEN!CB2373-CSV_CR_SCEN!AB2373</f>
        <v>0</v>
      </c>
      <c r="Y1412" s="1199">
        <f>X1412-Z1412</f>
        <v>0</v>
      </c>
      <c r="Z1412" s="446"/>
      <c r="AA1412" s="627"/>
    </row>
    <row r="1413" spans="1:27" s="1323" customFormat="1" ht="26.1" customHeight="1" x14ac:dyDescent="0.25">
      <c r="A1413" s="706"/>
      <c r="B1413" s="1464">
        <v>1406</v>
      </c>
      <c r="C1413" s="2537" t="s">
        <v>2323</v>
      </c>
      <c r="D1413" s="1949">
        <f>Input!$C$18</f>
        <v>0</v>
      </c>
      <c r="E1413" s="1953" t="s">
        <v>144</v>
      </c>
      <c r="F1413" s="1948">
        <v>2020</v>
      </c>
      <c r="G1413" s="1953" t="s">
        <v>295</v>
      </c>
      <c r="H1413" s="1955" t="s">
        <v>289</v>
      </c>
      <c r="I1413" s="1925" t="s">
        <v>286</v>
      </c>
      <c r="J1413" s="1925" t="s">
        <v>290</v>
      </c>
      <c r="K1413" s="1925" t="s">
        <v>2281</v>
      </c>
      <c r="L1413" s="1958" t="s">
        <v>2281</v>
      </c>
      <c r="M1413" s="1409"/>
      <c r="N1413" s="968"/>
      <c r="O1413" s="962"/>
      <c r="P1413" s="962"/>
      <c r="Q1413" s="962"/>
      <c r="R1413" s="1215"/>
      <c r="S1413" s="968"/>
      <c r="T1413" s="1409"/>
      <c r="U1413" s="1199">
        <f>+V1413+W1413</f>
        <v>0</v>
      </c>
      <c r="V1413" s="822"/>
      <c r="W1413" s="968"/>
      <c r="X1413" s="44">
        <f>+X453+CSV_CR_SCEN!CB2374-CSV_CR_SCEN!AB2374</f>
        <v>0</v>
      </c>
      <c r="Y1413" s="1199">
        <f>X1413-Z1413</f>
        <v>0</v>
      </c>
      <c r="Z1413" s="446"/>
      <c r="AA1413" s="627"/>
    </row>
    <row r="1414" spans="1:27" ht="13.5" customHeight="1" x14ac:dyDescent="0.25">
      <c r="A1414" s="600"/>
      <c r="B1414" s="1464">
        <v>1407</v>
      </c>
      <c r="C1414" s="1940" t="s">
        <v>251</v>
      </c>
      <c r="D1414" s="1946">
        <f>Input!$C$18</f>
        <v>0</v>
      </c>
      <c r="E1414" s="1951" t="s">
        <v>144</v>
      </c>
      <c r="F1414" s="1943">
        <v>2020</v>
      </c>
      <c r="G1414" s="1951" t="s">
        <v>295</v>
      </c>
      <c r="H1414" s="1955" t="s">
        <v>289</v>
      </c>
      <c r="I1414" s="1925" t="s">
        <v>291</v>
      </c>
      <c r="J1414" s="1925"/>
      <c r="K1414" s="1925"/>
      <c r="L1414" s="1982" t="s">
        <v>291</v>
      </c>
      <c r="M1414" s="822"/>
      <c r="N1414" s="1150"/>
      <c r="O1414" s="1111"/>
      <c r="P1414" s="1111"/>
      <c r="Q1414" s="1111"/>
      <c r="R1414" s="1090"/>
      <c r="S1414" s="1150"/>
      <c r="T1414" s="822"/>
      <c r="U1414" s="1351">
        <f>+V1414+W1414</f>
        <v>0</v>
      </c>
      <c r="V1414" s="822"/>
      <c r="W1414" s="1150"/>
      <c r="X1414" s="44">
        <f>+X454+CSV_CR_SCEN!CB2375-CSV_CR_SCEN!AB2375</f>
        <v>0</v>
      </c>
      <c r="Y1414" s="1351">
        <f>X1414-Z1414</f>
        <v>0</v>
      </c>
      <c r="Z1414" s="944"/>
      <c r="AA1414" s="627"/>
    </row>
    <row r="1415" spans="1:27" ht="13.5" customHeight="1" x14ac:dyDescent="0.25">
      <c r="A1415" s="600"/>
      <c r="B1415" s="1464">
        <v>1408</v>
      </c>
      <c r="C1415" s="1940" t="s">
        <v>283</v>
      </c>
      <c r="D1415" s="1946">
        <f>Input!$C$18</f>
        <v>0</v>
      </c>
      <c r="E1415" s="1951" t="s">
        <v>144</v>
      </c>
      <c r="F1415" s="1943">
        <v>2020</v>
      </c>
      <c r="G1415" s="1951" t="s">
        <v>295</v>
      </c>
      <c r="H1415" s="1955" t="s">
        <v>289</v>
      </c>
      <c r="I1415" s="1925" t="s">
        <v>37</v>
      </c>
      <c r="J1415" s="1925"/>
      <c r="K1415" s="1925"/>
      <c r="L1415" s="1982" t="s">
        <v>37</v>
      </c>
      <c r="M1415" s="860">
        <f>+M1416+M1417</f>
        <v>0</v>
      </c>
      <c r="N1415" s="587">
        <f>+N1416+N1417</f>
        <v>0</v>
      </c>
      <c r="O1415" s="1013">
        <f>IF($M1415=0,0,SUM(O1416*$M1416,O1417*$M1417)/SUM($M1416,$M1417))</f>
        <v>0</v>
      </c>
      <c r="P1415" s="1013">
        <f>IF($M1415=0,0,SUM(P1416*$M1416,P1417*$M1417)/SUM($M1416,$M1417))</f>
        <v>0</v>
      </c>
      <c r="Q1415" s="1013">
        <f>IF($N1415=0,0,SUM(Q1416*$N1416,Q1417*$N1417)/SUM($N1416,$N1417))</f>
        <v>0</v>
      </c>
      <c r="R1415" s="726"/>
      <c r="S1415" s="587">
        <f t="shared" ref="S1415:Z1415" si="371">+S1416+S1417</f>
        <v>0</v>
      </c>
      <c r="T1415" s="860">
        <f t="shared" si="371"/>
        <v>0</v>
      </c>
      <c r="U1415" s="860">
        <f t="shared" si="371"/>
        <v>0</v>
      </c>
      <c r="V1415" s="860">
        <f t="shared" si="371"/>
        <v>0</v>
      </c>
      <c r="W1415" s="587">
        <f t="shared" si="371"/>
        <v>0</v>
      </c>
      <c r="X1415" s="860">
        <f t="shared" si="371"/>
        <v>0</v>
      </c>
      <c r="Y1415" s="860">
        <f t="shared" si="371"/>
        <v>0</v>
      </c>
      <c r="Z1415" s="1069">
        <f t="shared" si="371"/>
        <v>0</v>
      </c>
      <c r="AA1415" s="627"/>
    </row>
    <row r="1416" spans="1:27" ht="13.5" customHeight="1" x14ac:dyDescent="0.25">
      <c r="A1416" s="600"/>
      <c r="B1416" s="1464">
        <v>1409</v>
      </c>
      <c r="C1416" s="1940" t="s">
        <v>251</v>
      </c>
      <c r="D1416" s="1946">
        <f>Input!$C$18</f>
        <v>0</v>
      </c>
      <c r="E1416" s="1951" t="s">
        <v>144</v>
      </c>
      <c r="F1416" s="1943">
        <v>2020</v>
      </c>
      <c r="G1416" s="1951" t="s">
        <v>295</v>
      </c>
      <c r="H1416" s="1955" t="s">
        <v>289</v>
      </c>
      <c r="I1416" s="1925" t="s">
        <v>37</v>
      </c>
      <c r="J1416" s="1925" t="s">
        <v>288</v>
      </c>
      <c r="K1416" s="1925"/>
      <c r="L1416" s="1983" t="s">
        <v>288</v>
      </c>
      <c r="M1416" s="822"/>
      <c r="N1416" s="1150"/>
      <c r="O1416" s="747"/>
      <c r="P1416" s="747"/>
      <c r="Q1416" s="747"/>
      <c r="R1416" s="1090"/>
      <c r="S1416" s="1150"/>
      <c r="T1416" s="822"/>
      <c r="U1416" s="1351">
        <f>+V1416+W1416</f>
        <v>0</v>
      </c>
      <c r="V1416" s="822"/>
      <c r="W1416" s="1150"/>
      <c r="X1416" s="44">
        <f>+X456+CSV_CR_SCEN!CB2377-CSV_CR_SCEN!AB2377</f>
        <v>0</v>
      </c>
      <c r="Y1416" s="1351">
        <f>X1416-Z1416</f>
        <v>0</v>
      </c>
      <c r="Z1416" s="944"/>
      <c r="AA1416" s="627"/>
    </row>
    <row r="1417" spans="1:27" ht="13.5" customHeight="1" x14ac:dyDescent="0.25">
      <c r="A1417" s="600"/>
      <c r="B1417" s="1464">
        <v>1410</v>
      </c>
      <c r="C1417" s="1940" t="s">
        <v>251</v>
      </c>
      <c r="D1417" s="1946">
        <f>Input!$C$18</f>
        <v>0</v>
      </c>
      <c r="E1417" s="1951" t="s">
        <v>144</v>
      </c>
      <c r="F1417" s="1943">
        <v>2020</v>
      </c>
      <c r="G1417" s="1951" t="s">
        <v>295</v>
      </c>
      <c r="H1417" s="1955" t="s">
        <v>289</v>
      </c>
      <c r="I1417" s="1925" t="s">
        <v>37</v>
      </c>
      <c r="J1417" s="1925" t="s">
        <v>290</v>
      </c>
      <c r="K1417" s="1925"/>
      <c r="L1417" s="1983" t="s">
        <v>290</v>
      </c>
      <c r="M1417" s="822"/>
      <c r="N1417" s="1150"/>
      <c r="O1417" s="747"/>
      <c r="P1417" s="747"/>
      <c r="Q1417" s="747"/>
      <c r="R1417" s="1090"/>
      <c r="S1417" s="1150"/>
      <c r="T1417" s="822"/>
      <c r="U1417" s="1351">
        <f>+V1417+W1417</f>
        <v>0</v>
      </c>
      <c r="V1417" s="822"/>
      <c r="W1417" s="1150"/>
      <c r="X1417" s="44">
        <f>+X457+CSV_CR_SCEN!CB2378-CSV_CR_SCEN!AB2378</f>
        <v>0</v>
      </c>
      <c r="Y1417" s="1351">
        <f>X1417-Z1417</f>
        <v>0</v>
      </c>
      <c r="Z1417" s="944"/>
      <c r="AA1417" s="627"/>
    </row>
    <row r="1418" spans="1:27" ht="13.5" customHeight="1" x14ac:dyDescent="0.25">
      <c r="A1418" s="600"/>
      <c r="B1418" s="1464">
        <v>1411</v>
      </c>
      <c r="C1418" s="1940" t="s">
        <v>251</v>
      </c>
      <c r="D1418" s="1946">
        <f>Input!$C$18</f>
        <v>0</v>
      </c>
      <c r="E1418" s="1951" t="s">
        <v>144</v>
      </c>
      <c r="F1418" s="1943">
        <v>2020</v>
      </c>
      <c r="G1418" s="1951" t="s">
        <v>295</v>
      </c>
      <c r="H1418" s="1955" t="s">
        <v>23</v>
      </c>
      <c r="I1418" s="1925"/>
      <c r="J1418" s="1925"/>
      <c r="K1418" s="1925"/>
      <c r="L1418" s="1981" t="s">
        <v>23</v>
      </c>
      <c r="M1418" s="1293"/>
      <c r="N1418" s="497"/>
      <c r="O1418" s="691"/>
      <c r="P1418" s="691"/>
      <c r="Q1418" s="691"/>
      <c r="R1418" s="691"/>
      <c r="S1418" s="497"/>
      <c r="T1418" s="1293"/>
      <c r="U1418" s="497"/>
      <c r="V1418" s="1293"/>
      <c r="W1418" s="497"/>
      <c r="X1418" s="1243"/>
      <c r="Y1418" s="497"/>
      <c r="Z1418" s="487"/>
      <c r="AA1418" s="627"/>
    </row>
    <row r="1419" spans="1:27" ht="13.5" customHeight="1" x14ac:dyDescent="0.25">
      <c r="A1419" s="600"/>
      <c r="B1419" s="1464">
        <v>1412</v>
      </c>
      <c r="C1419" s="1940" t="s">
        <v>251</v>
      </c>
      <c r="D1419" s="1946">
        <f>Input!$C$18</f>
        <v>0</v>
      </c>
      <c r="E1419" s="1951" t="s">
        <v>144</v>
      </c>
      <c r="F1419" s="1943">
        <v>2020</v>
      </c>
      <c r="G1419" s="1951" t="s">
        <v>295</v>
      </c>
      <c r="H1419" s="1955" t="s">
        <v>292</v>
      </c>
      <c r="I1419" s="1925"/>
      <c r="J1419" s="1925"/>
      <c r="K1419" s="1925"/>
      <c r="L1419" s="1981" t="s">
        <v>292</v>
      </c>
      <c r="M1419" s="1293"/>
      <c r="N1419" s="497"/>
      <c r="O1419" s="691"/>
      <c r="P1419" s="691"/>
      <c r="Q1419" s="691"/>
      <c r="R1419" s="691"/>
      <c r="S1419" s="497"/>
      <c r="T1419" s="1293"/>
      <c r="U1419" s="497"/>
      <c r="V1419" s="1293"/>
      <c r="W1419" s="497"/>
      <c r="X1419" s="1243"/>
      <c r="Y1419" s="497"/>
      <c r="Z1419" s="487"/>
      <c r="AA1419" s="627"/>
    </row>
    <row r="1420" spans="1:27" ht="13.5" customHeight="1" x14ac:dyDescent="0.25">
      <c r="A1420" s="600"/>
      <c r="B1420" s="1464">
        <v>1413</v>
      </c>
      <c r="C1420" s="1940" t="s">
        <v>251</v>
      </c>
      <c r="D1420" s="1946">
        <f>Input!$C$18</f>
        <v>0</v>
      </c>
      <c r="E1420" s="1951" t="s">
        <v>144</v>
      </c>
      <c r="F1420" s="1943">
        <v>2020</v>
      </c>
      <c r="G1420" s="1951" t="s">
        <v>295</v>
      </c>
      <c r="H1420" s="1955" t="s">
        <v>293</v>
      </c>
      <c r="I1420" s="1925"/>
      <c r="J1420" s="1925"/>
      <c r="K1420" s="1925"/>
      <c r="L1420" s="1981" t="s">
        <v>293</v>
      </c>
      <c r="M1420" s="1293"/>
      <c r="N1420" s="497"/>
      <c r="O1420" s="691"/>
      <c r="P1420" s="691"/>
      <c r="Q1420" s="691"/>
      <c r="R1420" s="691"/>
      <c r="S1420" s="497"/>
      <c r="T1420" s="1293"/>
      <c r="U1420" s="497"/>
      <c r="V1420" s="1293"/>
      <c r="W1420" s="497"/>
      <c r="X1420" s="1243"/>
      <c r="Y1420" s="497"/>
      <c r="Z1420" s="487"/>
      <c r="AA1420" s="627"/>
    </row>
    <row r="1421" spans="1:27" ht="13.5" customHeight="1" thickBot="1" x14ac:dyDescent="0.3">
      <c r="A1421" s="600"/>
      <c r="B1421" s="1464">
        <v>1414</v>
      </c>
      <c r="C1421" s="1941" t="s">
        <v>283</v>
      </c>
      <c r="D1421" s="1947">
        <f>Input!$C$18</f>
        <v>0</v>
      </c>
      <c r="E1421" s="1478" t="s">
        <v>144</v>
      </c>
      <c r="F1421" s="1944">
        <v>2020</v>
      </c>
      <c r="G1421" s="1478" t="s">
        <v>295</v>
      </c>
      <c r="H1421" s="1956" t="s">
        <v>294</v>
      </c>
      <c r="I1421" s="1926"/>
      <c r="J1421" s="1926"/>
      <c r="K1421" s="1926"/>
      <c r="L1421" s="1981" t="s">
        <v>294</v>
      </c>
      <c r="M1421" s="158">
        <f>SUM(M1395,M1396,M1397,M1398,M1408)</f>
        <v>0</v>
      </c>
      <c r="N1421" s="950">
        <f>SUM(N1395,N1396,N1397,N1398,N1408)</f>
        <v>0</v>
      </c>
      <c r="O1421" s="1228">
        <f>IF($M1421=0,0,SUM(O1408*$M1408,O1398*$M1398,O1397*$M1397,O1396*$M1396,O1395*$M1395)/SUM($M1408,$M1398,$M1397,$M1396,$M1395))</f>
        <v>0</v>
      </c>
      <c r="P1421" s="1228">
        <f>IF($M1421=0,0,SUM(P1408*$M1408,P1398*$M1398,P1397*$M1397,P1396*$M1396,P1395*$M1395)/SUM($M1408,$M1398,$M1397,$M1396,$M1395))</f>
        <v>0</v>
      </c>
      <c r="Q1421" s="1228">
        <f>IF($N1421=0,0,SUM(Q1408*$N1408,Q1398*$N1398,Q1397*$N1397,Q1396*$N1396,Q1395*$N1395)/SUM($N1408,$N1398,$N1397,$N1396,$N1395))</f>
        <v>0</v>
      </c>
      <c r="R1421" s="459"/>
      <c r="S1421" s="950">
        <f>SUM(S1395,S1396,S1397,S1398,S1408)</f>
        <v>0</v>
      </c>
      <c r="T1421" s="950">
        <f>SUM(T1395,T1396,T1397,T1398,T1408)</f>
        <v>0</v>
      </c>
      <c r="U1421" s="950">
        <f t="shared" ref="U1421:Z1421" si="372">+SUM(U1395,U1396,U1397,U1398,U1408)</f>
        <v>0</v>
      </c>
      <c r="V1421" s="950">
        <f t="shared" si="372"/>
        <v>0</v>
      </c>
      <c r="W1421" s="950">
        <f t="shared" si="372"/>
        <v>0</v>
      </c>
      <c r="X1421" s="950">
        <f t="shared" si="372"/>
        <v>0</v>
      </c>
      <c r="Y1421" s="950">
        <f t="shared" si="372"/>
        <v>0</v>
      </c>
      <c r="Z1421" s="597">
        <f t="shared" si="372"/>
        <v>0</v>
      </c>
      <c r="AA1421" s="627"/>
    </row>
    <row r="1422" spans="1:27" ht="13.5" customHeight="1" x14ac:dyDescent="0.25">
      <c r="A1422" s="600"/>
      <c r="B1422" s="1464">
        <v>1415</v>
      </c>
      <c r="C1422" s="1940" t="s">
        <v>251</v>
      </c>
      <c r="D1422" s="1946">
        <f>Input!$C$18</f>
        <v>0</v>
      </c>
      <c r="E1422" s="1951" t="s">
        <v>144</v>
      </c>
      <c r="F1422" s="1943">
        <v>2020</v>
      </c>
      <c r="G1422" s="1951" t="s">
        <v>296</v>
      </c>
      <c r="H1422" s="1954" t="s">
        <v>297</v>
      </c>
      <c r="I1422" s="1927" t="s">
        <v>395</v>
      </c>
      <c r="J1422" s="1925"/>
      <c r="K1422" s="1925"/>
      <c r="L1422" s="1981" t="s">
        <v>1740</v>
      </c>
      <c r="M1422" s="579"/>
      <c r="N1422" s="1149"/>
      <c r="O1422" s="842"/>
      <c r="P1422" s="842"/>
      <c r="Q1422" s="842"/>
      <c r="R1422" s="842"/>
      <c r="S1422" s="1149"/>
      <c r="T1422" s="579"/>
      <c r="U1422" s="45"/>
      <c r="V1422" s="1045"/>
      <c r="W1422" s="45"/>
      <c r="X1422" s="44">
        <f>+X462+CSV_CR_SCEN!CB2383-CSV_CR_SCEN!AB2383</f>
        <v>0</v>
      </c>
      <c r="Y1422" s="44">
        <f t="shared" ref="Y1422:Y1428" si="373">X1422-Z1422</f>
        <v>0</v>
      </c>
      <c r="Z1422" s="511"/>
      <c r="AA1422" s="627"/>
    </row>
    <row r="1423" spans="1:27" ht="13.5" customHeight="1" x14ac:dyDescent="0.25">
      <c r="A1423" s="600"/>
      <c r="B1423" s="1464">
        <v>1416</v>
      </c>
      <c r="C1423" s="1940" t="s">
        <v>251</v>
      </c>
      <c r="D1423" s="1946">
        <f>Input!$C$18</f>
        <v>0</v>
      </c>
      <c r="E1423" s="1951" t="s">
        <v>144</v>
      </c>
      <c r="F1423" s="1943">
        <v>2020</v>
      </c>
      <c r="G1423" s="1951" t="s">
        <v>296</v>
      </c>
      <c r="H1423" s="1954" t="s">
        <v>297</v>
      </c>
      <c r="I1423" s="1927" t="s">
        <v>1733</v>
      </c>
      <c r="J1423" s="1925"/>
      <c r="K1423" s="1925"/>
      <c r="L1423" s="1981" t="s">
        <v>1733</v>
      </c>
      <c r="M1423" s="579"/>
      <c r="N1423" s="1149"/>
      <c r="O1423" s="842"/>
      <c r="P1423" s="842"/>
      <c r="Q1423" s="842"/>
      <c r="R1423" s="842"/>
      <c r="S1423" s="1149"/>
      <c r="T1423" s="579"/>
      <c r="U1423" s="45"/>
      <c r="V1423" s="1045"/>
      <c r="W1423" s="45"/>
      <c r="X1423" s="44">
        <f>+X463+CSV_CR_SCEN!CB2384-CSV_CR_SCEN!AB2384</f>
        <v>0</v>
      </c>
      <c r="Y1423" s="44">
        <f t="shared" si="373"/>
        <v>0</v>
      </c>
      <c r="Z1423" s="511"/>
      <c r="AA1423" s="627"/>
    </row>
    <row r="1424" spans="1:27" ht="13.5" customHeight="1" x14ac:dyDescent="0.25">
      <c r="A1424" s="600"/>
      <c r="B1424" s="1464">
        <v>1417</v>
      </c>
      <c r="C1424" s="1940" t="s">
        <v>251</v>
      </c>
      <c r="D1424" s="1946">
        <f>Input!$C$18</f>
        <v>0</v>
      </c>
      <c r="E1424" s="1951" t="s">
        <v>144</v>
      </c>
      <c r="F1424" s="1943">
        <v>2020</v>
      </c>
      <c r="G1424" s="1951" t="s">
        <v>296</v>
      </c>
      <c r="H1424" s="1955" t="s">
        <v>298</v>
      </c>
      <c r="I1424" s="1925"/>
      <c r="J1424" s="1925"/>
      <c r="K1424" s="1925"/>
      <c r="L1424" s="1981" t="s">
        <v>298</v>
      </c>
      <c r="M1424" s="822"/>
      <c r="N1424" s="1150"/>
      <c r="O1424" s="1090"/>
      <c r="P1424" s="1090"/>
      <c r="Q1424" s="1090"/>
      <c r="R1424" s="1090"/>
      <c r="S1424" s="1150"/>
      <c r="T1424" s="822"/>
      <c r="U1424" s="1243"/>
      <c r="V1424" s="1045"/>
      <c r="W1424" s="1243"/>
      <c r="X1424" s="44">
        <f>+X464+CSV_CR_SCEN!CB2385-CSV_CR_SCEN!AB2385</f>
        <v>0</v>
      </c>
      <c r="Y1424" s="1351">
        <f t="shared" si="373"/>
        <v>0</v>
      </c>
      <c r="Z1424" s="944"/>
      <c r="AA1424" s="627"/>
    </row>
    <row r="1425" spans="1:27" ht="13.5" customHeight="1" x14ac:dyDescent="0.25">
      <c r="A1425" s="600"/>
      <c r="B1425" s="1464">
        <v>1418</v>
      </c>
      <c r="C1425" s="1940" t="s">
        <v>251</v>
      </c>
      <c r="D1425" s="1946">
        <f>Input!$C$18</f>
        <v>0</v>
      </c>
      <c r="E1425" s="1951" t="s">
        <v>144</v>
      </c>
      <c r="F1425" s="1943">
        <v>2020</v>
      </c>
      <c r="G1425" s="1951" t="s">
        <v>296</v>
      </c>
      <c r="H1425" s="1955" t="s">
        <v>299</v>
      </c>
      <c r="I1425" s="1925"/>
      <c r="J1425" s="1925"/>
      <c r="K1425" s="1925"/>
      <c r="L1425" s="1981" t="s">
        <v>299</v>
      </c>
      <c r="M1425" s="822"/>
      <c r="N1425" s="1150"/>
      <c r="O1425" s="1090"/>
      <c r="P1425" s="1090"/>
      <c r="Q1425" s="1090"/>
      <c r="R1425" s="1090"/>
      <c r="S1425" s="1150"/>
      <c r="T1425" s="822"/>
      <c r="U1425" s="1243"/>
      <c r="V1425" s="1045"/>
      <c r="W1425" s="1243"/>
      <c r="X1425" s="44">
        <f>+X465+CSV_CR_SCEN!CB2386-CSV_CR_SCEN!AB2386</f>
        <v>0</v>
      </c>
      <c r="Y1425" s="1351">
        <f t="shared" si="373"/>
        <v>0</v>
      </c>
      <c r="Z1425" s="944"/>
      <c r="AA1425" s="627"/>
    </row>
    <row r="1426" spans="1:27" ht="13.5" customHeight="1" x14ac:dyDescent="0.25">
      <c r="A1426" s="600"/>
      <c r="B1426" s="1464">
        <v>1419</v>
      </c>
      <c r="C1426" s="1940" t="s">
        <v>251</v>
      </c>
      <c r="D1426" s="1946">
        <f>Input!$C$18</f>
        <v>0</v>
      </c>
      <c r="E1426" s="1951" t="s">
        <v>144</v>
      </c>
      <c r="F1426" s="1943">
        <v>2020</v>
      </c>
      <c r="G1426" s="1951" t="s">
        <v>296</v>
      </c>
      <c r="H1426" s="1955" t="s">
        <v>300</v>
      </c>
      <c r="I1426" s="1925"/>
      <c r="J1426" s="1925"/>
      <c r="K1426" s="1925"/>
      <c r="L1426" s="1981" t="s">
        <v>300</v>
      </c>
      <c r="M1426" s="822"/>
      <c r="N1426" s="1150"/>
      <c r="O1426" s="1090"/>
      <c r="P1426" s="1090"/>
      <c r="Q1426" s="1090"/>
      <c r="R1426" s="1090"/>
      <c r="S1426" s="1150"/>
      <c r="T1426" s="822"/>
      <c r="U1426" s="1243"/>
      <c r="V1426" s="1045"/>
      <c r="W1426" s="1243"/>
      <c r="X1426" s="44">
        <f>+X466+CSV_CR_SCEN!CB2387-CSV_CR_SCEN!AB2387</f>
        <v>0</v>
      </c>
      <c r="Y1426" s="1351">
        <f t="shared" si="373"/>
        <v>0</v>
      </c>
      <c r="Z1426" s="944"/>
      <c r="AA1426" s="627"/>
    </row>
    <row r="1427" spans="1:27" ht="13.5" customHeight="1" x14ac:dyDescent="0.25">
      <c r="A1427" s="600"/>
      <c r="B1427" s="1464">
        <v>1420</v>
      </c>
      <c r="C1427" s="1940" t="s">
        <v>251</v>
      </c>
      <c r="D1427" s="1946">
        <f>Input!$C$18</f>
        <v>0</v>
      </c>
      <c r="E1427" s="1951" t="s">
        <v>144</v>
      </c>
      <c r="F1427" s="1943">
        <v>2020</v>
      </c>
      <c r="G1427" s="1951" t="s">
        <v>296</v>
      </c>
      <c r="H1427" s="1955" t="s">
        <v>301</v>
      </c>
      <c r="I1427" s="1925"/>
      <c r="J1427" s="1925"/>
      <c r="K1427" s="1925"/>
      <c r="L1427" s="1981" t="s">
        <v>301</v>
      </c>
      <c r="M1427" s="822"/>
      <c r="N1427" s="1150"/>
      <c r="O1427" s="1090"/>
      <c r="P1427" s="1090"/>
      <c r="Q1427" s="1090"/>
      <c r="R1427" s="1090"/>
      <c r="S1427" s="1150"/>
      <c r="T1427" s="822"/>
      <c r="U1427" s="1243"/>
      <c r="V1427" s="1045"/>
      <c r="W1427" s="1243"/>
      <c r="X1427" s="44">
        <f>+X467+CSV_CR_SCEN!CB2388-CSV_CR_SCEN!AB2388</f>
        <v>0</v>
      </c>
      <c r="Y1427" s="1351">
        <f t="shared" si="373"/>
        <v>0</v>
      </c>
      <c r="Z1427" s="944"/>
      <c r="AA1427" s="627"/>
    </row>
    <row r="1428" spans="1:27" ht="13.5" customHeight="1" x14ac:dyDescent="0.25">
      <c r="A1428" s="600"/>
      <c r="B1428" s="1464">
        <v>1421</v>
      </c>
      <c r="C1428" s="1940" t="s">
        <v>251</v>
      </c>
      <c r="D1428" s="1946">
        <f>Input!$C$18</f>
        <v>0</v>
      </c>
      <c r="E1428" s="1951" t="s">
        <v>144</v>
      </c>
      <c r="F1428" s="1943">
        <v>2020</v>
      </c>
      <c r="G1428" s="1951" t="s">
        <v>296</v>
      </c>
      <c r="H1428" s="1955" t="s">
        <v>282</v>
      </c>
      <c r="I1428" s="1925"/>
      <c r="J1428" s="1925"/>
      <c r="K1428" s="1925"/>
      <c r="L1428" s="1981" t="s">
        <v>282</v>
      </c>
      <c r="M1428" s="822"/>
      <c r="N1428" s="1150"/>
      <c r="O1428" s="1090"/>
      <c r="P1428" s="1090"/>
      <c r="Q1428" s="1090"/>
      <c r="R1428" s="1090"/>
      <c r="S1428" s="1150"/>
      <c r="T1428" s="822"/>
      <c r="U1428" s="1243"/>
      <c r="V1428" s="1045"/>
      <c r="W1428" s="1243"/>
      <c r="X1428" s="44">
        <f>+X468+CSV_CR_SCEN!CB2389-CSV_CR_SCEN!AB2389</f>
        <v>0</v>
      </c>
      <c r="Y1428" s="1351">
        <f t="shared" si="373"/>
        <v>0</v>
      </c>
      <c r="Z1428" s="944"/>
      <c r="AA1428" s="627"/>
    </row>
    <row r="1429" spans="1:27" ht="13.5" customHeight="1" x14ac:dyDescent="0.25">
      <c r="A1429" s="600"/>
      <c r="B1429" s="1464">
        <v>1422</v>
      </c>
      <c r="C1429" s="1940" t="s">
        <v>283</v>
      </c>
      <c r="D1429" s="1946">
        <f>Input!$C$18</f>
        <v>0</v>
      </c>
      <c r="E1429" s="1951" t="s">
        <v>144</v>
      </c>
      <c r="F1429" s="1943">
        <v>2020</v>
      </c>
      <c r="G1429" s="1951" t="s">
        <v>296</v>
      </c>
      <c r="H1429" s="1955" t="s">
        <v>127</v>
      </c>
      <c r="I1429" s="1925"/>
      <c r="J1429" s="1925"/>
      <c r="K1429" s="1925"/>
      <c r="L1429" s="1981" t="s">
        <v>127</v>
      </c>
      <c r="M1429" s="860">
        <f>+M1430+M1431</f>
        <v>0</v>
      </c>
      <c r="N1429" s="587">
        <f>+N1430+N1431</f>
        <v>0</v>
      </c>
      <c r="O1429" s="726"/>
      <c r="P1429" s="726"/>
      <c r="Q1429" s="726"/>
      <c r="R1429" s="726"/>
      <c r="S1429" s="587">
        <f>+S1430+S1431</f>
        <v>0</v>
      </c>
      <c r="T1429" s="860">
        <f>+T1430+T1431</f>
        <v>0</v>
      </c>
      <c r="U1429" s="1243"/>
      <c r="V1429" s="1045"/>
      <c r="W1429" s="1243"/>
      <c r="X1429" s="860">
        <f>+X1430+X1431</f>
        <v>0</v>
      </c>
      <c r="Y1429" s="860">
        <f>+Y1430+Y1431</f>
        <v>0</v>
      </c>
      <c r="Z1429" s="1069">
        <f>+Z1430+Z1431</f>
        <v>0</v>
      </c>
      <c r="AA1429" s="627"/>
    </row>
    <row r="1430" spans="1:27" ht="13.5" customHeight="1" x14ac:dyDescent="0.25">
      <c r="A1430" s="600"/>
      <c r="B1430" s="1464">
        <v>1423</v>
      </c>
      <c r="C1430" s="1940" t="s">
        <v>251</v>
      </c>
      <c r="D1430" s="1946">
        <f>Input!$C$18</f>
        <v>0</v>
      </c>
      <c r="E1430" s="1951" t="s">
        <v>144</v>
      </c>
      <c r="F1430" s="1943">
        <v>2020</v>
      </c>
      <c r="G1430" s="1951" t="s">
        <v>296</v>
      </c>
      <c r="H1430" s="1955" t="s">
        <v>127</v>
      </c>
      <c r="I1430" s="1925" t="s">
        <v>288</v>
      </c>
      <c r="J1430" s="1925"/>
      <c r="K1430" s="1925"/>
      <c r="L1430" s="1982" t="s">
        <v>288</v>
      </c>
      <c r="M1430" s="822"/>
      <c r="N1430" s="1150"/>
      <c r="O1430" s="1090"/>
      <c r="P1430" s="1090"/>
      <c r="Q1430" s="1090"/>
      <c r="R1430" s="1090"/>
      <c r="S1430" s="1150"/>
      <c r="T1430" s="822"/>
      <c r="U1430" s="1243"/>
      <c r="V1430" s="1045"/>
      <c r="W1430" s="1243"/>
      <c r="X1430" s="44">
        <f>+X470+CSV_CR_SCEN!CB2391-CSV_CR_SCEN!AB2391</f>
        <v>0</v>
      </c>
      <c r="Y1430" s="1351">
        <f>X1430-Z1430</f>
        <v>0</v>
      </c>
      <c r="Z1430" s="944"/>
      <c r="AA1430" s="627"/>
    </row>
    <row r="1431" spans="1:27" ht="13.5" customHeight="1" x14ac:dyDescent="0.25">
      <c r="A1431" s="600"/>
      <c r="B1431" s="1464">
        <v>1424</v>
      </c>
      <c r="C1431" s="1940" t="s">
        <v>251</v>
      </c>
      <c r="D1431" s="1946">
        <f>Input!$C$18</f>
        <v>0</v>
      </c>
      <c r="E1431" s="1951" t="s">
        <v>144</v>
      </c>
      <c r="F1431" s="1943">
        <v>2020</v>
      </c>
      <c r="G1431" s="1951" t="s">
        <v>296</v>
      </c>
      <c r="H1431" s="1955" t="s">
        <v>127</v>
      </c>
      <c r="I1431" s="1925" t="s">
        <v>290</v>
      </c>
      <c r="J1431" s="1925"/>
      <c r="K1431" s="1925"/>
      <c r="L1431" s="1982" t="s">
        <v>290</v>
      </c>
      <c r="M1431" s="822"/>
      <c r="N1431" s="1150"/>
      <c r="O1431" s="1090"/>
      <c r="P1431" s="1090"/>
      <c r="Q1431" s="1090"/>
      <c r="R1431" s="1090"/>
      <c r="S1431" s="1150"/>
      <c r="T1431" s="822"/>
      <c r="U1431" s="1243"/>
      <c r="V1431" s="1045"/>
      <c r="W1431" s="1243"/>
      <c r="X1431" s="44">
        <f>+X471+CSV_CR_SCEN!CB2392-CSV_CR_SCEN!AB2392</f>
        <v>0</v>
      </c>
      <c r="Y1431" s="1351">
        <f>X1431-Z1431</f>
        <v>0</v>
      </c>
      <c r="Z1431" s="944"/>
      <c r="AA1431" s="627"/>
    </row>
    <row r="1432" spans="1:27" ht="13.5" customHeight="1" x14ac:dyDescent="0.25">
      <c r="A1432" s="600"/>
      <c r="B1432" s="1464">
        <v>1425</v>
      </c>
      <c r="C1432" s="1940" t="s">
        <v>283</v>
      </c>
      <c r="D1432" s="1946">
        <f>Input!$C$18</f>
        <v>0</v>
      </c>
      <c r="E1432" s="1951" t="s">
        <v>144</v>
      </c>
      <c r="F1432" s="1943">
        <v>2020</v>
      </c>
      <c r="G1432" s="1951" t="s">
        <v>296</v>
      </c>
      <c r="H1432" s="1955" t="s">
        <v>289</v>
      </c>
      <c r="I1432" s="1925"/>
      <c r="J1432" s="1925"/>
      <c r="K1432" s="1925"/>
      <c r="L1432" s="1981" t="s">
        <v>289</v>
      </c>
      <c r="M1432" s="860">
        <f>+M1433+M1434</f>
        <v>0</v>
      </c>
      <c r="N1432" s="587">
        <f>+N1433+N1434</f>
        <v>0</v>
      </c>
      <c r="O1432" s="726"/>
      <c r="P1432" s="726"/>
      <c r="Q1432" s="726"/>
      <c r="R1432" s="726"/>
      <c r="S1432" s="587">
        <f>+S1433+S1434</f>
        <v>0</v>
      </c>
      <c r="T1432" s="860">
        <f>+T1433+T1434</f>
        <v>0</v>
      </c>
      <c r="U1432" s="1243"/>
      <c r="V1432" s="1045"/>
      <c r="W1432" s="1243"/>
      <c r="X1432" s="860">
        <f>+X1433+X1434</f>
        <v>0</v>
      </c>
      <c r="Y1432" s="860">
        <f>+Y1433+Y1434</f>
        <v>0</v>
      </c>
      <c r="Z1432" s="1069">
        <f>+Z1433+Z1434</f>
        <v>0</v>
      </c>
      <c r="AA1432" s="627"/>
    </row>
    <row r="1433" spans="1:27" ht="13.5" customHeight="1" x14ac:dyDescent="0.25">
      <c r="A1433" s="600"/>
      <c r="B1433" s="1464">
        <v>1426</v>
      </c>
      <c r="C1433" s="1940" t="s">
        <v>251</v>
      </c>
      <c r="D1433" s="1946">
        <f>Input!$C$18</f>
        <v>0</v>
      </c>
      <c r="E1433" s="1951" t="s">
        <v>144</v>
      </c>
      <c r="F1433" s="1943">
        <v>2020</v>
      </c>
      <c r="G1433" s="1951" t="s">
        <v>296</v>
      </c>
      <c r="H1433" s="1955" t="s">
        <v>289</v>
      </c>
      <c r="I1433" s="1925" t="s">
        <v>288</v>
      </c>
      <c r="J1433" s="1925"/>
      <c r="K1433" s="1925"/>
      <c r="L1433" s="1982" t="s">
        <v>288</v>
      </c>
      <c r="M1433" s="822"/>
      <c r="N1433" s="1150"/>
      <c r="O1433" s="1090"/>
      <c r="P1433" s="1090"/>
      <c r="Q1433" s="1090"/>
      <c r="R1433" s="1090"/>
      <c r="S1433" s="1150"/>
      <c r="T1433" s="822"/>
      <c r="U1433" s="1243"/>
      <c r="V1433" s="1045"/>
      <c r="W1433" s="1243"/>
      <c r="X1433" s="44">
        <f>+X473+CSV_CR_SCEN!CB2394-CSV_CR_SCEN!AB2394</f>
        <v>0</v>
      </c>
      <c r="Y1433" s="1351">
        <f>X1433-Z1433</f>
        <v>0</v>
      </c>
      <c r="Z1433" s="944"/>
      <c r="AA1433" s="627"/>
    </row>
    <row r="1434" spans="1:27" ht="13.5" customHeight="1" x14ac:dyDescent="0.25">
      <c r="A1434" s="600"/>
      <c r="B1434" s="1464">
        <v>1427</v>
      </c>
      <c r="C1434" s="1940" t="s">
        <v>251</v>
      </c>
      <c r="D1434" s="1946">
        <f>Input!$C$18</f>
        <v>0</v>
      </c>
      <c r="E1434" s="1951" t="s">
        <v>144</v>
      </c>
      <c r="F1434" s="1943">
        <v>2020</v>
      </c>
      <c r="G1434" s="1951" t="s">
        <v>296</v>
      </c>
      <c r="H1434" s="1955" t="s">
        <v>289</v>
      </c>
      <c r="I1434" s="1925" t="s">
        <v>290</v>
      </c>
      <c r="J1434" s="1925"/>
      <c r="K1434" s="1925"/>
      <c r="L1434" s="1982" t="s">
        <v>290</v>
      </c>
      <c r="M1434" s="822"/>
      <c r="N1434" s="1150"/>
      <c r="O1434" s="1090"/>
      <c r="P1434" s="1090"/>
      <c r="Q1434" s="1090"/>
      <c r="R1434" s="1090"/>
      <c r="S1434" s="1150"/>
      <c r="T1434" s="822"/>
      <c r="U1434" s="1243"/>
      <c r="V1434" s="1045"/>
      <c r="W1434" s="1243"/>
      <c r="X1434" s="44">
        <f>+X474+CSV_CR_SCEN!CB2395-CSV_CR_SCEN!AB2395</f>
        <v>0</v>
      </c>
      <c r="Y1434" s="1351">
        <f>X1434-Z1434</f>
        <v>0</v>
      </c>
      <c r="Z1434" s="944"/>
      <c r="AA1434" s="627"/>
    </row>
    <row r="1435" spans="1:27" ht="13.5" customHeight="1" x14ac:dyDescent="0.25">
      <c r="A1435" s="600"/>
      <c r="B1435" s="1464">
        <v>1428</v>
      </c>
      <c r="C1435" s="1940" t="s">
        <v>283</v>
      </c>
      <c r="D1435" s="1946">
        <f>Input!$C$18</f>
        <v>0</v>
      </c>
      <c r="E1435" s="1951" t="s">
        <v>144</v>
      </c>
      <c r="F1435" s="1943">
        <v>2020</v>
      </c>
      <c r="G1435" s="1951" t="s">
        <v>296</v>
      </c>
      <c r="H1435" s="1955" t="s">
        <v>302</v>
      </c>
      <c r="I1435" s="1925"/>
      <c r="J1435" s="1925"/>
      <c r="K1435" s="1925"/>
      <c r="L1435" s="1981" t="s">
        <v>302</v>
      </c>
      <c r="M1435" s="860">
        <f>+M1436+M1437</f>
        <v>0</v>
      </c>
      <c r="N1435" s="587">
        <f>+N1436+N1437</f>
        <v>0</v>
      </c>
      <c r="O1435" s="726"/>
      <c r="P1435" s="726"/>
      <c r="Q1435" s="726"/>
      <c r="R1435" s="726"/>
      <c r="S1435" s="587">
        <f>+S1436+S1437</f>
        <v>0</v>
      </c>
      <c r="T1435" s="860">
        <f>+T1436+T1437</f>
        <v>0</v>
      </c>
      <c r="U1435" s="1243"/>
      <c r="V1435" s="1045"/>
      <c r="W1435" s="1243"/>
      <c r="X1435" s="860">
        <f>+X1436+X1437</f>
        <v>0</v>
      </c>
      <c r="Y1435" s="860">
        <f>+Y1436+Y1437</f>
        <v>0</v>
      </c>
      <c r="Z1435" s="1069">
        <f>+Z1436+Z1437</f>
        <v>0</v>
      </c>
      <c r="AA1435" s="627"/>
    </row>
    <row r="1436" spans="1:27" ht="13.5" customHeight="1" x14ac:dyDescent="0.25">
      <c r="A1436" s="600"/>
      <c r="B1436" s="1464">
        <v>1429</v>
      </c>
      <c r="C1436" s="1940" t="s">
        <v>251</v>
      </c>
      <c r="D1436" s="1946">
        <f>Input!$C$18</f>
        <v>0</v>
      </c>
      <c r="E1436" s="1951" t="s">
        <v>144</v>
      </c>
      <c r="F1436" s="1943">
        <v>2020</v>
      </c>
      <c r="G1436" s="1951" t="s">
        <v>296</v>
      </c>
      <c r="H1436" s="1955" t="s">
        <v>302</v>
      </c>
      <c r="I1436" s="1925" t="s">
        <v>288</v>
      </c>
      <c r="J1436" s="1925"/>
      <c r="K1436" s="1925"/>
      <c r="L1436" s="1982" t="s">
        <v>288</v>
      </c>
      <c r="M1436" s="822"/>
      <c r="N1436" s="1150"/>
      <c r="O1436" s="1090"/>
      <c r="P1436" s="1090"/>
      <c r="Q1436" s="1090"/>
      <c r="R1436" s="1090"/>
      <c r="S1436" s="1150"/>
      <c r="T1436" s="822"/>
      <c r="U1436" s="1243"/>
      <c r="V1436" s="1045"/>
      <c r="W1436" s="1243"/>
      <c r="X1436" s="44">
        <f>+X476+CSV_CR_SCEN!CB2397-CSV_CR_SCEN!AB2397</f>
        <v>0</v>
      </c>
      <c r="Y1436" s="1351">
        <f t="shared" ref="Y1436:Y1444" si="374">X1436-Z1436</f>
        <v>0</v>
      </c>
      <c r="Z1436" s="944"/>
      <c r="AA1436" s="627"/>
    </row>
    <row r="1437" spans="1:27" ht="13.5" customHeight="1" x14ac:dyDescent="0.25">
      <c r="A1437" s="600"/>
      <c r="B1437" s="1464">
        <v>1430</v>
      </c>
      <c r="C1437" s="1940" t="s">
        <v>251</v>
      </c>
      <c r="D1437" s="1946">
        <f>Input!$C$18</f>
        <v>0</v>
      </c>
      <c r="E1437" s="1951" t="s">
        <v>144</v>
      </c>
      <c r="F1437" s="1943">
        <v>2020</v>
      </c>
      <c r="G1437" s="1951" t="s">
        <v>296</v>
      </c>
      <c r="H1437" s="1955" t="s">
        <v>302</v>
      </c>
      <c r="I1437" s="1925" t="s">
        <v>290</v>
      </c>
      <c r="J1437" s="1925"/>
      <c r="K1437" s="1925"/>
      <c r="L1437" s="1982" t="s">
        <v>290</v>
      </c>
      <c r="M1437" s="822"/>
      <c r="N1437" s="1150"/>
      <c r="O1437" s="1090"/>
      <c r="P1437" s="1090"/>
      <c r="Q1437" s="1090"/>
      <c r="R1437" s="1090"/>
      <c r="S1437" s="1150"/>
      <c r="T1437" s="822"/>
      <c r="U1437" s="1243"/>
      <c r="V1437" s="1045"/>
      <c r="W1437" s="1243"/>
      <c r="X1437" s="44">
        <f>+X477+CSV_CR_SCEN!CB2398-CSV_CR_SCEN!AB2398</f>
        <v>0</v>
      </c>
      <c r="Y1437" s="1351">
        <f t="shared" si="374"/>
        <v>0</v>
      </c>
      <c r="Z1437" s="944"/>
      <c r="AA1437" s="627"/>
    </row>
    <row r="1438" spans="1:27" s="1323" customFormat="1" ht="26.1" customHeight="1" x14ac:dyDescent="0.25">
      <c r="A1438" s="706"/>
      <c r="B1438" s="1464">
        <v>1431</v>
      </c>
      <c r="C1438" s="2537" t="s">
        <v>2323</v>
      </c>
      <c r="D1438" s="1949">
        <f>Input!$C$18</f>
        <v>0</v>
      </c>
      <c r="E1438" s="1953" t="s">
        <v>144</v>
      </c>
      <c r="F1438" s="1948">
        <v>2020</v>
      </c>
      <c r="G1438" s="1953" t="s">
        <v>296</v>
      </c>
      <c r="H1438" s="1955" t="s">
        <v>302</v>
      </c>
      <c r="I1438" s="1925" t="s">
        <v>290</v>
      </c>
      <c r="J1438" s="1925" t="s">
        <v>2280</v>
      </c>
      <c r="K1438" s="1925"/>
      <c r="L1438" s="1959" t="s">
        <v>2280</v>
      </c>
      <c r="M1438" s="1409"/>
      <c r="N1438" s="968"/>
      <c r="O1438" s="1215"/>
      <c r="P1438" s="1215"/>
      <c r="Q1438" s="1215"/>
      <c r="R1438" s="1215"/>
      <c r="S1438" s="968"/>
      <c r="T1438" s="1409"/>
      <c r="U1438" s="739"/>
      <c r="V1438" s="1045"/>
      <c r="W1438" s="739"/>
      <c r="X1438" s="44">
        <f>+X478+CSV_CR_SCEN!CB2399-CSV_CR_SCEN!AB2399</f>
        <v>0</v>
      </c>
      <c r="Y1438" s="1351">
        <f t="shared" si="374"/>
        <v>0</v>
      </c>
      <c r="Z1438" s="944"/>
      <c r="AA1438" s="627"/>
    </row>
    <row r="1439" spans="1:27" s="1323" customFormat="1" ht="26.1" customHeight="1" x14ac:dyDescent="0.25">
      <c r="A1439" s="706"/>
      <c r="B1439" s="1464">
        <v>1432</v>
      </c>
      <c r="C1439" s="2537" t="s">
        <v>2323</v>
      </c>
      <c r="D1439" s="1949">
        <f>Input!$C$18</f>
        <v>0</v>
      </c>
      <c r="E1439" s="1953" t="s">
        <v>144</v>
      </c>
      <c r="F1439" s="1948">
        <v>2020</v>
      </c>
      <c r="G1439" s="1953" t="s">
        <v>296</v>
      </c>
      <c r="H1439" s="1955" t="s">
        <v>302</v>
      </c>
      <c r="I1439" s="1925" t="s">
        <v>290</v>
      </c>
      <c r="J1439" s="1925" t="s">
        <v>2281</v>
      </c>
      <c r="K1439" s="1925"/>
      <c r="L1439" s="1959" t="s">
        <v>2281</v>
      </c>
      <c r="M1439" s="1409"/>
      <c r="N1439" s="968"/>
      <c r="O1439" s="1215"/>
      <c r="P1439" s="1215"/>
      <c r="Q1439" s="1215"/>
      <c r="R1439" s="1215"/>
      <c r="S1439" s="968"/>
      <c r="T1439" s="1409"/>
      <c r="U1439" s="739"/>
      <c r="V1439" s="1045"/>
      <c r="W1439" s="739"/>
      <c r="X1439" s="44">
        <f>+X479+CSV_CR_SCEN!CB2400-CSV_CR_SCEN!AB2400</f>
        <v>0</v>
      </c>
      <c r="Y1439" s="1351">
        <f t="shared" si="374"/>
        <v>0</v>
      </c>
      <c r="Z1439" s="944"/>
      <c r="AA1439" s="627"/>
    </row>
    <row r="1440" spans="1:27" ht="13.5" customHeight="1" x14ac:dyDescent="0.25">
      <c r="A1440" s="600"/>
      <c r="B1440" s="1464">
        <v>1433</v>
      </c>
      <c r="C1440" s="1940" t="s">
        <v>251</v>
      </c>
      <c r="D1440" s="1946">
        <f>Input!$C$18</f>
        <v>0</v>
      </c>
      <c r="E1440" s="1951" t="s">
        <v>144</v>
      </c>
      <c r="F1440" s="1943">
        <v>2020</v>
      </c>
      <c r="G1440" s="1951" t="s">
        <v>296</v>
      </c>
      <c r="H1440" s="1955" t="s">
        <v>303</v>
      </c>
      <c r="I1440" s="1925"/>
      <c r="J1440" s="1925"/>
      <c r="K1440" s="1925"/>
      <c r="L1440" s="1981" t="s">
        <v>303</v>
      </c>
      <c r="M1440" s="822"/>
      <c r="N1440" s="1150"/>
      <c r="O1440" s="1090"/>
      <c r="P1440" s="1090"/>
      <c r="Q1440" s="1090"/>
      <c r="R1440" s="1090"/>
      <c r="S1440" s="1150"/>
      <c r="T1440" s="822"/>
      <c r="U1440" s="1243"/>
      <c r="V1440" s="1045"/>
      <c r="W1440" s="1243"/>
      <c r="X1440" s="44">
        <f>+X480+CSV_CR_SCEN!CB2401-CSV_CR_SCEN!AB2401</f>
        <v>0</v>
      </c>
      <c r="Y1440" s="1351">
        <f t="shared" si="374"/>
        <v>0</v>
      </c>
      <c r="Z1440" s="944"/>
      <c r="AA1440" s="627"/>
    </row>
    <row r="1441" spans="1:27" ht="13.5" customHeight="1" x14ac:dyDescent="0.25">
      <c r="A1441" s="600"/>
      <c r="B1441" s="1464">
        <v>1434</v>
      </c>
      <c r="C1441" s="1940" t="s">
        <v>251</v>
      </c>
      <c r="D1441" s="1946">
        <f>Input!$C$18</f>
        <v>0</v>
      </c>
      <c r="E1441" s="1951" t="s">
        <v>144</v>
      </c>
      <c r="F1441" s="1943">
        <v>2020</v>
      </c>
      <c r="G1441" s="1951" t="s">
        <v>296</v>
      </c>
      <c r="H1441" s="1955" t="s">
        <v>304</v>
      </c>
      <c r="I1441" s="1925"/>
      <c r="J1441" s="1925"/>
      <c r="K1441" s="1925"/>
      <c r="L1441" s="1981" t="s">
        <v>304</v>
      </c>
      <c r="M1441" s="822"/>
      <c r="N1441" s="1150"/>
      <c r="O1441" s="1090"/>
      <c r="P1441" s="1090"/>
      <c r="Q1441" s="1090"/>
      <c r="R1441" s="1090"/>
      <c r="S1441" s="1150"/>
      <c r="T1441" s="822"/>
      <c r="U1441" s="1243"/>
      <c r="V1441" s="1045"/>
      <c r="W1441" s="1243"/>
      <c r="X1441" s="44">
        <f>+X481+CSV_CR_SCEN!CB2402-CSV_CR_SCEN!AB2402</f>
        <v>0</v>
      </c>
      <c r="Y1441" s="1351">
        <f t="shared" si="374"/>
        <v>0</v>
      </c>
      <c r="Z1441" s="944"/>
      <c r="AA1441" s="627"/>
    </row>
    <row r="1442" spans="1:27" ht="13.5" customHeight="1" x14ac:dyDescent="0.25">
      <c r="A1442" s="600"/>
      <c r="B1442" s="1464">
        <v>1435</v>
      </c>
      <c r="C1442" s="1940" t="s">
        <v>251</v>
      </c>
      <c r="D1442" s="1946">
        <f>Input!$C$18</f>
        <v>0</v>
      </c>
      <c r="E1442" s="1951" t="s">
        <v>144</v>
      </c>
      <c r="F1442" s="1943">
        <v>2020</v>
      </c>
      <c r="G1442" s="1951" t="s">
        <v>296</v>
      </c>
      <c r="H1442" s="1955" t="s">
        <v>305</v>
      </c>
      <c r="I1442" s="1925"/>
      <c r="J1442" s="1925"/>
      <c r="K1442" s="1925"/>
      <c r="L1442" s="1981" t="s">
        <v>305</v>
      </c>
      <c r="M1442" s="822"/>
      <c r="N1442" s="1150"/>
      <c r="O1442" s="1090"/>
      <c r="P1442" s="1090"/>
      <c r="Q1442" s="1090"/>
      <c r="R1442" s="1090"/>
      <c r="S1442" s="1150"/>
      <c r="T1442" s="822"/>
      <c r="U1442" s="1243"/>
      <c r="V1442" s="1045"/>
      <c r="W1442" s="1243"/>
      <c r="X1442" s="44">
        <f>+X482+CSV_CR_SCEN!CB2403-CSV_CR_SCEN!AB2403</f>
        <v>0</v>
      </c>
      <c r="Y1442" s="1351">
        <f t="shared" si="374"/>
        <v>0</v>
      </c>
      <c r="Z1442" s="944"/>
      <c r="AA1442" s="627"/>
    </row>
    <row r="1443" spans="1:27" ht="13.5" customHeight="1" x14ac:dyDescent="0.25">
      <c r="A1443" s="600"/>
      <c r="B1443" s="1464">
        <v>1436</v>
      </c>
      <c r="C1443" s="1940" t="s">
        <v>251</v>
      </c>
      <c r="D1443" s="1946">
        <f>Input!$C$18</f>
        <v>0</v>
      </c>
      <c r="E1443" s="1951" t="s">
        <v>144</v>
      </c>
      <c r="F1443" s="1943">
        <v>2020</v>
      </c>
      <c r="G1443" s="1951" t="s">
        <v>296</v>
      </c>
      <c r="H1443" s="1955" t="s">
        <v>306</v>
      </c>
      <c r="I1443" s="1925"/>
      <c r="J1443" s="1925"/>
      <c r="K1443" s="1925"/>
      <c r="L1443" s="1981" t="s">
        <v>306</v>
      </c>
      <c r="M1443" s="822"/>
      <c r="N1443" s="1150"/>
      <c r="O1443" s="1090"/>
      <c r="P1443" s="1090"/>
      <c r="Q1443" s="1090"/>
      <c r="R1443" s="1090"/>
      <c r="S1443" s="1150"/>
      <c r="T1443" s="822"/>
      <c r="U1443" s="1243"/>
      <c r="V1443" s="1045"/>
      <c r="W1443" s="1243"/>
      <c r="X1443" s="44">
        <f>+X483+CSV_CR_SCEN!CB2404-CSV_CR_SCEN!AB2404</f>
        <v>0</v>
      </c>
      <c r="Y1443" s="1351">
        <f t="shared" si="374"/>
        <v>0</v>
      </c>
      <c r="Z1443" s="944"/>
      <c r="AA1443" s="627"/>
    </row>
    <row r="1444" spans="1:27" ht="13.5" customHeight="1" x14ac:dyDescent="0.25">
      <c r="A1444" s="600"/>
      <c r="B1444" s="1464">
        <v>1437</v>
      </c>
      <c r="C1444" s="1940" t="s">
        <v>251</v>
      </c>
      <c r="D1444" s="1946">
        <f>Input!$C$18</f>
        <v>0</v>
      </c>
      <c r="E1444" s="1951" t="s">
        <v>144</v>
      </c>
      <c r="F1444" s="1943">
        <v>2020</v>
      </c>
      <c r="G1444" s="1951" t="s">
        <v>296</v>
      </c>
      <c r="H1444" s="1955" t="s">
        <v>23</v>
      </c>
      <c r="I1444" s="1925"/>
      <c r="J1444" s="1925"/>
      <c r="K1444" s="1925"/>
      <c r="L1444" s="1981" t="s">
        <v>23</v>
      </c>
      <c r="M1444" s="822"/>
      <c r="N1444" s="1150"/>
      <c r="O1444" s="1090"/>
      <c r="P1444" s="1090"/>
      <c r="Q1444" s="1090"/>
      <c r="R1444" s="1090"/>
      <c r="S1444" s="1150"/>
      <c r="T1444" s="822"/>
      <c r="U1444" s="1243"/>
      <c r="V1444" s="1045"/>
      <c r="W1444" s="1243"/>
      <c r="X1444" s="44">
        <f>+X484+CSV_CR_SCEN!CB2405-CSV_CR_SCEN!AB2405</f>
        <v>0</v>
      </c>
      <c r="Y1444" s="1351">
        <f t="shared" si="374"/>
        <v>0</v>
      </c>
      <c r="Z1444" s="944"/>
      <c r="AA1444" s="627"/>
    </row>
    <row r="1445" spans="1:27" ht="13.5" customHeight="1" x14ac:dyDescent="0.25">
      <c r="A1445" s="600"/>
      <c r="B1445" s="1464">
        <v>1438</v>
      </c>
      <c r="C1445" s="1940" t="s">
        <v>251</v>
      </c>
      <c r="D1445" s="1946">
        <f>Input!$C$18</f>
        <v>0</v>
      </c>
      <c r="E1445" s="1951" t="s">
        <v>144</v>
      </c>
      <c r="F1445" s="1943">
        <v>2020</v>
      </c>
      <c r="G1445" s="1951" t="s">
        <v>296</v>
      </c>
      <c r="H1445" s="1955" t="s">
        <v>292</v>
      </c>
      <c r="I1445" s="1925"/>
      <c r="J1445" s="1925"/>
      <c r="K1445" s="1925"/>
      <c r="L1445" s="1981" t="s">
        <v>292</v>
      </c>
      <c r="M1445" s="1293"/>
      <c r="N1445" s="497"/>
      <c r="O1445" s="1430"/>
      <c r="P1445" s="1430"/>
      <c r="Q1445" s="1430"/>
      <c r="R1445" s="1430"/>
      <c r="S1445" s="497"/>
      <c r="T1445" s="1293"/>
      <c r="U1445" s="497"/>
      <c r="V1445" s="1293"/>
      <c r="W1445" s="497"/>
      <c r="X1445" s="1243"/>
      <c r="Y1445" s="497"/>
      <c r="Z1445" s="487"/>
      <c r="AA1445" s="627"/>
    </row>
    <row r="1446" spans="1:27" ht="13.5" customHeight="1" x14ac:dyDescent="0.25">
      <c r="A1446" s="600"/>
      <c r="B1446" s="1464">
        <v>1439</v>
      </c>
      <c r="C1446" s="1940" t="s">
        <v>251</v>
      </c>
      <c r="D1446" s="1946">
        <f>Input!$C$18</f>
        <v>0</v>
      </c>
      <c r="E1446" s="1951" t="s">
        <v>144</v>
      </c>
      <c r="F1446" s="1943">
        <v>2020</v>
      </c>
      <c r="G1446" s="1951" t="s">
        <v>296</v>
      </c>
      <c r="H1446" s="1955" t="s">
        <v>307</v>
      </c>
      <c r="I1446" s="1925"/>
      <c r="J1446" s="1925"/>
      <c r="K1446" s="1925"/>
      <c r="L1446" s="1981" t="s">
        <v>307</v>
      </c>
      <c r="M1446" s="822"/>
      <c r="N1446" s="1150"/>
      <c r="O1446" s="1090"/>
      <c r="P1446" s="1090"/>
      <c r="Q1446" s="1090"/>
      <c r="R1446" s="1090"/>
      <c r="S1446" s="1150"/>
      <c r="T1446" s="822"/>
      <c r="U1446" s="1243"/>
      <c r="V1446" s="1045"/>
      <c r="W1446" s="1243"/>
      <c r="X1446" s="44">
        <f>+X486+CSV_CR_SCEN!CB2407-CSV_CR_SCEN!AB2407</f>
        <v>0</v>
      </c>
      <c r="Y1446" s="1351">
        <f>X1446-Z1446</f>
        <v>0</v>
      </c>
      <c r="Z1446" s="944"/>
      <c r="AA1446" s="627"/>
    </row>
    <row r="1447" spans="1:27" ht="13.5" customHeight="1" thickBot="1" x14ac:dyDescent="0.3">
      <c r="A1447" s="600"/>
      <c r="B1447" s="1464">
        <v>1440</v>
      </c>
      <c r="C1447" s="1941" t="s">
        <v>283</v>
      </c>
      <c r="D1447" s="1947">
        <f>Input!$C$18</f>
        <v>0</v>
      </c>
      <c r="E1447" s="1478" t="s">
        <v>144</v>
      </c>
      <c r="F1447" s="1944">
        <v>2020</v>
      </c>
      <c r="G1447" s="1478" t="s">
        <v>296</v>
      </c>
      <c r="H1447" s="1956" t="s">
        <v>294</v>
      </c>
      <c r="I1447" s="1926"/>
      <c r="J1447" s="1926"/>
      <c r="K1447" s="1926"/>
      <c r="L1447" s="1981" t="s">
        <v>294</v>
      </c>
      <c r="M1447" s="158">
        <f>SUM(M1422,M1423,M1424,M1425,M1426,M1427,M1428,M1429,M1432,M1435,M1440,M1441,M1442,M1443,M1444,M1446)</f>
        <v>0</v>
      </c>
      <c r="N1447" s="950">
        <f>SUM(N1422,N1423,N1424,N1425,N1426,N1427,N1428,N1429,N1432,N1435,N1440,N1441,N1442,N1443,N1444,N1446)</f>
        <v>0</v>
      </c>
      <c r="O1447" s="459"/>
      <c r="P1447" s="459"/>
      <c r="Q1447" s="459"/>
      <c r="R1447" s="459"/>
      <c r="S1447" s="950">
        <f>SUM(S1422,S1423,S1424,S1425,S1426,S1427,S1428,S1429,S1432,S1435,S1440,S1441,S1442,S1443,S1444,S1446)</f>
        <v>0</v>
      </c>
      <c r="T1447" s="950">
        <f>SUM(T1422,T1423,T1424,T1425,T1426,T1427,T1428,T1429,T1432,T1435,T1440,T1441,T1442,T1443,T1444,T1446)</f>
        <v>0</v>
      </c>
      <c r="U1447" s="498"/>
      <c r="V1447" s="501"/>
      <c r="W1447" s="498"/>
      <c r="X1447" s="950">
        <f>SUM(X1422,X1423,X1424,X1425,X1426,X1427,X1428,X1429,X1432,X1435,X1440,X1441,X1442,X1443,X1444,X1446)</f>
        <v>0</v>
      </c>
      <c r="Y1447" s="950">
        <f>SUM(Y1422,Y1423,Y1424,Y1425,Y1426,Y1427,Y1428,Y1429,Y1432,Y1435,Y1440,Y1441,Y1442,Y1443,Y1444,Y1446)</f>
        <v>0</v>
      </c>
      <c r="Z1447" s="597">
        <f>SUM(Z1422,Z1423,Z1424,Z1425,Z1426,Z1427,Z1428,Z1429,Z1432,Z1435,Z1440,Z1441,Z1442,Z1443,Z1444,Z1446)</f>
        <v>0</v>
      </c>
      <c r="AA1447" s="627"/>
    </row>
    <row r="1448" spans="1:27" ht="13.5" customHeight="1" x14ac:dyDescent="0.25">
      <c r="A1448" s="600"/>
      <c r="B1448" s="1464">
        <v>1441</v>
      </c>
      <c r="C1448" s="1940" t="s">
        <v>251</v>
      </c>
      <c r="D1448" s="1946">
        <f>Input!$C$19</f>
        <v>0</v>
      </c>
      <c r="E1448" s="1951" t="s">
        <v>144</v>
      </c>
      <c r="F1448" s="1943">
        <v>2020</v>
      </c>
      <c r="G1448" s="1951" t="s">
        <v>280</v>
      </c>
      <c r="H1448" s="1954" t="s">
        <v>281</v>
      </c>
      <c r="I1448" s="1927" t="s">
        <v>395</v>
      </c>
      <c r="J1448" s="1927"/>
      <c r="K1448" s="1927"/>
      <c r="L1448" s="1981" t="s">
        <v>1740</v>
      </c>
      <c r="M1448" s="579"/>
      <c r="N1448" s="1149"/>
      <c r="O1448" s="747"/>
      <c r="P1448" s="747"/>
      <c r="Q1448" s="747"/>
      <c r="R1448" s="747"/>
      <c r="S1448" s="1149"/>
      <c r="T1448" s="579"/>
      <c r="U1448" s="44">
        <f>+V1448+W1448</f>
        <v>0</v>
      </c>
      <c r="V1448" s="822"/>
      <c r="W1448" s="1149"/>
      <c r="X1448" s="44">
        <f>+X488+CSV_CR_SCEN!CB2409-CSV_CR_SCEN!AB2409</f>
        <v>0</v>
      </c>
      <c r="Y1448" s="44">
        <f>X1448-Z1448</f>
        <v>0</v>
      </c>
      <c r="Z1448" s="1427"/>
      <c r="AA1448" s="627"/>
    </row>
    <row r="1449" spans="1:27" ht="13.5" customHeight="1" x14ac:dyDescent="0.25">
      <c r="A1449" s="600"/>
      <c r="B1449" s="1464">
        <v>1442</v>
      </c>
      <c r="C1449" s="1940" t="s">
        <v>251</v>
      </c>
      <c r="D1449" s="1946">
        <f>Input!$C$19</f>
        <v>0</v>
      </c>
      <c r="E1449" s="1951" t="s">
        <v>144</v>
      </c>
      <c r="F1449" s="1943">
        <v>2020</v>
      </c>
      <c r="G1449" s="1951" t="s">
        <v>280</v>
      </c>
      <c r="H1449" s="1954" t="s">
        <v>281</v>
      </c>
      <c r="I1449" s="1927" t="s">
        <v>1733</v>
      </c>
      <c r="J1449" s="1927"/>
      <c r="K1449" s="1927"/>
      <c r="L1449" s="1981" t="s">
        <v>1733</v>
      </c>
      <c r="M1449" s="579"/>
      <c r="N1449" s="1149"/>
      <c r="O1449" s="747"/>
      <c r="P1449" s="747"/>
      <c r="Q1449" s="747"/>
      <c r="R1449" s="747"/>
      <c r="S1449" s="1149"/>
      <c r="T1449" s="579"/>
      <c r="U1449" s="44">
        <f>+V1449+W1449</f>
        <v>0</v>
      </c>
      <c r="V1449" s="822"/>
      <c r="W1449" s="1149"/>
      <c r="X1449" s="44">
        <f>+X489+CSV_CR_SCEN!CB2410-CSV_CR_SCEN!AB2410</f>
        <v>0</v>
      </c>
      <c r="Y1449" s="44">
        <f>X1449-Z1449</f>
        <v>0</v>
      </c>
      <c r="Z1449" s="1071"/>
      <c r="AA1449" s="627"/>
    </row>
    <row r="1450" spans="1:27" ht="13.5" customHeight="1" x14ac:dyDescent="0.25">
      <c r="A1450" s="600"/>
      <c r="B1450" s="1464">
        <v>1443</v>
      </c>
      <c r="C1450" s="1940" t="s">
        <v>251</v>
      </c>
      <c r="D1450" s="1946">
        <f>Input!$C$19</f>
        <v>0</v>
      </c>
      <c r="E1450" s="1951" t="s">
        <v>144</v>
      </c>
      <c r="F1450" s="1943">
        <v>2020</v>
      </c>
      <c r="G1450" s="1951" t="s">
        <v>280</v>
      </c>
      <c r="H1450" s="1955" t="s">
        <v>282</v>
      </c>
      <c r="I1450" s="1925"/>
      <c r="J1450" s="1925"/>
      <c r="K1450" s="1925"/>
      <c r="L1450" s="1981" t="s">
        <v>282</v>
      </c>
      <c r="M1450" s="822"/>
      <c r="N1450" s="1150"/>
      <c r="O1450" s="747"/>
      <c r="P1450" s="747"/>
      <c r="Q1450" s="747"/>
      <c r="R1450" s="747"/>
      <c r="S1450" s="1150"/>
      <c r="T1450" s="822"/>
      <c r="U1450" s="1351">
        <f>+V1450+W1450</f>
        <v>0</v>
      </c>
      <c r="V1450" s="822"/>
      <c r="W1450" s="1150"/>
      <c r="X1450" s="44">
        <f>+X490+CSV_CR_SCEN!CB2411-CSV_CR_SCEN!AB2411</f>
        <v>0</v>
      </c>
      <c r="Y1450" s="1351">
        <f>X1450-Z1450</f>
        <v>0</v>
      </c>
      <c r="Z1450" s="1071"/>
      <c r="AA1450" s="627"/>
    </row>
    <row r="1451" spans="1:27" ht="13.5" customHeight="1" x14ac:dyDescent="0.25">
      <c r="A1451" s="600"/>
      <c r="B1451" s="1464">
        <v>1444</v>
      </c>
      <c r="C1451" s="1940" t="s">
        <v>283</v>
      </c>
      <c r="D1451" s="1946">
        <f>Input!$C$19</f>
        <v>0</v>
      </c>
      <c r="E1451" s="1951" t="s">
        <v>144</v>
      </c>
      <c r="F1451" s="1943">
        <v>2020</v>
      </c>
      <c r="G1451" s="1951" t="s">
        <v>280</v>
      </c>
      <c r="H1451" s="1955" t="s">
        <v>284</v>
      </c>
      <c r="I1451" s="1925"/>
      <c r="J1451" s="1925"/>
      <c r="K1451" s="1925"/>
      <c r="L1451" s="1981" t="s">
        <v>284</v>
      </c>
      <c r="M1451" s="860">
        <f>+M1452+M1455+M1458</f>
        <v>0</v>
      </c>
      <c r="N1451" s="587">
        <f>+N1452+N1455+N1458</f>
        <v>0</v>
      </c>
      <c r="O1451" s="1013">
        <f>IF($M1451=0,0,SUM(O1452*$M1452,O1455*$M1455,O1458*$M1458)/SUM($M1452,$M1455,$M1458))</f>
        <v>0</v>
      </c>
      <c r="P1451" s="1013">
        <f>IF($M1451=0,0,SUM(P1452*$M1452,P1455*$M1455,P1458*$M1458)/SUM($M1452,$M1455,$M1458))</f>
        <v>0</v>
      </c>
      <c r="Q1451" s="1013">
        <f>IF($N1451=0,0,SUM(Q1452*$N1452,Q1455*$N1455,Q1458*$N1458)/SUM($N1452,$N1455,$N1458))</f>
        <v>0</v>
      </c>
      <c r="R1451" s="1013">
        <f>IF($N1451=0,0,SUM(R1452*$N1452,R1455*$N1455,R1458*$N1458)/SUM($N1452,$N1455,$N1458))</f>
        <v>0</v>
      </c>
      <c r="S1451" s="587">
        <f t="shared" ref="S1451:Z1451" si="375">+S1452+S1455+S1458</f>
        <v>0</v>
      </c>
      <c r="T1451" s="860">
        <f t="shared" si="375"/>
        <v>0</v>
      </c>
      <c r="U1451" s="587">
        <f t="shared" si="375"/>
        <v>0</v>
      </c>
      <c r="V1451" s="860">
        <f t="shared" si="375"/>
        <v>0</v>
      </c>
      <c r="W1451" s="587">
        <f t="shared" si="375"/>
        <v>0</v>
      </c>
      <c r="X1451" s="587">
        <f t="shared" si="375"/>
        <v>0</v>
      </c>
      <c r="Y1451" s="587">
        <f t="shared" si="375"/>
        <v>0</v>
      </c>
      <c r="Z1451" s="1069">
        <f t="shared" si="375"/>
        <v>0</v>
      </c>
      <c r="AA1451" s="627"/>
    </row>
    <row r="1452" spans="1:27" ht="13.5" customHeight="1" x14ac:dyDescent="0.25">
      <c r="A1452" s="600"/>
      <c r="B1452" s="1464">
        <v>1445</v>
      </c>
      <c r="C1452" s="1940" t="s">
        <v>283</v>
      </c>
      <c r="D1452" s="1946">
        <f>Input!$C$19</f>
        <v>0</v>
      </c>
      <c r="E1452" s="1951" t="s">
        <v>144</v>
      </c>
      <c r="F1452" s="1943">
        <v>2020</v>
      </c>
      <c r="G1452" s="1951" t="s">
        <v>280</v>
      </c>
      <c r="H1452" s="1955" t="s">
        <v>284</v>
      </c>
      <c r="I1452" s="1925" t="s">
        <v>285</v>
      </c>
      <c r="J1452" s="1925"/>
      <c r="K1452" s="1925"/>
      <c r="L1452" s="1982" t="s">
        <v>285</v>
      </c>
      <c r="M1452" s="860">
        <f>+M1453+M1454</f>
        <v>0</v>
      </c>
      <c r="N1452" s="587">
        <f>+N1453+N1454</f>
        <v>0</v>
      </c>
      <c r="O1452" s="1013">
        <f>IF($M1452=0,0,SUM(O1453*$M1453,O1454*$M1454)/SUM($M1453,$M1454))</f>
        <v>0</v>
      </c>
      <c r="P1452" s="1013">
        <f>IF($M1452=0,0,SUM(P1453*$M1453,P1454*$M1454)/SUM($M1453,$M1454))</f>
        <v>0</v>
      </c>
      <c r="Q1452" s="1013">
        <f>IF($N1452=0,0,SUM(Q1453*$N1453,Q1454*$N1454)/SUM($N1453,$N1454))</f>
        <v>0</v>
      </c>
      <c r="R1452" s="1013">
        <f>IF($N1452=0,0,SUM(R1453*$N1453,R1454*$N1454)/SUM($N1453,$N1454))</f>
        <v>0</v>
      </c>
      <c r="S1452" s="587">
        <f t="shared" ref="S1452:Z1452" si="376">+S1453+S1454</f>
        <v>0</v>
      </c>
      <c r="T1452" s="860">
        <f t="shared" si="376"/>
        <v>0</v>
      </c>
      <c r="U1452" s="587">
        <f t="shared" si="376"/>
        <v>0</v>
      </c>
      <c r="V1452" s="860">
        <f t="shared" si="376"/>
        <v>0</v>
      </c>
      <c r="W1452" s="587">
        <f t="shared" si="376"/>
        <v>0</v>
      </c>
      <c r="X1452" s="587">
        <f t="shared" si="376"/>
        <v>0</v>
      </c>
      <c r="Y1452" s="587">
        <f t="shared" si="376"/>
        <v>0</v>
      </c>
      <c r="Z1452" s="1069">
        <f t="shared" si="376"/>
        <v>0</v>
      </c>
      <c r="AA1452" s="627"/>
    </row>
    <row r="1453" spans="1:27" ht="13.5" customHeight="1" x14ac:dyDescent="0.25">
      <c r="A1453" s="600"/>
      <c r="B1453" s="1464">
        <v>1446</v>
      </c>
      <c r="C1453" s="1940" t="s">
        <v>251</v>
      </c>
      <c r="D1453" s="1946">
        <f>Input!$C$19</f>
        <v>0</v>
      </c>
      <c r="E1453" s="1951" t="s">
        <v>144</v>
      </c>
      <c r="F1453" s="1943">
        <v>2020</v>
      </c>
      <c r="G1453" s="1951" t="s">
        <v>280</v>
      </c>
      <c r="H1453" s="1955" t="s">
        <v>284</v>
      </c>
      <c r="I1453" s="1925" t="s">
        <v>285</v>
      </c>
      <c r="J1453" s="1925" t="s">
        <v>286</v>
      </c>
      <c r="K1453" s="1925"/>
      <c r="L1453" s="1983" t="s">
        <v>286</v>
      </c>
      <c r="M1453" s="822"/>
      <c r="N1453" s="1150"/>
      <c r="O1453" s="1111"/>
      <c r="P1453" s="1111"/>
      <c r="Q1453" s="1111"/>
      <c r="R1453" s="1111"/>
      <c r="S1453" s="1150"/>
      <c r="T1453" s="822"/>
      <c r="U1453" s="1351">
        <f>+V1453+W1453</f>
        <v>0</v>
      </c>
      <c r="V1453" s="822"/>
      <c r="W1453" s="1150"/>
      <c r="X1453" s="44">
        <f>+X493+CSV_CR_SCEN!CB2414-CSV_CR_SCEN!AB2414</f>
        <v>0</v>
      </c>
      <c r="Y1453" s="1351">
        <f>X1453-Z1453</f>
        <v>0</v>
      </c>
      <c r="Z1453" s="944"/>
      <c r="AA1453" s="627"/>
    </row>
    <row r="1454" spans="1:27" ht="13.5" customHeight="1" x14ac:dyDescent="0.25">
      <c r="A1454" s="600"/>
      <c r="B1454" s="1464">
        <v>1447</v>
      </c>
      <c r="C1454" s="1940" t="s">
        <v>251</v>
      </c>
      <c r="D1454" s="1946">
        <f>Input!$C$19</f>
        <v>0</v>
      </c>
      <c r="E1454" s="1951" t="s">
        <v>144</v>
      </c>
      <c r="F1454" s="1943">
        <v>2020</v>
      </c>
      <c r="G1454" s="1951" t="s">
        <v>280</v>
      </c>
      <c r="H1454" s="1955" t="s">
        <v>284</v>
      </c>
      <c r="I1454" s="1925" t="s">
        <v>285</v>
      </c>
      <c r="J1454" s="1925" t="s">
        <v>287</v>
      </c>
      <c r="K1454" s="1925"/>
      <c r="L1454" s="1983" t="s">
        <v>287</v>
      </c>
      <c r="M1454" s="822"/>
      <c r="N1454" s="1150"/>
      <c r="O1454" s="1111"/>
      <c r="P1454" s="1111"/>
      <c r="Q1454" s="1111"/>
      <c r="R1454" s="1111"/>
      <c r="S1454" s="1150"/>
      <c r="T1454" s="822"/>
      <c r="U1454" s="1351">
        <f>+V1454+W1454</f>
        <v>0</v>
      </c>
      <c r="V1454" s="822"/>
      <c r="W1454" s="1150"/>
      <c r="X1454" s="44">
        <f>+X494+CSV_CR_SCEN!CB2415-CSV_CR_SCEN!AB2415</f>
        <v>0</v>
      </c>
      <c r="Y1454" s="1351">
        <f>X1454-Z1454</f>
        <v>0</v>
      </c>
      <c r="Z1454" s="944"/>
      <c r="AA1454" s="627"/>
    </row>
    <row r="1455" spans="1:27" ht="13.5" customHeight="1" x14ac:dyDescent="0.25">
      <c r="A1455" s="600"/>
      <c r="B1455" s="1464">
        <v>1448</v>
      </c>
      <c r="C1455" s="1940" t="s">
        <v>283</v>
      </c>
      <c r="D1455" s="1946">
        <f>Input!$C$19</f>
        <v>0</v>
      </c>
      <c r="E1455" s="1951" t="s">
        <v>144</v>
      </c>
      <c r="F1455" s="1943">
        <v>2020</v>
      </c>
      <c r="G1455" s="1951" t="s">
        <v>280</v>
      </c>
      <c r="H1455" s="1955" t="s">
        <v>284</v>
      </c>
      <c r="I1455" s="1925" t="s">
        <v>288</v>
      </c>
      <c r="J1455" s="1925"/>
      <c r="K1455" s="1925"/>
      <c r="L1455" s="1982" t="s">
        <v>288</v>
      </c>
      <c r="M1455" s="860">
        <f>+M1456+M1457</f>
        <v>0</v>
      </c>
      <c r="N1455" s="587">
        <f>+N1456+N1457</f>
        <v>0</v>
      </c>
      <c r="O1455" s="1013">
        <f>IF($M1455=0,0,SUM(O1456*$M1456,O1457*$M1457)/SUM($M1456,$M1457))</f>
        <v>0</v>
      </c>
      <c r="P1455" s="1013">
        <f>IF($M1455=0,0,SUM(P1456*$M1456,P1457*$M1457)/SUM($M1456,$M1457))</f>
        <v>0</v>
      </c>
      <c r="Q1455" s="1013">
        <f>IF($N1455=0,0,SUM(Q1456*$N1456,Q1457*$N1457)/SUM($N1456,$N1457))</f>
        <v>0</v>
      </c>
      <c r="R1455" s="1013">
        <f>IF($N1455=0,0,SUM(R1456*$N1456,R1457*$N1457)/SUM($N1456,$N1457))</f>
        <v>0</v>
      </c>
      <c r="S1455" s="587">
        <f t="shared" ref="S1455:Z1455" si="377">+S1456+S1457</f>
        <v>0</v>
      </c>
      <c r="T1455" s="860">
        <f t="shared" si="377"/>
        <v>0</v>
      </c>
      <c r="U1455" s="860">
        <f t="shared" si="377"/>
        <v>0</v>
      </c>
      <c r="V1455" s="860">
        <f t="shared" si="377"/>
        <v>0</v>
      </c>
      <c r="W1455" s="587">
        <f t="shared" si="377"/>
        <v>0</v>
      </c>
      <c r="X1455" s="860">
        <f t="shared" si="377"/>
        <v>0</v>
      </c>
      <c r="Y1455" s="860">
        <f t="shared" si="377"/>
        <v>0</v>
      </c>
      <c r="Z1455" s="1069">
        <f t="shared" si="377"/>
        <v>0</v>
      </c>
      <c r="AA1455" s="627"/>
    </row>
    <row r="1456" spans="1:27" ht="13.5" customHeight="1" x14ac:dyDescent="0.25">
      <c r="A1456" s="600"/>
      <c r="B1456" s="1464">
        <v>1449</v>
      </c>
      <c r="C1456" s="1940" t="s">
        <v>251</v>
      </c>
      <c r="D1456" s="1946">
        <f>Input!$C$19</f>
        <v>0</v>
      </c>
      <c r="E1456" s="1951" t="s">
        <v>144</v>
      </c>
      <c r="F1456" s="1943">
        <v>2020</v>
      </c>
      <c r="G1456" s="1951" t="s">
        <v>280</v>
      </c>
      <c r="H1456" s="1955" t="s">
        <v>284</v>
      </c>
      <c r="I1456" s="1925" t="s">
        <v>288</v>
      </c>
      <c r="J1456" s="1925" t="s">
        <v>286</v>
      </c>
      <c r="K1456" s="1925"/>
      <c r="L1456" s="1983" t="s">
        <v>286</v>
      </c>
      <c r="M1456" s="822"/>
      <c r="N1456" s="1150"/>
      <c r="O1456" s="1111"/>
      <c r="P1456" s="1111"/>
      <c r="Q1456" s="1111"/>
      <c r="R1456" s="1111"/>
      <c r="S1456" s="1150"/>
      <c r="T1456" s="822"/>
      <c r="U1456" s="1351">
        <f>+V1456+W1456</f>
        <v>0</v>
      </c>
      <c r="V1456" s="822"/>
      <c r="W1456" s="1150"/>
      <c r="X1456" s="44">
        <f>+X496+CSV_CR_SCEN!CB2417-CSV_CR_SCEN!AB2417</f>
        <v>0</v>
      </c>
      <c r="Y1456" s="1351">
        <f>X1456-Z1456</f>
        <v>0</v>
      </c>
      <c r="Z1456" s="944"/>
      <c r="AA1456" s="627"/>
    </row>
    <row r="1457" spans="1:27" ht="13.5" customHeight="1" x14ac:dyDescent="0.25">
      <c r="A1457" s="600"/>
      <c r="B1457" s="1464">
        <v>1450</v>
      </c>
      <c r="C1457" s="1940" t="s">
        <v>251</v>
      </c>
      <c r="D1457" s="1946">
        <f>Input!$C$19</f>
        <v>0</v>
      </c>
      <c r="E1457" s="1951" t="s">
        <v>144</v>
      </c>
      <c r="F1457" s="1943">
        <v>2020</v>
      </c>
      <c r="G1457" s="1951" t="s">
        <v>280</v>
      </c>
      <c r="H1457" s="1955" t="s">
        <v>284</v>
      </c>
      <c r="I1457" s="1925" t="s">
        <v>288</v>
      </c>
      <c r="J1457" s="1925" t="s">
        <v>287</v>
      </c>
      <c r="K1457" s="1925"/>
      <c r="L1457" s="1983" t="s">
        <v>287</v>
      </c>
      <c r="M1457" s="822"/>
      <c r="N1457" s="1150"/>
      <c r="O1457" s="1111"/>
      <c r="P1457" s="1111"/>
      <c r="Q1457" s="1111"/>
      <c r="R1457" s="1111"/>
      <c r="S1457" s="1150"/>
      <c r="T1457" s="822"/>
      <c r="U1457" s="1351">
        <f>+V1457+W1457</f>
        <v>0</v>
      </c>
      <c r="V1457" s="822"/>
      <c r="W1457" s="1150"/>
      <c r="X1457" s="44">
        <f>+X497+CSV_CR_SCEN!CB2418-CSV_CR_SCEN!AB2418</f>
        <v>0</v>
      </c>
      <c r="Y1457" s="1351">
        <f>X1457-Z1457</f>
        <v>0</v>
      </c>
      <c r="Z1457" s="944"/>
      <c r="AA1457" s="627"/>
    </row>
    <row r="1458" spans="1:27" ht="13.5" customHeight="1" x14ac:dyDescent="0.25">
      <c r="A1458" s="600"/>
      <c r="B1458" s="1464">
        <v>1451</v>
      </c>
      <c r="C1458" s="1940" t="s">
        <v>283</v>
      </c>
      <c r="D1458" s="1946">
        <f>Input!$C$19</f>
        <v>0</v>
      </c>
      <c r="E1458" s="1951" t="s">
        <v>144</v>
      </c>
      <c r="F1458" s="1943">
        <v>2020</v>
      </c>
      <c r="G1458" s="1951" t="s">
        <v>280</v>
      </c>
      <c r="H1458" s="1955" t="s">
        <v>284</v>
      </c>
      <c r="I1458" s="1925" t="s">
        <v>37</v>
      </c>
      <c r="J1458" s="1925"/>
      <c r="K1458" s="1925"/>
      <c r="L1458" s="1982" t="s">
        <v>37</v>
      </c>
      <c r="M1458" s="860">
        <f>+M1459+M1460</f>
        <v>0</v>
      </c>
      <c r="N1458" s="587">
        <f>+N1459+N1460</f>
        <v>0</v>
      </c>
      <c r="O1458" s="1013">
        <f>IF($M1458=0,0,SUM(O1459*$M1459,O1460*$M1460)/SUM($M1459,$M1460))</f>
        <v>0</v>
      </c>
      <c r="P1458" s="1013">
        <f>IF($M1458=0,0,SUM(P1459*$M1459,P1460*$M1460)/SUM($M1459,$M1460))</f>
        <v>0</v>
      </c>
      <c r="Q1458" s="1013">
        <f>IF($N1458=0,0,SUM(Q1459*$N1459,Q1460*$N1460)/SUM($N1459,$N1460))</f>
        <v>0</v>
      </c>
      <c r="R1458" s="1013">
        <f>IF($N1458=0,0,SUM(R1459*$N1459,R1460*$N1460)/SUM($N1459,$N1460))</f>
        <v>0</v>
      </c>
      <c r="S1458" s="587">
        <f t="shared" ref="S1458:Z1458" si="378">+S1459+S1460</f>
        <v>0</v>
      </c>
      <c r="T1458" s="860">
        <f t="shared" si="378"/>
        <v>0</v>
      </c>
      <c r="U1458" s="860">
        <f t="shared" si="378"/>
        <v>0</v>
      </c>
      <c r="V1458" s="860">
        <f t="shared" si="378"/>
        <v>0</v>
      </c>
      <c r="W1458" s="587">
        <f t="shared" si="378"/>
        <v>0</v>
      </c>
      <c r="X1458" s="860">
        <f t="shared" si="378"/>
        <v>0</v>
      </c>
      <c r="Y1458" s="860">
        <f t="shared" si="378"/>
        <v>0</v>
      </c>
      <c r="Z1458" s="1069">
        <f t="shared" si="378"/>
        <v>0</v>
      </c>
      <c r="AA1458" s="627"/>
    </row>
    <row r="1459" spans="1:27" ht="13.5" customHeight="1" x14ac:dyDescent="0.25">
      <c r="A1459" s="600"/>
      <c r="B1459" s="1464">
        <v>1452</v>
      </c>
      <c r="C1459" s="1940" t="s">
        <v>251</v>
      </c>
      <c r="D1459" s="1946">
        <f>Input!$C$19</f>
        <v>0</v>
      </c>
      <c r="E1459" s="1951" t="s">
        <v>144</v>
      </c>
      <c r="F1459" s="1943">
        <v>2020</v>
      </c>
      <c r="G1459" s="1951" t="s">
        <v>280</v>
      </c>
      <c r="H1459" s="1955" t="s">
        <v>284</v>
      </c>
      <c r="I1459" s="1925" t="s">
        <v>37</v>
      </c>
      <c r="J1459" s="1925" t="s">
        <v>286</v>
      </c>
      <c r="K1459" s="1925"/>
      <c r="L1459" s="1983" t="s">
        <v>286</v>
      </c>
      <c r="M1459" s="822"/>
      <c r="N1459" s="1150"/>
      <c r="O1459" s="1111"/>
      <c r="P1459" s="1111"/>
      <c r="Q1459" s="1111"/>
      <c r="R1459" s="1111"/>
      <c r="S1459" s="1150"/>
      <c r="T1459" s="822"/>
      <c r="U1459" s="1351">
        <f>+V1459+W1459</f>
        <v>0</v>
      </c>
      <c r="V1459" s="822"/>
      <c r="W1459" s="1150"/>
      <c r="X1459" s="44">
        <f>+X499+CSV_CR_SCEN!CB2420-CSV_CR_SCEN!AB2420</f>
        <v>0</v>
      </c>
      <c r="Y1459" s="1351">
        <f>X1459-Z1459</f>
        <v>0</v>
      </c>
      <c r="Z1459" s="944"/>
      <c r="AA1459" s="627"/>
    </row>
    <row r="1460" spans="1:27" ht="13.5" customHeight="1" x14ac:dyDescent="0.25">
      <c r="A1460" s="600"/>
      <c r="B1460" s="1464">
        <v>1453</v>
      </c>
      <c r="C1460" s="1940" t="s">
        <v>251</v>
      </c>
      <c r="D1460" s="1946">
        <f>Input!$C$19</f>
        <v>0</v>
      </c>
      <c r="E1460" s="1951" t="s">
        <v>144</v>
      </c>
      <c r="F1460" s="1943">
        <v>2020</v>
      </c>
      <c r="G1460" s="1951" t="s">
        <v>280</v>
      </c>
      <c r="H1460" s="1955" t="s">
        <v>284</v>
      </c>
      <c r="I1460" s="1925" t="s">
        <v>37</v>
      </c>
      <c r="J1460" s="1925" t="s">
        <v>287</v>
      </c>
      <c r="K1460" s="1925"/>
      <c r="L1460" s="1983" t="s">
        <v>287</v>
      </c>
      <c r="M1460" s="822"/>
      <c r="N1460" s="1150"/>
      <c r="O1460" s="1111"/>
      <c r="P1460" s="1111"/>
      <c r="Q1460" s="1111"/>
      <c r="R1460" s="1111"/>
      <c r="S1460" s="1150"/>
      <c r="T1460" s="822"/>
      <c r="U1460" s="1351">
        <f>+V1460+W1460</f>
        <v>0</v>
      </c>
      <c r="V1460" s="822"/>
      <c r="W1460" s="1150"/>
      <c r="X1460" s="44">
        <f>+X500+CSV_CR_SCEN!CB2421-CSV_CR_SCEN!AB2421</f>
        <v>0</v>
      </c>
      <c r="Y1460" s="1351">
        <f>X1460-Z1460</f>
        <v>0</v>
      </c>
      <c r="Z1460" s="944"/>
      <c r="AA1460" s="627"/>
    </row>
    <row r="1461" spans="1:27" ht="13.5" customHeight="1" x14ac:dyDescent="0.25">
      <c r="A1461" s="600"/>
      <c r="B1461" s="1464">
        <v>1454</v>
      </c>
      <c r="C1461" s="1940" t="s">
        <v>283</v>
      </c>
      <c r="D1461" s="1946">
        <f>Input!$C$19</f>
        <v>0</v>
      </c>
      <c r="E1461" s="1951" t="s">
        <v>144</v>
      </c>
      <c r="F1461" s="1943">
        <v>2020</v>
      </c>
      <c r="G1461" s="1951" t="s">
        <v>280</v>
      </c>
      <c r="H1461" s="1955" t="s">
        <v>289</v>
      </c>
      <c r="I1461" s="1925"/>
      <c r="J1461" s="1925"/>
      <c r="K1461" s="1925"/>
      <c r="L1461" s="1981" t="s">
        <v>289</v>
      </c>
      <c r="M1461" s="860">
        <f>+M1462+M1467+M1468</f>
        <v>0</v>
      </c>
      <c r="N1461" s="587">
        <f>+N1462+N1467+N1468</f>
        <v>0</v>
      </c>
      <c r="O1461" s="1013">
        <f>IF($M1461=0,0,SUM(O1462*$M1462,O1467*$M1467,O1468*$M1468)/SUM($M1462,$M1467,$M1468))</f>
        <v>0</v>
      </c>
      <c r="P1461" s="1013">
        <f>IF($M1461=0,0,SUM(P1462*$M1462,P1467*$M1467,P1468*$M1468)/SUM($M1462,$M1467,$M1468))</f>
        <v>0</v>
      </c>
      <c r="Q1461" s="1013">
        <f>IF($N1461=0,0,SUM(Q1462*$N1462,Q1467*$N1467,Q1468*$N1468)/SUM($N1462,$N1467,$N1468))</f>
        <v>0</v>
      </c>
      <c r="R1461" s="1013">
        <f>IF($N1461=0,0,SUM(R1462*$N1462,R1467*$N1467,R1468*$N1468)/SUM($N1462,$N1467,$N1468))</f>
        <v>0</v>
      </c>
      <c r="S1461" s="587">
        <f t="shared" ref="S1461:Z1461" si="379">+S1462+S1467+S1468</f>
        <v>0</v>
      </c>
      <c r="T1461" s="860">
        <f t="shared" si="379"/>
        <v>0</v>
      </c>
      <c r="U1461" s="860">
        <f t="shared" si="379"/>
        <v>0</v>
      </c>
      <c r="V1461" s="860">
        <f t="shared" si="379"/>
        <v>0</v>
      </c>
      <c r="W1461" s="587">
        <f t="shared" si="379"/>
        <v>0</v>
      </c>
      <c r="X1461" s="860">
        <f t="shared" si="379"/>
        <v>0</v>
      </c>
      <c r="Y1461" s="860">
        <f t="shared" si="379"/>
        <v>0</v>
      </c>
      <c r="Z1461" s="1069">
        <f t="shared" si="379"/>
        <v>0</v>
      </c>
      <c r="AA1461" s="627"/>
    </row>
    <row r="1462" spans="1:27" ht="13.5" customHeight="1" x14ac:dyDescent="0.25">
      <c r="A1462" s="600"/>
      <c r="B1462" s="1464">
        <v>1455</v>
      </c>
      <c r="C1462" s="1940" t="s">
        <v>283</v>
      </c>
      <c r="D1462" s="1946">
        <f>Input!$C$19</f>
        <v>0</v>
      </c>
      <c r="E1462" s="1951" t="s">
        <v>144</v>
      </c>
      <c r="F1462" s="1943">
        <v>2020</v>
      </c>
      <c r="G1462" s="1951" t="s">
        <v>280</v>
      </c>
      <c r="H1462" s="1955" t="s">
        <v>289</v>
      </c>
      <c r="I1462" s="1925" t="s">
        <v>286</v>
      </c>
      <c r="J1462" s="1925"/>
      <c r="K1462" s="1925"/>
      <c r="L1462" s="1982" t="s">
        <v>286</v>
      </c>
      <c r="M1462" s="860">
        <f>+M1463+M1464</f>
        <v>0</v>
      </c>
      <c r="N1462" s="587">
        <f>+N1463+N1464</f>
        <v>0</v>
      </c>
      <c r="O1462" s="1013">
        <f>IF($M1462=0,0,SUM(O1463*$M1463,O1464*$M1464)/SUM($M1463,$M1464))</f>
        <v>0</v>
      </c>
      <c r="P1462" s="1013">
        <f>IF($M1462=0,0,SUM(P1463*$M1463,P1464*$M1464)/SUM($M1463,$M1464))</f>
        <v>0</v>
      </c>
      <c r="Q1462" s="1013">
        <f>IF($N1462=0,0,SUM(Q1463*$N1463,Q1464*$N1464)/SUM($N1463,$N1464))</f>
        <v>0</v>
      </c>
      <c r="R1462" s="1013">
        <f>IF($N1462=0,0,SUM(R1463*$N1463,R1464*$N1464)/SUM($N1463,$N1464))</f>
        <v>0</v>
      </c>
      <c r="S1462" s="587">
        <f t="shared" ref="S1462:Z1462" si="380">+S1463+S1464</f>
        <v>0</v>
      </c>
      <c r="T1462" s="860">
        <f t="shared" si="380"/>
        <v>0</v>
      </c>
      <c r="U1462" s="860">
        <f t="shared" si="380"/>
        <v>0</v>
      </c>
      <c r="V1462" s="860">
        <f t="shared" si="380"/>
        <v>0</v>
      </c>
      <c r="W1462" s="587">
        <f t="shared" si="380"/>
        <v>0</v>
      </c>
      <c r="X1462" s="860">
        <f t="shared" si="380"/>
        <v>0</v>
      </c>
      <c r="Y1462" s="860">
        <f t="shared" si="380"/>
        <v>0</v>
      </c>
      <c r="Z1462" s="1069">
        <f t="shared" si="380"/>
        <v>0</v>
      </c>
      <c r="AA1462" s="627"/>
    </row>
    <row r="1463" spans="1:27" ht="13.5" customHeight="1" x14ac:dyDescent="0.25">
      <c r="A1463" s="600"/>
      <c r="B1463" s="1464">
        <v>1456</v>
      </c>
      <c r="C1463" s="1940" t="s">
        <v>251</v>
      </c>
      <c r="D1463" s="1946">
        <f>Input!$C$19</f>
        <v>0</v>
      </c>
      <c r="E1463" s="1951" t="s">
        <v>144</v>
      </c>
      <c r="F1463" s="1943">
        <v>2020</v>
      </c>
      <c r="G1463" s="1951" t="s">
        <v>280</v>
      </c>
      <c r="H1463" s="1955" t="s">
        <v>289</v>
      </c>
      <c r="I1463" s="1925" t="s">
        <v>286</v>
      </c>
      <c r="J1463" s="1925" t="s">
        <v>288</v>
      </c>
      <c r="K1463" s="1925"/>
      <c r="L1463" s="1983" t="s">
        <v>288</v>
      </c>
      <c r="M1463" s="822"/>
      <c r="N1463" s="1150"/>
      <c r="O1463" s="1111"/>
      <c r="P1463" s="1111"/>
      <c r="Q1463" s="1111"/>
      <c r="R1463" s="1111"/>
      <c r="S1463" s="1150"/>
      <c r="T1463" s="822"/>
      <c r="U1463" s="1351">
        <f>+V1463+W1463</f>
        <v>0</v>
      </c>
      <c r="V1463" s="822"/>
      <c r="W1463" s="1150"/>
      <c r="X1463" s="44">
        <f>+X503+CSV_CR_SCEN!CB2424-CSV_CR_SCEN!AB2424</f>
        <v>0</v>
      </c>
      <c r="Y1463" s="1351">
        <f>X1463-Z1463</f>
        <v>0</v>
      </c>
      <c r="Z1463" s="944"/>
      <c r="AA1463" s="627"/>
    </row>
    <row r="1464" spans="1:27" ht="13.5" customHeight="1" x14ac:dyDescent="0.25">
      <c r="A1464" s="600"/>
      <c r="B1464" s="1464">
        <v>1457</v>
      </c>
      <c r="C1464" s="1940" t="s">
        <v>251</v>
      </c>
      <c r="D1464" s="1946">
        <f>Input!$C$19</f>
        <v>0</v>
      </c>
      <c r="E1464" s="1951" t="s">
        <v>144</v>
      </c>
      <c r="F1464" s="1943">
        <v>2020</v>
      </c>
      <c r="G1464" s="1951" t="s">
        <v>280</v>
      </c>
      <c r="H1464" s="1955" t="s">
        <v>289</v>
      </c>
      <c r="I1464" s="1925" t="s">
        <v>286</v>
      </c>
      <c r="J1464" s="1925" t="s">
        <v>290</v>
      </c>
      <c r="K1464" s="1925"/>
      <c r="L1464" s="1983" t="s">
        <v>290</v>
      </c>
      <c r="M1464" s="822"/>
      <c r="N1464" s="1150"/>
      <c r="O1464" s="1111"/>
      <c r="P1464" s="1111"/>
      <c r="Q1464" s="1111"/>
      <c r="R1464" s="1111"/>
      <c r="S1464" s="1150"/>
      <c r="T1464" s="822"/>
      <c r="U1464" s="1351">
        <f>+V1464+W1464</f>
        <v>0</v>
      </c>
      <c r="V1464" s="822"/>
      <c r="W1464" s="1150"/>
      <c r="X1464" s="44">
        <f>+X504+CSV_CR_SCEN!CB2425-CSV_CR_SCEN!AB2425</f>
        <v>0</v>
      </c>
      <c r="Y1464" s="1351">
        <f>X1464-Z1464</f>
        <v>0</v>
      </c>
      <c r="Z1464" s="944"/>
      <c r="AA1464" s="627"/>
    </row>
    <row r="1465" spans="1:27" s="1323" customFormat="1" ht="26.1" customHeight="1" x14ac:dyDescent="0.25">
      <c r="A1465" s="706"/>
      <c r="B1465" s="1464">
        <v>1458</v>
      </c>
      <c r="C1465" s="2537" t="s">
        <v>2323</v>
      </c>
      <c r="D1465" s="1949">
        <f>Input!$C$19</f>
        <v>0</v>
      </c>
      <c r="E1465" s="1953" t="s">
        <v>144</v>
      </c>
      <c r="F1465" s="1948">
        <v>2020</v>
      </c>
      <c r="G1465" s="1953" t="s">
        <v>280</v>
      </c>
      <c r="H1465" s="1955" t="s">
        <v>289</v>
      </c>
      <c r="I1465" s="1925" t="s">
        <v>286</v>
      </c>
      <c r="J1465" s="1925" t="s">
        <v>290</v>
      </c>
      <c r="K1465" s="1925" t="s">
        <v>2280</v>
      </c>
      <c r="L1465" s="1958" t="s">
        <v>2280</v>
      </c>
      <c r="M1465" s="1409"/>
      <c r="N1465" s="968"/>
      <c r="O1465" s="962"/>
      <c r="P1465" s="962"/>
      <c r="Q1465" s="962"/>
      <c r="R1465" s="962"/>
      <c r="S1465" s="968"/>
      <c r="T1465" s="1409"/>
      <c r="U1465" s="1199">
        <f>+V1465+W1465</f>
        <v>0</v>
      </c>
      <c r="V1465" s="822"/>
      <c r="W1465" s="968"/>
      <c r="X1465" s="44">
        <f>+X505+CSV_CR_SCEN!CB2426-CSV_CR_SCEN!AB2426</f>
        <v>0</v>
      </c>
      <c r="Y1465" s="1199">
        <f>X1465-Z1465</f>
        <v>0</v>
      </c>
      <c r="Z1465" s="446"/>
      <c r="AA1465" s="627"/>
    </row>
    <row r="1466" spans="1:27" s="1323" customFormat="1" ht="26.1" customHeight="1" x14ac:dyDescent="0.25">
      <c r="A1466" s="706"/>
      <c r="B1466" s="1464">
        <v>1459</v>
      </c>
      <c r="C1466" s="2537" t="s">
        <v>2323</v>
      </c>
      <c r="D1466" s="1949">
        <f>Input!$C$19</f>
        <v>0</v>
      </c>
      <c r="E1466" s="1953" t="s">
        <v>144</v>
      </c>
      <c r="F1466" s="1948">
        <v>2020</v>
      </c>
      <c r="G1466" s="1953" t="s">
        <v>280</v>
      </c>
      <c r="H1466" s="1955" t="s">
        <v>289</v>
      </c>
      <c r="I1466" s="1925" t="s">
        <v>286</v>
      </c>
      <c r="J1466" s="1925" t="s">
        <v>290</v>
      </c>
      <c r="K1466" s="1925" t="s">
        <v>2281</v>
      </c>
      <c r="L1466" s="1958" t="s">
        <v>2281</v>
      </c>
      <c r="M1466" s="1409"/>
      <c r="N1466" s="968"/>
      <c r="O1466" s="962"/>
      <c r="P1466" s="962"/>
      <c r="Q1466" s="962"/>
      <c r="R1466" s="962"/>
      <c r="S1466" s="968"/>
      <c r="T1466" s="1409"/>
      <c r="U1466" s="1199">
        <f>+V1466+W1466</f>
        <v>0</v>
      </c>
      <c r="V1466" s="822"/>
      <c r="W1466" s="968"/>
      <c r="X1466" s="44">
        <f>+X506+CSV_CR_SCEN!CB2427-CSV_CR_SCEN!AB2427</f>
        <v>0</v>
      </c>
      <c r="Y1466" s="1199">
        <f>X1466-Z1466</f>
        <v>0</v>
      </c>
      <c r="Z1466" s="446"/>
      <c r="AA1466" s="627"/>
    </row>
    <row r="1467" spans="1:27" ht="13.5" customHeight="1" x14ac:dyDescent="0.25">
      <c r="A1467" s="600"/>
      <c r="B1467" s="1464">
        <v>1460</v>
      </c>
      <c r="C1467" s="1940" t="s">
        <v>251</v>
      </c>
      <c r="D1467" s="1946">
        <f>Input!$C$19</f>
        <v>0</v>
      </c>
      <c r="E1467" s="1951" t="s">
        <v>144</v>
      </c>
      <c r="F1467" s="1943">
        <v>2020</v>
      </c>
      <c r="G1467" s="1951" t="s">
        <v>280</v>
      </c>
      <c r="H1467" s="1955" t="s">
        <v>289</v>
      </c>
      <c r="I1467" s="1925" t="s">
        <v>291</v>
      </c>
      <c r="J1467" s="1925"/>
      <c r="K1467" s="1925"/>
      <c r="L1467" s="1982" t="s">
        <v>291</v>
      </c>
      <c r="M1467" s="822"/>
      <c r="N1467" s="1150"/>
      <c r="O1467" s="1111"/>
      <c r="P1467" s="1111"/>
      <c r="Q1467" s="1111"/>
      <c r="R1467" s="1111"/>
      <c r="S1467" s="1150"/>
      <c r="T1467" s="822"/>
      <c r="U1467" s="1351">
        <f>+V1467+W1467</f>
        <v>0</v>
      </c>
      <c r="V1467" s="822"/>
      <c r="W1467" s="1150"/>
      <c r="X1467" s="44">
        <f>+X507+CSV_CR_SCEN!CB2428-CSV_CR_SCEN!AB2428</f>
        <v>0</v>
      </c>
      <c r="Y1467" s="1351">
        <f>X1467-Z1467</f>
        <v>0</v>
      </c>
      <c r="Z1467" s="944"/>
      <c r="AA1467" s="627"/>
    </row>
    <row r="1468" spans="1:27" ht="13.5" customHeight="1" x14ac:dyDescent="0.25">
      <c r="A1468" s="600"/>
      <c r="B1468" s="1464">
        <v>1461</v>
      </c>
      <c r="C1468" s="1940" t="s">
        <v>283</v>
      </c>
      <c r="D1468" s="1946">
        <f>Input!$C$19</f>
        <v>0</v>
      </c>
      <c r="E1468" s="1951" t="s">
        <v>144</v>
      </c>
      <c r="F1468" s="1943">
        <v>2020</v>
      </c>
      <c r="G1468" s="1951" t="s">
        <v>280</v>
      </c>
      <c r="H1468" s="1955" t="s">
        <v>289</v>
      </c>
      <c r="I1468" s="1925" t="s">
        <v>37</v>
      </c>
      <c r="J1468" s="1925"/>
      <c r="K1468" s="1925"/>
      <c r="L1468" s="1982" t="s">
        <v>37</v>
      </c>
      <c r="M1468" s="860">
        <f>+M1469+M1470</f>
        <v>0</v>
      </c>
      <c r="N1468" s="587">
        <f>+N1469+N1470</f>
        <v>0</v>
      </c>
      <c r="O1468" s="1013">
        <f>IF($M1468=0,0,SUM(O1469*$M1469,O1470*$M1470)/SUM($M1469,$M1470))</f>
        <v>0</v>
      </c>
      <c r="P1468" s="1013">
        <f>IF($M1468=0,0,SUM(P1469*$M1469,P1470*$M1470)/SUM($M1469,$M1470))</f>
        <v>0</v>
      </c>
      <c r="Q1468" s="1013">
        <f>IF($N1468=0,0,SUM(Q1469*$N1469,Q1470*$N1470)/SUM($N1469,$N1470))</f>
        <v>0</v>
      </c>
      <c r="R1468" s="1013">
        <f>IF($N1468=0,0,SUM(R1469*$N1469,R1470*$N1470)/SUM($N1469,$N1470))</f>
        <v>0</v>
      </c>
      <c r="S1468" s="587">
        <f t="shared" ref="S1468:Z1468" si="381">+S1469+S1470</f>
        <v>0</v>
      </c>
      <c r="T1468" s="860">
        <f t="shared" si="381"/>
        <v>0</v>
      </c>
      <c r="U1468" s="860">
        <f t="shared" si="381"/>
        <v>0</v>
      </c>
      <c r="V1468" s="860">
        <f t="shared" si="381"/>
        <v>0</v>
      </c>
      <c r="W1468" s="587">
        <f t="shared" si="381"/>
        <v>0</v>
      </c>
      <c r="X1468" s="860">
        <f t="shared" si="381"/>
        <v>0</v>
      </c>
      <c r="Y1468" s="860">
        <f t="shared" si="381"/>
        <v>0</v>
      </c>
      <c r="Z1468" s="1069">
        <f t="shared" si="381"/>
        <v>0</v>
      </c>
      <c r="AA1468" s="627"/>
    </row>
    <row r="1469" spans="1:27" ht="13.5" customHeight="1" x14ac:dyDescent="0.25">
      <c r="A1469" s="600"/>
      <c r="B1469" s="1464">
        <v>1462</v>
      </c>
      <c r="C1469" s="1940" t="s">
        <v>251</v>
      </c>
      <c r="D1469" s="1946">
        <f>Input!$C$19</f>
        <v>0</v>
      </c>
      <c r="E1469" s="1951" t="s">
        <v>144</v>
      </c>
      <c r="F1469" s="1943">
        <v>2020</v>
      </c>
      <c r="G1469" s="1951" t="s">
        <v>280</v>
      </c>
      <c r="H1469" s="1955" t="s">
        <v>289</v>
      </c>
      <c r="I1469" s="1925" t="s">
        <v>37</v>
      </c>
      <c r="J1469" s="1925" t="s">
        <v>288</v>
      </c>
      <c r="K1469" s="1925"/>
      <c r="L1469" s="1983" t="s">
        <v>288</v>
      </c>
      <c r="M1469" s="822"/>
      <c r="N1469" s="1150"/>
      <c r="O1469" s="747"/>
      <c r="P1469" s="747"/>
      <c r="Q1469" s="747"/>
      <c r="R1469" s="747"/>
      <c r="S1469" s="1150"/>
      <c r="T1469" s="822"/>
      <c r="U1469" s="1351">
        <f>+V1469+W1469</f>
        <v>0</v>
      </c>
      <c r="V1469" s="822"/>
      <c r="W1469" s="1150"/>
      <c r="X1469" s="44">
        <f>+X509+CSV_CR_SCEN!CB2430-CSV_CR_SCEN!AB2430</f>
        <v>0</v>
      </c>
      <c r="Y1469" s="1351">
        <f>X1469-Z1469</f>
        <v>0</v>
      </c>
      <c r="Z1469" s="944"/>
      <c r="AA1469" s="627"/>
    </row>
    <row r="1470" spans="1:27" ht="13.5" customHeight="1" x14ac:dyDescent="0.25">
      <c r="A1470" s="600"/>
      <c r="B1470" s="1464">
        <v>1463</v>
      </c>
      <c r="C1470" s="1940" t="s">
        <v>251</v>
      </c>
      <c r="D1470" s="1946">
        <f>Input!$C$19</f>
        <v>0</v>
      </c>
      <c r="E1470" s="1951" t="s">
        <v>144</v>
      </c>
      <c r="F1470" s="1943">
        <v>2020</v>
      </c>
      <c r="G1470" s="1951" t="s">
        <v>280</v>
      </c>
      <c r="H1470" s="1955" t="s">
        <v>289</v>
      </c>
      <c r="I1470" s="1925" t="s">
        <v>37</v>
      </c>
      <c r="J1470" s="1925" t="s">
        <v>290</v>
      </c>
      <c r="K1470" s="1925"/>
      <c r="L1470" s="1983" t="s">
        <v>290</v>
      </c>
      <c r="M1470" s="822"/>
      <c r="N1470" s="1150"/>
      <c r="O1470" s="747"/>
      <c r="P1470" s="747"/>
      <c r="Q1470" s="747"/>
      <c r="R1470" s="747"/>
      <c r="S1470" s="1150"/>
      <c r="T1470" s="822"/>
      <c r="U1470" s="1351">
        <f>+V1470+W1470</f>
        <v>0</v>
      </c>
      <c r="V1470" s="822"/>
      <c r="W1470" s="1150"/>
      <c r="X1470" s="44">
        <f>+X510+CSV_CR_SCEN!CB2431-CSV_CR_SCEN!AB2431</f>
        <v>0</v>
      </c>
      <c r="Y1470" s="1351">
        <f>X1470-Z1470</f>
        <v>0</v>
      </c>
      <c r="Z1470" s="944"/>
      <c r="AA1470" s="627"/>
    </row>
    <row r="1471" spans="1:27" ht="13.5" customHeight="1" x14ac:dyDescent="0.25">
      <c r="A1471" s="600"/>
      <c r="B1471" s="1464">
        <v>1464</v>
      </c>
      <c r="C1471" s="1940" t="s">
        <v>251</v>
      </c>
      <c r="D1471" s="1946">
        <f>Input!$C$19</f>
        <v>0</v>
      </c>
      <c r="E1471" s="1951" t="s">
        <v>144</v>
      </c>
      <c r="F1471" s="1943">
        <v>2020</v>
      </c>
      <c r="G1471" s="1951" t="s">
        <v>280</v>
      </c>
      <c r="H1471" s="1955" t="s">
        <v>23</v>
      </c>
      <c r="I1471" s="1925"/>
      <c r="J1471" s="1925"/>
      <c r="K1471" s="1925"/>
      <c r="L1471" s="1981" t="s">
        <v>23</v>
      </c>
      <c r="M1471" s="1092"/>
      <c r="N1471" s="728"/>
      <c r="O1471" s="691"/>
      <c r="P1471" s="691"/>
      <c r="Q1471" s="691"/>
      <c r="R1471" s="691"/>
      <c r="S1471" s="728"/>
      <c r="T1471" s="1092"/>
      <c r="U1471" s="497"/>
      <c r="V1471" s="1293"/>
      <c r="W1471" s="497"/>
      <c r="X1471" s="1243"/>
      <c r="Y1471" s="497"/>
      <c r="Z1471" s="487"/>
      <c r="AA1471" s="627"/>
    </row>
    <row r="1472" spans="1:27" ht="13.5" customHeight="1" x14ac:dyDescent="0.25">
      <c r="A1472" s="600"/>
      <c r="B1472" s="1464">
        <v>1465</v>
      </c>
      <c r="C1472" s="1940" t="s">
        <v>251</v>
      </c>
      <c r="D1472" s="1946">
        <f>Input!$C$19</f>
        <v>0</v>
      </c>
      <c r="E1472" s="1951" t="s">
        <v>144</v>
      </c>
      <c r="F1472" s="1943">
        <v>2020</v>
      </c>
      <c r="G1472" s="1951" t="s">
        <v>280</v>
      </c>
      <c r="H1472" s="1955" t="s">
        <v>292</v>
      </c>
      <c r="I1472" s="1925"/>
      <c r="J1472" s="1925"/>
      <c r="K1472" s="1925"/>
      <c r="L1472" s="1981" t="s">
        <v>292</v>
      </c>
      <c r="M1472" s="1293"/>
      <c r="N1472" s="497"/>
      <c r="O1472" s="691"/>
      <c r="P1472" s="691"/>
      <c r="Q1472" s="691"/>
      <c r="R1472" s="691"/>
      <c r="S1472" s="497"/>
      <c r="T1472" s="1293"/>
      <c r="U1472" s="497"/>
      <c r="V1472" s="1293"/>
      <c r="W1472" s="497"/>
      <c r="X1472" s="1243"/>
      <c r="Y1472" s="497"/>
      <c r="Z1472" s="487"/>
      <c r="AA1472" s="627"/>
    </row>
    <row r="1473" spans="1:27" ht="13.5" customHeight="1" x14ac:dyDescent="0.25">
      <c r="A1473" s="600"/>
      <c r="B1473" s="1464">
        <v>1466</v>
      </c>
      <c r="C1473" s="1940" t="s">
        <v>251</v>
      </c>
      <c r="D1473" s="1946">
        <f>Input!$C$19</f>
        <v>0</v>
      </c>
      <c r="E1473" s="1951" t="s">
        <v>144</v>
      </c>
      <c r="F1473" s="1943">
        <v>2020</v>
      </c>
      <c r="G1473" s="1951" t="s">
        <v>280</v>
      </c>
      <c r="H1473" s="1955" t="s">
        <v>293</v>
      </c>
      <c r="I1473" s="1925"/>
      <c r="J1473" s="1925"/>
      <c r="K1473" s="1925"/>
      <c r="L1473" s="1981" t="s">
        <v>293</v>
      </c>
      <c r="M1473" s="1092"/>
      <c r="N1473" s="728"/>
      <c r="O1473" s="691"/>
      <c r="P1473" s="691"/>
      <c r="Q1473" s="691"/>
      <c r="R1473" s="691"/>
      <c r="S1473" s="728"/>
      <c r="T1473" s="1092"/>
      <c r="U1473" s="497"/>
      <c r="V1473" s="1293"/>
      <c r="W1473" s="497"/>
      <c r="X1473" s="1243"/>
      <c r="Y1473" s="497"/>
      <c r="Z1473" s="487"/>
      <c r="AA1473" s="627"/>
    </row>
    <row r="1474" spans="1:27" ht="13.5" customHeight="1" thickBot="1" x14ac:dyDescent="0.3">
      <c r="A1474" s="600"/>
      <c r="B1474" s="1464">
        <v>1467</v>
      </c>
      <c r="C1474" s="1941" t="s">
        <v>283</v>
      </c>
      <c r="D1474" s="1947">
        <f>Input!$C$19</f>
        <v>0</v>
      </c>
      <c r="E1474" s="1478" t="s">
        <v>144</v>
      </c>
      <c r="F1474" s="1944">
        <v>2020</v>
      </c>
      <c r="G1474" s="1478" t="s">
        <v>280</v>
      </c>
      <c r="H1474" s="1956" t="s">
        <v>294</v>
      </c>
      <c r="I1474" s="1926"/>
      <c r="J1474" s="1926"/>
      <c r="K1474" s="1926"/>
      <c r="L1474" s="1981" t="s">
        <v>294</v>
      </c>
      <c r="M1474" s="158">
        <f>SUM(M1448,M1449,M1450,M1451,M1461,M1471,M1473)</f>
        <v>0</v>
      </c>
      <c r="N1474" s="950">
        <f>SUM(N1448,N1449,N1450,N1451,N1461,N1471,N1473)</f>
        <v>0</v>
      </c>
      <c r="O1474" s="1228">
        <f>IF($M1474=0,0,SUM(O1461*$M1461,O1451*$M1451,O1450*$M1450,O1449*$M1449,O1448*$M1448)/SUM($M1461,$M1451,$M1450,$M1449,$M1448))</f>
        <v>0</v>
      </c>
      <c r="P1474" s="1228">
        <f>IF($M1474=0,0,SUM(P1461*$M1461,P1451*$M1451,P1450*$M1450,P1449*$M1449,P1448*$M1448)/SUM($M1461,$M1451,$M1450,$M1449,$M1448))</f>
        <v>0</v>
      </c>
      <c r="Q1474" s="1228">
        <f>IF($N1474=0,0,SUM(Q1461*$N1461,Q1451*$N1451,Q1450*$N1450,Q1449*$N1449,Q1448*$N1448)/SUM($N1461,$N1451,$N1450,$N1449,$N1448))</f>
        <v>0</v>
      </c>
      <c r="R1474" s="1228">
        <f>IF($N1474=0,0,SUM(R1461*$N1461,R1451*$N1451,R1450*$N1450,R1449*$N1449,R1448*$N1448)/SUM($N1461,$N1451,$N1450,$N1449,$N1448))</f>
        <v>0</v>
      </c>
      <c r="S1474" s="950">
        <f>SUM(S1448,S1449,S1450,S1451,S1461,S1471,S1473)</f>
        <v>0</v>
      </c>
      <c r="T1474" s="950">
        <f>SUM(T1448,T1449,T1450,T1451,T1461,T1471,T1473)</f>
        <v>0</v>
      </c>
      <c r="U1474" s="950">
        <f t="shared" ref="U1474:Z1474" si="382">SUM(U1448,U1449,U1450,U1451,U1461)</f>
        <v>0</v>
      </c>
      <c r="V1474" s="950">
        <f t="shared" si="382"/>
        <v>0</v>
      </c>
      <c r="W1474" s="950">
        <f t="shared" si="382"/>
        <v>0</v>
      </c>
      <c r="X1474" s="950">
        <f t="shared" si="382"/>
        <v>0</v>
      </c>
      <c r="Y1474" s="950">
        <f t="shared" si="382"/>
        <v>0</v>
      </c>
      <c r="Z1474" s="597">
        <f t="shared" si="382"/>
        <v>0</v>
      </c>
      <c r="AA1474" s="627"/>
    </row>
    <row r="1475" spans="1:27" ht="13.5" customHeight="1" x14ac:dyDescent="0.25">
      <c r="A1475" s="600"/>
      <c r="B1475" s="1464">
        <v>1468</v>
      </c>
      <c r="C1475" s="1940" t="s">
        <v>251</v>
      </c>
      <c r="D1475" s="1946">
        <f>Input!$C$19</f>
        <v>0</v>
      </c>
      <c r="E1475" s="1951" t="s">
        <v>144</v>
      </c>
      <c r="F1475" s="1943">
        <v>2020</v>
      </c>
      <c r="G1475" s="1951" t="s">
        <v>295</v>
      </c>
      <c r="H1475" s="1954" t="s">
        <v>281</v>
      </c>
      <c r="I1475" s="1927" t="s">
        <v>395</v>
      </c>
      <c r="J1475" s="1925"/>
      <c r="K1475" s="1925"/>
      <c r="L1475" s="1981" t="s">
        <v>1740</v>
      </c>
      <c r="M1475" s="579"/>
      <c r="N1475" s="1149"/>
      <c r="O1475" s="747"/>
      <c r="P1475" s="747"/>
      <c r="Q1475" s="747"/>
      <c r="R1475" s="842"/>
      <c r="S1475" s="1149"/>
      <c r="T1475" s="579"/>
      <c r="U1475" s="44">
        <f>+V1475+W1475</f>
        <v>0</v>
      </c>
      <c r="V1475" s="822"/>
      <c r="W1475" s="1149"/>
      <c r="X1475" s="44">
        <f>+X515+CSV_CR_SCEN!CB2436-CSV_CR_SCEN!AB2436</f>
        <v>0</v>
      </c>
      <c r="Y1475" s="44">
        <f>X1475-Z1475</f>
        <v>0</v>
      </c>
      <c r="Z1475" s="469"/>
      <c r="AA1475" s="627"/>
    </row>
    <row r="1476" spans="1:27" ht="13.5" customHeight="1" x14ac:dyDescent="0.25">
      <c r="A1476" s="600"/>
      <c r="B1476" s="1464">
        <v>1469</v>
      </c>
      <c r="C1476" s="1940" t="s">
        <v>251</v>
      </c>
      <c r="D1476" s="1946">
        <f>Input!$C$19</f>
        <v>0</v>
      </c>
      <c r="E1476" s="1951" t="s">
        <v>144</v>
      </c>
      <c r="F1476" s="1943">
        <v>2020</v>
      </c>
      <c r="G1476" s="1951" t="s">
        <v>295</v>
      </c>
      <c r="H1476" s="1954" t="s">
        <v>281</v>
      </c>
      <c r="I1476" s="1927" t="s">
        <v>1733</v>
      </c>
      <c r="J1476" s="1925"/>
      <c r="K1476" s="1925"/>
      <c r="L1476" s="1981" t="s">
        <v>1733</v>
      </c>
      <c r="M1476" s="579"/>
      <c r="N1476" s="1149"/>
      <c r="O1476" s="747"/>
      <c r="P1476" s="747"/>
      <c r="Q1476" s="747"/>
      <c r="R1476" s="842"/>
      <c r="S1476" s="1149"/>
      <c r="T1476" s="579"/>
      <c r="U1476" s="44">
        <f>+V1476+W1476</f>
        <v>0</v>
      </c>
      <c r="V1476" s="822"/>
      <c r="W1476" s="1149"/>
      <c r="X1476" s="44">
        <f>+X516+CSV_CR_SCEN!CB2437-CSV_CR_SCEN!AB2437</f>
        <v>0</v>
      </c>
      <c r="Y1476" s="44">
        <f>X1476-Z1476</f>
        <v>0</v>
      </c>
      <c r="Z1476" s="511"/>
      <c r="AA1476" s="627"/>
    </row>
    <row r="1477" spans="1:27" ht="13.5" customHeight="1" x14ac:dyDescent="0.25">
      <c r="A1477" s="600"/>
      <c r="B1477" s="1464">
        <v>1470</v>
      </c>
      <c r="C1477" s="1940" t="s">
        <v>251</v>
      </c>
      <c r="D1477" s="1946">
        <f>Input!$C$19</f>
        <v>0</v>
      </c>
      <c r="E1477" s="1951" t="s">
        <v>144</v>
      </c>
      <c r="F1477" s="1943">
        <v>2020</v>
      </c>
      <c r="G1477" s="1951" t="s">
        <v>295</v>
      </c>
      <c r="H1477" s="1955" t="s">
        <v>282</v>
      </c>
      <c r="I1477" s="1925"/>
      <c r="J1477" s="1925"/>
      <c r="K1477" s="1925"/>
      <c r="L1477" s="1981" t="s">
        <v>282</v>
      </c>
      <c r="M1477" s="822"/>
      <c r="N1477" s="1150"/>
      <c r="O1477" s="747"/>
      <c r="P1477" s="747"/>
      <c r="Q1477" s="747"/>
      <c r="R1477" s="1090"/>
      <c r="S1477" s="1150"/>
      <c r="T1477" s="822"/>
      <c r="U1477" s="1351">
        <f>+V1477+W1477</f>
        <v>0</v>
      </c>
      <c r="V1477" s="822"/>
      <c r="W1477" s="1150"/>
      <c r="X1477" s="44">
        <f>+X517+CSV_CR_SCEN!CB2438-CSV_CR_SCEN!AB2438</f>
        <v>0</v>
      </c>
      <c r="Y1477" s="1351">
        <f>X1477-Z1477</f>
        <v>0</v>
      </c>
      <c r="Z1477" s="944"/>
      <c r="AA1477" s="627"/>
    </row>
    <row r="1478" spans="1:27" ht="13.5" customHeight="1" x14ac:dyDescent="0.25">
      <c r="A1478" s="600"/>
      <c r="B1478" s="1464">
        <v>1471</v>
      </c>
      <c r="C1478" s="1940" t="s">
        <v>283</v>
      </c>
      <c r="D1478" s="1946">
        <f>Input!$C$19</f>
        <v>0</v>
      </c>
      <c r="E1478" s="1951" t="s">
        <v>144</v>
      </c>
      <c r="F1478" s="1943">
        <v>2020</v>
      </c>
      <c r="G1478" s="1951" t="s">
        <v>295</v>
      </c>
      <c r="H1478" s="1955" t="s">
        <v>284</v>
      </c>
      <c r="I1478" s="1925"/>
      <c r="J1478" s="1925"/>
      <c r="K1478" s="1925"/>
      <c r="L1478" s="1981" t="s">
        <v>284</v>
      </c>
      <c r="M1478" s="860">
        <f>+M1479+M1482+M1485</f>
        <v>0</v>
      </c>
      <c r="N1478" s="587">
        <f>+N1479+N1482+N1485</f>
        <v>0</v>
      </c>
      <c r="O1478" s="1013">
        <f>IF($M1478=0,0,SUM(O1479*$M1479,O1482*$M1482,O1485*$M1485)/SUM($M1479,$M1482,$M1485))</f>
        <v>0</v>
      </c>
      <c r="P1478" s="1013">
        <f>IF($M1478=0,0,SUM(P1479*$M1479,P1482*$M1482,P1485*$M1485)/SUM($M1479,$M1482,$M1485))</f>
        <v>0</v>
      </c>
      <c r="Q1478" s="1013">
        <f>IF($N1478=0,0,SUM(Q1479*$N1479,Q1482*$N1482,Q1485*$N1485)/SUM($N1479,$N1482,$N1485))</f>
        <v>0</v>
      </c>
      <c r="R1478" s="726"/>
      <c r="S1478" s="587">
        <f t="shared" ref="S1478:Z1478" si="383">+S1479+S1482+S1485</f>
        <v>0</v>
      </c>
      <c r="T1478" s="860">
        <f t="shared" si="383"/>
        <v>0</v>
      </c>
      <c r="U1478" s="860">
        <f t="shared" si="383"/>
        <v>0</v>
      </c>
      <c r="V1478" s="860">
        <f t="shared" si="383"/>
        <v>0</v>
      </c>
      <c r="W1478" s="587">
        <f t="shared" si="383"/>
        <v>0</v>
      </c>
      <c r="X1478" s="860">
        <f t="shared" si="383"/>
        <v>0</v>
      </c>
      <c r="Y1478" s="860">
        <f t="shared" si="383"/>
        <v>0</v>
      </c>
      <c r="Z1478" s="1069">
        <f t="shared" si="383"/>
        <v>0</v>
      </c>
      <c r="AA1478" s="627"/>
    </row>
    <row r="1479" spans="1:27" ht="13.5" customHeight="1" x14ac:dyDescent="0.25">
      <c r="A1479" s="600"/>
      <c r="B1479" s="1464">
        <v>1472</v>
      </c>
      <c r="C1479" s="1940" t="s">
        <v>283</v>
      </c>
      <c r="D1479" s="1946">
        <f>Input!$C$19</f>
        <v>0</v>
      </c>
      <c r="E1479" s="1951" t="s">
        <v>144</v>
      </c>
      <c r="F1479" s="1943">
        <v>2020</v>
      </c>
      <c r="G1479" s="1951" t="s">
        <v>295</v>
      </c>
      <c r="H1479" s="1955" t="s">
        <v>284</v>
      </c>
      <c r="I1479" s="1925" t="s">
        <v>285</v>
      </c>
      <c r="J1479" s="1925"/>
      <c r="K1479" s="1925"/>
      <c r="L1479" s="1982" t="s">
        <v>285</v>
      </c>
      <c r="M1479" s="860">
        <f>+M1480+M1481</f>
        <v>0</v>
      </c>
      <c r="N1479" s="587">
        <f>+N1480+N1481</f>
        <v>0</v>
      </c>
      <c r="O1479" s="1013">
        <f>IF($M1479=0,0,SUM(O1480*$M1480,O1481*$M1481)/SUM($M1480,$M1481))</f>
        <v>0</v>
      </c>
      <c r="P1479" s="1013">
        <f>IF($M1479=0,0,SUM(P1480*$M1480,P1481*$M1481)/SUM($M1480,$M1481))</f>
        <v>0</v>
      </c>
      <c r="Q1479" s="1013">
        <f>IF($N1479=0,0,SUM(Q1480*$N1480,Q1481*$N1481)/SUM($N1480,$N1481))</f>
        <v>0</v>
      </c>
      <c r="R1479" s="726"/>
      <c r="S1479" s="587">
        <f t="shared" ref="S1479:Z1479" si="384">+S1480+S1481</f>
        <v>0</v>
      </c>
      <c r="T1479" s="860">
        <f t="shared" si="384"/>
        <v>0</v>
      </c>
      <c r="U1479" s="860">
        <f t="shared" si="384"/>
        <v>0</v>
      </c>
      <c r="V1479" s="860">
        <f t="shared" si="384"/>
        <v>0</v>
      </c>
      <c r="W1479" s="587">
        <f t="shared" si="384"/>
        <v>0</v>
      </c>
      <c r="X1479" s="860">
        <f t="shared" si="384"/>
        <v>0</v>
      </c>
      <c r="Y1479" s="860">
        <f t="shared" si="384"/>
        <v>0</v>
      </c>
      <c r="Z1479" s="1069">
        <f t="shared" si="384"/>
        <v>0</v>
      </c>
      <c r="AA1479" s="627"/>
    </row>
    <row r="1480" spans="1:27" ht="13.5" customHeight="1" x14ac:dyDescent="0.25">
      <c r="A1480" s="600"/>
      <c r="B1480" s="1464">
        <v>1473</v>
      </c>
      <c r="C1480" s="1940" t="s">
        <v>251</v>
      </c>
      <c r="D1480" s="1946">
        <f>Input!$C$19</f>
        <v>0</v>
      </c>
      <c r="E1480" s="1951" t="s">
        <v>144</v>
      </c>
      <c r="F1480" s="1943">
        <v>2020</v>
      </c>
      <c r="G1480" s="1951" t="s">
        <v>295</v>
      </c>
      <c r="H1480" s="1955" t="s">
        <v>284</v>
      </c>
      <c r="I1480" s="1925" t="s">
        <v>285</v>
      </c>
      <c r="J1480" s="1925" t="s">
        <v>286</v>
      </c>
      <c r="K1480" s="1925"/>
      <c r="L1480" s="1983" t="s">
        <v>286</v>
      </c>
      <c r="M1480" s="822"/>
      <c r="N1480" s="1150"/>
      <c r="O1480" s="1111"/>
      <c r="P1480" s="1111"/>
      <c r="Q1480" s="1111"/>
      <c r="R1480" s="1090"/>
      <c r="S1480" s="1150"/>
      <c r="T1480" s="822"/>
      <c r="U1480" s="1351">
        <f>+V1480+W1480</f>
        <v>0</v>
      </c>
      <c r="V1480" s="822"/>
      <c r="W1480" s="1150"/>
      <c r="X1480" s="44">
        <f>+X520+CSV_CR_SCEN!CB2441-CSV_CR_SCEN!AB2441</f>
        <v>0</v>
      </c>
      <c r="Y1480" s="1351">
        <f>X1480-Z1480</f>
        <v>0</v>
      </c>
      <c r="Z1480" s="944"/>
      <c r="AA1480" s="627"/>
    </row>
    <row r="1481" spans="1:27" ht="13.5" customHeight="1" x14ac:dyDescent="0.25">
      <c r="A1481" s="600"/>
      <c r="B1481" s="1464">
        <v>1474</v>
      </c>
      <c r="C1481" s="1940" t="s">
        <v>251</v>
      </c>
      <c r="D1481" s="1946">
        <f>Input!$C$19</f>
        <v>0</v>
      </c>
      <c r="E1481" s="1951" t="s">
        <v>144</v>
      </c>
      <c r="F1481" s="1943">
        <v>2020</v>
      </c>
      <c r="G1481" s="1951" t="s">
        <v>295</v>
      </c>
      <c r="H1481" s="1955" t="s">
        <v>284</v>
      </c>
      <c r="I1481" s="1925" t="s">
        <v>285</v>
      </c>
      <c r="J1481" s="1925" t="s">
        <v>287</v>
      </c>
      <c r="K1481" s="1925"/>
      <c r="L1481" s="1983" t="s">
        <v>287</v>
      </c>
      <c r="M1481" s="822"/>
      <c r="N1481" s="1150"/>
      <c r="O1481" s="1111"/>
      <c r="P1481" s="1111"/>
      <c r="Q1481" s="1111"/>
      <c r="R1481" s="1090"/>
      <c r="S1481" s="1150"/>
      <c r="T1481" s="822"/>
      <c r="U1481" s="1351">
        <f>+V1481+W1481</f>
        <v>0</v>
      </c>
      <c r="V1481" s="822"/>
      <c r="W1481" s="1150"/>
      <c r="X1481" s="44">
        <f>+X521+CSV_CR_SCEN!CB2442-CSV_CR_SCEN!AB2442</f>
        <v>0</v>
      </c>
      <c r="Y1481" s="1351">
        <f>X1481-Z1481</f>
        <v>0</v>
      </c>
      <c r="Z1481" s="944"/>
      <c r="AA1481" s="627"/>
    </row>
    <row r="1482" spans="1:27" ht="13.5" customHeight="1" x14ac:dyDescent="0.25">
      <c r="A1482" s="600"/>
      <c r="B1482" s="1464">
        <v>1475</v>
      </c>
      <c r="C1482" s="1940" t="s">
        <v>283</v>
      </c>
      <c r="D1482" s="1946">
        <f>Input!$C$19</f>
        <v>0</v>
      </c>
      <c r="E1482" s="1951" t="s">
        <v>144</v>
      </c>
      <c r="F1482" s="1943">
        <v>2020</v>
      </c>
      <c r="G1482" s="1951" t="s">
        <v>295</v>
      </c>
      <c r="H1482" s="1955" t="s">
        <v>284</v>
      </c>
      <c r="I1482" s="1925" t="s">
        <v>288</v>
      </c>
      <c r="J1482" s="1925"/>
      <c r="K1482" s="1925"/>
      <c r="L1482" s="1982" t="s">
        <v>288</v>
      </c>
      <c r="M1482" s="860">
        <f>+M1483+M1484</f>
        <v>0</v>
      </c>
      <c r="N1482" s="587">
        <f>+N1483+N1484</f>
        <v>0</v>
      </c>
      <c r="O1482" s="1013">
        <f>IF($M1482=0,0,SUM(O1483*$M1483,O1484*$M1484)/SUM($M1483,$M1484))</f>
        <v>0</v>
      </c>
      <c r="P1482" s="1013">
        <f>IF($M1482=0,0,SUM(P1483*$M1483,P1484*$M1484)/SUM($M1483,$M1484))</f>
        <v>0</v>
      </c>
      <c r="Q1482" s="1013">
        <f>IF($N1482=0,0,SUM(Q1483*$N1483,Q1484*$N1484)/SUM($N1483,$N1484))</f>
        <v>0</v>
      </c>
      <c r="R1482" s="726"/>
      <c r="S1482" s="587">
        <f t="shared" ref="S1482:Z1482" si="385">+S1483+S1484</f>
        <v>0</v>
      </c>
      <c r="T1482" s="860">
        <f t="shared" si="385"/>
        <v>0</v>
      </c>
      <c r="U1482" s="860">
        <f t="shared" si="385"/>
        <v>0</v>
      </c>
      <c r="V1482" s="860">
        <f t="shared" si="385"/>
        <v>0</v>
      </c>
      <c r="W1482" s="587">
        <f t="shared" si="385"/>
        <v>0</v>
      </c>
      <c r="X1482" s="860">
        <f t="shared" si="385"/>
        <v>0</v>
      </c>
      <c r="Y1482" s="860">
        <f t="shared" si="385"/>
        <v>0</v>
      </c>
      <c r="Z1482" s="1069">
        <f t="shared" si="385"/>
        <v>0</v>
      </c>
      <c r="AA1482" s="627"/>
    </row>
    <row r="1483" spans="1:27" ht="13.5" customHeight="1" x14ac:dyDescent="0.25">
      <c r="A1483" s="600"/>
      <c r="B1483" s="1464">
        <v>1476</v>
      </c>
      <c r="C1483" s="1940" t="s">
        <v>251</v>
      </c>
      <c r="D1483" s="1946">
        <f>Input!$C$19</f>
        <v>0</v>
      </c>
      <c r="E1483" s="1951" t="s">
        <v>144</v>
      </c>
      <c r="F1483" s="1943">
        <v>2020</v>
      </c>
      <c r="G1483" s="1951" t="s">
        <v>295</v>
      </c>
      <c r="H1483" s="1955" t="s">
        <v>284</v>
      </c>
      <c r="I1483" s="1925" t="s">
        <v>288</v>
      </c>
      <c r="J1483" s="1925" t="s">
        <v>286</v>
      </c>
      <c r="K1483" s="1925"/>
      <c r="L1483" s="1983" t="s">
        <v>286</v>
      </c>
      <c r="M1483" s="822"/>
      <c r="N1483" s="1150"/>
      <c r="O1483" s="1111"/>
      <c r="P1483" s="1111"/>
      <c r="Q1483" s="1111"/>
      <c r="R1483" s="1090"/>
      <c r="S1483" s="1150"/>
      <c r="T1483" s="822"/>
      <c r="U1483" s="1351">
        <f>+V1483+W1483</f>
        <v>0</v>
      </c>
      <c r="V1483" s="822"/>
      <c r="W1483" s="1150"/>
      <c r="X1483" s="44">
        <f>+X523+CSV_CR_SCEN!CB2444-CSV_CR_SCEN!AB2444</f>
        <v>0</v>
      </c>
      <c r="Y1483" s="1351">
        <f>X1483-Z1483</f>
        <v>0</v>
      </c>
      <c r="Z1483" s="944"/>
      <c r="AA1483" s="627"/>
    </row>
    <row r="1484" spans="1:27" ht="13.5" customHeight="1" x14ac:dyDescent="0.25">
      <c r="A1484" s="600"/>
      <c r="B1484" s="1464">
        <v>1477</v>
      </c>
      <c r="C1484" s="1940" t="s">
        <v>251</v>
      </c>
      <c r="D1484" s="1946">
        <f>Input!$C$19</f>
        <v>0</v>
      </c>
      <c r="E1484" s="1951" t="s">
        <v>144</v>
      </c>
      <c r="F1484" s="1943">
        <v>2020</v>
      </c>
      <c r="G1484" s="1951" t="s">
        <v>295</v>
      </c>
      <c r="H1484" s="1955" t="s">
        <v>284</v>
      </c>
      <c r="I1484" s="1925" t="s">
        <v>288</v>
      </c>
      <c r="J1484" s="1925" t="s">
        <v>287</v>
      </c>
      <c r="K1484" s="1925"/>
      <c r="L1484" s="1983" t="s">
        <v>287</v>
      </c>
      <c r="M1484" s="822"/>
      <c r="N1484" s="1150"/>
      <c r="O1484" s="1111"/>
      <c r="P1484" s="1111"/>
      <c r="Q1484" s="1111"/>
      <c r="R1484" s="1090"/>
      <c r="S1484" s="1150"/>
      <c r="T1484" s="822"/>
      <c r="U1484" s="1351">
        <f>+V1484+W1484</f>
        <v>0</v>
      </c>
      <c r="V1484" s="822"/>
      <c r="W1484" s="1150"/>
      <c r="X1484" s="44">
        <f>+X524+CSV_CR_SCEN!CB2445-CSV_CR_SCEN!AB2445</f>
        <v>0</v>
      </c>
      <c r="Y1484" s="1351">
        <f>X1484-Z1484</f>
        <v>0</v>
      </c>
      <c r="Z1484" s="944"/>
      <c r="AA1484" s="627"/>
    </row>
    <row r="1485" spans="1:27" ht="13.5" customHeight="1" x14ac:dyDescent="0.25">
      <c r="A1485" s="600"/>
      <c r="B1485" s="1464">
        <v>1478</v>
      </c>
      <c r="C1485" s="1940" t="s">
        <v>283</v>
      </c>
      <c r="D1485" s="1946">
        <f>Input!$C$19</f>
        <v>0</v>
      </c>
      <c r="E1485" s="1951" t="s">
        <v>144</v>
      </c>
      <c r="F1485" s="1943">
        <v>2020</v>
      </c>
      <c r="G1485" s="1951" t="s">
        <v>295</v>
      </c>
      <c r="H1485" s="1955" t="s">
        <v>284</v>
      </c>
      <c r="I1485" s="1925" t="s">
        <v>37</v>
      </c>
      <c r="J1485" s="1925"/>
      <c r="K1485" s="1925"/>
      <c r="L1485" s="1982" t="s">
        <v>37</v>
      </c>
      <c r="M1485" s="860">
        <f>+M1486+M1487</f>
        <v>0</v>
      </c>
      <c r="N1485" s="587">
        <f>+N1486+N1487</f>
        <v>0</v>
      </c>
      <c r="O1485" s="1013">
        <f>IF($M1485=0,0,SUM(O1486*$M1486,O1487*$M1487)/SUM($M1486,$M1487))</f>
        <v>0</v>
      </c>
      <c r="P1485" s="1013">
        <f>IF($M1485=0,0,SUM(P1486*$M1486,P1487*$M1487)/SUM($M1486,$M1487))</f>
        <v>0</v>
      </c>
      <c r="Q1485" s="1013">
        <f>IF($N1485=0,0,SUM(Q1486*$N1486,Q1487*$N1487)/SUM($N1486,$N1487))</f>
        <v>0</v>
      </c>
      <c r="R1485" s="726"/>
      <c r="S1485" s="587">
        <f t="shared" ref="S1485:Z1485" si="386">+S1486+S1487</f>
        <v>0</v>
      </c>
      <c r="T1485" s="860">
        <f t="shared" si="386"/>
        <v>0</v>
      </c>
      <c r="U1485" s="860">
        <f t="shared" si="386"/>
        <v>0</v>
      </c>
      <c r="V1485" s="860">
        <f t="shared" si="386"/>
        <v>0</v>
      </c>
      <c r="W1485" s="587">
        <f t="shared" si="386"/>
        <v>0</v>
      </c>
      <c r="X1485" s="860">
        <f t="shared" si="386"/>
        <v>0</v>
      </c>
      <c r="Y1485" s="860">
        <f t="shared" si="386"/>
        <v>0</v>
      </c>
      <c r="Z1485" s="1069">
        <f t="shared" si="386"/>
        <v>0</v>
      </c>
      <c r="AA1485" s="627"/>
    </row>
    <row r="1486" spans="1:27" ht="13.5" customHeight="1" x14ac:dyDescent="0.25">
      <c r="A1486" s="600"/>
      <c r="B1486" s="1464">
        <v>1479</v>
      </c>
      <c r="C1486" s="1940" t="s">
        <v>251</v>
      </c>
      <c r="D1486" s="1946">
        <f>Input!$C$19</f>
        <v>0</v>
      </c>
      <c r="E1486" s="1951" t="s">
        <v>144</v>
      </c>
      <c r="F1486" s="1943">
        <v>2020</v>
      </c>
      <c r="G1486" s="1951" t="s">
        <v>295</v>
      </c>
      <c r="H1486" s="1955" t="s">
        <v>284</v>
      </c>
      <c r="I1486" s="1925" t="s">
        <v>37</v>
      </c>
      <c r="J1486" s="1925" t="s">
        <v>286</v>
      </c>
      <c r="K1486" s="1925"/>
      <c r="L1486" s="1983" t="s">
        <v>286</v>
      </c>
      <c r="M1486" s="822"/>
      <c r="N1486" s="1150"/>
      <c r="O1486" s="1111"/>
      <c r="P1486" s="1111"/>
      <c r="Q1486" s="1111"/>
      <c r="R1486" s="1090"/>
      <c r="S1486" s="1150"/>
      <c r="T1486" s="822"/>
      <c r="U1486" s="1351">
        <f>+V1486+W1486</f>
        <v>0</v>
      </c>
      <c r="V1486" s="822"/>
      <c r="W1486" s="1150"/>
      <c r="X1486" s="44">
        <f>+X526+CSV_CR_SCEN!CB2447-CSV_CR_SCEN!AB2447</f>
        <v>0</v>
      </c>
      <c r="Y1486" s="1351">
        <f>X1486-Z1486</f>
        <v>0</v>
      </c>
      <c r="Z1486" s="944"/>
      <c r="AA1486" s="627"/>
    </row>
    <row r="1487" spans="1:27" ht="13.5" customHeight="1" x14ac:dyDescent="0.25">
      <c r="A1487" s="600"/>
      <c r="B1487" s="1464">
        <v>1480</v>
      </c>
      <c r="C1487" s="1940" t="s">
        <v>251</v>
      </c>
      <c r="D1487" s="1946">
        <f>Input!$C$19</f>
        <v>0</v>
      </c>
      <c r="E1487" s="1951" t="s">
        <v>144</v>
      </c>
      <c r="F1487" s="1943">
        <v>2020</v>
      </c>
      <c r="G1487" s="1951" t="s">
        <v>295</v>
      </c>
      <c r="H1487" s="1955" t="s">
        <v>284</v>
      </c>
      <c r="I1487" s="1925" t="s">
        <v>37</v>
      </c>
      <c r="J1487" s="1925" t="s">
        <v>287</v>
      </c>
      <c r="K1487" s="1925"/>
      <c r="L1487" s="1983" t="s">
        <v>287</v>
      </c>
      <c r="M1487" s="822"/>
      <c r="N1487" s="1150"/>
      <c r="O1487" s="1111"/>
      <c r="P1487" s="1111"/>
      <c r="Q1487" s="1111"/>
      <c r="R1487" s="1090"/>
      <c r="S1487" s="1150"/>
      <c r="T1487" s="822"/>
      <c r="U1487" s="1351">
        <f>+V1487+W1487</f>
        <v>0</v>
      </c>
      <c r="V1487" s="822"/>
      <c r="W1487" s="1150"/>
      <c r="X1487" s="44">
        <f>+X527+CSV_CR_SCEN!CB2448-CSV_CR_SCEN!AB2448</f>
        <v>0</v>
      </c>
      <c r="Y1487" s="1351">
        <f>X1487-Z1487</f>
        <v>0</v>
      </c>
      <c r="Z1487" s="944"/>
      <c r="AA1487" s="627"/>
    </row>
    <row r="1488" spans="1:27" ht="13.5" customHeight="1" x14ac:dyDescent="0.25">
      <c r="A1488" s="600"/>
      <c r="B1488" s="1464">
        <v>1481</v>
      </c>
      <c r="C1488" s="1940" t="s">
        <v>283</v>
      </c>
      <c r="D1488" s="1946">
        <f>Input!$C$19</f>
        <v>0</v>
      </c>
      <c r="E1488" s="1951" t="s">
        <v>144</v>
      </c>
      <c r="F1488" s="1943">
        <v>2020</v>
      </c>
      <c r="G1488" s="1951" t="s">
        <v>295</v>
      </c>
      <c r="H1488" s="1955" t="s">
        <v>289</v>
      </c>
      <c r="I1488" s="1925"/>
      <c r="J1488" s="1925"/>
      <c r="K1488" s="1925"/>
      <c r="L1488" s="1981" t="s">
        <v>289</v>
      </c>
      <c r="M1488" s="860">
        <f>+M1489+M1494+M1495</f>
        <v>0</v>
      </c>
      <c r="N1488" s="587">
        <f>+N1489+N1494+N1495</f>
        <v>0</v>
      </c>
      <c r="O1488" s="1013">
        <f>IF($M1488=0,0,SUM(O1489*$M1489,O1494*$M1494,O1495*$M1495)/SUM($M1489,$M1494,$M1495))</f>
        <v>0</v>
      </c>
      <c r="P1488" s="1013">
        <f>IF($M1488=0,0,SUM(P1489*$M1489,P1494*$M1494,P1495*$M1495)/SUM($M1489,$M1494,$M1495))</f>
        <v>0</v>
      </c>
      <c r="Q1488" s="1013">
        <f>IF($N1488=0,0,SUM(Q1489*$N1489,Q1494*$N1494,Q1495*$N1495)/SUM($N1489,$N1494,$N1495))</f>
        <v>0</v>
      </c>
      <c r="R1488" s="726"/>
      <c r="S1488" s="587">
        <f t="shared" ref="S1488:Z1488" si="387">+S1489+S1494+S1495</f>
        <v>0</v>
      </c>
      <c r="T1488" s="860">
        <f t="shared" si="387"/>
        <v>0</v>
      </c>
      <c r="U1488" s="860">
        <f t="shared" si="387"/>
        <v>0</v>
      </c>
      <c r="V1488" s="860">
        <f t="shared" si="387"/>
        <v>0</v>
      </c>
      <c r="W1488" s="587">
        <f t="shared" si="387"/>
        <v>0</v>
      </c>
      <c r="X1488" s="860">
        <f t="shared" si="387"/>
        <v>0</v>
      </c>
      <c r="Y1488" s="860">
        <f t="shared" si="387"/>
        <v>0</v>
      </c>
      <c r="Z1488" s="1069">
        <f t="shared" si="387"/>
        <v>0</v>
      </c>
      <c r="AA1488" s="627"/>
    </row>
    <row r="1489" spans="1:27" ht="13.5" customHeight="1" x14ac:dyDescent="0.25">
      <c r="A1489" s="600"/>
      <c r="B1489" s="1464">
        <v>1482</v>
      </c>
      <c r="C1489" s="1940" t="s">
        <v>283</v>
      </c>
      <c r="D1489" s="1946">
        <f>Input!$C$19</f>
        <v>0</v>
      </c>
      <c r="E1489" s="1951" t="s">
        <v>144</v>
      </c>
      <c r="F1489" s="1943">
        <v>2020</v>
      </c>
      <c r="G1489" s="1951" t="s">
        <v>295</v>
      </c>
      <c r="H1489" s="1955" t="s">
        <v>289</v>
      </c>
      <c r="I1489" s="1925" t="s">
        <v>286</v>
      </c>
      <c r="J1489" s="1925"/>
      <c r="K1489" s="1925"/>
      <c r="L1489" s="1982" t="s">
        <v>286</v>
      </c>
      <c r="M1489" s="860">
        <f>+M1490+M1491</f>
        <v>0</v>
      </c>
      <c r="N1489" s="587">
        <f>+N1490+N1491</f>
        <v>0</v>
      </c>
      <c r="O1489" s="1013">
        <f>IF($M1489=0,0,SUM(O1490*$M1490,O1491*$M1491)/SUM($M1490,$M1491))</f>
        <v>0</v>
      </c>
      <c r="P1489" s="1013">
        <f>IF($M1489=0,0,SUM(P1490*$M1490,P1491*$M1491)/SUM($M1490,$M1491))</f>
        <v>0</v>
      </c>
      <c r="Q1489" s="1013">
        <f>IF($N1489=0,0,SUM(Q1490*$N1490,Q1491*$N1491)/SUM($N1490,$N1491))</f>
        <v>0</v>
      </c>
      <c r="R1489" s="726"/>
      <c r="S1489" s="587">
        <f t="shared" ref="S1489:Z1489" si="388">+S1490+S1491</f>
        <v>0</v>
      </c>
      <c r="T1489" s="860">
        <f t="shared" si="388"/>
        <v>0</v>
      </c>
      <c r="U1489" s="860">
        <f t="shared" si="388"/>
        <v>0</v>
      </c>
      <c r="V1489" s="860">
        <f t="shared" si="388"/>
        <v>0</v>
      </c>
      <c r="W1489" s="587">
        <f t="shared" si="388"/>
        <v>0</v>
      </c>
      <c r="X1489" s="860">
        <f t="shared" si="388"/>
        <v>0</v>
      </c>
      <c r="Y1489" s="860">
        <f t="shared" si="388"/>
        <v>0</v>
      </c>
      <c r="Z1489" s="1069">
        <f t="shared" si="388"/>
        <v>0</v>
      </c>
      <c r="AA1489" s="627"/>
    </row>
    <row r="1490" spans="1:27" ht="13.5" customHeight="1" x14ac:dyDescent="0.25">
      <c r="A1490" s="600"/>
      <c r="B1490" s="1464">
        <v>1483</v>
      </c>
      <c r="C1490" s="1940" t="s">
        <v>251</v>
      </c>
      <c r="D1490" s="1946">
        <f>Input!$C$19</f>
        <v>0</v>
      </c>
      <c r="E1490" s="1951" t="s">
        <v>144</v>
      </c>
      <c r="F1490" s="1943">
        <v>2020</v>
      </c>
      <c r="G1490" s="1951" t="s">
        <v>295</v>
      </c>
      <c r="H1490" s="1955" t="s">
        <v>289</v>
      </c>
      <c r="I1490" s="1925" t="s">
        <v>286</v>
      </c>
      <c r="J1490" s="1925" t="s">
        <v>288</v>
      </c>
      <c r="K1490" s="1925"/>
      <c r="L1490" s="1983" t="s">
        <v>288</v>
      </c>
      <c r="M1490" s="822"/>
      <c r="N1490" s="1150"/>
      <c r="O1490" s="1111"/>
      <c r="P1490" s="1111"/>
      <c r="Q1490" s="1111"/>
      <c r="R1490" s="1090"/>
      <c r="S1490" s="1150"/>
      <c r="T1490" s="822"/>
      <c r="U1490" s="1351">
        <f>+V1490+W1490</f>
        <v>0</v>
      </c>
      <c r="V1490" s="822"/>
      <c r="W1490" s="1150"/>
      <c r="X1490" s="44">
        <f>+X530+CSV_CR_SCEN!CB2451-CSV_CR_SCEN!AB2451</f>
        <v>0</v>
      </c>
      <c r="Y1490" s="1351">
        <f>X1490-Z1490</f>
        <v>0</v>
      </c>
      <c r="Z1490" s="944"/>
      <c r="AA1490" s="627"/>
    </row>
    <row r="1491" spans="1:27" ht="13.5" customHeight="1" x14ac:dyDescent="0.25">
      <c r="A1491" s="600"/>
      <c r="B1491" s="1464">
        <v>1484</v>
      </c>
      <c r="C1491" s="1940" t="s">
        <v>251</v>
      </c>
      <c r="D1491" s="1946">
        <f>Input!$C$19</f>
        <v>0</v>
      </c>
      <c r="E1491" s="1951" t="s">
        <v>144</v>
      </c>
      <c r="F1491" s="1943">
        <v>2020</v>
      </c>
      <c r="G1491" s="1951" t="s">
        <v>295</v>
      </c>
      <c r="H1491" s="1955" t="s">
        <v>289</v>
      </c>
      <c r="I1491" s="1925" t="s">
        <v>286</v>
      </c>
      <c r="J1491" s="1925" t="s">
        <v>290</v>
      </c>
      <c r="K1491" s="1925"/>
      <c r="L1491" s="1983" t="s">
        <v>290</v>
      </c>
      <c r="M1491" s="822"/>
      <c r="N1491" s="1150"/>
      <c r="O1491" s="1111"/>
      <c r="P1491" s="1111"/>
      <c r="Q1491" s="1111"/>
      <c r="R1491" s="1090"/>
      <c r="S1491" s="1150"/>
      <c r="T1491" s="822"/>
      <c r="U1491" s="1351">
        <f>+V1491+W1491</f>
        <v>0</v>
      </c>
      <c r="V1491" s="822"/>
      <c r="W1491" s="1150"/>
      <c r="X1491" s="44">
        <f>+X531+CSV_CR_SCEN!CB2452-CSV_CR_SCEN!AB2452</f>
        <v>0</v>
      </c>
      <c r="Y1491" s="1351">
        <f>X1491-Z1491</f>
        <v>0</v>
      </c>
      <c r="Z1491" s="944"/>
      <c r="AA1491" s="627"/>
    </row>
    <row r="1492" spans="1:27" s="1323" customFormat="1" ht="26.1" customHeight="1" x14ac:dyDescent="0.25">
      <c r="A1492" s="706"/>
      <c r="B1492" s="1464">
        <v>1485</v>
      </c>
      <c r="C1492" s="2537" t="s">
        <v>2323</v>
      </c>
      <c r="D1492" s="1949">
        <f>Input!$C$19</f>
        <v>0</v>
      </c>
      <c r="E1492" s="1953" t="s">
        <v>144</v>
      </c>
      <c r="F1492" s="1948">
        <v>2020</v>
      </c>
      <c r="G1492" s="1953" t="s">
        <v>295</v>
      </c>
      <c r="H1492" s="1955" t="s">
        <v>289</v>
      </c>
      <c r="I1492" s="1925" t="s">
        <v>286</v>
      </c>
      <c r="J1492" s="1925" t="s">
        <v>290</v>
      </c>
      <c r="K1492" s="1925" t="s">
        <v>2280</v>
      </c>
      <c r="L1492" s="1958" t="s">
        <v>2280</v>
      </c>
      <c r="M1492" s="1409"/>
      <c r="N1492" s="968"/>
      <c r="O1492" s="962"/>
      <c r="P1492" s="962"/>
      <c r="Q1492" s="962"/>
      <c r="R1492" s="1215"/>
      <c r="S1492" s="968"/>
      <c r="T1492" s="1409"/>
      <c r="U1492" s="1199">
        <f>+V1492+W1492</f>
        <v>0</v>
      </c>
      <c r="V1492" s="822"/>
      <c r="W1492" s="968"/>
      <c r="X1492" s="44">
        <f>+X532+CSV_CR_SCEN!CB2453-CSV_CR_SCEN!AB2453</f>
        <v>0</v>
      </c>
      <c r="Y1492" s="1199">
        <f>X1492-Z1492</f>
        <v>0</v>
      </c>
      <c r="Z1492" s="446"/>
      <c r="AA1492" s="627"/>
    </row>
    <row r="1493" spans="1:27" s="1323" customFormat="1" ht="26.1" customHeight="1" x14ac:dyDescent="0.25">
      <c r="A1493" s="706"/>
      <c r="B1493" s="1464">
        <v>1486</v>
      </c>
      <c r="C1493" s="2537" t="s">
        <v>2323</v>
      </c>
      <c r="D1493" s="1949">
        <f>Input!$C$19</f>
        <v>0</v>
      </c>
      <c r="E1493" s="1953" t="s">
        <v>144</v>
      </c>
      <c r="F1493" s="1948">
        <v>2020</v>
      </c>
      <c r="G1493" s="1953" t="s">
        <v>295</v>
      </c>
      <c r="H1493" s="1955" t="s">
        <v>289</v>
      </c>
      <c r="I1493" s="1925" t="s">
        <v>286</v>
      </c>
      <c r="J1493" s="1925" t="s">
        <v>290</v>
      </c>
      <c r="K1493" s="1925" t="s">
        <v>2281</v>
      </c>
      <c r="L1493" s="1958" t="s">
        <v>2281</v>
      </c>
      <c r="M1493" s="1409"/>
      <c r="N1493" s="968"/>
      <c r="O1493" s="962"/>
      <c r="P1493" s="962"/>
      <c r="Q1493" s="962"/>
      <c r="R1493" s="1215"/>
      <c r="S1493" s="968"/>
      <c r="T1493" s="1409"/>
      <c r="U1493" s="1199">
        <f>+V1493+W1493</f>
        <v>0</v>
      </c>
      <c r="V1493" s="822"/>
      <c r="W1493" s="968"/>
      <c r="X1493" s="44">
        <f>+X533+CSV_CR_SCEN!CB2454-CSV_CR_SCEN!AB2454</f>
        <v>0</v>
      </c>
      <c r="Y1493" s="1199">
        <f>X1493-Z1493</f>
        <v>0</v>
      </c>
      <c r="Z1493" s="446"/>
      <c r="AA1493" s="627"/>
    </row>
    <row r="1494" spans="1:27" ht="13.5" customHeight="1" x14ac:dyDescent="0.25">
      <c r="A1494" s="600"/>
      <c r="B1494" s="1464">
        <v>1487</v>
      </c>
      <c r="C1494" s="1940" t="s">
        <v>251</v>
      </c>
      <c r="D1494" s="1946">
        <f>Input!$C$19</f>
        <v>0</v>
      </c>
      <c r="E1494" s="1951" t="s">
        <v>144</v>
      </c>
      <c r="F1494" s="1943">
        <v>2020</v>
      </c>
      <c r="G1494" s="1951" t="s">
        <v>295</v>
      </c>
      <c r="H1494" s="1955" t="s">
        <v>289</v>
      </c>
      <c r="I1494" s="1925" t="s">
        <v>291</v>
      </c>
      <c r="J1494" s="1925"/>
      <c r="K1494" s="1925"/>
      <c r="L1494" s="1982" t="s">
        <v>291</v>
      </c>
      <c r="M1494" s="822"/>
      <c r="N1494" s="1150"/>
      <c r="O1494" s="1111"/>
      <c r="P1494" s="1111"/>
      <c r="Q1494" s="1111"/>
      <c r="R1494" s="1090"/>
      <c r="S1494" s="1150"/>
      <c r="T1494" s="822"/>
      <c r="U1494" s="1351">
        <f>+V1494+W1494</f>
        <v>0</v>
      </c>
      <c r="V1494" s="822"/>
      <c r="W1494" s="1150"/>
      <c r="X1494" s="44">
        <f>+X534+CSV_CR_SCEN!CB2455-CSV_CR_SCEN!AB2455</f>
        <v>0</v>
      </c>
      <c r="Y1494" s="1351">
        <f>X1494-Z1494</f>
        <v>0</v>
      </c>
      <c r="Z1494" s="944"/>
      <c r="AA1494" s="627"/>
    </row>
    <row r="1495" spans="1:27" ht="13.5" customHeight="1" x14ac:dyDescent="0.25">
      <c r="A1495" s="600"/>
      <c r="B1495" s="1464">
        <v>1488</v>
      </c>
      <c r="C1495" s="1940" t="s">
        <v>283</v>
      </c>
      <c r="D1495" s="1946">
        <f>Input!$C$19</f>
        <v>0</v>
      </c>
      <c r="E1495" s="1951" t="s">
        <v>144</v>
      </c>
      <c r="F1495" s="1943">
        <v>2020</v>
      </c>
      <c r="G1495" s="1951" t="s">
        <v>295</v>
      </c>
      <c r="H1495" s="1955" t="s">
        <v>289</v>
      </c>
      <c r="I1495" s="1925" t="s">
        <v>37</v>
      </c>
      <c r="J1495" s="1925"/>
      <c r="K1495" s="1925"/>
      <c r="L1495" s="1982" t="s">
        <v>37</v>
      </c>
      <c r="M1495" s="860">
        <f>+M1496+M1497</f>
        <v>0</v>
      </c>
      <c r="N1495" s="587">
        <f>+N1496+N1497</f>
        <v>0</v>
      </c>
      <c r="O1495" s="1013">
        <f>IF($M1495=0,0,SUM(O1496*$M1496,O1497*$M1497)/SUM($M1496,$M1497))</f>
        <v>0</v>
      </c>
      <c r="P1495" s="1013">
        <f>IF($M1495=0,0,SUM(P1496*$M1496,P1497*$M1497)/SUM($M1496,$M1497))</f>
        <v>0</v>
      </c>
      <c r="Q1495" s="1013">
        <f>IF($N1495=0,0,SUM(Q1496*$N1496,Q1497*$N1497)/SUM($N1496,$N1497))</f>
        <v>0</v>
      </c>
      <c r="R1495" s="726"/>
      <c r="S1495" s="587">
        <f t="shared" ref="S1495:Z1495" si="389">+S1496+S1497</f>
        <v>0</v>
      </c>
      <c r="T1495" s="860">
        <f t="shared" si="389"/>
        <v>0</v>
      </c>
      <c r="U1495" s="860">
        <f t="shared" si="389"/>
        <v>0</v>
      </c>
      <c r="V1495" s="860">
        <f t="shared" si="389"/>
        <v>0</v>
      </c>
      <c r="W1495" s="587">
        <f t="shared" si="389"/>
        <v>0</v>
      </c>
      <c r="X1495" s="860">
        <f t="shared" si="389"/>
        <v>0</v>
      </c>
      <c r="Y1495" s="860">
        <f t="shared" si="389"/>
        <v>0</v>
      </c>
      <c r="Z1495" s="1069">
        <f t="shared" si="389"/>
        <v>0</v>
      </c>
      <c r="AA1495" s="627"/>
    </row>
    <row r="1496" spans="1:27" ht="13.5" customHeight="1" x14ac:dyDescent="0.25">
      <c r="A1496" s="600"/>
      <c r="B1496" s="1464">
        <v>1489</v>
      </c>
      <c r="C1496" s="1940" t="s">
        <v>251</v>
      </c>
      <c r="D1496" s="1946">
        <f>Input!$C$19</f>
        <v>0</v>
      </c>
      <c r="E1496" s="1951" t="s">
        <v>144</v>
      </c>
      <c r="F1496" s="1943">
        <v>2020</v>
      </c>
      <c r="G1496" s="1951" t="s">
        <v>295</v>
      </c>
      <c r="H1496" s="1955" t="s">
        <v>289</v>
      </c>
      <c r="I1496" s="1925" t="s">
        <v>37</v>
      </c>
      <c r="J1496" s="1925" t="s">
        <v>288</v>
      </c>
      <c r="K1496" s="1925"/>
      <c r="L1496" s="1983" t="s">
        <v>288</v>
      </c>
      <c r="M1496" s="822"/>
      <c r="N1496" s="1150"/>
      <c r="O1496" s="747"/>
      <c r="P1496" s="747"/>
      <c r="Q1496" s="747"/>
      <c r="R1496" s="1090"/>
      <c r="S1496" s="1150"/>
      <c r="T1496" s="822"/>
      <c r="U1496" s="1351">
        <f>+V1496+W1496</f>
        <v>0</v>
      </c>
      <c r="V1496" s="822"/>
      <c r="W1496" s="1150"/>
      <c r="X1496" s="44">
        <f>+X536+CSV_CR_SCEN!CB2457-CSV_CR_SCEN!AB2457</f>
        <v>0</v>
      </c>
      <c r="Y1496" s="1351">
        <f>X1496-Z1496</f>
        <v>0</v>
      </c>
      <c r="Z1496" s="944"/>
      <c r="AA1496" s="627"/>
    </row>
    <row r="1497" spans="1:27" ht="13.5" customHeight="1" x14ac:dyDescent="0.25">
      <c r="A1497" s="600"/>
      <c r="B1497" s="1464">
        <v>1490</v>
      </c>
      <c r="C1497" s="1940" t="s">
        <v>251</v>
      </c>
      <c r="D1497" s="1946">
        <f>Input!$C$19</f>
        <v>0</v>
      </c>
      <c r="E1497" s="1951" t="s">
        <v>144</v>
      </c>
      <c r="F1497" s="1943">
        <v>2020</v>
      </c>
      <c r="G1497" s="1951" t="s">
        <v>295</v>
      </c>
      <c r="H1497" s="1955" t="s">
        <v>289</v>
      </c>
      <c r="I1497" s="1925" t="s">
        <v>37</v>
      </c>
      <c r="J1497" s="1925" t="s">
        <v>290</v>
      </c>
      <c r="K1497" s="1925"/>
      <c r="L1497" s="1983" t="s">
        <v>290</v>
      </c>
      <c r="M1497" s="822"/>
      <c r="N1497" s="1150"/>
      <c r="O1497" s="747"/>
      <c r="P1497" s="747"/>
      <c r="Q1497" s="747"/>
      <c r="R1497" s="1090"/>
      <c r="S1497" s="1150"/>
      <c r="T1497" s="822"/>
      <c r="U1497" s="1351">
        <f>+V1497+W1497</f>
        <v>0</v>
      </c>
      <c r="V1497" s="822"/>
      <c r="W1497" s="1150"/>
      <c r="X1497" s="44">
        <f>+X537+CSV_CR_SCEN!CB2458-CSV_CR_SCEN!AB2458</f>
        <v>0</v>
      </c>
      <c r="Y1497" s="1351">
        <f>X1497-Z1497</f>
        <v>0</v>
      </c>
      <c r="Z1497" s="944"/>
      <c r="AA1497" s="627"/>
    </row>
    <row r="1498" spans="1:27" ht="13.5" customHeight="1" x14ac:dyDescent="0.25">
      <c r="A1498" s="600"/>
      <c r="B1498" s="1464">
        <v>1491</v>
      </c>
      <c r="C1498" s="1940" t="s">
        <v>251</v>
      </c>
      <c r="D1498" s="1946">
        <f>Input!$C$19</f>
        <v>0</v>
      </c>
      <c r="E1498" s="1951" t="s">
        <v>144</v>
      </c>
      <c r="F1498" s="1943">
        <v>2020</v>
      </c>
      <c r="G1498" s="1951" t="s">
        <v>295</v>
      </c>
      <c r="H1498" s="1955" t="s">
        <v>23</v>
      </c>
      <c r="I1498" s="1925"/>
      <c r="J1498" s="1925"/>
      <c r="K1498" s="1925"/>
      <c r="L1498" s="1981" t="s">
        <v>23</v>
      </c>
      <c r="M1498" s="1293"/>
      <c r="N1498" s="497"/>
      <c r="O1498" s="691"/>
      <c r="P1498" s="691"/>
      <c r="Q1498" s="691"/>
      <c r="R1498" s="691"/>
      <c r="S1498" s="497"/>
      <c r="T1498" s="1293"/>
      <c r="U1498" s="497"/>
      <c r="V1498" s="1293"/>
      <c r="W1498" s="497"/>
      <c r="X1498" s="1243"/>
      <c r="Y1498" s="497"/>
      <c r="Z1498" s="487"/>
      <c r="AA1498" s="627"/>
    </row>
    <row r="1499" spans="1:27" ht="13.5" customHeight="1" x14ac:dyDescent="0.25">
      <c r="A1499" s="600"/>
      <c r="B1499" s="1464">
        <v>1492</v>
      </c>
      <c r="C1499" s="1940" t="s">
        <v>251</v>
      </c>
      <c r="D1499" s="1946">
        <f>Input!$C$19</f>
        <v>0</v>
      </c>
      <c r="E1499" s="1951" t="s">
        <v>144</v>
      </c>
      <c r="F1499" s="1943">
        <v>2020</v>
      </c>
      <c r="G1499" s="1951" t="s">
        <v>295</v>
      </c>
      <c r="H1499" s="1955" t="s">
        <v>292</v>
      </c>
      <c r="I1499" s="1925"/>
      <c r="J1499" s="1925"/>
      <c r="K1499" s="1925"/>
      <c r="L1499" s="1981" t="s">
        <v>292</v>
      </c>
      <c r="M1499" s="1293"/>
      <c r="N1499" s="497"/>
      <c r="O1499" s="691"/>
      <c r="P1499" s="691"/>
      <c r="Q1499" s="691"/>
      <c r="R1499" s="691"/>
      <c r="S1499" s="497"/>
      <c r="T1499" s="1293"/>
      <c r="U1499" s="497"/>
      <c r="V1499" s="1293"/>
      <c r="W1499" s="497"/>
      <c r="X1499" s="1243"/>
      <c r="Y1499" s="497"/>
      <c r="Z1499" s="487"/>
      <c r="AA1499" s="627"/>
    </row>
    <row r="1500" spans="1:27" ht="13.5" customHeight="1" x14ac:dyDescent="0.25">
      <c r="A1500" s="600"/>
      <c r="B1500" s="1464">
        <v>1493</v>
      </c>
      <c r="C1500" s="1940" t="s">
        <v>251</v>
      </c>
      <c r="D1500" s="1946">
        <f>Input!$C$19</f>
        <v>0</v>
      </c>
      <c r="E1500" s="1951" t="s">
        <v>144</v>
      </c>
      <c r="F1500" s="1943">
        <v>2020</v>
      </c>
      <c r="G1500" s="1951" t="s">
        <v>295</v>
      </c>
      <c r="H1500" s="1955" t="s">
        <v>293</v>
      </c>
      <c r="I1500" s="1925"/>
      <c r="J1500" s="1925"/>
      <c r="K1500" s="1925"/>
      <c r="L1500" s="1981" t="s">
        <v>293</v>
      </c>
      <c r="M1500" s="1293"/>
      <c r="N1500" s="497"/>
      <c r="O1500" s="691"/>
      <c r="P1500" s="691"/>
      <c r="Q1500" s="691"/>
      <c r="R1500" s="691"/>
      <c r="S1500" s="497"/>
      <c r="T1500" s="1293"/>
      <c r="U1500" s="497"/>
      <c r="V1500" s="1293"/>
      <c r="W1500" s="497"/>
      <c r="X1500" s="1243"/>
      <c r="Y1500" s="497"/>
      <c r="Z1500" s="487"/>
      <c r="AA1500" s="627"/>
    </row>
    <row r="1501" spans="1:27" ht="13.5" customHeight="1" thickBot="1" x14ac:dyDescent="0.3">
      <c r="A1501" s="600"/>
      <c r="B1501" s="1464">
        <v>1494</v>
      </c>
      <c r="C1501" s="1941" t="s">
        <v>283</v>
      </c>
      <c r="D1501" s="1947">
        <f>Input!$C$19</f>
        <v>0</v>
      </c>
      <c r="E1501" s="1478" t="s">
        <v>144</v>
      </c>
      <c r="F1501" s="1944">
        <v>2020</v>
      </c>
      <c r="G1501" s="1478" t="s">
        <v>295</v>
      </c>
      <c r="H1501" s="1956" t="s">
        <v>294</v>
      </c>
      <c r="I1501" s="1926"/>
      <c r="J1501" s="1926"/>
      <c r="K1501" s="1926"/>
      <c r="L1501" s="1981" t="s">
        <v>294</v>
      </c>
      <c r="M1501" s="158">
        <f>SUM(M1475,M1476,M1477,M1478,M1488)</f>
        <v>0</v>
      </c>
      <c r="N1501" s="950">
        <f>SUM(N1475,N1476,N1477,N1478,N1488)</f>
        <v>0</v>
      </c>
      <c r="O1501" s="1228">
        <f>IF($M1501=0,0,SUM(O1488*$M1488,O1478*$M1478,O1477*$M1477,O1476*$M1476,O1475*$M1475)/SUM($M1488,$M1478,$M1477,$M1476,$M1475))</f>
        <v>0</v>
      </c>
      <c r="P1501" s="1228">
        <f>IF($M1501=0,0,SUM(P1488*$M1488,P1478*$M1478,P1477*$M1477,P1476*$M1476,P1475*$M1475)/SUM($M1488,$M1478,$M1477,$M1476,$M1475))</f>
        <v>0</v>
      </c>
      <c r="Q1501" s="1228">
        <f>IF($N1501=0,0,SUM(Q1488*$N1488,Q1478*$N1478,Q1477*$N1477,Q1476*$N1476,Q1475*$N1475)/SUM($N1488,$N1478,$N1477,$N1476,$N1475))</f>
        <v>0</v>
      </c>
      <c r="R1501" s="459"/>
      <c r="S1501" s="950">
        <f>SUM(S1475,S1476,S1477,S1478,S1488)</f>
        <v>0</v>
      </c>
      <c r="T1501" s="950">
        <f>SUM(T1475,T1476,T1477,T1478,T1488)</f>
        <v>0</v>
      </c>
      <c r="U1501" s="950">
        <f t="shared" ref="U1501:Z1501" si="390">+SUM(U1475,U1476,U1477,U1478,U1488)</f>
        <v>0</v>
      </c>
      <c r="V1501" s="950">
        <f t="shared" si="390"/>
        <v>0</v>
      </c>
      <c r="W1501" s="950">
        <f t="shared" si="390"/>
        <v>0</v>
      </c>
      <c r="X1501" s="950">
        <f t="shared" si="390"/>
        <v>0</v>
      </c>
      <c r="Y1501" s="950">
        <f t="shared" si="390"/>
        <v>0</v>
      </c>
      <c r="Z1501" s="597">
        <f t="shared" si="390"/>
        <v>0</v>
      </c>
      <c r="AA1501" s="627"/>
    </row>
    <row r="1502" spans="1:27" ht="13.5" customHeight="1" x14ac:dyDescent="0.25">
      <c r="A1502" s="600"/>
      <c r="B1502" s="1464">
        <v>1495</v>
      </c>
      <c r="C1502" s="1940" t="s">
        <v>251</v>
      </c>
      <c r="D1502" s="1946">
        <f>Input!$C$19</f>
        <v>0</v>
      </c>
      <c r="E1502" s="1951" t="s">
        <v>144</v>
      </c>
      <c r="F1502" s="1943">
        <v>2020</v>
      </c>
      <c r="G1502" s="1951" t="s">
        <v>296</v>
      </c>
      <c r="H1502" s="1954" t="s">
        <v>297</v>
      </c>
      <c r="I1502" s="1927" t="s">
        <v>395</v>
      </c>
      <c r="J1502" s="1925"/>
      <c r="K1502" s="1925"/>
      <c r="L1502" s="1981" t="s">
        <v>1740</v>
      </c>
      <c r="M1502" s="579"/>
      <c r="N1502" s="1149"/>
      <c r="O1502" s="842"/>
      <c r="P1502" s="842"/>
      <c r="Q1502" s="842"/>
      <c r="R1502" s="842"/>
      <c r="S1502" s="1149"/>
      <c r="T1502" s="579"/>
      <c r="U1502" s="45"/>
      <c r="V1502" s="1045"/>
      <c r="W1502" s="45"/>
      <c r="X1502" s="44">
        <f>+X542+CSV_CR_SCEN!CB2463-CSV_CR_SCEN!AB2463</f>
        <v>0</v>
      </c>
      <c r="Y1502" s="44">
        <f t="shared" ref="Y1502:Y1508" si="391">X1502-Z1502</f>
        <v>0</v>
      </c>
      <c r="Z1502" s="511"/>
      <c r="AA1502" s="627"/>
    </row>
    <row r="1503" spans="1:27" ht="13.5" customHeight="1" x14ac:dyDescent="0.25">
      <c r="A1503" s="600"/>
      <c r="B1503" s="1464">
        <v>1496</v>
      </c>
      <c r="C1503" s="1940" t="s">
        <v>251</v>
      </c>
      <c r="D1503" s="1946">
        <f>Input!$C$19</f>
        <v>0</v>
      </c>
      <c r="E1503" s="1951" t="s">
        <v>144</v>
      </c>
      <c r="F1503" s="1943">
        <v>2020</v>
      </c>
      <c r="G1503" s="1951" t="s">
        <v>296</v>
      </c>
      <c r="H1503" s="1954" t="s">
        <v>297</v>
      </c>
      <c r="I1503" s="1927" t="s">
        <v>1733</v>
      </c>
      <c r="J1503" s="1925"/>
      <c r="K1503" s="1925"/>
      <c r="L1503" s="1981" t="s">
        <v>1733</v>
      </c>
      <c r="M1503" s="579"/>
      <c r="N1503" s="1149"/>
      <c r="O1503" s="842"/>
      <c r="P1503" s="842"/>
      <c r="Q1503" s="842"/>
      <c r="R1503" s="842"/>
      <c r="S1503" s="1149"/>
      <c r="T1503" s="579"/>
      <c r="U1503" s="45"/>
      <c r="V1503" s="1045"/>
      <c r="W1503" s="45"/>
      <c r="X1503" s="44">
        <f>+X543+CSV_CR_SCEN!CB2464-CSV_CR_SCEN!AB2464</f>
        <v>0</v>
      </c>
      <c r="Y1503" s="44">
        <f t="shared" si="391"/>
        <v>0</v>
      </c>
      <c r="Z1503" s="511"/>
      <c r="AA1503" s="627"/>
    </row>
    <row r="1504" spans="1:27" ht="13.5" customHeight="1" x14ac:dyDescent="0.25">
      <c r="A1504" s="600"/>
      <c r="B1504" s="1464">
        <v>1497</v>
      </c>
      <c r="C1504" s="1940" t="s">
        <v>251</v>
      </c>
      <c r="D1504" s="1946">
        <f>Input!$C$19</f>
        <v>0</v>
      </c>
      <c r="E1504" s="1951" t="s">
        <v>144</v>
      </c>
      <c r="F1504" s="1943">
        <v>2020</v>
      </c>
      <c r="G1504" s="1951" t="s">
        <v>296</v>
      </c>
      <c r="H1504" s="1955" t="s">
        <v>298</v>
      </c>
      <c r="I1504" s="1925"/>
      <c r="J1504" s="1925"/>
      <c r="K1504" s="1925"/>
      <c r="L1504" s="1981" t="s">
        <v>298</v>
      </c>
      <c r="M1504" s="822"/>
      <c r="N1504" s="1150"/>
      <c r="O1504" s="1090"/>
      <c r="P1504" s="1090"/>
      <c r="Q1504" s="1090"/>
      <c r="R1504" s="1090"/>
      <c r="S1504" s="1150"/>
      <c r="T1504" s="822"/>
      <c r="U1504" s="1243"/>
      <c r="V1504" s="1045"/>
      <c r="W1504" s="1243"/>
      <c r="X1504" s="44">
        <f>+X544+CSV_CR_SCEN!CB2465-CSV_CR_SCEN!AB2465</f>
        <v>0</v>
      </c>
      <c r="Y1504" s="1351">
        <f t="shared" si="391"/>
        <v>0</v>
      </c>
      <c r="Z1504" s="944"/>
      <c r="AA1504" s="627"/>
    </row>
    <row r="1505" spans="1:27" ht="13.5" customHeight="1" x14ac:dyDescent="0.25">
      <c r="A1505" s="600"/>
      <c r="B1505" s="1464">
        <v>1498</v>
      </c>
      <c r="C1505" s="1940" t="s">
        <v>251</v>
      </c>
      <c r="D1505" s="1946">
        <f>Input!$C$19</f>
        <v>0</v>
      </c>
      <c r="E1505" s="1951" t="s">
        <v>144</v>
      </c>
      <c r="F1505" s="1943">
        <v>2020</v>
      </c>
      <c r="G1505" s="1951" t="s">
        <v>296</v>
      </c>
      <c r="H1505" s="1955" t="s">
        <v>299</v>
      </c>
      <c r="I1505" s="1925"/>
      <c r="J1505" s="1925"/>
      <c r="K1505" s="1925"/>
      <c r="L1505" s="1981" t="s">
        <v>299</v>
      </c>
      <c r="M1505" s="822"/>
      <c r="N1505" s="1150"/>
      <c r="O1505" s="1090"/>
      <c r="P1505" s="1090"/>
      <c r="Q1505" s="1090"/>
      <c r="R1505" s="1090"/>
      <c r="S1505" s="1150"/>
      <c r="T1505" s="822"/>
      <c r="U1505" s="1243"/>
      <c r="V1505" s="1045"/>
      <c r="W1505" s="1243"/>
      <c r="X1505" s="44">
        <f>+X545+CSV_CR_SCEN!CB2466-CSV_CR_SCEN!AB2466</f>
        <v>0</v>
      </c>
      <c r="Y1505" s="1351">
        <f t="shared" si="391"/>
        <v>0</v>
      </c>
      <c r="Z1505" s="944"/>
      <c r="AA1505" s="627"/>
    </row>
    <row r="1506" spans="1:27" ht="13.5" customHeight="1" x14ac:dyDescent="0.25">
      <c r="A1506" s="600"/>
      <c r="B1506" s="1464">
        <v>1499</v>
      </c>
      <c r="C1506" s="1940" t="s">
        <v>251</v>
      </c>
      <c r="D1506" s="1946">
        <f>Input!$C$19</f>
        <v>0</v>
      </c>
      <c r="E1506" s="1951" t="s">
        <v>144</v>
      </c>
      <c r="F1506" s="1943">
        <v>2020</v>
      </c>
      <c r="G1506" s="1951" t="s">
        <v>296</v>
      </c>
      <c r="H1506" s="1955" t="s">
        <v>300</v>
      </c>
      <c r="I1506" s="1925"/>
      <c r="J1506" s="1925"/>
      <c r="K1506" s="1925"/>
      <c r="L1506" s="1981" t="s">
        <v>300</v>
      </c>
      <c r="M1506" s="822"/>
      <c r="N1506" s="1150"/>
      <c r="O1506" s="1090"/>
      <c r="P1506" s="1090"/>
      <c r="Q1506" s="1090"/>
      <c r="R1506" s="1090"/>
      <c r="S1506" s="1150"/>
      <c r="T1506" s="822"/>
      <c r="U1506" s="1243"/>
      <c r="V1506" s="1045"/>
      <c r="W1506" s="1243"/>
      <c r="X1506" s="44">
        <f>+X546+CSV_CR_SCEN!CB2467-CSV_CR_SCEN!AB2467</f>
        <v>0</v>
      </c>
      <c r="Y1506" s="1351">
        <f t="shared" si="391"/>
        <v>0</v>
      </c>
      <c r="Z1506" s="944"/>
      <c r="AA1506" s="627"/>
    </row>
    <row r="1507" spans="1:27" ht="13.5" customHeight="1" x14ac:dyDescent="0.25">
      <c r="A1507" s="600"/>
      <c r="B1507" s="1464">
        <v>1500</v>
      </c>
      <c r="C1507" s="1940" t="s">
        <v>251</v>
      </c>
      <c r="D1507" s="1946">
        <f>Input!$C$19</f>
        <v>0</v>
      </c>
      <c r="E1507" s="1951" t="s">
        <v>144</v>
      </c>
      <c r="F1507" s="1943">
        <v>2020</v>
      </c>
      <c r="G1507" s="1951" t="s">
        <v>296</v>
      </c>
      <c r="H1507" s="1955" t="s">
        <v>301</v>
      </c>
      <c r="I1507" s="1925"/>
      <c r="J1507" s="1925"/>
      <c r="K1507" s="1925"/>
      <c r="L1507" s="1981" t="s">
        <v>301</v>
      </c>
      <c r="M1507" s="822"/>
      <c r="N1507" s="1150"/>
      <c r="O1507" s="1090"/>
      <c r="P1507" s="1090"/>
      <c r="Q1507" s="1090"/>
      <c r="R1507" s="1090"/>
      <c r="S1507" s="1150"/>
      <c r="T1507" s="822"/>
      <c r="U1507" s="1243"/>
      <c r="V1507" s="1045"/>
      <c r="W1507" s="1243"/>
      <c r="X1507" s="44">
        <f>+X547+CSV_CR_SCEN!CB2468-CSV_CR_SCEN!AB2468</f>
        <v>0</v>
      </c>
      <c r="Y1507" s="1351">
        <f t="shared" si="391"/>
        <v>0</v>
      </c>
      <c r="Z1507" s="944"/>
      <c r="AA1507" s="627"/>
    </row>
    <row r="1508" spans="1:27" ht="13.5" customHeight="1" x14ac:dyDescent="0.25">
      <c r="A1508" s="600"/>
      <c r="B1508" s="1464">
        <v>1501</v>
      </c>
      <c r="C1508" s="1940" t="s">
        <v>251</v>
      </c>
      <c r="D1508" s="1946">
        <f>Input!$C$19</f>
        <v>0</v>
      </c>
      <c r="E1508" s="1951" t="s">
        <v>144</v>
      </c>
      <c r="F1508" s="1943">
        <v>2020</v>
      </c>
      <c r="G1508" s="1951" t="s">
        <v>296</v>
      </c>
      <c r="H1508" s="1955" t="s">
        <v>282</v>
      </c>
      <c r="I1508" s="1925"/>
      <c r="J1508" s="1925"/>
      <c r="K1508" s="1925"/>
      <c r="L1508" s="1981" t="s">
        <v>282</v>
      </c>
      <c r="M1508" s="822"/>
      <c r="N1508" s="1150"/>
      <c r="O1508" s="1090"/>
      <c r="P1508" s="1090"/>
      <c r="Q1508" s="1090"/>
      <c r="R1508" s="1090"/>
      <c r="S1508" s="1150"/>
      <c r="T1508" s="822"/>
      <c r="U1508" s="1243"/>
      <c r="V1508" s="1045"/>
      <c r="W1508" s="1243"/>
      <c r="X1508" s="44">
        <f>+X548+CSV_CR_SCEN!CB2469-CSV_CR_SCEN!AB2469</f>
        <v>0</v>
      </c>
      <c r="Y1508" s="1351">
        <f t="shared" si="391"/>
        <v>0</v>
      </c>
      <c r="Z1508" s="944"/>
      <c r="AA1508" s="627"/>
    </row>
    <row r="1509" spans="1:27" ht="13.5" customHeight="1" x14ac:dyDescent="0.25">
      <c r="A1509" s="600"/>
      <c r="B1509" s="1464">
        <v>1502</v>
      </c>
      <c r="C1509" s="1940" t="s">
        <v>283</v>
      </c>
      <c r="D1509" s="1946">
        <f>Input!$C$19</f>
        <v>0</v>
      </c>
      <c r="E1509" s="1951" t="s">
        <v>144</v>
      </c>
      <c r="F1509" s="1943">
        <v>2020</v>
      </c>
      <c r="G1509" s="1951" t="s">
        <v>296</v>
      </c>
      <c r="H1509" s="1955" t="s">
        <v>127</v>
      </c>
      <c r="I1509" s="1925"/>
      <c r="J1509" s="1925"/>
      <c r="K1509" s="1925"/>
      <c r="L1509" s="1981" t="s">
        <v>127</v>
      </c>
      <c r="M1509" s="860">
        <f>+M1510+M1511</f>
        <v>0</v>
      </c>
      <c r="N1509" s="587">
        <f>+N1510+N1511</f>
        <v>0</v>
      </c>
      <c r="O1509" s="726"/>
      <c r="P1509" s="726"/>
      <c r="Q1509" s="726"/>
      <c r="R1509" s="726"/>
      <c r="S1509" s="587">
        <f>+S1510+S1511</f>
        <v>0</v>
      </c>
      <c r="T1509" s="860">
        <f>+T1510+T1511</f>
        <v>0</v>
      </c>
      <c r="U1509" s="1243"/>
      <c r="V1509" s="1045"/>
      <c r="W1509" s="1243"/>
      <c r="X1509" s="860">
        <f>+X1510+X1511</f>
        <v>0</v>
      </c>
      <c r="Y1509" s="860">
        <f>+Y1510+Y1511</f>
        <v>0</v>
      </c>
      <c r="Z1509" s="1069">
        <f>+Z1510+Z1511</f>
        <v>0</v>
      </c>
      <c r="AA1509" s="627"/>
    </row>
    <row r="1510" spans="1:27" ht="13.5" customHeight="1" x14ac:dyDescent="0.25">
      <c r="A1510" s="600"/>
      <c r="B1510" s="1464">
        <v>1503</v>
      </c>
      <c r="C1510" s="1940" t="s">
        <v>251</v>
      </c>
      <c r="D1510" s="1946">
        <f>Input!$C$19</f>
        <v>0</v>
      </c>
      <c r="E1510" s="1951" t="s">
        <v>144</v>
      </c>
      <c r="F1510" s="1943">
        <v>2020</v>
      </c>
      <c r="G1510" s="1951" t="s">
        <v>296</v>
      </c>
      <c r="H1510" s="1955" t="s">
        <v>127</v>
      </c>
      <c r="I1510" s="1925" t="s">
        <v>288</v>
      </c>
      <c r="J1510" s="1925"/>
      <c r="K1510" s="1925"/>
      <c r="L1510" s="1982" t="s">
        <v>288</v>
      </c>
      <c r="M1510" s="822"/>
      <c r="N1510" s="1150"/>
      <c r="O1510" s="1090"/>
      <c r="P1510" s="1090"/>
      <c r="Q1510" s="1090"/>
      <c r="R1510" s="1090"/>
      <c r="S1510" s="1150"/>
      <c r="T1510" s="822"/>
      <c r="U1510" s="1243"/>
      <c r="V1510" s="1045"/>
      <c r="W1510" s="1243"/>
      <c r="X1510" s="44">
        <f>+X550+CSV_CR_SCEN!CB2471-CSV_CR_SCEN!AB2471</f>
        <v>0</v>
      </c>
      <c r="Y1510" s="1351">
        <f>X1510-Z1510</f>
        <v>0</v>
      </c>
      <c r="Z1510" s="944"/>
      <c r="AA1510" s="627"/>
    </row>
    <row r="1511" spans="1:27" ht="13.5" customHeight="1" x14ac:dyDescent="0.25">
      <c r="A1511" s="600"/>
      <c r="B1511" s="1464">
        <v>1504</v>
      </c>
      <c r="C1511" s="1940" t="s">
        <v>251</v>
      </c>
      <c r="D1511" s="1946">
        <f>Input!$C$19</f>
        <v>0</v>
      </c>
      <c r="E1511" s="1951" t="s">
        <v>144</v>
      </c>
      <c r="F1511" s="1943">
        <v>2020</v>
      </c>
      <c r="G1511" s="1951" t="s">
        <v>296</v>
      </c>
      <c r="H1511" s="1955" t="s">
        <v>127</v>
      </c>
      <c r="I1511" s="1925" t="s">
        <v>290</v>
      </c>
      <c r="J1511" s="1925"/>
      <c r="K1511" s="1925"/>
      <c r="L1511" s="1982" t="s">
        <v>290</v>
      </c>
      <c r="M1511" s="822"/>
      <c r="N1511" s="1150"/>
      <c r="O1511" s="1090"/>
      <c r="P1511" s="1090"/>
      <c r="Q1511" s="1090"/>
      <c r="R1511" s="1090"/>
      <c r="S1511" s="1150"/>
      <c r="T1511" s="822"/>
      <c r="U1511" s="1243"/>
      <c r="V1511" s="1045"/>
      <c r="W1511" s="1243"/>
      <c r="X1511" s="44">
        <f>+X551+CSV_CR_SCEN!CB2472-CSV_CR_SCEN!AB2472</f>
        <v>0</v>
      </c>
      <c r="Y1511" s="1351">
        <f>X1511-Z1511</f>
        <v>0</v>
      </c>
      <c r="Z1511" s="944"/>
      <c r="AA1511" s="627"/>
    </row>
    <row r="1512" spans="1:27" ht="13.5" customHeight="1" x14ac:dyDescent="0.25">
      <c r="A1512" s="600"/>
      <c r="B1512" s="1464">
        <v>1505</v>
      </c>
      <c r="C1512" s="1940" t="s">
        <v>283</v>
      </c>
      <c r="D1512" s="1946">
        <f>Input!$C$19</f>
        <v>0</v>
      </c>
      <c r="E1512" s="1951" t="s">
        <v>144</v>
      </c>
      <c r="F1512" s="1943">
        <v>2020</v>
      </c>
      <c r="G1512" s="1951" t="s">
        <v>296</v>
      </c>
      <c r="H1512" s="1955" t="s">
        <v>289</v>
      </c>
      <c r="I1512" s="1925"/>
      <c r="J1512" s="1925"/>
      <c r="K1512" s="1925"/>
      <c r="L1512" s="1981" t="s">
        <v>289</v>
      </c>
      <c r="M1512" s="860">
        <f>+M1513+M1514</f>
        <v>0</v>
      </c>
      <c r="N1512" s="587">
        <f>+N1513+N1514</f>
        <v>0</v>
      </c>
      <c r="O1512" s="726"/>
      <c r="P1512" s="726"/>
      <c r="Q1512" s="726"/>
      <c r="R1512" s="726"/>
      <c r="S1512" s="587">
        <f>+S1513+S1514</f>
        <v>0</v>
      </c>
      <c r="T1512" s="860">
        <f>+T1513+T1514</f>
        <v>0</v>
      </c>
      <c r="U1512" s="1243"/>
      <c r="V1512" s="1045"/>
      <c r="W1512" s="1243"/>
      <c r="X1512" s="860">
        <f>+X1513+X1514</f>
        <v>0</v>
      </c>
      <c r="Y1512" s="860">
        <f>+Y1513+Y1514</f>
        <v>0</v>
      </c>
      <c r="Z1512" s="1069">
        <f>+Z1513+Z1514</f>
        <v>0</v>
      </c>
      <c r="AA1512" s="627"/>
    </row>
    <row r="1513" spans="1:27" ht="13.5" customHeight="1" x14ac:dyDescent="0.25">
      <c r="A1513" s="600"/>
      <c r="B1513" s="1464">
        <v>1506</v>
      </c>
      <c r="C1513" s="1940" t="s">
        <v>251</v>
      </c>
      <c r="D1513" s="1946">
        <f>Input!$C$19</f>
        <v>0</v>
      </c>
      <c r="E1513" s="1951" t="s">
        <v>144</v>
      </c>
      <c r="F1513" s="1943">
        <v>2020</v>
      </c>
      <c r="G1513" s="1951" t="s">
        <v>296</v>
      </c>
      <c r="H1513" s="1955" t="s">
        <v>289</v>
      </c>
      <c r="I1513" s="1925" t="s">
        <v>288</v>
      </c>
      <c r="J1513" s="1925"/>
      <c r="K1513" s="1925"/>
      <c r="L1513" s="1982" t="s">
        <v>288</v>
      </c>
      <c r="M1513" s="822"/>
      <c r="N1513" s="1150"/>
      <c r="O1513" s="1090"/>
      <c r="P1513" s="1090"/>
      <c r="Q1513" s="1090"/>
      <c r="R1513" s="1090"/>
      <c r="S1513" s="1150"/>
      <c r="T1513" s="822"/>
      <c r="U1513" s="1243"/>
      <c r="V1513" s="1045"/>
      <c r="W1513" s="1243"/>
      <c r="X1513" s="44">
        <f>+X553+CSV_CR_SCEN!CB2474-CSV_CR_SCEN!AB2474</f>
        <v>0</v>
      </c>
      <c r="Y1513" s="1351">
        <f>X1513-Z1513</f>
        <v>0</v>
      </c>
      <c r="Z1513" s="944"/>
      <c r="AA1513" s="627"/>
    </row>
    <row r="1514" spans="1:27" ht="13.5" customHeight="1" x14ac:dyDescent="0.25">
      <c r="A1514" s="600"/>
      <c r="B1514" s="1464">
        <v>1507</v>
      </c>
      <c r="C1514" s="1940" t="s">
        <v>251</v>
      </c>
      <c r="D1514" s="1946">
        <f>Input!$C$19</f>
        <v>0</v>
      </c>
      <c r="E1514" s="1951" t="s">
        <v>144</v>
      </c>
      <c r="F1514" s="1943">
        <v>2020</v>
      </c>
      <c r="G1514" s="1951" t="s">
        <v>296</v>
      </c>
      <c r="H1514" s="1955" t="s">
        <v>289</v>
      </c>
      <c r="I1514" s="1925" t="s">
        <v>290</v>
      </c>
      <c r="J1514" s="1925"/>
      <c r="K1514" s="1925"/>
      <c r="L1514" s="1982" t="s">
        <v>290</v>
      </c>
      <c r="M1514" s="822"/>
      <c r="N1514" s="1150"/>
      <c r="O1514" s="1090"/>
      <c r="P1514" s="1090"/>
      <c r="Q1514" s="1090"/>
      <c r="R1514" s="1090"/>
      <c r="S1514" s="1150"/>
      <c r="T1514" s="822"/>
      <c r="U1514" s="1243"/>
      <c r="V1514" s="1045"/>
      <c r="W1514" s="1243"/>
      <c r="X1514" s="44">
        <f>+X554+CSV_CR_SCEN!CB2475-CSV_CR_SCEN!AB2475</f>
        <v>0</v>
      </c>
      <c r="Y1514" s="1351">
        <f>X1514-Z1514</f>
        <v>0</v>
      </c>
      <c r="Z1514" s="944"/>
      <c r="AA1514" s="627"/>
    </row>
    <row r="1515" spans="1:27" ht="13.5" customHeight="1" x14ac:dyDescent="0.25">
      <c r="A1515" s="600"/>
      <c r="B1515" s="1464">
        <v>1508</v>
      </c>
      <c r="C1515" s="1940" t="s">
        <v>283</v>
      </c>
      <c r="D1515" s="1946">
        <f>Input!$C$19</f>
        <v>0</v>
      </c>
      <c r="E1515" s="1951" t="s">
        <v>144</v>
      </c>
      <c r="F1515" s="1943">
        <v>2020</v>
      </c>
      <c r="G1515" s="1951" t="s">
        <v>296</v>
      </c>
      <c r="H1515" s="1955" t="s">
        <v>302</v>
      </c>
      <c r="I1515" s="1925"/>
      <c r="J1515" s="1925"/>
      <c r="K1515" s="1925"/>
      <c r="L1515" s="1981" t="s">
        <v>302</v>
      </c>
      <c r="M1515" s="860">
        <f>+M1516+M1517</f>
        <v>0</v>
      </c>
      <c r="N1515" s="587">
        <f>+N1516+N1517</f>
        <v>0</v>
      </c>
      <c r="O1515" s="726"/>
      <c r="P1515" s="726"/>
      <c r="Q1515" s="726"/>
      <c r="R1515" s="726"/>
      <c r="S1515" s="587">
        <f>+S1516+S1517</f>
        <v>0</v>
      </c>
      <c r="T1515" s="860">
        <f>+T1516+T1517</f>
        <v>0</v>
      </c>
      <c r="U1515" s="1243"/>
      <c r="V1515" s="1045"/>
      <c r="W1515" s="1243"/>
      <c r="X1515" s="860">
        <f>+X1516+X1517</f>
        <v>0</v>
      </c>
      <c r="Y1515" s="860">
        <f>+Y1516+Y1517</f>
        <v>0</v>
      </c>
      <c r="Z1515" s="1069">
        <f>+Z1516+Z1517</f>
        <v>0</v>
      </c>
      <c r="AA1515" s="627"/>
    </row>
    <row r="1516" spans="1:27" ht="13.5" customHeight="1" x14ac:dyDescent="0.25">
      <c r="A1516" s="600"/>
      <c r="B1516" s="1464">
        <v>1509</v>
      </c>
      <c r="C1516" s="1940" t="s">
        <v>251</v>
      </c>
      <c r="D1516" s="1946">
        <f>Input!$C$19</f>
        <v>0</v>
      </c>
      <c r="E1516" s="1951" t="s">
        <v>144</v>
      </c>
      <c r="F1516" s="1943">
        <v>2020</v>
      </c>
      <c r="G1516" s="1951" t="s">
        <v>296</v>
      </c>
      <c r="H1516" s="1955" t="s">
        <v>302</v>
      </c>
      <c r="I1516" s="1925" t="s">
        <v>288</v>
      </c>
      <c r="J1516" s="1925"/>
      <c r="K1516" s="1925"/>
      <c r="L1516" s="1982" t="s">
        <v>288</v>
      </c>
      <c r="M1516" s="822"/>
      <c r="N1516" s="1150"/>
      <c r="O1516" s="1090"/>
      <c r="P1516" s="1090"/>
      <c r="Q1516" s="1090"/>
      <c r="R1516" s="1090"/>
      <c r="S1516" s="1150"/>
      <c r="T1516" s="822"/>
      <c r="U1516" s="1243"/>
      <c r="V1516" s="1045"/>
      <c r="W1516" s="1243"/>
      <c r="X1516" s="44">
        <f>+X556+CSV_CR_SCEN!CB2477-CSV_CR_SCEN!AB2477</f>
        <v>0</v>
      </c>
      <c r="Y1516" s="1351">
        <f t="shared" ref="Y1516:Y1524" si="392">X1516-Z1516</f>
        <v>0</v>
      </c>
      <c r="Z1516" s="944"/>
      <c r="AA1516" s="627"/>
    </row>
    <row r="1517" spans="1:27" ht="13.5" customHeight="1" x14ac:dyDescent="0.25">
      <c r="A1517" s="600"/>
      <c r="B1517" s="1464">
        <v>1510</v>
      </c>
      <c r="C1517" s="1940" t="s">
        <v>251</v>
      </c>
      <c r="D1517" s="1946">
        <f>Input!$C$19</f>
        <v>0</v>
      </c>
      <c r="E1517" s="1951" t="s">
        <v>144</v>
      </c>
      <c r="F1517" s="1943">
        <v>2020</v>
      </c>
      <c r="G1517" s="1951" t="s">
        <v>296</v>
      </c>
      <c r="H1517" s="1955" t="s">
        <v>302</v>
      </c>
      <c r="I1517" s="1925" t="s">
        <v>290</v>
      </c>
      <c r="J1517" s="1925"/>
      <c r="K1517" s="1925"/>
      <c r="L1517" s="1982" t="s">
        <v>290</v>
      </c>
      <c r="M1517" s="822"/>
      <c r="N1517" s="1150"/>
      <c r="O1517" s="1090"/>
      <c r="P1517" s="1090"/>
      <c r="Q1517" s="1090"/>
      <c r="R1517" s="1090"/>
      <c r="S1517" s="1150"/>
      <c r="T1517" s="822"/>
      <c r="U1517" s="1243"/>
      <c r="V1517" s="1045"/>
      <c r="W1517" s="1243"/>
      <c r="X1517" s="44">
        <f>+X557+CSV_CR_SCEN!CB2478-CSV_CR_SCEN!AB2478</f>
        <v>0</v>
      </c>
      <c r="Y1517" s="1351">
        <f t="shared" si="392"/>
        <v>0</v>
      </c>
      <c r="Z1517" s="944"/>
      <c r="AA1517" s="627"/>
    </row>
    <row r="1518" spans="1:27" s="1323" customFormat="1" ht="26.1" customHeight="1" x14ac:dyDescent="0.25">
      <c r="A1518" s="706"/>
      <c r="B1518" s="1464">
        <v>1511</v>
      </c>
      <c r="C1518" s="2537" t="s">
        <v>2323</v>
      </c>
      <c r="D1518" s="1949">
        <f>Input!$C$19</f>
        <v>0</v>
      </c>
      <c r="E1518" s="1953" t="s">
        <v>144</v>
      </c>
      <c r="F1518" s="1948">
        <v>2020</v>
      </c>
      <c r="G1518" s="1953" t="s">
        <v>296</v>
      </c>
      <c r="H1518" s="1955" t="s">
        <v>302</v>
      </c>
      <c r="I1518" s="1925" t="s">
        <v>290</v>
      </c>
      <c r="J1518" s="1925" t="s">
        <v>2280</v>
      </c>
      <c r="K1518" s="1925"/>
      <c r="L1518" s="1959" t="s">
        <v>2280</v>
      </c>
      <c r="M1518" s="1409"/>
      <c r="N1518" s="968"/>
      <c r="O1518" s="1215"/>
      <c r="P1518" s="1215"/>
      <c r="Q1518" s="1215"/>
      <c r="R1518" s="1215"/>
      <c r="S1518" s="968"/>
      <c r="T1518" s="1409"/>
      <c r="U1518" s="739"/>
      <c r="V1518" s="1045"/>
      <c r="W1518" s="739"/>
      <c r="X1518" s="44">
        <f>+X558+CSV_CR_SCEN!CB2479-CSV_CR_SCEN!AB2479</f>
        <v>0</v>
      </c>
      <c r="Y1518" s="1351">
        <f t="shared" si="392"/>
        <v>0</v>
      </c>
      <c r="Z1518" s="944"/>
      <c r="AA1518" s="627"/>
    </row>
    <row r="1519" spans="1:27" s="1323" customFormat="1" ht="26.1" customHeight="1" x14ac:dyDescent="0.25">
      <c r="A1519" s="706"/>
      <c r="B1519" s="1464">
        <v>1512</v>
      </c>
      <c r="C1519" s="2537" t="s">
        <v>2323</v>
      </c>
      <c r="D1519" s="1949">
        <f>Input!$C$19</f>
        <v>0</v>
      </c>
      <c r="E1519" s="1953" t="s">
        <v>144</v>
      </c>
      <c r="F1519" s="1948">
        <v>2020</v>
      </c>
      <c r="G1519" s="1953" t="s">
        <v>296</v>
      </c>
      <c r="H1519" s="1955" t="s">
        <v>302</v>
      </c>
      <c r="I1519" s="1925" t="s">
        <v>290</v>
      </c>
      <c r="J1519" s="1925" t="s">
        <v>2281</v>
      </c>
      <c r="K1519" s="1925"/>
      <c r="L1519" s="1959" t="s">
        <v>2281</v>
      </c>
      <c r="M1519" s="1409"/>
      <c r="N1519" s="968"/>
      <c r="O1519" s="1215"/>
      <c r="P1519" s="1215"/>
      <c r="Q1519" s="1215"/>
      <c r="R1519" s="1215"/>
      <c r="S1519" s="968"/>
      <c r="T1519" s="1409"/>
      <c r="U1519" s="739"/>
      <c r="V1519" s="1045"/>
      <c r="W1519" s="739"/>
      <c r="X1519" s="44">
        <f>+X559+CSV_CR_SCEN!CB2480-CSV_CR_SCEN!AB2480</f>
        <v>0</v>
      </c>
      <c r="Y1519" s="1351">
        <f t="shared" si="392"/>
        <v>0</v>
      </c>
      <c r="Z1519" s="944"/>
      <c r="AA1519" s="627"/>
    </row>
    <row r="1520" spans="1:27" ht="13.5" customHeight="1" x14ac:dyDescent="0.25">
      <c r="A1520" s="600"/>
      <c r="B1520" s="1464">
        <v>1513</v>
      </c>
      <c r="C1520" s="1940" t="s">
        <v>251</v>
      </c>
      <c r="D1520" s="1946">
        <f>Input!$C$19</f>
        <v>0</v>
      </c>
      <c r="E1520" s="1951" t="s">
        <v>144</v>
      </c>
      <c r="F1520" s="1943">
        <v>2020</v>
      </c>
      <c r="G1520" s="1951" t="s">
        <v>296</v>
      </c>
      <c r="H1520" s="1955" t="s">
        <v>303</v>
      </c>
      <c r="I1520" s="1925"/>
      <c r="J1520" s="1925"/>
      <c r="K1520" s="1925"/>
      <c r="L1520" s="1981" t="s">
        <v>303</v>
      </c>
      <c r="M1520" s="822"/>
      <c r="N1520" s="1150"/>
      <c r="O1520" s="1090"/>
      <c r="P1520" s="1090"/>
      <c r="Q1520" s="1090"/>
      <c r="R1520" s="1090"/>
      <c r="S1520" s="1150"/>
      <c r="T1520" s="822"/>
      <c r="U1520" s="1243"/>
      <c r="V1520" s="1045"/>
      <c r="W1520" s="1243"/>
      <c r="X1520" s="44">
        <f>+X560+CSV_CR_SCEN!CB2481-CSV_CR_SCEN!AB2481</f>
        <v>0</v>
      </c>
      <c r="Y1520" s="1351">
        <f t="shared" si="392"/>
        <v>0</v>
      </c>
      <c r="Z1520" s="944"/>
      <c r="AA1520" s="627"/>
    </row>
    <row r="1521" spans="1:27" ht="13.5" customHeight="1" x14ac:dyDescent="0.25">
      <c r="A1521" s="600"/>
      <c r="B1521" s="1464">
        <v>1514</v>
      </c>
      <c r="C1521" s="1940" t="s">
        <v>251</v>
      </c>
      <c r="D1521" s="1946">
        <f>Input!$C$19</f>
        <v>0</v>
      </c>
      <c r="E1521" s="1951" t="s">
        <v>144</v>
      </c>
      <c r="F1521" s="1943">
        <v>2020</v>
      </c>
      <c r="G1521" s="1951" t="s">
        <v>296</v>
      </c>
      <c r="H1521" s="1955" t="s">
        <v>304</v>
      </c>
      <c r="I1521" s="1925"/>
      <c r="J1521" s="1925"/>
      <c r="K1521" s="1925"/>
      <c r="L1521" s="1981" t="s">
        <v>304</v>
      </c>
      <c r="M1521" s="822"/>
      <c r="N1521" s="1150"/>
      <c r="O1521" s="1090"/>
      <c r="P1521" s="1090"/>
      <c r="Q1521" s="1090"/>
      <c r="R1521" s="1090"/>
      <c r="S1521" s="1150"/>
      <c r="T1521" s="822"/>
      <c r="U1521" s="1243"/>
      <c r="V1521" s="1045"/>
      <c r="W1521" s="1243"/>
      <c r="X1521" s="44">
        <f>+X561+CSV_CR_SCEN!CB2482-CSV_CR_SCEN!AB2482</f>
        <v>0</v>
      </c>
      <c r="Y1521" s="1351">
        <f t="shared" si="392"/>
        <v>0</v>
      </c>
      <c r="Z1521" s="944"/>
      <c r="AA1521" s="627"/>
    </row>
    <row r="1522" spans="1:27" ht="13.5" customHeight="1" x14ac:dyDescent="0.25">
      <c r="A1522" s="600"/>
      <c r="B1522" s="1464">
        <v>1515</v>
      </c>
      <c r="C1522" s="1940" t="s">
        <v>251</v>
      </c>
      <c r="D1522" s="1946">
        <f>Input!$C$19</f>
        <v>0</v>
      </c>
      <c r="E1522" s="1951" t="s">
        <v>144</v>
      </c>
      <c r="F1522" s="1943">
        <v>2020</v>
      </c>
      <c r="G1522" s="1951" t="s">
        <v>296</v>
      </c>
      <c r="H1522" s="1955" t="s">
        <v>305</v>
      </c>
      <c r="I1522" s="1925"/>
      <c r="J1522" s="1925"/>
      <c r="K1522" s="1925"/>
      <c r="L1522" s="1981" t="s">
        <v>305</v>
      </c>
      <c r="M1522" s="822"/>
      <c r="N1522" s="1150"/>
      <c r="O1522" s="1090"/>
      <c r="P1522" s="1090"/>
      <c r="Q1522" s="1090"/>
      <c r="R1522" s="1090"/>
      <c r="S1522" s="1150"/>
      <c r="T1522" s="822"/>
      <c r="U1522" s="1243"/>
      <c r="V1522" s="1045"/>
      <c r="W1522" s="1243"/>
      <c r="X1522" s="44">
        <f>+X562+CSV_CR_SCEN!CB2483-CSV_CR_SCEN!AB2483</f>
        <v>0</v>
      </c>
      <c r="Y1522" s="1351">
        <f t="shared" si="392"/>
        <v>0</v>
      </c>
      <c r="Z1522" s="944"/>
      <c r="AA1522" s="627"/>
    </row>
    <row r="1523" spans="1:27" ht="13.5" customHeight="1" x14ac:dyDescent="0.25">
      <c r="A1523" s="600"/>
      <c r="B1523" s="1464">
        <v>1516</v>
      </c>
      <c r="C1523" s="1940" t="s">
        <v>251</v>
      </c>
      <c r="D1523" s="1946">
        <f>Input!$C$19</f>
        <v>0</v>
      </c>
      <c r="E1523" s="1951" t="s">
        <v>144</v>
      </c>
      <c r="F1523" s="1943">
        <v>2020</v>
      </c>
      <c r="G1523" s="1951" t="s">
        <v>296</v>
      </c>
      <c r="H1523" s="1955" t="s">
        <v>306</v>
      </c>
      <c r="I1523" s="1925"/>
      <c r="J1523" s="1925"/>
      <c r="K1523" s="1925"/>
      <c r="L1523" s="1981" t="s">
        <v>306</v>
      </c>
      <c r="M1523" s="822"/>
      <c r="N1523" s="1150"/>
      <c r="O1523" s="1090"/>
      <c r="P1523" s="1090"/>
      <c r="Q1523" s="1090"/>
      <c r="R1523" s="1090"/>
      <c r="S1523" s="1150"/>
      <c r="T1523" s="822"/>
      <c r="U1523" s="1243"/>
      <c r="V1523" s="1045"/>
      <c r="W1523" s="1243"/>
      <c r="X1523" s="44">
        <f>+X563+CSV_CR_SCEN!CB2484-CSV_CR_SCEN!AB2484</f>
        <v>0</v>
      </c>
      <c r="Y1523" s="1351">
        <f t="shared" si="392"/>
        <v>0</v>
      </c>
      <c r="Z1523" s="944"/>
      <c r="AA1523" s="627"/>
    </row>
    <row r="1524" spans="1:27" ht="13.5" customHeight="1" x14ac:dyDescent="0.25">
      <c r="A1524" s="600"/>
      <c r="B1524" s="1464">
        <v>1517</v>
      </c>
      <c r="C1524" s="1940" t="s">
        <v>251</v>
      </c>
      <c r="D1524" s="1946">
        <f>Input!$C$19</f>
        <v>0</v>
      </c>
      <c r="E1524" s="1951" t="s">
        <v>144</v>
      </c>
      <c r="F1524" s="1943">
        <v>2020</v>
      </c>
      <c r="G1524" s="1951" t="s">
        <v>296</v>
      </c>
      <c r="H1524" s="1955" t="s">
        <v>23</v>
      </c>
      <c r="I1524" s="1925"/>
      <c r="J1524" s="1925"/>
      <c r="K1524" s="1925"/>
      <c r="L1524" s="1981" t="s">
        <v>23</v>
      </c>
      <c r="M1524" s="822"/>
      <c r="N1524" s="1150"/>
      <c r="O1524" s="1090"/>
      <c r="P1524" s="1090"/>
      <c r="Q1524" s="1090"/>
      <c r="R1524" s="1090"/>
      <c r="S1524" s="1150"/>
      <c r="T1524" s="822"/>
      <c r="U1524" s="1243"/>
      <c r="V1524" s="1045"/>
      <c r="W1524" s="1243"/>
      <c r="X1524" s="44">
        <f>+X564+CSV_CR_SCEN!CB2485-CSV_CR_SCEN!AB2485</f>
        <v>0</v>
      </c>
      <c r="Y1524" s="1351">
        <f t="shared" si="392"/>
        <v>0</v>
      </c>
      <c r="Z1524" s="944"/>
      <c r="AA1524" s="627"/>
    </row>
    <row r="1525" spans="1:27" ht="13.5" customHeight="1" x14ac:dyDescent="0.25">
      <c r="A1525" s="600"/>
      <c r="B1525" s="1464">
        <v>1518</v>
      </c>
      <c r="C1525" s="1940" t="s">
        <v>251</v>
      </c>
      <c r="D1525" s="1946">
        <f>Input!$C$19</f>
        <v>0</v>
      </c>
      <c r="E1525" s="1951" t="s">
        <v>144</v>
      </c>
      <c r="F1525" s="1943">
        <v>2020</v>
      </c>
      <c r="G1525" s="1951" t="s">
        <v>296</v>
      </c>
      <c r="H1525" s="1955" t="s">
        <v>292</v>
      </c>
      <c r="I1525" s="1925"/>
      <c r="J1525" s="1925"/>
      <c r="K1525" s="1925"/>
      <c r="L1525" s="1981" t="s">
        <v>292</v>
      </c>
      <c r="M1525" s="1293"/>
      <c r="N1525" s="497"/>
      <c r="O1525" s="1430"/>
      <c r="P1525" s="1430"/>
      <c r="Q1525" s="1430"/>
      <c r="R1525" s="1430"/>
      <c r="S1525" s="497"/>
      <c r="T1525" s="1293"/>
      <c r="U1525" s="497"/>
      <c r="V1525" s="1293"/>
      <c r="W1525" s="497"/>
      <c r="X1525" s="1243"/>
      <c r="Y1525" s="497"/>
      <c r="Z1525" s="487"/>
      <c r="AA1525" s="627"/>
    </row>
    <row r="1526" spans="1:27" ht="13.5" customHeight="1" x14ac:dyDescent="0.25">
      <c r="A1526" s="600"/>
      <c r="B1526" s="1464">
        <v>1519</v>
      </c>
      <c r="C1526" s="1940" t="s">
        <v>251</v>
      </c>
      <c r="D1526" s="1946">
        <f>Input!$C$19</f>
        <v>0</v>
      </c>
      <c r="E1526" s="1951" t="s">
        <v>144</v>
      </c>
      <c r="F1526" s="1943">
        <v>2020</v>
      </c>
      <c r="G1526" s="1951" t="s">
        <v>296</v>
      </c>
      <c r="H1526" s="1955" t="s">
        <v>307</v>
      </c>
      <c r="I1526" s="1925"/>
      <c r="J1526" s="1925"/>
      <c r="K1526" s="1925"/>
      <c r="L1526" s="1981" t="s">
        <v>307</v>
      </c>
      <c r="M1526" s="822"/>
      <c r="N1526" s="1150"/>
      <c r="O1526" s="1090"/>
      <c r="P1526" s="1090"/>
      <c r="Q1526" s="1090"/>
      <c r="R1526" s="1090"/>
      <c r="S1526" s="1150"/>
      <c r="T1526" s="822"/>
      <c r="U1526" s="1243"/>
      <c r="V1526" s="1045"/>
      <c r="W1526" s="1243"/>
      <c r="X1526" s="44">
        <f>+X566+CSV_CR_SCEN!CB2487-CSV_CR_SCEN!AB2487</f>
        <v>0</v>
      </c>
      <c r="Y1526" s="1351">
        <f>X1526-Z1526</f>
        <v>0</v>
      </c>
      <c r="Z1526" s="944"/>
      <c r="AA1526" s="627"/>
    </row>
    <row r="1527" spans="1:27" ht="13.5" customHeight="1" thickBot="1" x14ac:dyDescent="0.3">
      <c r="A1527" s="600"/>
      <c r="B1527" s="1464">
        <v>1520</v>
      </c>
      <c r="C1527" s="1941" t="s">
        <v>283</v>
      </c>
      <c r="D1527" s="1947">
        <f>Input!$C$19</f>
        <v>0</v>
      </c>
      <c r="E1527" s="1478" t="s">
        <v>144</v>
      </c>
      <c r="F1527" s="1944">
        <v>2020</v>
      </c>
      <c r="G1527" s="1478" t="s">
        <v>296</v>
      </c>
      <c r="H1527" s="1956" t="s">
        <v>294</v>
      </c>
      <c r="I1527" s="1926"/>
      <c r="J1527" s="1926"/>
      <c r="K1527" s="1926"/>
      <c r="L1527" s="1981" t="s">
        <v>294</v>
      </c>
      <c r="M1527" s="158">
        <f>SUM(M1502,M1503,M1504,M1505,M1506,M1507,M1508,M1509,M1512,M1515,M1520,M1521,M1522,M1523,M1524,M1526)</f>
        <v>0</v>
      </c>
      <c r="N1527" s="950">
        <f>SUM(N1502,N1503,N1504,N1505,N1506,N1507,N1508,N1509,N1512,N1515,N1520,N1521,N1522,N1523,N1524,N1526)</f>
        <v>0</v>
      </c>
      <c r="O1527" s="459"/>
      <c r="P1527" s="459"/>
      <c r="Q1527" s="459"/>
      <c r="R1527" s="459"/>
      <c r="S1527" s="950">
        <f>SUM(S1502,S1503,S1504,S1505,S1506,S1507,S1508,S1509,S1512,S1515,S1520,S1521,S1522,S1523,S1524,S1526)</f>
        <v>0</v>
      </c>
      <c r="T1527" s="950">
        <f>SUM(T1502,T1503,T1504,T1505,T1506,T1507,T1508,T1509,T1512,T1515,T1520,T1521,T1522,T1523,T1524,T1526)</f>
        <v>0</v>
      </c>
      <c r="U1527" s="498"/>
      <c r="V1527" s="501"/>
      <c r="W1527" s="498"/>
      <c r="X1527" s="950">
        <f>SUM(X1502,X1503,X1504,X1505,X1506,X1507,X1508,X1509,X1512,X1515,X1520,X1521,X1522,X1523,X1524,X1526)</f>
        <v>0</v>
      </c>
      <c r="Y1527" s="950">
        <f>SUM(Y1502,Y1503,Y1504,Y1505,Y1506,Y1507,Y1508,Y1509,Y1512,Y1515,Y1520,Y1521,Y1522,Y1523,Y1524,Y1526)</f>
        <v>0</v>
      </c>
      <c r="Z1527" s="597">
        <f>SUM(Z1502,Z1503,Z1504,Z1505,Z1506,Z1507,Z1508,Z1509,Z1512,Z1515,Z1520,Z1521,Z1522,Z1523,Z1524,Z1526)</f>
        <v>0</v>
      </c>
      <c r="AA1527" s="627"/>
    </row>
    <row r="1528" spans="1:27" ht="13.5" customHeight="1" x14ac:dyDescent="0.25">
      <c r="A1528" s="600"/>
      <c r="B1528" s="1464">
        <v>1521</v>
      </c>
      <c r="C1528" s="1940" t="s">
        <v>251</v>
      </c>
      <c r="D1528" s="1946">
        <f>Input!$C$20</f>
        <v>0</v>
      </c>
      <c r="E1528" s="1951" t="s">
        <v>144</v>
      </c>
      <c r="F1528" s="1943">
        <v>2020</v>
      </c>
      <c r="G1528" s="1951" t="s">
        <v>280</v>
      </c>
      <c r="H1528" s="1954" t="s">
        <v>281</v>
      </c>
      <c r="I1528" s="1927" t="s">
        <v>395</v>
      </c>
      <c r="J1528" s="1927"/>
      <c r="K1528" s="1927"/>
      <c r="L1528" s="1981" t="s">
        <v>1740</v>
      </c>
      <c r="M1528" s="579"/>
      <c r="N1528" s="1149"/>
      <c r="O1528" s="747"/>
      <c r="P1528" s="747"/>
      <c r="Q1528" s="747"/>
      <c r="R1528" s="747"/>
      <c r="S1528" s="1149"/>
      <c r="T1528" s="579"/>
      <c r="U1528" s="44">
        <f>+V1528+W1528</f>
        <v>0</v>
      </c>
      <c r="V1528" s="822"/>
      <c r="W1528" s="1149"/>
      <c r="X1528" s="44">
        <f>+X568+CSV_CR_SCEN!CB2489-CSV_CR_SCEN!AB2489</f>
        <v>0</v>
      </c>
      <c r="Y1528" s="44">
        <f>X1528-Z1528</f>
        <v>0</v>
      </c>
      <c r="Z1528" s="1427"/>
      <c r="AA1528" s="627"/>
    </row>
    <row r="1529" spans="1:27" ht="13.5" customHeight="1" x14ac:dyDescent="0.25">
      <c r="A1529" s="600"/>
      <c r="B1529" s="1464">
        <v>1522</v>
      </c>
      <c r="C1529" s="1940" t="s">
        <v>251</v>
      </c>
      <c r="D1529" s="1946">
        <f>Input!$C$20</f>
        <v>0</v>
      </c>
      <c r="E1529" s="1951" t="s">
        <v>144</v>
      </c>
      <c r="F1529" s="1943">
        <v>2020</v>
      </c>
      <c r="G1529" s="1951" t="s">
        <v>280</v>
      </c>
      <c r="H1529" s="1954" t="s">
        <v>281</v>
      </c>
      <c r="I1529" s="1927" t="s">
        <v>1733</v>
      </c>
      <c r="J1529" s="1927"/>
      <c r="K1529" s="1927"/>
      <c r="L1529" s="1981" t="s">
        <v>1733</v>
      </c>
      <c r="M1529" s="579"/>
      <c r="N1529" s="1149"/>
      <c r="O1529" s="747"/>
      <c r="P1529" s="747"/>
      <c r="Q1529" s="747"/>
      <c r="R1529" s="747"/>
      <c r="S1529" s="1149"/>
      <c r="T1529" s="579"/>
      <c r="U1529" s="44">
        <f>+V1529+W1529</f>
        <v>0</v>
      </c>
      <c r="V1529" s="822"/>
      <c r="W1529" s="1149"/>
      <c r="X1529" s="44">
        <f>+X569+CSV_CR_SCEN!CB2490-CSV_CR_SCEN!AB2490</f>
        <v>0</v>
      </c>
      <c r="Y1529" s="44">
        <f>X1529-Z1529</f>
        <v>0</v>
      </c>
      <c r="Z1529" s="1071"/>
      <c r="AA1529" s="627"/>
    </row>
    <row r="1530" spans="1:27" ht="13.5" customHeight="1" x14ac:dyDescent="0.25">
      <c r="A1530" s="600"/>
      <c r="B1530" s="1464">
        <v>1523</v>
      </c>
      <c r="C1530" s="1940" t="s">
        <v>251</v>
      </c>
      <c r="D1530" s="1946">
        <f>Input!$C$20</f>
        <v>0</v>
      </c>
      <c r="E1530" s="1951" t="s">
        <v>144</v>
      </c>
      <c r="F1530" s="1943">
        <v>2020</v>
      </c>
      <c r="G1530" s="1951" t="s">
        <v>280</v>
      </c>
      <c r="H1530" s="1955" t="s">
        <v>282</v>
      </c>
      <c r="I1530" s="1925"/>
      <c r="J1530" s="1925"/>
      <c r="K1530" s="1925"/>
      <c r="L1530" s="1981" t="s">
        <v>282</v>
      </c>
      <c r="M1530" s="822"/>
      <c r="N1530" s="1150"/>
      <c r="O1530" s="747"/>
      <c r="P1530" s="747"/>
      <c r="Q1530" s="747"/>
      <c r="R1530" s="747"/>
      <c r="S1530" s="1150"/>
      <c r="T1530" s="822"/>
      <c r="U1530" s="1351">
        <f>+V1530+W1530</f>
        <v>0</v>
      </c>
      <c r="V1530" s="822"/>
      <c r="W1530" s="1150"/>
      <c r="X1530" s="44">
        <f>+X570+CSV_CR_SCEN!CB2491-CSV_CR_SCEN!AB2491</f>
        <v>0</v>
      </c>
      <c r="Y1530" s="1351">
        <f>X1530-Z1530</f>
        <v>0</v>
      </c>
      <c r="Z1530" s="1071"/>
      <c r="AA1530" s="627"/>
    </row>
    <row r="1531" spans="1:27" ht="13.5" customHeight="1" x14ac:dyDescent="0.25">
      <c r="A1531" s="600"/>
      <c r="B1531" s="1464">
        <v>1524</v>
      </c>
      <c r="C1531" s="1940" t="s">
        <v>283</v>
      </c>
      <c r="D1531" s="1946">
        <f>Input!$C$20</f>
        <v>0</v>
      </c>
      <c r="E1531" s="1951" t="s">
        <v>144</v>
      </c>
      <c r="F1531" s="1943">
        <v>2020</v>
      </c>
      <c r="G1531" s="1951" t="s">
        <v>280</v>
      </c>
      <c r="H1531" s="1955" t="s">
        <v>284</v>
      </c>
      <c r="I1531" s="1925"/>
      <c r="J1531" s="1925"/>
      <c r="K1531" s="1925"/>
      <c r="L1531" s="1981" t="s">
        <v>284</v>
      </c>
      <c r="M1531" s="860">
        <f>+M1532+M1535+M1538</f>
        <v>0</v>
      </c>
      <c r="N1531" s="587">
        <f>+N1532+N1535+N1538</f>
        <v>0</v>
      </c>
      <c r="O1531" s="1013">
        <f>IF($M1531=0,0,SUM(O1532*$M1532,O1535*$M1535,O1538*$M1538)/SUM($M1532,$M1535,$M1538))</f>
        <v>0</v>
      </c>
      <c r="P1531" s="1013">
        <f>IF($M1531=0,0,SUM(P1532*$M1532,P1535*$M1535,P1538*$M1538)/SUM($M1532,$M1535,$M1538))</f>
        <v>0</v>
      </c>
      <c r="Q1531" s="1013">
        <f>IF($N1531=0,0,SUM(Q1532*$N1532,Q1535*$N1535,Q1538*$N1538)/SUM($N1532,$N1535,$N1538))</f>
        <v>0</v>
      </c>
      <c r="R1531" s="1013">
        <f>IF($N1531=0,0,SUM(R1532*$N1532,R1535*$N1535,R1538*$N1538)/SUM($N1532,$N1535,$N1538))</f>
        <v>0</v>
      </c>
      <c r="S1531" s="587">
        <f t="shared" ref="S1531:Z1531" si="393">+S1532+S1535+S1538</f>
        <v>0</v>
      </c>
      <c r="T1531" s="860">
        <f t="shared" si="393"/>
        <v>0</v>
      </c>
      <c r="U1531" s="587">
        <f t="shared" si="393"/>
        <v>0</v>
      </c>
      <c r="V1531" s="860">
        <f t="shared" si="393"/>
        <v>0</v>
      </c>
      <c r="W1531" s="587">
        <f t="shared" si="393"/>
        <v>0</v>
      </c>
      <c r="X1531" s="587">
        <f t="shared" si="393"/>
        <v>0</v>
      </c>
      <c r="Y1531" s="587">
        <f t="shared" si="393"/>
        <v>0</v>
      </c>
      <c r="Z1531" s="1069">
        <f t="shared" si="393"/>
        <v>0</v>
      </c>
      <c r="AA1531" s="627"/>
    </row>
    <row r="1532" spans="1:27" ht="13.5" customHeight="1" x14ac:dyDescent="0.25">
      <c r="A1532" s="600"/>
      <c r="B1532" s="1464">
        <v>1525</v>
      </c>
      <c r="C1532" s="1940" t="s">
        <v>283</v>
      </c>
      <c r="D1532" s="1946">
        <f>Input!$C$20</f>
        <v>0</v>
      </c>
      <c r="E1532" s="1951" t="s">
        <v>144</v>
      </c>
      <c r="F1532" s="1943">
        <v>2020</v>
      </c>
      <c r="G1532" s="1951" t="s">
        <v>280</v>
      </c>
      <c r="H1532" s="1955" t="s">
        <v>284</v>
      </c>
      <c r="I1532" s="1925" t="s">
        <v>285</v>
      </c>
      <c r="J1532" s="1925"/>
      <c r="K1532" s="1925"/>
      <c r="L1532" s="1982" t="s">
        <v>285</v>
      </c>
      <c r="M1532" s="860">
        <f>+M1533+M1534</f>
        <v>0</v>
      </c>
      <c r="N1532" s="587">
        <f>+N1533+N1534</f>
        <v>0</v>
      </c>
      <c r="O1532" s="1013">
        <f>IF($M1532=0,0,SUM(O1533*$M1533,O1534*$M1534)/SUM($M1533,$M1534))</f>
        <v>0</v>
      </c>
      <c r="P1532" s="1013">
        <f>IF($M1532=0,0,SUM(P1533*$M1533,P1534*$M1534)/SUM($M1533,$M1534))</f>
        <v>0</v>
      </c>
      <c r="Q1532" s="1013">
        <f>IF($N1532=0,0,SUM(Q1533*$N1533,Q1534*$N1534)/SUM($N1533,$N1534))</f>
        <v>0</v>
      </c>
      <c r="R1532" s="1013">
        <f>IF($N1532=0,0,SUM(R1533*$N1533,R1534*$N1534)/SUM($N1533,$N1534))</f>
        <v>0</v>
      </c>
      <c r="S1532" s="587">
        <f t="shared" ref="S1532:Z1532" si="394">+S1533+S1534</f>
        <v>0</v>
      </c>
      <c r="T1532" s="860">
        <f t="shared" si="394"/>
        <v>0</v>
      </c>
      <c r="U1532" s="587">
        <f t="shared" si="394"/>
        <v>0</v>
      </c>
      <c r="V1532" s="860">
        <f t="shared" si="394"/>
        <v>0</v>
      </c>
      <c r="W1532" s="587">
        <f t="shared" si="394"/>
        <v>0</v>
      </c>
      <c r="X1532" s="587">
        <f t="shared" si="394"/>
        <v>0</v>
      </c>
      <c r="Y1532" s="587">
        <f t="shared" si="394"/>
        <v>0</v>
      </c>
      <c r="Z1532" s="1069">
        <f t="shared" si="394"/>
        <v>0</v>
      </c>
      <c r="AA1532" s="627"/>
    </row>
    <row r="1533" spans="1:27" ht="13.5" customHeight="1" x14ac:dyDescent="0.25">
      <c r="A1533" s="600"/>
      <c r="B1533" s="1464">
        <v>1526</v>
      </c>
      <c r="C1533" s="1940" t="s">
        <v>251</v>
      </c>
      <c r="D1533" s="1946">
        <f>Input!$C$20</f>
        <v>0</v>
      </c>
      <c r="E1533" s="1951" t="s">
        <v>144</v>
      </c>
      <c r="F1533" s="1943">
        <v>2020</v>
      </c>
      <c r="G1533" s="1951" t="s">
        <v>280</v>
      </c>
      <c r="H1533" s="1955" t="s">
        <v>284</v>
      </c>
      <c r="I1533" s="1925" t="s">
        <v>285</v>
      </c>
      <c r="J1533" s="1925" t="s">
        <v>286</v>
      </c>
      <c r="K1533" s="1925"/>
      <c r="L1533" s="1983" t="s">
        <v>286</v>
      </c>
      <c r="M1533" s="822"/>
      <c r="N1533" s="1150"/>
      <c r="O1533" s="1111"/>
      <c r="P1533" s="1111"/>
      <c r="Q1533" s="1111"/>
      <c r="R1533" s="1111"/>
      <c r="S1533" s="1150"/>
      <c r="T1533" s="822"/>
      <c r="U1533" s="1351">
        <f>+V1533+W1533</f>
        <v>0</v>
      </c>
      <c r="V1533" s="822"/>
      <c r="W1533" s="1150"/>
      <c r="X1533" s="44">
        <f>+X573+CSV_CR_SCEN!CB2494-CSV_CR_SCEN!AB2494</f>
        <v>0</v>
      </c>
      <c r="Y1533" s="1351">
        <f>X1533-Z1533</f>
        <v>0</v>
      </c>
      <c r="Z1533" s="944"/>
      <c r="AA1533" s="627"/>
    </row>
    <row r="1534" spans="1:27" ht="13.5" customHeight="1" x14ac:dyDescent="0.25">
      <c r="A1534" s="600"/>
      <c r="B1534" s="1464">
        <v>1527</v>
      </c>
      <c r="C1534" s="1940" t="s">
        <v>251</v>
      </c>
      <c r="D1534" s="1946">
        <f>Input!$C$20</f>
        <v>0</v>
      </c>
      <c r="E1534" s="1951" t="s">
        <v>144</v>
      </c>
      <c r="F1534" s="1943">
        <v>2020</v>
      </c>
      <c r="G1534" s="1951" t="s">
        <v>280</v>
      </c>
      <c r="H1534" s="1955" t="s">
        <v>284</v>
      </c>
      <c r="I1534" s="1925" t="s">
        <v>285</v>
      </c>
      <c r="J1534" s="1925" t="s">
        <v>287</v>
      </c>
      <c r="K1534" s="1925"/>
      <c r="L1534" s="1983" t="s">
        <v>287</v>
      </c>
      <c r="M1534" s="822"/>
      <c r="N1534" s="1150"/>
      <c r="O1534" s="1111"/>
      <c r="P1534" s="1111"/>
      <c r="Q1534" s="1111"/>
      <c r="R1534" s="1111"/>
      <c r="S1534" s="1150"/>
      <c r="T1534" s="822"/>
      <c r="U1534" s="1351">
        <f>+V1534+W1534</f>
        <v>0</v>
      </c>
      <c r="V1534" s="822"/>
      <c r="W1534" s="1150"/>
      <c r="X1534" s="44">
        <f>+X574+CSV_CR_SCEN!CB2495-CSV_CR_SCEN!AB2495</f>
        <v>0</v>
      </c>
      <c r="Y1534" s="1351">
        <f>X1534-Z1534</f>
        <v>0</v>
      </c>
      <c r="Z1534" s="944"/>
      <c r="AA1534" s="627"/>
    </row>
    <row r="1535" spans="1:27" ht="13.5" customHeight="1" x14ac:dyDescent="0.25">
      <c r="A1535" s="600"/>
      <c r="B1535" s="1464">
        <v>1528</v>
      </c>
      <c r="C1535" s="1940" t="s">
        <v>283</v>
      </c>
      <c r="D1535" s="1946">
        <f>Input!$C$20</f>
        <v>0</v>
      </c>
      <c r="E1535" s="1951" t="s">
        <v>144</v>
      </c>
      <c r="F1535" s="1943">
        <v>2020</v>
      </c>
      <c r="G1535" s="1951" t="s">
        <v>280</v>
      </c>
      <c r="H1535" s="1955" t="s">
        <v>284</v>
      </c>
      <c r="I1535" s="1925" t="s">
        <v>288</v>
      </c>
      <c r="J1535" s="1925"/>
      <c r="K1535" s="1925"/>
      <c r="L1535" s="1982" t="s">
        <v>288</v>
      </c>
      <c r="M1535" s="860">
        <f>+M1536+M1537</f>
        <v>0</v>
      </c>
      <c r="N1535" s="587">
        <f>+N1536+N1537</f>
        <v>0</v>
      </c>
      <c r="O1535" s="1013">
        <f>IF($M1535=0,0,SUM(O1536*$M1536,O1537*$M1537)/SUM($M1536,$M1537))</f>
        <v>0</v>
      </c>
      <c r="P1535" s="1013">
        <f>IF($M1535=0,0,SUM(P1536*$M1536,P1537*$M1537)/SUM($M1536,$M1537))</f>
        <v>0</v>
      </c>
      <c r="Q1535" s="1013">
        <f>IF($N1535=0,0,SUM(Q1536*$N1536,Q1537*$N1537)/SUM($N1536,$N1537))</f>
        <v>0</v>
      </c>
      <c r="R1535" s="1013">
        <f>IF($N1535=0,0,SUM(R1536*$N1536,R1537*$N1537)/SUM($N1536,$N1537))</f>
        <v>0</v>
      </c>
      <c r="S1535" s="587">
        <f t="shared" ref="S1535:Z1535" si="395">+S1536+S1537</f>
        <v>0</v>
      </c>
      <c r="T1535" s="860">
        <f t="shared" si="395"/>
        <v>0</v>
      </c>
      <c r="U1535" s="860">
        <f t="shared" si="395"/>
        <v>0</v>
      </c>
      <c r="V1535" s="860">
        <f t="shared" si="395"/>
        <v>0</v>
      </c>
      <c r="W1535" s="587">
        <f t="shared" si="395"/>
        <v>0</v>
      </c>
      <c r="X1535" s="860">
        <f t="shared" si="395"/>
        <v>0</v>
      </c>
      <c r="Y1535" s="860">
        <f t="shared" si="395"/>
        <v>0</v>
      </c>
      <c r="Z1535" s="1069">
        <f t="shared" si="395"/>
        <v>0</v>
      </c>
      <c r="AA1535" s="627"/>
    </row>
    <row r="1536" spans="1:27" ht="13.5" customHeight="1" x14ac:dyDescent="0.25">
      <c r="A1536" s="600"/>
      <c r="B1536" s="1464">
        <v>1529</v>
      </c>
      <c r="C1536" s="1940" t="s">
        <v>251</v>
      </c>
      <c r="D1536" s="1946">
        <f>Input!$C$20</f>
        <v>0</v>
      </c>
      <c r="E1536" s="1951" t="s">
        <v>144</v>
      </c>
      <c r="F1536" s="1943">
        <v>2020</v>
      </c>
      <c r="G1536" s="1951" t="s">
        <v>280</v>
      </c>
      <c r="H1536" s="1955" t="s">
        <v>284</v>
      </c>
      <c r="I1536" s="1925" t="s">
        <v>288</v>
      </c>
      <c r="J1536" s="1925" t="s">
        <v>286</v>
      </c>
      <c r="K1536" s="1925"/>
      <c r="L1536" s="1983" t="s">
        <v>286</v>
      </c>
      <c r="M1536" s="822"/>
      <c r="N1536" s="1150"/>
      <c r="O1536" s="1111"/>
      <c r="P1536" s="1111"/>
      <c r="Q1536" s="1111"/>
      <c r="R1536" s="1111"/>
      <c r="S1536" s="1150"/>
      <c r="T1536" s="822"/>
      <c r="U1536" s="1351">
        <f>+V1536+W1536</f>
        <v>0</v>
      </c>
      <c r="V1536" s="822"/>
      <c r="W1536" s="1150"/>
      <c r="X1536" s="44">
        <f>+X576+CSV_CR_SCEN!CB2497-CSV_CR_SCEN!AB2497</f>
        <v>0</v>
      </c>
      <c r="Y1536" s="1351">
        <f>X1536-Z1536</f>
        <v>0</v>
      </c>
      <c r="Z1536" s="944"/>
      <c r="AA1536" s="627"/>
    </row>
    <row r="1537" spans="1:27" ht="13.5" customHeight="1" x14ac:dyDescent="0.25">
      <c r="A1537" s="600"/>
      <c r="B1537" s="1464">
        <v>1530</v>
      </c>
      <c r="C1537" s="1940" t="s">
        <v>251</v>
      </c>
      <c r="D1537" s="1946">
        <f>Input!$C$20</f>
        <v>0</v>
      </c>
      <c r="E1537" s="1951" t="s">
        <v>144</v>
      </c>
      <c r="F1537" s="1943">
        <v>2020</v>
      </c>
      <c r="G1537" s="1951" t="s">
        <v>280</v>
      </c>
      <c r="H1537" s="1955" t="s">
        <v>284</v>
      </c>
      <c r="I1537" s="1925" t="s">
        <v>288</v>
      </c>
      <c r="J1537" s="1925" t="s">
        <v>287</v>
      </c>
      <c r="K1537" s="1925"/>
      <c r="L1537" s="1983" t="s">
        <v>287</v>
      </c>
      <c r="M1537" s="822"/>
      <c r="N1537" s="1150"/>
      <c r="O1537" s="1111"/>
      <c r="P1537" s="1111"/>
      <c r="Q1537" s="1111"/>
      <c r="R1537" s="1111"/>
      <c r="S1537" s="1150"/>
      <c r="T1537" s="822"/>
      <c r="U1537" s="1351">
        <f>+V1537+W1537</f>
        <v>0</v>
      </c>
      <c r="V1537" s="822"/>
      <c r="W1537" s="1150"/>
      <c r="X1537" s="44">
        <f>+X577+CSV_CR_SCEN!CB2498-CSV_CR_SCEN!AB2498</f>
        <v>0</v>
      </c>
      <c r="Y1537" s="1351">
        <f>X1537-Z1537</f>
        <v>0</v>
      </c>
      <c r="Z1537" s="944"/>
      <c r="AA1537" s="627"/>
    </row>
    <row r="1538" spans="1:27" ht="13.5" customHeight="1" x14ac:dyDescent="0.25">
      <c r="A1538" s="600"/>
      <c r="B1538" s="1464">
        <v>1531</v>
      </c>
      <c r="C1538" s="1940" t="s">
        <v>283</v>
      </c>
      <c r="D1538" s="1946">
        <f>Input!$C$20</f>
        <v>0</v>
      </c>
      <c r="E1538" s="1951" t="s">
        <v>144</v>
      </c>
      <c r="F1538" s="1943">
        <v>2020</v>
      </c>
      <c r="G1538" s="1951" t="s">
        <v>280</v>
      </c>
      <c r="H1538" s="1955" t="s">
        <v>284</v>
      </c>
      <c r="I1538" s="1925" t="s">
        <v>37</v>
      </c>
      <c r="J1538" s="1925"/>
      <c r="K1538" s="1925"/>
      <c r="L1538" s="1982" t="s">
        <v>37</v>
      </c>
      <c r="M1538" s="860">
        <f>+M1539+M1540</f>
        <v>0</v>
      </c>
      <c r="N1538" s="587">
        <f>+N1539+N1540</f>
        <v>0</v>
      </c>
      <c r="O1538" s="1013">
        <f>IF($M1538=0,0,SUM(O1539*$M1539,O1540*$M1540)/SUM($M1539,$M1540))</f>
        <v>0</v>
      </c>
      <c r="P1538" s="1013">
        <f>IF($M1538=0,0,SUM(P1539*$M1539,P1540*$M1540)/SUM($M1539,$M1540))</f>
        <v>0</v>
      </c>
      <c r="Q1538" s="1013">
        <f>IF($N1538=0,0,SUM(Q1539*$N1539,Q1540*$N1540)/SUM($N1539,$N1540))</f>
        <v>0</v>
      </c>
      <c r="R1538" s="1013">
        <f>IF($N1538=0,0,SUM(R1539*$N1539,R1540*$N1540)/SUM($N1539,$N1540))</f>
        <v>0</v>
      </c>
      <c r="S1538" s="587">
        <f t="shared" ref="S1538:Z1538" si="396">+S1539+S1540</f>
        <v>0</v>
      </c>
      <c r="T1538" s="860">
        <f t="shared" si="396"/>
        <v>0</v>
      </c>
      <c r="U1538" s="860">
        <f t="shared" si="396"/>
        <v>0</v>
      </c>
      <c r="V1538" s="860">
        <f t="shared" si="396"/>
        <v>0</v>
      </c>
      <c r="W1538" s="587">
        <f t="shared" si="396"/>
        <v>0</v>
      </c>
      <c r="X1538" s="860">
        <f t="shared" si="396"/>
        <v>0</v>
      </c>
      <c r="Y1538" s="860">
        <f t="shared" si="396"/>
        <v>0</v>
      </c>
      <c r="Z1538" s="1069">
        <f t="shared" si="396"/>
        <v>0</v>
      </c>
      <c r="AA1538" s="627"/>
    </row>
    <row r="1539" spans="1:27" ht="13.5" customHeight="1" x14ac:dyDescent="0.25">
      <c r="A1539" s="600"/>
      <c r="B1539" s="1464">
        <v>1532</v>
      </c>
      <c r="C1539" s="1940" t="s">
        <v>251</v>
      </c>
      <c r="D1539" s="1946">
        <f>Input!$C$20</f>
        <v>0</v>
      </c>
      <c r="E1539" s="1951" t="s">
        <v>144</v>
      </c>
      <c r="F1539" s="1943">
        <v>2020</v>
      </c>
      <c r="G1539" s="1951" t="s">
        <v>280</v>
      </c>
      <c r="H1539" s="1955" t="s">
        <v>284</v>
      </c>
      <c r="I1539" s="1925" t="s">
        <v>37</v>
      </c>
      <c r="J1539" s="1925" t="s">
        <v>286</v>
      </c>
      <c r="K1539" s="1925"/>
      <c r="L1539" s="1983" t="s">
        <v>286</v>
      </c>
      <c r="M1539" s="822"/>
      <c r="N1539" s="1150"/>
      <c r="O1539" s="1111"/>
      <c r="P1539" s="1111"/>
      <c r="Q1539" s="1111"/>
      <c r="R1539" s="1111"/>
      <c r="S1539" s="1150"/>
      <c r="T1539" s="822"/>
      <c r="U1539" s="1351">
        <f>+V1539+W1539</f>
        <v>0</v>
      </c>
      <c r="V1539" s="822"/>
      <c r="W1539" s="1150"/>
      <c r="X1539" s="44">
        <f>+X579+CSV_CR_SCEN!CB2500-CSV_CR_SCEN!AB2500</f>
        <v>0</v>
      </c>
      <c r="Y1539" s="1351">
        <f>X1539-Z1539</f>
        <v>0</v>
      </c>
      <c r="Z1539" s="944"/>
      <c r="AA1539" s="627"/>
    </row>
    <row r="1540" spans="1:27" ht="13.5" customHeight="1" x14ac:dyDescent="0.25">
      <c r="A1540" s="600"/>
      <c r="B1540" s="1464">
        <v>1533</v>
      </c>
      <c r="C1540" s="1940" t="s">
        <v>251</v>
      </c>
      <c r="D1540" s="1946">
        <f>Input!$C$20</f>
        <v>0</v>
      </c>
      <c r="E1540" s="1951" t="s">
        <v>144</v>
      </c>
      <c r="F1540" s="1943">
        <v>2020</v>
      </c>
      <c r="G1540" s="1951" t="s">
        <v>280</v>
      </c>
      <c r="H1540" s="1955" t="s">
        <v>284</v>
      </c>
      <c r="I1540" s="1925" t="s">
        <v>37</v>
      </c>
      <c r="J1540" s="1925" t="s">
        <v>287</v>
      </c>
      <c r="K1540" s="1925"/>
      <c r="L1540" s="1983" t="s">
        <v>287</v>
      </c>
      <c r="M1540" s="822"/>
      <c r="N1540" s="1150"/>
      <c r="O1540" s="1111"/>
      <c r="P1540" s="1111"/>
      <c r="Q1540" s="1111"/>
      <c r="R1540" s="1111"/>
      <c r="S1540" s="1150"/>
      <c r="T1540" s="822"/>
      <c r="U1540" s="1351">
        <f>+V1540+W1540</f>
        <v>0</v>
      </c>
      <c r="V1540" s="822"/>
      <c r="W1540" s="1150"/>
      <c r="X1540" s="44">
        <f>+X580+CSV_CR_SCEN!CB2501-CSV_CR_SCEN!AB2501</f>
        <v>0</v>
      </c>
      <c r="Y1540" s="1351">
        <f>X1540-Z1540</f>
        <v>0</v>
      </c>
      <c r="Z1540" s="944"/>
      <c r="AA1540" s="627"/>
    </row>
    <row r="1541" spans="1:27" ht="13.5" customHeight="1" x14ac:dyDescent="0.25">
      <c r="A1541" s="600"/>
      <c r="B1541" s="1464">
        <v>1534</v>
      </c>
      <c r="C1541" s="1940" t="s">
        <v>283</v>
      </c>
      <c r="D1541" s="1946">
        <f>Input!$C$20</f>
        <v>0</v>
      </c>
      <c r="E1541" s="1951" t="s">
        <v>144</v>
      </c>
      <c r="F1541" s="1943">
        <v>2020</v>
      </c>
      <c r="G1541" s="1951" t="s">
        <v>280</v>
      </c>
      <c r="H1541" s="1955" t="s">
        <v>289</v>
      </c>
      <c r="I1541" s="1925"/>
      <c r="J1541" s="1925"/>
      <c r="K1541" s="1925"/>
      <c r="L1541" s="1981" t="s">
        <v>289</v>
      </c>
      <c r="M1541" s="860">
        <f>+M1542+M1547+M1548</f>
        <v>0</v>
      </c>
      <c r="N1541" s="587">
        <f>+N1542+N1547+N1548</f>
        <v>0</v>
      </c>
      <c r="O1541" s="1013">
        <f>IF($M1541=0,0,SUM(O1542*$M1542,O1547*$M1547,O1548*$M1548)/SUM($M1542,$M1547,$M1548))</f>
        <v>0</v>
      </c>
      <c r="P1541" s="1013">
        <f>IF($M1541=0,0,SUM(P1542*$M1542,P1547*$M1547,P1548*$M1548)/SUM($M1542,$M1547,$M1548))</f>
        <v>0</v>
      </c>
      <c r="Q1541" s="1013">
        <f>IF($N1541=0,0,SUM(Q1542*$N1542,Q1547*$N1547,Q1548*$N1548)/SUM($N1542,$N1547,$N1548))</f>
        <v>0</v>
      </c>
      <c r="R1541" s="1013">
        <f>IF($N1541=0,0,SUM(R1542*$N1542,R1547*$N1547,R1548*$N1548)/SUM($N1542,$N1547,$N1548))</f>
        <v>0</v>
      </c>
      <c r="S1541" s="587">
        <f t="shared" ref="S1541:Z1541" si="397">+S1542+S1547+S1548</f>
        <v>0</v>
      </c>
      <c r="T1541" s="860">
        <f t="shared" si="397"/>
        <v>0</v>
      </c>
      <c r="U1541" s="860">
        <f t="shared" si="397"/>
        <v>0</v>
      </c>
      <c r="V1541" s="860">
        <f t="shared" si="397"/>
        <v>0</v>
      </c>
      <c r="W1541" s="587">
        <f t="shared" si="397"/>
        <v>0</v>
      </c>
      <c r="X1541" s="860">
        <f t="shared" si="397"/>
        <v>0</v>
      </c>
      <c r="Y1541" s="860">
        <f t="shared" si="397"/>
        <v>0</v>
      </c>
      <c r="Z1541" s="1069">
        <f t="shared" si="397"/>
        <v>0</v>
      </c>
      <c r="AA1541" s="627"/>
    </row>
    <row r="1542" spans="1:27" ht="13.5" customHeight="1" x14ac:dyDescent="0.25">
      <c r="A1542" s="600"/>
      <c r="B1542" s="1464">
        <v>1535</v>
      </c>
      <c r="C1542" s="1940" t="s">
        <v>283</v>
      </c>
      <c r="D1542" s="1946">
        <f>Input!$C$20</f>
        <v>0</v>
      </c>
      <c r="E1542" s="1951" t="s">
        <v>144</v>
      </c>
      <c r="F1542" s="1943">
        <v>2020</v>
      </c>
      <c r="G1542" s="1951" t="s">
        <v>280</v>
      </c>
      <c r="H1542" s="1955" t="s">
        <v>289</v>
      </c>
      <c r="I1542" s="1925" t="s">
        <v>286</v>
      </c>
      <c r="J1542" s="1925"/>
      <c r="K1542" s="1925"/>
      <c r="L1542" s="1982" t="s">
        <v>286</v>
      </c>
      <c r="M1542" s="860">
        <f>+M1543+M1544</f>
        <v>0</v>
      </c>
      <c r="N1542" s="587">
        <f>+N1543+N1544</f>
        <v>0</v>
      </c>
      <c r="O1542" s="1013">
        <f>IF($M1542=0,0,SUM(O1543*$M1543,O1544*$M1544)/SUM($M1543,$M1544))</f>
        <v>0</v>
      </c>
      <c r="P1542" s="1013">
        <f>IF($M1542=0,0,SUM(P1543*$M1543,P1544*$M1544)/SUM($M1543,$M1544))</f>
        <v>0</v>
      </c>
      <c r="Q1542" s="1013">
        <f>IF($N1542=0,0,SUM(Q1543*$N1543,Q1544*$N1544)/SUM($N1543,$N1544))</f>
        <v>0</v>
      </c>
      <c r="R1542" s="1013">
        <f>IF($N1542=0,0,SUM(R1543*$N1543,R1544*$N1544)/SUM($N1543,$N1544))</f>
        <v>0</v>
      </c>
      <c r="S1542" s="587">
        <f t="shared" ref="S1542:Z1542" si="398">+S1543+S1544</f>
        <v>0</v>
      </c>
      <c r="T1542" s="860">
        <f t="shared" si="398"/>
        <v>0</v>
      </c>
      <c r="U1542" s="860">
        <f t="shared" si="398"/>
        <v>0</v>
      </c>
      <c r="V1542" s="860">
        <f t="shared" si="398"/>
        <v>0</v>
      </c>
      <c r="W1542" s="587">
        <f t="shared" si="398"/>
        <v>0</v>
      </c>
      <c r="X1542" s="860">
        <f t="shared" si="398"/>
        <v>0</v>
      </c>
      <c r="Y1542" s="860">
        <f t="shared" si="398"/>
        <v>0</v>
      </c>
      <c r="Z1542" s="1069">
        <f t="shared" si="398"/>
        <v>0</v>
      </c>
      <c r="AA1542" s="627"/>
    </row>
    <row r="1543" spans="1:27" ht="13.5" customHeight="1" x14ac:dyDescent="0.25">
      <c r="A1543" s="600"/>
      <c r="B1543" s="1464">
        <v>1536</v>
      </c>
      <c r="C1543" s="1940" t="s">
        <v>251</v>
      </c>
      <c r="D1543" s="1946">
        <f>Input!$C$20</f>
        <v>0</v>
      </c>
      <c r="E1543" s="1951" t="s">
        <v>144</v>
      </c>
      <c r="F1543" s="1943">
        <v>2020</v>
      </c>
      <c r="G1543" s="1951" t="s">
        <v>280</v>
      </c>
      <c r="H1543" s="1955" t="s">
        <v>289</v>
      </c>
      <c r="I1543" s="1925" t="s">
        <v>286</v>
      </c>
      <c r="J1543" s="1925" t="s">
        <v>288</v>
      </c>
      <c r="K1543" s="1925"/>
      <c r="L1543" s="1983" t="s">
        <v>288</v>
      </c>
      <c r="M1543" s="822"/>
      <c r="N1543" s="1150"/>
      <c r="O1543" s="1111"/>
      <c r="P1543" s="1111"/>
      <c r="Q1543" s="1111"/>
      <c r="R1543" s="1111"/>
      <c r="S1543" s="1150"/>
      <c r="T1543" s="822"/>
      <c r="U1543" s="1351">
        <f>+V1543+W1543</f>
        <v>0</v>
      </c>
      <c r="V1543" s="822"/>
      <c r="W1543" s="1150"/>
      <c r="X1543" s="44">
        <f>+X583+CSV_CR_SCEN!CB2504-CSV_CR_SCEN!AB2504</f>
        <v>0</v>
      </c>
      <c r="Y1543" s="1351">
        <f>X1543-Z1543</f>
        <v>0</v>
      </c>
      <c r="Z1543" s="944"/>
      <c r="AA1543" s="627"/>
    </row>
    <row r="1544" spans="1:27" ht="13.5" customHeight="1" x14ac:dyDescent="0.25">
      <c r="A1544" s="600"/>
      <c r="B1544" s="1464">
        <v>1537</v>
      </c>
      <c r="C1544" s="1940" t="s">
        <v>251</v>
      </c>
      <c r="D1544" s="1946">
        <f>Input!$C$20</f>
        <v>0</v>
      </c>
      <c r="E1544" s="1951" t="s">
        <v>144</v>
      </c>
      <c r="F1544" s="1943">
        <v>2020</v>
      </c>
      <c r="G1544" s="1951" t="s">
        <v>280</v>
      </c>
      <c r="H1544" s="1955" t="s">
        <v>289</v>
      </c>
      <c r="I1544" s="1925" t="s">
        <v>286</v>
      </c>
      <c r="J1544" s="1925" t="s">
        <v>290</v>
      </c>
      <c r="K1544" s="1925"/>
      <c r="L1544" s="1983" t="s">
        <v>290</v>
      </c>
      <c r="M1544" s="822"/>
      <c r="N1544" s="1150"/>
      <c r="O1544" s="1111"/>
      <c r="P1544" s="1111"/>
      <c r="Q1544" s="1111"/>
      <c r="R1544" s="1111"/>
      <c r="S1544" s="1150"/>
      <c r="T1544" s="822"/>
      <c r="U1544" s="1351">
        <f>+V1544+W1544</f>
        <v>0</v>
      </c>
      <c r="V1544" s="822"/>
      <c r="W1544" s="1150"/>
      <c r="X1544" s="44">
        <f>+X584+CSV_CR_SCEN!CB2505-CSV_CR_SCEN!AB2505</f>
        <v>0</v>
      </c>
      <c r="Y1544" s="1351">
        <f>X1544-Z1544</f>
        <v>0</v>
      </c>
      <c r="Z1544" s="944"/>
      <c r="AA1544" s="627"/>
    </row>
    <row r="1545" spans="1:27" s="1323" customFormat="1" ht="26.1" customHeight="1" x14ac:dyDescent="0.25">
      <c r="A1545" s="706"/>
      <c r="B1545" s="1464">
        <v>1538</v>
      </c>
      <c r="C1545" s="2537" t="s">
        <v>2323</v>
      </c>
      <c r="D1545" s="1949">
        <f>Input!$C$20</f>
        <v>0</v>
      </c>
      <c r="E1545" s="1953" t="s">
        <v>144</v>
      </c>
      <c r="F1545" s="1948">
        <v>2020</v>
      </c>
      <c r="G1545" s="1953" t="s">
        <v>280</v>
      </c>
      <c r="H1545" s="1955" t="s">
        <v>289</v>
      </c>
      <c r="I1545" s="1925" t="s">
        <v>286</v>
      </c>
      <c r="J1545" s="1925" t="s">
        <v>290</v>
      </c>
      <c r="K1545" s="1925" t="s">
        <v>2280</v>
      </c>
      <c r="L1545" s="1958" t="s">
        <v>2280</v>
      </c>
      <c r="M1545" s="1409"/>
      <c r="N1545" s="968"/>
      <c r="O1545" s="962"/>
      <c r="P1545" s="962"/>
      <c r="Q1545" s="962"/>
      <c r="R1545" s="962"/>
      <c r="S1545" s="968"/>
      <c r="T1545" s="1409"/>
      <c r="U1545" s="1199">
        <f>+V1545+W1545</f>
        <v>0</v>
      </c>
      <c r="V1545" s="822"/>
      <c r="W1545" s="968"/>
      <c r="X1545" s="44">
        <f>+X585+CSV_CR_SCEN!CB2506-CSV_CR_SCEN!AB2506</f>
        <v>0</v>
      </c>
      <c r="Y1545" s="1199">
        <f>X1545-Z1545</f>
        <v>0</v>
      </c>
      <c r="Z1545" s="446"/>
      <c r="AA1545" s="627"/>
    </row>
    <row r="1546" spans="1:27" s="1323" customFormat="1" ht="26.1" customHeight="1" x14ac:dyDescent="0.25">
      <c r="A1546" s="706"/>
      <c r="B1546" s="1464">
        <v>1539</v>
      </c>
      <c r="C1546" s="2537" t="s">
        <v>2323</v>
      </c>
      <c r="D1546" s="1949">
        <f>Input!$C$20</f>
        <v>0</v>
      </c>
      <c r="E1546" s="1953" t="s">
        <v>144</v>
      </c>
      <c r="F1546" s="1948">
        <v>2020</v>
      </c>
      <c r="G1546" s="1953" t="s">
        <v>280</v>
      </c>
      <c r="H1546" s="1955" t="s">
        <v>289</v>
      </c>
      <c r="I1546" s="1925" t="s">
        <v>286</v>
      </c>
      <c r="J1546" s="1925" t="s">
        <v>290</v>
      </c>
      <c r="K1546" s="1925" t="s">
        <v>2281</v>
      </c>
      <c r="L1546" s="1958" t="s">
        <v>2281</v>
      </c>
      <c r="M1546" s="1409"/>
      <c r="N1546" s="968"/>
      <c r="O1546" s="962"/>
      <c r="P1546" s="962"/>
      <c r="Q1546" s="962"/>
      <c r="R1546" s="962"/>
      <c r="S1546" s="968"/>
      <c r="T1546" s="1409"/>
      <c r="U1546" s="1199">
        <f>+V1546+W1546</f>
        <v>0</v>
      </c>
      <c r="V1546" s="822"/>
      <c r="W1546" s="968"/>
      <c r="X1546" s="44">
        <f>+X586+CSV_CR_SCEN!CB2507-CSV_CR_SCEN!AB2507</f>
        <v>0</v>
      </c>
      <c r="Y1546" s="1199">
        <f>X1546-Z1546</f>
        <v>0</v>
      </c>
      <c r="Z1546" s="446"/>
      <c r="AA1546" s="627"/>
    </row>
    <row r="1547" spans="1:27" ht="13.5" customHeight="1" x14ac:dyDescent="0.25">
      <c r="A1547" s="600"/>
      <c r="B1547" s="1464">
        <v>1540</v>
      </c>
      <c r="C1547" s="1940" t="s">
        <v>251</v>
      </c>
      <c r="D1547" s="1946">
        <f>Input!$C$20</f>
        <v>0</v>
      </c>
      <c r="E1547" s="1951" t="s">
        <v>144</v>
      </c>
      <c r="F1547" s="1943">
        <v>2020</v>
      </c>
      <c r="G1547" s="1951" t="s">
        <v>280</v>
      </c>
      <c r="H1547" s="1955" t="s">
        <v>289</v>
      </c>
      <c r="I1547" s="1925" t="s">
        <v>291</v>
      </c>
      <c r="J1547" s="1925"/>
      <c r="K1547" s="1925"/>
      <c r="L1547" s="1982" t="s">
        <v>291</v>
      </c>
      <c r="M1547" s="822"/>
      <c r="N1547" s="1150"/>
      <c r="O1547" s="1111"/>
      <c r="P1547" s="1111"/>
      <c r="Q1547" s="1111"/>
      <c r="R1547" s="1111"/>
      <c r="S1547" s="1150"/>
      <c r="T1547" s="822"/>
      <c r="U1547" s="1351">
        <f>+V1547+W1547</f>
        <v>0</v>
      </c>
      <c r="V1547" s="822"/>
      <c r="W1547" s="1150"/>
      <c r="X1547" s="44">
        <f>+X587+CSV_CR_SCEN!CB2508-CSV_CR_SCEN!AB2508</f>
        <v>0</v>
      </c>
      <c r="Y1547" s="1351">
        <f>X1547-Z1547</f>
        <v>0</v>
      </c>
      <c r="Z1547" s="944"/>
      <c r="AA1547" s="627"/>
    </row>
    <row r="1548" spans="1:27" ht="13.5" customHeight="1" x14ac:dyDescent="0.25">
      <c r="A1548" s="600"/>
      <c r="B1548" s="1464">
        <v>1541</v>
      </c>
      <c r="C1548" s="1940" t="s">
        <v>283</v>
      </c>
      <c r="D1548" s="1946">
        <f>Input!$C$20</f>
        <v>0</v>
      </c>
      <c r="E1548" s="1951" t="s">
        <v>144</v>
      </c>
      <c r="F1548" s="1943">
        <v>2020</v>
      </c>
      <c r="G1548" s="1951" t="s">
        <v>280</v>
      </c>
      <c r="H1548" s="1955" t="s">
        <v>289</v>
      </c>
      <c r="I1548" s="1925" t="s">
        <v>37</v>
      </c>
      <c r="J1548" s="1925"/>
      <c r="K1548" s="1925"/>
      <c r="L1548" s="1982" t="s">
        <v>37</v>
      </c>
      <c r="M1548" s="860">
        <f>+M1549+M1550</f>
        <v>0</v>
      </c>
      <c r="N1548" s="587">
        <f>+N1549+N1550</f>
        <v>0</v>
      </c>
      <c r="O1548" s="1013">
        <f>IF($M1548=0,0,SUM(O1549*$M1549,O1550*$M1550)/SUM($M1549,$M1550))</f>
        <v>0</v>
      </c>
      <c r="P1548" s="1013">
        <f>IF($M1548=0,0,SUM(P1549*$M1549,P1550*$M1550)/SUM($M1549,$M1550))</f>
        <v>0</v>
      </c>
      <c r="Q1548" s="1013">
        <f>IF($N1548=0,0,SUM(Q1549*$N1549,Q1550*$N1550)/SUM($N1549,$N1550))</f>
        <v>0</v>
      </c>
      <c r="R1548" s="1013">
        <f>IF($N1548=0,0,SUM(R1549*$N1549,R1550*$N1550)/SUM($N1549,$N1550))</f>
        <v>0</v>
      </c>
      <c r="S1548" s="587">
        <f t="shared" ref="S1548:Z1548" si="399">+S1549+S1550</f>
        <v>0</v>
      </c>
      <c r="T1548" s="860">
        <f t="shared" si="399"/>
        <v>0</v>
      </c>
      <c r="U1548" s="860">
        <f t="shared" si="399"/>
        <v>0</v>
      </c>
      <c r="V1548" s="860">
        <f t="shared" si="399"/>
        <v>0</v>
      </c>
      <c r="W1548" s="587">
        <f t="shared" si="399"/>
        <v>0</v>
      </c>
      <c r="X1548" s="860">
        <f t="shared" si="399"/>
        <v>0</v>
      </c>
      <c r="Y1548" s="860">
        <f t="shared" si="399"/>
        <v>0</v>
      </c>
      <c r="Z1548" s="1069">
        <f t="shared" si="399"/>
        <v>0</v>
      </c>
      <c r="AA1548" s="627"/>
    </row>
    <row r="1549" spans="1:27" ht="13.5" customHeight="1" x14ac:dyDescent="0.25">
      <c r="A1549" s="600"/>
      <c r="B1549" s="1464">
        <v>1542</v>
      </c>
      <c r="C1549" s="1940" t="s">
        <v>251</v>
      </c>
      <c r="D1549" s="1946">
        <f>Input!$C$20</f>
        <v>0</v>
      </c>
      <c r="E1549" s="1951" t="s">
        <v>144</v>
      </c>
      <c r="F1549" s="1943">
        <v>2020</v>
      </c>
      <c r="G1549" s="1951" t="s">
        <v>280</v>
      </c>
      <c r="H1549" s="1955" t="s">
        <v>289</v>
      </c>
      <c r="I1549" s="1925" t="s">
        <v>37</v>
      </c>
      <c r="J1549" s="1925" t="s">
        <v>288</v>
      </c>
      <c r="K1549" s="1925"/>
      <c r="L1549" s="1983" t="s">
        <v>288</v>
      </c>
      <c r="M1549" s="822"/>
      <c r="N1549" s="1150"/>
      <c r="O1549" s="747"/>
      <c r="P1549" s="747"/>
      <c r="Q1549" s="747"/>
      <c r="R1549" s="747"/>
      <c r="S1549" s="1150"/>
      <c r="T1549" s="822"/>
      <c r="U1549" s="1351">
        <f>+V1549+W1549</f>
        <v>0</v>
      </c>
      <c r="V1549" s="822"/>
      <c r="W1549" s="1150"/>
      <c r="X1549" s="44">
        <f>+X589+CSV_CR_SCEN!CB2510-CSV_CR_SCEN!AB2510</f>
        <v>0</v>
      </c>
      <c r="Y1549" s="1351">
        <f>X1549-Z1549</f>
        <v>0</v>
      </c>
      <c r="Z1549" s="944"/>
      <c r="AA1549" s="627"/>
    </row>
    <row r="1550" spans="1:27" ht="13.5" customHeight="1" x14ac:dyDescent="0.25">
      <c r="A1550" s="600"/>
      <c r="B1550" s="1464">
        <v>1543</v>
      </c>
      <c r="C1550" s="1940" t="s">
        <v>251</v>
      </c>
      <c r="D1550" s="1946">
        <f>Input!$C$20</f>
        <v>0</v>
      </c>
      <c r="E1550" s="1951" t="s">
        <v>144</v>
      </c>
      <c r="F1550" s="1943">
        <v>2020</v>
      </c>
      <c r="G1550" s="1951" t="s">
        <v>280</v>
      </c>
      <c r="H1550" s="1955" t="s">
        <v>289</v>
      </c>
      <c r="I1550" s="1925" t="s">
        <v>37</v>
      </c>
      <c r="J1550" s="1925" t="s">
        <v>290</v>
      </c>
      <c r="K1550" s="1925"/>
      <c r="L1550" s="1983" t="s">
        <v>290</v>
      </c>
      <c r="M1550" s="822"/>
      <c r="N1550" s="1150"/>
      <c r="O1550" s="747"/>
      <c r="P1550" s="747"/>
      <c r="Q1550" s="747"/>
      <c r="R1550" s="747"/>
      <c r="S1550" s="1150"/>
      <c r="T1550" s="822"/>
      <c r="U1550" s="1351">
        <f>+V1550+W1550</f>
        <v>0</v>
      </c>
      <c r="V1550" s="822"/>
      <c r="W1550" s="1150"/>
      <c r="X1550" s="44">
        <f>+X590+CSV_CR_SCEN!CB2511-CSV_CR_SCEN!AB2511</f>
        <v>0</v>
      </c>
      <c r="Y1550" s="1351">
        <f>X1550-Z1550</f>
        <v>0</v>
      </c>
      <c r="Z1550" s="944"/>
      <c r="AA1550" s="627"/>
    </row>
    <row r="1551" spans="1:27" ht="13.5" customHeight="1" x14ac:dyDescent="0.25">
      <c r="A1551" s="600"/>
      <c r="B1551" s="1464">
        <v>1544</v>
      </c>
      <c r="C1551" s="1940" t="s">
        <v>251</v>
      </c>
      <c r="D1551" s="1946">
        <f>Input!$C$20</f>
        <v>0</v>
      </c>
      <c r="E1551" s="1951" t="s">
        <v>144</v>
      </c>
      <c r="F1551" s="1943">
        <v>2020</v>
      </c>
      <c r="G1551" s="1951" t="s">
        <v>280</v>
      </c>
      <c r="H1551" s="1955" t="s">
        <v>23</v>
      </c>
      <c r="I1551" s="1925"/>
      <c r="J1551" s="1925"/>
      <c r="K1551" s="1925"/>
      <c r="L1551" s="1981" t="s">
        <v>23</v>
      </c>
      <c r="M1551" s="1092"/>
      <c r="N1551" s="728"/>
      <c r="O1551" s="691"/>
      <c r="P1551" s="691"/>
      <c r="Q1551" s="691"/>
      <c r="R1551" s="691"/>
      <c r="S1551" s="728"/>
      <c r="T1551" s="1092"/>
      <c r="U1551" s="497"/>
      <c r="V1551" s="1293"/>
      <c r="W1551" s="497"/>
      <c r="X1551" s="1243"/>
      <c r="Y1551" s="497"/>
      <c r="Z1551" s="487"/>
      <c r="AA1551" s="627"/>
    </row>
    <row r="1552" spans="1:27" ht="13.5" customHeight="1" x14ac:dyDescent="0.25">
      <c r="A1552" s="600"/>
      <c r="B1552" s="1464">
        <v>1545</v>
      </c>
      <c r="C1552" s="1940" t="s">
        <v>251</v>
      </c>
      <c r="D1552" s="1946">
        <f>Input!$C$20</f>
        <v>0</v>
      </c>
      <c r="E1552" s="1951" t="s">
        <v>144</v>
      </c>
      <c r="F1552" s="1943">
        <v>2020</v>
      </c>
      <c r="G1552" s="1951" t="s">
        <v>280</v>
      </c>
      <c r="H1552" s="1955" t="s">
        <v>292</v>
      </c>
      <c r="I1552" s="1925"/>
      <c r="J1552" s="1925"/>
      <c r="K1552" s="1925"/>
      <c r="L1552" s="1981" t="s">
        <v>292</v>
      </c>
      <c r="M1552" s="1293"/>
      <c r="N1552" s="497"/>
      <c r="O1552" s="691"/>
      <c r="P1552" s="691"/>
      <c r="Q1552" s="691"/>
      <c r="R1552" s="691"/>
      <c r="S1552" s="497"/>
      <c r="T1552" s="1293"/>
      <c r="U1552" s="497"/>
      <c r="V1552" s="1293"/>
      <c r="W1552" s="497"/>
      <c r="X1552" s="1243"/>
      <c r="Y1552" s="497"/>
      <c r="Z1552" s="487"/>
      <c r="AA1552" s="627"/>
    </row>
    <row r="1553" spans="1:27" ht="13.5" customHeight="1" x14ac:dyDescent="0.25">
      <c r="A1553" s="600"/>
      <c r="B1553" s="1464">
        <v>1546</v>
      </c>
      <c r="C1553" s="1940" t="s">
        <v>251</v>
      </c>
      <c r="D1553" s="1946">
        <f>Input!$C$20</f>
        <v>0</v>
      </c>
      <c r="E1553" s="1951" t="s">
        <v>144</v>
      </c>
      <c r="F1553" s="1943">
        <v>2020</v>
      </c>
      <c r="G1553" s="1951" t="s">
        <v>280</v>
      </c>
      <c r="H1553" s="1955" t="s">
        <v>293</v>
      </c>
      <c r="I1553" s="1925"/>
      <c r="J1553" s="1925"/>
      <c r="K1553" s="1925"/>
      <c r="L1553" s="1981" t="s">
        <v>293</v>
      </c>
      <c r="M1553" s="1092"/>
      <c r="N1553" s="728"/>
      <c r="O1553" s="691"/>
      <c r="P1553" s="691"/>
      <c r="Q1553" s="691"/>
      <c r="R1553" s="691"/>
      <c r="S1553" s="728"/>
      <c r="T1553" s="1092"/>
      <c r="U1553" s="497"/>
      <c r="V1553" s="1293"/>
      <c r="W1553" s="497"/>
      <c r="X1553" s="1243"/>
      <c r="Y1553" s="497"/>
      <c r="Z1553" s="487"/>
      <c r="AA1553" s="627"/>
    </row>
    <row r="1554" spans="1:27" ht="13.5" customHeight="1" thickBot="1" x14ac:dyDescent="0.3">
      <c r="A1554" s="600"/>
      <c r="B1554" s="1464">
        <v>1547</v>
      </c>
      <c r="C1554" s="1941" t="s">
        <v>283</v>
      </c>
      <c r="D1554" s="1947">
        <f>Input!$C$20</f>
        <v>0</v>
      </c>
      <c r="E1554" s="1478" t="s">
        <v>144</v>
      </c>
      <c r="F1554" s="1944">
        <v>2020</v>
      </c>
      <c r="G1554" s="1478" t="s">
        <v>280</v>
      </c>
      <c r="H1554" s="1956" t="s">
        <v>294</v>
      </c>
      <c r="I1554" s="1926"/>
      <c r="J1554" s="1926"/>
      <c r="K1554" s="1926"/>
      <c r="L1554" s="1981" t="s">
        <v>294</v>
      </c>
      <c r="M1554" s="158">
        <f>SUM(M1528,M1529,M1530,M1531,M1541,M1551,M1553)</f>
        <v>0</v>
      </c>
      <c r="N1554" s="950">
        <f>SUM(N1528,N1529,N1530,N1531,N1541,N1551,N1553)</f>
        <v>0</v>
      </c>
      <c r="O1554" s="1228">
        <f>IF($M1554=0,0,SUM(O1541*$M1541,O1531*$M1531,O1530*$M1530,O1529*$M1529,O1528*$M1528)/SUM($M1541,$M1531,$M1530,$M1529,$M1528))</f>
        <v>0</v>
      </c>
      <c r="P1554" s="1228">
        <f>IF($M1554=0,0,SUM(P1541*$M1541,P1531*$M1531,P1530*$M1530,P1529*$M1529,P1528*$M1528)/SUM($M1541,$M1531,$M1530,$M1529,$M1528))</f>
        <v>0</v>
      </c>
      <c r="Q1554" s="1228">
        <f>IF($N1554=0,0,SUM(Q1541*$N1541,Q1531*$N1531,Q1530*$N1530,Q1529*$N1529,Q1528*$N1528)/SUM($N1541,$N1531,$N1530,$N1529,$N1528))</f>
        <v>0</v>
      </c>
      <c r="R1554" s="1228">
        <f>IF($N1554=0,0,SUM(R1541*$N1541,R1531*$N1531,R1530*$N1530,R1529*$N1529,R1528*$N1528)/SUM($N1541,$N1531,$N1530,$N1529,$N1528))</f>
        <v>0</v>
      </c>
      <c r="S1554" s="950">
        <f>SUM(S1528,S1529,S1530,S1531,S1541,S1551,S1553)</f>
        <v>0</v>
      </c>
      <c r="T1554" s="950">
        <f>SUM(T1528,T1529,T1530,T1531,T1541,T1551,T1553)</f>
        <v>0</v>
      </c>
      <c r="U1554" s="950">
        <f t="shared" ref="U1554:Z1554" si="400">SUM(U1528,U1529,U1530,U1531,U1541)</f>
        <v>0</v>
      </c>
      <c r="V1554" s="950">
        <f t="shared" si="400"/>
        <v>0</v>
      </c>
      <c r="W1554" s="950">
        <f t="shared" si="400"/>
        <v>0</v>
      </c>
      <c r="X1554" s="950">
        <f t="shared" si="400"/>
        <v>0</v>
      </c>
      <c r="Y1554" s="950">
        <f t="shared" si="400"/>
        <v>0</v>
      </c>
      <c r="Z1554" s="597">
        <f t="shared" si="400"/>
        <v>0</v>
      </c>
      <c r="AA1554" s="627"/>
    </row>
    <row r="1555" spans="1:27" ht="13.5" customHeight="1" x14ac:dyDescent="0.25">
      <c r="A1555" s="600"/>
      <c r="B1555" s="1464">
        <v>1548</v>
      </c>
      <c r="C1555" s="1940" t="s">
        <v>251</v>
      </c>
      <c r="D1555" s="1946">
        <f>Input!$C$20</f>
        <v>0</v>
      </c>
      <c r="E1555" s="1951" t="s">
        <v>144</v>
      </c>
      <c r="F1555" s="1943">
        <v>2020</v>
      </c>
      <c r="G1555" s="1951" t="s">
        <v>295</v>
      </c>
      <c r="H1555" s="1954" t="s">
        <v>281</v>
      </c>
      <c r="I1555" s="1927" t="s">
        <v>395</v>
      </c>
      <c r="J1555" s="1925"/>
      <c r="K1555" s="1925"/>
      <c r="L1555" s="1981" t="s">
        <v>1740</v>
      </c>
      <c r="M1555" s="579"/>
      <c r="N1555" s="1149"/>
      <c r="O1555" s="747"/>
      <c r="P1555" s="747"/>
      <c r="Q1555" s="747"/>
      <c r="R1555" s="842"/>
      <c r="S1555" s="1149"/>
      <c r="T1555" s="579"/>
      <c r="U1555" s="44">
        <f>+V1555+W1555</f>
        <v>0</v>
      </c>
      <c r="V1555" s="822"/>
      <c r="W1555" s="1149"/>
      <c r="X1555" s="44">
        <f>+X595+CSV_CR_SCEN!CB2516-CSV_CR_SCEN!AB2516</f>
        <v>0</v>
      </c>
      <c r="Y1555" s="44">
        <f>X1555-Z1555</f>
        <v>0</v>
      </c>
      <c r="Z1555" s="469"/>
      <c r="AA1555" s="627"/>
    </row>
    <row r="1556" spans="1:27" ht="13.5" customHeight="1" x14ac:dyDescent="0.25">
      <c r="A1556" s="600"/>
      <c r="B1556" s="1464">
        <v>1549</v>
      </c>
      <c r="C1556" s="1940" t="s">
        <v>251</v>
      </c>
      <c r="D1556" s="1946">
        <f>Input!$C$20</f>
        <v>0</v>
      </c>
      <c r="E1556" s="1951" t="s">
        <v>144</v>
      </c>
      <c r="F1556" s="1943">
        <v>2020</v>
      </c>
      <c r="G1556" s="1951" t="s">
        <v>295</v>
      </c>
      <c r="H1556" s="1954" t="s">
        <v>281</v>
      </c>
      <c r="I1556" s="1927" t="s">
        <v>1733</v>
      </c>
      <c r="J1556" s="1925"/>
      <c r="K1556" s="1925"/>
      <c r="L1556" s="1981" t="s">
        <v>1733</v>
      </c>
      <c r="M1556" s="579"/>
      <c r="N1556" s="1149"/>
      <c r="O1556" s="747"/>
      <c r="P1556" s="747"/>
      <c r="Q1556" s="747"/>
      <c r="R1556" s="842"/>
      <c r="S1556" s="1149"/>
      <c r="T1556" s="579"/>
      <c r="U1556" s="44">
        <f>+V1556+W1556</f>
        <v>0</v>
      </c>
      <c r="V1556" s="822"/>
      <c r="W1556" s="1149"/>
      <c r="X1556" s="44">
        <f>+X596+CSV_CR_SCEN!CB2517-CSV_CR_SCEN!AB2517</f>
        <v>0</v>
      </c>
      <c r="Y1556" s="44">
        <f>X1556-Z1556</f>
        <v>0</v>
      </c>
      <c r="Z1556" s="511"/>
      <c r="AA1556" s="627"/>
    </row>
    <row r="1557" spans="1:27" ht="13.5" customHeight="1" x14ac:dyDescent="0.25">
      <c r="A1557" s="600"/>
      <c r="B1557" s="1464">
        <v>1550</v>
      </c>
      <c r="C1557" s="1940" t="s">
        <v>251</v>
      </c>
      <c r="D1557" s="1946">
        <f>Input!$C$20</f>
        <v>0</v>
      </c>
      <c r="E1557" s="1951" t="s">
        <v>144</v>
      </c>
      <c r="F1557" s="1943">
        <v>2020</v>
      </c>
      <c r="G1557" s="1951" t="s">
        <v>295</v>
      </c>
      <c r="H1557" s="1955" t="s">
        <v>282</v>
      </c>
      <c r="I1557" s="1925"/>
      <c r="J1557" s="1925"/>
      <c r="K1557" s="1925"/>
      <c r="L1557" s="1981" t="s">
        <v>282</v>
      </c>
      <c r="M1557" s="822"/>
      <c r="N1557" s="1150"/>
      <c r="O1557" s="747"/>
      <c r="P1557" s="747"/>
      <c r="Q1557" s="747"/>
      <c r="R1557" s="1090"/>
      <c r="S1557" s="1150"/>
      <c r="T1557" s="822"/>
      <c r="U1557" s="1351">
        <f>+V1557+W1557</f>
        <v>0</v>
      </c>
      <c r="V1557" s="822"/>
      <c r="W1557" s="1150"/>
      <c r="X1557" s="44">
        <f>+X597+CSV_CR_SCEN!CB2518-CSV_CR_SCEN!AB2518</f>
        <v>0</v>
      </c>
      <c r="Y1557" s="1351">
        <f>X1557-Z1557</f>
        <v>0</v>
      </c>
      <c r="Z1557" s="944"/>
      <c r="AA1557" s="627"/>
    </row>
    <row r="1558" spans="1:27" ht="13.5" customHeight="1" x14ac:dyDescent="0.25">
      <c r="A1558" s="600"/>
      <c r="B1558" s="1464">
        <v>1551</v>
      </c>
      <c r="C1558" s="1940" t="s">
        <v>283</v>
      </c>
      <c r="D1558" s="1946">
        <f>Input!$C$20</f>
        <v>0</v>
      </c>
      <c r="E1558" s="1951" t="s">
        <v>144</v>
      </c>
      <c r="F1558" s="1943">
        <v>2020</v>
      </c>
      <c r="G1558" s="1951" t="s">
        <v>295</v>
      </c>
      <c r="H1558" s="1955" t="s">
        <v>284</v>
      </c>
      <c r="I1558" s="1925"/>
      <c r="J1558" s="1925"/>
      <c r="K1558" s="1925"/>
      <c r="L1558" s="1981" t="s">
        <v>284</v>
      </c>
      <c r="M1558" s="860">
        <f>+M1559+M1562+M1565</f>
        <v>0</v>
      </c>
      <c r="N1558" s="587">
        <f>+N1559+N1562+N1565</f>
        <v>0</v>
      </c>
      <c r="O1558" s="1013">
        <f>IF($M1558=0,0,SUM(O1559*$M1559,O1562*$M1562,O1565*$M1565)/SUM($M1559,$M1562,$M1565))</f>
        <v>0</v>
      </c>
      <c r="P1558" s="1013">
        <f>IF($M1558=0,0,SUM(P1559*$M1559,P1562*$M1562,P1565*$M1565)/SUM($M1559,$M1562,$M1565))</f>
        <v>0</v>
      </c>
      <c r="Q1558" s="1013">
        <f>IF($N1558=0,0,SUM(Q1559*$N1559,Q1562*$N1562,Q1565*$N1565)/SUM($N1559,$N1562,$N1565))</f>
        <v>0</v>
      </c>
      <c r="R1558" s="726"/>
      <c r="S1558" s="587">
        <f t="shared" ref="S1558:Z1558" si="401">+S1559+S1562+S1565</f>
        <v>0</v>
      </c>
      <c r="T1558" s="860">
        <f t="shared" si="401"/>
        <v>0</v>
      </c>
      <c r="U1558" s="860">
        <f t="shared" si="401"/>
        <v>0</v>
      </c>
      <c r="V1558" s="860">
        <f t="shared" si="401"/>
        <v>0</v>
      </c>
      <c r="W1558" s="587">
        <f t="shared" si="401"/>
        <v>0</v>
      </c>
      <c r="X1558" s="860">
        <f t="shared" si="401"/>
        <v>0</v>
      </c>
      <c r="Y1558" s="860">
        <f t="shared" si="401"/>
        <v>0</v>
      </c>
      <c r="Z1558" s="1069">
        <f t="shared" si="401"/>
        <v>0</v>
      </c>
      <c r="AA1558" s="627"/>
    </row>
    <row r="1559" spans="1:27" ht="13.5" customHeight="1" x14ac:dyDescent="0.25">
      <c r="A1559" s="600"/>
      <c r="B1559" s="1464">
        <v>1552</v>
      </c>
      <c r="C1559" s="1940" t="s">
        <v>283</v>
      </c>
      <c r="D1559" s="1946">
        <f>Input!$C$20</f>
        <v>0</v>
      </c>
      <c r="E1559" s="1951" t="s">
        <v>144</v>
      </c>
      <c r="F1559" s="1943">
        <v>2020</v>
      </c>
      <c r="G1559" s="1951" t="s">
        <v>295</v>
      </c>
      <c r="H1559" s="1955" t="s">
        <v>284</v>
      </c>
      <c r="I1559" s="1925" t="s">
        <v>285</v>
      </c>
      <c r="J1559" s="1925"/>
      <c r="K1559" s="1925"/>
      <c r="L1559" s="1982" t="s">
        <v>285</v>
      </c>
      <c r="M1559" s="860">
        <f>+M1560+M1561</f>
        <v>0</v>
      </c>
      <c r="N1559" s="587">
        <f>+N1560+N1561</f>
        <v>0</v>
      </c>
      <c r="O1559" s="1013">
        <f>IF($M1559=0,0,SUM(O1560*$M1560,O1561*$M1561)/SUM($M1560,$M1561))</f>
        <v>0</v>
      </c>
      <c r="P1559" s="1013">
        <f>IF($M1559=0,0,SUM(P1560*$M1560,P1561*$M1561)/SUM($M1560,$M1561))</f>
        <v>0</v>
      </c>
      <c r="Q1559" s="1013">
        <f>IF($N1559=0,0,SUM(Q1560*$N1560,Q1561*$N1561)/SUM($N1560,$N1561))</f>
        <v>0</v>
      </c>
      <c r="R1559" s="726"/>
      <c r="S1559" s="587">
        <f t="shared" ref="S1559:Z1559" si="402">+S1560+S1561</f>
        <v>0</v>
      </c>
      <c r="T1559" s="860">
        <f t="shared" si="402"/>
        <v>0</v>
      </c>
      <c r="U1559" s="860">
        <f t="shared" si="402"/>
        <v>0</v>
      </c>
      <c r="V1559" s="860">
        <f t="shared" si="402"/>
        <v>0</v>
      </c>
      <c r="W1559" s="587">
        <f t="shared" si="402"/>
        <v>0</v>
      </c>
      <c r="X1559" s="860">
        <f t="shared" si="402"/>
        <v>0</v>
      </c>
      <c r="Y1559" s="860">
        <f t="shared" si="402"/>
        <v>0</v>
      </c>
      <c r="Z1559" s="1069">
        <f t="shared" si="402"/>
        <v>0</v>
      </c>
      <c r="AA1559" s="627"/>
    </row>
    <row r="1560" spans="1:27" ht="13.5" customHeight="1" x14ac:dyDescent="0.25">
      <c r="A1560" s="600"/>
      <c r="B1560" s="1464">
        <v>1553</v>
      </c>
      <c r="C1560" s="1940" t="s">
        <v>251</v>
      </c>
      <c r="D1560" s="1946">
        <f>Input!$C$20</f>
        <v>0</v>
      </c>
      <c r="E1560" s="1951" t="s">
        <v>144</v>
      </c>
      <c r="F1560" s="1943">
        <v>2020</v>
      </c>
      <c r="G1560" s="1951" t="s">
        <v>295</v>
      </c>
      <c r="H1560" s="1955" t="s">
        <v>284</v>
      </c>
      <c r="I1560" s="1925" t="s">
        <v>285</v>
      </c>
      <c r="J1560" s="1925" t="s">
        <v>286</v>
      </c>
      <c r="K1560" s="1925"/>
      <c r="L1560" s="1983" t="s">
        <v>286</v>
      </c>
      <c r="M1560" s="822"/>
      <c r="N1560" s="1150"/>
      <c r="O1560" s="1111"/>
      <c r="P1560" s="1111"/>
      <c r="Q1560" s="1111"/>
      <c r="R1560" s="1090"/>
      <c r="S1560" s="1150"/>
      <c r="T1560" s="822"/>
      <c r="U1560" s="1351">
        <f>+V1560+W1560</f>
        <v>0</v>
      </c>
      <c r="V1560" s="822"/>
      <c r="W1560" s="1150"/>
      <c r="X1560" s="44">
        <f>+X600+CSV_CR_SCEN!CB2521-CSV_CR_SCEN!AB2521</f>
        <v>0</v>
      </c>
      <c r="Y1560" s="1351">
        <f>X1560-Z1560</f>
        <v>0</v>
      </c>
      <c r="Z1560" s="944"/>
      <c r="AA1560" s="627"/>
    </row>
    <row r="1561" spans="1:27" ht="13.5" customHeight="1" x14ac:dyDescent="0.25">
      <c r="A1561" s="600"/>
      <c r="B1561" s="1464">
        <v>1554</v>
      </c>
      <c r="C1561" s="1940" t="s">
        <v>251</v>
      </c>
      <c r="D1561" s="1946">
        <f>Input!$C$20</f>
        <v>0</v>
      </c>
      <c r="E1561" s="1951" t="s">
        <v>144</v>
      </c>
      <c r="F1561" s="1943">
        <v>2020</v>
      </c>
      <c r="G1561" s="1951" t="s">
        <v>295</v>
      </c>
      <c r="H1561" s="1955" t="s">
        <v>284</v>
      </c>
      <c r="I1561" s="1925" t="s">
        <v>285</v>
      </c>
      <c r="J1561" s="1925" t="s">
        <v>287</v>
      </c>
      <c r="K1561" s="1925"/>
      <c r="L1561" s="1983" t="s">
        <v>287</v>
      </c>
      <c r="M1561" s="822"/>
      <c r="N1561" s="1150"/>
      <c r="O1561" s="1111"/>
      <c r="P1561" s="1111"/>
      <c r="Q1561" s="1111"/>
      <c r="R1561" s="1090"/>
      <c r="S1561" s="1150"/>
      <c r="T1561" s="822"/>
      <c r="U1561" s="1351">
        <f>+V1561+W1561</f>
        <v>0</v>
      </c>
      <c r="V1561" s="822"/>
      <c r="W1561" s="1150"/>
      <c r="X1561" s="44">
        <f>+X601+CSV_CR_SCEN!CB2522-CSV_CR_SCEN!AB2522</f>
        <v>0</v>
      </c>
      <c r="Y1561" s="1351">
        <f>X1561-Z1561</f>
        <v>0</v>
      </c>
      <c r="Z1561" s="944"/>
      <c r="AA1561" s="627"/>
    </row>
    <row r="1562" spans="1:27" ht="13.5" customHeight="1" x14ac:dyDescent="0.25">
      <c r="A1562" s="600"/>
      <c r="B1562" s="1464">
        <v>1555</v>
      </c>
      <c r="C1562" s="1940" t="s">
        <v>283</v>
      </c>
      <c r="D1562" s="1946">
        <f>Input!$C$20</f>
        <v>0</v>
      </c>
      <c r="E1562" s="1951" t="s">
        <v>144</v>
      </c>
      <c r="F1562" s="1943">
        <v>2020</v>
      </c>
      <c r="G1562" s="1951" t="s">
        <v>295</v>
      </c>
      <c r="H1562" s="1955" t="s">
        <v>284</v>
      </c>
      <c r="I1562" s="1925" t="s">
        <v>288</v>
      </c>
      <c r="J1562" s="1925"/>
      <c r="K1562" s="1925"/>
      <c r="L1562" s="1982" t="s">
        <v>288</v>
      </c>
      <c r="M1562" s="860">
        <f>+M1563+M1564</f>
        <v>0</v>
      </c>
      <c r="N1562" s="587">
        <f>+N1563+N1564</f>
        <v>0</v>
      </c>
      <c r="O1562" s="1013">
        <f>IF($M1562=0,0,SUM(O1563*$M1563,O1564*$M1564)/SUM($M1563,$M1564))</f>
        <v>0</v>
      </c>
      <c r="P1562" s="1013">
        <f>IF($M1562=0,0,SUM(P1563*$M1563,P1564*$M1564)/SUM($M1563,$M1564))</f>
        <v>0</v>
      </c>
      <c r="Q1562" s="1013">
        <f>IF($N1562=0,0,SUM(Q1563*$N1563,Q1564*$N1564)/SUM($N1563,$N1564))</f>
        <v>0</v>
      </c>
      <c r="R1562" s="726"/>
      <c r="S1562" s="587">
        <f t="shared" ref="S1562:Z1562" si="403">+S1563+S1564</f>
        <v>0</v>
      </c>
      <c r="T1562" s="860">
        <f t="shared" si="403"/>
        <v>0</v>
      </c>
      <c r="U1562" s="860">
        <f t="shared" si="403"/>
        <v>0</v>
      </c>
      <c r="V1562" s="860">
        <f t="shared" si="403"/>
        <v>0</v>
      </c>
      <c r="W1562" s="587">
        <f t="shared" si="403"/>
        <v>0</v>
      </c>
      <c r="X1562" s="860">
        <f t="shared" si="403"/>
        <v>0</v>
      </c>
      <c r="Y1562" s="860">
        <f t="shared" si="403"/>
        <v>0</v>
      </c>
      <c r="Z1562" s="1069">
        <f t="shared" si="403"/>
        <v>0</v>
      </c>
      <c r="AA1562" s="627"/>
    </row>
    <row r="1563" spans="1:27" ht="13.5" customHeight="1" x14ac:dyDescent="0.25">
      <c r="A1563" s="600"/>
      <c r="B1563" s="1464">
        <v>1556</v>
      </c>
      <c r="C1563" s="1940" t="s">
        <v>251</v>
      </c>
      <c r="D1563" s="1946">
        <f>Input!$C$20</f>
        <v>0</v>
      </c>
      <c r="E1563" s="1951" t="s">
        <v>144</v>
      </c>
      <c r="F1563" s="1943">
        <v>2020</v>
      </c>
      <c r="G1563" s="1951" t="s">
        <v>295</v>
      </c>
      <c r="H1563" s="1955" t="s">
        <v>284</v>
      </c>
      <c r="I1563" s="1925" t="s">
        <v>288</v>
      </c>
      <c r="J1563" s="1925" t="s">
        <v>286</v>
      </c>
      <c r="K1563" s="1925"/>
      <c r="L1563" s="1983" t="s">
        <v>286</v>
      </c>
      <c r="M1563" s="822"/>
      <c r="N1563" s="1150"/>
      <c r="O1563" s="1111"/>
      <c r="P1563" s="1111"/>
      <c r="Q1563" s="1111"/>
      <c r="R1563" s="1090"/>
      <c r="S1563" s="1150"/>
      <c r="T1563" s="822"/>
      <c r="U1563" s="1351">
        <f>+V1563+W1563</f>
        <v>0</v>
      </c>
      <c r="V1563" s="822"/>
      <c r="W1563" s="1150"/>
      <c r="X1563" s="44">
        <f>+X603+CSV_CR_SCEN!CB2524-CSV_CR_SCEN!AB2524</f>
        <v>0</v>
      </c>
      <c r="Y1563" s="1351">
        <f>X1563-Z1563</f>
        <v>0</v>
      </c>
      <c r="Z1563" s="944"/>
      <c r="AA1563" s="627"/>
    </row>
    <row r="1564" spans="1:27" ht="13.5" customHeight="1" x14ac:dyDescent="0.25">
      <c r="A1564" s="600"/>
      <c r="B1564" s="1464">
        <v>1557</v>
      </c>
      <c r="C1564" s="1940" t="s">
        <v>251</v>
      </c>
      <c r="D1564" s="1946">
        <f>Input!$C$20</f>
        <v>0</v>
      </c>
      <c r="E1564" s="1951" t="s">
        <v>144</v>
      </c>
      <c r="F1564" s="1943">
        <v>2020</v>
      </c>
      <c r="G1564" s="1951" t="s">
        <v>295</v>
      </c>
      <c r="H1564" s="1955" t="s">
        <v>284</v>
      </c>
      <c r="I1564" s="1925" t="s">
        <v>288</v>
      </c>
      <c r="J1564" s="1925" t="s">
        <v>287</v>
      </c>
      <c r="K1564" s="1925"/>
      <c r="L1564" s="1983" t="s">
        <v>287</v>
      </c>
      <c r="M1564" s="822"/>
      <c r="N1564" s="1150"/>
      <c r="O1564" s="1111"/>
      <c r="P1564" s="1111"/>
      <c r="Q1564" s="1111"/>
      <c r="R1564" s="1090"/>
      <c r="S1564" s="1150"/>
      <c r="T1564" s="822"/>
      <c r="U1564" s="1351">
        <f>+V1564+W1564</f>
        <v>0</v>
      </c>
      <c r="V1564" s="822"/>
      <c r="W1564" s="1150"/>
      <c r="X1564" s="44">
        <f>+X604+CSV_CR_SCEN!CB2525-CSV_CR_SCEN!AB2525</f>
        <v>0</v>
      </c>
      <c r="Y1564" s="1351">
        <f>X1564-Z1564</f>
        <v>0</v>
      </c>
      <c r="Z1564" s="944"/>
      <c r="AA1564" s="627"/>
    </row>
    <row r="1565" spans="1:27" ht="13.5" customHeight="1" x14ac:dyDescent="0.25">
      <c r="A1565" s="600"/>
      <c r="B1565" s="1464">
        <v>1558</v>
      </c>
      <c r="C1565" s="1940" t="s">
        <v>283</v>
      </c>
      <c r="D1565" s="1946">
        <f>Input!$C$20</f>
        <v>0</v>
      </c>
      <c r="E1565" s="1951" t="s">
        <v>144</v>
      </c>
      <c r="F1565" s="1943">
        <v>2020</v>
      </c>
      <c r="G1565" s="1951" t="s">
        <v>295</v>
      </c>
      <c r="H1565" s="1955" t="s">
        <v>284</v>
      </c>
      <c r="I1565" s="1925" t="s">
        <v>37</v>
      </c>
      <c r="J1565" s="1925"/>
      <c r="K1565" s="1925"/>
      <c r="L1565" s="1982" t="s">
        <v>37</v>
      </c>
      <c r="M1565" s="860">
        <f>+M1566+M1567</f>
        <v>0</v>
      </c>
      <c r="N1565" s="587">
        <f>+N1566+N1567</f>
        <v>0</v>
      </c>
      <c r="O1565" s="1013">
        <f>IF($M1565=0,0,SUM(O1566*$M1566,O1567*$M1567)/SUM($M1566,$M1567))</f>
        <v>0</v>
      </c>
      <c r="P1565" s="1013">
        <f>IF($M1565=0,0,SUM(P1566*$M1566,P1567*$M1567)/SUM($M1566,$M1567))</f>
        <v>0</v>
      </c>
      <c r="Q1565" s="1013">
        <f>IF($N1565=0,0,SUM(Q1566*$N1566,Q1567*$N1567)/SUM($N1566,$N1567))</f>
        <v>0</v>
      </c>
      <c r="R1565" s="726"/>
      <c r="S1565" s="587">
        <f t="shared" ref="S1565:Z1565" si="404">+S1566+S1567</f>
        <v>0</v>
      </c>
      <c r="T1565" s="860">
        <f t="shared" si="404"/>
        <v>0</v>
      </c>
      <c r="U1565" s="860">
        <f t="shared" si="404"/>
        <v>0</v>
      </c>
      <c r="V1565" s="860">
        <f t="shared" si="404"/>
        <v>0</v>
      </c>
      <c r="W1565" s="587">
        <f t="shared" si="404"/>
        <v>0</v>
      </c>
      <c r="X1565" s="860">
        <f t="shared" si="404"/>
        <v>0</v>
      </c>
      <c r="Y1565" s="860">
        <f t="shared" si="404"/>
        <v>0</v>
      </c>
      <c r="Z1565" s="1069">
        <f t="shared" si="404"/>
        <v>0</v>
      </c>
      <c r="AA1565" s="627"/>
    </row>
    <row r="1566" spans="1:27" ht="13.5" customHeight="1" x14ac:dyDescent="0.25">
      <c r="A1566" s="600"/>
      <c r="B1566" s="1464">
        <v>1559</v>
      </c>
      <c r="C1566" s="1940" t="s">
        <v>251</v>
      </c>
      <c r="D1566" s="1946">
        <f>Input!$C$20</f>
        <v>0</v>
      </c>
      <c r="E1566" s="1951" t="s">
        <v>144</v>
      </c>
      <c r="F1566" s="1943">
        <v>2020</v>
      </c>
      <c r="G1566" s="1951" t="s">
        <v>295</v>
      </c>
      <c r="H1566" s="1955" t="s">
        <v>284</v>
      </c>
      <c r="I1566" s="1925" t="s">
        <v>37</v>
      </c>
      <c r="J1566" s="1925" t="s">
        <v>286</v>
      </c>
      <c r="K1566" s="1925"/>
      <c r="L1566" s="1983" t="s">
        <v>286</v>
      </c>
      <c r="M1566" s="822"/>
      <c r="N1566" s="1150"/>
      <c r="O1566" s="1111"/>
      <c r="P1566" s="1111"/>
      <c r="Q1566" s="1111"/>
      <c r="R1566" s="1090"/>
      <c r="S1566" s="1150"/>
      <c r="T1566" s="822"/>
      <c r="U1566" s="1351">
        <f>+V1566+W1566</f>
        <v>0</v>
      </c>
      <c r="V1566" s="822"/>
      <c r="W1566" s="1150"/>
      <c r="X1566" s="44">
        <f>+X606+CSV_CR_SCEN!CB2527-CSV_CR_SCEN!AB2527</f>
        <v>0</v>
      </c>
      <c r="Y1566" s="1351">
        <f>X1566-Z1566</f>
        <v>0</v>
      </c>
      <c r="Z1566" s="944"/>
      <c r="AA1566" s="627"/>
    </row>
    <row r="1567" spans="1:27" ht="13.5" customHeight="1" x14ac:dyDescent="0.25">
      <c r="A1567" s="600"/>
      <c r="B1567" s="1464">
        <v>1560</v>
      </c>
      <c r="C1567" s="1940" t="s">
        <v>251</v>
      </c>
      <c r="D1567" s="1946">
        <f>Input!$C$20</f>
        <v>0</v>
      </c>
      <c r="E1567" s="1951" t="s">
        <v>144</v>
      </c>
      <c r="F1567" s="1943">
        <v>2020</v>
      </c>
      <c r="G1567" s="1951" t="s">
        <v>295</v>
      </c>
      <c r="H1567" s="1955" t="s">
        <v>284</v>
      </c>
      <c r="I1567" s="1925" t="s">
        <v>37</v>
      </c>
      <c r="J1567" s="1925" t="s">
        <v>287</v>
      </c>
      <c r="K1567" s="1925"/>
      <c r="L1567" s="1983" t="s">
        <v>287</v>
      </c>
      <c r="M1567" s="822"/>
      <c r="N1567" s="1150"/>
      <c r="O1567" s="1111"/>
      <c r="P1567" s="1111"/>
      <c r="Q1567" s="1111"/>
      <c r="R1567" s="1090"/>
      <c r="S1567" s="1150"/>
      <c r="T1567" s="822"/>
      <c r="U1567" s="1351">
        <f>+V1567+W1567</f>
        <v>0</v>
      </c>
      <c r="V1567" s="822"/>
      <c r="W1567" s="1150"/>
      <c r="X1567" s="44">
        <f>+X607+CSV_CR_SCEN!CB2528-CSV_CR_SCEN!AB2528</f>
        <v>0</v>
      </c>
      <c r="Y1567" s="1351">
        <f>X1567-Z1567</f>
        <v>0</v>
      </c>
      <c r="Z1567" s="944"/>
      <c r="AA1567" s="627"/>
    </row>
    <row r="1568" spans="1:27" ht="13.5" customHeight="1" x14ac:dyDescent="0.25">
      <c r="A1568" s="600"/>
      <c r="B1568" s="1464">
        <v>1561</v>
      </c>
      <c r="C1568" s="1940" t="s">
        <v>283</v>
      </c>
      <c r="D1568" s="1946">
        <f>Input!$C$20</f>
        <v>0</v>
      </c>
      <c r="E1568" s="1951" t="s">
        <v>144</v>
      </c>
      <c r="F1568" s="1943">
        <v>2020</v>
      </c>
      <c r="G1568" s="1951" t="s">
        <v>295</v>
      </c>
      <c r="H1568" s="1955" t="s">
        <v>289</v>
      </c>
      <c r="I1568" s="1925"/>
      <c r="J1568" s="1925"/>
      <c r="K1568" s="1925"/>
      <c r="L1568" s="1981" t="s">
        <v>289</v>
      </c>
      <c r="M1568" s="860">
        <f>+M1569+M1574+M1575</f>
        <v>0</v>
      </c>
      <c r="N1568" s="587">
        <f>+N1569+N1574+N1575</f>
        <v>0</v>
      </c>
      <c r="O1568" s="1013">
        <f>IF($M1568=0,0,SUM(O1569*$M1569,O1574*$M1574,O1575*$M1575)/SUM($M1569,$M1574,$M1575))</f>
        <v>0</v>
      </c>
      <c r="P1568" s="1013">
        <f>IF($M1568=0,0,SUM(P1569*$M1569,P1574*$M1574,P1575*$M1575)/SUM($M1569,$M1574,$M1575))</f>
        <v>0</v>
      </c>
      <c r="Q1568" s="1013">
        <f>IF($N1568=0,0,SUM(Q1569*$N1569,Q1574*$N1574,Q1575*$N1575)/SUM($N1569,$N1574,$N1575))</f>
        <v>0</v>
      </c>
      <c r="R1568" s="726"/>
      <c r="S1568" s="587">
        <f t="shared" ref="S1568:Z1568" si="405">+S1569+S1574+S1575</f>
        <v>0</v>
      </c>
      <c r="T1568" s="860">
        <f t="shared" si="405"/>
        <v>0</v>
      </c>
      <c r="U1568" s="860">
        <f t="shared" si="405"/>
        <v>0</v>
      </c>
      <c r="V1568" s="860">
        <f t="shared" si="405"/>
        <v>0</v>
      </c>
      <c r="W1568" s="587">
        <f t="shared" si="405"/>
        <v>0</v>
      </c>
      <c r="X1568" s="860">
        <f t="shared" si="405"/>
        <v>0</v>
      </c>
      <c r="Y1568" s="860">
        <f t="shared" si="405"/>
        <v>0</v>
      </c>
      <c r="Z1568" s="1069">
        <f t="shared" si="405"/>
        <v>0</v>
      </c>
      <c r="AA1568" s="627"/>
    </row>
    <row r="1569" spans="1:27" ht="13.5" customHeight="1" x14ac:dyDescent="0.25">
      <c r="A1569" s="600"/>
      <c r="B1569" s="1464">
        <v>1562</v>
      </c>
      <c r="C1569" s="1940" t="s">
        <v>283</v>
      </c>
      <c r="D1569" s="1946">
        <f>Input!$C$20</f>
        <v>0</v>
      </c>
      <c r="E1569" s="1951" t="s">
        <v>144</v>
      </c>
      <c r="F1569" s="1943">
        <v>2020</v>
      </c>
      <c r="G1569" s="1951" t="s">
        <v>295</v>
      </c>
      <c r="H1569" s="1955" t="s">
        <v>289</v>
      </c>
      <c r="I1569" s="1925" t="s">
        <v>286</v>
      </c>
      <c r="J1569" s="1925"/>
      <c r="K1569" s="1925"/>
      <c r="L1569" s="1982" t="s">
        <v>286</v>
      </c>
      <c r="M1569" s="860">
        <f>+M1570+M1571</f>
        <v>0</v>
      </c>
      <c r="N1569" s="587">
        <f>+N1570+N1571</f>
        <v>0</v>
      </c>
      <c r="O1569" s="1013">
        <f>IF($M1569=0,0,SUM(O1570*$M1570,O1571*$M1571)/SUM($M1570,$M1571))</f>
        <v>0</v>
      </c>
      <c r="P1569" s="1013">
        <f>IF($M1569=0,0,SUM(P1570*$M1570,P1571*$M1571)/SUM($M1570,$M1571))</f>
        <v>0</v>
      </c>
      <c r="Q1569" s="1013">
        <f>IF($N1569=0,0,SUM(Q1570*$N1570,Q1571*$N1571)/SUM($N1570,$N1571))</f>
        <v>0</v>
      </c>
      <c r="R1569" s="726"/>
      <c r="S1569" s="587">
        <f t="shared" ref="S1569:Z1569" si="406">+S1570+S1571</f>
        <v>0</v>
      </c>
      <c r="T1569" s="860">
        <f t="shared" si="406"/>
        <v>0</v>
      </c>
      <c r="U1569" s="860">
        <f t="shared" si="406"/>
        <v>0</v>
      </c>
      <c r="V1569" s="860">
        <f t="shared" si="406"/>
        <v>0</v>
      </c>
      <c r="W1569" s="587">
        <f t="shared" si="406"/>
        <v>0</v>
      </c>
      <c r="X1569" s="860">
        <f t="shared" si="406"/>
        <v>0</v>
      </c>
      <c r="Y1569" s="860">
        <f t="shared" si="406"/>
        <v>0</v>
      </c>
      <c r="Z1569" s="1069">
        <f t="shared" si="406"/>
        <v>0</v>
      </c>
      <c r="AA1569" s="627"/>
    </row>
    <row r="1570" spans="1:27" ht="13.5" customHeight="1" x14ac:dyDescent="0.25">
      <c r="A1570" s="600"/>
      <c r="B1570" s="1464">
        <v>1563</v>
      </c>
      <c r="C1570" s="1940" t="s">
        <v>251</v>
      </c>
      <c r="D1570" s="1946">
        <f>Input!$C$20</f>
        <v>0</v>
      </c>
      <c r="E1570" s="1951" t="s">
        <v>144</v>
      </c>
      <c r="F1570" s="1943">
        <v>2020</v>
      </c>
      <c r="G1570" s="1951" t="s">
        <v>295</v>
      </c>
      <c r="H1570" s="1955" t="s">
        <v>289</v>
      </c>
      <c r="I1570" s="1925" t="s">
        <v>286</v>
      </c>
      <c r="J1570" s="1925" t="s">
        <v>288</v>
      </c>
      <c r="K1570" s="1925"/>
      <c r="L1570" s="1983" t="s">
        <v>288</v>
      </c>
      <c r="M1570" s="822"/>
      <c r="N1570" s="1150"/>
      <c r="O1570" s="1111"/>
      <c r="P1570" s="1111"/>
      <c r="Q1570" s="1111"/>
      <c r="R1570" s="1090"/>
      <c r="S1570" s="1150"/>
      <c r="T1570" s="822"/>
      <c r="U1570" s="1351">
        <f>+V1570+W1570</f>
        <v>0</v>
      </c>
      <c r="V1570" s="822"/>
      <c r="W1570" s="1150"/>
      <c r="X1570" s="44">
        <f>+X610+CSV_CR_SCEN!CB2531-CSV_CR_SCEN!AB2531</f>
        <v>0</v>
      </c>
      <c r="Y1570" s="1351">
        <f>X1570-Z1570</f>
        <v>0</v>
      </c>
      <c r="Z1570" s="944"/>
      <c r="AA1570" s="627"/>
    </row>
    <row r="1571" spans="1:27" ht="13.5" customHeight="1" x14ac:dyDescent="0.25">
      <c r="A1571" s="600"/>
      <c r="B1571" s="1464">
        <v>1564</v>
      </c>
      <c r="C1571" s="1940" t="s">
        <v>251</v>
      </c>
      <c r="D1571" s="1946">
        <f>Input!$C$20</f>
        <v>0</v>
      </c>
      <c r="E1571" s="1951" t="s">
        <v>144</v>
      </c>
      <c r="F1571" s="1943">
        <v>2020</v>
      </c>
      <c r="G1571" s="1951" t="s">
        <v>295</v>
      </c>
      <c r="H1571" s="1955" t="s">
        <v>289</v>
      </c>
      <c r="I1571" s="1925" t="s">
        <v>286</v>
      </c>
      <c r="J1571" s="1925" t="s">
        <v>290</v>
      </c>
      <c r="K1571" s="1925"/>
      <c r="L1571" s="1983" t="s">
        <v>290</v>
      </c>
      <c r="M1571" s="822"/>
      <c r="N1571" s="1150"/>
      <c r="O1571" s="1111"/>
      <c r="P1571" s="1111"/>
      <c r="Q1571" s="1111"/>
      <c r="R1571" s="1090"/>
      <c r="S1571" s="1150"/>
      <c r="T1571" s="822"/>
      <c r="U1571" s="1351">
        <f>+V1571+W1571</f>
        <v>0</v>
      </c>
      <c r="V1571" s="822"/>
      <c r="W1571" s="1150"/>
      <c r="X1571" s="44">
        <f>+X611+CSV_CR_SCEN!CB2532-CSV_CR_SCEN!AB2532</f>
        <v>0</v>
      </c>
      <c r="Y1571" s="1351">
        <f>X1571-Z1571</f>
        <v>0</v>
      </c>
      <c r="Z1571" s="944"/>
      <c r="AA1571" s="627"/>
    </row>
    <row r="1572" spans="1:27" s="1323" customFormat="1" ht="26.1" customHeight="1" x14ac:dyDescent="0.25">
      <c r="A1572" s="706"/>
      <c r="B1572" s="1464">
        <v>1565</v>
      </c>
      <c r="C1572" s="2537" t="s">
        <v>2323</v>
      </c>
      <c r="D1572" s="1949">
        <f>Input!$C$20</f>
        <v>0</v>
      </c>
      <c r="E1572" s="1953" t="s">
        <v>144</v>
      </c>
      <c r="F1572" s="1948">
        <v>2020</v>
      </c>
      <c r="G1572" s="1953" t="s">
        <v>295</v>
      </c>
      <c r="H1572" s="1955" t="s">
        <v>289</v>
      </c>
      <c r="I1572" s="1925" t="s">
        <v>286</v>
      </c>
      <c r="J1572" s="1925" t="s">
        <v>290</v>
      </c>
      <c r="K1572" s="1925" t="s">
        <v>2280</v>
      </c>
      <c r="L1572" s="1958" t="s">
        <v>2280</v>
      </c>
      <c r="M1572" s="1409"/>
      <c r="N1572" s="968"/>
      <c r="O1572" s="962"/>
      <c r="P1572" s="962"/>
      <c r="Q1572" s="962"/>
      <c r="R1572" s="1215"/>
      <c r="S1572" s="968"/>
      <c r="T1572" s="1409"/>
      <c r="U1572" s="1199">
        <f>+V1572+W1572</f>
        <v>0</v>
      </c>
      <c r="V1572" s="822"/>
      <c r="W1572" s="968"/>
      <c r="X1572" s="44">
        <f>+X612+CSV_CR_SCEN!CB2533-CSV_CR_SCEN!AB2533</f>
        <v>0</v>
      </c>
      <c r="Y1572" s="1199">
        <f>X1572-Z1572</f>
        <v>0</v>
      </c>
      <c r="Z1572" s="446"/>
      <c r="AA1572" s="627"/>
    </row>
    <row r="1573" spans="1:27" s="1323" customFormat="1" ht="26.1" customHeight="1" x14ac:dyDescent="0.25">
      <c r="A1573" s="706"/>
      <c r="B1573" s="1464">
        <v>1566</v>
      </c>
      <c r="C1573" s="2537" t="s">
        <v>2323</v>
      </c>
      <c r="D1573" s="1949">
        <f>Input!$C$20</f>
        <v>0</v>
      </c>
      <c r="E1573" s="1953" t="s">
        <v>144</v>
      </c>
      <c r="F1573" s="1948">
        <v>2020</v>
      </c>
      <c r="G1573" s="1953" t="s">
        <v>295</v>
      </c>
      <c r="H1573" s="1955" t="s">
        <v>289</v>
      </c>
      <c r="I1573" s="1925" t="s">
        <v>286</v>
      </c>
      <c r="J1573" s="1925" t="s">
        <v>290</v>
      </c>
      <c r="K1573" s="1925" t="s">
        <v>2281</v>
      </c>
      <c r="L1573" s="1958" t="s">
        <v>2281</v>
      </c>
      <c r="M1573" s="1409"/>
      <c r="N1573" s="968"/>
      <c r="O1573" s="962"/>
      <c r="P1573" s="962"/>
      <c r="Q1573" s="962"/>
      <c r="R1573" s="1215"/>
      <c r="S1573" s="968"/>
      <c r="T1573" s="1409"/>
      <c r="U1573" s="1199">
        <f>+V1573+W1573</f>
        <v>0</v>
      </c>
      <c r="V1573" s="822"/>
      <c r="W1573" s="968"/>
      <c r="X1573" s="44">
        <f>+X613+CSV_CR_SCEN!CB2534-CSV_CR_SCEN!AB2534</f>
        <v>0</v>
      </c>
      <c r="Y1573" s="1199">
        <f>X1573-Z1573</f>
        <v>0</v>
      </c>
      <c r="Z1573" s="446"/>
      <c r="AA1573" s="627"/>
    </row>
    <row r="1574" spans="1:27" ht="13.5" customHeight="1" x14ac:dyDescent="0.25">
      <c r="A1574" s="600"/>
      <c r="B1574" s="1464">
        <v>1567</v>
      </c>
      <c r="C1574" s="1940" t="s">
        <v>251</v>
      </c>
      <c r="D1574" s="1946">
        <f>Input!$C$20</f>
        <v>0</v>
      </c>
      <c r="E1574" s="1951" t="s">
        <v>144</v>
      </c>
      <c r="F1574" s="1943">
        <v>2020</v>
      </c>
      <c r="G1574" s="1951" t="s">
        <v>295</v>
      </c>
      <c r="H1574" s="1955" t="s">
        <v>289</v>
      </c>
      <c r="I1574" s="1925" t="s">
        <v>291</v>
      </c>
      <c r="J1574" s="1925"/>
      <c r="K1574" s="1925"/>
      <c r="L1574" s="1982" t="s">
        <v>291</v>
      </c>
      <c r="M1574" s="822"/>
      <c r="N1574" s="1150"/>
      <c r="O1574" s="1111"/>
      <c r="P1574" s="1111"/>
      <c r="Q1574" s="1111"/>
      <c r="R1574" s="1090"/>
      <c r="S1574" s="1150"/>
      <c r="T1574" s="822"/>
      <c r="U1574" s="1351">
        <f>+V1574+W1574</f>
        <v>0</v>
      </c>
      <c r="V1574" s="822"/>
      <c r="W1574" s="1150"/>
      <c r="X1574" s="44">
        <f>+X614+CSV_CR_SCEN!CB2535-CSV_CR_SCEN!AB2535</f>
        <v>0</v>
      </c>
      <c r="Y1574" s="1351">
        <f>X1574-Z1574</f>
        <v>0</v>
      </c>
      <c r="Z1574" s="944"/>
      <c r="AA1574" s="627"/>
    </row>
    <row r="1575" spans="1:27" ht="13.5" customHeight="1" x14ac:dyDescent="0.25">
      <c r="A1575" s="600"/>
      <c r="B1575" s="1464">
        <v>1568</v>
      </c>
      <c r="C1575" s="1940" t="s">
        <v>283</v>
      </c>
      <c r="D1575" s="1946">
        <f>Input!$C$20</f>
        <v>0</v>
      </c>
      <c r="E1575" s="1951" t="s">
        <v>144</v>
      </c>
      <c r="F1575" s="1943">
        <v>2020</v>
      </c>
      <c r="G1575" s="1951" t="s">
        <v>295</v>
      </c>
      <c r="H1575" s="1955" t="s">
        <v>289</v>
      </c>
      <c r="I1575" s="1925" t="s">
        <v>37</v>
      </c>
      <c r="J1575" s="1925"/>
      <c r="K1575" s="1925"/>
      <c r="L1575" s="1982" t="s">
        <v>37</v>
      </c>
      <c r="M1575" s="860">
        <f>+M1576+M1577</f>
        <v>0</v>
      </c>
      <c r="N1575" s="587">
        <f>+N1576+N1577</f>
        <v>0</v>
      </c>
      <c r="O1575" s="1013">
        <f>IF($M1575=0,0,SUM(O1576*$M1576,O1577*$M1577)/SUM($M1576,$M1577))</f>
        <v>0</v>
      </c>
      <c r="P1575" s="1013">
        <f>IF($M1575=0,0,SUM(P1576*$M1576,P1577*$M1577)/SUM($M1576,$M1577))</f>
        <v>0</v>
      </c>
      <c r="Q1575" s="1013">
        <f>IF($N1575=0,0,SUM(Q1576*$N1576,Q1577*$N1577)/SUM($N1576,$N1577))</f>
        <v>0</v>
      </c>
      <c r="R1575" s="726"/>
      <c r="S1575" s="587">
        <f t="shared" ref="S1575:Z1575" si="407">+S1576+S1577</f>
        <v>0</v>
      </c>
      <c r="T1575" s="860">
        <f t="shared" si="407"/>
        <v>0</v>
      </c>
      <c r="U1575" s="860">
        <f t="shared" si="407"/>
        <v>0</v>
      </c>
      <c r="V1575" s="860">
        <f t="shared" si="407"/>
        <v>0</v>
      </c>
      <c r="W1575" s="587">
        <f t="shared" si="407"/>
        <v>0</v>
      </c>
      <c r="X1575" s="860">
        <f t="shared" si="407"/>
        <v>0</v>
      </c>
      <c r="Y1575" s="860">
        <f t="shared" si="407"/>
        <v>0</v>
      </c>
      <c r="Z1575" s="1069">
        <f t="shared" si="407"/>
        <v>0</v>
      </c>
      <c r="AA1575" s="627"/>
    </row>
    <row r="1576" spans="1:27" ht="13.5" customHeight="1" x14ac:dyDescent="0.25">
      <c r="A1576" s="600"/>
      <c r="B1576" s="1464">
        <v>1569</v>
      </c>
      <c r="C1576" s="1940" t="s">
        <v>251</v>
      </c>
      <c r="D1576" s="1946">
        <f>Input!$C$20</f>
        <v>0</v>
      </c>
      <c r="E1576" s="1951" t="s">
        <v>144</v>
      </c>
      <c r="F1576" s="1943">
        <v>2020</v>
      </c>
      <c r="G1576" s="1951" t="s">
        <v>295</v>
      </c>
      <c r="H1576" s="1955" t="s">
        <v>289</v>
      </c>
      <c r="I1576" s="1925" t="s">
        <v>37</v>
      </c>
      <c r="J1576" s="1925" t="s">
        <v>288</v>
      </c>
      <c r="K1576" s="1925"/>
      <c r="L1576" s="1983" t="s">
        <v>288</v>
      </c>
      <c r="M1576" s="822"/>
      <c r="N1576" s="1150"/>
      <c r="O1576" s="747"/>
      <c r="P1576" s="747"/>
      <c r="Q1576" s="747"/>
      <c r="R1576" s="1090"/>
      <c r="S1576" s="1150"/>
      <c r="T1576" s="822"/>
      <c r="U1576" s="1351">
        <f>+V1576+W1576</f>
        <v>0</v>
      </c>
      <c r="V1576" s="822"/>
      <c r="W1576" s="1150"/>
      <c r="X1576" s="44">
        <f>+X616+CSV_CR_SCEN!CB2537-CSV_CR_SCEN!AB2537</f>
        <v>0</v>
      </c>
      <c r="Y1576" s="1351">
        <f>X1576-Z1576</f>
        <v>0</v>
      </c>
      <c r="Z1576" s="944"/>
      <c r="AA1576" s="627"/>
    </row>
    <row r="1577" spans="1:27" ht="13.5" customHeight="1" x14ac:dyDescent="0.25">
      <c r="A1577" s="600"/>
      <c r="B1577" s="1464">
        <v>1570</v>
      </c>
      <c r="C1577" s="1940" t="s">
        <v>251</v>
      </c>
      <c r="D1577" s="1946">
        <f>Input!$C$20</f>
        <v>0</v>
      </c>
      <c r="E1577" s="1951" t="s">
        <v>144</v>
      </c>
      <c r="F1577" s="1943">
        <v>2020</v>
      </c>
      <c r="G1577" s="1951" t="s">
        <v>295</v>
      </c>
      <c r="H1577" s="1955" t="s">
        <v>289</v>
      </c>
      <c r="I1577" s="1925" t="s">
        <v>37</v>
      </c>
      <c r="J1577" s="1925" t="s">
        <v>290</v>
      </c>
      <c r="K1577" s="1925"/>
      <c r="L1577" s="1983" t="s">
        <v>290</v>
      </c>
      <c r="M1577" s="822"/>
      <c r="N1577" s="1150"/>
      <c r="O1577" s="747"/>
      <c r="P1577" s="747"/>
      <c r="Q1577" s="747"/>
      <c r="R1577" s="1090"/>
      <c r="S1577" s="1150"/>
      <c r="T1577" s="822"/>
      <c r="U1577" s="1351">
        <f>+V1577+W1577</f>
        <v>0</v>
      </c>
      <c r="V1577" s="822"/>
      <c r="W1577" s="1150"/>
      <c r="X1577" s="44">
        <f>+X617+CSV_CR_SCEN!CB2538-CSV_CR_SCEN!AB2538</f>
        <v>0</v>
      </c>
      <c r="Y1577" s="1351">
        <f>X1577-Z1577</f>
        <v>0</v>
      </c>
      <c r="Z1577" s="944"/>
      <c r="AA1577" s="627"/>
    </row>
    <row r="1578" spans="1:27" ht="13.5" customHeight="1" x14ac:dyDescent="0.25">
      <c r="A1578" s="600"/>
      <c r="B1578" s="1464">
        <v>1571</v>
      </c>
      <c r="C1578" s="1940" t="s">
        <v>251</v>
      </c>
      <c r="D1578" s="1946">
        <f>Input!$C$20</f>
        <v>0</v>
      </c>
      <c r="E1578" s="1951" t="s">
        <v>144</v>
      </c>
      <c r="F1578" s="1943">
        <v>2020</v>
      </c>
      <c r="G1578" s="1951" t="s">
        <v>295</v>
      </c>
      <c r="H1578" s="1955" t="s">
        <v>23</v>
      </c>
      <c r="I1578" s="1925"/>
      <c r="J1578" s="1925"/>
      <c r="K1578" s="1925"/>
      <c r="L1578" s="1981" t="s">
        <v>23</v>
      </c>
      <c r="M1578" s="1293"/>
      <c r="N1578" s="497"/>
      <c r="O1578" s="691"/>
      <c r="P1578" s="691"/>
      <c r="Q1578" s="691"/>
      <c r="R1578" s="691"/>
      <c r="S1578" s="497"/>
      <c r="T1578" s="1293"/>
      <c r="U1578" s="497"/>
      <c r="V1578" s="1293"/>
      <c r="W1578" s="497"/>
      <c r="X1578" s="1243"/>
      <c r="Y1578" s="497"/>
      <c r="Z1578" s="487"/>
      <c r="AA1578" s="627"/>
    </row>
    <row r="1579" spans="1:27" ht="13.5" customHeight="1" x14ac:dyDescent="0.25">
      <c r="A1579" s="600"/>
      <c r="B1579" s="1464">
        <v>1572</v>
      </c>
      <c r="C1579" s="1940" t="s">
        <v>251</v>
      </c>
      <c r="D1579" s="1946">
        <f>Input!$C$20</f>
        <v>0</v>
      </c>
      <c r="E1579" s="1951" t="s">
        <v>144</v>
      </c>
      <c r="F1579" s="1943">
        <v>2020</v>
      </c>
      <c r="G1579" s="1951" t="s">
        <v>295</v>
      </c>
      <c r="H1579" s="1955" t="s">
        <v>292</v>
      </c>
      <c r="I1579" s="1925"/>
      <c r="J1579" s="1925"/>
      <c r="K1579" s="1925"/>
      <c r="L1579" s="1981" t="s">
        <v>292</v>
      </c>
      <c r="M1579" s="1293"/>
      <c r="N1579" s="497"/>
      <c r="O1579" s="691"/>
      <c r="P1579" s="691"/>
      <c r="Q1579" s="691"/>
      <c r="R1579" s="691"/>
      <c r="S1579" s="497"/>
      <c r="T1579" s="1293"/>
      <c r="U1579" s="497"/>
      <c r="V1579" s="1293"/>
      <c r="W1579" s="497"/>
      <c r="X1579" s="1243"/>
      <c r="Y1579" s="497"/>
      <c r="Z1579" s="487"/>
      <c r="AA1579" s="627"/>
    </row>
    <row r="1580" spans="1:27" ht="13.5" customHeight="1" x14ac:dyDescent="0.25">
      <c r="A1580" s="600"/>
      <c r="B1580" s="1464">
        <v>1573</v>
      </c>
      <c r="C1580" s="1940" t="s">
        <v>251</v>
      </c>
      <c r="D1580" s="1946">
        <f>Input!$C$20</f>
        <v>0</v>
      </c>
      <c r="E1580" s="1951" t="s">
        <v>144</v>
      </c>
      <c r="F1580" s="1943">
        <v>2020</v>
      </c>
      <c r="G1580" s="1951" t="s">
        <v>295</v>
      </c>
      <c r="H1580" s="1955" t="s">
        <v>293</v>
      </c>
      <c r="I1580" s="1925"/>
      <c r="J1580" s="1925"/>
      <c r="K1580" s="1925"/>
      <c r="L1580" s="1981" t="s">
        <v>293</v>
      </c>
      <c r="M1580" s="1293"/>
      <c r="N1580" s="497"/>
      <c r="O1580" s="691"/>
      <c r="P1580" s="691"/>
      <c r="Q1580" s="691"/>
      <c r="R1580" s="691"/>
      <c r="S1580" s="497"/>
      <c r="T1580" s="1293"/>
      <c r="U1580" s="497"/>
      <c r="V1580" s="1293"/>
      <c r="W1580" s="497"/>
      <c r="X1580" s="1243"/>
      <c r="Y1580" s="497"/>
      <c r="Z1580" s="487"/>
      <c r="AA1580" s="627"/>
    </row>
    <row r="1581" spans="1:27" ht="13.5" customHeight="1" thickBot="1" x14ac:dyDescent="0.3">
      <c r="A1581" s="600"/>
      <c r="B1581" s="1464">
        <v>1574</v>
      </c>
      <c r="C1581" s="1941" t="s">
        <v>283</v>
      </c>
      <c r="D1581" s="1947">
        <f>Input!$C$20</f>
        <v>0</v>
      </c>
      <c r="E1581" s="1478" t="s">
        <v>144</v>
      </c>
      <c r="F1581" s="1944">
        <v>2020</v>
      </c>
      <c r="G1581" s="1478" t="s">
        <v>295</v>
      </c>
      <c r="H1581" s="1956" t="s">
        <v>294</v>
      </c>
      <c r="I1581" s="1926"/>
      <c r="J1581" s="1926"/>
      <c r="K1581" s="1926"/>
      <c r="L1581" s="1981" t="s">
        <v>294</v>
      </c>
      <c r="M1581" s="158">
        <f>SUM(M1555,M1556,M1557,M1558,M1568)</f>
        <v>0</v>
      </c>
      <c r="N1581" s="950">
        <f>SUM(N1555,N1556,N1557,N1558,N1568)</f>
        <v>0</v>
      </c>
      <c r="O1581" s="1228">
        <f>IF($M1581=0,0,SUM(O1568*$M1568,O1558*$M1558,O1557*$M1557,O1556*$M1556,O1555*$M1555)/SUM($M1568,$M1558,$M1557,$M1556,$M1555))</f>
        <v>0</v>
      </c>
      <c r="P1581" s="1228">
        <f>IF($M1581=0,0,SUM(P1568*$M1568,P1558*$M1558,P1557*$M1557,P1556*$M1556,P1555*$M1555)/SUM($M1568,$M1558,$M1557,$M1556,$M1555))</f>
        <v>0</v>
      </c>
      <c r="Q1581" s="1228">
        <f>IF($N1581=0,0,SUM(Q1568*$N1568,Q1558*$N1558,Q1557*$N1557,Q1556*$N1556,Q1555*$N1555)/SUM($N1568,$N1558,$N1557,$N1556,$N1555))</f>
        <v>0</v>
      </c>
      <c r="R1581" s="459"/>
      <c r="S1581" s="950">
        <f>SUM(S1555,S1556,S1557,S1558,S1568)</f>
        <v>0</v>
      </c>
      <c r="T1581" s="950">
        <f>SUM(T1555,T1556,T1557,T1558,T1568)</f>
        <v>0</v>
      </c>
      <c r="U1581" s="950">
        <f t="shared" ref="U1581:Z1581" si="408">+SUM(U1555,U1556,U1557,U1558,U1568)</f>
        <v>0</v>
      </c>
      <c r="V1581" s="950">
        <f t="shared" si="408"/>
        <v>0</v>
      </c>
      <c r="W1581" s="950">
        <f t="shared" si="408"/>
        <v>0</v>
      </c>
      <c r="X1581" s="950">
        <f t="shared" si="408"/>
        <v>0</v>
      </c>
      <c r="Y1581" s="950">
        <f t="shared" si="408"/>
        <v>0</v>
      </c>
      <c r="Z1581" s="597">
        <f t="shared" si="408"/>
        <v>0</v>
      </c>
      <c r="AA1581" s="627"/>
    </row>
    <row r="1582" spans="1:27" ht="13.5" customHeight="1" x14ac:dyDescent="0.25">
      <c r="A1582" s="600"/>
      <c r="B1582" s="1464">
        <v>1575</v>
      </c>
      <c r="C1582" s="1940" t="s">
        <v>251</v>
      </c>
      <c r="D1582" s="1946">
        <f>Input!$C$20</f>
        <v>0</v>
      </c>
      <c r="E1582" s="1951" t="s">
        <v>144</v>
      </c>
      <c r="F1582" s="1943">
        <v>2020</v>
      </c>
      <c r="G1582" s="1951" t="s">
        <v>296</v>
      </c>
      <c r="H1582" s="1954" t="s">
        <v>297</v>
      </c>
      <c r="I1582" s="1927" t="s">
        <v>395</v>
      </c>
      <c r="J1582" s="1925"/>
      <c r="K1582" s="1925"/>
      <c r="L1582" s="1981" t="s">
        <v>1740</v>
      </c>
      <c r="M1582" s="579"/>
      <c r="N1582" s="1149"/>
      <c r="O1582" s="842"/>
      <c r="P1582" s="842"/>
      <c r="Q1582" s="842"/>
      <c r="R1582" s="842"/>
      <c r="S1582" s="1149"/>
      <c r="T1582" s="579"/>
      <c r="U1582" s="45"/>
      <c r="V1582" s="1045"/>
      <c r="W1582" s="45"/>
      <c r="X1582" s="44">
        <f>+X622+CSV_CR_SCEN!CB2543-CSV_CR_SCEN!AB2543</f>
        <v>0</v>
      </c>
      <c r="Y1582" s="44">
        <f t="shared" ref="Y1582:Y1588" si="409">X1582-Z1582</f>
        <v>0</v>
      </c>
      <c r="Z1582" s="511"/>
      <c r="AA1582" s="627"/>
    </row>
    <row r="1583" spans="1:27" ht="13.5" customHeight="1" x14ac:dyDescent="0.25">
      <c r="A1583" s="600"/>
      <c r="B1583" s="1464">
        <v>1576</v>
      </c>
      <c r="C1583" s="1940" t="s">
        <v>251</v>
      </c>
      <c r="D1583" s="1946">
        <f>Input!$C$20</f>
        <v>0</v>
      </c>
      <c r="E1583" s="1951" t="s">
        <v>144</v>
      </c>
      <c r="F1583" s="1943">
        <v>2020</v>
      </c>
      <c r="G1583" s="1951" t="s">
        <v>296</v>
      </c>
      <c r="H1583" s="1954" t="s">
        <v>297</v>
      </c>
      <c r="I1583" s="1927" t="s">
        <v>1733</v>
      </c>
      <c r="J1583" s="1925"/>
      <c r="K1583" s="1925"/>
      <c r="L1583" s="1981" t="s">
        <v>1733</v>
      </c>
      <c r="M1583" s="579"/>
      <c r="N1583" s="1149"/>
      <c r="O1583" s="842"/>
      <c r="P1583" s="842"/>
      <c r="Q1583" s="842"/>
      <c r="R1583" s="842"/>
      <c r="S1583" s="1149"/>
      <c r="T1583" s="579"/>
      <c r="U1583" s="45"/>
      <c r="V1583" s="1045"/>
      <c r="W1583" s="45"/>
      <c r="X1583" s="44">
        <f>+X623+CSV_CR_SCEN!CB2544-CSV_CR_SCEN!AB2544</f>
        <v>0</v>
      </c>
      <c r="Y1583" s="44">
        <f t="shared" si="409"/>
        <v>0</v>
      </c>
      <c r="Z1583" s="511"/>
      <c r="AA1583" s="627"/>
    </row>
    <row r="1584" spans="1:27" ht="13.5" customHeight="1" x14ac:dyDescent="0.25">
      <c r="A1584" s="600"/>
      <c r="B1584" s="1464">
        <v>1577</v>
      </c>
      <c r="C1584" s="1940" t="s">
        <v>251</v>
      </c>
      <c r="D1584" s="1946">
        <f>Input!$C$20</f>
        <v>0</v>
      </c>
      <c r="E1584" s="1951" t="s">
        <v>144</v>
      </c>
      <c r="F1584" s="1943">
        <v>2020</v>
      </c>
      <c r="G1584" s="1951" t="s">
        <v>296</v>
      </c>
      <c r="H1584" s="1955" t="s">
        <v>298</v>
      </c>
      <c r="I1584" s="1925"/>
      <c r="J1584" s="1925"/>
      <c r="K1584" s="1925"/>
      <c r="L1584" s="1981" t="s">
        <v>298</v>
      </c>
      <c r="M1584" s="822"/>
      <c r="N1584" s="1150"/>
      <c r="O1584" s="1090"/>
      <c r="P1584" s="1090"/>
      <c r="Q1584" s="1090"/>
      <c r="R1584" s="1090"/>
      <c r="S1584" s="1150"/>
      <c r="T1584" s="822"/>
      <c r="U1584" s="1243"/>
      <c r="V1584" s="1045"/>
      <c r="W1584" s="1243"/>
      <c r="X1584" s="44">
        <f>+X624+CSV_CR_SCEN!CB2545-CSV_CR_SCEN!AB2545</f>
        <v>0</v>
      </c>
      <c r="Y1584" s="1351">
        <f t="shared" si="409"/>
        <v>0</v>
      </c>
      <c r="Z1584" s="944"/>
      <c r="AA1584" s="627"/>
    </row>
    <row r="1585" spans="1:27" ht="13.5" customHeight="1" x14ac:dyDescent="0.25">
      <c r="A1585" s="600"/>
      <c r="B1585" s="1464">
        <v>1578</v>
      </c>
      <c r="C1585" s="1940" t="s">
        <v>251</v>
      </c>
      <c r="D1585" s="1946">
        <f>Input!$C$20</f>
        <v>0</v>
      </c>
      <c r="E1585" s="1951" t="s">
        <v>144</v>
      </c>
      <c r="F1585" s="1943">
        <v>2020</v>
      </c>
      <c r="G1585" s="1951" t="s">
        <v>296</v>
      </c>
      <c r="H1585" s="1955" t="s">
        <v>299</v>
      </c>
      <c r="I1585" s="1925"/>
      <c r="J1585" s="1925"/>
      <c r="K1585" s="1925"/>
      <c r="L1585" s="1981" t="s">
        <v>299</v>
      </c>
      <c r="M1585" s="822"/>
      <c r="N1585" s="1150"/>
      <c r="O1585" s="1090"/>
      <c r="P1585" s="1090"/>
      <c r="Q1585" s="1090"/>
      <c r="R1585" s="1090"/>
      <c r="S1585" s="1150"/>
      <c r="T1585" s="822"/>
      <c r="U1585" s="1243"/>
      <c r="V1585" s="1045"/>
      <c r="W1585" s="1243"/>
      <c r="X1585" s="44">
        <f>+X625+CSV_CR_SCEN!CB2546-CSV_CR_SCEN!AB2546</f>
        <v>0</v>
      </c>
      <c r="Y1585" s="1351">
        <f t="shared" si="409"/>
        <v>0</v>
      </c>
      <c r="Z1585" s="944"/>
      <c r="AA1585" s="627"/>
    </row>
    <row r="1586" spans="1:27" ht="13.5" customHeight="1" x14ac:dyDescent="0.25">
      <c r="A1586" s="600"/>
      <c r="B1586" s="1464">
        <v>1579</v>
      </c>
      <c r="C1586" s="1940" t="s">
        <v>251</v>
      </c>
      <c r="D1586" s="1946">
        <f>Input!$C$20</f>
        <v>0</v>
      </c>
      <c r="E1586" s="1951" t="s">
        <v>144</v>
      </c>
      <c r="F1586" s="1943">
        <v>2020</v>
      </c>
      <c r="G1586" s="1951" t="s">
        <v>296</v>
      </c>
      <c r="H1586" s="1955" t="s">
        <v>300</v>
      </c>
      <c r="I1586" s="1925"/>
      <c r="J1586" s="1925"/>
      <c r="K1586" s="1925"/>
      <c r="L1586" s="1981" t="s">
        <v>300</v>
      </c>
      <c r="M1586" s="822"/>
      <c r="N1586" s="1150"/>
      <c r="O1586" s="1090"/>
      <c r="P1586" s="1090"/>
      <c r="Q1586" s="1090"/>
      <c r="R1586" s="1090"/>
      <c r="S1586" s="1150"/>
      <c r="T1586" s="822"/>
      <c r="U1586" s="1243"/>
      <c r="V1586" s="1045"/>
      <c r="W1586" s="1243"/>
      <c r="X1586" s="44">
        <f>+X626+CSV_CR_SCEN!CB2547-CSV_CR_SCEN!AB2547</f>
        <v>0</v>
      </c>
      <c r="Y1586" s="1351">
        <f t="shared" si="409"/>
        <v>0</v>
      </c>
      <c r="Z1586" s="944"/>
      <c r="AA1586" s="627"/>
    </row>
    <row r="1587" spans="1:27" ht="13.5" customHeight="1" x14ac:dyDescent="0.25">
      <c r="A1587" s="600"/>
      <c r="B1587" s="1464">
        <v>1580</v>
      </c>
      <c r="C1587" s="1940" t="s">
        <v>251</v>
      </c>
      <c r="D1587" s="1946">
        <f>Input!$C$20</f>
        <v>0</v>
      </c>
      <c r="E1587" s="1951" t="s">
        <v>144</v>
      </c>
      <c r="F1587" s="1943">
        <v>2020</v>
      </c>
      <c r="G1587" s="1951" t="s">
        <v>296</v>
      </c>
      <c r="H1587" s="1955" t="s">
        <v>301</v>
      </c>
      <c r="I1587" s="1925"/>
      <c r="J1587" s="1925"/>
      <c r="K1587" s="1925"/>
      <c r="L1587" s="1981" t="s">
        <v>301</v>
      </c>
      <c r="M1587" s="822"/>
      <c r="N1587" s="1150"/>
      <c r="O1587" s="1090"/>
      <c r="P1587" s="1090"/>
      <c r="Q1587" s="1090"/>
      <c r="R1587" s="1090"/>
      <c r="S1587" s="1150"/>
      <c r="T1587" s="822"/>
      <c r="U1587" s="1243"/>
      <c r="V1587" s="1045"/>
      <c r="W1587" s="1243"/>
      <c r="X1587" s="44">
        <f>+X627+CSV_CR_SCEN!CB2548-CSV_CR_SCEN!AB2548</f>
        <v>0</v>
      </c>
      <c r="Y1587" s="1351">
        <f t="shared" si="409"/>
        <v>0</v>
      </c>
      <c r="Z1587" s="944"/>
      <c r="AA1587" s="627"/>
    </row>
    <row r="1588" spans="1:27" ht="13.5" customHeight="1" x14ac:dyDescent="0.25">
      <c r="A1588" s="600"/>
      <c r="B1588" s="1464">
        <v>1581</v>
      </c>
      <c r="C1588" s="1940" t="s">
        <v>251</v>
      </c>
      <c r="D1588" s="1946">
        <f>Input!$C$20</f>
        <v>0</v>
      </c>
      <c r="E1588" s="1951" t="s">
        <v>144</v>
      </c>
      <c r="F1588" s="1943">
        <v>2020</v>
      </c>
      <c r="G1588" s="1951" t="s">
        <v>296</v>
      </c>
      <c r="H1588" s="1955" t="s">
        <v>282</v>
      </c>
      <c r="I1588" s="1925"/>
      <c r="J1588" s="1925"/>
      <c r="K1588" s="1925"/>
      <c r="L1588" s="1981" t="s">
        <v>282</v>
      </c>
      <c r="M1588" s="822"/>
      <c r="N1588" s="1150"/>
      <c r="O1588" s="1090"/>
      <c r="P1588" s="1090"/>
      <c r="Q1588" s="1090"/>
      <c r="R1588" s="1090"/>
      <c r="S1588" s="1150"/>
      <c r="T1588" s="822"/>
      <c r="U1588" s="1243"/>
      <c r="V1588" s="1045"/>
      <c r="W1588" s="1243"/>
      <c r="X1588" s="44">
        <f>+X628+CSV_CR_SCEN!CB2549-CSV_CR_SCEN!AB2549</f>
        <v>0</v>
      </c>
      <c r="Y1588" s="1351">
        <f t="shared" si="409"/>
        <v>0</v>
      </c>
      <c r="Z1588" s="944"/>
      <c r="AA1588" s="627"/>
    </row>
    <row r="1589" spans="1:27" ht="13.5" customHeight="1" x14ac:dyDescent="0.25">
      <c r="A1589" s="600"/>
      <c r="B1589" s="1464">
        <v>1582</v>
      </c>
      <c r="C1589" s="1940" t="s">
        <v>283</v>
      </c>
      <c r="D1589" s="1946">
        <f>Input!$C$20</f>
        <v>0</v>
      </c>
      <c r="E1589" s="1951" t="s">
        <v>144</v>
      </c>
      <c r="F1589" s="1943">
        <v>2020</v>
      </c>
      <c r="G1589" s="1951" t="s">
        <v>296</v>
      </c>
      <c r="H1589" s="1955" t="s">
        <v>127</v>
      </c>
      <c r="I1589" s="1925"/>
      <c r="J1589" s="1925"/>
      <c r="K1589" s="1925"/>
      <c r="L1589" s="1981" t="s">
        <v>127</v>
      </c>
      <c r="M1589" s="860">
        <f>+M1590+M1591</f>
        <v>0</v>
      </c>
      <c r="N1589" s="587">
        <f>+N1590+N1591</f>
        <v>0</v>
      </c>
      <c r="O1589" s="726"/>
      <c r="P1589" s="726"/>
      <c r="Q1589" s="726"/>
      <c r="R1589" s="726"/>
      <c r="S1589" s="587">
        <f>+S1590+S1591</f>
        <v>0</v>
      </c>
      <c r="T1589" s="860">
        <f>+T1590+T1591</f>
        <v>0</v>
      </c>
      <c r="U1589" s="1243"/>
      <c r="V1589" s="1045"/>
      <c r="W1589" s="1243"/>
      <c r="X1589" s="860">
        <f>+X1590+X1591</f>
        <v>0</v>
      </c>
      <c r="Y1589" s="860">
        <f>+Y1590+Y1591</f>
        <v>0</v>
      </c>
      <c r="Z1589" s="1069">
        <f>+Z1590+Z1591</f>
        <v>0</v>
      </c>
      <c r="AA1589" s="627"/>
    </row>
    <row r="1590" spans="1:27" ht="13.5" customHeight="1" x14ac:dyDescent="0.25">
      <c r="A1590" s="600"/>
      <c r="B1590" s="1464">
        <v>1583</v>
      </c>
      <c r="C1590" s="1940" t="s">
        <v>251</v>
      </c>
      <c r="D1590" s="1946">
        <f>Input!$C$20</f>
        <v>0</v>
      </c>
      <c r="E1590" s="1951" t="s">
        <v>144</v>
      </c>
      <c r="F1590" s="1943">
        <v>2020</v>
      </c>
      <c r="G1590" s="1951" t="s">
        <v>296</v>
      </c>
      <c r="H1590" s="1955" t="s">
        <v>127</v>
      </c>
      <c r="I1590" s="1925" t="s">
        <v>288</v>
      </c>
      <c r="J1590" s="1925"/>
      <c r="K1590" s="1925"/>
      <c r="L1590" s="1982" t="s">
        <v>288</v>
      </c>
      <c r="M1590" s="822"/>
      <c r="N1590" s="1150"/>
      <c r="O1590" s="1090"/>
      <c r="P1590" s="1090"/>
      <c r="Q1590" s="1090"/>
      <c r="R1590" s="1090"/>
      <c r="S1590" s="1150"/>
      <c r="T1590" s="822"/>
      <c r="U1590" s="1243"/>
      <c r="V1590" s="1045"/>
      <c r="W1590" s="1243"/>
      <c r="X1590" s="44">
        <f>+X630+CSV_CR_SCEN!CB2551-CSV_CR_SCEN!AB2551</f>
        <v>0</v>
      </c>
      <c r="Y1590" s="1351">
        <f>X1590-Z1590</f>
        <v>0</v>
      </c>
      <c r="Z1590" s="944"/>
      <c r="AA1590" s="627"/>
    </row>
    <row r="1591" spans="1:27" ht="13.5" customHeight="1" x14ac:dyDescent="0.25">
      <c r="A1591" s="600"/>
      <c r="B1591" s="1464">
        <v>1584</v>
      </c>
      <c r="C1591" s="1940" t="s">
        <v>251</v>
      </c>
      <c r="D1591" s="1946">
        <f>Input!$C$20</f>
        <v>0</v>
      </c>
      <c r="E1591" s="1951" t="s">
        <v>144</v>
      </c>
      <c r="F1591" s="1943">
        <v>2020</v>
      </c>
      <c r="G1591" s="1951" t="s">
        <v>296</v>
      </c>
      <c r="H1591" s="1955" t="s">
        <v>127</v>
      </c>
      <c r="I1591" s="1925" t="s">
        <v>290</v>
      </c>
      <c r="J1591" s="1925"/>
      <c r="K1591" s="1925"/>
      <c r="L1591" s="1982" t="s">
        <v>290</v>
      </c>
      <c r="M1591" s="822"/>
      <c r="N1591" s="1150"/>
      <c r="O1591" s="1090"/>
      <c r="P1591" s="1090"/>
      <c r="Q1591" s="1090"/>
      <c r="R1591" s="1090"/>
      <c r="S1591" s="1150"/>
      <c r="T1591" s="822"/>
      <c r="U1591" s="1243"/>
      <c r="V1591" s="1045"/>
      <c r="W1591" s="1243"/>
      <c r="X1591" s="44">
        <f>+X631+CSV_CR_SCEN!CB2552-CSV_CR_SCEN!AB2552</f>
        <v>0</v>
      </c>
      <c r="Y1591" s="1351">
        <f>X1591-Z1591</f>
        <v>0</v>
      </c>
      <c r="Z1591" s="944"/>
      <c r="AA1591" s="627"/>
    </row>
    <row r="1592" spans="1:27" ht="13.5" customHeight="1" x14ac:dyDescent="0.25">
      <c r="A1592" s="600"/>
      <c r="B1592" s="1464">
        <v>1585</v>
      </c>
      <c r="C1592" s="1940" t="s">
        <v>283</v>
      </c>
      <c r="D1592" s="1946">
        <f>Input!$C$20</f>
        <v>0</v>
      </c>
      <c r="E1592" s="1951" t="s">
        <v>144</v>
      </c>
      <c r="F1592" s="1943">
        <v>2020</v>
      </c>
      <c r="G1592" s="1951" t="s">
        <v>296</v>
      </c>
      <c r="H1592" s="1955" t="s">
        <v>289</v>
      </c>
      <c r="I1592" s="1925"/>
      <c r="J1592" s="1925"/>
      <c r="K1592" s="1925"/>
      <c r="L1592" s="1981" t="s">
        <v>289</v>
      </c>
      <c r="M1592" s="860">
        <f>+M1593+M1594</f>
        <v>0</v>
      </c>
      <c r="N1592" s="587">
        <f>+N1593+N1594</f>
        <v>0</v>
      </c>
      <c r="O1592" s="726"/>
      <c r="P1592" s="726"/>
      <c r="Q1592" s="726"/>
      <c r="R1592" s="726"/>
      <c r="S1592" s="587">
        <f>+S1593+S1594</f>
        <v>0</v>
      </c>
      <c r="T1592" s="860">
        <f>+T1593+T1594</f>
        <v>0</v>
      </c>
      <c r="U1592" s="1243"/>
      <c r="V1592" s="1045"/>
      <c r="W1592" s="1243"/>
      <c r="X1592" s="860">
        <f>+X1593+X1594</f>
        <v>0</v>
      </c>
      <c r="Y1592" s="860">
        <f>+Y1593+Y1594</f>
        <v>0</v>
      </c>
      <c r="Z1592" s="1069">
        <f>+Z1593+Z1594</f>
        <v>0</v>
      </c>
      <c r="AA1592" s="627"/>
    </row>
    <row r="1593" spans="1:27" ht="13.5" customHeight="1" x14ac:dyDescent="0.25">
      <c r="A1593" s="600"/>
      <c r="B1593" s="1464">
        <v>1586</v>
      </c>
      <c r="C1593" s="1940" t="s">
        <v>251</v>
      </c>
      <c r="D1593" s="1946">
        <f>Input!$C$20</f>
        <v>0</v>
      </c>
      <c r="E1593" s="1951" t="s">
        <v>144</v>
      </c>
      <c r="F1593" s="1943">
        <v>2020</v>
      </c>
      <c r="G1593" s="1951" t="s">
        <v>296</v>
      </c>
      <c r="H1593" s="1955" t="s">
        <v>289</v>
      </c>
      <c r="I1593" s="1925" t="s">
        <v>288</v>
      </c>
      <c r="J1593" s="1925"/>
      <c r="K1593" s="1925"/>
      <c r="L1593" s="1982" t="s">
        <v>288</v>
      </c>
      <c r="M1593" s="822"/>
      <c r="N1593" s="1150"/>
      <c r="O1593" s="1090"/>
      <c r="P1593" s="1090"/>
      <c r="Q1593" s="1090"/>
      <c r="R1593" s="1090"/>
      <c r="S1593" s="1150"/>
      <c r="T1593" s="822"/>
      <c r="U1593" s="1243"/>
      <c r="V1593" s="1045"/>
      <c r="W1593" s="1243"/>
      <c r="X1593" s="44">
        <f>+X633+CSV_CR_SCEN!CB2554-CSV_CR_SCEN!AB2554</f>
        <v>0</v>
      </c>
      <c r="Y1593" s="1351">
        <f>X1593-Z1593</f>
        <v>0</v>
      </c>
      <c r="Z1593" s="944"/>
      <c r="AA1593" s="627"/>
    </row>
    <row r="1594" spans="1:27" ht="13.5" customHeight="1" x14ac:dyDescent="0.25">
      <c r="A1594" s="600"/>
      <c r="B1594" s="1464">
        <v>1587</v>
      </c>
      <c r="C1594" s="1940" t="s">
        <v>251</v>
      </c>
      <c r="D1594" s="1946">
        <f>Input!$C$20</f>
        <v>0</v>
      </c>
      <c r="E1594" s="1951" t="s">
        <v>144</v>
      </c>
      <c r="F1594" s="1943">
        <v>2020</v>
      </c>
      <c r="G1594" s="1951" t="s">
        <v>296</v>
      </c>
      <c r="H1594" s="1955" t="s">
        <v>289</v>
      </c>
      <c r="I1594" s="1925" t="s">
        <v>290</v>
      </c>
      <c r="J1594" s="1925"/>
      <c r="K1594" s="1925"/>
      <c r="L1594" s="1982" t="s">
        <v>290</v>
      </c>
      <c r="M1594" s="822"/>
      <c r="N1594" s="1150"/>
      <c r="O1594" s="1090"/>
      <c r="P1594" s="1090"/>
      <c r="Q1594" s="1090"/>
      <c r="R1594" s="1090"/>
      <c r="S1594" s="1150"/>
      <c r="T1594" s="822"/>
      <c r="U1594" s="1243"/>
      <c r="V1594" s="1045"/>
      <c r="W1594" s="1243"/>
      <c r="X1594" s="44">
        <f>+X634+CSV_CR_SCEN!CB2555-CSV_CR_SCEN!AB2555</f>
        <v>0</v>
      </c>
      <c r="Y1594" s="1351">
        <f>X1594-Z1594</f>
        <v>0</v>
      </c>
      <c r="Z1594" s="944"/>
      <c r="AA1594" s="627"/>
    </row>
    <row r="1595" spans="1:27" ht="13.5" customHeight="1" x14ac:dyDescent="0.25">
      <c r="A1595" s="600"/>
      <c r="B1595" s="1464">
        <v>1588</v>
      </c>
      <c r="C1595" s="1940" t="s">
        <v>283</v>
      </c>
      <c r="D1595" s="1946">
        <f>Input!$C$20</f>
        <v>0</v>
      </c>
      <c r="E1595" s="1951" t="s">
        <v>144</v>
      </c>
      <c r="F1595" s="1943">
        <v>2020</v>
      </c>
      <c r="G1595" s="1951" t="s">
        <v>296</v>
      </c>
      <c r="H1595" s="1955" t="s">
        <v>302</v>
      </c>
      <c r="I1595" s="1925"/>
      <c r="J1595" s="1925"/>
      <c r="K1595" s="1925"/>
      <c r="L1595" s="1981" t="s">
        <v>302</v>
      </c>
      <c r="M1595" s="860">
        <f>+M1596+M1597</f>
        <v>0</v>
      </c>
      <c r="N1595" s="587">
        <f>+N1596+N1597</f>
        <v>0</v>
      </c>
      <c r="O1595" s="726"/>
      <c r="P1595" s="726"/>
      <c r="Q1595" s="726"/>
      <c r="R1595" s="726"/>
      <c r="S1595" s="587">
        <f>+S1596+S1597</f>
        <v>0</v>
      </c>
      <c r="T1595" s="860">
        <f>+T1596+T1597</f>
        <v>0</v>
      </c>
      <c r="U1595" s="1243"/>
      <c r="V1595" s="1045"/>
      <c r="W1595" s="1243"/>
      <c r="X1595" s="860">
        <f>+X1596+X1597</f>
        <v>0</v>
      </c>
      <c r="Y1595" s="860">
        <f>+Y1596+Y1597</f>
        <v>0</v>
      </c>
      <c r="Z1595" s="1069">
        <f>+Z1596+Z1597</f>
        <v>0</v>
      </c>
      <c r="AA1595" s="627"/>
    </row>
    <row r="1596" spans="1:27" ht="13.5" customHeight="1" x14ac:dyDescent="0.25">
      <c r="A1596" s="600"/>
      <c r="B1596" s="1464">
        <v>1589</v>
      </c>
      <c r="C1596" s="1940" t="s">
        <v>251</v>
      </c>
      <c r="D1596" s="1946">
        <f>Input!$C$20</f>
        <v>0</v>
      </c>
      <c r="E1596" s="1951" t="s">
        <v>144</v>
      </c>
      <c r="F1596" s="1943">
        <v>2020</v>
      </c>
      <c r="G1596" s="1951" t="s">
        <v>296</v>
      </c>
      <c r="H1596" s="1955" t="s">
        <v>302</v>
      </c>
      <c r="I1596" s="1925" t="s">
        <v>288</v>
      </c>
      <c r="J1596" s="1925"/>
      <c r="K1596" s="1925"/>
      <c r="L1596" s="1982" t="s">
        <v>288</v>
      </c>
      <c r="M1596" s="822"/>
      <c r="N1596" s="1150"/>
      <c r="O1596" s="1090"/>
      <c r="P1596" s="1090"/>
      <c r="Q1596" s="1090"/>
      <c r="R1596" s="1090"/>
      <c r="S1596" s="1150"/>
      <c r="T1596" s="822"/>
      <c r="U1596" s="1243"/>
      <c r="V1596" s="1045"/>
      <c r="W1596" s="1243"/>
      <c r="X1596" s="44">
        <f>+X636+CSV_CR_SCEN!CB2557-CSV_CR_SCEN!AB2557</f>
        <v>0</v>
      </c>
      <c r="Y1596" s="1351">
        <f t="shared" ref="Y1596:Y1604" si="410">X1596-Z1596</f>
        <v>0</v>
      </c>
      <c r="Z1596" s="944"/>
      <c r="AA1596" s="627"/>
    </row>
    <row r="1597" spans="1:27" ht="13.5" customHeight="1" x14ac:dyDescent="0.25">
      <c r="A1597" s="600"/>
      <c r="B1597" s="1464">
        <v>1590</v>
      </c>
      <c r="C1597" s="1940" t="s">
        <v>251</v>
      </c>
      <c r="D1597" s="1946">
        <f>Input!$C$20</f>
        <v>0</v>
      </c>
      <c r="E1597" s="1951" t="s">
        <v>144</v>
      </c>
      <c r="F1597" s="1943">
        <v>2020</v>
      </c>
      <c r="G1597" s="1951" t="s">
        <v>296</v>
      </c>
      <c r="H1597" s="1955" t="s">
        <v>302</v>
      </c>
      <c r="I1597" s="1925" t="s">
        <v>290</v>
      </c>
      <c r="J1597" s="1925"/>
      <c r="K1597" s="1925"/>
      <c r="L1597" s="1982" t="s">
        <v>290</v>
      </c>
      <c r="M1597" s="822"/>
      <c r="N1597" s="1150"/>
      <c r="O1597" s="1090"/>
      <c r="P1597" s="1090"/>
      <c r="Q1597" s="1090"/>
      <c r="R1597" s="1090"/>
      <c r="S1597" s="1150"/>
      <c r="T1597" s="822"/>
      <c r="U1597" s="1243"/>
      <c r="V1597" s="1045"/>
      <c r="W1597" s="1243"/>
      <c r="X1597" s="44">
        <f>+X637+CSV_CR_SCEN!CB2558-CSV_CR_SCEN!AB2558</f>
        <v>0</v>
      </c>
      <c r="Y1597" s="1351">
        <f t="shared" si="410"/>
        <v>0</v>
      </c>
      <c r="Z1597" s="944"/>
      <c r="AA1597" s="627"/>
    </row>
    <row r="1598" spans="1:27" s="1323" customFormat="1" ht="26.1" customHeight="1" x14ac:dyDescent="0.25">
      <c r="A1598" s="706"/>
      <c r="B1598" s="1464">
        <v>1591</v>
      </c>
      <c r="C1598" s="2537" t="s">
        <v>2323</v>
      </c>
      <c r="D1598" s="1949">
        <f>Input!$C$20</f>
        <v>0</v>
      </c>
      <c r="E1598" s="1953" t="s">
        <v>144</v>
      </c>
      <c r="F1598" s="1948">
        <v>2020</v>
      </c>
      <c r="G1598" s="1953" t="s">
        <v>296</v>
      </c>
      <c r="H1598" s="1955" t="s">
        <v>302</v>
      </c>
      <c r="I1598" s="1925" t="s">
        <v>290</v>
      </c>
      <c r="J1598" s="1925" t="s">
        <v>2280</v>
      </c>
      <c r="K1598" s="1925"/>
      <c r="L1598" s="1959" t="s">
        <v>2280</v>
      </c>
      <c r="M1598" s="1409"/>
      <c r="N1598" s="968"/>
      <c r="O1598" s="1215"/>
      <c r="P1598" s="1215"/>
      <c r="Q1598" s="1215"/>
      <c r="R1598" s="1215"/>
      <c r="S1598" s="968"/>
      <c r="T1598" s="1409"/>
      <c r="U1598" s="739"/>
      <c r="V1598" s="1045"/>
      <c r="W1598" s="739"/>
      <c r="X1598" s="44">
        <f>+X638+CSV_CR_SCEN!CB2559-CSV_CR_SCEN!AB2559</f>
        <v>0</v>
      </c>
      <c r="Y1598" s="1351">
        <f t="shared" si="410"/>
        <v>0</v>
      </c>
      <c r="Z1598" s="944"/>
      <c r="AA1598" s="627"/>
    </row>
    <row r="1599" spans="1:27" s="1323" customFormat="1" ht="26.1" customHeight="1" x14ac:dyDescent="0.25">
      <c r="A1599" s="706"/>
      <c r="B1599" s="1464">
        <v>1592</v>
      </c>
      <c r="C1599" s="2537" t="s">
        <v>2323</v>
      </c>
      <c r="D1599" s="1949">
        <f>Input!$C$20</f>
        <v>0</v>
      </c>
      <c r="E1599" s="1953" t="s">
        <v>144</v>
      </c>
      <c r="F1599" s="1948">
        <v>2020</v>
      </c>
      <c r="G1599" s="1953" t="s">
        <v>296</v>
      </c>
      <c r="H1599" s="1955" t="s">
        <v>302</v>
      </c>
      <c r="I1599" s="1925" t="s">
        <v>290</v>
      </c>
      <c r="J1599" s="1925" t="s">
        <v>2281</v>
      </c>
      <c r="K1599" s="1925"/>
      <c r="L1599" s="1959" t="s">
        <v>2281</v>
      </c>
      <c r="M1599" s="1409"/>
      <c r="N1599" s="968"/>
      <c r="O1599" s="1215"/>
      <c r="P1599" s="1215"/>
      <c r="Q1599" s="1215"/>
      <c r="R1599" s="1215"/>
      <c r="S1599" s="968"/>
      <c r="T1599" s="1409"/>
      <c r="U1599" s="739"/>
      <c r="V1599" s="1045"/>
      <c r="W1599" s="739"/>
      <c r="X1599" s="44">
        <f>+X639+CSV_CR_SCEN!CB2560-CSV_CR_SCEN!AB2560</f>
        <v>0</v>
      </c>
      <c r="Y1599" s="1351">
        <f t="shared" si="410"/>
        <v>0</v>
      </c>
      <c r="Z1599" s="944"/>
      <c r="AA1599" s="627"/>
    </row>
    <row r="1600" spans="1:27" ht="13.5" customHeight="1" x14ac:dyDescent="0.25">
      <c r="A1600" s="600"/>
      <c r="B1600" s="1464">
        <v>1593</v>
      </c>
      <c r="C1600" s="1940" t="s">
        <v>251</v>
      </c>
      <c r="D1600" s="1946">
        <f>Input!$C$20</f>
        <v>0</v>
      </c>
      <c r="E1600" s="1951" t="s">
        <v>144</v>
      </c>
      <c r="F1600" s="1943">
        <v>2020</v>
      </c>
      <c r="G1600" s="1951" t="s">
        <v>296</v>
      </c>
      <c r="H1600" s="1955" t="s">
        <v>303</v>
      </c>
      <c r="I1600" s="1925"/>
      <c r="J1600" s="1925"/>
      <c r="K1600" s="1925"/>
      <c r="L1600" s="1981" t="s">
        <v>303</v>
      </c>
      <c r="M1600" s="822"/>
      <c r="N1600" s="1150"/>
      <c r="O1600" s="1090"/>
      <c r="P1600" s="1090"/>
      <c r="Q1600" s="1090"/>
      <c r="R1600" s="1090"/>
      <c r="S1600" s="1150"/>
      <c r="T1600" s="822"/>
      <c r="U1600" s="1243"/>
      <c r="V1600" s="1045"/>
      <c r="W1600" s="1243"/>
      <c r="X1600" s="44">
        <f>+X640+CSV_CR_SCEN!CB2561-CSV_CR_SCEN!AB2561</f>
        <v>0</v>
      </c>
      <c r="Y1600" s="1351">
        <f t="shared" si="410"/>
        <v>0</v>
      </c>
      <c r="Z1600" s="944"/>
      <c r="AA1600" s="627"/>
    </row>
    <row r="1601" spans="1:27" ht="13.5" customHeight="1" x14ac:dyDescent="0.25">
      <c r="A1601" s="600"/>
      <c r="B1601" s="1464">
        <v>1594</v>
      </c>
      <c r="C1601" s="1940" t="s">
        <v>251</v>
      </c>
      <c r="D1601" s="1946">
        <f>Input!$C$20</f>
        <v>0</v>
      </c>
      <c r="E1601" s="1951" t="s">
        <v>144</v>
      </c>
      <c r="F1601" s="1943">
        <v>2020</v>
      </c>
      <c r="G1601" s="1951" t="s">
        <v>296</v>
      </c>
      <c r="H1601" s="1955" t="s">
        <v>304</v>
      </c>
      <c r="I1601" s="1925"/>
      <c r="J1601" s="1925"/>
      <c r="K1601" s="1925"/>
      <c r="L1601" s="1981" t="s">
        <v>304</v>
      </c>
      <c r="M1601" s="822"/>
      <c r="N1601" s="1150"/>
      <c r="O1601" s="1090"/>
      <c r="P1601" s="1090"/>
      <c r="Q1601" s="1090"/>
      <c r="R1601" s="1090"/>
      <c r="S1601" s="1150"/>
      <c r="T1601" s="822"/>
      <c r="U1601" s="1243"/>
      <c r="V1601" s="1045"/>
      <c r="W1601" s="1243"/>
      <c r="X1601" s="44">
        <f>+X641+CSV_CR_SCEN!CB2562-CSV_CR_SCEN!AB2562</f>
        <v>0</v>
      </c>
      <c r="Y1601" s="1351">
        <f t="shared" si="410"/>
        <v>0</v>
      </c>
      <c r="Z1601" s="944"/>
      <c r="AA1601" s="627"/>
    </row>
    <row r="1602" spans="1:27" ht="13.5" customHeight="1" x14ac:dyDescent="0.25">
      <c r="A1602" s="600"/>
      <c r="B1602" s="1464">
        <v>1595</v>
      </c>
      <c r="C1602" s="1940" t="s">
        <v>251</v>
      </c>
      <c r="D1602" s="1946">
        <f>Input!$C$20</f>
        <v>0</v>
      </c>
      <c r="E1602" s="1951" t="s">
        <v>144</v>
      </c>
      <c r="F1602" s="1943">
        <v>2020</v>
      </c>
      <c r="G1602" s="1951" t="s">
        <v>296</v>
      </c>
      <c r="H1602" s="1955" t="s">
        <v>305</v>
      </c>
      <c r="I1602" s="1925"/>
      <c r="J1602" s="1925"/>
      <c r="K1602" s="1925"/>
      <c r="L1602" s="1981" t="s">
        <v>305</v>
      </c>
      <c r="M1602" s="822"/>
      <c r="N1602" s="1150"/>
      <c r="O1602" s="1090"/>
      <c r="P1602" s="1090"/>
      <c r="Q1602" s="1090"/>
      <c r="R1602" s="1090"/>
      <c r="S1602" s="1150"/>
      <c r="T1602" s="822"/>
      <c r="U1602" s="1243"/>
      <c r="V1602" s="1045"/>
      <c r="W1602" s="1243"/>
      <c r="X1602" s="44">
        <f>+X642+CSV_CR_SCEN!CB2563-CSV_CR_SCEN!AB2563</f>
        <v>0</v>
      </c>
      <c r="Y1602" s="1351">
        <f t="shared" si="410"/>
        <v>0</v>
      </c>
      <c r="Z1602" s="944"/>
      <c r="AA1602" s="627"/>
    </row>
    <row r="1603" spans="1:27" ht="13.5" customHeight="1" x14ac:dyDescent="0.25">
      <c r="A1603" s="600"/>
      <c r="B1603" s="1464">
        <v>1596</v>
      </c>
      <c r="C1603" s="1940" t="s">
        <v>251</v>
      </c>
      <c r="D1603" s="1946">
        <f>Input!$C$20</f>
        <v>0</v>
      </c>
      <c r="E1603" s="1951" t="s">
        <v>144</v>
      </c>
      <c r="F1603" s="1943">
        <v>2020</v>
      </c>
      <c r="G1603" s="1951" t="s">
        <v>296</v>
      </c>
      <c r="H1603" s="1955" t="s">
        <v>306</v>
      </c>
      <c r="I1603" s="1925"/>
      <c r="J1603" s="1925"/>
      <c r="K1603" s="1925"/>
      <c r="L1603" s="1981" t="s">
        <v>306</v>
      </c>
      <c r="M1603" s="822"/>
      <c r="N1603" s="1150"/>
      <c r="O1603" s="1090"/>
      <c r="P1603" s="1090"/>
      <c r="Q1603" s="1090"/>
      <c r="R1603" s="1090"/>
      <c r="S1603" s="1150"/>
      <c r="T1603" s="822"/>
      <c r="U1603" s="1243"/>
      <c r="V1603" s="1045"/>
      <c r="W1603" s="1243"/>
      <c r="X1603" s="44">
        <f>+X643+CSV_CR_SCEN!CB2564-CSV_CR_SCEN!AB2564</f>
        <v>0</v>
      </c>
      <c r="Y1603" s="1351">
        <f t="shared" si="410"/>
        <v>0</v>
      </c>
      <c r="Z1603" s="944"/>
      <c r="AA1603" s="627"/>
    </row>
    <row r="1604" spans="1:27" ht="13.5" customHeight="1" x14ac:dyDescent="0.25">
      <c r="A1604" s="600"/>
      <c r="B1604" s="1464">
        <v>1597</v>
      </c>
      <c r="C1604" s="1940" t="s">
        <v>251</v>
      </c>
      <c r="D1604" s="1946">
        <f>Input!$C$20</f>
        <v>0</v>
      </c>
      <c r="E1604" s="1951" t="s">
        <v>144</v>
      </c>
      <c r="F1604" s="1943">
        <v>2020</v>
      </c>
      <c r="G1604" s="1951" t="s">
        <v>296</v>
      </c>
      <c r="H1604" s="1955" t="s">
        <v>23</v>
      </c>
      <c r="I1604" s="1925"/>
      <c r="J1604" s="1925"/>
      <c r="K1604" s="1925"/>
      <c r="L1604" s="1981" t="s">
        <v>23</v>
      </c>
      <c r="M1604" s="822"/>
      <c r="N1604" s="1150"/>
      <c r="O1604" s="1090"/>
      <c r="P1604" s="1090"/>
      <c r="Q1604" s="1090"/>
      <c r="R1604" s="1090"/>
      <c r="S1604" s="1150"/>
      <c r="T1604" s="822"/>
      <c r="U1604" s="1243"/>
      <c r="V1604" s="1045"/>
      <c r="W1604" s="1243"/>
      <c r="X1604" s="44">
        <f>+X644+CSV_CR_SCEN!CB2565-CSV_CR_SCEN!AB2565</f>
        <v>0</v>
      </c>
      <c r="Y1604" s="1351">
        <f t="shared" si="410"/>
        <v>0</v>
      </c>
      <c r="Z1604" s="944"/>
      <c r="AA1604" s="627"/>
    </row>
    <row r="1605" spans="1:27" ht="13.5" customHeight="1" x14ac:dyDescent="0.25">
      <c r="A1605" s="600"/>
      <c r="B1605" s="1464">
        <v>1598</v>
      </c>
      <c r="C1605" s="1940" t="s">
        <v>251</v>
      </c>
      <c r="D1605" s="1946">
        <f>Input!$C$20</f>
        <v>0</v>
      </c>
      <c r="E1605" s="1951" t="s">
        <v>144</v>
      </c>
      <c r="F1605" s="1943">
        <v>2020</v>
      </c>
      <c r="G1605" s="1951" t="s">
        <v>296</v>
      </c>
      <c r="H1605" s="1955" t="s">
        <v>292</v>
      </c>
      <c r="I1605" s="1925"/>
      <c r="J1605" s="1925"/>
      <c r="K1605" s="1925"/>
      <c r="L1605" s="1981" t="s">
        <v>292</v>
      </c>
      <c r="M1605" s="1293"/>
      <c r="N1605" s="497"/>
      <c r="O1605" s="1430"/>
      <c r="P1605" s="1430"/>
      <c r="Q1605" s="1430"/>
      <c r="R1605" s="1430"/>
      <c r="S1605" s="497"/>
      <c r="T1605" s="1293"/>
      <c r="U1605" s="497"/>
      <c r="V1605" s="1293"/>
      <c r="W1605" s="497"/>
      <c r="X1605" s="1243"/>
      <c r="Y1605" s="497"/>
      <c r="Z1605" s="487"/>
      <c r="AA1605" s="627"/>
    </row>
    <row r="1606" spans="1:27" ht="13.5" customHeight="1" x14ac:dyDescent="0.25">
      <c r="A1606" s="600"/>
      <c r="B1606" s="1464">
        <v>1599</v>
      </c>
      <c r="C1606" s="1940" t="s">
        <v>251</v>
      </c>
      <c r="D1606" s="1946">
        <f>Input!$C$20</f>
        <v>0</v>
      </c>
      <c r="E1606" s="1951" t="s">
        <v>144</v>
      </c>
      <c r="F1606" s="1943">
        <v>2020</v>
      </c>
      <c r="G1606" s="1951" t="s">
        <v>296</v>
      </c>
      <c r="H1606" s="1955" t="s">
        <v>307</v>
      </c>
      <c r="I1606" s="1925"/>
      <c r="J1606" s="1925"/>
      <c r="K1606" s="1925"/>
      <c r="L1606" s="1981" t="s">
        <v>307</v>
      </c>
      <c r="M1606" s="822"/>
      <c r="N1606" s="1150"/>
      <c r="O1606" s="1090"/>
      <c r="P1606" s="1090"/>
      <c r="Q1606" s="1090"/>
      <c r="R1606" s="1090"/>
      <c r="S1606" s="1150"/>
      <c r="T1606" s="822"/>
      <c r="U1606" s="1243"/>
      <c r="V1606" s="1045"/>
      <c r="W1606" s="1243"/>
      <c r="X1606" s="44">
        <f>+X646+CSV_CR_SCEN!CB2567-CSV_CR_SCEN!AB2567</f>
        <v>0</v>
      </c>
      <c r="Y1606" s="1351">
        <f>X1606-Z1606</f>
        <v>0</v>
      </c>
      <c r="Z1606" s="944"/>
      <c r="AA1606" s="627"/>
    </row>
    <row r="1607" spans="1:27" ht="13.5" customHeight="1" thickBot="1" x14ac:dyDescent="0.3">
      <c r="A1607" s="600"/>
      <c r="B1607" s="1464">
        <v>1600</v>
      </c>
      <c r="C1607" s="1941" t="s">
        <v>283</v>
      </c>
      <c r="D1607" s="1947">
        <f>Input!$C$20</f>
        <v>0</v>
      </c>
      <c r="E1607" s="1478" t="s">
        <v>144</v>
      </c>
      <c r="F1607" s="1944">
        <v>2020</v>
      </c>
      <c r="G1607" s="1478" t="s">
        <v>296</v>
      </c>
      <c r="H1607" s="1956" t="s">
        <v>294</v>
      </c>
      <c r="I1607" s="1926"/>
      <c r="J1607" s="1926"/>
      <c r="K1607" s="1926"/>
      <c r="L1607" s="1981" t="s">
        <v>294</v>
      </c>
      <c r="M1607" s="158">
        <f>SUM(M1582,M1583,M1584,M1585,M1586,M1587,M1588,M1589,M1592,M1595,M1600,M1601,M1602,M1603,M1604,M1606)</f>
        <v>0</v>
      </c>
      <c r="N1607" s="950">
        <f>SUM(N1582,N1583,N1584,N1585,N1586,N1587,N1588,N1589,N1592,N1595,N1600,N1601,N1602,N1603,N1604,N1606)</f>
        <v>0</v>
      </c>
      <c r="O1607" s="459"/>
      <c r="P1607" s="459"/>
      <c r="Q1607" s="459"/>
      <c r="R1607" s="459"/>
      <c r="S1607" s="950">
        <f>SUM(S1582,S1583,S1584,S1585,S1586,S1587,S1588,S1589,S1592,S1595,S1600,S1601,S1602,S1603,S1604,S1606)</f>
        <v>0</v>
      </c>
      <c r="T1607" s="950">
        <f>SUM(T1582,T1583,T1584,T1585,T1586,T1587,T1588,T1589,T1592,T1595,T1600,T1601,T1602,T1603,T1604,T1606)</f>
        <v>0</v>
      </c>
      <c r="U1607" s="498"/>
      <c r="V1607" s="501"/>
      <c r="W1607" s="498"/>
      <c r="X1607" s="950">
        <f>SUM(X1582,X1583,X1584,X1585,X1586,X1587,X1588,X1589,X1592,X1595,X1600,X1601,X1602,X1603,X1604,X1606)</f>
        <v>0</v>
      </c>
      <c r="Y1607" s="950">
        <f>SUM(Y1582,Y1583,Y1584,Y1585,Y1586,Y1587,Y1588,Y1589,Y1592,Y1595,Y1600,Y1601,Y1602,Y1603,Y1604,Y1606)</f>
        <v>0</v>
      </c>
      <c r="Z1607" s="597">
        <f>SUM(Z1582,Z1583,Z1584,Z1585,Z1586,Z1587,Z1588,Z1589,Z1592,Z1595,Z1600,Z1601,Z1602,Z1603,Z1604,Z1606)</f>
        <v>0</v>
      </c>
      <c r="AA1607" s="627"/>
    </row>
    <row r="1608" spans="1:27" ht="13.5" customHeight="1" x14ac:dyDescent="0.25">
      <c r="A1608" s="600"/>
      <c r="B1608" s="1464">
        <v>1601</v>
      </c>
      <c r="C1608" s="1940" t="s">
        <v>251</v>
      </c>
      <c r="D1608" s="1946">
        <f>Input!$C$21</f>
        <v>0</v>
      </c>
      <c r="E1608" s="1951" t="s">
        <v>144</v>
      </c>
      <c r="F1608" s="1943">
        <v>2020</v>
      </c>
      <c r="G1608" s="1951" t="s">
        <v>280</v>
      </c>
      <c r="H1608" s="1954" t="s">
        <v>281</v>
      </c>
      <c r="I1608" s="1927" t="s">
        <v>395</v>
      </c>
      <c r="J1608" s="1927"/>
      <c r="K1608" s="1927"/>
      <c r="L1608" s="1981" t="s">
        <v>1740</v>
      </c>
      <c r="M1608" s="579"/>
      <c r="N1608" s="1149"/>
      <c r="O1608" s="747"/>
      <c r="P1608" s="747"/>
      <c r="Q1608" s="747"/>
      <c r="R1608" s="747"/>
      <c r="S1608" s="1149"/>
      <c r="T1608" s="579"/>
      <c r="U1608" s="44">
        <f>+V1608+W1608</f>
        <v>0</v>
      </c>
      <c r="V1608" s="822"/>
      <c r="W1608" s="1149"/>
      <c r="X1608" s="44">
        <f>+X648+CSV_CR_SCEN!CB2569-CSV_CR_SCEN!AB2569</f>
        <v>0</v>
      </c>
      <c r="Y1608" s="44">
        <f>X1608-Z1608</f>
        <v>0</v>
      </c>
      <c r="Z1608" s="1427"/>
      <c r="AA1608" s="627"/>
    </row>
    <row r="1609" spans="1:27" ht="13.5" customHeight="1" x14ac:dyDescent="0.25">
      <c r="A1609" s="600"/>
      <c r="B1609" s="1464">
        <v>1602</v>
      </c>
      <c r="C1609" s="1940" t="s">
        <v>251</v>
      </c>
      <c r="D1609" s="1946">
        <f>Input!$C$21</f>
        <v>0</v>
      </c>
      <c r="E1609" s="1951" t="s">
        <v>144</v>
      </c>
      <c r="F1609" s="1943">
        <v>2020</v>
      </c>
      <c r="G1609" s="1951" t="s">
        <v>280</v>
      </c>
      <c r="H1609" s="1954" t="s">
        <v>281</v>
      </c>
      <c r="I1609" s="1927" t="s">
        <v>1733</v>
      </c>
      <c r="J1609" s="1927"/>
      <c r="K1609" s="1927"/>
      <c r="L1609" s="1981" t="s">
        <v>1733</v>
      </c>
      <c r="M1609" s="579"/>
      <c r="N1609" s="1149"/>
      <c r="O1609" s="747"/>
      <c r="P1609" s="747"/>
      <c r="Q1609" s="747"/>
      <c r="R1609" s="747"/>
      <c r="S1609" s="1149"/>
      <c r="T1609" s="579"/>
      <c r="U1609" s="44">
        <f>+V1609+W1609</f>
        <v>0</v>
      </c>
      <c r="V1609" s="822"/>
      <c r="W1609" s="1149"/>
      <c r="X1609" s="44">
        <f>+X649+CSV_CR_SCEN!CB2570-CSV_CR_SCEN!AB2570</f>
        <v>0</v>
      </c>
      <c r="Y1609" s="44">
        <f>X1609-Z1609</f>
        <v>0</v>
      </c>
      <c r="Z1609" s="1071"/>
      <c r="AA1609" s="627"/>
    </row>
    <row r="1610" spans="1:27" ht="13.5" customHeight="1" x14ac:dyDescent="0.25">
      <c r="A1610" s="600"/>
      <c r="B1610" s="1464">
        <v>1603</v>
      </c>
      <c r="C1610" s="1940" t="s">
        <v>251</v>
      </c>
      <c r="D1610" s="1946">
        <f>Input!$C$21</f>
        <v>0</v>
      </c>
      <c r="E1610" s="1951" t="s">
        <v>144</v>
      </c>
      <c r="F1610" s="1943">
        <v>2020</v>
      </c>
      <c r="G1610" s="1951" t="s">
        <v>280</v>
      </c>
      <c r="H1610" s="1955" t="s">
        <v>282</v>
      </c>
      <c r="I1610" s="1925"/>
      <c r="J1610" s="1925"/>
      <c r="K1610" s="1925"/>
      <c r="L1610" s="1981" t="s">
        <v>282</v>
      </c>
      <c r="M1610" s="822"/>
      <c r="N1610" s="1150"/>
      <c r="O1610" s="747"/>
      <c r="P1610" s="747"/>
      <c r="Q1610" s="747"/>
      <c r="R1610" s="747"/>
      <c r="S1610" s="1150"/>
      <c r="T1610" s="822"/>
      <c r="U1610" s="1351">
        <f>+V1610+W1610</f>
        <v>0</v>
      </c>
      <c r="V1610" s="822"/>
      <c r="W1610" s="1150"/>
      <c r="X1610" s="44">
        <f>+X650+CSV_CR_SCEN!CB2571-CSV_CR_SCEN!AB2571</f>
        <v>0</v>
      </c>
      <c r="Y1610" s="1351">
        <f>X1610-Z1610</f>
        <v>0</v>
      </c>
      <c r="Z1610" s="1071"/>
      <c r="AA1610" s="627"/>
    </row>
    <row r="1611" spans="1:27" ht="13.5" customHeight="1" x14ac:dyDescent="0.25">
      <c r="A1611" s="600"/>
      <c r="B1611" s="1464">
        <v>1604</v>
      </c>
      <c r="C1611" s="1940" t="s">
        <v>283</v>
      </c>
      <c r="D1611" s="1946">
        <f>Input!$C$21</f>
        <v>0</v>
      </c>
      <c r="E1611" s="1951" t="s">
        <v>144</v>
      </c>
      <c r="F1611" s="1943">
        <v>2020</v>
      </c>
      <c r="G1611" s="1951" t="s">
        <v>280</v>
      </c>
      <c r="H1611" s="1955" t="s">
        <v>284</v>
      </c>
      <c r="I1611" s="1925"/>
      <c r="J1611" s="1925"/>
      <c r="K1611" s="1925"/>
      <c r="L1611" s="1981" t="s">
        <v>284</v>
      </c>
      <c r="M1611" s="860">
        <f>+M1612+M1615+M1618</f>
        <v>0</v>
      </c>
      <c r="N1611" s="587">
        <f>+N1612+N1615+N1618</f>
        <v>0</v>
      </c>
      <c r="O1611" s="1013">
        <f>IF($M1611=0,0,SUM(O1612*$M1612,O1615*$M1615,O1618*$M1618)/SUM($M1612,$M1615,$M1618))</f>
        <v>0</v>
      </c>
      <c r="P1611" s="1013">
        <f>IF($M1611=0,0,SUM(P1612*$M1612,P1615*$M1615,P1618*$M1618)/SUM($M1612,$M1615,$M1618))</f>
        <v>0</v>
      </c>
      <c r="Q1611" s="1013">
        <f>IF($N1611=0,0,SUM(Q1612*$N1612,Q1615*$N1615,Q1618*$N1618)/SUM($N1612,$N1615,$N1618))</f>
        <v>0</v>
      </c>
      <c r="R1611" s="1013">
        <f>IF($N1611=0,0,SUM(R1612*$N1612,R1615*$N1615,R1618*$N1618)/SUM($N1612,$N1615,$N1618))</f>
        <v>0</v>
      </c>
      <c r="S1611" s="587">
        <f t="shared" ref="S1611:Z1611" si="411">+S1612+S1615+S1618</f>
        <v>0</v>
      </c>
      <c r="T1611" s="860">
        <f t="shared" si="411"/>
        <v>0</v>
      </c>
      <c r="U1611" s="587">
        <f t="shared" si="411"/>
        <v>0</v>
      </c>
      <c r="V1611" s="860">
        <f t="shared" si="411"/>
        <v>0</v>
      </c>
      <c r="W1611" s="587">
        <f t="shared" si="411"/>
        <v>0</v>
      </c>
      <c r="X1611" s="587">
        <f t="shared" si="411"/>
        <v>0</v>
      </c>
      <c r="Y1611" s="587">
        <f t="shared" si="411"/>
        <v>0</v>
      </c>
      <c r="Z1611" s="1069">
        <f t="shared" si="411"/>
        <v>0</v>
      </c>
      <c r="AA1611" s="627"/>
    </row>
    <row r="1612" spans="1:27" ht="13.5" customHeight="1" x14ac:dyDescent="0.25">
      <c r="A1612" s="600"/>
      <c r="B1612" s="1464">
        <v>1605</v>
      </c>
      <c r="C1612" s="1940" t="s">
        <v>283</v>
      </c>
      <c r="D1612" s="1946">
        <f>Input!$C$21</f>
        <v>0</v>
      </c>
      <c r="E1612" s="1951" t="s">
        <v>144</v>
      </c>
      <c r="F1612" s="1943">
        <v>2020</v>
      </c>
      <c r="G1612" s="1951" t="s">
        <v>280</v>
      </c>
      <c r="H1612" s="1955" t="s">
        <v>284</v>
      </c>
      <c r="I1612" s="1925" t="s">
        <v>285</v>
      </c>
      <c r="J1612" s="1925"/>
      <c r="K1612" s="1925"/>
      <c r="L1612" s="1982" t="s">
        <v>285</v>
      </c>
      <c r="M1612" s="860">
        <f>+M1613+M1614</f>
        <v>0</v>
      </c>
      <c r="N1612" s="587">
        <f>+N1613+N1614</f>
        <v>0</v>
      </c>
      <c r="O1612" s="1013">
        <f>IF($M1612=0,0,SUM(O1613*$M1613,O1614*$M1614)/SUM($M1613,$M1614))</f>
        <v>0</v>
      </c>
      <c r="P1612" s="1013">
        <f>IF($M1612=0,0,SUM(P1613*$M1613,P1614*$M1614)/SUM($M1613,$M1614))</f>
        <v>0</v>
      </c>
      <c r="Q1612" s="1013">
        <f>IF($N1612=0,0,SUM(Q1613*$N1613,Q1614*$N1614)/SUM($N1613,$N1614))</f>
        <v>0</v>
      </c>
      <c r="R1612" s="1013">
        <f>IF($N1612=0,0,SUM(R1613*$N1613,R1614*$N1614)/SUM($N1613,$N1614))</f>
        <v>0</v>
      </c>
      <c r="S1612" s="587">
        <f t="shared" ref="S1612:Z1612" si="412">+S1613+S1614</f>
        <v>0</v>
      </c>
      <c r="T1612" s="860">
        <f t="shared" si="412"/>
        <v>0</v>
      </c>
      <c r="U1612" s="587">
        <f t="shared" si="412"/>
        <v>0</v>
      </c>
      <c r="V1612" s="860">
        <f t="shared" si="412"/>
        <v>0</v>
      </c>
      <c r="W1612" s="587">
        <f t="shared" si="412"/>
        <v>0</v>
      </c>
      <c r="X1612" s="587">
        <f t="shared" si="412"/>
        <v>0</v>
      </c>
      <c r="Y1612" s="587">
        <f t="shared" si="412"/>
        <v>0</v>
      </c>
      <c r="Z1612" s="1069">
        <f t="shared" si="412"/>
        <v>0</v>
      </c>
      <c r="AA1612" s="627"/>
    </row>
    <row r="1613" spans="1:27" ht="13.5" customHeight="1" x14ac:dyDescent="0.25">
      <c r="A1613" s="600"/>
      <c r="B1613" s="1464">
        <v>1606</v>
      </c>
      <c r="C1613" s="1940" t="s">
        <v>251</v>
      </c>
      <c r="D1613" s="1946">
        <f>Input!$C$21</f>
        <v>0</v>
      </c>
      <c r="E1613" s="1951" t="s">
        <v>144</v>
      </c>
      <c r="F1613" s="1943">
        <v>2020</v>
      </c>
      <c r="G1613" s="1951" t="s">
        <v>280</v>
      </c>
      <c r="H1613" s="1955" t="s">
        <v>284</v>
      </c>
      <c r="I1613" s="1925" t="s">
        <v>285</v>
      </c>
      <c r="J1613" s="1925" t="s">
        <v>286</v>
      </c>
      <c r="K1613" s="1925"/>
      <c r="L1613" s="1983" t="s">
        <v>286</v>
      </c>
      <c r="M1613" s="822"/>
      <c r="N1613" s="1150"/>
      <c r="O1613" s="1111"/>
      <c r="P1613" s="1111"/>
      <c r="Q1613" s="1111"/>
      <c r="R1613" s="1111"/>
      <c r="S1613" s="1150"/>
      <c r="T1613" s="822"/>
      <c r="U1613" s="1351">
        <f>+V1613+W1613</f>
        <v>0</v>
      </c>
      <c r="V1613" s="822"/>
      <c r="W1613" s="1150"/>
      <c r="X1613" s="44">
        <f>+X653+CSV_CR_SCEN!CB2574-CSV_CR_SCEN!AB2574</f>
        <v>0</v>
      </c>
      <c r="Y1613" s="1351">
        <f>X1613-Z1613</f>
        <v>0</v>
      </c>
      <c r="Z1613" s="944"/>
      <c r="AA1613" s="627"/>
    </row>
    <row r="1614" spans="1:27" ht="13.5" customHeight="1" x14ac:dyDescent="0.25">
      <c r="A1614" s="600"/>
      <c r="B1614" s="1464">
        <v>1607</v>
      </c>
      <c r="C1614" s="1940" t="s">
        <v>251</v>
      </c>
      <c r="D1614" s="1946">
        <f>Input!$C$21</f>
        <v>0</v>
      </c>
      <c r="E1614" s="1951" t="s">
        <v>144</v>
      </c>
      <c r="F1614" s="1943">
        <v>2020</v>
      </c>
      <c r="G1614" s="1951" t="s">
        <v>280</v>
      </c>
      <c r="H1614" s="1955" t="s">
        <v>284</v>
      </c>
      <c r="I1614" s="1925" t="s">
        <v>285</v>
      </c>
      <c r="J1614" s="1925" t="s">
        <v>287</v>
      </c>
      <c r="K1614" s="1925"/>
      <c r="L1614" s="1983" t="s">
        <v>287</v>
      </c>
      <c r="M1614" s="822"/>
      <c r="N1614" s="1150"/>
      <c r="O1614" s="1111"/>
      <c r="P1614" s="1111"/>
      <c r="Q1614" s="1111"/>
      <c r="R1614" s="1111"/>
      <c r="S1614" s="1150"/>
      <c r="T1614" s="822"/>
      <c r="U1614" s="1351">
        <f>+V1614+W1614</f>
        <v>0</v>
      </c>
      <c r="V1614" s="822"/>
      <c r="W1614" s="1150"/>
      <c r="X1614" s="44">
        <f>+X654+CSV_CR_SCEN!CB2575-CSV_CR_SCEN!AB2575</f>
        <v>0</v>
      </c>
      <c r="Y1614" s="1351">
        <f>X1614-Z1614</f>
        <v>0</v>
      </c>
      <c r="Z1614" s="944"/>
      <c r="AA1614" s="627"/>
    </row>
    <row r="1615" spans="1:27" ht="13.5" customHeight="1" x14ac:dyDescent="0.25">
      <c r="A1615" s="600"/>
      <c r="B1615" s="1464">
        <v>1608</v>
      </c>
      <c r="C1615" s="1940" t="s">
        <v>283</v>
      </c>
      <c r="D1615" s="1946">
        <f>Input!$C$21</f>
        <v>0</v>
      </c>
      <c r="E1615" s="1951" t="s">
        <v>144</v>
      </c>
      <c r="F1615" s="1943">
        <v>2020</v>
      </c>
      <c r="G1615" s="1951" t="s">
        <v>280</v>
      </c>
      <c r="H1615" s="1955" t="s">
        <v>284</v>
      </c>
      <c r="I1615" s="1925" t="s">
        <v>288</v>
      </c>
      <c r="J1615" s="1925"/>
      <c r="K1615" s="1925"/>
      <c r="L1615" s="1982" t="s">
        <v>288</v>
      </c>
      <c r="M1615" s="860">
        <f>+M1616+M1617</f>
        <v>0</v>
      </c>
      <c r="N1615" s="587">
        <f>+N1616+N1617</f>
        <v>0</v>
      </c>
      <c r="O1615" s="1013">
        <f>IF($M1615=0,0,SUM(O1616*$M1616,O1617*$M1617)/SUM($M1616,$M1617))</f>
        <v>0</v>
      </c>
      <c r="P1615" s="1013">
        <f>IF($M1615=0,0,SUM(P1616*$M1616,P1617*$M1617)/SUM($M1616,$M1617))</f>
        <v>0</v>
      </c>
      <c r="Q1615" s="1013">
        <f>IF($N1615=0,0,SUM(Q1616*$N1616,Q1617*$N1617)/SUM($N1616,$N1617))</f>
        <v>0</v>
      </c>
      <c r="R1615" s="1013">
        <f>IF($N1615=0,0,SUM(R1616*$N1616,R1617*$N1617)/SUM($N1616,$N1617))</f>
        <v>0</v>
      </c>
      <c r="S1615" s="587">
        <f t="shared" ref="S1615:Z1615" si="413">+S1616+S1617</f>
        <v>0</v>
      </c>
      <c r="T1615" s="860">
        <f t="shared" si="413"/>
        <v>0</v>
      </c>
      <c r="U1615" s="860">
        <f t="shared" si="413"/>
        <v>0</v>
      </c>
      <c r="V1615" s="860">
        <f t="shared" si="413"/>
        <v>0</v>
      </c>
      <c r="W1615" s="587">
        <f t="shared" si="413"/>
        <v>0</v>
      </c>
      <c r="X1615" s="860">
        <f t="shared" si="413"/>
        <v>0</v>
      </c>
      <c r="Y1615" s="860">
        <f t="shared" si="413"/>
        <v>0</v>
      </c>
      <c r="Z1615" s="1069">
        <f t="shared" si="413"/>
        <v>0</v>
      </c>
      <c r="AA1615" s="627"/>
    </row>
    <row r="1616" spans="1:27" ht="13.5" customHeight="1" x14ac:dyDescent="0.25">
      <c r="A1616" s="600"/>
      <c r="B1616" s="1464">
        <v>1609</v>
      </c>
      <c r="C1616" s="1940" t="s">
        <v>251</v>
      </c>
      <c r="D1616" s="1946">
        <f>Input!$C$21</f>
        <v>0</v>
      </c>
      <c r="E1616" s="1951" t="s">
        <v>144</v>
      </c>
      <c r="F1616" s="1943">
        <v>2020</v>
      </c>
      <c r="G1616" s="1951" t="s">
        <v>280</v>
      </c>
      <c r="H1616" s="1955" t="s">
        <v>284</v>
      </c>
      <c r="I1616" s="1925" t="s">
        <v>288</v>
      </c>
      <c r="J1616" s="1925" t="s">
        <v>286</v>
      </c>
      <c r="K1616" s="1925"/>
      <c r="L1616" s="1983" t="s">
        <v>286</v>
      </c>
      <c r="M1616" s="822"/>
      <c r="N1616" s="1150"/>
      <c r="O1616" s="1111"/>
      <c r="P1616" s="1111"/>
      <c r="Q1616" s="1111"/>
      <c r="R1616" s="1111"/>
      <c r="S1616" s="1150"/>
      <c r="T1616" s="822"/>
      <c r="U1616" s="1351">
        <f>+V1616+W1616</f>
        <v>0</v>
      </c>
      <c r="V1616" s="822"/>
      <c r="W1616" s="1150"/>
      <c r="X1616" s="44">
        <f>+X656+CSV_CR_SCEN!CB2577-CSV_CR_SCEN!AB2577</f>
        <v>0</v>
      </c>
      <c r="Y1616" s="1351">
        <f>X1616-Z1616</f>
        <v>0</v>
      </c>
      <c r="Z1616" s="944"/>
      <c r="AA1616" s="627"/>
    </row>
    <row r="1617" spans="1:27" ht="13.5" customHeight="1" x14ac:dyDescent="0.25">
      <c r="A1617" s="600"/>
      <c r="B1617" s="1464">
        <v>1610</v>
      </c>
      <c r="C1617" s="1940" t="s">
        <v>251</v>
      </c>
      <c r="D1617" s="1946">
        <f>Input!$C$21</f>
        <v>0</v>
      </c>
      <c r="E1617" s="1951" t="s">
        <v>144</v>
      </c>
      <c r="F1617" s="1943">
        <v>2020</v>
      </c>
      <c r="G1617" s="1951" t="s">
        <v>280</v>
      </c>
      <c r="H1617" s="1955" t="s">
        <v>284</v>
      </c>
      <c r="I1617" s="1925" t="s">
        <v>288</v>
      </c>
      <c r="J1617" s="1925" t="s">
        <v>287</v>
      </c>
      <c r="K1617" s="1925"/>
      <c r="L1617" s="1983" t="s">
        <v>287</v>
      </c>
      <c r="M1617" s="822"/>
      <c r="N1617" s="1150"/>
      <c r="O1617" s="1111"/>
      <c r="P1617" s="1111"/>
      <c r="Q1617" s="1111"/>
      <c r="R1617" s="1111"/>
      <c r="S1617" s="1150"/>
      <c r="T1617" s="822"/>
      <c r="U1617" s="1351">
        <f>+V1617+W1617</f>
        <v>0</v>
      </c>
      <c r="V1617" s="822"/>
      <c r="W1617" s="1150"/>
      <c r="X1617" s="44">
        <f>+X657+CSV_CR_SCEN!CB2578-CSV_CR_SCEN!AB2578</f>
        <v>0</v>
      </c>
      <c r="Y1617" s="1351">
        <f>X1617-Z1617</f>
        <v>0</v>
      </c>
      <c r="Z1617" s="944"/>
      <c r="AA1617" s="627"/>
    </row>
    <row r="1618" spans="1:27" ht="13.5" customHeight="1" x14ac:dyDescent="0.25">
      <c r="A1618" s="600"/>
      <c r="B1618" s="1464">
        <v>1611</v>
      </c>
      <c r="C1618" s="1940" t="s">
        <v>283</v>
      </c>
      <c r="D1618" s="1946">
        <f>Input!$C$21</f>
        <v>0</v>
      </c>
      <c r="E1618" s="1951" t="s">
        <v>144</v>
      </c>
      <c r="F1618" s="1943">
        <v>2020</v>
      </c>
      <c r="G1618" s="1951" t="s">
        <v>280</v>
      </c>
      <c r="H1618" s="1955" t="s">
        <v>284</v>
      </c>
      <c r="I1618" s="1925" t="s">
        <v>37</v>
      </c>
      <c r="J1618" s="1925"/>
      <c r="K1618" s="1925"/>
      <c r="L1618" s="1982" t="s">
        <v>37</v>
      </c>
      <c r="M1618" s="860">
        <f>+M1619+M1620</f>
        <v>0</v>
      </c>
      <c r="N1618" s="587">
        <f>+N1619+N1620</f>
        <v>0</v>
      </c>
      <c r="O1618" s="1013">
        <f>IF($M1618=0,0,SUM(O1619*$M1619,O1620*$M1620)/SUM($M1619,$M1620))</f>
        <v>0</v>
      </c>
      <c r="P1618" s="1013">
        <f>IF($M1618=0,0,SUM(P1619*$M1619,P1620*$M1620)/SUM($M1619,$M1620))</f>
        <v>0</v>
      </c>
      <c r="Q1618" s="1013">
        <f>IF($N1618=0,0,SUM(Q1619*$N1619,Q1620*$N1620)/SUM($N1619,$N1620))</f>
        <v>0</v>
      </c>
      <c r="R1618" s="1013">
        <f>IF($N1618=0,0,SUM(R1619*$N1619,R1620*$N1620)/SUM($N1619,$N1620))</f>
        <v>0</v>
      </c>
      <c r="S1618" s="587">
        <f t="shared" ref="S1618:Z1618" si="414">+S1619+S1620</f>
        <v>0</v>
      </c>
      <c r="T1618" s="860">
        <f t="shared" si="414"/>
        <v>0</v>
      </c>
      <c r="U1618" s="860">
        <f t="shared" si="414"/>
        <v>0</v>
      </c>
      <c r="V1618" s="860">
        <f t="shared" si="414"/>
        <v>0</v>
      </c>
      <c r="W1618" s="587">
        <f t="shared" si="414"/>
        <v>0</v>
      </c>
      <c r="X1618" s="860">
        <f t="shared" si="414"/>
        <v>0</v>
      </c>
      <c r="Y1618" s="860">
        <f t="shared" si="414"/>
        <v>0</v>
      </c>
      <c r="Z1618" s="1069">
        <f t="shared" si="414"/>
        <v>0</v>
      </c>
      <c r="AA1618" s="627"/>
    </row>
    <row r="1619" spans="1:27" ht="13.5" customHeight="1" x14ac:dyDescent="0.25">
      <c r="A1619" s="600"/>
      <c r="B1619" s="1464">
        <v>1612</v>
      </c>
      <c r="C1619" s="1940" t="s">
        <v>251</v>
      </c>
      <c r="D1619" s="1946">
        <f>Input!$C$21</f>
        <v>0</v>
      </c>
      <c r="E1619" s="1951" t="s">
        <v>144</v>
      </c>
      <c r="F1619" s="1943">
        <v>2020</v>
      </c>
      <c r="G1619" s="1951" t="s">
        <v>280</v>
      </c>
      <c r="H1619" s="1955" t="s">
        <v>284</v>
      </c>
      <c r="I1619" s="1925" t="s">
        <v>37</v>
      </c>
      <c r="J1619" s="1925" t="s">
        <v>286</v>
      </c>
      <c r="K1619" s="1925"/>
      <c r="L1619" s="1983" t="s">
        <v>286</v>
      </c>
      <c r="M1619" s="822"/>
      <c r="N1619" s="1150"/>
      <c r="O1619" s="1111"/>
      <c r="P1619" s="1111"/>
      <c r="Q1619" s="1111"/>
      <c r="R1619" s="1111"/>
      <c r="S1619" s="1150"/>
      <c r="T1619" s="822"/>
      <c r="U1619" s="1351">
        <f>+V1619+W1619</f>
        <v>0</v>
      </c>
      <c r="V1619" s="822"/>
      <c r="W1619" s="1150"/>
      <c r="X1619" s="44">
        <f>+X659+CSV_CR_SCEN!CB2580-CSV_CR_SCEN!AB2580</f>
        <v>0</v>
      </c>
      <c r="Y1619" s="1351">
        <f>X1619-Z1619</f>
        <v>0</v>
      </c>
      <c r="Z1619" s="944"/>
      <c r="AA1619" s="627"/>
    </row>
    <row r="1620" spans="1:27" ht="13.5" customHeight="1" x14ac:dyDescent="0.25">
      <c r="A1620" s="600"/>
      <c r="B1620" s="1464">
        <v>1613</v>
      </c>
      <c r="C1620" s="1940" t="s">
        <v>251</v>
      </c>
      <c r="D1620" s="1946">
        <f>Input!$C$21</f>
        <v>0</v>
      </c>
      <c r="E1620" s="1951" t="s">
        <v>144</v>
      </c>
      <c r="F1620" s="1943">
        <v>2020</v>
      </c>
      <c r="G1620" s="1951" t="s">
        <v>280</v>
      </c>
      <c r="H1620" s="1955" t="s">
        <v>284</v>
      </c>
      <c r="I1620" s="1925" t="s">
        <v>37</v>
      </c>
      <c r="J1620" s="1925" t="s">
        <v>287</v>
      </c>
      <c r="K1620" s="1925"/>
      <c r="L1620" s="1983" t="s">
        <v>287</v>
      </c>
      <c r="M1620" s="822"/>
      <c r="N1620" s="1150"/>
      <c r="O1620" s="1111"/>
      <c r="P1620" s="1111"/>
      <c r="Q1620" s="1111"/>
      <c r="R1620" s="1111"/>
      <c r="S1620" s="1150"/>
      <c r="T1620" s="822"/>
      <c r="U1620" s="1351">
        <f>+V1620+W1620</f>
        <v>0</v>
      </c>
      <c r="V1620" s="822"/>
      <c r="W1620" s="1150"/>
      <c r="X1620" s="44">
        <f>+X660+CSV_CR_SCEN!CB2581-CSV_CR_SCEN!AB2581</f>
        <v>0</v>
      </c>
      <c r="Y1620" s="1351">
        <f>X1620-Z1620</f>
        <v>0</v>
      </c>
      <c r="Z1620" s="944"/>
      <c r="AA1620" s="627"/>
    </row>
    <row r="1621" spans="1:27" ht="13.5" customHeight="1" x14ac:dyDescent="0.25">
      <c r="A1621" s="600"/>
      <c r="B1621" s="1464">
        <v>1614</v>
      </c>
      <c r="C1621" s="1940" t="s">
        <v>283</v>
      </c>
      <c r="D1621" s="1946">
        <f>Input!$C$21</f>
        <v>0</v>
      </c>
      <c r="E1621" s="1951" t="s">
        <v>144</v>
      </c>
      <c r="F1621" s="1943">
        <v>2020</v>
      </c>
      <c r="G1621" s="1951" t="s">
        <v>280</v>
      </c>
      <c r="H1621" s="1955" t="s">
        <v>289</v>
      </c>
      <c r="I1621" s="1925"/>
      <c r="J1621" s="1925"/>
      <c r="K1621" s="1925"/>
      <c r="L1621" s="1981" t="s">
        <v>289</v>
      </c>
      <c r="M1621" s="860">
        <f>+M1622+M1627+M1628</f>
        <v>0</v>
      </c>
      <c r="N1621" s="587">
        <f>+N1622+N1627+N1628</f>
        <v>0</v>
      </c>
      <c r="O1621" s="1013">
        <f>IF($M1621=0,0,SUM(O1622*$M1622,O1627*$M1627,O1628*$M1628)/SUM($M1622,$M1627,$M1628))</f>
        <v>0</v>
      </c>
      <c r="P1621" s="1013">
        <f>IF($M1621=0,0,SUM(P1622*$M1622,P1627*$M1627,P1628*$M1628)/SUM($M1622,$M1627,$M1628))</f>
        <v>0</v>
      </c>
      <c r="Q1621" s="1013">
        <f>IF($N1621=0,0,SUM(Q1622*$N1622,Q1627*$N1627,Q1628*$N1628)/SUM($N1622,$N1627,$N1628))</f>
        <v>0</v>
      </c>
      <c r="R1621" s="1013">
        <f>IF($N1621=0,0,SUM(R1622*$N1622,R1627*$N1627,R1628*$N1628)/SUM($N1622,$N1627,$N1628))</f>
        <v>0</v>
      </c>
      <c r="S1621" s="587">
        <f t="shared" ref="S1621:Z1621" si="415">+S1622+S1627+S1628</f>
        <v>0</v>
      </c>
      <c r="T1621" s="860">
        <f t="shared" si="415"/>
        <v>0</v>
      </c>
      <c r="U1621" s="860">
        <f t="shared" si="415"/>
        <v>0</v>
      </c>
      <c r="V1621" s="860">
        <f t="shared" si="415"/>
        <v>0</v>
      </c>
      <c r="W1621" s="587">
        <f t="shared" si="415"/>
        <v>0</v>
      </c>
      <c r="X1621" s="860">
        <f t="shared" si="415"/>
        <v>0</v>
      </c>
      <c r="Y1621" s="860">
        <f t="shared" si="415"/>
        <v>0</v>
      </c>
      <c r="Z1621" s="1069">
        <f t="shared" si="415"/>
        <v>0</v>
      </c>
      <c r="AA1621" s="627"/>
    </row>
    <row r="1622" spans="1:27" ht="13.5" customHeight="1" x14ac:dyDescent="0.25">
      <c r="A1622" s="600"/>
      <c r="B1622" s="1464">
        <v>1615</v>
      </c>
      <c r="C1622" s="1940" t="s">
        <v>283</v>
      </c>
      <c r="D1622" s="1946">
        <f>Input!$C$21</f>
        <v>0</v>
      </c>
      <c r="E1622" s="1951" t="s">
        <v>144</v>
      </c>
      <c r="F1622" s="1943">
        <v>2020</v>
      </c>
      <c r="G1622" s="1951" t="s">
        <v>280</v>
      </c>
      <c r="H1622" s="1955" t="s">
        <v>289</v>
      </c>
      <c r="I1622" s="1925" t="s">
        <v>286</v>
      </c>
      <c r="J1622" s="1925"/>
      <c r="K1622" s="1925"/>
      <c r="L1622" s="1982" t="s">
        <v>286</v>
      </c>
      <c r="M1622" s="860">
        <f>+M1623+M1624</f>
        <v>0</v>
      </c>
      <c r="N1622" s="587">
        <f>+N1623+N1624</f>
        <v>0</v>
      </c>
      <c r="O1622" s="1013">
        <f>IF($M1622=0,0,SUM(O1623*$M1623,O1624*$M1624)/SUM($M1623,$M1624))</f>
        <v>0</v>
      </c>
      <c r="P1622" s="1013">
        <f>IF($M1622=0,0,SUM(P1623*$M1623,P1624*$M1624)/SUM($M1623,$M1624))</f>
        <v>0</v>
      </c>
      <c r="Q1622" s="1013">
        <f>IF($N1622=0,0,SUM(Q1623*$N1623,Q1624*$N1624)/SUM($N1623,$N1624))</f>
        <v>0</v>
      </c>
      <c r="R1622" s="1013">
        <f>IF($N1622=0,0,SUM(R1623*$N1623,R1624*$N1624)/SUM($N1623,$N1624))</f>
        <v>0</v>
      </c>
      <c r="S1622" s="587">
        <f t="shared" ref="S1622:Z1622" si="416">+S1623+S1624</f>
        <v>0</v>
      </c>
      <c r="T1622" s="860">
        <f t="shared" si="416"/>
        <v>0</v>
      </c>
      <c r="U1622" s="860">
        <f t="shared" si="416"/>
        <v>0</v>
      </c>
      <c r="V1622" s="860">
        <f t="shared" si="416"/>
        <v>0</v>
      </c>
      <c r="W1622" s="587">
        <f t="shared" si="416"/>
        <v>0</v>
      </c>
      <c r="X1622" s="860">
        <f t="shared" si="416"/>
        <v>0</v>
      </c>
      <c r="Y1622" s="860">
        <f t="shared" si="416"/>
        <v>0</v>
      </c>
      <c r="Z1622" s="1069">
        <f t="shared" si="416"/>
        <v>0</v>
      </c>
      <c r="AA1622" s="627"/>
    </row>
    <row r="1623" spans="1:27" ht="13.5" customHeight="1" x14ac:dyDescent="0.25">
      <c r="A1623" s="600"/>
      <c r="B1623" s="1464">
        <v>1616</v>
      </c>
      <c r="C1623" s="1940" t="s">
        <v>251</v>
      </c>
      <c r="D1623" s="1946">
        <f>Input!$C$21</f>
        <v>0</v>
      </c>
      <c r="E1623" s="1951" t="s">
        <v>144</v>
      </c>
      <c r="F1623" s="1943">
        <v>2020</v>
      </c>
      <c r="G1623" s="1951" t="s">
        <v>280</v>
      </c>
      <c r="H1623" s="1955" t="s">
        <v>289</v>
      </c>
      <c r="I1623" s="1925" t="s">
        <v>286</v>
      </c>
      <c r="J1623" s="1925" t="s">
        <v>288</v>
      </c>
      <c r="K1623" s="1925"/>
      <c r="L1623" s="1983" t="s">
        <v>288</v>
      </c>
      <c r="M1623" s="822"/>
      <c r="N1623" s="1150"/>
      <c r="O1623" s="1111"/>
      <c r="P1623" s="1111"/>
      <c r="Q1623" s="1111"/>
      <c r="R1623" s="1111"/>
      <c r="S1623" s="1150"/>
      <c r="T1623" s="822"/>
      <c r="U1623" s="1351">
        <f>+V1623+W1623</f>
        <v>0</v>
      </c>
      <c r="V1623" s="822"/>
      <c r="W1623" s="1150"/>
      <c r="X1623" s="44">
        <f>+X663+CSV_CR_SCEN!CB2584-CSV_CR_SCEN!AB2584</f>
        <v>0</v>
      </c>
      <c r="Y1623" s="1351">
        <f>X1623-Z1623</f>
        <v>0</v>
      </c>
      <c r="Z1623" s="944"/>
      <c r="AA1623" s="627"/>
    </row>
    <row r="1624" spans="1:27" ht="13.5" customHeight="1" x14ac:dyDescent="0.25">
      <c r="A1624" s="600"/>
      <c r="B1624" s="1464">
        <v>1617</v>
      </c>
      <c r="C1624" s="1940" t="s">
        <v>251</v>
      </c>
      <c r="D1624" s="1946">
        <f>Input!$C$21</f>
        <v>0</v>
      </c>
      <c r="E1624" s="1951" t="s">
        <v>144</v>
      </c>
      <c r="F1624" s="1943">
        <v>2020</v>
      </c>
      <c r="G1624" s="1951" t="s">
        <v>280</v>
      </c>
      <c r="H1624" s="1955" t="s">
        <v>289</v>
      </c>
      <c r="I1624" s="1925" t="s">
        <v>286</v>
      </c>
      <c r="J1624" s="1925" t="s">
        <v>290</v>
      </c>
      <c r="K1624" s="1925"/>
      <c r="L1624" s="1983" t="s">
        <v>290</v>
      </c>
      <c r="M1624" s="822"/>
      <c r="N1624" s="1150"/>
      <c r="O1624" s="1111"/>
      <c r="P1624" s="1111"/>
      <c r="Q1624" s="1111"/>
      <c r="R1624" s="1111"/>
      <c r="S1624" s="1150"/>
      <c r="T1624" s="822"/>
      <c r="U1624" s="1351">
        <f>+V1624+W1624</f>
        <v>0</v>
      </c>
      <c r="V1624" s="822"/>
      <c r="W1624" s="1150"/>
      <c r="X1624" s="44">
        <f>+X664+CSV_CR_SCEN!CB2585-CSV_CR_SCEN!AB2585</f>
        <v>0</v>
      </c>
      <c r="Y1624" s="1351">
        <f>X1624-Z1624</f>
        <v>0</v>
      </c>
      <c r="Z1624" s="944"/>
      <c r="AA1624" s="627"/>
    </row>
    <row r="1625" spans="1:27" s="1323" customFormat="1" ht="26.1" customHeight="1" x14ac:dyDescent="0.25">
      <c r="A1625" s="706"/>
      <c r="B1625" s="1464">
        <v>1618</v>
      </c>
      <c r="C1625" s="2537" t="s">
        <v>2323</v>
      </c>
      <c r="D1625" s="1949">
        <f>Input!$C$21</f>
        <v>0</v>
      </c>
      <c r="E1625" s="1953" t="s">
        <v>144</v>
      </c>
      <c r="F1625" s="1948">
        <v>2020</v>
      </c>
      <c r="G1625" s="1953" t="s">
        <v>280</v>
      </c>
      <c r="H1625" s="1955" t="s">
        <v>289</v>
      </c>
      <c r="I1625" s="1925" t="s">
        <v>286</v>
      </c>
      <c r="J1625" s="1925" t="s">
        <v>290</v>
      </c>
      <c r="K1625" s="1925" t="s">
        <v>2280</v>
      </c>
      <c r="L1625" s="1958" t="s">
        <v>2280</v>
      </c>
      <c r="M1625" s="1409"/>
      <c r="N1625" s="968"/>
      <c r="O1625" s="962"/>
      <c r="P1625" s="962"/>
      <c r="Q1625" s="962"/>
      <c r="R1625" s="962"/>
      <c r="S1625" s="968"/>
      <c r="T1625" s="1409"/>
      <c r="U1625" s="1199">
        <f>+V1625+W1625</f>
        <v>0</v>
      </c>
      <c r="V1625" s="822"/>
      <c r="W1625" s="968"/>
      <c r="X1625" s="44">
        <f>+X665+CSV_CR_SCEN!CB2586-CSV_CR_SCEN!AB2586</f>
        <v>0</v>
      </c>
      <c r="Y1625" s="1199">
        <f>X1625-Z1625</f>
        <v>0</v>
      </c>
      <c r="Z1625" s="446"/>
      <c r="AA1625" s="627"/>
    </row>
    <row r="1626" spans="1:27" s="1323" customFormat="1" ht="26.1" customHeight="1" x14ac:dyDescent="0.25">
      <c r="A1626" s="706"/>
      <c r="B1626" s="1464">
        <v>1619</v>
      </c>
      <c r="C1626" s="2537" t="s">
        <v>2323</v>
      </c>
      <c r="D1626" s="1949">
        <f>Input!$C$21</f>
        <v>0</v>
      </c>
      <c r="E1626" s="1953" t="s">
        <v>144</v>
      </c>
      <c r="F1626" s="1948">
        <v>2020</v>
      </c>
      <c r="G1626" s="1953" t="s">
        <v>280</v>
      </c>
      <c r="H1626" s="1955" t="s">
        <v>289</v>
      </c>
      <c r="I1626" s="1925" t="s">
        <v>286</v>
      </c>
      <c r="J1626" s="1925" t="s">
        <v>290</v>
      </c>
      <c r="K1626" s="1925" t="s">
        <v>2281</v>
      </c>
      <c r="L1626" s="1958" t="s">
        <v>2281</v>
      </c>
      <c r="M1626" s="1409"/>
      <c r="N1626" s="968"/>
      <c r="O1626" s="962"/>
      <c r="P1626" s="962"/>
      <c r="Q1626" s="962"/>
      <c r="R1626" s="962"/>
      <c r="S1626" s="968"/>
      <c r="T1626" s="1409"/>
      <c r="U1626" s="1199">
        <f>+V1626+W1626</f>
        <v>0</v>
      </c>
      <c r="V1626" s="822"/>
      <c r="W1626" s="968"/>
      <c r="X1626" s="44">
        <f>+X666+CSV_CR_SCEN!CB2587-CSV_CR_SCEN!AB2587</f>
        <v>0</v>
      </c>
      <c r="Y1626" s="1199">
        <f>X1626-Z1626</f>
        <v>0</v>
      </c>
      <c r="Z1626" s="446"/>
      <c r="AA1626" s="627"/>
    </row>
    <row r="1627" spans="1:27" ht="13.5" customHeight="1" x14ac:dyDescent="0.25">
      <c r="A1627" s="600"/>
      <c r="B1627" s="1464">
        <v>1620</v>
      </c>
      <c r="C1627" s="1940" t="s">
        <v>251</v>
      </c>
      <c r="D1627" s="1946">
        <f>Input!$C$21</f>
        <v>0</v>
      </c>
      <c r="E1627" s="1951" t="s">
        <v>144</v>
      </c>
      <c r="F1627" s="1943">
        <v>2020</v>
      </c>
      <c r="G1627" s="1951" t="s">
        <v>280</v>
      </c>
      <c r="H1627" s="1955" t="s">
        <v>289</v>
      </c>
      <c r="I1627" s="1925" t="s">
        <v>291</v>
      </c>
      <c r="J1627" s="1925"/>
      <c r="K1627" s="1925"/>
      <c r="L1627" s="1982" t="s">
        <v>291</v>
      </c>
      <c r="M1627" s="822"/>
      <c r="N1627" s="1150"/>
      <c r="O1627" s="1111"/>
      <c r="P1627" s="1111"/>
      <c r="Q1627" s="1111"/>
      <c r="R1627" s="1111"/>
      <c r="S1627" s="1150"/>
      <c r="T1627" s="822"/>
      <c r="U1627" s="1351">
        <f>+V1627+W1627</f>
        <v>0</v>
      </c>
      <c r="V1627" s="822"/>
      <c r="W1627" s="1150"/>
      <c r="X1627" s="44">
        <f>+X667+CSV_CR_SCEN!CB2588-CSV_CR_SCEN!AB2588</f>
        <v>0</v>
      </c>
      <c r="Y1627" s="1351">
        <f>X1627-Z1627</f>
        <v>0</v>
      </c>
      <c r="Z1627" s="944"/>
      <c r="AA1627" s="627"/>
    </row>
    <row r="1628" spans="1:27" ht="13.5" customHeight="1" x14ac:dyDescent="0.25">
      <c r="A1628" s="600"/>
      <c r="B1628" s="1464">
        <v>1621</v>
      </c>
      <c r="C1628" s="1940" t="s">
        <v>283</v>
      </c>
      <c r="D1628" s="1946">
        <f>Input!$C$21</f>
        <v>0</v>
      </c>
      <c r="E1628" s="1951" t="s">
        <v>144</v>
      </c>
      <c r="F1628" s="1943">
        <v>2020</v>
      </c>
      <c r="G1628" s="1951" t="s">
        <v>280</v>
      </c>
      <c r="H1628" s="1955" t="s">
        <v>289</v>
      </c>
      <c r="I1628" s="1925" t="s">
        <v>37</v>
      </c>
      <c r="J1628" s="1925"/>
      <c r="K1628" s="1925"/>
      <c r="L1628" s="1982" t="s">
        <v>37</v>
      </c>
      <c r="M1628" s="860">
        <f>+M1629+M1630</f>
        <v>0</v>
      </c>
      <c r="N1628" s="587">
        <f>+N1629+N1630</f>
        <v>0</v>
      </c>
      <c r="O1628" s="1013">
        <f>IF($M1628=0,0,SUM(O1629*$M1629,O1630*$M1630)/SUM($M1629,$M1630))</f>
        <v>0</v>
      </c>
      <c r="P1628" s="1013">
        <f>IF($M1628=0,0,SUM(P1629*$M1629,P1630*$M1630)/SUM($M1629,$M1630))</f>
        <v>0</v>
      </c>
      <c r="Q1628" s="1013">
        <f>IF($N1628=0,0,SUM(Q1629*$N1629,Q1630*$N1630)/SUM($N1629,$N1630))</f>
        <v>0</v>
      </c>
      <c r="R1628" s="1013">
        <f>IF($N1628=0,0,SUM(R1629*$N1629,R1630*$N1630)/SUM($N1629,$N1630))</f>
        <v>0</v>
      </c>
      <c r="S1628" s="587">
        <f t="shared" ref="S1628:Z1628" si="417">+S1629+S1630</f>
        <v>0</v>
      </c>
      <c r="T1628" s="860">
        <f t="shared" si="417"/>
        <v>0</v>
      </c>
      <c r="U1628" s="860">
        <f t="shared" si="417"/>
        <v>0</v>
      </c>
      <c r="V1628" s="860">
        <f t="shared" si="417"/>
        <v>0</v>
      </c>
      <c r="W1628" s="587">
        <f t="shared" si="417"/>
        <v>0</v>
      </c>
      <c r="X1628" s="860">
        <f t="shared" si="417"/>
        <v>0</v>
      </c>
      <c r="Y1628" s="860">
        <f t="shared" si="417"/>
        <v>0</v>
      </c>
      <c r="Z1628" s="1069">
        <f t="shared" si="417"/>
        <v>0</v>
      </c>
      <c r="AA1628" s="627"/>
    </row>
    <row r="1629" spans="1:27" ht="13.5" customHeight="1" x14ac:dyDescent="0.25">
      <c r="A1629" s="600"/>
      <c r="B1629" s="1464">
        <v>1622</v>
      </c>
      <c r="C1629" s="1940" t="s">
        <v>251</v>
      </c>
      <c r="D1629" s="1946">
        <f>Input!$C$21</f>
        <v>0</v>
      </c>
      <c r="E1629" s="1951" t="s">
        <v>144</v>
      </c>
      <c r="F1629" s="1943">
        <v>2020</v>
      </c>
      <c r="G1629" s="1951" t="s">
        <v>280</v>
      </c>
      <c r="H1629" s="1955" t="s">
        <v>289</v>
      </c>
      <c r="I1629" s="1925" t="s">
        <v>37</v>
      </c>
      <c r="J1629" s="1925" t="s">
        <v>288</v>
      </c>
      <c r="K1629" s="1925"/>
      <c r="L1629" s="1983" t="s">
        <v>288</v>
      </c>
      <c r="M1629" s="822"/>
      <c r="N1629" s="1150"/>
      <c r="O1629" s="747"/>
      <c r="P1629" s="747"/>
      <c r="Q1629" s="747"/>
      <c r="R1629" s="747"/>
      <c r="S1629" s="1150"/>
      <c r="T1629" s="822"/>
      <c r="U1629" s="1351">
        <f>+V1629+W1629</f>
        <v>0</v>
      </c>
      <c r="V1629" s="822"/>
      <c r="W1629" s="1150"/>
      <c r="X1629" s="44">
        <f>+X669+CSV_CR_SCEN!CB2590-CSV_CR_SCEN!AB2590</f>
        <v>0</v>
      </c>
      <c r="Y1629" s="1351">
        <f>X1629-Z1629</f>
        <v>0</v>
      </c>
      <c r="Z1629" s="944"/>
      <c r="AA1629" s="627"/>
    </row>
    <row r="1630" spans="1:27" ht="13.5" customHeight="1" x14ac:dyDescent="0.25">
      <c r="A1630" s="600"/>
      <c r="B1630" s="1464">
        <v>1623</v>
      </c>
      <c r="C1630" s="1940" t="s">
        <v>251</v>
      </c>
      <c r="D1630" s="1946">
        <f>Input!$C$21</f>
        <v>0</v>
      </c>
      <c r="E1630" s="1951" t="s">
        <v>144</v>
      </c>
      <c r="F1630" s="1943">
        <v>2020</v>
      </c>
      <c r="G1630" s="1951" t="s">
        <v>280</v>
      </c>
      <c r="H1630" s="1955" t="s">
        <v>289</v>
      </c>
      <c r="I1630" s="1925" t="s">
        <v>37</v>
      </c>
      <c r="J1630" s="1925" t="s">
        <v>290</v>
      </c>
      <c r="K1630" s="1925"/>
      <c r="L1630" s="1983" t="s">
        <v>290</v>
      </c>
      <c r="M1630" s="822"/>
      <c r="N1630" s="1150"/>
      <c r="O1630" s="747"/>
      <c r="P1630" s="747"/>
      <c r="Q1630" s="747"/>
      <c r="R1630" s="747"/>
      <c r="S1630" s="1150"/>
      <c r="T1630" s="822"/>
      <c r="U1630" s="1351">
        <f>+V1630+W1630</f>
        <v>0</v>
      </c>
      <c r="V1630" s="822"/>
      <c r="W1630" s="1150"/>
      <c r="X1630" s="44">
        <f>+X670+CSV_CR_SCEN!CB2591-CSV_CR_SCEN!AB2591</f>
        <v>0</v>
      </c>
      <c r="Y1630" s="1351">
        <f>X1630-Z1630</f>
        <v>0</v>
      </c>
      <c r="Z1630" s="944"/>
      <c r="AA1630" s="627"/>
    </row>
    <row r="1631" spans="1:27" ht="13.5" customHeight="1" x14ac:dyDescent="0.25">
      <c r="A1631" s="600"/>
      <c r="B1631" s="1464">
        <v>1624</v>
      </c>
      <c r="C1631" s="1940" t="s">
        <v>251</v>
      </c>
      <c r="D1631" s="1946">
        <f>Input!$C$21</f>
        <v>0</v>
      </c>
      <c r="E1631" s="1951" t="s">
        <v>144</v>
      </c>
      <c r="F1631" s="1943">
        <v>2020</v>
      </c>
      <c r="G1631" s="1951" t="s">
        <v>280</v>
      </c>
      <c r="H1631" s="1955" t="s">
        <v>23</v>
      </c>
      <c r="I1631" s="1925"/>
      <c r="J1631" s="1925"/>
      <c r="K1631" s="1925"/>
      <c r="L1631" s="1981" t="s">
        <v>23</v>
      </c>
      <c r="M1631" s="1092"/>
      <c r="N1631" s="728"/>
      <c r="O1631" s="691"/>
      <c r="P1631" s="691"/>
      <c r="Q1631" s="691"/>
      <c r="R1631" s="691"/>
      <c r="S1631" s="728"/>
      <c r="T1631" s="1092"/>
      <c r="U1631" s="497"/>
      <c r="V1631" s="1293"/>
      <c r="W1631" s="497"/>
      <c r="X1631" s="1243"/>
      <c r="Y1631" s="497"/>
      <c r="Z1631" s="487"/>
      <c r="AA1631" s="627"/>
    </row>
    <row r="1632" spans="1:27" ht="13.5" customHeight="1" x14ac:dyDescent="0.25">
      <c r="A1632" s="600"/>
      <c r="B1632" s="1464">
        <v>1625</v>
      </c>
      <c r="C1632" s="1940" t="s">
        <v>251</v>
      </c>
      <c r="D1632" s="1946">
        <f>Input!$C$21</f>
        <v>0</v>
      </c>
      <c r="E1632" s="1951" t="s">
        <v>144</v>
      </c>
      <c r="F1632" s="1943">
        <v>2020</v>
      </c>
      <c r="G1632" s="1951" t="s">
        <v>280</v>
      </c>
      <c r="H1632" s="1955" t="s">
        <v>292</v>
      </c>
      <c r="I1632" s="1925"/>
      <c r="J1632" s="1925"/>
      <c r="K1632" s="1925"/>
      <c r="L1632" s="1981" t="s">
        <v>292</v>
      </c>
      <c r="M1632" s="1293"/>
      <c r="N1632" s="497"/>
      <c r="O1632" s="691"/>
      <c r="P1632" s="691"/>
      <c r="Q1632" s="691"/>
      <c r="R1632" s="691"/>
      <c r="S1632" s="497"/>
      <c r="T1632" s="1293"/>
      <c r="U1632" s="497"/>
      <c r="V1632" s="1293"/>
      <c r="W1632" s="497"/>
      <c r="X1632" s="1243"/>
      <c r="Y1632" s="497"/>
      <c r="Z1632" s="487"/>
      <c r="AA1632" s="627"/>
    </row>
    <row r="1633" spans="1:27" ht="13.5" customHeight="1" x14ac:dyDescent="0.25">
      <c r="A1633" s="600"/>
      <c r="B1633" s="1464">
        <v>1626</v>
      </c>
      <c r="C1633" s="1940" t="s">
        <v>251</v>
      </c>
      <c r="D1633" s="1946">
        <f>Input!$C$21</f>
        <v>0</v>
      </c>
      <c r="E1633" s="1951" t="s">
        <v>144</v>
      </c>
      <c r="F1633" s="1943">
        <v>2020</v>
      </c>
      <c r="G1633" s="1951" t="s">
        <v>280</v>
      </c>
      <c r="H1633" s="1955" t="s">
        <v>293</v>
      </c>
      <c r="I1633" s="1925"/>
      <c r="J1633" s="1925"/>
      <c r="K1633" s="1925"/>
      <c r="L1633" s="1981" t="s">
        <v>293</v>
      </c>
      <c r="M1633" s="1092"/>
      <c r="N1633" s="728"/>
      <c r="O1633" s="691"/>
      <c r="P1633" s="691"/>
      <c r="Q1633" s="691"/>
      <c r="R1633" s="691"/>
      <c r="S1633" s="728"/>
      <c r="T1633" s="1092"/>
      <c r="U1633" s="497"/>
      <c r="V1633" s="1293"/>
      <c r="W1633" s="497"/>
      <c r="X1633" s="1243"/>
      <c r="Y1633" s="497"/>
      <c r="Z1633" s="487"/>
      <c r="AA1633" s="627"/>
    </row>
    <row r="1634" spans="1:27" ht="13.5" customHeight="1" thickBot="1" x14ac:dyDescent="0.3">
      <c r="A1634" s="600"/>
      <c r="B1634" s="1464">
        <v>1627</v>
      </c>
      <c r="C1634" s="1941" t="s">
        <v>283</v>
      </c>
      <c r="D1634" s="1947">
        <f>Input!$C$21</f>
        <v>0</v>
      </c>
      <c r="E1634" s="1478" t="s">
        <v>144</v>
      </c>
      <c r="F1634" s="1944">
        <v>2020</v>
      </c>
      <c r="G1634" s="1478" t="s">
        <v>280</v>
      </c>
      <c r="H1634" s="1956" t="s">
        <v>294</v>
      </c>
      <c r="I1634" s="1926"/>
      <c r="J1634" s="1926"/>
      <c r="K1634" s="1926"/>
      <c r="L1634" s="1981" t="s">
        <v>294</v>
      </c>
      <c r="M1634" s="158">
        <f>SUM(M1608,M1609,M1610,M1611,M1621,M1631,M1633)</f>
        <v>0</v>
      </c>
      <c r="N1634" s="950">
        <f>SUM(N1608,N1609,N1610,N1611,N1621,N1631,N1633)</f>
        <v>0</v>
      </c>
      <c r="O1634" s="1228">
        <f>IF($M1634=0,0,SUM(O1621*$M1621,O1611*$M1611,O1610*$M1610,O1609*$M1609,O1608*$M1608)/SUM($M1621,$M1611,$M1610,$M1609,$M1608))</f>
        <v>0</v>
      </c>
      <c r="P1634" s="1228">
        <f>IF($M1634=0,0,SUM(P1621*$M1621,P1611*$M1611,P1610*$M1610,P1609*$M1609,P1608*$M1608)/SUM($M1621,$M1611,$M1610,$M1609,$M1608))</f>
        <v>0</v>
      </c>
      <c r="Q1634" s="1228">
        <f>IF($N1634=0,0,SUM(Q1621*$N1621,Q1611*$N1611,Q1610*$N1610,Q1609*$N1609,Q1608*$N1608)/SUM($N1621,$N1611,$N1610,$N1609,$N1608))</f>
        <v>0</v>
      </c>
      <c r="R1634" s="1228">
        <f>IF($N1634=0,0,SUM(R1621*$N1621,R1611*$N1611,R1610*$N1610,R1609*$N1609,R1608*$N1608)/SUM($N1621,$N1611,$N1610,$N1609,$N1608))</f>
        <v>0</v>
      </c>
      <c r="S1634" s="950">
        <f>SUM(S1608,S1609,S1610,S1611,S1621,S1631,S1633)</f>
        <v>0</v>
      </c>
      <c r="T1634" s="950">
        <f>SUM(T1608,T1609,T1610,T1611,T1621,T1631,T1633)</f>
        <v>0</v>
      </c>
      <c r="U1634" s="950">
        <f t="shared" ref="U1634:Z1634" si="418">SUM(U1608,U1609,U1610,U1611,U1621)</f>
        <v>0</v>
      </c>
      <c r="V1634" s="950">
        <f t="shared" si="418"/>
        <v>0</v>
      </c>
      <c r="W1634" s="950">
        <f t="shared" si="418"/>
        <v>0</v>
      </c>
      <c r="X1634" s="950">
        <f t="shared" si="418"/>
        <v>0</v>
      </c>
      <c r="Y1634" s="950">
        <f t="shared" si="418"/>
        <v>0</v>
      </c>
      <c r="Z1634" s="597">
        <f t="shared" si="418"/>
        <v>0</v>
      </c>
      <c r="AA1634" s="627"/>
    </row>
    <row r="1635" spans="1:27" ht="13.5" customHeight="1" x14ac:dyDescent="0.25">
      <c r="A1635" s="600"/>
      <c r="B1635" s="1464">
        <v>1628</v>
      </c>
      <c r="C1635" s="1940" t="s">
        <v>251</v>
      </c>
      <c r="D1635" s="1946">
        <f>Input!$C$21</f>
        <v>0</v>
      </c>
      <c r="E1635" s="1951" t="s">
        <v>144</v>
      </c>
      <c r="F1635" s="1943">
        <v>2020</v>
      </c>
      <c r="G1635" s="1951" t="s">
        <v>295</v>
      </c>
      <c r="H1635" s="1954" t="s">
        <v>281</v>
      </c>
      <c r="I1635" s="1927" t="s">
        <v>395</v>
      </c>
      <c r="J1635" s="1925"/>
      <c r="K1635" s="1925"/>
      <c r="L1635" s="1981" t="s">
        <v>1740</v>
      </c>
      <c r="M1635" s="579"/>
      <c r="N1635" s="1149"/>
      <c r="O1635" s="747"/>
      <c r="P1635" s="747"/>
      <c r="Q1635" s="747"/>
      <c r="R1635" s="842"/>
      <c r="S1635" s="1149"/>
      <c r="T1635" s="579"/>
      <c r="U1635" s="44">
        <f>+V1635+W1635</f>
        <v>0</v>
      </c>
      <c r="V1635" s="822"/>
      <c r="W1635" s="1149"/>
      <c r="X1635" s="44">
        <f>+X675+CSV_CR_SCEN!CB2596-CSV_CR_SCEN!AB2596</f>
        <v>0</v>
      </c>
      <c r="Y1635" s="44">
        <f>X1635-Z1635</f>
        <v>0</v>
      </c>
      <c r="Z1635" s="469"/>
      <c r="AA1635" s="627"/>
    </row>
    <row r="1636" spans="1:27" ht="13.5" customHeight="1" x14ac:dyDescent="0.25">
      <c r="A1636" s="600"/>
      <c r="B1636" s="1464">
        <v>1629</v>
      </c>
      <c r="C1636" s="1940" t="s">
        <v>251</v>
      </c>
      <c r="D1636" s="1946">
        <f>Input!$C$21</f>
        <v>0</v>
      </c>
      <c r="E1636" s="1951" t="s">
        <v>144</v>
      </c>
      <c r="F1636" s="1943">
        <v>2020</v>
      </c>
      <c r="G1636" s="1951" t="s">
        <v>295</v>
      </c>
      <c r="H1636" s="1954" t="s">
        <v>281</v>
      </c>
      <c r="I1636" s="1927" t="s">
        <v>1733</v>
      </c>
      <c r="J1636" s="1925"/>
      <c r="K1636" s="1925"/>
      <c r="L1636" s="1981" t="s">
        <v>1733</v>
      </c>
      <c r="M1636" s="579"/>
      <c r="N1636" s="1149"/>
      <c r="O1636" s="747"/>
      <c r="P1636" s="747"/>
      <c r="Q1636" s="747"/>
      <c r="R1636" s="842"/>
      <c r="S1636" s="1149"/>
      <c r="T1636" s="579"/>
      <c r="U1636" s="44">
        <f>+V1636+W1636</f>
        <v>0</v>
      </c>
      <c r="V1636" s="822"/>
      <c r="W1636" s="1149"/>
      <c r="X1636" s="44">
        <f>+X676+CSV_CR_SCEN!CB2597-CSV_CR_SCEN!AB2597</f>
        <v>0</v>
      </c>
      <c r="Y1636" s="44">
        <f>X1636-Z1636</f>
        <v>0</v>
      </c>
      <c r="Z1636" s="511"/>
      <c r="AA1636" s="627"/>
    </row>
    <row r="1637" spans="1:27" ht="13.5" customHeight="1" x14ac:dyDescent="0.25">
      <c r="A1637" s="600"/>
      <c r="B1637" s="1464">
        <v>1630</v>
      </c>
      <c r="C1637" s="1940" t="s">
        <v>251</v>
      </c>
      <c r="D1637" s="1946">
        <f>Input!$C$21</f>
        <v>0</v>
      </c>
      <c r="E1637" s="1951" t="s">
        <v>144</v>
      </c>
      <c r="F1637" s="1943">
        <v>2020</v>
      </c>
      <c r="G1637" s="1951" t="s">
        <v>295</v>
      </c>
      <c r="H1637" s="1955" t="s">
        <v>282</v>
      </c>
      <c r="I1637" s="1925"/>
      <c r="J1637" s="1925"/>
      <c r="K1637" s="1925"/>
      <c r="L1637" s="1981" t="s">
        <v>282</v>
      </c>
      <c r="M1637" s="822"/>
      <c r="N1637" s="1150"/>
      <c r="O1637" s="747"/>
      <c r="P1637" s="747"/>
      <c r="Q1637" s="747"/>
      <c r="R1637" s="1090"/>
      <c r="S1637" s="1150"/>
      <c r="T1637" s="822"/>
      <c r="U1637" s="1351">
        <f>+V1637+W1637</f>
        <v>0</v>
      </c>
      <c r="V1637" s="822"/>
      <c r="W1637" s="1150"/>
      <c r="X1637" s="44">
        <f>+X677+CSV_CR_SCEN!CB2598-CSV_CR_SCEN!AB2598</f>
        <v>0</v>
      </c>
      <c r="Y1637" s="1351">
        <f>X1637-Z1637</f>
        <v>0</v>
      </c>
      <c r="Z1637" s="944"/>
      <c r="AA1637" s="627"/>
    </row>
    <row r="1638" spans="1:27" ht="13.5" customHeight="1" x14ac:dyDescent="0.25">
      <c r="A1638" s="600"/>
      <c r="B1638" s="1464">
        <v>1631</v>
      </c>
      <c r="C1638" s="1940" t="s">
        <v>283</v>
      </c>
      <c r="D1638" s="1946">
        <f>Input!$C$21</f>
        <v>0</v>
      </c>
      <c r="E1638" s="1951" t="s">
        <v>144</v>
      </c>
      <c r="F1638" s="1943">
        <v>2020</v>
      </c>
      <c r="G1638" s="1951" t="s">
        <v>295</v>
      </c>
      <c r="H1638" s="1955" t="s">
        <v>284</v>
      </c>
      <c r="I1638" s="1925"/>
      <c r="J1638" s="1925"/>
      <c r="K1638" s="1925"/>
      <c r="L1638" s="1981" t="s">
        <v>284</v>
      </c>
      <c r="M1638" s="860">
        <f>+M1639+M1642+M1645</f>
        <v>0</v>
      </c>
      <c r="N1638" s="587">
        <f>+N1639+N1642+N1645</f>
        <v>0</v>
      </c>
      <c r="O1638" s="1013">
        <f>IF($M1638=0,0,SUM(O1639*$M1639,O1642*$M1642,O1645*$M1645)/SUM($M1639,$M1642,$M1645))</f>
        <v>0</v>
      </c>
      <c r="P1638" s="1013">
        <f>IF($M1638=0,0,SUM(P1639*$M1639,P1642*$M1642,P1645*$M1645)/SUM($M1639,$M1642,$M1645))</f>
        <v>0</v>
      </c>
      <c r="Q1638" s="1013">
        <f>IF($N1638=0,0,SUM(Q1639*$N1639,Q1642*$N1642,Q1645*$N1645)/SUM($N1639,$N1642,$N1645))</f>
        <v>0</v>
      </c>
      <c r="R1638" s="726"/>
      <c r="S1638" s="587">
        <f t="shared" ref="S1638:Z1638" si="419">+S1639+S1642+S1645</f>
        <v>0</v>
      </c>
      <c r="T1638" s="860">
        <f t="shared" si="419"/>
        <v>0</v>
      </c>
      <c r="U1638" s="860">
        <f t="shared" si="419"/>
        <v>0</v>
      </c>
      <c r="V1638" s="860">
        <f t="shared" si="419"/>
        <v>0</v>
      </c>
      <c r="W1638" s="587">
        <f t="shared" si="419"/>
        <v>0</v>
      </c>
      <c r="X1638" s="860">
        <f t="shared" si="419"/>
        <v>0</v>
      </c>
      <c r="Y1638" s="860">
        <f t="shared" si="419"/>
        <v>0</v>
      </c>
      <c r="Z1638" s="1069">
        <f t="shared" si="419"/>
        <v>0</v>
      </c>
      <c r="AA1638" s="627"/>
    </row>
    <row r="1639" spans="1:27" ht="13.5" customHeight="1" x14ac:dyDescent="0.25">
      <c r="A1639" s="600"/>
      <c r="B1639" s="1464">
        <v>1632</v>
      </c>
      <c r="C1639" s="1940" t="s">
        <v>283</v>
      </c>
      <c r="D1639" s="1946">
        <f>Input!$C$21</f>
        <v>0</v>
      </c>
      <c r="E1639" s="1951" t="s">
        <v>144</v>
      </c>
      <c r="F1639" s="1943">
        <v>2020</v>
      </c>
      <c r="G1639" s="1951" t="s">
        <v>295</v>
      </c>
      <c r="H1639" s="1955" t="s">
        <v>284</v>
      </c>
      <c r="I1639" s="1925" t="s">
        <v>285</v>
      </c>
      <c r="J1639" s="1925"/>
      <c r="K1639" s="1925"/>
      <c r="L1639" s="1982" t="s">
        <v>285</v>
      </c>
      <c r="M1639" s="860">
        <f>+M1640+M1641</f>
        <v>0</v>
      </c>
      <c r="N1639" s="587">
        <f>+N1640+N1641</f>
        <v>0</v>
      </c>
      <c r="O1639" s="1013">
        <f>IF($M1639=0,0,SUM(O1640*$M1640,O1641*$M1641)/SUM($M1640,$M1641))</f>
        <v>0</v>
      </c>
      <c r="P1639" s="1013">
        <f>IF($M1639=0,0,SUM(P1640*$M1640,P1641*$M1641)/SUM($M1640,$M1641))</f>
        <v>0</v>
      </c>
      <c r="Q1639" s="1013">
        <f>IF($N1639=0,0,SUM(Q1640*$N1640,Q1641*$N1641)/SUM($N1640,$N1641))</f>
        <v>0</v>
      </c>
      <c r="R1639" s="726"/>
      <c r="S1639" s="587">
        <f t="shared" ref="S1639:Z1639" si="420">+S1640+S1641</f>
        <v>0</v>
      </c>
      <c r="T1639" s="860">
        <f t="shared" si="420"/>
        <v>0</v>
      </c>
      <c r="U1639" s="860">
        <f t="shared" si="420"/>
        <v>0</v>
      </c>
      <c r="V1639" s="860">
        <f t="shared" si="420"/>
        <v>0</v>
      </c>
      <c r="W1639" s="587">
        <f t="shared" si="420"/>
        <v>0</v>
      </c>
      <c r="X1639" s="860">
        <f t="shared" si="420"/>
        <v>0</v>
      </c>
      <c r="Y1639" s="860">
        <f t="shared" si="420"/>
        <v>0</v>
      </c>
      <c r="Z1639" s="1069">
        <f t="shared" si="420"/>
        <v>0</v>
      </c>
      <c r="AA1639" s="627"/>
    </row>
    <row r="1640" spans="1:27" ht="13.5" customHeight="1" x14ac:dyDescent="0.25">
      <c r="A1640" s="600"/>
      <c r="B1640" s="1464">
        <v>1633</v>
      </c>
      <c r="C1640" s="1940" t="s">
        <v>251</v>
      </c>
      <c r="D1640" s="1946">
        <f>Input!$C$21</f>
        <v>0</v>
      </c>
      <c r="E1640" s="1951" t="s">
        <v>144</v>
      </c>
      <c r="F1640" s="1943">
        <v>2020</v>
      </c>
      <c r="G1640" s="1951" t="s">
        <v>295</v>
      </c>
      <c r="H1640" s="1955" t="s">
        <v>284</v>
      </c>
      <c r="I1640" s="1925" t="s">
        <v>285</v>
      </c>
      <c r="J1640" s="1925" t="s">
        <v>286</v>
      </c>
      <c r="K1640" s="1925"/>
      <c r="L1640" s="1983" t="s">
        <v>286</v>
      </c>
      <c r="M1640" s="822"/>
      <c r="N1640" s="1150"/>
      <c r="O1640" s="1111"/>
      <c r="P1640" s="1111"/>
      <c r="Q1640" s="1111"/>
      <c r="R1640" s="1090"/>
      <c r="S1640" s="1150"/>
      <c r="T1640" s="822"/>
      <c r="U1640" s="1351">
        <f>+V1640+W1640</f>
        <v>0</v>
      </c>
      <c r="V1640" s="822"/>
      <c r="W1640" s="1150"/>
      <c r="X1640" s="44">
        <f>+X680+CSV_CR_SCEN!CB2601-CSV_CR_SCEN!AB2601</f>
        <v>0</v>
      </c>
      <c r="Y1640" s="1351">
        <f>X1640-Z1640</f>
        <v>0</v>
      </c>
      <c r="Z1640" s="944"/>
      <c r="AA1640" s="627"/>
    </row>
    <row r="1641" spans="1:27" ht="13.5" customHeight="1" x14ac:dyDescent="0.25">
      <c r="A1641" s="600"/>
      <c r="B1641" s="1464">
        <v>1634</v>
      </c>
      <c r="C1641" s="1940" t="s">
        <v>251</v>
      </c>
      <c r="D1641" s="1946">
        <f>Input!$C$21</f>
        <v>0</v>
      </c>
      <c r="E1641" s="1951" t="s">
        <v>144</v>
      </c>
      <c r="F1641" s="1943">
        <v>2020</v>
      </c>
      <c r="G1641" s="1951" t="s">
        <v>295</v>
      </c>
      <c r="H1641" s="1955" t="s">
        <v>284</v>
      </c>
      <c r="I1641" s="1925" t="s">
        <v>285</v>
      </c>
      <c r="J1641" s="1925" t="s">
        <v>287</v>
      </c>
      <c r="K1641" s="1925"/>
      <c r="L1641" s="1983" t="s">
        <v>287</v>
      </c>
      <c r="M1641" s="822"/>
      <c r="N1641" s="1150"/>
      <c r="O1641" s="1111"/>
      <c r="P1641" s="1111"/>
      <c r="Q1641" s="1111"/>
      <c r="R1641" s="1090"/>
      <c r="S1641" s="1150"/>
      <c r="T1641" s="822"/>
      <c r="U1641" s="1351">
        <f>+V1641+W1641</f>
        <v>0</v>
      </c>
      <c r="V1641" s="822"/>
      <c r="W1641" s="1150"/>
      <c r="X1641" s="44">
        <f>+X681+CSV_CR_SCEN!CB2602-CSV_CR_SCEN!AB2602</f>
        <v>0</v>
      </c>
      <c r="Y1641" s="1351">
        <f>X1641-Z1641</f>
        <v>0</v>
      </c>
      <c r="Z1641" s="944"/>
      <c r="AA1641" s="627"/>
    </row>
    <row r="1642" spans="1:27" ht="13.5" customHeight="1" x14ac:dyDescent="0.25">
      <c r="A1642" s="600"/>
      <c r="B1642" s="1464">
        <v>1635</v>
      </c>
      <c r="C1642" s="1940" t="s">
        <v>283</v>
      </c>
      <c r="D1642" s="1946">
        <f>Input!$C$21</f>
        <v>0</v>
      </c>
      <c r="E1642" s="1951" t="s">
        <v>144</v>
      </c>
      <c r="F1642" s="1943">
        <v>2020</v>
      </c>
      <c r="G1642" s="1951" t="s">
        <v>295</v>
      </c>
      <c r="H1642" s="1955" t="s">
        <v>284</v>
      </c>
      <c r="I1642" s="1925" t="s">
        <v>288</v>
      </c>
      <c r="J1642" s="1925"/>
      <c r="K1642" s="1925"/>
      <c r="L1642" s="1982" t="s">
        <v>288</v>
      </c>
      <c r="M1642" s="860">
        <f>+M1643+M1644</f>
        <v>0</v>
      </c>
      <c r="N1642" s="587">
        <f>+N1643+N1644</f>
        <v>0</v>
      </c>
      <c r="O1642" s="1013">
        <f>IF($M1642=0,0,SUM(O1643*$M1643,O1644*$M1644)/SUM($M1643,$M1644))</f>
        <v>0</v>
      </c>
      <c r="P1642" s="1013">
        <f>IF($M1642=0,0,SUM(P1643*$M1643,P1644*$M1644)/SUM($M1643,$M1644))</f>
        <v>0</v>
      </c>
      <c r="Q1642" s="1013">
        <f>IF($N1642=0,0,SUM(Q1643*$N1643,Q1644*$N1644)/SUM($N1643,$N1644))</f>
        <v>0</v>
      </c>
      <c r="R1642" s="726"/>
      <c r="S1642" s="587">
        <f t="shared" ref="S1642:Z1642" si="421">+S1643+S1644</f>
        <v>0</v>
      </c>
      <c r="T1642" s="860">
        <f t="shared" si="421"/>
        <v>0</v>
      </c>
      <c r="U1642" s="860">
        <f t="shared" si="421"/>
        <v>0</v>
      </c>
      <c r="V1642" s="860">
        <f t="shared" si="421"/>
        <v>0</v>
      </c>
      <c r="W1642" s="587">
        <f t="shared" si="421"/>
        <v>0</v>
      </c>
      <c r="X1642" s="860">
        <f t="shared" si="421"/>
        <v>0</v>
      </c>
      <c r="Y1642" s="860">
        <f t="shared" si="421"/>
        <v>0</v>
      </c>
      <c r="Z1642" s="1069">
        <f t="shared" si="421"/>
        <v>0</v>
      </c>
      <c r="AA1642" s="627"/>
    </row>
    <row r="1643" spans="1:27" ht="13.5" customHeight="1" x14ac:dyDescent="0.25">
      <c r="A1643" s="600"/>
      <c r="B1643" s="1464">
        <v>1636</v>
      </c>
      <c r="C1643" s="1940" t="s">
        <v>251</v>
      </c>
      <c r="D1643" s="1946">
        <f>Input!$C$21</f>
        <v>0</v>
      </c>
      <c r="E1643" s="1951" t="s">
        <v>144</v>
      </c>
      <c r="F1643" s="1943">
        <v>2020</v>
      </c>
      <c r="G1643" s="1951" t="s">
        <v>295</v>
      </c>
      <c r="H1643" s="1955" t="s">
        <v>284</v>
      </c>
      <c r="I1643" s="1925" t="s">
        <v>288</v>
      </c>
      <c r="J1643" s="1925" t="s">
        <v>286</v>
      </c>
      <c r="K1643" s="1925"/>
      <c r="L1643" s="1983" t="s">
        <v>286</v>
      </c>
      <c r="M1643" s="822"/>
      <c r="N1643" s="1150"/>
      <c r="O1643" s="1111"/>
      <c r="P1643" s="1111"/>
      <c r="Q1643" s="1111"/>
      <c r="R1643" s="1090"/>
      <c r="S1643" s="1150"/>
      <c r="T1643" s="822"/>
      <c r="U1643" s="1351">
        <f>+V1643+W1643</f>
        <v>0</v>
      </c>
      <c r="V1643" s="822"/>
      <c r="W1643" s="1150"/>
      <c r="X1643" s="44">
        <f>+X683+CSV_CR_SCEN!CB2604-CSV_CR_SCEN!AB2604</f>
        <v>0</v>
      </c>
      <c r="Y1643" s="1351">
        <f>X1643-Z1643</f>
        <v>0</v>
      </c>
      <c r="Z1643" s="944"/>
      <c r="AA1643" s="627"/>
    </row>
    <row r="1644" spans="1:27" ht="13.5" customHeight="1" x14ac:dyDescent="0.25">
      <c r="A1644" s="600"/>
      <c r="B1644" s="1464">
        <v>1637</v>
      </c>
      <c r="C1644" s="1940" t="s">
        <v>251</v>
      </c>
      <c r="D1644" s="1946">
        <f>Input!$C$21</f>
        <v>0</v>
      </c>
      <c r="E1644" s="1951" t="s">
        <v>144</v>
      </c>
      <c r="F1644" s="1943">
        <v>2020</v>
      </c>
      <c r="G1644" s="1951" t="s">
        <v>295</v>
      </c>
      <c r="H1644" s="1955" t="s">
        <v>284</v>
      </c>
      <c r="I1644" s="1925" t="s">
        <v>288</v>
      </c>
      <c r="J1644" s="1925" t="s">
        <v>287</v>
      </c>
      <c r="K1644" s="1925"/>
      <c r="L1644" s="1983" t="s">
        <v>287</v>
      </c>
      <c r="M1644" s="822"/>
      <c r="N1644" s="1150"/>
      <c r="O1644" s="1111"/>
      <c r="P1644" s="1111"/>
      <c r="Q1644" s="1111"/>
      <c r="R1644" s="1090"/>
      <c r="S1644" s="1150"/>
      <c r="T1644" s="822"/>
      <c r="U1644" s="1351">
        <f>+V1644+W1644</f>
        <v>0</v>
      </c>
      <c r="V1644" s="822"/>
      <c r="W1644" s="1150"/>
      <c r="X1644" s="44">
        <f>+X684+CSV_CR_SCEN!CB2605-CSV_CR_SCEN!AB2605</f>
        <v>0</v>
      </c>
      <c r="Y1644" s="1351">
        <f>X1644-Z1644</f>
        <v>0</v>
      </c>
      <c r="Z1644" s="944"/>
      <c r="AA1644" s="627"/>
    </row>
    <row r="1645" spans="1:27" ht="13.5" customHeight="1" x14ac:dyDescent="0.25">
      <c r="A1645" s="600"/>
      <c r="B1645" s="1464">
        <v>1638</v>
      </c>
      <c r="C1645" s="1940" t="s">
        <v>283</v>
      </c>
      <c r="D1645" s="1946">
        <f>Input!$C$21</f>
        <v>0</v>
      </c>
      <c r="E1645" s="1951" t="s">
        <v>144</v>
      </c>
      <c r="F1645" s="1943">
        <v>2020</v>
      </c>
      <c r="G1645" s="1951" t="s">
        <v>295</v>
      </c>
      <c r="H1645" s="1955" t="s">
        <v>284</v>
      </c>
      <c r="I1645" s="1925" t="s">
        <v>37</v>
      </c>
      <c r="J1645" s="1925"/>
      <c r="K1645" s="1925"/>
      <c r="L1645" s="1982" t="s">
        <v>37</v>
      </c>
      <c r="M1645" s="860">
        <f>+M1646+M1647</f>
        <v>0</v>
      </c>
      <c r="N1645" s="587">
        <f>+N1646+N1647</f>
        <v>0</v>
      </c>
      <c r="O1645" s="1013">
        <f>IF($M1645=0,0,SUM(O1646*$M1646,O1647*$M1647)/SUM($M1646,$M1647))</f>
        <v>0</v>
      </c>
      <c r="P1645" s="1013">
        <f>IF($M1645=0,0,SUM(P1646*$M1646,P1647*$M1647)/SUM($M1646,$M1647))</f>
        <v>0</v>
      </c>
      <c r="Q1645" s="1013">
        <f>IF($N1645=0,0,SUM(Q1646*$N1646,Q1647*$N1647)/SUM($N1646,$N1647))</f>
        <v>0</v>
      </c>
      <c r="R1645" s="726"/>
      <c r="S1645" s="587">
        <f t="shared" ref="S1645:Z1645" si="422">+S1646+S1647</f>
        <v>0</v>
      </c>
      <c r="T1645" s="860">
        <f t="shared" si="422"/>
        <v>0</v>
      </c>
      <c r="U1645" s="860">
        <f t="shared" si="422"/>
        <v>0</v>
      </c>
      <c r="V1645" s="860">
        <f t="shared" si="422"/>
        <v>0</v>
      </c>
      <c r="W1645" s="587">
        <f t="shared" si="422"/>
        <v>0</v>
      </c>
      <c r="X1645" s="860">
        <f t="shared" si="422"/>
        <v>0</v>
      </c>
      <c r="Y1645" s="860">
        <f t="shared" si="422"/>
        <v>0</v>
      </c>
      <c r="Z1645" s="1069">
        <f t="shared" si="422"/>
        <v>0</v>
      </c>
      <c r="AA1645" s="627"/>
    </row>
    <row r="1646" spans="1:27" ht="13.5" customHeight="1" x14ac:dyDescent="0.25">
      <c r="A1646" s="600"/>
      <c r="B1646" s="1464">
        <v>1639</v>
      </c>
      <c r="C1646" s="1940" t="s">
        <v>251</v>
      </c>
      <c r="D1646" s="1946">
        <f>Input!$C$21</f>
        <v>0</v>
      </c>
      <c r="E1646" s="1951" t="s">
        <v>144</v>
      </c>
      <c r="F1646" s="1943">
        <v>2020</v>
      </c>
      <c r="G1646" s="1951" t="s">
        <v>295</v>
      </c>
      <c r="H1646" s="1955" t="s">
        <v>284</v>
      </c>
      <c r="I1646" s="1925" t="s">
        <v>37</v>
      </c>
      <c r="J1646" s="1925" t="s">
        <v>286</v>
      </c>
      <c r="K1646" s="1925"/>
      <c r="L1646" s="1983" t="s">
        <v>286</v>
      </c>
      <c r="M1646" s="822"/>
      <c r="N1646" s="1150"/>
      <c r="O1646" s="1111"/>
      <c r="P1646" s="1111"/>
      <c r="Q1646" s="1111"/>
      <c r="R1646" s="1090"/>
      <c r="S1646" s="1150"/>
      <c r="T1646" s="822"/>
      <c r="U1646" s="1351">
        <f>+V1646+W1646</f>
        <v>0</v>
      </c>
      <c r="V1646" s="822"/>
      <c r="W1646" s="1150"/>
      <c r="X1646" s="44">
        <f>+X686+CSV_CR_SCEN!CB2607-CSV_CR_SCEN!AB2607</f>
        <v>0</v>
      </c>
      <c r="Y1646" s="1351">
        <f>X1646-Z1646</f>
        <v>0</v>
      </c>
      <c r="Z1646" s="944"/>
      <c r="AA1646" s="627"/>
    </row>
    <row r="1647" spans="1:27" ht="13.5" customHeight="1" x14ac:dyDescent="0.25">
      <c r="A1647" s="600"/>
      <c r="B1647" s="1464">
        <v>1640</v>
      </c>
      <c r="C1647" s="1940" t="s">
        <v>251</v>
      </c>
      <c r="D1647" s="1946">
        <f>Input!$C$21</f>
        <v>0</v>
      </c>
      <c r="E1647" s="1951" t="s">
        <v>144</v>
      </c>
      <c r="F1647" s="1943">
        <v>2020</v>
      </c>
      <c r="G1647" s="1951" t="s">
        <v>295</v>
      </c>
      <c r="H1647" s="1955" t="s">
        <v>284</v>
      </c>
      <c r="I1647" s="1925" t="s">
        <v>37</v>
      </c>
      <c r="J1647" s="1925" t="s">
        <v>287</v>
      </c>
      <c r="K1647" s="1925"/>
      <c r="L1647" s="1983" t="s">
        <v>287</v>
      </c>
      <c r="M1647" s="822"/>
      <c r="N1647" s="1150"/>
      <c r="O1647" s="1111"/>
      <c r="P1647" s="1111"/>
      <c r="Q1647" s="1111"/>
      <c r="R1647" s="1090"/>
      <c r="S1647" s="1150"/>
      <c r="T1647" s="822"/>
      <c r="U1647" s="1351">
        <f>+V1647+W1647</f>
        <v>0</v>
      </c>
      <c r="V1647" s="822"/>
      <c r="W1647" s="1150"/>
      <c r="X1647" s="44">
        <f>+X687+CSV_CR_SCEN!CB2608-CSV_CR_SCEN!AB2608</f>
        <v>0</v>
      </c>
      <c r="Y1647" s="1351">
        <f>X1647-Z1647</f>
        <v>0</v>
      </c>
      <c r="Z1647" s="944"/>
      <c r="AA1647" s="627"/>
    </row>
    <row r="1648" spans="1:27" ht="13.5" customHeight="1" x14ac:dyDescent="0.25">
      <c r="A1648" s="600"/>
      <c r="B1648" s="1464">
        <v>1641</v>
      </c>
      <c r="C1648" s="1940" t="s">
        <v>283</v>
      </c>
      <c r="D1648" s="1946">
        <f>Input!$C$21</f>
        <v>0</v>
      </c>
      <c r="E1648" s="1951" t="s">
        <v>144</v>
      </c>
      <c r="F1648" s="1943">
        <v>2020</v>
      </c>
      <c r="G1648" s="1951" t="s">
        <v>295</v>
      </c>
      <c r="H1648" s="1955" t="s">
        <v>289</v>
      </c>
      <c r="I1648" s="1925"/>
      <c r="J1648" s="1925"/>
      <c r="K1648" s="1925"/>
      <c r="L1648" s="1981" t="s">
        <v>289</v>
      </c>
      <c r="M1648" s="860">
        <f>+M1649+M1654+M1655</f>
        <v>0</v>
      </c>
      <c r="N1648" s="587">
        <f>+N1649+N1654+N1655</f>
        <v>0</v>
      </c>
      <c r="O1648" s="1013">
        <f>IF($M1648=0,0,SUM(O1649*$M1649,O1654*$M1654,O1655*$M1655)/SUM($M1649,$M1654,$M1655))</f>
        <v>0</v>
      </c>
      <c r="P1648" s="1013">
        <f>IF($M1648=0,0,SUM(P1649*$M1649,P1654*$M1654,P1655*$M1655)/SUM($M1649,$M1654,$M1655))</f>
        <v>0</v>
      </c>
      <c r="Q1648" s="1013">
        <f>IF($N1648=0,0,SUM(Q1649*$N1649,Q1654*$N1654,Q1655*$N1655)/SUM($N1649,$N1654,$N1655))</f>
        <v>0</v>
      </c>
      <c r="R1648" s="726"/>
      <c r="S1648" s="587">
        <f t="shared" ref="S1648:Z1648" si="423">+S1649+S1654+S1655</f>
        <v>0</v>
      </c>
      <c r="T1648" s="860">
        <f t="shared" si="423"/>
        <v>0</v>
      </c>
      <c r="U1648" s="860">
        <f t="shared" si="423"/>
        <v>0</v>
      </c>
      <c r="V1648" s="860">
        <f t="shared" si="423"/>
        <v>0</v>
      </c>
      <c r="W1648" s="587">
        <f t="shared" si="423"/>
        <v>0</v>
      </c>
      <c r="X1648" s="860">
        <f t="shared" si="423"/>
        <v>0</v>
      </c>
      <c r="Y1648" s="860">
        <f t="shared" si="423"/>
        <v>0</v>
      </c>
      <c r="Z1648" s="1069">
        <f t="shared" si="423"/>
        <v>0</v>
      </c>
      <c r="AA1648" s="627"/>
    </row>
    <row r="1649" spans="1:27" ht="13.5" customHeight="1" x14ac:dyDescent="0.25">
      <c r="A1649" s="600"/>
      <c r="B1649" s="1464">
        <v>1642</v>
      </c>
      <c r="C1649" s="1940" t="s">
        <v>283</v>
      </c>
      <c r="D1649" s="1946">
        <f>Input!$C$21</f>
        <v>0</v>
      </c>
      <c r="E1649" s="1951" t="s">
        <v>144</v>
      </c>
      <c r="F1649" s="1943">
        <v>2020</v>
      </c>
      <c r="G1649" s="1951" t="s">
        <v>295</v>
      </c>
      <c r="H1649" s="1955" t="s">
        <v>289</v>
      </c>
      <c r="I1649" s="1925" t="s">
        <v>286</v>
      </c>
      <c r="J1649" s="1925"/>
      <c r="K1649" s="1925"/>
      <c r="L1649" s="1982" t="s">
        <v>286</v>
      </c>
      <c r="M1649" s="860">
        <f>+M1650+M1651</f>
        <v>0</v>
      </c>
      <c r="N1649" s="587">
        <f>+N1650+N1651</f>
        <v>0</v>
      </c>
      <c r="O1649" s="1013">
        <f>IF($M1649=0,0,SUM(O1650*$M1650,O1651*$M1651)/SUM($M1650,$M1651))</f>
        <v>0</v>
      </c>
      <c r="P1649" s="1013">
        <f>IF($M1649=0,0,SUM(P1650*$M1650,P1651*$M1651)/SUM($M1650,$M1651))</f>
        <v>0</v>
      </c>
      <c r="Q1649" s="1013">
        <f>IF($N1649=0,0,SUM(Q1650*$N1650,Q1651*$N1651)/SUM($N1650,$N1651))</f>
        <v>0</v>
      </c>
      <c r="R1649" s="726"/>
      <c r="S1649" s="587">
        <f t="shared" ref="S1649:Z1649" si="424">+S1650+S1651</f>
        <v>0</v>
      </c>
      <c r="T1649" s="860">
        <f t="shared" si="424"/>
        <v>0</v>
      </c>
      <c r="U1649" s="860">
        <f t="shared" si="424"/>
        <v>0</v>
      </c>
      <c r="V1649" s="860">
        <f t="shared" si="424"/>
        <v>0</v>
      </c>
      <c r="W1649" s="587">
        <f t="shared" si="424"/>
        <v>0</v>
      </c>
      <c r="X1649" s="860">
        <f t="shared" si="424"/>
        <v>0</v>
      </c>
      <c r="Y1649" s="860">
        <f t="shared" si="424"/>
        <v>0</v>
      </c>
      <c r="Z1649" s="1069">
        <f t="shared" si="424"/>
        <v>0</v>
      </c>
      <c r="AA1649" s="627"/>
    </row>
    <row r="1650" spans="1:27" ht="13.5" customHeight="1" x14ac:dyDescent="0.25">
      <c r="A1650" s="600"/>
      <c r="B1650" s="1464">
        <v>1643</v>
      </c>
      <c r="C1650" s="1940" t="s">
        <v>251</v>
      </c>
      <c r="D1650" s="1946">
        <f>Input!$C$21</f>
        <v>0</v>
      </c>
      <c r="E1650" s="1951" t="s">
        <v>144</v>
      </c>
      <c r="F1650" s="1943">
        <v>2020</v>
      </c>
      <c r="G1650" s="1951" t="s">
        <v>295</v>
      </c>
      <c r="H1650" s="1955" t="s">
        <v>289</v>
      </c>
      <c r="I1650" s="1925" t="s">
        <v>286</v>
      </c>
      <c r="J1650" s="1925" t="s">
        <v>288</v>
      </c>
      <c r="K1650" s="1925"/>
      <c r="L1650" s="1983" t="s">
        <v>288</v>
      </c>
      <c r="M1650" s="822"/>
      <c r="N1650" s="1150"/>
      <c r="O1650" s="1111"/>
      <c r="P1650" s="1111"/>
      <c r="Q1650" s="1111"/>
      <c r="R1650" s="1090"/>
      <c r="S1650" s="1150"/>
      <c r="T1650" s="822"/>
      <c r="U1650" s="1351">
        <f>+V1650+W1650</f>
        <v>0</v>
      </c>
      <c r="V1650" s="822"/>
      <c r="W1650" s="1150"/>
      <c r="X1650" s="44">
        <f>+X690+CSV_CR_SCEN!CB2611-CSV_CR_SCEN!AB2611</f>
        <v>0</v>
      </c>
      <c r="Y1650" s="1351">
        <f>X1650-Z1650</f>
        <v>0</v>
      </c>
      <c r="Z1650" s="944"/>
      <c r="AA1650" s="627"/>
    </row>
    <row r="1651" spans="1:27" ht="13.5" customHeight="1" x14ac:dyDescent="0.25">
      <c r="A1651" s="600"/>
      <c r="B1651" s="1464">
        <v>1644</v>
      </c>
      <c r="C1651" s="1940" t="s">
        <v>251</v>
      </c>
      <c r="D1651" s="1946">
        <f>Input!$C$21</f>
        <v>0</v>
      </c>
      <c r="E1651" s="1951" t="s">
        <v>144</v>
      </c>
      <c r="F1651" s="1943">
        <v>2020</v>
      </c>
      <c r="G1651" s="1951" t="s">
        <v>295</v>
      </c>
      <c r="H1651" s="1955" t="s">
        <v>289</v>
      </c>
      <c r="I1651" s="1925" t="s">
        <v>286</v>
      </c>
      <c r="J1651" s="1925" t="s">
        <v>290</v>
      </c>
      <c r="K1651" s="1925"/>
      <c r="L1651" s="1983" t="s">
        <v>290</v>
      </c>
      <c r="M1651" s="822"/>
      <c r="N1651" s="1150"/>
      <c r="O1651" s="1111"/>
      <c r="P1651" s="1111"/>
      <c r="Q1651" s="1111"/>
      <c r="R1651" s="1090"/>
      <c r="S1651" s="1150"/>
      <c r="T1651" s="822"/>
      <c r="U1651" s="1351">
        <f>+V1651+W1651</f>
        <v>0</v>
      </c>
      <c r="V1651" s="822"/>
      <c r="W1651" s="1150"/>
      <c r="X1651" s="44">
        <f>+X691+CSV_CR_SCEN!CB2612-CSV_CR_SCEN!AB2612</f>
        <v>0</v>
      </c>
      <c r="Y1651" s="1351">
        <f>X1651-Z1651</f>
        <v>0</v>
      </c>
      <c r="Z1651" s="944"/>
      <c r="AA1651" s="627"/>
    </row>
    <row r="1652" spans="1:27" s="1323" customFormat="1" ht="26.1" customHeight="1" x14ac:dyDescent="0.25">
      <c r="A1652" s="706"/>
      <c r="B1652" s="1464">
        <v>1645</v>
      </c>
      <c r="C1652" s="2537" t="s">
        <v>2323</v>
      </c>
      <c r="D1652" s="1949">
        <f>Input!$C$21</f>
        <v>0</v>
      </c>
      <c r="E1652" s="1953" t="s">
        <v>144</v>
      </c>
      <c r="F1652" s="1948">
        <v>2020</v>
      </c>
      <c r="G1652" s="1953" t="s">
        <v>295</v>
      </c>
      <c r="H1652" s="1955" t="s">
        <v>289</v>
      </c>
      <c r="I1652" s="1925" t="s">
        <v>286</v>
      </c>
      <c r="J1652" s="1925" t="s">
        <v>290</v>
      </c>
      <c r="K1652" s="1925" t="s">
        <v>2280</v>
      </c>
      <c r="L1652" s="1958" t="s">
        <v>2280</v>
      </c>
      <c r="M1652" s="1409"/>
      <c r="N1652" s="968"/>
      <c r="O1652" s="962"/>
      <c r="P1652" s="962"/>
      <c r="Q1652" s="962"/>
      <c r="R1652" s="1215"/>
      <c r="S1652" s="968"/>
      <c r="T1652" s="1409"/>
      <c r="U1652" s="1199">
        <f>+V1652+W1652</f>
        <v>0</v>
      </c>
      <c r="V1652" s="822"/>
      <c r="W1652" s="968"/>
      <c r="X1652" s="44">
        <f>+X692+CSV_CR_SCEN!CB2613-CSV_CR_SCEN!AB2613</f>
        <v>0</v>
      </c>
      <c r="Y1652" s="1199">
        <f>X1652-Z1652</f>
        <v>0</v>
      </c>
      <c r="Z1652" s="446"/>
      <c r="AA1652" s="627"/>
    </row>
    <row r="1653" spans="1:27" s="1323" customFormat="1" ht="26.1" customHeight="1" x14ac:dyDescent="0.25">
      <c r="A1653" s="706"/>
      <c r="B1653" s="1464">
        <v>1646</v>
      </c>
      <c r="C1653" s="2537" t="s">
        <v>2323</v>
      </c>
      <c r="D1653" s="1949">
        <f>Input!$C$21</f>
        <v>0</v>
      </c>
      <c r="E1653" s="1953" t="s">
        <v>144</v>
      </c>
      <c r="F1653" s="1948">
        <v>2020</v>
      </c>
      <c r="G1653" s="1953" t="s">
        <v>295</v>
      </c>
      <c r="H1653" s="1955" t="s">
        <v>289</v>
      </c>
      <c r="I1653" s="1925" t="s">
        <v>286</v>
      </c>
      <c r="J1653" s="1925" t="s">
        <v>290</v>
      </c>
      <c r="K1653" s="1925" t="s">
        <v>2281</v>
      </c>
      <c r="L1653" s="1958" t="s">
        <v>2281</v>
      </c>
      <c r="M1653" s="1409"/>
      <c r="N1653" s="968"/>
      <c r="O1653" s="962"/>
      <c r="P1653" s="962"/>
      <c r="Q1653" s="962"/>
      <c r="R1653" s="1215"/>
      <c r="S1653" s="968"/>
      <c r="T1653" s="1409"/>
      <c r="U1653" s="1199">
        <f>+V1653+W1653</f>
        <v>0</v>
      </c>
      <c r="V1653" s="822"/>
      <c r="W1653" s="968"/>
      <c r="X1653" s="44">
        <f>+X693+CSV_CR_SCEN!CB2614-CSV_CR_SCEN!AB2614</f>
        <v>0</v>
      </c>
      <c r="Y1653" s="1199">
        <f>X1653-Z1653</f>
        <v>0</v>
      </c>
      <c r="Z1653" s="446"/>
      <c r="AA1653" s="627"/>
    </row>
    <row r="1654" spans="1:27" ht="13.5" customHeight="1" x14ac:dyDescent="0.25">
      <c r="A1654" s="600"/>
      <c r="B1654" s="1464">
        <v>1647</v>
      </c>
      <c r="C1654" s="1940" t="s">
        <v>251</v>
      </c>
      <c r="D1654" s="1946">
        <f>Input!$C$21</f>
        <v>0</v>
      </c>
      <c r="E1654" s="1951" t="s">
        <v>144</v>
      </c>
      <c r="F1654" s="1943">
        <v>2020</v>
      </c>
      <c r="G1654" s="1951" t="s">
        <v>295</v>
      </c>
      <c r="H1654" s="1955" t="s">
        <v>289</v>
      </c>
      <c r="I1654" s="1925" t="s">
        <v>291</v>
      </c>
      <c r="J1654" s="1925"/>
      <c r="K1654" s="1925"/>
      <c r="L1654" s="1982" t="s">
        <v>291</v>
      </c>
      <c r="M1654" s="822"/>
      <c r="N1654" s="1150"/>
      <c r="O1654" s="1111"/>
      <c r="P1654" s="1111"/>
      <c r="Q1654" s="1111"/>
      <c r="R1654" s="1090"/>
      <c r="S1654" s="1150"/>
      <c r="T1654" s="822"/>
      <c r="U1654" s="1351">
        <f>+V1654+W1654</f>
        <v>0</v>
      </c>
      <c r="V1654" s="822"/>
      <c r="W1654" s="1150"/>
      <c r="X1654" s="44">
        <f>+X694+CSV_CR_SCEN!CB2615-CSV_CR_SCEN!AB2615</f>
        <v>0</v>
      </c>
      <c r="Y1654" s="1351">
        <f>X1654-Z1654</f>
        <v>0</v>
      </c>
      <c r="Z1654" s="944"/>
      <c r="AA1654" s="627"/>
    </row>
    <row r="1655" spans="1:27" ht="13.5" customHeight="1" x14ac:dyDescent="0.25">
      <c r="A1655" s="600"/>
      <c r="B1655" s="1464">
        <v>1648</v>
      </c>
      <c r="C1655" s="1940" t="s">
        <v>283</v>
      </c>
      <c r="D1655" s="1946">
        <f>Input!$C$21</f>
        <v>0</v>
      </c>
      <c r="E1655" s="1951" t="s">
        <v>144</v>
      </c>
      <c r="F1655" s="1943">
        <v>2020</v>
      </c>
      <c r="G1655" s="1951" t="s">
        <v>295</v>
      </c>
      <c r="H1655" s="1955" t="s">
        <v>289</v>
      </c>
      <c r="I1655" s="1925" t="s">
        <v>37</v>
      </c>
      <c r="J1655" s="1925"/>
      <c r="K1655" s="1925"/>
      <c r="L1655" s="1982" t="s">
        <v>37</v>
      </c>
      <c r="M1655" s="860">
        <f>+M1656+M1657</f>
        <v>0</v>
      </c>
      <c r="N1655" s="587">
        <f>+N1656+N1657</f>
        <v>0</v>
      </c>
      <c r="O1655" s="1013">
        <f>IF($M1655=0,0,SUM(O1656*$M1656,O1657*$M1657)/SUM($M1656,$M1657))</f>
        <v>0</v>
      </c>
      <c r="P1655" s="1013">
        <f>IF($M1655=0,0,SUM(P1656*$M1656,P1657*$M1657)/SUM($M1656,$M1657))</f>
        <v>0</v>
      </c>
      <c r="Q1655" s="1013">
        <f>IF($N1655=0,0,SUM(Q1656*$N1656,Q1657*$N1657)/SUM($N1656,$N1657))</f>
        <v>0</v>
      </c>
      <c r="R1655" s="726"/>
      <c r="S1655" s="587">
        <f t="shared" ref="S1655:Z1655" si="425">+S1656+S1657</f>
        <v>0</v>
      </c>
      <c r="T1655" s="860">
        <f t="shared" si="425"/>
        <v>0</v>
      </c>
      <c r="U1655" s="860">
        <f t="shared" si="425"/>
        <v>0</v>
      </c>
      <c r="V1655" s="860">
        <f t="shared" si="425"/>
        <v>0</v>
      </c>
      <c r="W1655" s="587">
        <f t="shared" si="425"/>
        <v>0</v>
      </c>
      <c r="X1655" s="860">
        <f t="shared" si="425"/>
        <v>0</v>
      </c>
      <c r="Y1655" s="860">
        <f t="shared" si="425"/>
        <v>0</v>
      </c>
      <c r="Z1655" s="1069">
        <f t="shared" si="425"/>
        <v>0</v>
      </c>
      <c r="AA1655" s="627"/>
    </row>
    <row r="1656" spans="1:27" ht="13.5" customHeight="1" x14ac:dyDescent="0.25">
      <c r="A1656" s="600"/>
      <c r="B1656" s="1464">
        <v>1649</v>
      </c>
      <c r="C1656" s="1940" t="s">
        <v>251</v>
      </c>
      <c r="D1656" s="1946">
        <f>Input!$C$21</f>
        <v>0</v>
      </c>
      <c r="E1656" s="1951" t="s">
        <v>144</v>
      </c>
      <c r="F1656" s="1943">
        <v>2020</v>
      </c>
      <c r="G1656" s="1951" t="s">
        <v>295</v>
      </c>
      <c r="H1656" s="1955" t="s">
        <v>289</v>
      </c>
      <c r="I1656" s="1925" t="s">
        <v>37</v>
      </c>
      <c r="J1656" s="1925" t="s">
        <v>288</v>
      </c>
      <c r="K1656" s="1925"/>
      <c r="L1656" s="1983" t="s">
        <v>288</v>
      </c>
      <c r="M1656" s="822"/>
      <c r="N1656" s="1150"/>
      <c r="O1656" s="747"/>
      <c r="P1656" s="747"/>
      <c r="Q1656" s="747"/>
      <c r="R1656" s="1090"/>
      <c r="S1656" s="1150"/>
      <c r="T1656" s="822"/>
      <c r="U1656" s="1351">
        <f>+V1656+W1656</f>
        <v>0</v>
      </c>
      <c r="V1656" s="822"/>
      <c r="W1656" s="1150"/>
      <c r="X1656" s="44">
        <f>+X696+CSV_CR_SCEN!CB2617-CSV_CR_SCEN!AB2617</f>
        <v>0</v>
      </c>
      <c r="Y1656" s="1351">
        <f>X1656-Z1656</f>
        <v>0</v>
      </c>
      <c r="Z1656" s="944"/>
      <c r="AA1656" s="627"/>
    </row>
    <row r="1657" spans="1:27" ht="13.5" customHeight="1" x14ac:dyDescent="0.25">
      <c r="A1657" s="600"/>
      <c r="B1657" s="1464">
        <v>1650</v>
      </c>
      <c r="C1657" s="1940" t="s">
        <v>251</v>
      </c>
      <c r="D1657" s="1946">
        <f>Input!$C$21</f>
        <v>0</v>
      </c>
      <c r="E1657" s="1951" t="s">
        <v>144</v>
      </c>
      <c r="F1657" s="1943">
        <v>2020</v>
      </c>
      <c r="G1657" s="1951" t="s">
        <v>295</v>
      </c>
      <c r="H1657" s="1955" t="s">
        <v>289</v>
      </c>
      <c r="I1657" s="1925" t="s">
        <v>37</v>
      </c>
      <c r="J1657" s="1925" t="s">
        <v>290</v>
      </c>
      <c r="K1657" s="1925"/>
      <c r="L1657" s="1983" t="s">
        <v>290</v>
      </c>
      <c r="M1657" s="822"/>
      <c r="N1657" s="1150"/>
      <c r="O1657" s="747"/>
      <c r="P1657" s="747"/>
      <c r="Q1657" s="747"/>
      <c r="R1657" s="1090"/>
      <c r="S1657" s="1150"/>
      <c r="T1657" s="822"/>
      <c r="U1657" s="1351">
        <f>+V1657+W1657</f>
        <v>0</v>
      </c>
      <c r="V1657" s="822"/>
      <c r="W1657" s="1150"/>
      <c r="X1657" s="44">
        <f>+X697+CSV_CR_SCEN!CB2618-CSV_CR_SCEN!AB2618</f>
        <v>0</v>
      </c>
      <c r="Y1657" s="1351">
        <f>X1657-Z1657</f>
        <v>0</v>
      </c>
      <c r="Z1657" s="944"/>
      <c r="AA1657" s="627"/>
    </row>
    <row r="1658" spans="1:27" ht="13.5" customHeight="1" x14ac:dyDescent="0.25">
      <c r="A1658" s="600"/>
      <c r="B1658" s="1464">
        <v>1651</v>
      </c>
      <c r="C1658" s="1940" t="s">
        <v>251</v>
      </c>
      <c r="D1658" s="1946">
        <f>Input!$C$21</f>
        <v>0</v>
      </c>
      <c r="E1658" s="1951" t="s">
        <v>144</v>
      </c>
      <c r="F1658" s="1943">
        <v>2020</v>
      </c>
      <c r="G1658" s="1951" t="s">
        <v>295</v>
      </c>
      <c r="H1658" s="1955" t="s">
        <v>23</v>
      </c>
      <c r="I1658" s="1925"/>
      <c r="J1658" s="1925"/>
      <c r="K1658" s="1925"/>
      <c r="L1658" s="1981" t="s">
        <v>23</v>
      </c>
      <c r="M1658" s="1293"/>
      <c r="N1658" s="497"/>
      <c r="O1658" s="691"/>
      <c r="P1658" s="691"/>
      <c r="Q1658" s="691"/>
      <c r="R1658" s="691"/>
      <c r="S1658" s="497"/>
      <c r="T1658" s="1293"/>
      <c r="U1658" s="497"/>
      <c r="V1658" s="1293"/>
      <c r="W1658" s="497"/>
      <c r="X1658" s="1243"/>
      <c r="Y1658" s="497"/>
      <c r="Z1658" s="487"/>
      <c r="AA1658" s="627"/>
    </row>
    <row r="1659" spans="1:27" ht="13.5" customHeight="1" x14ac:dyDescent="0.25">
      <c r="A1659" s="600"/>
      <c r="B1659" s="1464">
        <v>1652</v>
      </c>
      <c r="C1659" s="1940" t="s">
        <v>251</v>
      </c>
      <c r="D1659" s="1946">
        <f>Input!$C$21</f>
        <v>0</v>
      </c>
      <c r="E1659" s="1951" t="s">
        <v>144</v>
      </c>
      <c r="F1659" s="1943">
        <v>2020</v>
      </c>
      <c r="G1659" s="1951" t="s">
        <v>295</v>
      </c>
      <c r="H1659" s="1955" t="s">
        <v>292</v>
      </c>
      <c r="I1659" s="1925"/>
      <c r="J1659" s="1925"/>
      <c r="K1659" s="1925"/>
      <c r="L1659" s="1981" t="s">
        <v>292</v>
      </c>
      <c r="M1659" s="1293"/>
      <c r="N1659" s="497"/>
      <c r="O1659" s="691"/>
      <c r="P1659" s="691"/>
      <c r="Q1659" s="691"/>
      <c r="R1659" s="691"/>
      <c r="S1659" s="497"/>
      <c r="T1659" s="1293"/>
      <c r="U1659" s="497"/>
      <c r="V1659" s="1293"/>
      <c r="W1659" s="497"/>
      <c r="X1659" s="1243"/>
      <c r="Y1659" s="497"/>
      <c r="Z1659" s="487"/>
      <c r="AA1659" s="627"/>
    </row>
    <row r="1660" spans="1:27" ht="13.5" customHeight="1" x14ac:dyDescent="0.25">
      <c r="A1660" s="600"/>
      <c r="B1660" s="1464">
        <v>1653</v>
      </c>
      <c r="C1660" s="1940" t="s">
        <v>251</v>
      </c>
      <c r="D1660" s="1946">
        <f>Input!$C$21</f>
        <v>0</v>
      </c>
      <c r="E1660" s="1951" t="s">
        <v>144</v>
      </c>
      <c r="F1660" s="1943">
        <v>2020</v>
      </c>
      <c r="G1660" s="1951" t="s">
        <v>295</v>
      </c>
      <c r="H1660" s="1955" t="s">
        <v>293</v>
      </c>
      <c r="I1660" s="1925"/>
      <c r="J1660" s="1925"/>
      <c r="K1660" s="1925"/>
      <c r="L1660" s="1981" t="s">
        <v>293</v>
      </c>
      <c r="M1660" s="1293"/>
      <c r="N1660" s="497"/>
      <c r="O1660" s="691"/>
      <c r="P1660" s="691"/>
      <c r="Q1660" s="691"/>
      <c r="R1660" s="691"/>
      <c r="S1660" s="497"/>
      <c r="T1660" s="1293"/>
      <c r="U1660" s="497"/>
      <c r="V1660" s="1293"/>
      <c r="W1660" s="497"/>
      <c r="X1660" s="1243"/>
      <c r="Y1660" s="497"/>
      <c r="Z1660" s="487"/>
      <c r="AA1660" s="627"/>
    </row>
    <row r="1661" spans="1:27" ht="13.5" customHeight="1" thickBot="1" x14ac:dyDescent="0.3">
      <c r="A1661" s="600"/>
      <c r="B1661" s="1464">
        <v>1654</v>
      </c>
      <c r="C1661" s="1941" t="s">
        <v>283</v>
      </c>
      <c r="D1661" s="1947">
        <f>Input!$C$21</f>
        <v>0</v>
      </c>
      <c r="E1661" s="1478" t="s">
        <v>144</v>
      </c>
      <c r="F1661" s="1944">
        <v>2020</v>
      </c>
      <c r="G1661" s="1478" t="s">
        <v>295</v>
      </c>
      <c r="H1661" s="1956" t="s">
        <v>294</v>
      </c>
      <c r="I1661" s="1926"/>
      <c r="J1661" s="1926"/>
      <c r="K1661" s="1926"/>
      <c r="L1661" s="1981" t="s">
        <v>294</v>
      </c>
      <c r="M1661" s="158">
        <f>SUM(M1635,M1636,M1637,M1638,M1648)</f>
        <v>0</v>
      </c>
      <c r="N1661" s="950">
        <f>SUM(N1635,N1636,N1637,N1638,N1648)</f>
        <v>0</v>
      </c>
      <c r="O1661" s="1228">
        <f>IF($M1661=0,0,SUM(O1648*$M1648,O1638*$M1638,O1637*$M1637,O1636*$M1636,O1635*$M1635)/SUM($M1648,$M1638,$M1637,$M1636,$M1635))</f>
        <v>0</v>
      </c>
      <c r="P1661" s="1228">
        <f>IF($M1661=0,0,SUM(P1648*$M1648,P1638*$M1638,P1637*$M1637,P1636*$M1636,P1635*$M1635)/SUM($M1648,$M1638,$M1637,$M1636,$M1635))</f>
        <v>0</v>
      </c>
      <c r="Q1661" s="1228">
        <f>IF($N1661=0,0,SUM(Q1648*$N1648,Q1638*$N1638,Q1637*$N1637,Q1636*$N1636,Q1635*$N1635)/SUM($N1648,$N1638,$N1637,$N1636,$N1635))</f>
        <v>0</v>
      </c>
      <c r="R1661" s="459"/>
      <c r="S1661" s="950">
        <f>SUM(S1635,S1636,S1637,S1638,S1648)</f>
        <v>0</v>
      </c>
      <c r="T1661" s="950">
        <f>SUM(T1635,T1636,T1637,T1638,T1648)</f>
        <v>0</v>
      </c>
      <c r="U1661" s="950">
        <f t="shared" ref="U1661:Z1661" si="426">+SUM(U1635,U1636,U1637,U1638,U1648)</f>
        <v>0</v>
      </c>
      <c r="V1661" s="950">
        <f t="shared" si="426"/>
        <v>0</v>
      </c>
      <c r="W1661" s="950">
        <f t="shared" si="426"/>
        <v>0</v>
      </c>
      <c r="X1661" s="950">
        <f t="shared" si="426"/>
        <v>0</v>
      </c>
      <c r="Y1661" s="950">
        <f t="shared" si="426"/>
        <v>0</v>
      </c>
      <c r="Z1661" s="597">
        <f t="shared" si="426"/>
        <v>0</v>
      </c>
      <c r="AA1661" s="627"/>
    </row>
    <row r="1662" spans="1:27" ht="13.5" customHeight="1" x14ac:dyDescent="0.25">
      <c r="A1662" s="600"/>
      <c r="B1662" s="1464">
        <v>1655</v>
      </c>
      <c r="C1662" s="1940" t="s">
        <v>251</v>
      </c>
      <c r="D1662" s="1946">
        <f>Input!$C$21</f>
        <v>0</v>
      </c>
      <c r="E1662" s="1951" t="s">
        <v>144</v>
      </c>
      <c r="F1662" s="1943">
        <v>2020</v>
      </c>
      <c r="G1662" s="1951" t="s">
        <v>296</v>
      </c>
      <c r="H1662" s="1954" t="s">
        <v>297</v>
      </c>
      <c r="I1662" s="1927" t="s">
        <v>395</v>
      </c>
      <c r="J1662" s="1925"/>
      <c r="K1662" s="1925"/>
      <c r="L1662" s="1981" t="s">
        <v>1740</v>
      </c>
      <c r="M1662" s="579"/>
      <c r="N1662" s="1149"/>
      <c r="O1662" s="842"/>
      <c r="P1662" s="842"/>
      <c r="Q1662" s="842"/>
      <c r="R1662" s="842"/>
      <c r="S1662" s="1149"/>
      <c r="T1662" s="579"/>
      <c r="U1662" s="45"/>
      <c r="V1662" s="1045"/>
      <c r="W1662" s="45"/>
      <c r="X1662" s="44">
        <f>+X702+CSV_CR_SCEN!CB2623-CSV_CR_SCEN!AB2623</f>
        <v>0</v>
      </c>
      <c r="Y1662" s="44">
        <f t="shared" ref="Y1662:Y1668" si="427">X1662-Z1662</f>
        <v>0</v>
      </c>
      <c r="Z1662" s="511"/>
      <c r="AA1662" s="627"/>
    </row>
    <row r="1663" spans="1:27" ht="13.5" customHeight="1" x14ac:dyDescent="0.25">
      <c r="A1663" s="600"/>
      <c r="B1663" s="1464">
        <v>1656</v>
      </c>
      <c r="C1663" s="1940" t="s">
        <v>251</v>
      </c>
      <c r="D1663" s="1946">
        <f>Input!$C$21</f>
        <v>0</v>
      </c>
      <c r="E1663" s="1951" t="s">
        <v>144</v>
      </c>
      <c r="F1663" s="1943">
        <v>2020</v>
      </c>
      <c r="G1663" s="1951" t="s">
        <v>296</v>
      </c>
      <c r="H1663" s="1954" t="s">
        <v>297</v>
      </c>
      <c r="I1663" s="1927" t="s">
        <v>1733</v>
      </c>
      <c r="J1663" s="1925"/>
      <c r="K1663" s="1925"/>
      <c r="L1663" s="1981" t="s">
        <v>1733</v>
      </c>
      <c r="M1663" s="579"/>
      <c r="N1663" s="1149"/>
      <c r="O1663" s="842"/>
      <c r="P1663" s="842"/>
      <c r="Q1663" s="842"/>
      <c r="R1663" s="842"/>
      <c r="S1663" s="1149"/>
      <c r="T1663" s="579"/>
      <c r="U1663" s="45"/>
      <c r="V1663" s="1045"/>
      <c r="W1663" s="45"/>
      <c r="X1663" s="44">
        <f>+X703+CSV_CR_SCEN!CB2624-CSV_CR_SCEN!AB2624</f>
        <v>0</v>
      </c>
      <c r="Y1663" s="44">
        <f t="shared" si="427"/>
        <v>0</v>
      </c>
      <c r="Z1663" s="511"/>
      <c r="AA1663" s="627"/>
    </row>
    <row r="1664" spans="1:27" ht="13.5" customHeight="1" x14ac:dyDescent="0.25">
      <c r="A1664" s="600"/>
      <c r="B1664" s="1464">
        <v>1657</v>
      </c>
      <c r="C1664" s="1940" t="s">
        <v>251</v>
      </c>
      <c r="D1664" s="1946">
        <f>Input!$C$21</f>
        <v>0</v>
      </c>
      <c r="E1664" s="1951" t="s">
        <v>144</v>
      </c>
      <c r="F1664" s="1943">
        <v>2020</v>
      </c>
      <c r="G1664" s="1951" t="s">
        <v>296</v>
      </c>
      <c r="H1664" s="1955" t="s">
        <v>298</v>
      </c>
      <c r="I1664" s="1925"/>
      <c r="J1664" s="1925"/>
      <c r="K1664" s="1925"/>
      <c r="L1664" s="1981" t="s">
        <v>298</v>
      </c>
      <c r="M1664" s="822"/>
      <c r="N1664" s="1150"/>
      <c r="O1664" s="1090"/>
      <c r="P1664" s="1090"/>
      <c r="Q1664" s="1090"/>
      <c r="R1664" s="1090"/>
      <c r="S1664" s="1150"/>
      <c r="T1664" s="822"/>
      <c r="U1664" s="1243"/>
      <c r="V1664" s="1045"/>
      <c r="W1664" s="1243"/>
      <c r="X1664" s="44">
        <f>+X704+CSV_CR_SCEN!CB2625-CSV_CR_SCEN!AB2625</f>
        <v>0</v>
      </c>
      <c r="Y1664" s="1351">
        <f t="shared" si="427"/>
        <v>0</v>
      </c>
      <c r="Z1664" s="944"/>
      <c r="AA1664" s="627"/>
    </row>
    <row r="1665" spans="1:27" ht="13.5" customHeight="1" x14ac:dyDescent="0.25">
      <c r="A1665" s="600"/>
      <c r="B1665" s="1464">
        <v>1658</v>
      </c>
      <c r="C1665" s="1940" t="s">
        <v>251</v>
      </c>
      <c r="D1665" s="1946">
        <f>Input!$C$21</f>
        <v>0</v>
      </c>
      <c r="E1665" s="1951" t="s">
        <v>144</v>
      </c>
      <c r="F1665" s="1943">
        <v>2020</v>
      </c>
      <c r="G1665" s="1951" t="s">
        <v>296</v>
      </c>
      <c r="H1665" s="1955" t="s">
        <v>299</v>
      </c>
      <c r="I1665" s="1925"/>
      <c r="J1665" s="1925"/>
      <c r="K1665" s="1925"/>
      <c r="L1665" s="1981" t="s">
        <v>299</v>
      </c>
      <c r="M1665" s="822"/>
      <c r="N1665" s="1150"/>
      <c r="O1665" s="1090"/>
      <c r="P1665" s="1090"/>
      <c r="Q1665" s="1090"/>
      <c r="R1665" s="1090"/>
      <c r="S1665" s="1150"/>
      <c r="T1665" s="822"/>
      <c r="U1665" s="1243"/>
      <c r="V1665" s="1045"/>
      <c r="W1665" s="1243"/>
      <c r="X1665" s="44">
        <f>+X705+CSV_CR_SCEN!CB2626-CSV_CR_SCEN!AB2626</f>
        <v>0</v>
      </c>
      <c r="Y1665" s="1351">
        <f t="shared" si="427"/>
        <v>0</v>
      </c>
      <c r="Z1665" s="944"/>
      <c r="AA1665" s="627"/>
    </row>
    <row r="1666" spans="1:27" ht="13.5" customHeight="1" x14ac:dyDescent="0.25">
      <c r="A1666" s="600"/>
      <c r="B1666" s="1464">
        <v>1659</v>
      </c>
      <c r="C1666" s="1940" t="s">
        <v>251</v>
      </c>
      <c r="D1666" s="1946">
        <f>Input!$C$21</f>
        <v>0</v>
      </c>
      <c r="E1666" s="1951" t="s">
        <v>144</v>
      </c>
      <c r="F1666" s="1943">
        <v>2020</v>
      </c>
      <c r="G1666" s="1951" t="s">
        <v>296</v>
      </c>
      <c r="H1666" s="1955" t="s">
        <v>300</v>
      </c>
      <c r="I1666" s="1925"/>
      <c r="J1666" s="1925"/>
      <c r="K1666" s="1925"/>
      <c r="L1666" s="1981" t="s">
        <v>300</v>
      </c>
      <c r="M1666" s="822"/>
      <c r="N1666" s="1150"/>
      <c r="O1666" s="1090"/>
      <c r="P1666" s="1090"/>
      <c r="Q1666" s="1090"/>
      <c r="R1666" s="1090"/>
      <c r="S1666" s="1150"/>
      <c r="T1666" s="822"/>
      <c r="U1666" s="1243"/>
      <c r="V1666" s="1045"/>
      <c r="W1666" s="1243"/>
      <c r="X1666" s="44">
        <f>+X706+CSV_CR_SCEN!CB2627-CSV_CR_SCEN!AB2627</f>
        <v>0</v>
      </c>
      <c r="Y1666" s="1351">
        <f t="shared" si="427"/>
        <v>0</v>
      </c>
      <c r="Z1666" s="944"/>
      <c r="AA1666" s="627"/>
    </row>
    <row r="1667" spans="1:27" ht="13.5" customHeight="1" x14ac:dyDescent="0.25">
      <c r="A1667" s="600"/>
      <c r="B1667" s="1464">
        <v>1660</v>
      </c>
      <c r="C1667" s="1940" t="s">
        <v>251</v>
      </c>
      <c r="D1667" s="1946">
        <f>Input!$C$21</f>
        <v>0</v>
      </c>
      <c r="E1667" s="1951" t="s">
        <v>144</v>
      </c>
      <c r="F1667" s="1943">
        <v>2020</v>
      </c>
      <c r="G1667" s="1951" t="s">
        <v>296</v>
      </c>
      <c r="H1667" s="1955" t="s">
        <v>301</v>
      </c>
      <c r="I1667" s="1925"/>
      <c r="J1667" s="1925"/>
      <c r="K1667" s="1925"/>
      <c r="L1667" s="1981" t="s">
        <v>301</v>
      </c>
      <c r="M1667" s="822"/>
      <c r="N1667" s="1150"/>
      <c r="O1667" s="1090"/>
      <c r="P1667" s="1090"/>
      <c r="Q1667" s="1090"/>
      <c r="R1667" s="1090"/>
      <c r="S1667" s="1150"/>
      <c r="T1667" s="822"/>
      <c r="U1667" s="1243"/>
      <c r="V1667" s="1045"/>
      <c r="W1667" s="1243"/>
      <c r="X1667" s="44">
        <f>+X707+CSV_CR_SCEN!CB2628-CSV_CR_SCEN!AB2628</f>
        <v>0</v>
      </c>
      <c r="Y1667" s="1351">
        <f t="shared" si="427"/>
        <v>0</v>
      </c>
      <c r="Z1667" s="944"/>
      <c r="AA1667" s="627"/>
    </row>
    <row r="1668" spans="1:27" ht="13.5" customHeight="1" x14ac:dyDescent="0.25">
      <c r="A1668" s="600"/>
      <c r="B1668" s="1464">
        <v>1661</v>
      </c>
      <c r="C1668" s="1940" t="s">
        <v>251</v>
      </c>
      <c r="D1668" s="1946">
        <f>Input!$C$21</f>
        <v>0</v>
      </c>
      <c r="E1668" s="1951" t="s">
        <v>144</v>
      </c>
      <c r="F1668" s="1943">
        <v>2020</v>
      </c>
      <c r="G1668" s="1951" t="s">
        <v>296</v>
      </c>
      <c r="H1668" s="1955" t="s">
        <v>282</v>
      </c>
      <c r="I1668" s="1925"/>
      <c r="J1668" s="1925"/>
      <c r="K1668" s="1925"/>
      <c r="L1668" s="1981" t="s">
        <v>282</v>
      </c>
      <c r="M1668" s="822"/>
      <c r="N1668" s="1150"/>
      <c r="O1668" s="1090"/>
      <c r="P1668" s="1090"/>
      <c r="Q1668" s="1090"/>
      <c r="R1668" s="1090"/>
      <c r="S1668" s="1150"/>
      <c r="T1668" s="822"/>
      <c r="U1668" s="1243"/>
      <c r="V1668" s="1045"/>
      <c r="W1668" s="1243"/>
      <c r="X1668" s="44">
        <f>+X708+CSV_CR_SCEN!CB2629-CSV_CR_SCEN!AB2629</f>
        <v>0</v>
      </c>
      <c r="Y1668" s="1351">
        <f t="shared" si="427"/>
        <v>0</v>
      </c>
      <c r="Z1668" s="944"/>
      <c r="AA1668" s="627"/>
    </row>
    <row r="1669" spans="1:27" ht="13.5" customHeight="1" x14ac:dyDescent="0.25">
      <c r="A1669" s="600"/>
      <c r="B1669" s="1464">
        <v>1662</v>
      </c>
      <c r="C1669" s="1940" t="s">
        <v>283</v>
      </c>
      <c r="D1669" s="1946">
        <f>Input!$C$21</f>
        <v>0</v>
      </c>
      <c r="E1669" s="1951" t="s">
        <v>144</v>
      </c>
      <c r="F1669" s="1943">
        <v>2020</v>
      </c>
      <c r="G1669" s="1951" t="s">
        <v>296</v>
      </c>
      <c r="H1669" s="1955" t="s">
        <v>127</v>
      </c>
      <c r="I1669" s="1925"/>
      <c r="J1669" s="1925"/>
      <c r="K1669" s="1925"/>
      <c r="L1669" s="1981" t="s">
        <v>127</v>
      </c>
      <c r="M1669" s="860">
        <f>+M1670+M1671</f>
        <v>0</v>
      </c>
      <c r="N1669" s="587">
        <f>+N1670+N1671</f>
        <v>0</v>
      </c>
      <c r="O1669" s="726"/>
      <c r="P1669" s="726"/>
      <c r="Q1669" s="726"/>
      <c r="R1669" s="726"/>
      <c r="S1669" s="587">
        <f>+S1670+S1671</f>
        <v>0</v>
      </c>
      <c r="T1669" s="860">
        <f>+T1670+T1671</f>
        <v>0</v>
      </c>
      <c r="U1669" s="1243"/>
      <c r="V1669" s="1045"/>
      <c r="W1669" s="1243"/>
      <c r="X1669" s="860">
        <f>+X1670+X1671</f>
        <v>0</v>
      </c>
      <c r="Y1669" s="860">
        <f>+Y1670+Y1671</f>
        <v>0</v>
      </c>
      <c r="Z1669" s="1069">
        <f>+Z1670+Z1671</f>
        <v>0</v>
      </c>
      <c r="AA1669" s="627"/>
    </row>
    <row r="1670" spans="1:27" ht="13.5" customHeight="1" x14ac:dyDescent="0.25">
      <c r="A1670" s="600"/>
      <c r="B1670" s="1464">
        <v>1663</v>
      </c>
      <c r="C1670" s="1940" t="s">
        <v>251</v>
      </c>
      <c r="D1670" s="1946">
        <f>Input!$C$21</f>
        <v>0</v>
      </c>
      <c r="E1670" s="1951" t="s">
        <v>144</v>
      </c>
      <c r="F1670" s="1943">
        <v>2020</v>
      </c>
      <c r="G1670" s="1951" t="s">
        <v>296</v>
      </c>
      <c r="H1670" s="1955" t="s">
        <v>127</v>
      </c>
      <c r="I1670" s="1925" t="s">
        <v>288</v>
      </c>
      <c r="J1670" s="1925"/>
      <c r="K1670" s="1925"/>
      <c r="L1670" s="1982" t="s">
        <v>288</v>
      </c>
      <c r="M1670" s="822"/>
      <c r="N1670" s="1150"/>
      <c r="O1670" s="1090"/>
      <c r="P1670" s="1090"/>
      <c r="Q1670" s="1090"/>
      <c r="R1670" s="1090"/>
      <c r="S1670" s="1150"/>
      <c r="T1670" s="822"/>
      <c r="U1670" s="1243"/>
      <c r="V1670" s="1045"/>
      <c r="W1670" s="1243"/>
      <c r="X1670" s="44">
        <f>+X710+CSV_CR_SCEN!CB2631-CSV_CR_SCEN!AB2631</f>
        <v>0</v>
      </c>
      <c r="Y1670" s="1351">
        <f>X1670-Z1670</f>
        <v>0</v>
      </c>
      <c r="Z1670" s="944"/>
      <c r="AA1670" s="627"/>
    </row>
    <row r="1671" spans="1:27" ht="13.5" customHeight="1" x14ac:dyDescent="0.25">
      <c r="A1671" s="600"/>
      <c r="B1671" s="1464">
        <v>1664</v>
      </c>
      <c r="C1671" s="1940" t="s">
        <v>251</v>
      </c>
      <c r="D1671" s="1946">
        <f>Input!$C$21</f>
        <v>0</v>
      </c>
      <c r="E1671" s="1951" t="s">
        <v>144</v>
      </c>
      <c r="F1671" s="1943">
        <v>2020</v>
      </c>
      <c r="G1671" s="1951" t="s">
        <v>296</v>
      </c>
      <c r="H1671" s="1955" t="s">
        <v>127</v>
      </c>
      <c r="I1671" s="1925" t="s">
        <v>290</v>
      </c>
      <c r="J1671" s="1925"/>
      <c r="K1671" s="1925"/>
      <c r="L1671" s="1982" t="s">
        <v>290</v>
      </c>
      <c r="M1671" s="822"/>
      <c r="N1671" s="1150"/>
      <c r="O1671" s="1090"/>
      <c r="P1671" s="1090"/>
      <c r="Q1671" s="1090"/>
      <c r="R1671" s="1090"/>
      <c r="S1671" s="1150"/>
      <c r="T1671" s="822"/>
      <c r="U1671" s="1243"/>
      <c r="V1671" s="1045"/>
      <c r="W1671" s="1243"/>
      <c r="X1671" s="44">
        <f>+X711+CSV_CR_SCEN!CB2632-CSV_CR_SCEN!AB2632</f>
        <v>0</v>
      </c>
      <c r="Y1671" s="1351">
        <f>X1671-Z1671</f>
        <v>0</v>
      </c>
      <c r="Z1671" s="944"/>
      <c r="AA1671" s="627"/>
    </row>
    <row r="1672" spans="1:27" ht="13.5" customHeight="1" x14ac:dyDescent="0.25">
      <c r="A1672" s="600"/>
      <c r="B1672" s="1464">
        <v>1665</v>
      </c>
      <c r="C1672" s="1940" t="s">
        <v>283</v>
      </c>
      <c r="D1672" s="1946">
        <f>Input!$C$21</f>
        <v>0</v>
      </c>
      <c r="E1672" s="1951" t="s">
        <v>144</v>
      </c>
      <c r="F1672" s="1943">
        <v>2020</v>
      </c>
      <c r="G1672" s="1951" t="s">
        <v>296</v>
      </c>
      <c r="H1672" s="1955" t="s">
        <v>289</v>
      </c>
      <c r="I1672" s="1925"/>
      <c r="J1672" s="1925"/>
      <c r="K1672" s="1925"/>
      <c r="L1672" s="1981" t="s">
        <v>289</v>
      </c>
      <c r="M1672" s="860">
        <f>+M1673+M1674</f>
        <v>0</v>
      </c>
      <c r="N1672" s="587">
        <f>+N1673+N1674</f>
        <v>0</v>
      </c>
      <c r="O1672" s="726"/>
      <c r="P1672" s="726"/>
      <c r="Q1672" s="726"/>
      <c r="R1672" s="726"/>
      <c r="S1672" s="587">
        <f>+S1673+S1674</f>
        <v>0</v>
      </c>
      <c r="T1672" s="860">
        <f>+T1673+T1674</f>
        <v>0</v>
      </c>
      <c r="U1672" s="1243"/>
      <c r="V1672" s="1045"/>
      <c r="W1672" s="1243"/>
      <c r="X1672" s="860">
        <f>+X1673+X1674</f>
        <v>0</v>
      </c>
      <c r="Y1672" s="860">
        <f>+Y1673+Y1674</f>
        <v>0</v>
      </c>
      <c r="Z1672" s="1069">
        <f>+Z1673+Z1674</f>
        <v>0</v>
      </c>
      <c r="AA1672" s="627"/>
    </row>
    <row r="1673" spans="1:27" ht="13.5" customHeight="1" x14ac:dyDescent="0.25">
      <c r="A1673" s="600"/>
      <c r="B1673" s="1464">
        <v>1666</v>
      </c>
      <c r="C1673" s="1940" t="s">
        <v>251</v>
      </c>
      <c r="D1673" s="1946">
        <f>Input!$C$21</f>
        <v>0</v>
      </c>
      <c r="E1673" s="1951" t="s">
        <v>144</v>
      </c>
      <c r="F1673" s="1943">
        <v>2020</v>
      </c>
      <c r="G1673" s="1951" t="s">
        <v>296</v>
      </c>
      <c r="H1673" s="1955" t="s">
        <v>289</v>
      </c>
      <c r="I1673" s="1925" t="s">
        <v>288</v>
      </c>
      <c r="J1673" s="1925"/>
      <c r="K1673" s="1925"/>
      <c r="L1673" s="1982" t="s">
        <v>288</v>
      </c>
      <c r="M1673" s="822"/>
      <c r="N1673" s="1150"/>
      <c r="O1673" s="1090"/>
      <c r="P1673" s="1090"/>
      <c r="Q1673" s="1090"/>
      <c r="R1673" s="1090"/>
      <c r="S1673" s="1150"/>
      <c r="T1673" s="822"/>
      <c r="U1673" s="1243"/>
      <c r="V1673" s="1045"/>
      <c r="W1673" s="1243"/>
      <c r="X1673" s="44">
        <f>+X713+CSV_CR_SCEN!CB2634-CSV_CR_SCEN!AB2634</f>
        <v>0</v>
      </c>
      <c r="Y1673" s="1351">
        <f>X1673-Z1673</f>
        <v>0</v>
      </c>
      <c r="Z1673" s="944"/>
      <c r="AA1673" s="627"/>
    </row>
    <row r="1674" spans="1:27" ht="13.5" customHeight="1" x14ac:dyDescent="0.25">
      <c r="A1674" s="600"/>
      <c r="B1674" s="1464">
        <v>1667</v>
      </c>
      <c r="C1674" s="1940" t="s">
        <v>251</v>
      </c>
      <c r="D1674" s="1946">
        <f>Input!$C$21</f>
        <v>0</v>
      </c>
      <c r="E1674" s="1951" t="s">
        <v>144</v>
      </c>
      <c r="F1674" s="1943">
        <v>2020</v>
      </c>
      <c r="G1674" s="1951" t="s">
        <v>296</v>
      </c>
      <c r="H1674" s="1955" t="s">
        <v>289</v>
      </c>
      <c r="I1674" s="1925" t="s">
        <v>290</v>
      </c>
      <c r="J1674" s="1925"/>
      <c r="K1674" s="1925"/>
      <c r="L1674" s="1982" t="s">
        <v>290</v>
      </c>
      <c r="M1674" s="822"/>
      <c r="N1674" s="1150"/>
      <c r="O1674" s="1090"/>
      <c r="P1674" s="1090"/>
      <c r="Q1674" s="1090"/>
      <c r="R1674" s="1090"/>
      <c r="S1674" s="1150"/>
      <c r="T1674" s="822"/>
      <c r="U1674" s="1243"/>
      <c r="V1674" s="1045"/>
      <c r="W1674" s="1243"/>
      <c r="X1674" s="44">
        <f>+X714+CSV_CR_SCEN!CB2635-CSV_CR_SCEN!AB2635</f>
        <v>0</v>
      </c>
      <c r="Y1674" s="1351">
        <f>X1674-Z1674</f>
        <v>0</v>
      </c>
      <c r="Z1674" s="944"/>
      <c r="AA1674" s="627"/>
    </row>
    <row r="1675" spans="1:27" ht="13.5" customHeight="1" x14ac:dyDescent="0.25">
      <c r="A1675" s="600"/>
      <c r="B1675" s="1464">
        <v>1668</v>
      </c>
      <c r="C1675" s="1940" t="s">
        <v>283</v>
      </c>
      <c r="D1675" s="1946">
        <f>Input!$C$21</f>
        <v>0</v>
      </c>
      <c r="E1675" s="1951" t="s">
        <v>144</v>
      </c>
      <c r="F1675" s="1943">
        <v>2020</v>
      </c>
      <c r="G1675" s="1951" t="s">
        <v>296</v>
      </c>
      <c r="H1675" s="1955" t="s">
        <v>302</v>
      </c>
      <c r="I1675" s="1925"/>
      <c r="J1675" s="1925"/>
      <c r="K1675" s="1925"/>
      <c r="L1675" s="1981" t="s">
        <v>302</v>
      </c>
      <c r="M1675" s="860">
        <f>+M1676+M1677</f>
        <v>0</v>
      </c>
      <c r="N1675" s="587">
        <f>+N1676+N1677</f>
        <v>0</v>
      </c>
      <c r="O1675" s="726"/>
      <c r="P1675" s="726"/>
      <c r="Q1675" s="726"/>
      <c r="R1675" s="726"/>
      <c r="S1675" s="587">
        <f>+S1676+S1677</f>
        <v>0</v>
      </c>
      <c r="T1675" s="860">
        <f>+T1676+T1677</f>
        <v>0</v>
      </c>
      <c r="U1675" s="1243"/>
      <c r="V1675" s="1045"/>
      <c r="W1675" s="1243"/>
      <c r="X1675" s="860">
        <f>+X1676+X1677</f>
        <v>0</v>
      </c>
      <c r="Y1675" s="860">
        <f>+Y1676+Y1677</f>
        <v>0</v>
      </c>
      <c r="Z1675" s="1069">
        <f>+Z1676+Z1677</f>
        <v>0</v>
      </c>
      <c r="AA1675" s="627"/>
    </row>
    <row r="1676" spans="1:27" ht="13.5" customHeight="1" x14ac:dyDescent="0.25">
      <c r="A1676" s="600"/>
      <c r="B1676" s="1464">
        <v>1669</v>
      </c>
      <c r="C1676" s="1940" t="s">
        <v>251</v>
      </c>
      <c r="D1676" s="1946">
        <f>Input!$C$21</f>
        <v>0</v>
      </c>
      <c r="E1676" s="1951" t="s">
        <v>144</v>
      </c>
      <c r="F1676" s="1943">
        <v>2020</v>
      </c>
      <c r="G1676" s="1951" t="s">
        <v>296</v>
      </c>
      <c r="H1676" s="1955" t="s">
        <v>302</v>
      </c>
      <c r="I1676" s="1925" t="s">
        <v>288</v>
      </c>
      <c r="J1676" s="1925"/>
      <c r="K1676" s="1925"/>
      <c r="L1676" s="1982" t="s">
        <v>288</v>
      </c>
      <c r="M1676" s="822"/>
      <c r="N1676" s="1150"/>
      <c r="O1676" s="1090"/>
      <c r="P1676" s="1090"/>
      <c r="Q1676" s="1090"/>
      <c r="R1676" s="1090"/>
      <c r="S1676" s="1150"/>
      <c r="T1676" s="822"/>
      <c r="U1676" s="1243"/>
      <c r="V1676" s="1045"/>
      <c r="W1676" s="1243"/>
      <c r="X1676" s="44">
        <f>+X716+CSV_CR_SCEN!CB2637-CSV_CR_SCEN!AB2637</f>
        <v>0</v>
      </c>
      <c r="Y1676" s="1351">
        <f t="shared" ref="Y1676:Y1684" si="428">X1676-Z1676</f>
        <v>0</v>
      </c>
      <c r="Z1676" s="944"/>
      <c r="AA1676" s="627"/>
    </row>
    <row r="1677" spans="1:27" ht="13.5" customHeight="1" x14ac:dyDescent="0.25">
      <c r="A1677" s="600"/>
      <c r="B1677" s="1464">
        <v>1670</v>
      </c>
      <c r="C1677" s="1940" t="s">
        <v>251</v>
      </c>
      <c r="D1677" s="1946">
        <f>Input!$C$21</f>
        <v>0</v>
      </c>
      <c r="E1677" s="1951" t="s">
        <v>144</v>
      </c>
      <c r="F1677" s="1943">
        <v>2020</v>
      </c>
      <c r="G1677" s="1951" t="s">
        <v>296</v>
      </c>
      <c r="H1677" s="1955" t="s">
        <v>302</v>
      </c>
      <c r="I1677" s="1925" t="s">
        <v>290</v>
      </c>
      <c r="J1677" s="1925"/>
      <c r="K1677" s="1925"/>
      <c r="L1677" s="1982" t="s">
        <v>290</v>
      </c>
      <c r="M1677" s="822"/>
      <c r="N1677" s="1150"/>
      <c r="O1677" s="1090"/>
      <c r="P1677" s="1090"/>
      <c r="Q1677" s="1090"/>
      <c r="R1677" s="1090"/>
      <c r="S1677" s="1150"/>
      <c r="T1677" s="822"/>
      <c r="U1677" s="1243"/>
      <c r="V1677" s="1045"/>
      <c r="W1677" s="1243"/>
      <c r="X1677" s="44">
        <f>+X717+CSV_CR_SCEN!CB2638-CSV_CR_SCEN!AB2638</f>
        <v>0</v>
      </c>
      <c r="Y1677" s="1351">
        <f t="shared" si="428"/>
        <v>0</v>
      </c>
      <c r="Z1677" s="944"/>
      <c r="AA1677" s="627"/>
    </row>
    <row r="1678" spans="1:27" s="1323" customFormat="1" ht="26.1" customHeight="1" x14ac:dyDescent="0.25">
      <c r="A1678" s="706"/>
      <c r="B1678" s="1464">
        <v>1671</v>
      </c>
      <c r="C1678" s="2537" t="s">
        <v>2323</v>
      </c>
      <c r="D1678" s="1949">
        <f>Input!$C$21</f>
        <v>0</v>
      </c>
      <c r="E1678" s="1953" t="s">
        <v>144</v>
      </c>
      <c r="F1678" s="1948">
        <v>2020</v>
      </c>
      <c r="G1678" s="1953" t="s">
        <v>296</v>
      </c>
      <c r="H1678" s="1955" t="s">
        <v>302</v>
      </c>
      <c r="I1678" s="1925" t="s">
        <v>290</v>
      </c>
      <c r="J1678" s="1925" t="s">
        <v>2280</v>
      </c>
      <c r="K1678" s="1925"/>
      <c r="L1678" s="1959" t="s">
        <v>2280</v>
      </c>
      <c r="M1678" s="1409"/>
      <c r="N1678" s="968"/>
      <c r="O1678" s="1215"/>
      <c r="P1678" s="1215"/>
      <c r="Q1678" s="1215"/>
      <c r="R1678" s="1215"/>
      <c r="S1678" s="968"/>
      <c r="T1678" s="1409"/>
      <c r="U1678" s="739"/>
      <c r="V1678" s="1045"/>
      <c r="W1678" s="739"/>
      <c r="X1678" s="44">
        <f>+X718+CSV_CR_SCEN!CB2639-CSV_CR_SCEN!AB2639</f>
        <v>0</v>
      </c>
      <c r="Y1678" s="1351">
        <f t="shared" si="428"/>
        <v>0</v>
      </c>
      <c r="Z1678" s="944"/>
      <c r="AA1678" s="627"/>
    </row>
    <row r="1679" spans="1:27" s="1323" customFormat="1" ht="26.1" customHeight="1" x14ac:dyDescent="0.25">
      <c r="A1679" s="706"/>
      <c r="B1679" s="1464">
        <v>1672</v>
      </c>
      <c r="C1679" s="2537" t="s">
        <v>2323</v>
      </c>
      <c r="D1679" s="1949">
        <f>Input!$C$21</f>
        <v>0</v>
      </c>
      <c r="E1679" s="1953" t="s">
        <v>144</v>
      </c>
      <c r="F1679" s="1948">
        <v>2020</v>
      </c>
      <c r="G1679" s="1953" t="s">
        <v>296</v>
      </c>
      <c r="H1679" s="1955" t="s">
        <v>302</v>
      </c>
      <c r="I1679" s="1925" t="s">
        <v>290</v>
      </c>
      <c r="J1679" s="1925" t="s">
        <v>2281</v>
      </c>
      <c r="K1679" s="1925"/>
      <c r="L1679" s="1959" t="s">
        <v>2281</v>
      </c>
      <c r="M1679" s="1409"/>
      <c r="N1679" s="968"/>
      <c r="O1679" s="1215"/>
      <c r="P1679" s="1215"/>
      <c r="Q1679" s="1215"/>
      <c r="R1679" s="1215"/>
      <c r="S1679" s="968"/>
      <c r="T1679" s="1409"/>
      <c r="U1679" s="739"/>
      <c r="V1679" s="1045"/>
      <c r="W1679" s="739"/>
      <c r="X1679" s="44">
        <f>+X719+CSV_CR_SCEN!CB2640-CSV_CR_SCEN!AB2640</f>
        <v>0</v>
      </c>
      <c r="Y1679" s="1351">
        <f t="shared" si="428"/>
        <v>0</v>
      </c>
      <c r="Z1679" s="944"/>
      <c r="AA1679" s="627"/>
    </row>
    <row r="1680" spans="1:27" ht="13.5" customHeight="1" x14ac:dyDescent="0.25">
      <c r="A1680" s="600"/>
      <c r="B1680" s="1464">
        <v>1673</v>
      </c>
      <c r="C1680" s="1940" t="s">
        <v>251</v>
      </c>
      <c r="D1680" s="1946">
        <f>Input!$C$21</f>
        <v>0</v>
      </c>
      <c r="E1680" s="1951" t="s">
        <v>144</v>
      </c>
      <c r="F1680" s="1943">
        <v>2020</v>
      </c>
      <c r="G1680" s="1951" t="s">
        <v>296</v>
      </c>
      <c r="H1680" s="1955" t="s">
        <v>303</v>
      </c>
      <c r="I1680" s="1925"/>
      <c r="J1680" s="1925"/>
      <c r="K1680" s="1925"/>
      <c r="L1680" s="1981" t="s">
        <v>303</v>
      </c>
      <c r="M1680" s="822"/>
      <c r="N1680" s="1150"/>
      <c r="O1680" s="1090"/>
      <c r="P1680" s="1090"/>
      <c r="Q1680" s="1090"/>
      <c r="R1680" s="1090"/>
      <c r="S1680" s="1150"/>
      <c r="T1680" s="822"/>
      <c r="U1680" s="1243"/>
      <c r="V1680" s="1045"/>
      <c r="W1680" s="1243"/>
      <c r="X1680" s="44">
        <f>+X720+CSV_CR_SCEN!CB2641-CSV_CR_SCEN!AB2641</f>
        <v>0</v>
      </c>
      <c r="Y1680" s="1351">
        <f t="shared" si="428"/>
        <v>0</v>
      </c>
      <c r="Z1680" s="944"/>
      <c r="AA1680" s="627"/>
    </row>
    <row r="1681" spans="1:27" ht="13.5" customHeight="1" x14ac:dyDescent="0.25">
      <c r="A1681" s="600"/>
      <c r="B1681" s="1464">
        <v>1674</v>
      </c>
      <c r="C1681" s="1940" t="s">
        <v>251</v>
      </c>
      <c r="D1681" s="1946">
        <f>Input!$C$21</f>
        <v>0</v>
      </c>
      <c r="E1681" s="1951" t="s">
        <v>144</v>
      </c>
      <c r="F1681" s="1943">
        <v>2020</v>
      </c>
      <c r="G1681" s="1951" t="s">
        <v>296</v>
      </c>
      <c r="H1681" s="1955" t="s">
        <v>304</v>
      </c>
      <c r="I1681" s="1925"/>
      <c r="J1681" s="1925"/>
      <c r="K1681" s="1925"/>
      <c r="L1681" s="1981" t="s">
        <v>304</v>
      </c>
      <c r="M1681" s="822"/>
      <c r="N1681" s="1150"/>
      <c r="O1681" s="1090"/>
      <c r="P1681" s="1090"/>
      <c r="Q1681" s="1090"/>
      <c r="R1681" s="1090"/>
      <c r="S1681" s="1150"/>
      <c r="T1681" s="822"/>
      <c r="U1681" s="1243"/>
      <c r="V1681" s="1045"/>
      <c r="W1681" s="1243"/>
      <c r="X1681" s="44">
        <f>+X721+CSV_CR_SCEN!CB2642-CSV_CR_SCEN!AB2642</f>
        <v>0</v>
      </c>
      <c r="Y1681" s="1351">
        <f t="shared" si="428"/>
        <v>0</v>
      </c>
      <c r="Z1681" s="944"/>
      <c r="AA1681" s="627"/>
    </row>
    <row r="1682" spans="1:27" ht="13.5" customHeight="1" x14ac:dyDescent="0.25">
      <c r="A1682" s="600"/>
      <c r="B1682" s="1464">
        <v>1675</v>
      </c>
      <c r="C1682" s="1940" t="s">
        <v>251</v>
      </c>
      <c r="D1682" s="1946">
        <f>Input!$C$21</f>
        <v>0</v>
      </c>
      <c r="E1682" s="1951" t="s">
        <v>144</v>
      </c>
      <c r="F1682" s="1943">
        <v>2020</v>
      </c>
      <c r="G1682" s="1951" t="s">
        <v>296</v>
      </c>
      <c r="H1682" s="1955" t="s">
        <v>305</v>
      </c>
      <c r="I1682" s="1925"/>
      <c r="J1682" s="1925"/>
      <c r="K1682" s="1925"/>
      <c r="L1682" s="1981" t="s">
        <v>305</v>
      </c>
      <c r="M1682" s="822"/>
      <c r="N1682" s="1150"/>
      <c r="O1682" s="1090"/>
      <c r="P1682" s="1090"/>
      <c r="Q1682" s="1090"/>
      <c r="R1682" s="1090"/>
      <c r="S1682" s="1150"/>
      <c r="T1682" s="822"/>
      <c r="U1682" s="1243"/>
      <c r="V1682" s="1045"/>
      <c r="W1682" s="1243"/>
      <c r="X1682" s="44">
        <f>+X722+CSV_CR_SCEN!CB2643-CSV_CR_SCEN!AB2643</f>
        <v>0</v>
      </c>
      <c r="Y1682" s="1351">
        <f t="shared" si="428"/>
        <v>0</v>
      </c>
      <c r="Z1682" s="944"/>
      <c r="AA1682" s="627"/>
    </row>
    <row r="1683" spans="1:27" ht="13.5" customHeight="1" x14ac:dyDescent="0.25">
      <c r="A1683" s="600"/>
      <c r="B1683" s="1464">
        <v>1676</v>
      </c>
      <c r="C1683" s="1940" t="s">
        <v>251</v>
      </c>
      <c r="D1683" s="1946">
        <f>Input!$C$21</f>
        <v>0</v>
      </c>
      <c r="E1683" s="1951" t="s">
        <v>144</v>
      </c>
      <c r="F1683" s="1943">
        <v>2020</v>
      </c>
      <c r="G1683" s="1951" t="s">
        <v>296</v>
      </c>
      <c r="H1683" s="1955" t="s">
        <v>306</v>
      </c>
      <c r="I1683" s="1925"/>
      <c r="J1683" s="1925"/>
      <c r="K1683" s="1925"/>
      <c r="L1683" s="1981" t="s">
        <v>306</v>
      </c>
      <c r="M1683" s="822"/>
      <c r="N1683" s="1150"/>
      <c r="O1683" s="1090"/>
      <c r="P1683" s="1090"/>
      <c r="Q1683" s="1090"/>
      <c r="R1683" s="1090"/>
      <c r="S1683" s="1150"/>
      <c r="T1683" s="822"/>
      <c r="U1683" s="1243"/>
      <c r="V1683" s="1045"/>
      <c r="W1683" s="1243"/>
      <c r="X1683" s="44">
        <f>+X723+CSV_CR_SCEN!CB2644-CSV_CR_SCEN!AB2644</f>
        <v>0</v>
      </c>
      <c r="Y1683" s="1351">
        <f t="shared" si="428"/>
        <v>0</v>
      </c>
      <c r="Z1683" s="944"/>
      <c r="AA1683" s="627"/>
    </row>
    <row r="1684" spans="1:27" ht="13.5" customHeight="1" x14ac:dyDescent="0.25">
      <c r="A1684" s="600"/>
      <c r="B1684" s="1464">
        <v>1677</v>
      </c>
      <c r="C1684" s="1940" t="s">
        <v>251</v>
      </c>
      <c r="D1684" s="1946">
        <f>Input!$C$21</f>
        <v>0</v>
      </c>
      <c r="E1684" s="1951" t="s">
        <v>144</v>
      </c>
      <c r="F1684" s="1943">
        <v>2020</v>
      </c>
      <c r="G1684" s="1951" t="s">
        <v>296</v>
      </c>
      <c r="H1684" s="1955" t="s">
        <v>23</v>
      </c>
      <c r="I1684" s="1925"/>
      <c r="J1684" s="1925"/>
      <c r="K1684" s="1925"/>
      <c r="L1684" s="1981" t="s">
        <v>23</v>
      </c>
      <c r="M1684" s="822"/>
      <c r="N1684" s="1150"/>
      <c r="O1684" s="1090"/>
      <c r="P1684" s="1090"/>
      <c r="Q1684" s="1090"/>
      <c r="R1684" s="1090"/>
      <c r="S1684" s="1150"/>
      <c r="T1684" s="822"/>
      <c r="U1684" s="1243"/>
      <c r="V1684" s="1045"/>
      <c r="W1684" s="1243"/>
      <c r="X1684" s="44">
        <f>+X724+CSV_CR_SCEN!CB2645-CSV_CR_SCEN!AB2645</f>
        <v>0</v>
      </c>
      <c r="Y1684" s="1351">
        <f t="shared" si="428"/>
        <v>0</v>
      </c>
      <c r="Z1684" s="944"/>
      <c r="AA1684" s="627"/>
    </row>
    <row r="1685" spans="1:27" ht="13.5" customHeight="1" x14ac:dyDescent="0.25">
      <c r="A1685" s="600"/>
      <c r="B1685" s="1464">
        <v>1678</v>
      </c>
      <c r="C1685" s="1940" t="s">
        <v>251</v>
      </c>
      <c r="D1685" s="1946">
        <f>Input!$C$21</f>
        <v>0</v>
      </c>
      <c r="E1685" s="1951" t="s">
        <v>144</v>
      </c>
      <c r="F1685" s="1943">
        <v>2020</v>
      </c>
      <c r="G1685" s="1951" t="s">
        <v>296</v>
      </c>
      <c r="H1685" s="1955" t="s">
        <v>292</v>
      </c>
      <c r="I1685" s="1925"/>
      <c r="J1685" s="1925"/>
      <c r="K1685" s="1925"/>
      <c r="L1685" s="1981" t="s">
        <v>292</v>
      </c>
      <c r="M1685" s="1293"/>
      <c r="N1685" s="497"/>
      <c r="O1685" s="1430"/>
      <c r="P1685" s="1430"/>
      <c r="Q1685" s="1430"/>
      <c r="R1685" s="1430"/>
      <c r="S1685" s="497"/>
      <c r="T1685" s="1293"/>
      <c r="U1685" s="497"/>
      <c r="V1685" s="1293"/>
      <c r="W1685" s="497"/>
      <c r="X1685" s="1243"/>
      <c r="Y1685" s="497"/>
      <c r="Z1685" s="487"/>
      <c r="AA1685" s="627"/>
    </row>
    <row r="1686" spans="1:27" ht="13.5" customHeight="1" x14ac:dyDescent="0.25">
      <c r="A1686" s="600"/>
      <c r="B1686" s="1464">
        <v>1679</v>
      </c>
      <c r="C1686" s="1940" t="s">
        <v>251</v>
      </c>
      <c r="D1686" s="1946">
        <f>Input!$C$21</f>
        <v>0</v>
      </c>
      <c r="E1686" s="1951" t="s">
        <v>144</v>
      </c>
      <c r="F1686" s="1943">
        <v>2020</v>
      </c>
      <c r="G1686" s="1951" t="s">
        <v>296</v>
      </c>
      <c r="H1686" s="1955" t="s">
        <v>307</v>
      </c>
      <c r="I1686" s="1925"/>
      <c r="J1686" s="1925"/>
      <c r="K1686" s="1925"/>
      <c r="L1686" s="1981" t="s">
        <v>307</v>
      </c>
      <c r="M1686" s="822"/>
      <c r="N1686" s="1150"/>
      <c r="O1686" s="1090"/>
      <c r="P1686" s="1090"/>
      <c r="Q1686" s="1090"/>
      <c r="R1686" s="1090"/>
      <c r="S1686" s="1150"/>
      <c r="T1686" s="822"/>
      <c r="U1686" s="1243"/>
      <c r="V1686" s="1045"/>
      <c r="W1686" s="1243"/>
      <c r="X1686" s="44">
        <f>+X726+CSV_CR_SCEN!CB2647-CSV_CR_SCEN!AB2647</f>
        <v>0</v>
      </c>
      <c r="Y1686" s="1351">
        <f>X1686-Z1686</f>
        <v>0</v>
      </c>
      <c r="Z1686" s="944"/>
      <c r="AA1686" s="627"/>
    </row>
    <row r="1687" spans="1:27" ht="13.5" customHeight="1" thickBot="1" x14ac:dyDescent="0.3">
      <c r="A1687" s="600"/>
      <c r="B1687" s="1464">
        <v>1680</v>
      </c>
      <c r="C1687" s="1941" t="s">
        <v>283</v>
      </c>
      <c r="D1687" s="1947">
        <f>Input!$C$21</f>
        <v>0</v>
      </c>
      <c r="E1687" s="1478" t="s">
        <v>144</v>
      </c>
      <c r="F1687" s="1944">
        <v>2020</v>
      </c>
      <c r="G1687" s="1478" t="s">
        <v>296</v>
      </c>
      <c r="H1687" s="1956" t="s">
        <v>294</v>
      </c>
      <c r="I1687" s="1926"/>
      <c r="J1687" s="1926"/>
      <c r="K1687" s="1926"/>
      <c r="L1687" s="1981" t="s">
        <v>294</v>
      </c>
      <c r="M1687" s="158">
        <f>SUM(M1662,M1663,M1664,M1665,M1666,M1667,M1668,M1669,M1672,M1675,M1680,M1681,M1682,M1683,M1684,M1686)</f>
        <v>0</v>
      </c>
      <c r="N1687" s="950">
        <f>SUM(N1662,N1663,N1664,N1665,N1666,N1667,N1668,N1669,N1672,N1675,N1680,N1681,N1682,N1683,N1684,N1686)</f>
        <v>0</v>
      </c>
      <c r="O1687" s="459"/>
      <c r="P1687" s="459"/>
      <c r="Q1687" s="459"/>
      <c r="R1687" s="459"/>
      <c r="S1687" s="950">
        <f>SUM(S1662,S1663,S1664,S1665,S1666,S1667,S1668,S1669,S1672,S1675,S1680,S1681,S1682,S1683,S1684,S1686)</f>
        <v>0</v>
      </c>
      <c r="T1687" s="950">
        <f>SUM(T1662,T1663,T1664,T1665,T1666,T1667,T1668,T1669,T1672,T1675,T1680,T1681,T1682,T1683,T1684,T1686)</f>
        <v>0</v>
      </c>
      <c r="U1687" s="498"/>
      <c r="V1687" s="501"/>
      <c r="W1687" s="498"/>
      <c r="X1687" s="950">
        <f>SUM(X1662,X1663,X1664,X1665,X1666,X1667,X1668,X1669,X1672,X1675,X1680,X1681,X1682,X1683,X1684,X1686)</f>
        <v>0</v>
      </c>
      <c r="Y1687" s="950">
        <f>SUM(Y1662,Y1663,Y1664,Y1665,Y1666,Y1667,Y1668,Y1669,Y1672,Y1675,Y1680,Y1681,Y1682,Y1683,Y1684,Y1686)</f>
        <v>0</v>
      </c>
      <c r="Z1687" s="597">
        <f>SUM(Z1662,Z1663,Z1664,Z1665,Z1666,Z1667,Z1668,Z1669,Z1672,Z1675,Z1680,Z1681,Z1682,Z1683,Z1684,Z1686)</f>
        <v>0</v>
      </c>
      <c r="AA1687" s="627"/>
    </row>
    <row r="1688" spans="1:27" ht="13.5" customHeight="1" x14ac:dyDescent="0.25">
      <c r="A1688" s="600"/>
      <c r="B1688" s="1464">
        <v>1681</v>
      </c>
      <c r="C1688" s="1940" t="s">
        <v>251</v>
      </c>
      <c r="D1688" s="1946">
        <f>Input!$C$22</f>
        <v>0</v>
      </c>
      <c r="E1688" s="1951" t="s">
        <v>144</v>
      </c>
      <c r="F1688" s="1943">
        <v>2020</v>
      </c>
      <c r="G1688" s="1951" t="s">
        <v>280</v>
      </c>
      <c r="H1688" s="1954" t="s">
        <v>281</v>
      </c>
      <c r="I1688" s="1927" t="s">
        <v>395</v>
      </c>
      <c r="J1688" s="1927"/>
      <c r="K1688" s="1927"/>
      <c r="L1688" s="1981" t="s">
        <v>1740</v>
      </c>
      <c r="M1688" s="579"/>
      <c r="N1688" s="1149"/>
      <c r="O1688" s="747"/>
      <c r="P1688" s="747"/>
      <c r="Q1688" s="747"/>
      <c r="R1688" s="747"/>
      <c r="S1688" s="1149"/>
      <c r="T1688" s="579"/>
      <c r="U1688" s="44">
        <f>+V1688+W1688</f>
        <v>0</v>
      </c>
      <c r="V1688" s="822"/>
      <c r="W1688" s="1149"/>
      <c r="X1688" s="44">
        <f>+X728+CSV_CR_SCEN!CB2649-CSV_CR_SCEN!AB2649</f>
        <v>0</v>
      </c>
      <c r="Y1688" s="44">
        <f>X1688-Z1688</f>
        <v>0</v>
      </c>
      <c r="Z1688" s="1427"/>
      <c r="AA1688" s="627"/>
    </row>
    <row r="1689" spans="1:27" ht="13.5" customHeight="1" x14ac:dyDescent="0.25">
      <c r="A1689" s="600"/>
      <c r="B1689" s="1464">
        <v>1682</v>
      </c>
      <c r="C1689" s="1940" t="s">
        <v>251</v>
      </c>
      <c r="D1689" s="1946">
        <f>Input!$C$22</f>
        <v>0</v>
      </c>
      <c r="E1689" s="1951" t="s">
        <v>144</v>
      </c>
      <c r="F1689" s="1943">
        <v>2020</v>
      </c>
      <c r="G1689" s="1951" t="s">
        <v>280</v>
      </c>
      <c r="H1689" s="1954" t="s">
        <v>281</v>
      </c>
      <c r="I1689" s="1927" t="s">
        <v>1733</v>
      </c>
      <c r="J1689" s="1927"/>
      <c r="K1689" s="1927"/>
      <c r="L1689" s="1981" t="s">
        <v>1733</v>
      </c>
      <c r="M1689" s="579"/>
      <c r="N1689" s="1149"/>
      <c r="O1689" s="747"/>
      <c r="P1689" s="747"/>
      <c r="Q1689" s="747"/>
      <c r="R1689" s="747"/>
      <c r="S1689" s="1149"/>
      <c r="T1689" s="579"/>
      <c r="U1689" s="44">
        <f>+V1689+W1689</f>
        <v>0</v>
      </c>
      <c r="V1689" s="822"/>
      <c r="W1689" s="1149"/>
      <c r="X1689" s="44">
        <f>+X729+CSV_CR_SCEN!CB2650-CSV_CR_SCEN!AB2650</f>
        <v>0</v>
      </c>
      <c r="Y1689" s="44">
        <f>X1689-Z1689</f>
        <v>0</v>
      </c>
      <c r="Z1689" s="1071"/>
      <c r="AA1689" s="627"/>
    </row>
    <row r="1690" spans="1:27" ht="13.5" customHeight="1" x14ac:dyDescent="0.25">
      <c r="A1690" s="600"/>
      <c r="B1690" s="1464">
        <v>1683</v>
      </c>
      <c r="C1690" s="1940" t="s">
        <v>251</v>
      </c>
      <c r="D1690" s="1946">
        <f>Input!$C$22</f>
        <v>0</v>
      </c>
      <c r="E1690" s="1951" t="s">
        <v>144</v>
      </c>
      <c r="F1690" s="1943">
        <v>2020</v>
      </c>
      <c r="G1690" s="1951" t="s">
        <v>280</v>
      </c>
      <c r="H1690" s="1955" t="s">
        <v>282</v>
      </c>
      <c r="I1690" s="1925"/>
      <c r="J1690" s="1925"/>
      <c r="K1690" s="1925"/>
      <c r="L1690" s="1981" t="s">
        <v>282</v>
      </c>
      <c r="M1690" s="822"/>
      <c r="N1690" s="1150"/>
      <c r="O1690" s="747"/>
      <c r="P1690" s="747"/>
      <c r="Q1690" s="747"/>
      <c r="R1690" s="747"/>
      <c r="S1690" s="1150"/>
      <c r="T1690" s="822"/>
      <c r="U1690" s="1351">
        <f>+V1690+W1690</f>
        <v>0</v>
      </c>
      <c r="V1690" s="822"/>
      <c r="W1690" s="1150"/>
      <c r="X1690" s="44">
        <f>+X730+CSV_CR_SCEN!CB2651-CSV_CR_SCEN!AB2651</f>
        <v>0</v>
      </c>
      <c r="Y1690" s="1351">
        <f>X1690-Z1690</f>
        <v>0</v>
      </c>
      <c r="Z1690" s="1071"/>
      <c r="AA1690" s="627"/>
    </row>
    <row r="1691" spans="1:27" ht="13.5" customHeight="1" x14ac:dyDescent="0.25">
      <c r="A1691" s="600"/>
      <c r="B1691" s="1464">
        <v>1684</v>
      </c>
      <c r="C1691" s="1940" t="s">
        <v>283</v>
      </c>
      <c r="D1691" s="1946">
        <f>Input!$C$22</f>
        <v>0</v>
      </c>
      <c r="E1691" s="1951" t="s">
        <v>144</v>
      </c>
      <c r="F1691" s="1943">
        <v>2020</v>
      </c>
      <c r="G1691" s="1951" t="s">
        <v>280</v>
      </c>
      <c r="H1691" s="1955" t="s">
        <v>284</v>
      </c>
      <c r="I1691" s="1925"/>
      <c r="J1691" s="1925"/>
      <c r="K1691" s="1925"/>
      <c r="L1691" s="1981" t="s">
        <v>284</v>
      </c>
      <c r="M1691" s="860">
        <f>+M1692+M1695+M1698</f>
        <v>0</v>
      </c>
      <c r="N1691" s="587">
        <f>+N1692+N1695+N1698</f>
        <v>0</v>
      </c>
      <c r="O1691" s="1013">
        <f>IF($M1691=0,0,SUM(O1692*$M1692,O1695*$M1695,O1698*$M1698)/SUM($M1692,$M1695,$M1698))</f>
        <v>0</v>
      </c>
      <c r="P1691" s="1013">
        <f>IF($M1691=0,0,SUM(P1692*$M1692,P1695*$M1695,P1698*$M1698)/SUM($M1692,$M1695,$M1698))</f>
        <v>0</v>
      </c>
      <c r="Q1691" s="1013">
        <f>IF($N1691=0,0,SUM(Q1692*$N1692,Q1695*$N1695,Q1698*$N1698)/SUM($N1692,$N1695,$N1698))</f>
        <v>0</v>
      </c>
      <c r="R1691" s="1013">
        <f>IF($N1691=0,0,SUM(R1692*$N1692,R1695*$N1695,R1698*$N1698)/SUM($N1692,$N1695,$N1698))</f>
        <v>0</v>
      </c>
      <c r="S1691" s="587">
        <f t="shared" ref="S1691:Z1691" si="429">+S1692+S1695+S1698</f>
        <v>0</v>
      </c>
      <c r="T1691" s="860">
        <f t="shared" si="429"/>
        <v>0</v>
      </c>
      <c r="U1691" s="587">
        <f t="shared" si="429"/>
        <v>0</v>
      </c>
      <c r="V1691" s="860">
        <f t="shared" si="429"/>
        <v>0</v>
      </c>
      <c r="W1691" s="587">
        <f t="shared" si="429"/>
        <v>0</v>
      </c>
      <c r="X1691" s="587">
        <f t="shared" si="429"/>
        <v>0</v>
      </c>
      <c r="Y1691" s="587">
        <f t="shared" si="429"/>
        <v>0</v>
      </c>
      <c r="Z1691" s="1069">
        <f t="shared" si="429"/>
        <v>0</v>
      </c>
      <c r="AA1691" s="627"/>
    </row>
    <row r="1692" spans="1:27" ht="13.5" customHeight="1" x14ac:dyDescent="0.25">
      <c r="A1692" s="600"/>
      <c r="B1692" s="1464">
        <v>1685</v>
      </c>
      <c r="C1692" s="1940" t="s">
        <v>283</v>
      </c>
      <c r="D1692" s="1946">
        <f>Input!$C$22</f>
        <v>0</v>
      </c>
      <c r="E1692" s="1951" t="s">
        <v>144</v>
      </c>
      <c r="F1692" s="1943">
        <v>2020</v>
      </c>
      <c r="G1692" s="1951" t="s">
        <v>280</v>
      </c>
      <c r="H1692" s="1955" t="s">
        <v>284</v>
      </c>
      <c r="I1692" s="1925" t="s">
        <v>285</v>
      </c>
      <c r="J1692" s="1925"/>
      <c r="K1692" s="1925"/>
      <c r="L1692" s="1982" t="s">
        <v>285</v>
      </c>
      <c r="M1692" s="860">
        <f>+M1693+M1694</f>
        <v>0</v>
      </c>
      <c r="N1692" s="587">
        <f>+N1693+N1694</f>
        <v>0</v>
      </c>
      <c r="O1692" s="1013">
        <f>IF($M1692=0,0,SUM(O1693*$M1693,O1694*$M1694)/SUM($M1693,$M1694))</f>
        <v>0</v>
      </c>
      <c r="P1692" s="1013">
        <f>IF($M1692=0,0,SUM(P1693*$M1693,P1694*$M1694)/SUM($M1693,$M1694))</f>
        <v>0</v>
      </c>
      <c r="Q1692" s="1013">
        <f>IF($N1692=0,0,SUM(Q1693*$N1693,Q1694*$N1694)/SUM($N1693,$N1694))</f>
        <v>0</v>
      </c>
      <c r="R1692" s="1013">
        <f>IF($N1692=0,0,SUM(R1693*$N1693,R1694*$N1694)/SUM($N1693,$N1694))</f>
        <v>0</v>
      </c>
      <c r="S1692" s="587">
        <f t="shared" ref="S1692:Z1692" si="430">+S1693+S1694</f>
        <v>0</v>
      </c>
      <c r="T1692" s="860">
        <f t="shared" si="430"/>
        <v>0</v>
      </c>
      <c r="U1692" s="587">
        <f t="shared" si="430"/>
        <v>0</v>
      </c>
      <c r="V1692" s="860">
        <f t="shared" si="430"/>
        <v>0</v>
      </c>
      <c r="W1692" s="587">
        <f t="shared" si="430"/>
        <v>0</v>
      </c>
      <c r="X1692" s="587">
        <f t="shared" si="430"/>
        <v>0</v>
      </c>
      <c r="Y1692" s="587">
        <f t="shared" si="430"/>
        <v>0</v>
      </c>
      <c r="Z1692" s="1069">
        <f t="shared" si="430"/>
        <v>0</v>
      </c>
      <c r="AA1692" s="627"/>
    </row>
    <row r="1693" spans="1:27" ht="13.5" customHeight="1" x14ac:dyDescent="0.25">
      <c r="A1693" s="600"/>
      <c r="B1693" s="1464">
        <v>1686</v>
      </c>
      <c r="C1693" s="1940" t="s">
        <v>251</v>
      </c>
      <c r="D1693" s="1946">
        <f>Input!$C$22</f>
        <v>0</v>
      </c>
      <c r="E1693" s="1951" t="s">
        <v>144</v>
      </c>
      <c r="F1693" s="1943">
        <v>2020</v>
      </c>
      <c r="G1693" s="1951" t="s">
        <v>280</v>
      </c>
      <c r="H1693" s="1955" t="s">
        <v>284</v>
      </c>
      <c r="I1693" s="1925" t="s">
        <v>285</v>
      </c>
      <c r="J1693" s="1925" t="s">
        <v>286</v>
      </c>
      <c r="K1693" s="1925"/>
      <c r="L1693" s="1983" t="s">
        <v>286</v>
      </c>
      <c r="M1693" s="822"/>
      <c r="N1693" s="1150"/>
      <c r="O1693" s="1111"/>
      <c r="P1693" s="1111"/>
      <c r="Q1693" s="1111"/>
      <c r="R1693" s="1111"/>
      <c r="S1693" s="1150"/>
      <c r="T1693" s="822"/>
      <c r="U1693" s="1351">
        <f>+V1693+W1693</f>
        <v>0</v>
      </c>
      <c r="V1693" s="822"/>
      <c r="W1693" s="1150"/>
      <c r="X1693" s="44">
        <f>+X733+CSV_CR_SCEN!CB2654-CSV_CR_SCEN!AB2654</f>
        <v>0</v>
      </c>
      <c r="Y1693" s="1351">
        <f>X1693-Z1693</f>
        <v>0</v>
      </c>
      <c r="Z1693" s="944"/>
      <c r="AA1693" s="627"/>
    </row>
    <row r="1694" spans="1:27" ht="13.5" customHeight="1" x14ac:dyDescent="0.25">
      <c r="A1694" s="600"/>
      <c r="B1694" s="1464">
        <v>1687</v>
      </c>
      <c r="C1694" s="1940" t="s">
        <v>251</v>
      </c>
      <c r="D1694" s="1946">
        <f>Input!$C$22</f>
        <v>0</v>
      </c>
      <c r="E1694" s="1951" t="s">
        <v>144</v>
      </c>
      <c r="F1694" s="1943">
        <v>2020</v>
      </c>
      <c r="G1694" s="1951" t="s">
        <v>280</v>
      </c>
      <c r="H1694" s="1955" t="s">
        <v>284</v>
      </c>
      <c r="I1694" s="1925" t="s">
        <v>285</v>
      </c>
      <c r="J1694" s="1925" t="s">
        <v>287</v>
      </c>
      <c r="K1694" s="1925"/>
      <c r="L1694" s="1983" t="s">
        <v>287</v>
      </c>
      <c r="M1694" s="822"/>
      <c r="N1694" s="1150"/>
      <c r="O1694" s="1111"/>
      <c r="P1694" s="1111"/>
      <c r="Q1694" s="1111"/>
      <c r="R1694" s="1111"/>
      <c r="S1694" s="1150"/>
      <c r="T1694" s="822"/>
      <c r="U1694" s="1351">
        <f>+V1694+W1694</f>
        <v>0</v>
      </c>
      <c r="V1694" s="822"/>
      <c r="W1694" s="1150"/>
      <c r="X1694" s="44">
        <f>+X734+CSV_CR_SCEN!CB2655-CSV_CR_SCEN!AB2655</f>
        <v>0</v>
      </c>
      <c r="Y1694" s="1351">
        <f>X1694-Z1694</f>
        <v>0</v>
      </c>
      <c r="Z1694" s="944"/>
      <c r="AA1694" s="627"/>
    </row>
    <row r="1695" spans="1:27" ht="13.5" customHeight="1" x14ac:dyDescent="0.25">
      <c r="A1695" s="600"/>
      <c r="B1695" s="1464">
        <v>1688</v>
      </c>
      <c r="C1695" s="1940" t="s">
        <v>283</v>
      </c>
      <c r="D1695" s="1946">
        <f>Input!$C$22</f>
        <v>0</v>
      </c>
      <c r="E1695" s="1951" t="s">
        <v>144</v>
      </c>
      <c r="F1695" s="1943">
        <v>2020</v>
      </c>
      <c r="G1695" s="1951" t="s">
        <v>280</v>
      </c>
      <c r="H1695" s="1955" t="s">
        <v>284</v>
      </c>
      <c r="I1695" s="1925" t="s">
        <v>288</v>
      </c>
      <c r="J1695" s="1925"/>
      <c r="K1695" s="1925"/>
      <c r="L1695" s="1982" t="s">
        <v>288</v>
      </c>
      <c r="M1695" s="860">
        <f>+M1696+M1697</f>
        <v>0</v>
      </c>
      <c r="N1695" s="587">
        <f>+N1696+N1697</f>
        <v>0</v>
      </c>
      <c r="O1695" s="1013">
        <f>IF($M1695=0,0,SUM(O1696*$M1696,O1697*$M1697)/SUM($M1696,$M1697))</f>
        <v>0</v>
      </c>
      <c r="P1695" s="1013">
        <f>IF($M1695=0,0,SUM(P1696*$M1696,P1697*$M1697)/SUM($M1696,$M1697))</f>
        <v>0</v>
      </c>
      <c r="Q1695" s="1013">
        <f>IF($N1695=0,0,SUM(Q1696*$N1696,Q1697*$N1697)/SUM($N1696,$N1697))</f>
        <v>0</v>
      </c>
      <c r="R1695" s="1013">
        <f>IF($N1695=0,0,SUM(R1696*$N1696,R1697*$N1697)/SUM($N1696,$N1697))</f>
        <v>0</v>
      </c>
      <c r="S1695" s="587">
        <f t="shared" ref="S1695:Z1695" si="431">+S1696+S1697</f>
        <v>0</v>
      </c>
      <c r="T1695" s="860">
        <f t="shared" si="431"/>
        <v>0</v>
      </c>
      <c r="U1695" s="860">
        <f t="shared" si="431"/>
        <v>0</v>
      </c>
      <c r="V1695" s="860">
        <f t="shared" si="431"/>
        <v>0</v>
      </c>
      <c r="W1695" s="587">
        <f t="shared" si="431"/>
        <v>0</v>
      </c>
      <c r="X1695" s="860">
        <f t="shared" si="431"/>
        <v>0</v>
      </c>
      <c r="Y1695" s="860">
        <f t="shared" si="431"/>
        <v>0</v>
      </c>
      <c r="Z1695" s="1069">
        <f t="shared" si="431"/>
        <v>0</v>
      </c>
      <c r="AA1695" s="627"/>
    </row>
    <row r="1696" spans="1:27" ht="13.5" customHeight="1" x14ac:dyDescent="0.25">
      <c r="A1696" s="600"/>
      <c r="B1696" s="1464">
        <v>1689</v>
      </c>
      <c r="C1696" s="1940" t="s">
        <v>251</v>
      </c>
      <c r="D1696" s="1946">
        <f>Input!$C$22</f>
        <v>0</v>
      </c>
      <c r="E1696" s="1951" t="s">
        <v>144</v>
      </c>
      <c r="F1696" s="1943">
        <v>2020</v>
      </c>
      <c r="G1696" s="1951" t="s">
        <v>280</v>
      </c>
      <c r="H1696" s="1955" t="s">
        <v>284</v>
      </c>
      <c r="I1696" s="1925" t="s">
        <v>288</v>
      </c>
      <c r="J1696" s="1925" t="s">
        <v>286</v>
      </c>
      <c r="K1696" s="1925"/>
      <c r="L1696" s="1983" t="s">
        <v>286</v>
      </c>
      <c r="M1696" s="822"/>
      <c r="N1696" s="1150"/>
      <c r="O1696" s="1111"/>
      <c r="P1696" s="1111"/>
      <c r="Q1696" s="1111"/>
      <c r="R1696" s="1111"/>
      <c r="S1696" s="1150"/>
      <c r="T1696" s="822"/>
      <c r="U1696" s="1351">
        <f>+V1696+W1696</f>
        <v>0</v>
      </c>
      <c r="V1696" s="822"/>
      <c r="W1696" s="1150"/>
      <c r="X1696" s="44">
        <f>+X736+CSV_CR_SCEN!CB2657-CSV_CR_SCEN!AB2657</f>
        <v>0</v>
      </c>
      <c r="Y1696" s="1351">
        <f>X1696-Z1696</f>
        <v>0</v>
      </c>
      <c r="Z1696" s="944"/>
      <c r="AA1696" s="627"/>
    </row>
    <row r="1697" spans="1:27" ht="13.5" customHeight="1" x14ac:dyDescent="0.25">
      <c r="A1697" s="600"/>
      <c r="B1697" s="1464">
        <v>1690</v>
      </c>
      <c r="C1697" s="1940" t="s">
        <v>251</v>
      </c>
      <c r="D1697" s="1946">
        <f>Input!$C$22</f>
        <v>0</v>
      </c>
      <c r="E1697" s="1951" t="s">
        <v>144</v>
      </c>
      <c r="F1697" s="1943">
        <v>2020</v>
      </c>
      <c r="G1697" s="1951" t="s">
        <v>280</v>
      </c>
      <c r="H1697" s="1955" t="s">
        <v>284</v>
      </c>
      <c r="I1697" s="1925" t="s">
        <v>288</v>
      </c>
      <c r="J1697" s="1925" t="s">
        <v>287</v>
      </c>
      <c r="K1697" s="1925"/>
      <c r="L1697" s="1983" t="s">
        <v>287</v>
      </c>
      <c r="M1697" s="822"/>
      <c r="N1697" s="1150"/>
      <c r="O1697" s="1111"/>
      <c r="P1697" s="1111"/>
      <c r="Q1697" s="1111"/>
      <c r="R1697" s="1111"/>
      <c r="S1697" s="1150"/>
      <c r="T1697" s="822"/>
      <c r="U1697" s="1351">
        <f>+V1697+W1697</f>
        <v>0</v>
      </c>
      <c r="V1697" s="822"/>
      <c r="W1697" s="1150"/>
      <c r="X1697" s="44">
        <f>+X737+CSV_CR_SCEN!CB2658-CSV_CR_SCEN!AB2658</f>
        <v>0</v>
      </c>
      <c r="Y1697" s="1351">
        <f>X1697-Z1697</f>
        <v>0</v>
      </c>
      <c r="Z1697" s="944"/>
      <c r="AA1697" s="627"/>
    </row>
    <row r="1698" spans="1:27" ht="13.5" customHeight="1" x14ac:dyDescent="0.25">
      <c r="A1698" s="600"/>
      <c r="B1698" s="1464">
        <v>1691</v>
      </c>
      <c r="C1698" s="1940" t="s">
        <v>283</v>
      </c>
      <c r="D1698" s="1946">
        <f>Input!$C$22</f>
        <v>0</v>
      </c>
      <c r="E1698" s="1951" t="s">
        <v>144</v>
      </c>
      <c r="F1698" s="1943">
        <v>2020</v>
      </c>
      <c r="G1698" s="1951" t="s">
        <v>280</v>
      </c>
      <c r="H1698" s="1955" t="s">
        <v>284</v>
      </c>
      <c r="I1698" s="1925" t="s">
        <v>37</v>
      </c>
      <c r="J1698" s="1925"/>
      <c r="K1698" s="1925"/>
      <c r="L1698" s="1982" t="s">
        <v>37</v>
      </c>
      <c r="M1698" s="860">
        <f>+M1699+M1700</f>
        <v>0</v>
      </c>
      <c r="N1698" s="587">
        <f>+N1699+N1700</f>
        <v>0</v>
      </c>
      <c r="O1698" s="1013">
        <f>IF($M1698=0,0,SUM(O1699*$M1699,O1700*$M1700)/SUM($M1699,$M1700))</f>
        <v>0</v>
      </c>
      <c r="P1698" s="1013">
        <f>IF($M1698=0,0,SUM(P1699*$M1699,P1700*$M1700)/SUM($M1699,$M1700))</f>
        <v>0</v>
      </c>
      <c r="Q1698" s="1013">
        <f>IF($N1698=0,0,SUM(Q1699*$N1699,Q1700*$N1700)/SUM($N1699,$N1700))</f>
        <v>0</v>
      </c>
      <c r="R1698" s="1013">
        <f>IF($N1698=0,0,SUM(R1699*$N1699,R1700*$N1700)/SUM($N1699,$N1700))</f>
        <v>0</v>
      </c>
      <c r="S1698" s="587">
        <f t="shared" ref="S1698:Z1698" si="432">+S1699+S1700</f>
        <v>0</v>
      </c>
      <c r="T1698" s="860">
        <f t="shared" si="432"/>
        <v>0</v>
      </c>
      <c r="U1698" s="860">
        <f t="shared" si="432"/>
        <v>0</v>
      </c>
      <c r="V1698" s="860">
        <f t="shared" si="432"/>
        <v>0</v>
      </c>
      <c r="W1698" s="587">
        <f t="shared" si="432"/>
        <v>0</v>
      </c>
      <c r="X1698" s="860">
        <f t="shared" si="432"/>
        <v>0</v>
      </c>
      <c r="Y1698" s="860">
        <f t="shared" si="432"/>
        <v>0</v>
      </c>
      <c r="Z1698" s="1069">
        <f t="shared" si="432"/>
        <v>0</v>
      </c>
      <c r="AA1698" s="627"/>
    </row>
    <row r="1699" spans="1:27" ht="13.5" customHeight="1" x14ac:dyDescent="0.25">
      <c r="A1699" s="600"/>
      <c r="B1699" s="1464">
        <v>1692</v>
      </c>
      <c r="C1699" s="1940" t="s">
        <v>251</v>
      </c>
      <c r="D1699" s="1946">
        <f>Input!$C$22</f>
        <v>0</v>
      </c>
      <c r="E1699" s="1951" t="s">
        <v>144</v>
      </c>
      <c r="F1699" s="1943">
        <v>2020</v>
      </c>
      <c r="G1699" s="1951" t="s">
        <v>280</v>
      </c>
      <c r="H1699" s="1955" t="s">
        <v>284</v>
      </c>
      <c r="I1699" s="1925" t="s">
        <v>37</v>
      </c>
      <c r="J1699" s="1925" t="s">
        <v>286</v>
      </c>
      <c r="K1699" s="1925"/>
      <c r="L1699" s="1983" t="s">
        <v>286</v>
      </c>
      <c r="M1699" s="822"/>
      <c r="N1699" s="1150"/>
      <c r="O1699" s="1111"/>
      <c r="P1699" s="1111"/>
      <c r="Q1699" s="1111"/>
      <c r="R1699" s="1111"/>
      <c r="S1699" s="1150"/>
      <c r="T1699" s="822"/>
      <c r="U1699" s="1351">
        <f>+V1699+W1699</f>
        <v>0</v>
      </c>
      <c r="V1699" s="822"/>
      <c r="W1699" s="1150"/>
      <c r="X1699" s="44">
        <f>+X739+CSV_CR_SCEN!CB2660-CSV_CR_SCEN!AB2660</f>
        <v>0</v>
      </c>
      <c r="Y1699" s="1351">
        <f>X1699-Z1699</f>
        <v>0</v>
      </c>
      <c r="Z1699" s="944"/>
      <c r="AA1699" s="627"/>
    </row>
    <row r="1700" spans="1:27" ht="13.5" customHeight="1" x14ac:dyDescent="0.25">
      <c r="A1700" s="600"/>
      <c r="B1700" s="1464">
        <v>1693</v>
      </c>
      <c r="C1700" s="1940" t="s">
        <v>251</v>
      </c>
      <c r="D1700" s="1946">
        <f>Input!$C$22</f>
        <v>0</v>
      </c>
      <c r="E1700" s="1951" t="s">
        <v>144</v>
      </c>
      <c r="F1700" s="1943">
        <v>2020</v>
      </c>
      <c r="G1700" s="1951" t="s">
        <v>280</v>
      </c>
      <c r="H1700" s="1955" t="s">
        <v>284</v>
      </c>
      <c r="I1700" s="1925" t="s">
        <v>37</v>
      </c>
      <c r="J1700" s="1925" t="s">
        <v>287</v>
      </c>
      <c r="K1700" s="1925"/>
      <c r="L1700" s="1983" t="s">
        <v>287</v>
      </c>
      <c r="M1700" s="822"/>
      <c r="N1700" s="1150"/>
      <c r="O1700" s="1111"/>
      <c r="P1700" s="1111"/>
      <c r="Q1700" s="1111"/>
      <c r="R1700" s="1111"/>
      <c r="S1700" s="1150"/>
      <c r="T1700" s="822"/>
      <c r="U1700" s="1351">
        <f>+V1700+W1700</f>
        <v>0</v>
      </c>
      <c r="V1700" s="822"/>
      <c r="W1700" s="1150"/>
      <c r="X1700" s="44">
        <f>+X740+CSV_CR_SCEN!CB2661-CSV_CR_SCEN!AB2661</f>
        <v>0</v>
      </c>
      <c r="Y1700" s="1351">
        <f>X1700-Z1700</f>
        <v>0</v>
      </c>
      <c r="Z1700" s="944"/>
      <c r="AA1700" s="627"/>
    </row>
    <row r="1701" spans="1:27" ht="13.5" customHeight="1" x14ac:dyDescent="0.25">
      <c r="A1701" s="600"/>
      <c r="B1701" s="1464">
        <v>1694</v>
      </c>
      <c r="C1701" s="1940" t="s">
        <v>283</v>
      </c>
      <c r="D1701" s="1946">
        <f>Input!$C$22</f>
        <v>0</v>
      </c>
      <c r="E1701" s="1951" t="s">
        <v>144</v>
      </c>
      <c r="F1701" s="1943">
        <v>2020</v>
      </c>
      <c r="G1701" s="1951" t="s">
        <v>280</v>
      </c>
      <c r="H1701" s="1955" t="s">
        <v>289</v>
      </c>
      <c r="I1701" s="1925"/>
      <c r="J1701" s="1925"/>
      <c r="K1701" s="1925"/>
      <c r="L1701" s="1981" t="s">
        <v>289</v>
      </c>
      <c r="M1701" s="860">
        <f>+M1702+M1707+M1708</f>
        <v>0</v>
      </c>
      <c r="N1701" s="587">
        <f>+N1702+N1707+N1708</f>
        <v>0</v>
      </c>
      <c r="O1701" s="1013">
        <f>IF($M1701=0,0,SUM(O1702*$M1702,O1707*$M1707,O1708*$M1708)/SUM($M1702,$M1707,$M1708))</f>
        <v>0</v>
      </c>
      <c r="P1701" s="1013">
        <f>IF($M1701=0,0,SUM(P1702*$M1702,P1707*$M1707,P1708*$M1708)/SUM($M1702,$M1707,$M1708))</f>
        <v>0</v>
      </c>
      <c r="Q1701" s="1013">
        <f>IF($N1701=0,0,SUM(Q1702*$N1702,Q1707*$N1707,Q1708*$N1708)/SUM($N1702,$N1707,$N1708))</f>
        <v>0</v>
      </c>
      <c r="R1701" s="1013">
        <f>IF($N1701=0,0,SUM(R1702*$N1702,R1707*$N1707,R1708*$N1708)/SUM($N1702,$N1707,$N1708))</f>
        <v>0</v>
      </c>
      <c r="S1701" s="587">
        <f t="shared" ref="S1701:Z1701" si="433">+S1702+S1707+S1708</f>
        <v>0</v>
      </c>
      <c r="T1701" s="860">
        <f t="shared" si="433"/>
        <v>0</v>
      </c>
      <c r="U1701" s="860">
        <f t="shared" si="433"/>
        <v>0</v>
      </c>
      <c r="V1701" s="860">
        <f t="shared" si="433"/>
        <v>0</v>
      </c>
      <c r="W1701" s="587">
        <f t="shared" si="433"/>
        <v>0</v>
      </c>
      <c r="X1701" s="860">
        <f t="shared" si="433"/>
        <v>0</v>
      </c>
      <c r="Y1701" s="860">
        <f t="shared" si="433"/>
        <v>0</v>
      </c>
      <c r="Z1701" s="1069">
        <f t="shared" si="433"/>
        <v>0</v>
      </c>
      <c r="AA1701" s="627"/>
    </row>
    <row r="1702" spans="1:27" ht="13.5" customHeight="1" x14ac:dyDescent="0.25">
      <c r="A1702" s="600"/>
      <c r="B1702" s="1464">
        <v>1695</v>
      </c>
      <c r="C1702" s="1940" t="s">
        <v>283</v>
      </c>
      <c r="D1702" s="1946">
        <f>Input!$C$22</f>
        <v>0</v>
      </c>
      <c r="E1702" s="1951" t="s">
        <v>144</v>
      </c>
      <c r="F1702" s="1943">
        <v>2020</v>
      </c>
      <c r="G1702" s="1951" t="s">
        <v>280</v>
      </c>
      <c r="H1702" s="1955" t="s">
        <v>289</v>
      </c>
      <c r="I1702" s="1925" t="s">
        <v>286</v>
      </c>
      <c r="J1702" s="1925"/>
      <c r="K1702" s="1925"/>
      <c r="L1702" s="1982" t="s">
        <v>286</v>
      </c>
      <c r="M1702" s="860">
        <f>+M1703+M1704</f>
        <v>0</v>
      </c>
      <c r="N1702" s="587">
        <f>+N1703+N1704</f>
        <v>0</v>
      </c>
      <c r="O1702" s="1013">
        <f>IF($M1702=0,0,SUM(O1703*$M1703,O1704*$M1704)/SUM($M1703,$M1704))</f>
        <v>0</v>
      </c>
      <c r="P1702" s="1013">
        <f>IF($M1702=0,0,SUM(P1703*$M1703,P1704*$M1704)/SUM($M1703,$M1704))</f>
        <v>0</v>
      </c>
      <c r="Q1702" s="1013">
        <f>IF($N1702=0,0,SUM(Q1703*$N1703,Q1704*$N1704)/SUM($N1703,$N1704))</f>
        <v>0</v>
      </c>
      <c r="R1702" s="1013">
        <f>IF($N1702=0,0,SUM(R1703*$N1703,R1704*$N1704)/SUM($N1703,$N1704))</f>
        <v>0</v>
      </c>
      <c r="S1702" s="587">
        <f t="shared" ref="S1702:Z1702" si="434">+S1703+S1704</f>
        <v>0</v>
      </c>
      <c r="T1702" s="860">
        <f t="shared" si="434"/>
        <v>0</v>
      </c>
      <c r="U1702" s="860">
        <f t="shared" si="434"/>
        <v>0</v>
      </c>
      <c r="V1702" s="860">
        <f t="shared" si="434"/>
        <v>0</v>
      </c>
      <c r="W1702" s="587">
        <f t="shared" si="434"/>
        <v>0</v>
      </c>
      <c r="X1702" s="860">
        <f t="shared" si="434"/>
        <v>0</v>
      </c>
      <c r="Y1702" s="860">
        <f t="shared" si="434"/>
        <v>0</v>
      </c>
      <c r="Z1702" s="1069">
        <f t="shared" si="434"/>
        <v>0</v>
      </c>
      <c r="AA1702" s="627"/>
    </row>
    <row r="1703" spans="1:27" ht="13.5" customHeight="1" x14ac:dyDescent="0.25">
      <c r="A1703" s="600"/>
      <c r="B1703" s="1464">
        <v>1696</v>
      </c>
      <c r="C1703" s="1940" t="s">
        <v>251</v>
      </c>
      <c r="D1703" s="1946">
        <f>Input!$C$22</f>
        <v>0</v>
      </c>
      <c r="E1703" s="1951" t="s">
        <v>144</v>
      </c>
      <c r="F1703" s="1943">
        <v>2020</v>
      </c>
      <c r="G1703" s="1951" t="s">
        <v>280</v>
      </c>
      <c r="H1703" s="1955" t="s">
        <v>289</v>
      </c>
      <c r="I1703" s="1925" t="s">
        <v>286</v>
      </c>
      <c r="J1703" s="1925" t="s">
        <v>288</v>
      </c>
      <c r="K1703" s="1925"/>
      <c r="L1703" s="1983" t="s">
        <v>288</v>
      </c>
      <c r="M1703" s="822"/>
      <c r="N1703" s="1150"/>
      <c r="O1703" s="1111"/>
      <c r="P1703" s="1111"/>
      <c r="Q1703" s="1111"/>
      <c r="R1703" s="1111"/>
      <c r="S1703" s="1150"/>
      <c r="T1703" s="822"/>
      <c r="U1703" s="1351">
        <f>+V1703+W1703</f>
        <v>0</v>
      </c>
      <c r="V1703" s="822"/>
      <c r="W1703" s="1150"/>
      <c r="X1703" s="44">
        <f>+X743+CSV_CR_SCEN!CB2664-CSV_CR_SCEN!AB2664</f>
        <v>0</v>
      </c>
      <c r="Y1703" s="1351">
        <f>X1703-Z1703</f>
        <v>0</v>
      </c>
      <c r="Z1703" s="944"/>
      <c r="AA1703" s="627"/>
    </row>
    <row r="1704" spans="1:27" ht="13.5" customHeight="1" x14ac:dyDescent="0.25">
      <c r="A1704" s="600"/>
      <c r="B1704" s="1464">
        <v>1697</v>
      </c>
      <c r="C1704" s="1940" t="s">
        <v>251</v>
      </c>
      <c r="D1704" s="1946">
        <f>Input!$C$22</f>
        <v>0</v>
      </c>
      <c r="E1704" s="1951" t="s">
        <v>144</v>
      </c>
      <c r="F1704" s="1943">
        <v>2020</v>
      </c>
      <c r="G1704" s="1951" t="s">
        <v>280</v>
      </c>
      <c r="H1704" s="1955" t="s">
        <v>289</v>
      </c>
      <c r="I1704" s="1925" t="s">
        <v>286</v>
      </c>
      <c r="J1704" s="1925" t="s">
        <v>290</v>
      </c>
      <c r="K1704" s="1925"/>
      <c r="L1704" s="1983" t="s">
        <v>290</v>
      </c>
      <c r="M1704" s="822"/>
      <c r="N1704" s="1150"/>
      <c r="O1704" s="1111"/>
      <c r="P1704" s="1111"/>
      <c r="Q1704" s="1111"/>
      <c r="R1704" s="1111"/>
      <c r="S1704" s="1150"/>
      <c r="T1704" s="822"/>
      <c r="U1704" s="1351">
        <f>+V1704+W1704</f>
        <v>0</v>
      </c>
      <c r="V1704" s="822"/>
      <c r="W1704" s="1150"/>
      <c r="X1704" s="44">
        <f>+X744+CSV_CR_SCEN!CB2665-CSV_CR_SCEN!AB2665</f>
        <v>0</v>
      </c>
      <c r="Y1704" s="1351">
        <f>X1704-Z1704</f>
        <v>0</v>
      </c>
      <c r="Z1704" s="944"/>
      <c r="AA1704" s="627"/>
    </row>
    <row r="1705" spans="1:27" s="1323" customFormat="1" ht="26.1" customHeight="1" x14ac:dyDescent="0.25">
      <c r="A1705" s="706"/>
      <c r="B1705" s="1464">
        <v>1698</v>
      </c>
      <c r="C1705" s="2537" t="s">
        <v>2323</v>
      </c>
      <c r="D1705" s="1949">
        <f>Input!$C$22</f>
        <v>0</v>
      </c>
      <c r="E1705" s="1953" t="s">
        <v>144</v>
      </c>
      <c r="F1705" s="1948">
        <v>2020</v>
      </c>
      <c r="G1705" s="1953" t="s">
        <v>280</v>
      </c>
      <c r="H1705" s="1955" t="s">
        <v>289</v>
      </c>
      <c r="I1705" s="1925" t="s">
        <v>286</v>
      </c>
      <c r="J1705" s="1925" t="s">
        <v>290</v>
      </c>
      <c r="K1705" s="1925" t="s">
        <v>2280</v>
      </c>
      <c r="L1705" s="1958" t="s">
        <v>2280</v>
      </c>
      <c r="M1705" s="1409"/>
      <c r="N1705" s="968"/>
      <c r="O1705" s="962"/>
      <c r="P1705" s="962"/>
      <c r="Q1705" s="962"/>
      <c r="R1705" s="962"/>
      <c r="S1705" s="968"/>
      <c r="T1705" s="1409"/>
      <c r="U1705" s="1199">
        <f>+V1705+W1705</f>
        <v>0</v>
      </c>
      <c r="V1705" s="822"/>
      <c r="W1705" s="968"/>
      <c r="X1705" s="44">
        <f>+X745+CSV_CR_SCEN!CB2666-CSV_CR_SCEN!AB2666</f>
        <v>0</v>
      </c>
      <c r="Y1705" s="1199">
        <f>X1705-Z1705</f>
        <v>0</v>
      </c>
      <c r="Z1705" s="446"/>
      <c r="AA1705" s="627"/>
    </row>
    <row r="1706" spans="1:27" s="1323" customFormat="1" ht="26.1" customHeight="1" x14ac:dyDescent="0.25">
      <c r="A1706" s="706"/>
      <c r="B1706" s="1464">
        <v>1699</v>
      </c>
      <c r="C1706" s="2537" t="s">
        <v>2323</v>
      </c>
      <c r="D1706" s="1949">
        <f>Input!$C$22</f>
        <v>0</v>
      </c>
      <c r="E1706" s="1953" t="s">
        <v>144</v>
      </c>
      <c r="F1706" s="1948">
        <v>2020</v>
      </c>
      <c r="G1706" s="1953" t="s">
        <v>280</v>
      </c>
      <c r="H1706" s="1955" t="s">
        <v>289</v>
      </c>
      <c r="I1706" s="1925" t="s">
        <v>286</v>
      </c>
      <c r="J1706" s="1925" t="s">
        <v>290</v>
      </c>
      <c r="K1706" s="1925" t="s">
        <v>2281</v>
      </c>
      <c r="L1706" s="1958" t="s">
        <v>2281</v>
      </c>
      <c r="M1706" s="1409"/>
      <c r="N1706" s="968"/>
      <c r="O1706" s="962"/>
      <c r="P1706" s="962"/>
      <c r="Q1706" s="962"/>
      <c r="R1706" s="962"/>
      <c r="S1706" s="968"/>
      <c r="T1706" s="1409"/>
      <c r="U1706" s="1199">
        <f>+V1706+W1706</f>
        <v>0</v>
      </c>
      <c r="V1706" s="822"/>
      <c r="W1706" s="968"/>
      <c r="X1706" s="44">
        <f>+X746+CSV_CR_SCEN!CB2667-CSV_CR_SCEN!AB2667</f>
        <v>0</v>
      </c>
      <c r="Y1706" s="1199">
        <f>X1706-Z1706</f>
        <v>0</v>
      </c>
      <c r="Z1706" s="446"/>
      <c r="AA1706" s="627"/>
    </row>
    <row r="1707" spans="1:27" ht="13.5" customHeight="1" x14ac:dyDescent="0.25">
      <c r="A1707" s="600"/>
      <c r="B1707" s="1464">
        <v>1700</v>
      </c>
      <c r="C1707" s="1940" t="s">
        <v>251</v>
      </c>
      <c r="D1707" s="1946">
        <f>Input!$C$22</f>
        <v>0</v>
      </c>
      <c r="E1707" s="1951" t="s">
        <v>144</v>
      </c>
      <c r="F1707" s="1943">
        <v>2020</v>
      </c>
      <c r="G1707" s="1951" t="s">
        <v>280</v>
      </c>
      <c r="H1707" s="1955" t="s">
        <v>289</v>
      </c>
      <c r="I1707" s="1925" t="s">
        <v>291</v>
      </c>
      <c r="J1707" s="1925"/>
      <c r="K1707" s="1925"/>
      <c r="L1707" s="1982" t="s">
        <v>291</v>
      </c>
      <c r="M1707" s="822"/>
      <c r="N1707" s="1150"/>
      <c r="O1707" s="1111"/>
      <c r="P1707" s="1111"/>
      <c r="Q1707" s="1111"/>
      <c r="R1707" s="1111"/>
      <c r="S1707" s="1150"/>
      <c r="T1707" s="822"/>
      <c r="U1707" s="1351">
        <f>+V1707+W1707</f>
        <v>0</v>
      </c>
      <c r="V1707" s="822"/>
      <c r="W1707" s="1150"/>
      <c r="X1707" s="44">
        <f>+X747+CSV_CR_SCEN!CB2668-CSV_CR_SCEN!AB2668</f>
        <v>0</v>
      </c>
      <c r="Y1707" s="1351">
        <f>X1707-Z1707</f>
        <v>0</v>
      </c>
      <c r="Z1707" s="944"/>
      <c r="AA1707" s="627"/>
    </row>
    <row r="1708" spans="1:27" ht="13.5" customHeight="1" x14ac:dyDescent="0.25">
      <c r="A1708" s="600"/>
      <c r="B1708" s="1464">
        <v>1701</v>
      </c>
      <c r="C1708" s="1940" t="s">
        <v>283</v>
      </c>
      <c r="D1708" s="1946">
        <f>Input!$C$22</f>
        <v>0</v>
      </c>
      <c r="E1708" s="1951" t="s">
        <v>144</v>
      </c>
      <c r="F1708" s="1943">
        <v>2020</v>
      </c>
      <c r="G1708" s="1951" t="s">
        <v>280</v>
      </c>
      <c r="H1708" s="1955" t="s">
        <v>289</v>
      </c>
      <c r="I1708" s="1925" t="s">
        <v>37</v>
      </c>
      <c r="J1708" s="1925"/>
      <c r="K1708" s="1925"/>
      <c r="L1708" s="1982" t="s">
        <v>37</v>
      </c>
      <c r="M1708" s="860">
        <f>+M1709+M1710</f>
        <v>0</v>
      </c>
      <c r="N1708" s="587">
        <f>+N1709+N1710</f>
        <v>0</v>
      </c>
      <c r="O1708" s="1013">
        <f>IF($M1708=0,0,SUM(O1709*$M1709,O1710*$M1710)/SUM($M1709,$M1710))</f>
        <v>0</v>
      </c>
      <c r="P1708" s="1013">
        <f>IF($M1708=0,0,SUM(P1709*$M1709,P1710*$M1710)/SUM($M1709,$M1710))</f>
        <v>0</v>
      </c>
      <c r="Q1708" s="1013">
        <f>IF($N1708=0,0,SUM(Q1709*$N1709,Q1710*$N1710)/SUM($N1709,$N1710))</f>
        <v>0</v>
      </c>
      <c r="R1708" s="1013">
        <f>IF($N1708=0,0,SUM(R1709*$N1709,R1710*$N1710)/SUM($N1709,$N1710))</f>
        <v>0</v>
      </c>
      <c r="S1708" s="587">
        <f t="shared" ref="S1708:Z1708" si="435">+S1709+S1710</f>
        <v>0</v>
      </c>
      <c r="T1708" s="860">
        <f t="shared" si="435"/>
        <v>0</v>
      </c>
      <c r="U1708" s="860">
        <f t="shared" si="435"/>
        <v>0</v>
      </c>
      <c r="V1708" s="860">
        <f t="shared" si="435"/>
        <v>0</v>
      </c>
      <c r="W1708" s="587">
        <f t="shared" si="435"/>
        <v>0</v>
      </c>
      <c r="X1708" s="860">
        <f t="shared" si="435"/>
        <v>0</v>
      </c>
      <c r="Y1708" s="860">
        <f t="shared" si="435"/>
        <v>0</v>
      </c>
      <c r="Z1708" s="1069">
        <f t="shared" si="435"/>
        <v>0</v>
      </c>
      <c r="AA1708" s="627"/>
    </row>
    <row r="1709" spans="1:27" ht="13.5" customHeight="1" x14ac:dyDescent="0.25">
      <c r="A1709" s="600"/>
      <c r="B1709" s="1464">
        <v>1702</v>
      </c>
      <c r="C1709" s="1940" t="s">
        <v>251</v>
      </c>
      <c r="D1709" s="1946">
        <f>Input!$C$22</f>
        <v>0</v>
      </c>
      <c r="E1709" s="1951" t="s">
        <v>144</v>
      </c>
      <c r="F1709" s="1943">
        <v>2020</v>
      </c>
      <c r="G1709" s="1951" t="s">
        <v>280</v>
      </c>
      <c r="H1709" s="1955" t="s">
        <v>289</v>
      </c>
      <c r="I1709" s="1925" t="s">
        <v>37</v>
      </c>
      <c r="J1709" s="1925" t="s">
        <v>288</v>
      </c>
      <c r="K1709" s="1925"/>
      <c r="L1709" s="1983" t="s">
        <v>288</v>
      </c>
      <c r="M1709" s="822"/>
      <c r="N1709" s="1150"/>
      <c r="O1709" s="747"/>
      <c r="P1709" s="747"/>
      <c r="Q1709" s="747"/>
      <c r="R1709" s="747"/>
      <c r="S1709" s="1150"/>
      <c r="T1709" s="822"/>
      <c r="U1709" s="1351">
        <f>+V1709+W1709</f>
        <v>0</v>
      </c>
      <c r="V1709" s="822"/>
      <c r="W1709" s="1150"/>
      <c r="X1709" s="44">
        <f>+X749+CSV_CR_SCEN!CB2670-CSV_CR_SCEN!AB2670</f>
        <v>0</v>
      </c>
      <c r="Y1709" s="1351">
        <f>X1709-Z1709</f>
        <v>0</v>
      </c>
      <c r="Z1709" s="944"/>
      <c r="AA1709" s="627"/>
    </row>
    <row r="1710" spans="1:27" ht="13.5" customHeight="1" x14ac:dyDescent="0.25">
      <c r="A1710" s="600"/>
      <c r="B1710" s="1464">
        <v>1703</v>
      </c>
      <c r="C1710" s="1940" t="s">
        <v>251</v>
      </c>
      <c r="D1710" s="1946">
        <f>Input!$C$22</f>
        <v>0</v>
      </c>
      <c r="E1710" s="1951" t="s">
        <v>144</v>
      </c>
      <c r="F1710" s="1943">
        <v>2020</v>
      </c>
      <c r="G1710" s="1951" t="s">
        <v>280</v>
      </c>
      <c r="H1710" s="1955" t="s">
        <v>289</v>
      </c>
      <c r="I1710" s="1925" t="s">
        <v>37</v>
      </c>
      <c r="J1710" s="1925" t="s">
        <v>290</v>
      </c>
      <c r="K1710" s="1925"/>
      <c r="L1710" s="1983" t="s">
        <v>290</v>
      </c>
      <c r="M1710" s="822"/>
      <c r="N1710" s="1150"/>
      <c r="O1710" s="747"/>
      <c r="P1710" s="747"/>
      <c r="Q1710" s="747"/>
      <c r="R1710" s="747"/>
      <c r="S1710" s="1150"/>
      <c r="T1710" s="822"/>
      <c r="U1710" s="1351">
        <f>+V1710+W1710</f>
        <v>0</v>
      </c>
      <c r="V1710" s="822"/>
      <c r="W1710" s="1150"/>
      <c r="X1710" s="44">
        <f>+X750+CSV_CR_SCEN!CB2671-CSV_CR_SCEN!AB2671</f>
        <v>0</v>
      </c>
      <c r="Y1710" s="1351">
        <f>X1710-Z1710</f>
        <v>0</v>
      </c>
      <c r="Z1710" s="944"/>
      <c r="AA1710" s="627"/>
    </row>
    <row r="1711" spans="1:27" ht="13.5" customHeight="1" x14ac:dyDescent="0.25">
      <c r="A1711" s="600"/>
      <c r="B1711" s="1464">
        <v>1704</v>
      </c>
      <c r="C1711" s="1940" t="s">
        <v>251</v>
      </c>
      <c r="D1711" s="1946">
        <f>Input!$C$22</f>
        <v>0</v>
      </c>
      <c r="E1711" s="1951" t="s">
        <v>144</v>
      </c>
      <c r="F1711" s="1943">
        <v>2020</v>
      </c>
      <c r="G1711" s="1951" t="s">
        <v>280</v>
      </c>
      <c r="H1711" s="1955" t="s">
        <v>23</v>
      </c>
      <c r="I1711" s="1925"/>
      <c r="J1711" s="1925"/>
      <c r="K1711" s="1925"/>
      <c r="L1711" s="1981" t="s">
        <v>23</v>
      </c>
      <c r="M1711" s="1092"/>
      <c r="N1711" s="728"/>
      <c r="O1711" s="691"/>
      <c r="P1711" s="691"/>
      <c r="Q1711" s="691"/>
      <c r="R1711" s="691"/>
      <c r="S1711" s="728"/>
      <c r="T1711" s="1092"/>
      <c r="U1711" s="497"/>
      <c r="V1711" s="1293"/>
      <c r="W1711" s="497"/>
      <c r="X1711" s="1243"/>
      <c r="Y1711" s="497"/>
      <c r="Z1711" s="487"/>
      <c r="AA1711" s="627"/>
    </row>
    <row r="1712" spans="1:27" ht="13.5" customHeight="1" x14ac:dyDescent="0.25">
      <c r="A1712" s="600"/>
      <c r="B1712" s="1464">
        <v>1705</v>
      </c>
      <c r="C1712" s="1940" t="s">
        <v>251</v>
      </c>
      <c r="D1712" s="1946">
        <f>Input!$C$22</f>
        <v>0</v>
      </c>
      <c r="E1712" s="1951" t="s">
        <v>144</v>
      </c>
      <c r="F1712" s="1943">
        <v>2020</v>
      </c>
      <c r="G1712" s="1951" t="s">
        <v>280</v>
      </c>
      <c r="H1712" s="1955" t="s">
        <v>292</v>
      </c>
      <c r="I1712" s="1925"/>
      <c r="J1712" s="1925"/>
      <c r="K1712" s="1925"/>
      <c r="L1712" s="1981" t="s">
        <v>292</v>
      </c>
      <c r="M1712" s="1293"/>
      <c r="N1712" s="497"/>
      <c r="O1712" s="691"/>
      <c r="P1712" s="691"/>
      <c r="Q1712" s="691"/>
      <c r="R1712" s="691"/>
      <c r="S1712" s="497"/>
      <c r="T1712" s="1293"/>
      <c r="U1712" s="497"/>
      <c r="V1712" s="1293"/>
      <c r="W1712" s="497"/>
      <c r="X1712" s="1243"/>
      <c r="Y1712" s="497"/>
      <c r="Z1712" s="487"/>
      <c r="AA1712" s="627"/>
    </row>
    <row r="1713" spans="1:27" ht="13.5" customHeight="1" x14ac:dyDescent="0.25">
      <c r="A1713" s="600"/>
      <c r="B1713" s="1464">
        <v>1706</v>
      </c>
      <c r="C1713" s="1940" t="s">
        <v>251</v>
      </c>
      <c r="D1713" s="1946">
        <f>Input!$C$22</f>
        <v>0</v>
      </c>
      <c r="E1713" s="1951" t="s">
        <v>144</v>
      </c>
      <c r="F1713" s="1943">
        <v>2020</v>
      </c>
      <c r="G1713" s="1951" t="s">
        <v>280</v>
      </c>
      <c r="H1713" s="1955" t="s">
        <v>293</v>
      </c>
      <c r="I1713" s="1925"/>
      <c r="J1713" s="1925"/>
      <c r="K1713" s="1925"/>
      <c r="L1713" s="1981" t="s">
        <v>293</v>
      </c>
      <c r="M1713" s="1092"/>
      <c r="N1713" s="728"/>
      <c r="O1713" s="691"/>
      <c r="P1713" s="691"/>
      <c r="Q1713" s="691"/>
      <c r="R1713" s="691"/>
      <c r="S1713" s="728"/>
      <c r="T1713" s="1092"/>
      <c r="U1713" s="497"/>
      <c r="V1713" s="1293"/>
      <c r="W1713" s="497"/>
      <c r="X1713" s="1243"/>
      <c r="Y1713" s="497"/>
      <c r="Z1713" s="487"/>
      <c r="AA1713" s="627"/>
    </row>
    <row r="1714" spans="1:27" ht="13.5" customHeight="1" thickBot="1" x14ac:dyDescent="0.3">
      <c r="A1714" s="600"/>
      <c r="B1714" s="1464">
        <v>1707</v>
      </c>
      <c r="C1714" s="1941" t="s">
        <v>283</v>
      </c>
      <c r="D1714" s="1947">
        <f>Input!$C$22</f>
        <v>0</v>
      </c>
      <c r="E1714" s="1478" t="s">
        <v>144</v>
      </c>
      <c r="F1714" s="1944">
        <v>2020</v>
      </c>
      <c r="G1714" s="1478" t="s">
        <v>280</v>
      </c>
      <c r="H1714" s="1956" t="s">
        <v>294</v>
      </c>
      <c r="I1714" s="1926"/>
      <c r="J1714" s="1926"/>
      <c r="K1714" s="1926"/>
      <c r="L1714" s="1981" t="s">
        <v>294</v>
      </c>
      <c r="M1714" s="158">
        <f>SUM(M1688,M1689,M1690,M1691,M1701,M1711,M1713)</f>
        <v>0</v>
      </c>
      <c r="N1714" s="950">
        <f>SUM(N1688,N1689,N1690,N1691,N1701,N1711,N1713)</f>
        <v>0</v>
      </c>
      <c r="O1714" s="1228">
        <f>IF($M1714=0,0,SUM(O1701*$M1701,O1691*$M1691,O1690*$M1690,O1689*$M1689,O1688*$M1688)/SUM($M1701,$M1691,$M1690,$M1689,$M1688))</f>
        <v>0</v>
      </c>
      <c r="P1714" s="1228">
        <f>IF($M1714=0,0,SUM(P1701*$M1701,P1691*$M1691,P1690*$M1690,P1689*$M1689,P1688*$M1688)/SUM($M1701,$M1691,$M1690,$M1689,$M1688))</f>
        <v>0</v>
      </c>
      <c r="Q1714" s="1228">
        <f>IF($N1714=0,0,SUM(Q1701*$N1701,Q1691*$N1691,Q1690*$N1690,Q1689*$N1689,Q1688*$N1688)/SUM($N1701,$N1691,$N1690,$N1689,$N1688))</f>
        <v>0</v>
      </c>
      <c r="R1714" s="1228">
        <f>IF($N1714=0,0,SUM(R1701*$N1701,R1691*$N1691,R1690*$N1690,R1689*$N1689,R1688*$N1688)/SUM($N1701,$N1691,$N1690,$N1689,$N1688))</f>
        <v>0</v>
      </c>
      <c r="S1714" s="950">
        <f>SUM(S1688,S1689,S1690,S1691,S1701,S1711,S1713)</f>
        <v>0</v>
      </c>
      <c r="T1714" s="950">
        <f>SUM(T1688,T1689,T1690,T1691,T1701,T1711,T1713)</f>
        <v>0</v>
      </c>
      <c r="U1714" s="950">
        <f t="shared" ref="U1714:Z1714" si="436">SUM(U1688,U1689,U1690,U1691,U1701)</f>
        <v>0</v>
      </c>
      <c r="V1714" s="950">
        <f t="shared" si="436"/>
        <v>0</v>
      </c>
      <c r="W1714" s="950">
        <f t="shared" si="436"/>
        <v>0</v>
      </c>
      <c r="X1714" s="950">
        <f t="shared" si="436"/>
        <v>0</v>
      </c>
      <c r="Y1714" s="950">
        <f t="shared" si="436"/>
        <v>0</v>
      </c>
      <c r="Z1714" s="597">
        <f t="shared" si="436"/>
        <v>0</v>
      </c>
      <c r="AA1714" s="627"/>
    </row>
    <row r="1715" spans="1:27" ht="13.5" customHeight="1" x14ac:dyDescent="0.25">
      <c r="A1715" s="600"/>
      <c r="B1715" s="1464">
        <v>1708</v>
      </c>
      <c r="C1715" s="1940" t="s">
        <v>251</v>
      </c>
      <c r="D1715" s="1946">
        <f>Input!$C$22</f>
        <v>0</v>
      </c>
      <c r="E1715" s="1951" t="s">
        <v>144</v>
      </c>
      <c r="F1715" s="1943">
        <v>2020</v>
      </c>
      <c r="G1715" s="1951" t="s">
        <v>295</v>
      </c>
      <c r="H1715" s="1954" t="s">
        <v>281</v>
      </c>
      <c r="I1715" s="1927" t="s">
        <v>395</v>
      </c>
      <c r="J1715" s="1925"/>
      <c r="K1715" s="1925"/>
      <c r="L1715" s="1981" t="s">
        <v>1740</v>
      </c>
      <c r="M1715" s="579"/>
      <c r="N1715" s="1149"/>
      <c r="O1715" s="747"/>
      <c r="P1715" s="747"/>
      <c r="Q1715" s="747"/>
      <c r="R1715" s="842"/>
      <c r="S1715" s="1149"/>
      <c r="T1715" s="579"/>
      <c r="U1715" s="44">
        <f>+V1715+W1715</f>
        <v>0</v>
      </c>
      <c r="V1715" s="822"/>
      <c r="W1715" s="1149"/>
      <c r="X1715" s="44">
        <f>+X755+CSV_CR_SCEN!CB2676-CSV_CR_SCEN!AB2676</f>
        <v>0</v>
      </c>
      <c r="Y1715" s="44">
        <f>X1715-Z1715</f>
        <v>0</v>
      </c>
      <c r="Z1715" s="469"/>
      <c r="AA1715" s="627"/>
    </row>
    <row r="1716" spans="1:27" ht="13.5" customHeight="1" x14ac:dyDescent="0.25">
      <c r="A1716" s="600"/>
      <c r="B1716" s="1464">
        <v>1709</v>
      </c>
      <c r="C1716" s="1940" t="s">
        <v>251</v>
      </c>
      <c r="D1716" s="1946">
        <f>Input!$C$22</f>
        <v>0</v>
      </c>
      <c r="E1716" s="1951" t="s">
        <v>144</v>
      </c>
      <c r="F1716" s="1943">
        <v>2020</v>
      </c>
      <c r="G1716" s="1951" t="s">
        <v>295</v>
      </c>
      <c r="H1716" s="1954" t="s">
        <v>281</v>
      </c>
      <c r="I1716" s="1927" t="s">
        <v>1733</v>
      </c>
      <c r="J1716" s="1925"/>
      <c r="K1716" s="1925"/>
      <c r="L1716" s="1981" t="s">
        <v>1733</v>
      </c>
      <c r="M1716" s="579"/>
      <c r="N1716" s="1149"/>
      <c r="O1716" s="747"/>
      <c r="P1716" s="747"/>
      <c r="Q1716" s="747"/>
      <c r="R1716" s="842"/>
      <c r="S1716" s="1149"/>
      <c r="T1716" s="579"/>
      <c r="U1716" s="44">
        <f>+V1716+W1716</f>
        <v>0</v>
      </c>
      <c r="V1716" s="822"/>
      <c r="W1716" s="1149"/>
      <c r="X1716" s="44">
        <f>+X756+CSV_CR_SCEN!CB2677-CSV_CR_SCEN!AB2677</f>
        <v>0</v>
      </c>
      <c r="Y1716" s="44">
        <f>X1716-Z1716</f>
        <v>0</v>
      </c>
      <c r="Z1716" s="511"/>
      <c r="AA1716" s="627"/>
    </row>
    <row r="1717" spans="1:27" ht="13.5" customHeight="1" x14ac:dyDescent="0.25">
      <c r="A1717" s="600"/>
      <c r="B1717" s="1464">
        <v>1710</v>
      </c>
      <c r="C1717" s="1940" t="s">
        <v>251</v>
      </c>
      <c r="D1717" s="1946">
        <f>Input!$C$22</f>
        <v>0</v>
      </c>
      <c r="E1717" s="1951" t="s">
        <v>144</v>
      </c>
      <c r="F1717" s="1943">
        <v>2020</v>
      </c>
      <c r="G1717" s="1951" t="s">
        <v>295</v>
      </c>
      <c r="H1717" s="1955" t="s">
        <v>282</v>
      </c>
      <c r="I1717" s="1925"/>
      <c r="J1717" s="1925"/>
      <c r="K1717" s="1925"/>
      <c r="L1717" s="1981" t="s">
        <v>282</v>
      </c>
      <c r="M1717" s="822"/>
      <c r="N1717" s="1150"/>
      <c r="O1717" s="747"/>
      <c r="P1717" s="747"/>
      <c r="Q1717" s="747"/>
      <c r="R1717" s="1090"/>
      <c r="S1717" s="1150"/>
      <c r="T1717" s="822"/>
      <c r="U1717" s="1351">
        <f>+V1717+W1717</f>
        <v>0</v>
      </c>
      <c r="V1717" s="822"/>
      <c r="W1717" s="1150"/>
      <c r="X1717" s="44">
        <f>+X757+CSV_CR_SCEN!CB2678-CSV_CR_SCEN!AB2678</f>
        <v>0</v>
      </c>
      <c r="Y1717" s="1351">
        <f>X1717-Z1717</f>
        <v>0</v>
      </c>
      <c r="Z1717" s="944"/>
      <c r="AA1717" s="627"/>
    </row>
    <row r="1718" spans="1:27" ht="13.5" customHeight="1" x14ac:dyDescent="0.25">
      <c r="A1718" s="600"/>
      <c r="B1718" s="1464">
        <v>1711</v>
      </c>
      <c r="C1718" s="1940" t="s">
        <v>283</v>
      </c>
      <c r="D1718" s="1946">
        <f>Input!$C$22</f>
        <v>0</v>
      </c>
      <c r="E1718" s="1951" t="s">
        <v>144</v>
      </c>
      <c r="F1718" s="1943">
        <v>2020</v>
      </c>
      <c r="G1718" s="1951" t="s">
        <v>295</v>
      </c>
      <c r="H1718" s="1955" t="s">
        <v>284</v>
      </c>
      <c r="I1718" s="1925"/>
      <c r="J1718" s="1925"/>
      <c r="K1718" s="1925"/>
      <c r="L1718" s="1981" t="s">
        <v>284</v>
      </c>
      <c r="M1718" s="860">
        <f>+M1719+M1722+M1725</f>
        <v>0</v>
      </c>
      <c r="N1718" s="587">
        <f>+N1719+N1722+N1725</f>
        <v>0</v>
      </c>
      <c r="O1718" s="1013">
        <f>IF($M1718=0,0,SUM(O1719*$M1719,O1722*$M1722,O1725*$M1725)/SUM($M1719,$M1722,$M1725))</f>
        <v>0</v>
      </c>
      <c r="P1718" s="1013">
        <f>IF($M1718=0,0,SUM(P1719*$M1719,P1722*$M1722,P1725*$M1725)/SUM($M1719,$M1722,$M1725))</f>
        <v>0</v>
      </c>
      <c r="Q1718" s="1013">
        <f>IF($N1718=0,0,SUM(Q1719*$N1719,Q1722*$N1722,Q1725*$N1725)/SUM($N1719,$N1722,$N1725))</f>
        <v>0</v>
      </c>
      <c r="R1718" s="726"/>
      <c r="S1718" s="587">
        <f t="shared" ref="S1718:Z1718" si="437">+S1719+S1722+S1725</f>
        <v>0</v>
      </c>
      <c r="T1718" s="860">
        <f t="shared" si="437"/>
        <v>0</v>
      </c>
      <c r="U1718" s="860">
        <f t="shared" si="437"/>
        <v>0</v>
      </c>
      <c r="V1718" s="860">
        <f t="shared" si="437"/>
        <v>0</v>
      </c>
      <c r="W1718" s="587">
        <f t="shared" si="437"/>
        <v>0</v>
      </c>
      <c r="X1718" s="860">
        <f t="shared" si="437"/>
        <v>0</v>
      </c>
      <c r="Y1718" s="860">
        <f t="shared" si="437"/>
        <v>0</v>
      </c>
      <c r="Z1718" s="1069">
        <f t="shared" si="437"/>
        <v>0</v>
      </c>
      <c r="AA1718" s="627"/>
    </row>
    <row r="1719" spans="1:27" ht="13.5" customHeight="1" x14ac:dyDescent="0.25">
      <c r="A1719" s="600"/>
      <c r="B1719" s="1464">
        <v>1712</v>
      </c>
      <c r="C1719" s="1940" t="s">
        <v>283</v>
      </c>
      <c r="D1719" s="1946">
        <f>Input!$C$22</f>
        <v>0</v>
      </c>
      <c r="E1719" s="1951" t="s">
        <v>144</v>
      </c>
      <c r="F1719" s="1943">
        <v>2020</v>
      </c>
      <c r="G1719" s="1951" t="s">
        <v>295</v>
      </c>
      <c r="H1719" s="1955" t="s">
        <v>284</v>
      </c>
      <c r="I1719" s="1925" t="s">
        <v>285</v>
      </c>
      <c r="J1719" s="1925"/>
      <c r="K1719" s="1925"/>
      <c r="L1719" s="1982" t="s">
        <v>285</v>
      </c>
      <c r="M1719" s="860">
        <f>+M1720+M1721</f>
        <v>0</v>
      </c>
      <c r="N1719" s="587">
        <f>+N1720+N1721</f>
        <v>0</v>
      </c>
      <c r="O1719" s="1013">
        <f>IF($M1719=0,0,SUM(O1720*$M1720,O1721*$M1721)/SUM($M1720,$M1721))</f>
        <v>0</v>
      </c>
      <c r="P1719" s="1013">
        <f>IF($M1719=0,0,SUM(P1720*$M1720,P1721*$M1721)/SUM($M1720,$M1721))</f>
        <v>0</v>
      </c>
      <c r="Q1719" s="1013">
        <f>IF($N1719=0,0,SUM(Q1720*$N1720,Q1721*$N1721)/SUM($N1720,$N1721))</f>
        <v>0</v>
      </c>
      <c r="R1719" s="726"/>
      <c r="S1719" s="587">
        <f t="shared" ref="S1719:Z1719" si="438">+S1720+S1721</f>
        <v>0</v>
      </c>
      <c r="T1719" s="860">
        <f t="shared" si="438"/>
        <v>0</v>
      </c>
      <c r="U1719" s="860">
        <f t="shared" si="438"/>
        <v>0</v>
      </c>
      <c r="V1719" s="860">
        <f t="shared" si="438"/>
        <v>0</v>
      </c>
      <c r="W1719" s="587">
        <f t="shared" si="438"/>
        <v>0</v>
      </c>
      <c r="X1719" s="860">
        <f t="shared" si="438"/>
        <v>0</v>
      </c>
      <c r="Y1719" s="860">
        <f t="shared" si="438"/>
        <v>0</v>
      </c>
      <c r="Z1719" s="1069">
        <f t="shared" si="438"/>
        <v>0</v>
      </c>
      <c r="AA1719" s="627"/>
    </row>
    <row r="1720" spans="1:27" ht="13.5" customHeight="1" x14ac:dyDescent="0.25">
      <c r="A1720" s="600"/>
      <c r="B1720" s="1464">
        <v>1713</v>
      </c>
      <c r="C1720" s="1940" t="s">
        <v>251</v>
      </c>
      <c r="D1720" s="1946">
        <f>Input!$C$22</f>
        <v>0</v>
      </c>
      <c r="E1720" s="1951" t="s">
        <v>144</v>
      </c>
      <c r="F1720" s="1943">
        <v>2020</v>
      </c>
      <c r="G1720" s="1951" t="s">
        <v>295</v>
      </c>
      <c r="H1720" s="1955" t="s">
        <v>284</v>
      </c>
      <c r="I1720" s="1925" t="s">
        <v>285</v>
      </c>
      <c r="J1720" s="1925" t="s">
        <v>286</v>
      </c>
      <c r="K1720" s="1925"/>
      <c r="L1720" s="1983" t="s">
        <v>286</v>
      </c>
      <c r="M1720" s="822"/>
      <c r="N1720" s="1150"/>
      <c r="O1720" s="1111"/>
      <c r="P1720" s="1111"/>
      <c r="Q1720" s="1111"/>
      <c r="R1720" s="1090"/>
      <c r="S1720" s="1150"/>
      <c r="T1720" s="822"/>
      <c r="U1720" s="1351">
        <f>+V1720+W1720</f>
        <v>0</v>
      </c>
      <c r="V1720" s="822"/>
      <c r="W1720" s="1150"/>
      <c r="X1720" s="44">
        <f>+X760+CSV_CR_SCEN!CB2681-CSV_CR_SCEN!AB2681</f>
        <v>0</v>
      </c>
      <c r="Y1720" s="1351">
        <f>X1720-Z1720</f>
        <v>0</v>
      </c>
      <c r="Z1720" s="944"/>
      <c r="AA1720" s="627"/>
    </row>
    <row r="1721" spans="1:27" ht="13.5" customHeight="1" x14ac:dyDescent="0.25">
      <c r="A1721" s="600"/>
      <c r="B1721" s="1464">
        <v>1714</v>
      </c>
      <c r="C1721" s="1940" t="s">
        <v>251</v>
      </c>
      <c r="D1721" s="1946">
        <f>Input!$C$22</f>
        <v>0</v>
      </c>
      <c r="E1721" s="1951" t="s">
        <v>144</v>
      </c>
      <c r="F1721" s="1943">
        <v>2020</v>
      </c>
      <c r="G1721" s="1951" t="s">
        <v>295</v>
      </c>
      <c r="H1721" s="1955" t="s">
        <v>284</v>
      </c>
      <c r="I1721" s="1925" t="s">
        <v>285</v>
      </c>
      <c r="J1721" s="1925" t="s">
        <v>287</v>
      </c>
      <c r="K1721" s="1925"/>
      <c r="L1721" s="1983" t="s">
        <v>287</v>
      </c>
      <c r="M1721" s="822"/>
      <c r="N1721" s="1150"/>
      <c r="O1721" s="1111"/>
      <c r="P1721" s="1111"/>
      <c r="Q1721" s="1111"/>
      <c r="R1721" s="1090"/>
      <c r="S1721" s="1150"/>
      <c r="T1721" s="822"/>
      <c r="U1721" s="1351">
        <f>+V1721+W1721</f>
        <v>0</v>
      </c>
      <c r="V1721" s="822"/>
      <c r="W1721" s="1150"/>
      <c r="X1721" s="44">
        <f>+X761+CSV_CR_SCEN!CB2682-CSV_CR_SCEN!AB2682</f>
        <v>0</v>
      </c>
      <c r="Y1721" s="1351">
        <f>X1721-Z1721</f>
        <v>0</v>
      </c>
      <c r="Z1721" s="944"/>
      <c r="AA1721" s="627"/>
    </row>
    <row r="1722" spans="1:27" ht="13.5" customHeight="1" x14ac:dyDescent="0.25">
      <c r="A1722" s="600"/>
      <c r="B1722" s="1464">
        <v>1715</v>
      </c>
      <c r="C1722" s="1940" t="s">
        <v>283</v>
      </c>
      <c r="D1722" s="1946">
        <f>Input!$C$22</f>
        <v>0</v>
      </c>
      <c r="E1722" s="1951" t="s">
        <v>144</v>
      </c>
      <c r="F1722" s="1943">
        <v>2020</v>
      </c>
      <c r="G1722" s="1951" t="s">
        <v>295</v>
      </c>
      <c r="H1722" s="1955" t="s">
        <v>284</v>
      </c>
      <c r="I1722" s="1925" t="s">
        <v>288</v>
      </c>
      <c r="J1722" s="1925"/>
      <c r="K1722" s="1925"/>
      <c r="L1722" s="1982" t="s">
        <v>288</v>
      </c>
      <c r="M1722" s="860">
        <f>+M1723+M1724</f>
        <v>0</v>
      </c>
      <c r="N1722" s="587">
        <f>+N1723+N1724</f>
        <v>0</v>
      </c>
      <c r="O1722" s="1013">
        <f>IF($M1722=0,0,SUM(O1723*$M1723,O1724*$M1724)/SUM($M1723,$M1724))</f>
        <v>0</v>
      </c>
      <c r="P1722" s="1013">
        <f>IF($M1722=0,0,SUM(P1723*$M1723,P1724*$M1724)/SUM($M1723,$M1724))</f>
        <v>0</v>
      </c>
      <c r="Q1722" s="1013">
        <f>IF($N1722=0,0,SUM(Q1723*$N1723,Q1724*$N1724)/SUM($N1723,$N1724))</f>
        <v>0</v>
      </c>
      <c r="R1722" s="726"/>
      <c r="S1722" s="587">
        <f t="shared" ref="S1722:Z1722" si="439">+S1723+S1724</f>
        <v>0</v>
      </c>
      <c r="T1722" s="860">
        <f t="shared" si="439"/>
        <v>0</v>
      </c>
      <c r="U1722" s="860">
        <f t="shared" si="439"/>
        <v>0</v>
      </c>
      <c r="V1722" s="860">
        <f t="shared" si="439"/>
        <v>0</v>
      </c>
      <c r="W1722" s="587">
        <f t="shared" si="439"/>
        <v>0</v>
      </c>
      <c r="X1722" s="860">
        <f t="shared" si="439"/>
        <v>0</v>
      </c>
      <c r="Y1722" s="860">
        <f t="shared" si="439"/>
        <v>0</v>
      </c>
      <c r="Z1722" s="1069">
        <f t="shared" si="439"/>
        <v>0</v>
      </c>
      <c r="AA1722" s="627"/>
    </row>
    <row r="1723" spans="1:27" ht="13.5" customHeight="1" x14ac:dyDescent="0.25">
      <c r="A1723" s="600"/>
      <c r="B1723" s="1464">
        <v>1716</v>
      </c>
      <c r="C1723" s="1940" t="s">
        <v>251</v>
      </c>
      <c r="D1723" s="1946">
        <f>Input!$C$22</f>
        <v>0</v>
      </c>
      <c r="E1723" s="1951" t="s">
        <v>144</v>
      </c>
      <c r="F1723" s="1943">
        <v>2020</v>
      </c>
      <c r="G1723" s="1951" t="s">
        <v>295</v>
      </c>
      <c r="H1723" s="1955" t="s">
        <v>284</v>
      </c>
      <c r="I1723" s="1925" t="s">
        <v>288</v>
      </c>
      <c r="J1723" s="1925" t="s">
        <v>286</v>
      </c>
      <c r="K1723" s="1925"/>
      <c r="L1723" s="1983" t="s">
        <v>286</v>
      </c>
      <c r="M1723" s="822"/>
      <c r="N1723" s="1150"/>
      <c r="O1723" s="1111"/>
      <c r="P1723" s="1111"/>
      <c r="Q1723" s="1111"/>
      <c r="R1723" s="1090"/>
      <c r="S1723" s="1150"/>
      <c r="T1723" s="822"/>
      <c r="U1723" s="1351">
        <f>+V1723+W1723</f>
        <v>0</v>
      </c>
      <c r="V1723" s="822"/>
      <c r="W1723" s="1150"/>
      <c r="X1723" s="44">
        <f>+X763+CSV_CR_SCEN!CB2684-CSV_CR_SCEN!AB2684</f>
        <v>0</v>
      </c>
      <c r="Y1723" s="1351">
        <f>X1723-Z1723</f>
        <v>0</v>
      </c>
      <c r="Z1723" s="944"/>
      <c r="AA1723" s="627"/>
    </row>
    <row r="1724" spans="1:27" ht="13.5" customHeight="1" x14ac:dyDescent="0.25">
      <c r="A1724" s="600"/>
      <c r="B1724" s="1464">
        <v>1717</v>
      </c>
      <c r="C1724" s="1940" t="s">
        <v>251</v>
      </c>
      <c r="D1724" s="1946">
        <f>Input!$C$22</f>
        <v>0</v>
      </c>
      <c r="E1724" s="1951" t="s">
        <v>144</v>
      </c>
      <c r="F1724" s="1943">
        <v>2020</v>
      </c>
      <c r="G1724" s="1951" t="s">
        <v>295</v>
      </c>
      <c r="H1724" s="1955" t="s">
        <v>284</v>
      </c>
      <c r="I1724" s="1925" t="s">
        <v>288</v>
      </c>
      <c r="J1724" s="1925" t="s">
        <v>287</v>
      </c>
      <c r="K1724" s="1925"/>
      <c r="L1724" s="1983" t="s">
        <v>287</v>
      </c>
      <c r="M1724" s="822"/>
      <c r="N1724" s="1150"/>
      <c r="O1724" s="1111"/>
      <c r="P1724" s="1111"/>
      <c r="Q1724" s="1111"/>
      <c r="R1724" s="1090"/>
      <c r="S1724" s="1150"/>
      <c r="T1724" s="822"/>
      <c r="U1724" s="1351">
        <f>+V1724+W1724</f>
        <v>0</v>
      </c>
      <c r="V1724" s="822"/>
      <c r="W1724" s="1150"/>
      <c r="X1724" s="44">
        <f>+X764+CSV_CR_SCEN!CB2685-CSV_CR_SCEN!AB2685</f>
        <v>0</v>
      </c>
      <c r="Y1724" s="1351">
        <f>X1724-Z1724</f>
        <v>0</v>
      </c>
      <c r="Z1724" s="944"/>
      <c r="AA1724" s="627"/>
    </row>
    <row r="1725" spans="1:27" ht="13.5" customHeight="1" x14ac:dyDescent="0.25">
      <c r="A1725" s="600"/>
      <c r="B1725" s="1464">
        <v>1718</v>
      </c>
      <c r="C1725" s="1940" t="s">
        <v>283</v>
      </c>
      <c r="D1725" s="1946">
        <f>Input!$C$22</f>
        <v>0</v>
      </c>
      <c r="E1725" s="1951" t="s">
        <v>144</v>
      </c>
      <c r="F1725" s="1943">
        <v>2020</v>
      </c>
      <c r="G1725" s="1951" t="s">
        <v>295</v>
      </c>
      <c r="H1725" s="1955" t="s">
        <v>284</v>
      </c>
      <c r="I1725" s="1925" t="s">
        <v>37</v>
      </c>
      <c r="J1725" s="1925"/>
      <c r="K1725" s="1925"/>
      <c r="L1725" s="1982" t="s">
        <v>37</v>
      </c>
      <c r="M1725" s="860">
        <f>+M1726+M1727</f>
        <v>0</v>
      </c>
      <c r="N1725" s="587">
        <f>+N1726+N1727</f>
        <v>0</v>
      </c>
      <c r="O1725" s="1013">
        <f>IF($M1725=0,0,SUM(O1726*$M1726,O1727*$M1727)/SUM($M1726,$M1727))</f>
        <v>0</v>
      </c>
      <c r="P1725" s="1013">
        <f>IF($M1725=0,0,SUM(P1726*$M1726,P1727*$M1727)/SUM($M1726,$M1727))</f>
        <v>0</v>
      </c>
      <c r="Q1725" s="1013">
        <f>IF($N1725=0,0,SUM(Q1726*$N1726,Q1727*$N1727)/SUM($N1726,$N1727))</f>
        <v>0</v>
      </c>
      <c r="R1725" s="726"/>
      <c r="S1725" s="587">
        <f t="shared" ref="S1725:Z1725" si="440">+S1726+S1727</f>
        <v>0</v>
      </c>
      <c r="T1725" s="860">
        <f t="shared" si="440"/>
        <v>0</v>
      </c>
      <c r="U1725" s="860">
        <f t="shared" si="440"/>
        <v>0</v>
      </c>
      <c r="V1725" s="860">
        <f t="shared" si="440"/>
        <v>0</v>
      </c>
      <c r="W1725" s="587">
        <f t="shared" si="440"/>
        <v>0</v>
      </c>
      <c r="X1725" s="860">
        <f t="shared" si="440"/>
        <v>0</v>
      </c>
      <c r="Y1725" s="860">
        <f t="shared" si="440"/>
        <v>0</v>
      </c>
      <c r="Z1725" s="1069">
        <f t="shared" si="440"/>
        <v>0</v>
      </c>
      <c r="AA1725" s="627"/>
    </row>
    <row r="1726" spans="1:27" ht="13.5" customHeight="1" x14ac:dyDescent="0.25">
      <c r="A1726" s="600"/>
      <c r="B1726" s="1464">
        <v>1719</v>
      </c>
      <c r="C1726" s="1940" t="s">
        <v>251</v>
      </c>
      <c r="D1726" s="1946">
        <f>Input!$C$22</f>
        <v>0</v>
      </c>
      <c r="E1726" s="1951" t="s">
        <v>144</v>
      </c>
      <c r="F1726" s="1943">
        <v>2020</v>
      </c>
      <c r="G1726" s="1951" t="s">
        <v>295</v>
      </c>
      <c r="H1726" s="1955" t="s">
        <v>284</v>
      </c>
      <c r="I1726" s="1925" t="s">
        <v>37</v>
      </c>
      <c r="J1726" s="1925" t="s">
        <v>286</v>
      </c>
      <c r="K1726" s="1925"/>
      <c r="L1726" s="1983" t="s">
        <v>286</v>
      </c>
      <c r="M1726" s="822"/>
      <c r="N1726" s="1150"/>
      <c r="O1726" s="1111"/>
      <c r="P1726" s="1111"/>
      <c r="Q1726" s="1111"/>
      <c r="R1726" s="1090"/>
      <c r="S1726" s="1150"/>
      <c r="T1726" s="822"/>
      <c r="U1726" s="1351">
        <f>+V1726+W1726</f>
        <v>0</v>
      </c>
      <c r="V1726" s="822"/>
      <c r="W1726" s="1150"/>
      <c r="X1726" s="44">
        <f>+X766+CSV_CR_SCEN!CB2687-CSV_CR_SCEN!AB2687</f>
        <v>0</v>
      </c>
      <c r="Y1726" s="1351">
        <f>X1726-Z1726</f>
        <v>0</v>
      </c>
      <c r="Z1726" s="944"/>
      <c r="AA1726" s="627"/>
    </row>
    <row r="1727" spans="1:27" ht="13.5" customHeight="1" x14ac:dyDescent="0.25">
      <c r="A1727" s="600"/>
      <c r="B1727" s="1464">
        <v>1720</v>
      </c>
      <c r="C1727" s="1940" t="s">
        <v>251</v>
      </c>
      <c r="D1727" s="1946">
        <f>Input!$C$22</f>
        <v>0</v>
      </c>
      <c r="E1727" s="1951" t="s">
        <v>144</v>
      </c>
      <c r="F1727" s="1943">
        <v>2020</v>
      </c>
      <c r="G1727" s="1951" t="s">
        <v>295</v>
      </c>
      <c r="H1727" s="1955" t="s">
        <v>284</v>
      </c>
      <c r="I1727" s="1925" t="s">
        <v>37</v>
      </c>
      <c r="J1727" s="1925" t="s">
        <v>287</v>
      </c>
      <c r="K1727" s="1925"/>
      <c r="L1727" s="1983" t="s">
        <v>287</v>
      </c>
      <c r="M1727" s="822"/>
      <c r="N1727" s="1150"/>
      <c r="O1727" s="1111"/>
      <c r="P1727" s="1111"/>
      <c r="Q1727" s="1111"/>
      <c r="R1727" s="1090"/>
      <c r="S1727" s="1150"/>
      <c r="T1727" s="822"/>
      <c r="U1727" s="1351">
        <f>+V1727+W1727</f>
        <v>0</v>
      </c>
      <c r="V1727" s="822"/>
      <c r="W1727" s="1150"/>
      <c r="X1727" s="44">
        <f>+X767+CSV_CR_SCEN!CB2688-CSV_CR_SCEN!AB2688</f>
        <v>0</v>
      </c>
      <c r="Y1727" s="1351">
        <f>X1727-Z1727</f>
        <v>0</v>
      </c>
      <c r="Z1727" s="944"/>
      <c r="AA1727" s="627"/>
    </row>
    <row r="1728" spans="1:27" ht="13.5" customHeight="1" x14ac:dyDescent="0.25">
      <c r="A1728" s="600"/>
      <c r="B1728" s="1464">
        <v>1721</v>
      </c>
      <c r="C1728" s="1940" t="s">
        <v>283</v>
      </c>
      <c r="D1728" s="1946">
        <f>Input!$C$22</f>
        <v>0</v>
      </c>
      <c r="E1728" s="1951" t="s">
        <v>144</v>
      </c>
      <c r="F1728" s="1943">
        <v>2020</v>
      </c>
      <c r="G1728" s="1951" t="s">
        <v>295</v>
      </c>
      <c r="H1728" s="1955" t="s">
        <v>289</v>
      </c>
      <c r="I1728" s="1925"/>
      <c r="J1728" s="1925"/>
      <c r="K1728" s="1925"/>
      <c r="L1728" s="1981" t="s">
        <v>289</v>
      </c>
      <c r="M1728" s="860">
        <f>+M1729+M1734+M1735</f>
        <v>0</v>
      </c>
      <c r="N1728" s="587">
        <f>+N1729+N1734+N1735</f>
        <v>0</v>
      </c>
      <c r="O1728" s="1013">
        <f>IF($M1728=0,0,SUM(O1729*$M1729,O1734*$M1734,O1735*$M1735)/SUM($M1729,$M1734,$M1735))</f>
        <v>0</v>
      </c>
      <c r="P1728" s="1013">
        <f>IF($M1728=0,0,SUM(P1729*$M1729,P1734*$M1734,P1735*$M1735)/SUM($M1729,$M1734,$M1735))</f>
        <v>0</v>
      </c>
      <c r="Q1728" s="1013">
        <f>IF($N1728=0,0,SUM(Q1729*$N1729,Q1734*$N1734,Q1735*$N1735)/SUM($N1729,$N1734,$N1735))</f>
        <v>0</v>
      </c>
      <c r="R1728" s="726"/>
      <c r="S1728" s="587">
        <f t="shared" ref="S1728:Z1728" si="441">+S1729+S1734+S1735</f>
        <v>0</v>
      </c>
      <c r="T1728" s="860">
        <f t="shared" si="441"/>
        <v>0</v>
      </c>
      <c r="U1728" s="860">
        <f t="shared" si="441"/>
        <v>0</v>
      </c>
      <c r="V1728" s="860">
        <f t="shared" si="441"/>
        <v>0</v>
      </c>
      <c r="W1728" s="587">
        <f t="shared" si="441"/>
        <v>0</v>
      </c>
      <c r="X1728" s="860">
        <f t="shared" si="441"/>
        <v>0</v>
      </c>
      <c r="Y1728" s="860">
        <f t="shared" si="441"/>
        <v>0</v>
      </c>
      <c r="Z1728" s="1069">
        <f t="shared" si="441"/>
        <v>0</v>
      </c>
      <c r="AA1728" s="627"/>
    </row>
    <row r="1729" spans="1:27" ht="13.5" customHeight="1" x14ac:dyDescent="0.25">
      <c r="A1729" s="600"/>
      <c r="B1729" s="1464">
        <v>1722</v>
      </c>
      <c r="C1729" s="1940" t="s">
        <v>283</v>
      </c>
      <c r="D1729" s="1946">
        <f>Input!$C$22</f>
        <v>0</v>
      </c>
      <c r="E1729" s="1951" t="s">
        <v>144</v>
      </c>
      <c r="F1729" s="1943">
        <v>2020</v>
      </c>
      <c r="G1729" s="1951" t="s">
        <v>295</v>
      </c>
      <c r="H1729" s="1955" t="s">
        <v>289</v>
      </c>
      <c r="I1729" s="1925" t="s">
        <v>286</v>
      </c>
      <c r="J1729" s="1925"/>
      <c r="K1729" s="1925"/>
      <c r="L1729" s="1982" t="s">
        <v>286</v>
      </c>
      <c r="M1729" s="860">
        <f>+M1730+M1731</f>
        <v>0</v>
      </c>
      <c r="N1729" s="587">
        <f>+N1730+N1731</f>
        <v>0</v>
      </c>
      <c r="O1729" s="1013">
        <f>IF($M1729=0,0,SUM(O1730*$M1730,O1731*$M1731)/SUM($M1730,$M1731))</f>
        <v>0</v>
      </c>
      <c r="P1729" s="1013">
        <f>IF($M1729=0,0,SUM(P1730*$M1730,P1731*$M1731)/SUM($M1730,$M1731))</f>
        <v>0</v>
      </c>
      <c r="Q1729" s="1013">
        <f>IF($N1729=0,0,SUM(Q1730*$N1730,Q1731*$N1731)/SUM($N1730,$N1731))</f>
        <v>0</v>
      </c>
      <c r="R1729" s="726"/>
      <c r="S1729" s="587">
        <f t="shared" ref="S1729:Z1729" si="442">+S1730+S1731</f>
        <v>0</v>
      </c>
      <c r="T1729" s="860">
        <f t="shared" si="442"/>
        <v>0</v>
      </c>
      <c r="U1729" s="860">
        <f t="shared" si="442"/>
        <v>0</v>
      </c>
      <c r="V1729" s="860">
        <f t="shared" si="442"/>
        <v>0</v>
      </c>
      <c r="W1729" s="587">
        <f t="shared" si="442"/>
        <v>0</v>
      </c>
      <c r="X1729" s="860">
        <f t="shared" si="442"/>
        <v>0</v>
      </c>
      <c r="Y1729" s="860">
        <f t="shared" si="442"/>
        <v>0</v>
      </c>
      <c r="Z1729" s="1069">
        <f t="shared" si="442"/>
        <v>0</v>
      </c>
      <c r="AA1729" s="627"/>
    </row>
    <row r="1730" spans="1:27" ht="13.5" customHeight="1" x14ac:dyDescent="0.25">
      <c r="A1730" s="600"/>
      <c r="B1730" s="1464">
        <v>1723</v>
      </c>
      <c r="C1730" s="1940" t="s">
        <v>251</v>
      </c>
      <c r="D1730" s="1946">
        <f>Input!$C$22</f>
        <v>0</v>
      </c>
      <c r="E1730" s="1951" t="s">
        <v>144</v>
      </c>
      <c r="F1730" s="1943">
        <v>2020</v>
      </c>
      <c r="G1730" s="1951" t="s">
        <v>295</v>
      </c>
      <c r="H1730" s="1955" t="s">
        <v>289</v>
      </c>
      <c r="I1730" s="1925" t="s">
        <v>286</v>
      </c>
      <c r="J1730" s="1925" t="s">
        <v>288</v>
      </c>
      <c r="K1730" s="1925"/>
      <c r="L1730" s="1983" t="s">
        <v>288</v>
      </c>
      <c r="M1730" s="822"/>
      <c r="N1730" s="1150"/>
      <c r="O1730" s="1111"/>
      <c r="P1730" s="1111"/>
      <c r="Q1730" s="1111"/>
      <c r="R1730" s="1090"/>
      <c r="S1730" s="1150"/>
      <c r="T1730" s="822"/>
      <c r="U1730" s="1351">
        <f>+V1730+W1730</f>
        <v>0</v>
      </c>
      <c r="V1730" s="822"/>
      <c r="W1730" s="1150"/>
      <c r="X1730" s="44">
        <f>+X770+CSV_CR_SCEN!CB2691-CSV_CR_SCEN!AB2691</f>
        <v>0</v>
      </c>
      <c r="Y1730" s="1351">
        <f>X1730-Z1730</f>
        <v>0</v>
      </c>
      <c r="Z1730" s="944"/>
      <c r="AA1730" s="627"/>
    </row>
    <row r="1731" spans="1:27" ht="13.5" customHeight="1" x14ac:dyDescent="0.25">
      <c r="A1731" s="600"/>
      <c r="B1731" s="1464">
        <v>1724</v>
      </c>
      <c r="C1731" s="1940" t="s">
        <v>251</v>
      </c>
      <c r="D1731" s="1946">
        <f>Input!$C$22</f>
        <v>0</v>
      </c>
      <c r="E1731" s="1951" t="s">
        <v>144</v>
      </c>
      <c r="F1731" s="1943">
        <v>2020</v>
      </c>
      <c r="G1731" s="1951" t="s">
        <v>295</v>
      </c>
      <c r="H1731" s="1955" t="s">
        <v>289</v>
      </c>
      <c r="I1731" s="1925" t="s">
        <v>286</v>
      </c>
      <c r="J1731" s="1925" t="s">
        <v>290</v>
      </c>
      <c r="K1731" s="1925"/>
      <c r="L1731" s="1983" t="s">
        <v>290</v>
      </c>
      <c r="M1731" s="822"/>
      <c r="N1731" s="1150"/>
      <c r="O1731" s="1111"/>
      <c r="P1731" s="1111"/>
      <c r="Q1731" s="1111"/>
      <c r="R1731" s="1090"/>
      <c r="S1731" s="1150"/>
      <c r="T1731" s="822"/>
      <c r="U1731" s="1351">
        <f>+V1731+W1731</f>
        <v>0</v>
      </c>
      <c r="V1731" s="822"/>
      <c r="W1731" s="1150"/>
      <c r="X1731" s="44">
        <f>+X771+CSV_CR_SCEN!CB2692-CSV_CR_SCEN!AB2692</f>
        <v>0</v>
      </c>
      <c r="Y1731" s="1351">
        <f>X1731-Z1731</f>
        <v>0</v>
      </c>
      <c r="Z1731" s="944"/>
      <c r="AA1731" s="627"/>
    </row>
    <row r="1732" spans="1:27" s="1323" customFormat="1" ht="26.1" customHeight="1" x14ac:dyDescent="0.25">
      <c r="A1732" s="706"/>
      <c r="B1732" s="1464">
        <v>1725</v>
      </c>
      <c r="C1732" s="2537" t="s">
        <v>2323</v>
      </c>
      <c r="D1732" s="1949">
        <f>Input!$C$22</f>
        <v>0</v>
      </c>
      <c r="E1732" s="1953" t="s">
        <v>144</v>
      </c>
      <c r="F1732" s="1948">
        <v>2020</v>
      </c>
      <c r="G1732" s="1953" t="s">
        <v>295</v>
      </c>
      <c r="H1732" s="1955" t="s">
        <v>289</v>
      </c>
      <c r="I1732" s="1925" t="s">
        <v>286</v>
      </c>
      <c r="J1732" s="1925" t="s">
        <v>290</v>
      </c>
      <c r="K1732" s="1925" t="s">
        <v>2280</v>
      </c>
      <c r="L1732" s="1958" t="s">
        <v>2280</v>
      </c>
      <c r="M1732" s="1409"/>
      <c r="N1732" s="968"/>
      <c r="O1732" s="962"/>
      <c r="P1732" s="962"/>
      <c r="Q1732" s="962"/>
      <c r="R1732" s="1215"/>
      <c r="S1732" s="968"/>
      <c r="T1732" s="1409"/>
      <c r="U1732" s="1199">
        <f>+V1732+W1732</f>
        <v>0</v>
      </c>
      <c r="V1732" s="822"/>
      <c r="W1732" s="968"/>
      <c r="X1732" s="44">
        <f>+X772+CSV_CR_SCEN!CB2693-CSV_CR_SCEN!AB2693</f>
        <v>0</v>
      </c>
      <c r="Y1732" s="1199">
        <f>X1732-Z1732</f>
        <v>0</v>
      </c>
      <c r="Z1732" s="446"/>
      <c r="AA1732" s="627"/>
    </row>
    <row r="1733" spans="1:27" s="1323" customFormat="1" ht="26.1" customHeight="1" x14ac:dyDescent="0.25">
      <c r="A1733" s="706"/>
      <c r="B1733" s="1464">
        <v>1726</v>
      </c>
      <c r="C1733" s="2537" t="s">
        <v>2323</v>
      </c>
      <c r="D1733" s="1949">
        <f>Input!$C$22</f>
        <v>0</v>
      </c>
      <c r="E1733" s="1953" t="s">
        <v>144</v>
      </c>
      <c r="F1733" s="1948">
        <v>2020</v>
      </c>
      <c r="G1733" s="1953" t="s">
        <v>295</v>
      </c>
      <c r="H1733" s="1955" t="s">
        <v>289</v>
      </c>
      <c r="I1733" s="1925" t="s">
        <v>286</v>
      </c>
      <c r="J1733" s="1925" t="s">
        <v>290</v>
      </c>
      <c r="K1733" s="1925" t="s">
        <v>2281</v>
      </c>
      <c r="L1733" s="1958" t="s">
        <v>2281</v>
      </c>
      <c r="M1733" s="1409"/>
      <c r="N1733" s="968"/>
      <c r="O1733" s="962"/>
      <c r="P1733" s="962"/>
      <c r="Q1733" s="962"/>
      <c r="R1733" s="1215"/>
      <c r="S1733" s="968"/>
      <c r="T1733" s="1409"/>
      <c r="U1733" s="1199">
        <f>+V1733+W1733</f>
        <v>0</v>
      </c>
      <c r="V1733" s="822"/>
      <c r="W1733" s="968"/>
      <c r="X1733" s="44">
        <f>+X773+CSV_CR_SCEN!CB2694-CSV_CR_SCEN!AB2694</f>
        <v>0</v>
      </c>
      <c r="Y1733" s="1199">
        <f>X1733-Z1733</f>
        <v>0</v>
      </c>
      <c r="Z1733" s="446"/>
      <c r="AA1733" s="627"/>
    </row>
    <row r="1734" spans="1:27" ht="13.5" customHeight="1" x14ac:dyDescent="0.25">
      <c r="A1734" s="600"/>
      <c r="B1734" s="1464">
        <v>1727</v>
      </c>
      <c r="C1734" s="1940" t="s">
        <v>251</v>
      </c>
      <c r="D1734" s="1946">
        <f>Input!$C$22</f>
        <v>0</v>
      </c>
      <c r="E1734" s="1951" t="s">
        <v>144</v>
      </c>
      <c r="F1734" s="1943">
        <v>2020</v>
      </c>
      <c r="G1734" s="1951" t="s">
        <v>295</v>
      </c>
      <c r="H1734" s="1955" t="s">
        <v>289</v>
      </c>
      <c r="I1734" s="1925" t="s">
        <v>291</v>
      </c>
      <c r="J1734" s="1925"/>
      <c r="K1734" s="1925"/>
      <c r="L1734" s="1982" t="s">
        <v>291</v>
      </c>
      <c r="M1734" s="822"/>
      <c r="N1734" s="1150"/>
      <c r="O1734" s="1111"/>
      <c r="P1734" s="1111"/>
      <c r="Q1734" s="1111"/>
      <c r="R1734" s="1090"/>
      <c r="S1734" s="1150"/>
      <c r="T1734" s="822"/>
      <c r="U1734" s="1351">
        <f>+V1734+W1734</f>
        <v>0</v>
      </c>
      <c r="V1734" s="822"/>
      <c r="W1734" s="1150"/>
      <c r="X1734" s="44">
        <f>+X774+CSV_CR_SCEN!CB2695-CSV_CR_SCEN!AB2695</f>
        <v>0</v>
      </c>
      <c r="Y1734" s="1351">
        <f>X1734-Z1734</f>
        <v>0</v>
      </c>
      <c r="Z1734" s="944"/>
      <c r="AA1734" s="627"/>
    </row>
    <row r="1735" spans="1:27" ht="13.5" customHeight="1" x14ac:dyDescent="0.25">
      <c r="A1735" s="600"/>
      <c r="B1735" s="1464">
        <v>1728</v>
      </c>
      <c r="C1735" s="1940" t="s">
        <v>283</v>
      </c>
      <c r="D1735" s="1946">
        <f>Input!$C$22</f>
        <v>0</v>
      </c>
      <c r="E1735" s="1951" t="s">
        <v>144</v>
      </c>
      <c r="F1735" s="1943">
        <v>2020</v>
      </c>
      <c r="G1735" s="1951" t="s">
        <v>295</v>
      </c>
      <c r="H1735" s="1955" t="s">
        <v>289</v>
      </c>
      <c r="I1735" s="1925" t="s">
        <v>37</v>
      </c>
      <c r="J1735" s="1925"/>
      <c r="K1735" s="1925"/>
      <c r="L1735" s="1982" t="s">
        <v>37</v>
      </c>
      <c r="M1735" s="860">
        <f>+M1736+M1737</f>
        <v>0</v>
      </c>
      <c r="N1735" s="587">
        <f>+N1736+N1737</f>
        <v>0</v>
      </c>
      <c r="O1735" s="1013">
        <f>IF($M1735=0,0,SUM(O1736*$M1736,O1737*$M1737)/SUM($M1736,$M1737))</f>
        <v>0</v>
      </c>
      <c r="P1735" s="1013">
        <f>IF($M1735=0,0,SUM(P1736*$M1736,P1737*$M1737)/SUM($M1736,$M1737))</f>
        <v>0</v>
      </c>
      <c r="Q1735" s="1013">
        <f>IF($N1735=0,0,SUM(Q1736*$N1736,Q1737*$N1737)/SUM($N1736,$N1737))</f>
        <v>0</v>
      </c>
      <c r="R1735" s="726"/>
      <c r="S1735" s="587">
        <f t="shared" ref="S1735:Z1735" si="443">+S1736+S1737</f>
        <v>0</v>
      </c>
      <c r="T1735" s="860">
        <f t="shared" si="443"/>
        <v>0</v>
      </c>
      <c r="U1735" s="860">
        <f t="shared" si="443"/>
        <v>0</v>
      </c>
      <c r="V1735" s="860">
        <f t="shared" si="443"/>
        <v>0</v>
      </c>
      <c r="W1735" s="587">
        <f t="shared" si="443"/>
        <v>0</v>
      </c>
      <c r="X1735" s="860">
        <f t="shared" si="443"/>
        <v>0</v>
      </c>
      <c r="Y1735" s="860">
        <f t="shared" si="443"/>
        <v>0</v>
      </c>
      <c r="Z1735" s="1069">
        <f t="shared" si="443"/>
        <v>0</v>
      </c>
      <c r="AA1735" s="627"/>
    </row>
    <row r="1736" spans="1:27" ht="13.5" customHeight="1" x14ac:dyDescent="0.25">
      <c r="A1736" s="600"/>
      <c r="B1736" s="1464">
        <v>1729</v>
      </c>
      <c r="C1736" s="1940" t="s">
        <v>251</v>
      </c>
      <c r="D1736" s="1946">
        <f>Input!$C$22</f>
        <v>0</v>
      </c>
      <c r="E1736" s="1951" t="s">
        <v>144</v>
      </c>
      <c r="F1736" s="1943">
        <v>2020</v>
      </c>
      <c r="G1736" s="1951" t="s">
        <v>295</v>
      </c>
      <c r="H1736" s="1955" t="s">
        <v>289</v>
      </c>
      <c r="I1736" s="1925" t="s">
        <v>37</v>
      </c>
      <c r="J1736" s="1925" t="s">
        <v>288</v>
      </c>
      <c r="K1736" s="1925"/>
      <c r="L1736" s="1983" t="s">
        <v>288</v>
      </c>
      <c r="M1736" s="822"/>
      <c r="N1736" s="1150"/>
      <c r="O1736" s="747"/>
      <c r="P1736" s="747"/>
      <c r="Q1736" s="747"/>
      <c r="R1736" s="1090"/>
      <c r="S1736" s="1150"/>
      <c r="T1736" s="822"/>
      <c r="U1736" s="1351">
        <f>+V1736+W1736</f>
        <v>0</v>
      </c>
      <c r="V1736" s="822"/>
      <c r="W1736" s="1150"/>
      <c r="X1736" s="44">
        <f>+X776+CSV_CR_SCEN!CB2697-CSV_CR_SCEN!AB2697</f>
        <v>0</v>
      </c>
      <c r="Y1736" s="1351">
        <f>X1736-Z1736</f>
        <v>0</v>
      </c>
      <c r="Z1736" s="944"/>
      <c r="AA1736" s="627"/>
    </row>
    <row r="1737" spans="1:27" ht="13.5" customHeight="1" x14ac:dyDescent="0.25">
      <c r="A1737" s="600"/>
      <c r="B1737" s="1464">
        <v>1730</v>
      </c>
      <c r="C1737" s="1940" t="s">
        <v>251</v>
      </c>
      <c r="D1737" s="1946">
        <f>Input!$C$22</f>
        <v>0</v>
      </c>
      <c r="E1737" s="1951" t="s">
        <v>144</v>
      </c>
      <c r="F1737" s="1943">
        <v>2020</v>
      </c>
      <c r="G1737" s="1951" t="s">
        <v>295</v>
      </c>
      <c r="H1737" s="1955" t="s">
        <v>289</v>
      </c>
      <c r="I1737" s="1925" t="s">
        <v>37</v>
      </c>
      <c r="J1737" s="1925" t="s">
        <v>290</v>
      </c>
      <c r="K1737" s="1925"/>
      <c r="L1737" s="1983" t="s">
        <v>290</v>
      </c>
      <c r="M1737" s="822"/>
      <c r="N1737" s="1150"/>
      <c r="O1737" s="747"/>
      <c r="P1737" s="747"/>
      <c r="Q1737" s="747"/>
      <c r="R1737" s="1090"/>
      <c r="S1737" s="1150"/>
      <c r="T1737" s="822"/>
      <c r="U1737" s="1351">
        <f>+V1737+W1737</f>
        <v>0</v>
      </c>
      <c r="V1737" s="822"/>
      <c r="W1737" s="1150"/>
      <c r="X1737" s="44">
        <f>+X777+CSV_CR_SCEN!CB2698-CSV_CR_SCEN!AB2698</f>
        <v>0</v>
      </c>
      <c r="Y1737" s="1351">
        <f>X1737-Z1737</f>
        <v>0</v>
      </c>
      <c r="Z1737" s="944"/>
      <c r="AA1737" s="627"/>
    </row>
    <row r="1738" spans="1:27" ht="13.5" customHeight="1" x14ac:dyDescent="0.25">
      <c r="A1738" s="600"/>
      <c r="B1738" s="1464">
        <v>1731</v>
      </c>
      <c r="C1738" s="1940" t="s">
        <v>251</v>
      </c>
      <c r="D1738" s="1946">
        <f>Input!$C$22</f>
        <v>0</v>
      </c>
      <c r="E1738" s="1951" t="s">
        <v>144</v>
      </c>
      <c r="F1738" s="1943">
        <v>2020</v>
      </c>
      <c r="G1738" s="1951" t="s">
        <v>295</v>
      </c>
      <c r="H1738" s="1955" t="s">
        <v>23</v>
      </c>
      <c r="I1738" s="1925"/>
      <c r="J1738" s="1925"/>
      <c r="K1738" s="1925"/>
      <c r="L1738" s="1981" t="s">
        <v>23</v>
      </c>
      <c r="M1738" s="1293"/>
      <c r="N1738" s="497"/>
      <c r="O1738" s="691"/>
      <c r="P1738" s="691"/>
      <c r="Q1738" s="691"/>
      <c r="R1738" s="691"/>
      <c r="S1738" s="497"/>
      <c r="T1738" s="1293"/>
      <c r="U1738" s="497"/>
      <c r="V1738" s="1293"/>
      <c r="W1738" s="497"/>
      <c r="X1738" s="1243"/>
      <c r="Y1738" s="497"/>
      <c r="Z1738" s="487"/>
      <c r="AA1738" s="627"/>
    </row>
    <row r="1739" spans="1:27" ht="13.5" customHeight="1" x14ac:dyDescent="0.25">
      <c r="A1739" s="600"/>
      <c r="B1739" s="1464">
        <v>1732</v>
      </c>
      <c r="C1739" s="1940" t="s">
        <v>251</v>
      </c>
      <c r="D1739" s="1946">
        <f>Input!$C$22</f>
        <v>0</v>
      </c>
      <c r="E1739" s="1951" t="s">
        <v>144</v>
      </c>
      <c r="F1739" s="1943">
        <v>2020</v>
      </c>
      <c r="G1739" s="1951" t="s">
        <v>295</v>
      </c>
      <c r="H1739" s="1955" t="s">
        <v>292</v>
      </c>
      <c r="I1739" s="1925"/>
      <c r="J1739" s="1925"/>
      <c r="K1739" s="1925"/>
      <c r="L1739" s="1981" t="s">
        <v>292</v>
      </c>
      <c r="M1739" s="1293"/>
      <c r="N1739" s="497"/>
      <c r="O1739" s="691"/>
      <c r="P1739" s="691"/>
      <c r="Q1739" s="691"/>
      <c r="R1739" s="691"/>
      <c r="S1739" s="497"/>
      <c r="T1739" s="1293"/>
      <c r="U1739" s="497"/>
      <c r="V1739" s="1293"/>
      <c r="W1739" s="497"/>
      <c r="X1739" s="1243"/>
      <c r="Y1739" s="497"/>
      <c r="Z1739" s="487"/>
      <c r="AA1739" s="627"/>
    </row>
    <row r="1740" spans="1:27" ht="13.5" customHeight="1" x14ac:dyDescent="0.25">
      <c r="A1740" s="600"/>
      <c r="B1740" s="1464">
        <v>1733</v>
      </c>
      <c r="C1740" s="1940" t="s">
        <v>251</v>
      </c>
      <c r="D1740" s="1946">
        <f>Input!$C$22</f>
        <v>0</v>
      </c>
      <c r="E1740" s="1951" t="s">
        <v>144</v>
      </c>
      <c r="F1740" s="1943">
        <v>2020</v>
      </c>
      <c r="G1740" s="1951" t="s">
        <v>295</v>
      </c>
      <c r="H1740" s="1955" t="s">
        <v>293</v>
      </c>
      <c r="I1740" s="1925"/>
      <c r="J1740" s="1925"/>
      <c r="K1740" s="1925"/>
      <c r="L1740" s="1981" t="s">
        <v>293</v>
      </c>
      <c r="M1740" s="1293"/>
      <c r="N1740" s="497"/>
      <c r="O1740" s="691"/>
      <c r="P1740" s="691"/>
      <c r="Q1740" s="691"/>
      <c r="R1740" s="691"/>
      <c r="S1740" s="497"/>
      <c r="T1740" s="1293"/>
      <c r="U1740" s="497"/>
      <c r="V1740" s="1293"/>
      <c r="W1740" s="497"/>
      <c r="X1740" s="1243"/>
      <c r="Y1740" s="497"/>
      <c r="Z1740" s="487"/>
      <c r="AA1740" s="627"/>
    </row>
    <row r="1741" spans="1:27" ht="13.5" customHeight="1" thickBot="1" x14ac:dyDescent="0.3">
      <c r="A1741" s="600"/>
      <c r="B1741" s="1464">
        <v>1734</v>
      </c>
      <c r="C1741" s="1941" t="s">
        <v>283</v>
      </c>
      <c r="D1741" s="1947">
        <f>Input!$C$22</f>
        <v>0</v>
      </c>
      <c r="E1741" s="1478" t="s">
        <v>144</v>
      </c>
      <c r="F1741" s="1944">
        <v>2020</v>
      </c>
      <c r="G1741" s="1478" t="s">
        <v>295</v>
      </c>
      <c r="H1741" s="1956" t="s">
        <v>294</v>
      </c>
      <c r="I1741" s="1926"/>
      <c r="J1741" s="1926"/>
      <c r="K1741" s="1926"/>
      <c r="L1741" s="1981" t="s">
        <v>294</v>
      </c>
      <c r="M1741" s="158">
        <f>SUM(M1715,M1716,M1717,M1718,M1728)</f>
        <v>0</v>
      </c>
      <c r="N1741" s="950">
        <f>SUM(N1715,N1716,N1717,N1718,N1728)</f>
        <v>0</v>
      </c>
      <c r="O1741" s="1228">
        <f>IF($M1741=0,0,SUM(O1728*$M1728,O1718*$M1718,O1717*$M1717,O1716*$M1716,O1715*$M1715)/SUM($M1728,$M1718,$M1717,$M1716,$M1715))</f>
        <v>0</v>
      </c>
      <c r="P1741" s="1228">
        <f>IF($M1741=0,0,SUM(P1728*$M1728,P1718*$M1718,P1717*$M1717,P1716*$M1716,P1715*$M1715)/SUM($M1728,$M1718,$M1717,$M1716,$M1715))</f>
        <v>0</v>
      </c>
      <c r="Q1741" s="1228">
        <f>IF($N1741=0,0,SUM(Q1728*$N1728,Q1718*$N1718,Q1717*$N1717,Q1716*$N1716,Q1715*$N1715)/SUM($N1728,$N1718,$N1717,$N1716,$N1715))</f>
        <v>0</v>
      </c>
      <c r="R1741" s="459"/>
      <c r="S1741" s="950">
        <f>SUM(S1715,S1716,S1717,S1718,S1728)</f>
        <v>0</v>
      </c>
      <c r="T1741" s="950">
        <f>SUM(T1715,T1716,T1717,T1718,T1728)</f>
        <v>0</v>
      </c>
      <c r="U1741" s="950">
        <f t="shared" ref="U1741:Z1741" si="444">+SUM(U1715,U1716,U1717,U1718,U1728)</f>
        <v>0</v>
      </c>
      <c r="V1741" s="950">
        <f t="shared" si="444"/>
        <v>0</v>
      </c>
      <c r="W1741" s="950">
        <f t="shared" si="444"/>
        <v>0</v>
      </c>
      <c r="X1741" s="950">
        <f t="shared" si="444"/>
        <v>0</v>
      </c>
      <c r="Y1741" s="950">
        <f t="shared" si="444"/>
        <v>0</v>
      </c>
      <c r="Z1741" s="597">
        <f t="shared" si="444"/>
        <v>0</v>
      </c>
      <c r="AA1741" s="627"/>
    </row>
    <row r="1742" spans="1:27" ht="13.5" customHeight="1" x14ac:dyDescent="0.25">
      <c r="A1742" s="600"/>
      <c r="B1742" s="1464">
        <v>1735</v>
      </c>
      <c r="C1742" s="1940" t="s">
        <v>251</v>
      </c>
      <c r="D1742" s="1946">
        <f>Input!$C$22</f>
        <v>0</v>
      </c>
      <c r="E1742" s="1951" t="s">
        <v>144</v>
      </c>
      <c r="F1742" s="1943">
        <v>2020</v>
      </c>
      <c r="G1742" s="1951" t="s">
        <v>296</v>
      </c>
      <c r="H1742" s="1954" t="s">
        <v>297</v>
      </c>
      <c r="I1742" s="1927" t="s">
        <v>395</v>
      </c>
      <c r="J1742" s="1925"/>
      <c r="K1742" s="1925"/>
      <c r="L1742" s="1981" t="s">
        <v>1740</v>
      </c>
      <c r="M1742" s="579"/>
      <c r="N1742" s="1149"/>
      <c r="O1742" s="842"/>
      <c r="P1742" s="842"/>
      <c r="Q1742" s="842"/>
      <c r="R1742" s="842"/>
      <c r="S1742" s="1149"/>
      <c r="T1742" s="579"/>
      <c r="U1742" s="45"/>
      <c r="V1742" s="1045"/>
      <c r="W1742" s="45"/>
      <c r="X1742" s="44">
        <f>+X782+CSV_CR_SCEN!CB2703-CSV_CR_SCEN!AB2703</f>
        <v>0</v>
      </c>
      <c r="Y1742" s="44">
        <f t="shared" ref="Y1742:Y1748" si="445">X1742-Z1742</f>
        <v>0</v>
      </c>
      <c r="Z1742" s="511"/>
      <c r="AA1742" s="627"/>
    </row>
    <row r="1743" spans="1:27" ht="13.5" customHeight="1" x14ac:dyDescent="0.25">
      <c r="A1743" s="600"/>
      <c r="B1743" s="1464">
        <v>1736</v>
      </c>
      <c r="C1743" s="1940" t="s">
        <v>251</v>
      </c>
      <c r="D1743" s="1946">
        <f>Input!$C$22</f>
        <v>0</v>
      </c>
      <c r="E1743" s="1951" t="s">
        <v>144</v>
      </c>
      <c r="F1743" s="1943">
        <v>2020</v>
      </c>
      <c r="G1743" s="1951" t="s">
        <v>296</v>
      </c>
      <c r="H1743" s="1954" t="s">
        <v>297</v>
      </c>
      <c r="I1743" s="1927" t="s">
        <v>1733</v>
      </c>
      <c r="J1743" s="1925"/>
      <c r="K1743" s="1925"/>
      <c r="L1743" s="1981" t="s">
        <v>1733</v>
      </c>
      <c r="M1743" s="579"/>
      <c r="N1743" s="1149"/>
      <c r="O1743" s="842"/>
      <c r="P1743" s="842"/>
      <c r="Q1743" s="842"/>
      <c r="R1743" s="842"/>
      <c r="S1743" s="1149"/>
      <c r="T1743" s="579"/>
      <c r="U1743" s="45"/>
      <c r="V1743" s="1045"/>
      <c r="W1743" s="45"/>
      <c r="X1743" s="44">
        <f>+X783+CSV_CR_SCEN!CB2704-CSV_CR_SCEN!AB2704</f>
        <v>0</v>
      </c>
      <c r="Y1743" s="44">
        <f t="shared" si="445"/>
        <v>0</v>
      </c>
      <c r="Z1743" s="511"/>
      <c r="AA1743" s="627"/>
    </row>
    <row r="1744" spans="1:27" ht="13.5" customHeight="1" x14ac:dyDescent="0.25">
      <c r="A1744" s="600"/>
      <c r="B1744" s="1464">
        <v>1737</v>
      </c>
      <c r="C1744" s="1940" t="s">
        <v>251</v>
      </c>
      <c r="D1744" s="1946">
        <f>Input!$C$22</f>
        <v>0</v>
      </c>
      <c r="E1744" s="1951" t="s">
        <v>144</v>
      </c>
      <c r="F1744" s="1943">
        <v>2020</v>
      </c>
      <c r="G1744" s="1951" t="s">
        <v>296</v>
      </c>
      <c r="H1744" s="1955" t="s">
        <v>298</v>
      </c>
      <c r="I1744" s="1925"/>
      <c r="J1744" s="1925"/>
      <c r="K1744" s="1925"/>
      <c r="L1744" s="1981" t="s">
        <v>298</v>
      </c>
      <c r="M1744" s="822"/>
      <c r="N1744" s="1150"/>
      <c r="O1744" s="1090"/>
      <c r="P1744" s="1090"/>
      <c r="Q1744" s="1090"/>
      <c r="R1744" s="1090"/>
      <c r="S1744" s="1150"/>
      <c r="T1744" s="822"/>
      <c r="U1744" s="1243"/>
      <c r="V1744" s="1045"/>
      <c r="W1744" s="1243"/>
      <c r="X1744" s="44">
        <f>+X784+CSV_CR_SCEN!CB2705-CSV_CR_SCEN!AB2705</f>
        <v>0</v>
      </c>
      <c r="Y1744" s="1351">
        <f t="shared" si="445"/>
        <v>0</v>
      </c>
      <c r="Z1744" s="944"/>
      <c r="AA1744" s="627"/>
    </row>
    <row r="1745" spans="1:27" ht="13.5" customHeight="1" x14ac:dyDescent="0.25">
      <c r="A1745" s="600"/>
      <c r="B1745" s="1464">
        <v>1738</v>
      </c>
      <c r="C1745" s="1940" t="s">
        <v>251</v>
      </c>
      <c r="D1745" s="1946">
        <f>Input!$C$22</f>
        <v>0</v>
      </c>
      <c r="E1745" s="1951" t="s">
        <v>144</v>
      </c>
      <c r="F1745" s="1943">
        <v>2020</v>
      </c>
      <c r="G1745" s="1951" t="s">
        <v>296</v>
      </c>
      <c r="H1745" s="1955" t="s">
        <v>299</v>
      </c>
      <c r="I1745" s="1925"/>
      <c r="J1745" s="1925"/>
      <c r="K1745" s="1925"/>
      <c r="L1745" s="1981" t="s">
        <v>299</v>
      </c>
      <c r="M1745" s="822"/>
      <c r="N1745" s="1150"/>
      <c r="O1745" s="1090"/>
      <c r="P1745" s="1090"/>
      <c r="Q1745" s="1090"/>
      <c r="R1745" s="1090"/>
      <c r="S1745" s="1150"/>
      <c r="T1745" s="822"/>
      <c r="U1745" s="1243"/>
      <c r="V1745" s="1045"/>
      <c r="W1745" s="1243"/>
      <c r="X1745" s="44">
        <f>+X785+CSV_CR_SCEN!CB2706-CSV_CR_SCEN!AB2706</f>
        <v>0</v>
      </c>
      <c r="Y1745" s="1351">
        <f t="shared" si="445"/>
        <v>0</v>
      </c>
      <c r="Z1745" s="944"/>
      <c r="AA1745" s="627"/>
    </row>
    <row r="1746" spans="1:27" ht="13.5" customHeight="1" x14ac:dyDescent="0.25">
      <c r="A1746" s="600"/>
      <c r="B1746" s="1464">
        <v>1739</v>
      </c>
      <c r="C1746" s="1940" t="s">
        <v>251</v>
      </c>
      <c r="D1746" s="1946">
        <f>Input!$C$22</f>
        <v>0</v>
      </c>
      <c r="E1746" s="1951" t="s">
        <v>144</v>
      </c>
      <c r="F1746" s="1943">
        <v>2020</v>
      </c>
      <c r="G1746" s="1951" t="s">
        <v>296</v>
      </c>
      <c r="H1746" s="1955" t="s">
        <v>300</v>
      </c>
      <c r="I1746" s="1925"/>
      <c r="J1746" s="1925"/>
      <c r="K1746" s="1925"/>
      <c r="L1746" s="1981" t="s">
        <v>300</v>
      </c>
      <c r="M1746" s="822"/>
      <c r="N1746" s="1150"/>
      <c r="O1746" s="1090"/>
      <c r="P1746" s="1090"/>
      <c r="Q1746" s="1090"/>
      <c r="R1746" s="1090"/>
      <c r="S1746" s="1150"/>
      <c r="T1746" s="822"/>
      <c r="U1746" s="1243"/>
      <c r="V1746" s="1045"/>
      <c r="W1746" s="1243"/>
      <c r="X1746" s="44">
        <f>+X786+CSV_CR_SCEN!CB2707-CSV_CR_SCEN!AB2707</f>
        <v>0</v>
      </c>
      <c r="Y1746" s="1351">
        <f t="shared" si="445"/>
        <v>0</v>
      </c>
      <c r="Z1746" s="944"/>
      <c r="AA1746" s="627"/>
    </row>
    <row r="1747" spans="1:27" ht="13.5" customHeight="1" x14ac:dyDescent="0.25">
      <c r="A1747" s="600"/>
      <c r="B1747" s="1464">
        <v>1740</v>
      </c>
      <c r="C1747" s="1940" t="s">
        <v>251</v>
      </c>
      <c r="D1747" s="1946">
        <f>Input!$C$22</f>
        <v>0</v>
      </c>
      <c r="E1747" s="1951" t="s">
        <v>144</v>
      </c>
      <c r="F1747" s="1943">
        <v>2020</v>
      </c>
      <c r="G1747" s="1951" t="s">
        <v>296</v>
      </c>
      <c r="H1747" s="1955" t="s">
        <v>301</v>
      </c>
      <c r="I1747" s="1925"/>
      <c r="J1747" s="1925"/>
      <c r="K1747" s="1925"/>
      <c r="L1747" s="1981" t="s">
        <v>301</v>
      </c>
      <c r="M1747" s="822"/>
      <c r="N1747" s="1150"/>
      <c r="O1747" s="1090"/>
      <c r="P1747" s="1090"/>
      <c r="Q1747" s="1090"/>
      <c r="R1747" s="1090"/>
      <c r="S1747" s="1150"/>
      <c r="T1747" s="822"/>
      <c r="U1747" s="1243"/>
      <c r="V1747" s="1045"/>
      <c r="W1747" s="1243"/>
      <c r="X1747" s="44">
        <f>+X787+CSV_CR_SCEN!CB2708-CSV_CR_SCEN!AB2708</f>
        <v>0</v>
      </c>
      <c r="Y1747" s="1351">
        <f t="shared" si="445"/>
        <v>0</v>
      </c>
      <c r="Z1747" s="944"/>
      <c r="AA1747" s="627"/>
    </row>
    <row r="1748" spans="1:27" ht="13.5" customHeight="1" x14ac:dyDescent="0.25">
      <c r="A1748" s="600"/>
      <c r="B1748" s="1464">
        <v>1741</v>
      </c>
      <c r="C1748" s="1940" t="s">
        <v>251</v>
      </c>
      <c r="D1748" s="1946">
        <f>Input!$C$22</f>
        <v>0</v>
      </c>
      <c r="E1748" s="1951" t="s">
        <v>144</v>
      </c>
      <c r="F1748" s="1943">
        <v>2020</v>
      </c>
      <c r="G1748" s="1951" t="s">
        <v>296</v>
      </c>
      <c r="H1748" s="1955" t="s">
        <v>282</v>
      </c>
      <c r="I1748" s="1925"/>
      <c r="J1748" s="1925"/>
      <c r="K1748" s="1925"/>
      <c r="L1748" s="1981" t="s">
        <v>282</v>
      </c>
      <c r="M1748" s="822"/>
      <c r="N1748" s="1150"/>
      <c r="O1748" s="1090"/>
      <c r="P1748" s="1090"/>
      <c r="Q1748" s="1090"/>
      <c r="R1748" s="1090"/>
      <c r="S1748" s="1150"/>
      <c r="T1748" s="822"/>
      <c r="U1748" s="1243"/>
      <c r="V1748" s="1045"/>
      <c r="W1748" s="1243"/>
      <c r="X1748" s="44">
        <f>+X788+CSV_CR_SCEN!CB2709-CSV_CR_SCEN!AB2709</f>
        <v>0</v>
      </c>
      <c r="Y1748" s="1351">
        <f t="shared" si="445"/>
        <v>0</v>
      </c>
      <c r="Z1748" s="944"/>
      <c r="AA1748" s="627"/>
    </row>
    <row r="1749" spans="1:27" ht="13.5" customHeight="1" x14ac:dyDescent="0.25">
      <c r="A1749" s="600"/>
      <c r="B1749" s="1464">
        <v>1742</v>
      </c>
      <c r="C1749" s="1940" t="s">
        <v>283</v>
      </c>
      <c r="D1749" s="1946">
        <f>Input!$C$22</f>
        <v>0</v>
      </c>
      <c r="E1749" s="1951" t="s">
        <v>144</v>
      </c>
      <c r="F1749" s="1943">
        <v>2020</v>
      </c>
      <c r="G1749" s="1951" t="s">
        <v>296</v>
      </c>
      <c r="H1749" s="1955" t="s">
        <v>127</v>
      </c>
      <c r="I1749" s="1925"/>
      <c r="J1749" s="1925"/>
      <c r="K1749" s="1925"/>
      <c r="L1749" s="1981" t="s">
        <v>127</v>
      </c>
      <c r="M1749" s="860">
        <f>+M1750+M1751</f>
        <v>0</v>
      </c>
      <c r="N1749" s="587">
        <f>+N1750+N1751</f>
        <v>0</v>
      </c>
      <c r="O1749" s="726"/>
      <c r="P1749" s="726"/>
      <c r="Q1749" s="726"/>
      <c r="R1749" s="726"/>
      <c r="S1749" s="587">
        <f>+S1750+S1751</f>
        <v>0</v>
      </c>
      <c r="T1749" s="860">
        <f>+T1750+T1751</f>
        <v>0</v>
      </c>
      <c r="U1749" s="1243"/>
      <c r="V1749" s="1045"/>
      <c r="W1749" s="1243"/>
      <c r="X1749" s="860">
        <f>+X1750+X1751</f>
        <v>0</v>
      </c>
      <c r="Y1749" s="860">
        <f>+Y1750+Y1751</f>
        <v>0</v>
      </c>
      <c r="Z1749" s="1069">
        <f>+Z1750+Z1751</f>
        <v>0</v>
      </c>
      <c r="AA1749" s="627"/>
    </row>
    <row r="1750" spans="1:27" ht="13.5" customHeight="1" x14ac:dyDescent="0.25">
      <c r="A1750" s="600"/>
      <c r="B1750" s="1464">
        <v>1743</v>
      </c>
      <c r="C1750" s="1940" t="s">
        <v>251</v>
      </c>
      <c r="D1750" s="1946">
        <f>Input!$C$22</f>
        <v>0</v>
      </c>
      <c r="E1750" s="1951" t="s">
        <v>144</v>
      </c>
      <c r="F1750" s="1943">
        <v>2020</v>
      </c>
      <c r="G1750" s="1951" t="s">
        <v>296</v>
      </c>
      <c r="H1750" s="1955" t="s">
        <v>127</v>
      </c>
      <c r="I1750" s="1925" t="s">
        <v>288</v>
      </c>
      <c r="J1750" s="1925"/>
      <c r="K1750" s="1925"/>
      <c r="L1750" s="1982" t="s">
        <v>288</v>
      </c>
      <c r="M1750" s="822"/>
      <c r="N1750" s="1150"/>
      <c r="O1750" s="1090"/>
      <c r="P1750" s="1090"/>
      <c r="Q1750" s="1090"/>
      <c r="R1750" s="1090"/>
      <c r="S1750" s="1150"/>
      <c r="T1750" s="822"/>
      <c r="U1750" s="1243"/>
      <c r="V1750" s="1045"/>
      <c r="W1750" s="1243"/>
      <c r="X1750" s="44">
        <f>+X790+CSV_CR_SCEN!CB2711-CSV_CR_SCEN!AB2711</f>
        <v>0</v>
      </c>
      <c r="Y1750" s="1351">
        <f>X1750-Z1750</f>
        <v>0</v>
      </c>
      <c r="Z1750" s="944"/>
      <c r="AA1750" s="627"/>
    </row>
    <row r="1751" spans="1:27" ht="13.5" customHeight="1" x14ac:dyDescent="0.25">
      <c r="A1751" s="600"/>
      <c r="B1751" s="1464">
        <v>1744</v>
      </c>
      <c r="C1751" s="1940" t="s">
        <v>251</v>
      </c>
      <c r="D1751" s="1946">
        <f>Input!$C$22</f>
        <v>0</v>
      </c>
      <c r="E1751" s="1951" t="s">
        <v>144</v>
      </c>
      <c r="F1751" s="1943">
        <v>2020</v>
      </c>
      <c r="G1751" s="1951" t="s">
        <v>296</v>
      </c>
      <c r="H1751" s="1955" t="s">
        <v>127</v>
      </c>
      <c r="I1751" s="1925" t="s">
        <v>290</v>
      </c>
      <c r="J1751" s="1925"/>
      <c r="K1751" s="1925"/>
      <c r="L1751" s="1982" t="s">
        <v>290</v>
      </c>
      <c r="M1751" s="822"/>
      <c r="N1751" s="1150"/>
      <c r="O1751" s="1090"/>
      <c r="P1751" s="1090"/>
      <c r="Q1751" s="1090"/>
      <c r="R1751" s="1090"/>
      <c r="S1751" s="1150"/>
      <c r="T1751" s="822"/>
      <c r="U1751" s="1243"/>
      <c r="V1751" s="1045"/>
      <c r="W1751" s="1243"/>
      <c r="X1751" s="44">
        <f>+X791+CSV_CR_SCEN!CB2712-CSV_CR_SCEN!AB2712</f>
        <v>0</v>
      </c>
      <c r="Y1751" s="1351">
        <f>X1751-Z1751</f>
        <v>0</v>
      </c>
      <c r="Z1751" s="944"/>
      <c r="AA1751" s="627"/>
    </row>
    <row r="1752" spans="1:27" ht="13.5" customHeight="1" x14ac:dyDescent="0.25">
      <c r="A1752" s="600"/>
      <c r="B1752" s="1464">
        <v>1745</v>
      </c>
      <c r="C1752" s="1940" t="s">
        <v>283</v>
      </c>
      <c r="D1752" s="1946">
        <f>Input!$C$22</f>
        <v>0</v>
      </c>
      <c r="E1752" s="1951" t="s">
        <v>144</v>
      </c>
      <c r="F1752" s="1943">
        <v>2020</v>
      </c>
      <c r="G1752" s="1951" t="s">
        <v>296</v>
      </c>
      <c r="H1752" s="1955" t="s">
        <v>289</v>
      </c>
      <c r="I1752" s="1925"/>
      <c r="J1752" s="1925"/>
      <c r="K1752" s="1925"/>
      <c r="L1752" s="1981" t="s">
        <v>289</v>
      </c>
      <c r="M1752" s="860">
        <f>+M1753+M1754</f>
        <v>0</v>
      </c>
      <c r="N1752" s="587">
        <f>+N1753+N1754</f>
        <v>0</v>
      </c>
      <c r="O1752" s="726"/>
      <c r="P1752" s="726"/>
      <c r="Q1752" s="726"/>
      <c r="R1752" s="726"/>
      <c r="S1752" s="587">
        <f>+S1753+S1754</f>
        <v>0</v>
      </c>
      <c r="T1752" s="860">
        <f>+T1753+T1754</f>
        <v>0</v>
      </c>
      <c r="U1752" s="1243"/>
      <c r="V1752" s="1045"/>
      <c r="W1752" s="1243"/>
      <c r="X1752" s="860">
        <f>+X1753+X1754</f>
        <v>0</v>
      </c>
      <c r="Y1752" s="860">
        <f>+Y1753+Y1754</f>
        <v>0</v>
      </c>
      <c r="Z1752" s="1069">
        <f>+Z1753+Z1754</f>
        <v>0</v>
      </c>
      <c r="AA1752" s="627"/>
    </row>
    <row r="1753" spans="1:27" ht="13.5" customHeight="1" x14ac:dyDescent="0.25">
      <c r="A1753" s="600"/>
      <c r="B1753" s="1464">
        <v>1746</v>
      </c>
      <c r="C1753" s="1940" t="s">
        <v>251</v>
      </c>
      <c r="D1753" s="1946">
        <f>Input!$C$22</f>
        <v>0</v>
      </c>
      <c r="E1753" s="1951" t="s">
        <v>144</v>
      </c>
      <c r="F1753" s="1943">
        <v>2020</v>
      </c>
      <c r="G1753" s="1951" t="s">
        <v>296</v>
      </c>
      <c r="H1753" s="1955" t="s">
        <v>289</v>
      </c>
      <c r="I1753" s="1925" t="s">
        <v>288</v>
      </c>
      <c r="J1753" s="1925"/>
      <c r="K1753" s="1925"/>
      <c r="L1753" s="1982" t="s">
        <v>288</v>
      </c>
      <c r="M1753" s="822"/>
      <c r="N1753" s="1150"/>
      <c r="O1753" s="1090"/>
      <c r="P1753" s="1090"/>
      <c r="Q1753" s="1090"/>
      <c r="R1753" s="1090"/>
      <c r="S1753" s="1150"/>
      <c r="T1753" s="822"/>
      <c r="U1753" s="1243"/>
      <c r="V1753" s="1045"/>
      <c r="W1753" s="1243"/>
      <c r="X1753" s="44">
        <f>+X793+CSV_CR_SCEN!CB2714-CSV_CR_SCEN!AB2714</f>
        <v>0</v>
      </c>
      <c r="Y1753" s="1351">
        <f>X1753-Z1753</f>
        <v>0</v>
      </c>
      <c r="Z1753" s="944"/>
      <c r="AA1753" s="627"/>
    </row>
    <row r="1754" spans="1:27" ht="13.5" customHeight="1" x14ac:dyDescent="0.25">
      <c r="A1754" s="600"/>
      <c r="B1754" s="1464">
        <v>1747</v>
      </c>
      <c r="C1754" s="1940" t="s">
        <v>251</v>
      </c>
      <c r="D1754" s="1946">
        <f>Input!$C$22</f>
        <v>0</v>
      </c>
      <c r="E1754" s="1951" t="s">
        <v>144</v>
      </c>
      <c r="F1754" s="1943">
        <v>2020</v>
      </c>
      <c r="G1754" s="1951" t="s">
        <v>296</v>
      </c>
      <c r="H1754" s="1955" t="s">
        <v>289</v>
      </c>
      <c r="I1754" s="1925" t="s">
        <v>290</v>
      </c>
      <c r="J1754" s="1925"/>
      <c r="K1754" s="1925"/>
      <c r="L1754" s="1982" t="s">
        <v>290</v>
      </c>
      <c r="M1754" s="822"/>
      <c r="N1754" s="1150"/>
      <c r="O1754" s="1090"/>
      <c r="P1754" s="1090"/>
      <c r="Q1754" s="1090"/>
      <c r="R1754" s="1090"/>
      <c r="S1754" s="1150"/>
      <c r="T1754" s="822"/>
      <c r="U1754" s="1243"/>
      <c r="V1754" s="1045"/>
      <c r="W1754" s="1243"/>
      <c r="X1754" s="44">
        <f>+X794+CSV_CR_SCEN!CB2715-CSV_CR_SCEN!AB2715</f>
        <v>0</v>
      </c>
      <c r="Y1754" s="1351">
        <f>X1754-Z1754</f>
        <v>0</v>
      </c>
      <c r="Z1754" s="944"/>
      <c r="AA1754" s="627"/>
    </row>
    <row r="1755" spans="1:27" ht="13.5" customHeight="1" x14ac:dyDescent="0.25">
      <c r="A1755" s="600"/>
      <c r="B1755" s="1464">
        <v>1748</v>
      </c>
      <c r="C1755" s="1940" t="s">
        <v>283</v>
      </c>
      <c r="D1755" s="1946">
        <f>Input!$C$22</f>
        <v>0</v>
      </c>
      <c r="E1755" s="1951" t="s">
        <v>144</v>
      </c>
      <c r="F1755" s="1943">
        <v>2020</v>
      </c>
      <c r="G1755" s="1951" t="s">
        <v>296</v>
      </c>
      <c r="H1755" s="1955" t="s">
        <v>302</v>
      </c>
      <c r="I1755" s="1925"/>
      <c r="J1755" s="1925"/>
      <c r="K1755" s="1925"/>
      <c r="L1755" s="1981" t="s">
        <v>302</v>
      </c>
      <c r="M1755" s="860">
        <f>+M1756+M1757</f>
        <v>0</v>
      </c>
      <c r="N1755" s="587">
        <f>+N1756+N1757</f>
        <v>0</v>
      </c>
      <c r="O1755" s="726"/>
      <c r="P1755" s="726"/>
      <c r="Q1755" s="726"/>
      <c r="R1755" s="726"/>
      <c r="S1755" s="587">
        <f>+S1756+S1757</f>
        <v>0</v>
      </c>
      <c r="T1755" s="860">
        <f>+T1756+T1757</f>
        <v>0</v>
      </c>
      <c r="U1755" s="1243"/>
      <c r="V1755" s="1045"/>
      <c r="W1755" s="1243"/>
      <c r="X1755" s="860">
        <f>+X1756+X1757</f>
        <v>0</v>
      </c>
      <c r="Y1755" s="860">
        <f>+Y1756+Y1757</f>
        <v>0</v>
      </c>
      <c r="Z1755" s="1069">
        <f>+Z1756+Z1757</f>
        <v>0</v>
      </c>
      <c r="AA1755" s="627"/>
    </row>
    <row r="1756" spans="1:27" ht="13.5" customHeight="1" x14ac:dyDescent="0.25">
      <c r="A1756" s="600"/>
      <c r="B1756" s="1464">
        <v>1749</v>
      </c>
      <c r="C1756" s="1940" t="s">
        <v>251</v>
      </c>
      <c r="D1756" s="1946">
        <f>Input!$C$22</f>
        <v>0</v>
      </c>
      <c r="E1756" s="1951" t="s">
        <v>144</v>
      </c>
      <c r="F1756" s="1943">
        <v>2020</v>
      </c>
      <c r="G1756" s="1951" t="s">
        <v>296</v>
      </c>
      <c r="H1756" s="1955" t="s">
        <v>302</v>
      </c>
      <c r="I1756" s="1925" t="s">
        <v>288</v>
      </c>
      <c r="J1756" s="1925"/>
      <c r="K1756" s="1925"/>
      <c r="L1756" s="1982" t="s">
        <v>288</v>
      </c>
      <c r="M1756" s="822"/>
      <c r="N1756" s="1150"/>
      <c r="O1756" s="1090"/>
      <c r="P1756" s="1090"/>
      <c r="Q1756" s="1090"/>
      <c r="R1756" s="1090"/>
      <c r="S1756" s="1150"/>
      <c r="T1756" s="822"/>
      <c r="U1756" s="1243"/>
      <c r="V1756" s="1045"/>
      <c r="W1756" s="1243"/>
      <c r="X1756" s="44">
        <f>+X796+CSV_CR_SCEN!CB2717-CSV_CR_SCEN!AB2717</f>
        <v>0</v>
      </c>
      <c r="Y1756" s="1351">
        <f t="shared" ref="Y1756:Y1764" si="446">X1756-Z1756</f>
        <v>0</v>
      </c>
      <c r="Z1756" s="944"/>
      <c r="AA1756" s="627"/>
    </row>
    <row r="1757" spans="1:27" ht="13.5" customHeight="1" x14ac:dyDescent="0.25">
      <c r="A1757" s="600"/>
      <c r="B1757" s="1464">
        <v>1750</v>
      </c>
      <c r="C1757" s="1940" t="s">
        <v>251</v>
      </c>
      <c r="D1757" s="1946">
        <f>Input!$C$22</f>
        <v>0</v>
      </c>
      <c r="E1757" s="1951" t="s">
        <v>144</v>
      </c>
      <c r="F1757" s="1943">
        <v>2020</v>
      </c>
      <c r="G1757" s="1951" t="s">
        <v>296</v>
      </c>
      <c r="H1757" s="1955" t="s">
        <v>302</v>
      </c>
      <c r="I1757" s="1925" t="s">
        <v>290</v>
      </c>
      <c r="J1757" s="1925"/>
      <c r="K1757" s="1925"/>
      <c r="L1757" s="1982" t="s">
        <v>290</v>
      </c>
      <c r="M1757" s="822"/>
      <c r="N1757" s="1150"/>
      <c r="O1757" s="1090"/>
      <c r="P1757" s="1090"/>
      <c r="Q1757" s="1090"/>
      <c r="R1757" s="1090"/>
      <c r="S1757" s="1150"/>
      <c r="T1757" s="822"/>
      <c r="U1757" s="1243"/>
      <c r="V1757" s="1045"/>
      <c r="W1757" s="1243"/>
      <c r="X1757" s="44">
        <f>+X797+CSV_CR_SCEN!CB2718-CSV_CR_SCEN!AB2718</f>
        <v>0</v>
      </c>
      <c r="Y1757" s="1351">
        <f t="shared" si="446"/>
        <v>0</v>
      </c>
      <c r="Z1757" s="944"/>
      <c r="AA1757" s="627"/>
    </row>
    <row r="1758" spans="1:27" s="1323" customFormat="1" ht="26.1" customHeight="1" x14ac:dyDescent="0.25">
      <c r="A1758" s="706"/>
      <c r="B1758" s="1464">
        <v>1751</v>
      </c>
      <c r="C1758" s="2537" t="s">
        <v>2323</v>
      </c>
      <c r="D1758" s="1949">
        <f>Input!$C$22</f>
        <v>0</v>
      </c>
      <c r="E1758" s="1953" t="s">
        <v>144</v>
      </c>
      <c r="F1758" s="1948">
        <v>2020</v>
      </c>
      <c r="G1758" s="1953" t="s">
        <v>296</v>
      </c>
      <c r="H1758" s="1955" t="s">
        <v>302</v>
      </c>
      <c r="I1758" s="1925" t="s">
        <v>290</v>
      </c>
      <c r="J1758" s="1925" t="s">
        <v>2280</v>
      </c>
      <c r="K1758" s="1925"/>
      <c r="L1758" s="1959" t="s">
        <v>2280</v>
      </c>
      <c r="M1758" s="1409"/>
      <c r="N1758" s="968"/>
      <c r="O1758" s="1215"/>
      <c r="P1758" s="1215"/>
      <c r="Q1758" s="1215"/>
      <c r="R1758" s="1215"/>
      <c r="S1758" s="968"/>
      <c r="T1758" s="1409"/>
      <c r="U1758" s="739"/>
      <c r="V1758" s="1045"/>
      <c r="W1758" s="739"/>
      <c r="X1758" s="44">
        <f>+X798+CSV_CR_SCEN!CB2719-CSV_CR_SCEN!AB2719</f>
        <v>0</v>
      </c>
      <c r="Y1758" s="1351">
        <f t="shared" si="446"/>
        <v>0</v>
      </c>
      <c r="Z1758" s="944"/>
      <c r="AA1758" s="627"/>
    </row>
    <row r="1759" spans="1:27" s="1323" customFormat="1" ht="26.1" customHeight="1" x14ac:dyDescent="0.25">
      <c r="A1759" s="706"/>
      <c r="B1759" s="1464">
        <v>1752</v>
      </c>
      <c r="C1759" s="2537" t="s">
        <v>2323</v>
      </c>
      <c r="D1759" s="1949">
        <f>Input!$C$22</f>
        <v>0</v>
      </c>
      <c r="E1759" s="1953" t="s">
        <v>144</v>
      </c>
      <c r="F1759" s="1948">
        <v>2020</v>
      </c>
      <c r="G1759" s="1953" t="s">
        <v>296</v>
      </c>
      <c r="H1759" s="1955" t="s">
        <v>302</v>
      </c>
      <c r="I1759" s="1925" t="s">
        <v>290</v>
      </c>
      <c r="J1759" s="1925" t="s">
        <v>2281</v>
      </c>
      <c r="K1759" s="1925"/>
      <c r="L1759" s="1959" t="s">
        <v>2281</v>
      </c>
      <c r="M1759" s="1409"/>
      <c r="N1759" s="968"/>
      <c r="O1759" s="1215"/>
      <c r="P1759" s="1215"/>
      <c r="Q1759" s="1215"/>
      <c r="R1759" s="1215"/>
      <c r="S1759" s="968"/>
      <c r="T1759" s="1409"/>
      <c r="U1759" s="739"/>
      <c r="V1759" s="1045"/>
      <c r="W1759" s="739"/>
      <c r="X1759" s="44">
        <f>+X799+CSV_CR_SCEN!CB2720-CSV_CR_SCEN!AB2720</f>
        <v>0</v>
      </c>
      <c r="Y1759" s="1351">
        <f t="shared" si="446"/>
        <v>0</v>
      </c>
      <c r="Z1759" s="944"/>
      <c r="AA1759" s="627"/>
    </row>
    <row r="1760" spans="1:27" ht="13.5" customHeight="1" x14ac:dyDescent="0.25">
      <c r="A1760" s="600"/>
      <c r="B1760" s="1464">
        <v>1753</v>
      </c>
      <c r="C1760" s="1940" t="s">
        <v>251</v>
      </c>
      <c r="D1760" s="1946">
        <f>Input!$C$22</f>
        <v>0</v>
      </c>
      <c r="E1760" s="1951" t="s">
        <v>144</v>
      </c>
      <c r="F1760" s="1943">
        <v>2020</v>
      </c>
      <c r="G1760" s="1951" t="s">
        <v>296</v>
      </c>
      <c r="H1760" s="1955" t="s">
        <v>303</v>
      </c>
      <c r="I1760" s="1925"/>
      <c r="J1760" s="1925"/>
      <c r="K1760" s="1925"/>
      <c r="L1760" s="1981" t="s">
        <v>303</v>
      </c>
      <c r="M1760" s="822"/>
      <c r="N1760" s="1150"/>
      <c r="O1760" s="1090"/>
      <c r="P1760" s="1090"/>
      <c r="Q1760" s="1090"/>
      <c r="R1760" s="1090"/>
      <c r="S1760" s="1150"/>
      <c r="T1760" s="822"/>
      <c r="U1760" s="1243"/>
      <c r="V1760" s="1045"/>
      <c r="W1760" s="1243"/>
      <c r="X1760" s="44">
        <f>+X800+CSV_CR_SCEN!CB2721-CSV_CR_SCEN!AB2721</f>
        <v>0</v>
      </c>
      <c r="Y1760" s="1351">
        <f t="shared" si="446"/>
        <v>0</v>
      </c>
      <c r="Z1760" s="944"/>
      <c r="AA1760" s="627"/>
    </row>
    <row r="1761" spans="1:27" ht="13.5" customHeight="1" x14ac:dyDescent="0.25">
      <c r="A1761" s="600"/>
      <c r="B1761" s="1464">
        <v>1754</v>
      </c>
      <c r="C1761" s="1940" t="s">
        <v>251</v>
      </c>
      <c r="D1761" s="1946">
        <f>Input!$C$22</f>
        <v>0</v>
      </c>
      <c r="E1761" s="1951" t="s">
        <v>144</v>
      </c>
      <c r="F1761" s="1943">
        <v>2020</v>
      </c>
      <c r="G1761" s="1951" t="s">
        <v>296</v>
      </c>
      <c r="H1761" s="1955" t="s">
        <v>304</v>
      </c>
      <c r="I1761" s="1925"/>
      <c r="J1761" s="1925"/>
      <c r="K1761" s="1925"/>
      <c r="L1761" s="1981" t="s">
        <v>304</v>
      </c>
      <c r="M1761" s="822"/>
      <c r="N1761" s="1150"/>
      <c r="O1761" s="1090"/>
      <c r="P1761" s="1090"/>
      <c r="Q1761" s="1090"/>
      <c r="R1761" s="1090"/>
      <c r="S1761" s="1150"/>
      <c r="T1761" s="822"/>
      <c r="U1761" s="1243"/>
      <c r="V1761" s="1045"/>
      <c r="W1761" s="1243"/>
      <c r="X1761" s="44">
        <f>+X801+CSV_CR_SCEN!CB2722-CSV_CR_SCEN!AB2722</f>
        <v>0</v>
      </c>
      <c r="Y1761" s="1351">
        <f t="shared" si="446"/>
        <v>0</v>
      </c>
      <c r="Z1761" s="944"/>
      <c r="AA1761" s="627"/>
    </row>
    <row r="1762" spans="1:27" ht="13.5" customHeight="1" x14ac:dyDescent="0.25">
      <c r="A1762" s="600"/>
      <c r="B1762" s="1464">
        <v>1755</v>
      </c>
      <c r="C1762" s="1940" t="s">
        <v>251</v>
      </c>
      <c r="D1762" s="1946">
        <f>Input!$C$22</f>
        <v>0</v>
      </c>
      <c r="E1762" s="1951" t="s">
        <v>144</v>
      </c>
      <c r="F1762" s="1943">
        <v>2020</v>
      </c>
      <c r="G1762" s="1951" t="s">
        <v>296</v>
      </c>
      <c r="H1762" s="1955" t="s">
        <v>305</v>
      </c>
      <c r="I1762" s="1925"/>
      <c r="J1762" s="1925"/>
      <c r="K1762" s="1925"/>
      <c r="L1762" s="1981" t="s">
        <v>305</v>
      </c>
      <c r="M1762" s="822"/>
      <c r="N1762" s="1150"/>
      <c r="O1762" s="1090"/>
      <c r="P1762" s="1090"/>
      <c r="Q1762" s="1090"/>
      <c r="R1762" s="1090"/>
      <c r="S1762" s="1150"/>
      <c r="T1762" s="822"/>
      <c r="U1762" s="1243"/>
      <c r="V1762" s="1045"/>
      <c r="W1762" s="1243"/>
      <c r="X1762" s="44">
        <f>+X802+CSV_CR_SCEN!CB2723-CSV_CR_SCEN!AB2723</f>
        <v>0</v>
      </c>
      <c r="Y1762" s="1351">
        <f t="shared" si="446"/>
        <v>0</v>
      </c>
      <c r="Z1762" s="944"/>
      <c r="AA1762" s="627"/>
    </row>
    <row r="1763" spans="1:27" ht="13.5" customHeight="1" x14ac:dyDescent="0.25">
      <c r="A1763" s="600"/>
      <c r="B1763" s="1464">
        <v>1756</v>
      </c>
      <c r="C1763" s="1940" t="s">
        <v>251</v>
      </c>
      <c r="D1763" s="1946">
        <f>Input!$C$22</f>
        <v>0</v>
      </c>
      <c r="E1763" s="1951" t="s">
        <v>144</v>
      </c>
      <c r="F1763" s="1943">
        <v>2020</v>
      </c>
      <c r="G1763" s="1951" t="s">
        <v>296</v>
      </c>
      <c r="H1763" s="1955" t="s">
        <v>306</v>
      </c>
      <c r="I1763" s="1925"/>
      <c r="J1763" s="1925"/>
      <c r="K1763" s="1925"/>
      <c r="L1763" s="1981" t="s">
        <v>306</v>
      </c>
      <c r="M1763" s="822"/>
      <c r="N1763" s="1150"/>
      <c r="O1763" s="1090"/>
      <c r="P1763" s="1090"/>
      <c r="Q1763" s="1090"/>
      <c r="R1763" s="1090"/>
      <c r="S1763" s="1150"/>
      <c r="T1763" s="822"/>
      <c r="U1763" s="1243"/>
      <c r="V1763" s="1045"/>
      <c r="W1763" s="1243"/>
      <c r="X1763" s="44">
        <f>+X803+CSV_CR_SCEN!CB2724-CSV_CR_SCEN!AB2724</f>
        <v>0</v>
      </c>
      <c r="Y1763" s="1351">
        <f t="shared" si="446"/>
        <v>0</v>
      </c>
      <c r="Z1763" s="944"/>
      <c r="AA1763" s="627"/>
    </row>
    <row r="1764" spans="1:27" ht="13.5" customHeight="1" x14ac:dyDescent="0.25">
      <c r="A1764" s="600"/>
      <c r="B1764" s="1464">
        <v>1757</v>
      </c>
      <c r="C1764" s="1940" t="s">
        <v>251</v>
      </c>
      <c r="D1764" s="1946">
        <f>Input!$C$22</f>
        <v>0</v>
      </c>
      <c r="E1764" s="1951" t="s">
        <v>144</v>
      </c>
      <c r="F1764" s="1943">
        <v>2020</v>
      </c>
      <c r="G1764" s="1951" t="s">
        <v>296</v>
      </c>
      <c r="H1764" s="1955" t="s">
        <v>23</v>
      </c>
      <c r="I1764" s="1925"/>
      <c r="J1764" s="1925"/>
      <c r="K1764" s="1925"/>
      <c r="L1764" s="1981" t="s">
        <v>23</v>
      </c>
      <c r="M1764" s="822"/>
      <c r="N1764" s="1150"/>
      <c r="O1764" s="1090"/>
      <c r="P1764" s="1090"/>
      <c r="Q1764" s="1090"/>
      <c r="R1764" s="1090"/>
      <c r="S1764" s="1150"/>
      <c r="T1764" s="822"/>
      <c r="U1764" s="1243"/>
      <c r="V1764" s="1045"/>
      <c r="W1764" s="1243"/>
      <c r="X1764" s="44">
        <f>+X804+CSV_CR_SCEN!CB2725-CSV_CR_SCEN!AB2725</f>
        <v>0</v>
      </c>
      <c r="Y1764" s="1351">
        <f t="shared" si="446"/>
        <v>0</v>
      </c>
      <c r="Z1764" s="944"/>
      <c r="AA1764" s="627"/>
    </row>
    <row r="1765" spans="1:27" ht="13.5" customHeight="1" x14ac:dyDescent="0.25">
      <c r="A1765" s="600"/>
      <c r="B1765" s="1464">
        <v>1758</v>
      </c>
      <c r="C1765" s="1940" t="s">
        <v>251</v>
      </c>
      <c r="D1765" s="1946">
        <f>Input!$C$22</f>
        <v>0</v>
      </c>
      <c r="E1765" s="1951" t="s">
        <v>144</v>
      </c>
      <c r="F1765" s="1943">
        <v>2020</v>
      </c>
      <c r="G1765" s="1951" t="s">
        <v>296</v>
      </c>
      <c r="H1765" s="1955" t="s">
        <v>292</v>
      </c>
      <c r="I1765" s="1925"/>
      <c r="J1765" s="1925"/>
      <c r="K1765" s="1925"/>
      <c r="L1765" s="1981" t="s">
        <v>292</v>
      </c>
      <c r="M1765" s="1293"/>
      <c r="N1765" s="497"/>
      <c r="O1765" s="1430"/>
      <c r="P1765" s="1430"/>
      <c r="Q1765" s="1430"/>
      <c r="R1765" s="1430"/>
      <c r="S1765" s="497"/>
      <c r="T1765" s="1293"/>
      <c r="U1765" s="497"/>
      <c r="V1765" s="1293"/>
      <c r="W1765" s="497"/>
      <c r="X1765" s="1243"/>
      <c r="Y1765" s="497"/>
      <c r="Z1765" s="487"/>
      <c r="AA1765" s="627"/>
    </row>
    <row r="1766" spans="1:27" ht="13.5" customHeight="1" x14ac:dyDescent="0.25">
      <c r="A1766" s="600"/>
      <c r="B1766" s="1464">
        <v>1759</v>
      </c>
      <c r="C1766" s="1940" t="s">
        <v>251</v>
      </c>
      <c r="D1766" s="1946">
        <f>Input!$C$22</f>
        <v>0</v>
      </c>
      <c r="E1766" s="1951" t="s">
        <v>144</v>
      </c>
      <c r="F1766" s="1943">
        <v>2020</v>
      </c>
      <c r="G1766" s="1951" t="s">
        <v>296</v>
      </c>
      <c r="H1766" s="1955" t="s">
        <v>307</v>
      </c>
      <c r="I1766" s="1925"/>
      <c r="J1766" s="1925"/>
      <c r="K1766" s="1925"/>
      <c r="L1766" s="1981" t="s">
        <v>307</v>
      </c>
      <c r="M1766" s="822"/>
      <c r="N1766" s="1150"/>
      <c r="O1766" s="1090"/>
      <c r="P1766" s="1090"/>
      <c r="Q1766" s="1090"/>
      <c r="R1766" s="1090"/>
      <c r="S1766" s="1150"/>
      <c r="T1766" s="822"/>
      <c r="U1766" s="1243"/>
      <c r="V1766" s="1045"/>
      <c r="W1766" s="1243"/>
      <c r="X1766" s="44">
        <f>+X806+CSV_CR_SCEN!CB2727-CSV_CR_SCEN!AB2727</f>
        <v>0</v>
      </c>
      <c r="Y1766" s="1351">
        <f>X1766-Z1766</f>
        <v>0</v>
      </c>
      <c r="Z1766" s="944"/>
      <c r="AA1766" s="627"/>
    </row>
    <row r="1767" spans="1:27" ht="13.5" customHeight="1" thickBot="1" x14ac:dyDescent="0.3">
      <c r="A1767" s="600"/>
      <c r="B1767" s="1464">
        <v>1760</v>
      </c>
      <c r="C1767" s="1941" t="s">
        <v>283</v>
      </c>
      <c r="D1767" s="1947">
        <f>Input!$C$22</f>
        <v>0</v>
      </c>
      <c r="E1767" s="1478" t="s">
        <v>144</v>
      </c>
      <c r="F1767" s="1944">
        <v>2020</v>
      </c>
      <c r="G1767" s="1478" t="s">
        <v>296</v>
      </c>
      <c r="H1767" s="1956" t="s">
        <v>294</v>
      </c>
      <c r="I1767" s="1926"/>
      <c r="J1767" s="1926"/>
      <c r="K1767" s="1926"/>
      <c r="L1767" s="1981" t="s">
        <v>294</v>
      </c>
      <c r="M1767" s="158">
        <f>SUM(M1742,M1743,M1744,M1745,M1746,M1747,M1748,M1749,M1752,M1755,M1760,M1761,M1762,M1763,M1764,M1766)</f>
        <v>0</v>
      </c>
      <c r="N1767" s="950">
        <f>SUM(N1742,N1743,N1744,N1745,N1746,N1747,N1748,N1749,N1752,N1755,N1760,N1761,N1762,N1763,N1764,N1766)</f>
        <v>0</v>
      </c>
      <c r="O1767" s="459"/>
      <c r="P1767" s="459"/>
      <c r="Q1767" s="459"/>
      <c r="R1767" s="459"/>
      <c r="S1767" s="950">
        <f>SUM(S1742,S1743,S1744,S1745,S1746,S1747,S1748,S1749,S1752,S1755,S1760,S1761,S1762,S1763,S1764,S1766)</f>
        <v>0</v>
      </c>
      <c r="T1767" s="950">
        <f>SUM(T1742,T1743,T1744,T1745,T1746,T1747,T1748,T1749,T1752,T1755,T1760,T1761,T1762,T1763,T1764,T1766)</f>
        <v>0</v>
      </c>
      <c r="U1767" s="498"/>
      <c r="V1767" s="501"/>
      <c r="W1767" s="498"/>
      <c r="X1767" s="950">
        <f>SUM(X1742,X1743,X1744,X1745,X1746,X1747,X1748,X1749,X1752,X1755,X1760,X1761,X1762,X1763,X1764,X1766)</f>
        <v>0</v>
      </c>
      <c r="Y1767" s="950">
        <f>SUM(Y1742,Y1743,Y1744,Y1745,Y1746,Y1747,Y1748,Y1749,Y1752,Y1755,Y1760,Y1761,Y1762,Y1763,Y1764,Y1766)</f>
        <v>0</v>
      </c>
      <c r="Z1767" s="597">
        <f>SUM(Z1742,Z1743,Z1744,Z1745,Z1746,Z1747,Z1748,Z1749,Z1752,Z1755,Z1760,Z1761,Z1762,Z1763,Z1764,Z1766)</f>
        <v>0</v>
      </c>
      <c r="AA1767" s="627"/>
    </row>
    <row r="1768" spans="1:27" ht="13.5" customHeight="1" x14ac:dyDescent="0.25">
      <c r="A1768" s="600"/>
      <c r="B1768" s="1464">
        <v>1761</v>
      </c>
      <c r="C1768" s="1940" t="s">
        <v>251</v>
      </c>
      <c r="D1768" s="1946">
        <f>Input!$C$23</f>
        <v>0</v>
      </c>
      <c r="E1768" s="1951" t="s">
        <v>144</v>
      </c>
      <c r="F1768" s="1943">
        <v>2020</v>
      </c>
      <c r="G1768" s="1951" t="s">
        <v>280</v>
      </c>
      <c r="H1768" s="1954" t="s">
        <v>281</v>
      </c>
      <c r="I1768" s="1927" t="s">
        <v>395</v>
      </c>
      <c r="J1768" s="1927"/>
      <c r="K1768" s="1927"/>
      <c r="L1768" s="1981" t="s">
        <v>1740</v>
      </c>
      <c r="M1768" s="579"/>
      <c r="N1768" s="1149"/>
      <c r="O1768" s="747"/>
      <c r="P1768" s="747"/>
      <c r="Q1768" s="747"/>
      <c r="R1768" s="747"/>
      <c r="S1768" s="1149"/>
      <c r="T1768" s="579"/>
      <c r="U1768" s="44">
        <f>+V1768+W1768</f>
        <v>0</v>
      </c>
      <c r="V1768" s="822"/>
      <c r="W1768" s="1149"/>
      <c r="X1768" s="44">
        <f>+X808+CSV_CR_SCEN!CB2729-CSV_CR_SCEN!AB2729</f>
        <v>0</v>
      </c>
      <c r="Y1768" s="44">
        <f>X1768-Z1768</f>
        <v>0</v>
      </c>
      <c r="Z1768" s="1427"/>
      <c r="AA1768" s="627"/>
    </row>
    <row r="1769" spans="1:27" ht="13.5" customHeight="1" x14ac:dyDescent="0.25">
      <c r="A1769" s="600"/>
      <c r="B1769" s="1464">
        <v>1762</v>
      </c>
      <c r="C1769" s="1940" t="s">
        <v>251</v>
      </c>
      <c r="D1769" s="1946">
        <f>Input!$C$23</f>
        <v>0</v>
      </c>
      <c r="E1769" s="1951" t="s">
        <v>144</v>
      </c>
      <c r="F1769" s="1943">
        <v>2020</v>
      </c>
      <c r="G1769" s="1951" t="s">
        <v>280</v>
      </c>
      <c r="H1769" s="1954" t="s">
        <v>281</v>
      </c>
      <c r="I1769" s="1927" t="s">
        <v>1733</v>
      </c>
      <c r="J1769" s="1927"/>
      <c r="K1769" s="1927"/>
      <c r="L1769" s="1981" t="s">
        <v>1733</v>
      </c>
      <c r="M1769" s="579"/>
      <c r="N1769" s="1149"/>
      <c r="O1769" s="747"/>
      <c r="P1769" s="747"/>
      <c r="Q1769" s="747"/>
      <c r="R1769" s="747"/>
      <c r="S1769" s="1149"/>
      <c r="T1769" s="579"/>
      <c r="U1769" s="44">
        <f>+V1769+W1769</f>
        <v>0</v>
      </c>
      <c r="V1769" s="822"/>
      <c r="W1769" s="1149"/>
      <c r="X1769" s="44">
        <f>+X809+CSV_CR_SCEN!CB2730-CSV_CR_SCEN!AB2730</f>
        <v>0</v>
      </c>
      <c r="Y1769" s="44">
        <f>X1769-Z1769</f>
        <v>0</v>
      </c>
      <c r="Z1769" s="1071"/>
      <c r="AA1769" s="627"/>
    </row>
    <row r="1770" spans="1:27" ht="13.5" customHeight="1" x14ac:dyDescent="0.25">
      <c r="A1770" s="600"/>
      <c r="B1770" s="1464">
        <v>1763</v>
      </c>
      <c r="C1770" s="1940" t="s">
        <v>251</v>
      </c>
      <c r="D1770" s="1946">
        <f>Input!$C$23</f>
        <v>0</v>
      </c>
      <c r="E1770" s="1951" t="s">
        <v>144</v>
      </c>
      <c r="F1770" s="1943">
        <v>2020</v>
      </c>
      <c r="G1770" s="1951" t="s">
        <v>280</v>
      </c>
      <c r="H1770" s="1955" t="s">
        <v>282</v>
      </c>
      <c r="I1770" s="1925"/>
      <c r="J1770" s="1925"/>
      <c r="K1770" s="1925"/>
      <c r="L1770" s="1981" t="s">
        <v>282</v>
      </c>
      <c r="M1770" s="822"/>
      <c r="N1770" s="1150"/>
      <c r="O1770" s="747"/>
      <c r="P1770" s="747"/>
      <c r="Q1770" s="747"/>
      <c r="R1770" s="747"/>
      <c r="S1770" s="1150"/>
      <c r="T1770" s="822"/>
      <c r="U1770" s="1351">
        <f>+V1770+W1770</f>
        <v>0</v>
      </c>
      <c r="V1770" s="822"/>
      <c r="W1770" s="1150"/>
      <c r="X1770" s="44">
        <f>+X810+CSV_CR_SCEN!CB2731-CSV_CR_SCEN!AB2731</f>
        <v>0</v>
      </c>
      <c r="Y1770" s="1351">
        <f>X1770-Z1770</f>
        <v>0</v>
      </c>
      <c r="Z1770" s="1071"/>
      <c r="AA1770" s="627"/>
    </row>
    <row r="1771" spans="1:27" ht="13.5" customHeight="1" x14ac:dyDescent="0.25">
      <c r="A1771" s="600"/>
      <c r="B1771" s="1464">
        <v>1764</v>
      </c>
      <c r="C1771" s="1940" t="s">
        <v>283</v>
      </c>
      <c r="D1771" s="1946">
        <f>Input!$C$23</f>
        <v>0</v>
      </c>
      <c r="E1771" s="1951" t="s">
        <v>144</v>
      </c>
      <c r="F1771" s="1943">
        <v>2020</v>
      </c>
      <c r="G1771" s="1951" t="s">
        <v>280</v>
      </c>
      <c r="H1771" s="1955" t="s">
        <v>284</v>
      </c>
      <c r="I1771" s="1925"/>
      <c r="J1771" s="1925"/>
      <c r="K1771" s="1925"/>
      <c r="L1771" s="1981" t="s">
        <v>284</v>
      </c>
      <c r="M1771" s="860">
        <f>+M1772+M1775+M1778</f>
        <v>0</v>
      </c>
      <c r="N1771" s="587">
        <f>+N1772+N1775+N1778</f>
        <v>0</v>
      </c>
      <c r="O1771" s="1013">
        <f>IF($M1771=0,0,SUM(O1772*$M1772,O1775*$M1775,O1778*$M1778)/SUM($M1772,$M1775,$M1778))</f>
        <v>0</v>
      </c>
      <c r="P1771" s="1013">
        <f>IF($M1771=0,0,SUM(P1772*$M1772,P1775*$M1775,P1778*$M1778)/SUM($M1772,$M1775,$M1778))</f>
        <v>0</v>
      </c>
      <c r="Q1771" s="1013">
        <f>IF($N1771=0,0,SUM(Q1772*$N1772,Q1775*$N1775,Q1778*$N1778)/SUM($N1772,$N1775,$N1778))</f>
        <v>0</v>
      </c>
      <c r="R1771" s="1013">
        <f>IF($N1771=0,0,SUM(R1772*$N1772,R1775*$N1775,R1778*$N1778)/SUM($N1772,$N1775,$N1778))</f>
        <v>0</v>
      </c>
      <c r="S1771" s="587">
        <f t="shared" ref="S1771:Z1771" si="447">+S1772+S1775+S1778</f>
        <v>0</v>
      </c>
      <c r="T1771" s="860">
        <f t="shared" si="447"/>
        <v>0</v>
      </c>
      <c r="U1771" s="587">
        <f t="shared" si="447"/>
        <v>0</v>
      </c>
      <c r="V1771" s="860">
        <f t="shared" si="447"/>
        <v>0</v>
      </c>
      <c r="W1771" s="587">
        <f t="shared" si="447"/>
        <v>0</v>
      </c>
      <c r="X1771" s="587">
        <f t="shared" si="447"/>
        <v>0</v>
      </c>
      <c r="Y1771" s="587">
        <f t="shared" si="447"/>
        <v>0</v>
      </c>
      <c r="Z1771" s="1069">
        <f t="shared" si="447"/>
        <v>0</v>
      </c>
      <c r="AA1771" s="627"/>
    </row>
    <row r="1772" spans="1:27" ht="13.5" customHeight="1" x14ac:dyDescent="0.25">
      <c r="A1772" s="600"/>
      <c r="B1772" s="1464">
        <v>1765</v>
      </c>
      <c r="C1772" s="1940" t="s">
        <v>283</v>
      </c>
      <c r="D1772" s="1946">
        <f>Input!$C$23</f>
        <v>0</v>
      </c>
      <c r="E1772" s="1951" t="s">
        <v>144</v>
      </c>
      <c r="F1772" s="1943">
        <v>2020</v>
      </c>
      <c r="G1772" s="1951" t="s">
        <v>280</v>
      </c>
      <c r="H1772" s="1955" t="s">
        <v>284</v>
      </c>
      <c r="I1772" s="1925" t="s">
        <v>285</v>
      </c>
      <c r="J1772" s="1925"/>
      <c r="K1772" s="1925"/>
      <c r="L1772" s="1982" t="s">
        <v>285</v>
      </c>
      <c r="M1772" s="860">
        <f>+M1773+M1774</f>
        <v>0</v>
      </c>
      <c r="N1772" s="587">
        <f>+N1773+N1774</f>
        <v>0</v>
      </c>
      <c r="O1772" s="1013">
        <f>IF($M1772=0,0,SUM(O1773*$M1773,O1774*$M1774)/SUM($M1773,$M1774))</f>
        <v>0</v>
      </c>
      <c r="P1772" s="1013">
        <f>IF($M1772=0,0,SUM(P1773*$M1773,P1774*$M1774)/SUM($M1773,$M1774))</f>
        <v>0</v>
      </c>
      <c r="Q1772" s="1013">
        <f>IF($N1772=0,0,SUM(Q1773*$N1773,Q1774*$N1774)/SUM($N1773,$N1774))</f>
        <v>0</v>
      </c>
      <c r="R1772" s="1013">
        <f>IF($N1772=0,0,SUM(R1773*$N1773,R1774*$N1774)/SUM($N1773,$N1774))</f>
        <v>0</v>
      </c>
      <c r="S1772" s="587">
        <f t="shared" ref="S1772:Z1772" si="448">+S1773+S1774</f>
        <v>0</v>
      </c>
      <c r="T1772" s="860">
        <f t="shared" si="448"/>
        <v>0</v>
      </c>
      <c r="U1772" s="587">
        <f t="shared" si="448"/>
        <v>0</v>
      </c>
      <c r="V1772" s="860">
        <f t="shared" si="448"/>
        <v>0</v>
      </c>
      <c r="W1772" s="587">
        <f t="shared" si="448"/>
        <v>0</v>
      </c>
      <c r="X1772" s="587">
        <f t="shared" si="448"/>
        <v>0</v>
      </c>
      <c r="Y1772" s="587">
        <f t="shared" si="448"/>
        <v>0</v>
      </c>
      <c r="Z1772" s="1069">
        <f t="shared" si="448"/>
        <v>0</v>
      </c>
      <c r="AA1772" s="627"/>
    </row>
    <row r="1773" spans="1:27" ht="13.5" customHeight="1" x14ac:dyDescent="0.25">
      <c r="A1773" s="600"/>
      <c r="B1773" s="1464">
        <v>1766</v>
      </c>
      <c r="C1773" s="1940" t="s">
        <v>251</v>
      </c>
      <c r="D1773" s="1946">
        <f>Input!$C$23</f>
        <v>0</v>
      </c>
      <c r="E1773" s="1951" t="s">
        <v>144</v>
      </c>
      <c r="F1773" s="1943">
        <v>2020</v>
      </c>
      <c r="G1773" s="1951" t="s">
        <v>280</v>
      </c>
      <c r="H1773" s="1955" t="s">
        <v>284</v>
      </c>
      <c r="I1773" s="1925" t="s">
        <v>285</v>
      </c>
      <c r="J1773" s="1925" t="s">
        <v>286</v>
      </c>
      <c r="K1773" s="1925"/>
      <c r="L1773" s="1983" t="s">
        <v>286</v>
      </c>
      <c r="M1773" s="822"/>
      <c r="N1773" s="1150"/>
      <c r="O1773" s="1111"/>
      <c r="P1773" s="1111"/>
      <c r="Q1773" s="1111"/>
      <c r="R1773" s="1111"/>
      <c r="S1773" s="1150"/>
      <c r="T1773" s="822"/>
      <c r="U1773" s="1351">
        <f>+V1773+W1773</f>
        <v>0</v>
      </c>
      <c r="V1773" s="822"/>
      <c r="W1773" s="1150"/>
      <c r="X1773" s="44">
        <f>+X813+CSV_CR_SCEN!CB2734-CSV_CR_SCEN!AB2734</f>
        <v>0</v>
      </c>
      <c r="Y1773" s="1351">
        <f>X1773-Z1773</f>
        <v>0</v>
      </c>
      <c r="Z1773" s="944"/>
      <c r="AA1773" s="627"/>
    </row>
    <row r="1774" spans="1:27" ht="13.5" customHeight="1" x14ac:dyDescent="0.25">
      <c r="A1774" s="600"/>
      <c r="B1774" s="1464">
        <v>1767</v>
      </c>
      <c r="C1774" s="1940" t="s">
        <v>251</v>
      </c>
      <c r="D1774" s="1946">
        <f>Input!$C$23</f>
        <v>0</v>
      </c>
      <c r="E1774" s="1951" t="s">
        <v>144</v>
      </c>
      <c r="F1774" s="1943">
        <v>2020</v>
      </c>
      <c r="G1774" s="1951" t="s">
        <v>280</v>
      </c>
      <c r="H1774" s="1955" t="s">
        <v>284</v>
      </c>
      <c r="I1774" s="1925" t="s">
        <v>285</v>
      </c>
      <c r="J1774" s="1925" t="s">
        <v>287</v>
      </c>
      <c r="K1774" s="1925"/>
      <c r="L1774" s="1983" t="s">
        <v>287</v>
      </c>
      <c r="M1774" s="822"/>
      <c r="N1774" s="1150"/>
      <c r="O1774" s="1111"/>
      <c r="P1774" s="1111"/>
      <c r="Q1774" s="1111"/>
      <c r="R1774" s="1111"/>
      <c r="S1774" s="1150"/>
      <c r="T1774" s="822"/>
      <c r="U1774" s="1351">
        <f>+V1774+W1774</f>
        <v>0</v>
      </c>
      <c r="V1774" s="822"/>
      <c r="W1774" s="1150"/>
      <c r="X1774" s="44">
        <f>+X814+CSV_CR_SCEN!CB2735-CSV_CR_SCEN!AB2735</f>
        <v>0</v>
      </c>
      <c r="Y1774" s="1351">
        <f>X1774-Z1774</f>
        <v>0</v>
      </c>
      <c r="Z1774" s="944"/>
      <c r="AA1774" s="627"/>
    </row>
    <row r="1775" spans="1:27" ht="13.5" customHeight="1" x14ac:dyDescent="0.25">
      <c r="A1775" s="600"/>
      <c r="B1775" s="1464">
        <v>1768</v>
      </c>
      <c r="C1775" s="1940" t="s">
        <v>283</v>
      </c>
      <c r="D1775" s="1946">
        <f>Input!$C$23</f>
        <v>0</v>
      </c>
      <c r="E1775" s="1951" t="s">
        <v>144</v>
      </c>
      <c r="F1775" s="1943">
        <v>2020</v>
      </c>
      <c r="G1775" s="1951" t="s">
        <v>280</v>
      </c>
      <c r="H1775" s="1955" t="s">
        <v>284</v>
      </c>
      <c r="I1775" s="1925" t="s">
        <v>288</v>
      </c>
      <c r="J1775" s="1925"/>
      <c r="K1775" s="1925"/>
      <c r="L1775" s="1982" t="s">
        <v>288</v>
      </c>
      <c r="M1775" s="860">
        <f>+M1776+M1777</f>
        <v>0</v>
      </c>
      <c r="N1775" s="587">
        <f>+N1776+N1777</f>
        <v>0</v>
      </c>
      <c r="O1775" s="1013">
        <f>IF($M1775=0,0,SUM(O1776*$M1776,O1777*$M1777)/SUM($M1776,$M1777))</f>
        <v>0</v>
      </c>
      <c r="P1775" s="1013">
        <f>IF($M1775=0,0,SUM(P1776*$M1776,P1777*$M1777)/SUM($M1776,$M1777))</f>
        <v>0</v>
      </c>
      <c r="Q1775" s="1013">
        <f>IF($N1775=0,0,SUM(Q1776*$N1776,Q1777*$N1777)/SUM($N1776,$N1777))</f>
        <v>0</v>
      </c>
      <c r="R1775" s="1013">
        <f>IF($N1775=0,0,SUM(R1776*$N1776,R1777*$N1777)/SUM($N1776,$N1777))</f>
        <v>0</v>
      </c>
      <c r="S1775" s="587">
        <f t="shared" ref="S1775:Z1775" si="449">+S1776+S1777</f>
        <v>0</v>
      </c>
      <c r="T1775" s="860">
        <f t="shared" si="449"/>
        <v>0</v>
      </c>
      <c r="U1775" s="860">
        <f t="shared" si="449"/>
        <v>0</v>
      </c>
      <c r="V1775" s="860">
        <f t="shared" si="449"/>
        <v>0</v>
      </c>
      <c r="W1775" s="587">
        <f t="shared" si="449"/>
        <v>0</v>
      </c>
      <c r="X1775" s="860">
        <f t="shared" si="449"/>
        <v>0</v>
      </c>
      <c r="Y1775" s="860">
        <f t="shared" si="449"/>
        <v>0</v>
      </c>
      <c r="Z1775" s="1069">
        <f t="shared" si="449"/>
        <v>0</v>
      </c>
      <c r="AA1775" s="627"/>
    </row>
    <row r="1776" spans="1:27" ht="13.5" customHeight="1" x14ac:dyDescent="0.25">
      <c r="A1776" s="600"/>
      <c r="B1776" s="1464">
        <v>1769</v>
      </c>
      <c r="C1776" s="1940" t="s">
        <v>251</v>
      </c>
      <c r="D1776" s="1946">
        <f>Input!$C$23</f>
        <v>0</v>
      </c>
      <c r="E1776" s="1951" t="s">
        <v>144</v>
      </c>
      <c r="F1776" s="1943">
        <v>2020</v>
      </c>
      <c r="G1776" s="1951" t="s">
        <v>280</v>
      </c>
      <c r="H1776" s="1955" t="s">
        <v>284</v>
      </c>
      <c r="I1776" s="1925" t="s">
        <v>288</v>
      </c>
      <c r="J1776" s="1925" t="s">
        <v>286</v>
      </c>
      <c r="K1776" s="1925"/>
      <c r="L1776" s="1983" t="s">
        <v>286</v>
      </c>
      <c r="M1776" s="822"/>
      <c r="N1776" s="1150"/>
      <c r="O1776" s="1111"/>
      <c r="P1776" s="1111"/>
      <c r="Q1776" s="1111"/>
      <c r="R1776" s="1111"/>
      <c r="S1776" s="1150"/>
      <c r="T1776" s="822"/>
      <c r="U1776" s="1351">
        <f>+V1776+W1776</f>
        <v>0</v>
      </c>
      <c r="V1776" s="822"/>
      <c r="W1776" s="1150"/>
      <c r="X1776" s="44">
        <f>+X816+CSV_CR_SCEN!CB2737-CSV_CR_SCEN!AB2737</f>
        <v>0</v>
      </c>
      <c r="Y1776" s="1351">
        <f>X1776-Z1776</f>
        <v>0</v>
      </c>
      <c r="Z1776" s="944"/>
      <c r="AA1776" s="627"/>
    </row>
    <row r="1777" spans="1:27" ht="13.5" customHeight="1" x14ac:dyDescent="0.25">
      <c r="A1777" s="600"/>
      <c r="B1777" s="1464">
        <v>1770</v>
      </c>
      <c r="C1777" s="1940" t="s">
        <v>251</v>
      </c>
      <c r="D1777" s="1946">
        <f>Input!$C$23</f>
        <v>0</v>
      </c>
      <c r="E1777" s="1951" t="s">
        <v>144</v>
      </c>
      <c r="F1777" s="1943">
        <v>2020</v>
      </c>
      <c r="G1777" s="1951" t="s">
        <v>280</v>
      </c>
      <c r="H1777" s="1955" t="s">
        <v>284</v>
      </c>
      <c r="I1777" s="1925" t="s">
        <v>288</v>
      </c>
      <c r="J1777" s="1925" t="s">
        <v>287</v>
      </c>
      <c r="K1777" s="1925"/>
      <c r="L1777" s="1983" t="s">
        <v>287</v>
      </c>
      <c r="M1777" s="822"/>
      <c r="N1777" s="1150"/>
      <c r="O1777" s="1111"/>
      <c r="P1777" s="1111"/>
      <c r="Q1777" s="1111"/>
      <c r="R1777" s="1111"/>
      <c r="S1777" s="1150"/>
      <c r="T1777" s="822"/>
      <c r="U1777" s="1351">
        <f>+V1777+W1777</f>
        <v>0</v>
      </c>
      <c r="V1777" s="822"/>
      <c r="W1777" s="1150"/>
      <c r="X1777" s="44">
        <f>+X817+CSV_CR_SCEN!CB2738-CSV_CR_SCEN!AB2738</f>
        <v>0</v>
      </c>
      <c r="Y1777" s="1351">
        <f>X1777-Z1777</f>
        <v>0</v>
      </c>
      <c r="Z1777" s="944"/>
      <c r="AA1777" s="627"/>
    </row>
    <row r="1778" spans="1:27" ht="13.5" customHeight="1" x14ac:dyDescent="0.25">
      <c r="A1778" s="600"/>
      <c r="B1778" s="1464">
        <v>1771</v>
      </c>
      <c r="C1778" s="1940" t="s">
        <v>283</v>
      </c>
      <c r="D1778" s="1946">
        <f>Input!$C$23</f>
        <v>0</v>
      </c>
      <c r="E1778" s="1951" t="s">
        <v>144</v>
      </c>
      <c r="F1778" s="1943">
        <v>2020</v>
      </c>
      <c r="G1778" s="1951" t="s">
        <v>280</v>
      </c>
      <c r="H1778" s="1955" t="s">
        <v>284</v>
      </c>
      <c r="I1778" s="1925" t="s">
        <v>37</v>
      </c>
      <c r="J1778" s="1925"/>
      <c r="K1778" s="1925"/>
      <c r="L1778" s="1982" t="s">
        <v>37</v>
      </c>
      <c r="M1778" s="860">
        <f>+M1779+M1780</f>
        <v>0</v>
      </c>
      <c r="N1778" s="587">
        <f>+N1779+N1780</f>
        <v>0</v>
      </c>
      <c r="O1778" s="1013">
        <f>IF($M1778=0,0,SUM(O1779*$M1779,O1780*$M1780)/SUM($M1779,$M1780))</f>
        <v>0</v>
      </c>
      <c r="P1778" s="1013">
        <f>IF($M1778=0,0,SUM(P1779*$M1779,P1780*$M1780)/SUM($M1779,$M1780))</f>
        <v>0</v>
      </c>
      <c r="Q1778" s="1013">
        <f>IF($N1778=0,0,SUM(Q1779*$N1779,Q1780*$N1780)/SUM($N1779,$N1780))</f>
        <v>0</v>
      </c>
      <c r="R1778" s="1013">
        <f>IF($N1778=0,0,SUM(R1779*$N1779,R1780*$N1780)/SUM($N1779,$N1780))</f>
        <v>0</v>
      </c>
      <c r="S1778" s="587">
        <f t="shared" ref="S1778:Z1778" si="450">+S1779+S1780</f>
        <v>0</v>
      </c>
      <c r="T1778" s="860">
        <f t="shared" si="450"/>
        <v>0</v>
      </c>
      <c r="U1778" s="860">
        <f t="shared" si="450"/>
        <v>0</v>
      </c>
      <c r="V1778" s="860">
        <f t="shared" si="450"/>
        <v>0</v>
      </c>
      <c r="W1778" s="587">
        <f t="shared" si="450"/>
        <v>0</v>
      </c>
      <c r="X1778" s="860">
        <f t="shared" si="450"/>
        <v>0</v>
      </c>
      <c r="Y1778" s="860">
        <f t="shared" si="450"/>
        <v>0</v>
      </c>
      <c r="Z1778" s="1069">
        <f t="shared" si="450"/>
        <v>0</v>
      </c>
      <c r="AA1778" s="627"/>
    </row>
    <row r="1779" spans="1:27" ht="13.5" customHeight="1" x14ac:dyDescent="0.25">
      <c r="A1779" s="600"/>
      <c r="B1779" s="1464">
        <v>1772</v>
      </c>
      <c r="C1779" s="1940" t="s">
        <v>251</v>
      </c>
      <c r="D1779" s="1946">
        <f>Input!$C$23</f>
        <v>0</v>
      </c>
      <c r="E1779" s="1951" t="s">
        <v>144</v>
      </c>
      <c r="F1779" s="1943">
        <v>2020</v>
      </c>
      <c r="G1779" s="1951" t="s">
        <v>280</v>
      </c>
      <c r="H1779" s="1955" t="s">
        <v>284</v>
      </c>
      <c r="I1779" s="1925" t="s">
        <v>37</v>
      </c>
      <c r="J1779" s="1925" t="s">
        <v>286</v>
      </c>
      <c r="K1779" s="1925"/>
      <c r="L1779" s="1983" t="s">
        <v>286</v>
      </c>
      <c r="M1779" s="822"/>
      <c r="N1779" s="1150"/>
      <c r="O1779" s="1111"/>
      <c r="P1779" s="1111"/>
      <c r="Q1779" s="1111"/>
      <c r="R1779" s="1111"/>
      <c r="S1779" s="1150"/>
      <c r="T1779" s="822"/>
      <c r="U1779" s="1351">
        <f>+V1779+W1779</f>
        <v>0</v>
      </c>
      <c r="V1779" s="822"/>
      <c r="W1779" s="1150"/>
      <c r="X1779" s="44">
        <f>+X819+CSV_CR_SCEN!CB2740-CSV_CR_SCEN!AB2740</f>
        <v>0</v>
      </c>
      <c r="Y1779" s="1351">
        <f>X1779-Z1779</f>
        <v>0</v>
      </c>
      <c r="Z1779" s="944"/>
      <c r="AA1779" s="627"/>
    </row>
    <row r="1780" spans="1:27" ht="13.5" customHeight="1" x14ac:dyDescent="0.25">
      <c r="A1780" s="600"/>
      <c r="B1780" s="1464">
        <v>1773</v>
      </c>
      <c r="C1780" s="1940" t="s">
        <v>251</v>
      </c>
      <c r="D1780" s="1946">
        <f>Input!$C$23</f>
        <v>0</v>
      </c>
      <c r="E1780" s="1951" t="s">
        <v>144</v>
      </c>
      <c r="F1780" s="1943">
        <v>2020</v>
      </c>
      <c r="G1780" s="1951" t="s">
        <v>280</v>
      </c>
      <c r="H1780" s="1955" t="s">
        <v>284</v>
      </c>
      <c r="I1780" s="1925" t="s">
        <v>37</v>
      </c>
      <c r="J1780" s="1925" t="s">
        <v>287</v>
      </c>
      <c r="K1780" s="1925"/>
      <c r="L1780" s="1983" t="s">
        <v>287</v>
      </c>
      <c r="M1780" s="822"/>
      <c r="N1780" s="1150"/>
      <c r="O1780" s="1111"/>
      <c r="P1780" s="1111"/>
      <c r="Q1780" s="1111"/>
      <c r="R1780" s="1111"/>
      <c r="S1780" s="1150"/>
      <c r="T1780" s="822"/>
      <c r="U1780" s="1351">
        <f>+V1780+W1780</f>
        <v>0</v>
      </c>
      <c r="V1780" s="822"/>
      <c r="W1780" s="1150"/>
      <c r="X1780" s="44">
        <f>+X820+CSV_CR_SCEN!CB2741-CSV_CR_SCEN!AB2741</f>
        <v>0</v>
      </c>
      <c r="Y1780" s="1351">
        <f>X1780-Z1780</f>
        <v>0</v>
      </c>
      <c r="Z1780" s="944"/>
      <c r="AA1780" s="627"/>
    </row>
    <row r="1781" spans="1:27" ht="13.5" customHeight="1" x14ac:dyDescent="0.25">
      <c r="A1781" s="600"/>
      <c r="B1781" s="1464">
        <v>1774</v>
      </c>
      <c r="C1781" s="1940" t="s">
        <v>283</v>
      </c>
      <c r="D1781" s="1946">
        <f>Input!$C$23</f>
        <v>0</v>
      </c>
      <c r="E1781" s="1951" t="s">
        <v>144</v>
      </c>
      <c r="F1781" s="1943">
        <v>2020</v>
      </c>
      <c r="G1781" s="1951" t="s">
        <v>280</v>
      </c>
      <c r="H1781" s="1955" t="s">
        <v>289</v>
      </c>
      <c r="I1781" s="1925"/>
      <c r="J1781" s="1925"/>
      <c r="K1781" s="1925"/>
      <c r="L1781" s="1981" t="s">
        <v>289</v>
      </c>
      <c r="M1781" s="860">
        <f>+M1782+M1787+M1788</f>
        <v>0</v>
      </c>
      <c r="N1781" s="587">
        <f>+N1782+N1787+N1788</f>
        <v>0</v>
      </c>
      <c r="O1781" s="1013">
        <f>IF($M1781=0,0,SUM(O1782*$M1782,O1787*$M1787,O1788*$M1788)/SUM($M1782,$M1787,$M1788))</f>
        <v>0</v>
      </c>
      <c r="P1781" s="1013">
        <f>IF($M1781=0,0,SUM(P1782*$M1782,P1787*$M1787,P1788*$M1788)/SUM($M1782,$M1787,$M1788))</f>
        <v>0</v>
      </c>
      <c r="Q1781" s="1013">
        <f>IF($N1781=0,0,SUM(Q1782*$N1782,Q1787*$N1787,Q1788*$N1788)/SUM($N1782,$N1787,$N1788))</f>
        <v>0</v>
      </c>
      <c r="R1781" s="1013">
        <f>IF($N1781=0,0,SUM(R1782*$N1782,R1787*$N1787,R1788*$N1788)/SUM($N1782,$N1787,$N1788))</f>
        <v>0</v>
      </c>
      <c r="S1781" s="587">
        <f t="shared" ref="S1781:Z1781" si="451">+S1782+S1787+S1788</f>
        <v>0</v>
      </c>
      <c r="T1781" s="860">
        <f t="shared" si="451"/>
        <v>0</v>
      </c>
      <c r="U1781" s="860">
        <f t="shared" si="451"/>
        <v>0</v>
      </c>
      <c r="V1781" s="860">
        <f t="shared" si="451"/>
        <v>0</v>
      </c>
      <c r="W1781" s="587">
        <f t="shared" si="451"/>
        <v>0</v>
      </c>
      <c r="X1781" s="860">
        <f t="shared" si="451"/>
        <v>0</v>
      </c>
      <c r="Y1781" s="860">
        <f t="shared" si="451"/>
        <v>0</v>
      </c>
      <c r="Z1781" s="1069">
        <f t="shared" si="451"/>
        <v>0</v>
      </c>
      <c r="AA1781" s="627"/>
    </row>
    <row r="1782" spans="1:27" ht="13.5" customHeight="1" x14ac:dyDescent="0.25">
      <c r="A1782" s="600"/>
      <c r="B1782" s="1464">
        <v>1775</v>
      </c>
      <c r="C1782" s="1940" t="s">
        <v>283</v>
      </c>
      <c r="D1782" s="1946">
        <f>Input!$C$23</f>
        <v>0</v>
      </c>
      <c r="E1782" s="1951" t="s">
        <v>144</v>
      </c>
      <c r="F1782" s="1943">
        <v>2020</v>
      </c>
      <c r="G1782" s="1951" t="s">
        <v>280</v>
      </c>
      <c r="H1782" s="1955" t="s">
        <v>289</v>
      </c>
      <c r="I1782" s="1925" t="s">
        <v>286</v>
      </c>
      <c r="J1782" s="1925"/>
      <c r="K1782" s="1925"/>
      <c r="L1782" s="1982" t="s">
        <v>286</v>
      </c>
      <c r="M1782" s="860">
        <f>+M1783+M1784</f>
        <v>0</v>
      </c>
      <c r="N1782" s="587">
        <f>+N1783+N1784</f>
        <v>0</v>
      </c>
      <c r="O1782" s="1013">
        <f>IF($M1782=0,0,SUM(O1783*$M1783,O1784*$M1784)/SUM($M1783,$M1784))</f>
        <v>0</v>
      </c>
      <c r="P1782" s="1013">
        <f>IF($M1782=0,0,SUM(P1783*$M1783,P1784*$M1784)/SUM($M1783,$M1784))</f>
        <v>0</v>
      </c>
      <c r="Q1782" s="1013">
        <f>IF($N1782=0,0,SUM(Q1783*$N1783,Q1784*$N1784)/SUM($N1783,$N1784))</f>
        <v>0</v>
      </c>
      <c r="R1782" s="1013">
        <f>IF($N1782=0,0,SUM(R1783*$N1783,R1784*$N1784)/SUM($N1783,$N1784))</f>
        <v>0</v>
      </c>
      <c r="S1782" s="587">
        <f t="shared" ref="S1782:Z1782" si="452">+S1783+S1784</f>
        <v>0</v>
      </c>
      <c r="T1782" s="860">
        <f t="shared" si="452"/>
        <v>0</v>
      </c>
      <c r="U1782" s="860">
        <f t="shared" si="452"/>
        <v>0</v>
      </c>
      <c r="V1782" s="860">
        <f t="shared" si="452"/>
        <v>0</v>
      </c>
      <c r="W1782" s="587">
        <f t="shared" si="452"/>
        <v>0</v>
      </c>
      <c r="X1782" s="860">
        <f t="shared" si="452"/>
        <v>0</v>
      </c>
      <c r="Y1782" s="860">
        <f t="shared" si="452"/>
        <v>0</v>
      </c>
      <c r="Z1782" s="1069">
        <f t="shared" si="452"/>
        <v>0</v>
      </c>
      <c r="AA1782" s="627"/>
    </row>
    <row r="1783" spans="1:27" ht="13.5" customHeight="1" x14ac:dyDescent="0.25">
      <c r="A1783" s="600"/>
      <c r="B1783" s="1464">
        <v>1776</v>
      </c>
      <c r="C1783" s="1940" t="s">
        <v>251</v>
      </c>
      <c r="D1783" s="1946">
        <f>Input!$C$23</f>
        <v>0</v>
      </c>
      <c r="E1783" s="1951" t="s">
        <v>144</v>
      </c>
      <c r="F1783" s="1943">
        <v>2020</v>
      </c>
      <c r="G1783" s="1951" t="s">
        <v>280</v>
      </c>
      <c r="H1783" s="1955" t="s">
        <v>289</v>
      </c>
      <c r="I1783" s="1925" t="s">
        <v>286</v>
      </c>
      <c r="J1783" s="1925" t="s">
        <v>288</v>
      </c>
      <c r="K1783" s="1925"/>
      <c r="L1783" s="1983" t="s">
        <v>288</v>
      </c>
      <c r="M1783" s="822"/>
      <c r="N1783" s="1150"/>
      <c r="O1783" s="1111"/>
      <c r="P1783" s="1111"/>
      <c r="Q1783" s="1111"/>
      <c r="R1783" s="1111"/>
      <c r="S1783" s="1150"/>
      <c r="T1783" s="822"/>
      <c r="U1783" s="1351">
        <f>+V1783+W1783</f>
        <v>0</v>
      </c>
      <c r="V1783" s="822"/>
      <c r="W1783" s="1150"/>
      <c r="X1783" s="44">
        <f>+X823+CSV_CR_SCEN!CB2744-CSV_CR_SCEN!AB2744</f>
        <v>0</v>
      </c>
      <c r="Y1783" s="1351">
        <f>X1783-Z1783</f>
        <v>0</v>
      </c>
      <c r="Z1783" s="944"/>
      <c r="AA1783" s="627"/>
    </row>
    <row r="1784" spans="1:27" ht="13.5" customHeight="1" x14ac:dyDescent="0.25">
      <c r="A1784" s="600"/>
      <c r="B1784" s="1464">
        <v>1777</v>
      </c>
      <c r="C1784" s="1940" t="s">
        <v>251</v>
      </c>
      <c r="D1784" s="1946">
        <f>Input!$C$23</f>
        <v>0</v>
      </c>
      <c r="E1784" s="1951" t="s">
        <v>144</v>
      </c>
      <c r="F1784" s="1943">
        <v>2020</v>
      </c>
      <c r="G1784" s="1951" t="s">
        <v>280</v>
      </c>
      <c r="H1784" s="1955" t="s">
        <v>289</v>
      </c>
      <c r="I1784" s="1925" t="s">
        <v>286</v>
      </c>
      <c r="J1784" s="1925" t="s">
        <v>290</v>
      </c>
      <c r="K1784" s="1925"/>
      <c r="L1784" s="1983" t="s">
        <v>290</v>
      </c>
      <c r="M1784" s="822"/>
      <c r="N1784" s="1150"/>
      <c r="O1784" s="1111"/>
      <c r="P1784" s="1111"/>
      <c r="Q1784" s="1111"/>
      <c r="R1784" s="1111"/>
      <c r="S1784" s="1150"/>
      <c r="T1784" s="822"/>
      <c r="U1784" s="1351">
        <f>+V1784+W1784</f>
        <v>0</v>
      </c>
      <c r="V1784" s="822"/>
      <c r="W1784" s="1150"/>
      <c r="X1784" s="44">
        <f>+X824+CSV_CR_SCEN!CB2745-CSV_CR_SCEN!AB2745</f>
        <v>0</v>
      </c>
      <c r="Y1784" s="1351">
        <f>X1784-Z1784</f>
        <v>0</v>
      </c>
      <c r="Z1784" s="944"/>
      <c r="AA1784" s="627"/>
    </row>
    <row r="1785" spans="1:27" s="1323" customFormat="1" ht="26.1" customHeight="1" x14ac:dyDescent="0.25">
      <c r="A1785" s="706"/>
      <c r="B1785" s="1464">
        <v>1778</v>
      </c>
      <c r="C1785" s="2537" t="s">
        <v>2323</v>
      </c>
      <c r="D1785" s="1949">
        <f>Input!$C$23</f>
        <v>0</v>
      </c>
      <c r="E1785" s="1953" t="s">
        <v>144</v>
      </c>
      <c r="F1785" s="1948">
        <v>2020</v>
      </c>
      <c r="G1785" s="1953" t="s">
        <v>280</v>
      </c>
      <c r="H1785" s="1955" t="s">
        <v>289</v>
      </c>
      <c r="I1785" s="1925" t="s">
        <v>286</v>
      </c>
      <c r="J1785" s="1925" t="s">
        <v>290</v>
      </c>
      <c r="K1785" s="1925" t="s">
        <v>2280</v>
      </c>
      <c r="L1785" s="1958" t="s">
        <v>2280</v>
      </c>
      <c r="M1785" s="1409"/>
      <c r="N1785" s="968"/>
      <c r="O1785" s="962"/>
      <c r="P1785" s="962"/>
      <c r="Q1785" s="962"/>
      <c r="R1785" s="962"/>
      <c r="S1785" s="968"/>
      <c r="T1785" s="1409"/>
      <c r="U1785" s="1199">
        <f>+V1785+W1785</f>
        <v>0</v>
      </c>
      <c r="V1785" s="822"/>
      <c r="W1785" s="968"/>
      <c r="X1785" s="44">
        <f>+X825+CSV_CR_SCEN!CB2746-CSV_CR_SCEN!AB2746</f>
        <v>0</v>
      </c>
      <c r="Y1785" s="1199">
        <f>X1785-Z1785</f>
        <v>0</v>
      </c>
      <c r="Z1785" s="446"/>
      <c r="AA1785" s="627"/>
    </row>
    <row r="1786" spans="1:27" s="1323" customFormat="1" ht="26.1" customHeight="1" x14ac:dyDescent="0.25">
      <c r="A1786" s="706"/>
      <c r="B1786" s="1464">
        <v>1779</v>
      </c>
      <c r="C1786" s="2537" t="s">
        <v>2323</v>
      </c>
      <c r="D1786" s="1949">
        <f>Input!$C$23</f>
        <v>0</v>
      </c>
      <c r="E1786" s="1953" t="s">
        <v>144</v>
      </c>
      <c r="F1786" s="1948">
        <v>2020</v>
      </c>
      <c r="G1786" s="1953" t="s">
        <v>280</v>
      </c>
      <c r="H1786" s="1955" t="s">
        <v>289</v>
      </c>
      <c r="I1786" s="1925" t="s">
        <v>286</v>
      </c>
      <c r="J1786" s="1925" t="s">
        <v>290</v>
      </c>
      <c r="K1786" s="1925" t="s">
        <v>2281</v>
      </c>
      <c r="L1786" s="1958" t="s">
        <v>2281</v>
      </c>
      <c r="M1786" s="1409"/>
      <c r="N1786" s="968"/>
      <c r="O1786" s="962"/>
      <c r="P1786" s="962"/>
      <c r="Q1786" s="962"/>
      <c r="R1786" s="962"/>
      <c r="S1786" s="968"/>
      <c r="T1786" s="1409"/>
      <c r="U1786" s="1199">
        <f>+V1786+W1786</f>
        <v>0</v>
      </c>
      <c r="V1786" s="822"/>
      <c r="W1786" s="968"/>
      <c r="X1786" s="44">
        <f>+X826+CSV_CR_SCEN!CB2747-CSV_CR_SCEN!AB2747</f>
        <v>0</v>
      </c>
      <c r="Y1786" s="1199">
        <f>X1786-Z1786</f>
        <v>0</v>
      </c>
      <c r="Z1786" s="446"/>
      <c r="AA1786" s="627"/>
    </row>
    <row r="1787" spans="1:27" ht="13.5" customHeight="1" x14ac:dyDescent="0.25">
      <c r="A1787" s="600"/>
      <c r="B1787" s="1464">
        <v>1780</v>
      </c>
      <c r="C1787" s="1940" t="s">
        <v>251</v>
      </c>
      <c r="D1787" s="1946">
        <f>Input!$C$23</f>
        <v>0</v>
      </c>
      <c r="E1787" s="1951" t="s">
        <v>144</v>
      </c>
      <c r="F1787" s="1943">
        <v>2020</v>
      </c>
      <c r="G1787" s="1951" t="s">
        <v>280</v>
      </c>
      <c r="H1787" s="1955" t="s">
        <v>289</v>
      </c>
      <c r="I1787" s="1925" t="s">
        <v>291</v>
      </c>
      <c r="J1787" s="1925"/>
      <c r="K1787" s="1925"/>
      <c r="L1787" s="1982" t="s">
        <v>291</v>
      </c>
      <c r="M1787" s="822"/>
      <c r="N1787" s="1150"/>
      <c r="O1787" s="1111"/>
      <c r="P1787" s="1111"/>
      <c r="Q1787" s="1111"/>
      <c r="R1787" s="1111"/>
      <c r="S1787" s="1150"/>
      <c r="T1787" s="822"/>
      <c r="U1787" s="1351">
        <f>+V1787+W1787</f>
        <v>0</v>
      </c>
      <c r="V1787" s="822"/>
      <c r="W1787" s="1150"/>
      <c r="X1787" s="44">
        <f>+X827+CSV_CR_SCEN!CB2748-CSV_CR_SCEN!AB2748</f>
        <v>0</v>
      </c>
      <c r="Y1787" s="1351">
        <f>X1787-Z1787</f>
        <v>0</v>
      </c>
      <c r="Z1787" s="944"/>
      <c r="AA1787" s="627"/>
    </row>
    <row r="1788" spans="1:27" ht="13.5" customHeight="1" x14ac:dyDescent="0.25">
      <c r="A1788" s="600"/>
      <c r="B1788" s="1464">
        <v>1781</v>
      </c>
      <c r="C1788" s="1940" t="s">
        <v>283</v>
      </c>
      <c r="D1788" s="1946">
        <f>Input!$C$23</f>
        <v>0</v>
      </c>
      <c r="E1788" s="1951" t="s">
        <v>144</v>
      </c>
      <c r="F1788" s="1943">
        <v>2020</v>
      </c>
      <c r="G1788" s="1951" t="s">
        <v>280</v>
      </c>
      <c r="H1788" s="1955" t="s">
        <v>289</v>
      </c>
      <c r="I1788" s="1925" t="s">
        <v>37</v>
      </c>
      <c r="J1788" s="1925"/>
      <c r="K1788" s="1925"/>
      <c r="L1788" s="1982" t="s">
        <v>37</v>
      </c>
      <c r="M1788" s="860">
        <f>+M1789+M1790</f>
        <v>0</v>
      </c>
      <c r="N1788" s="587">
        <f>+N1789+N1790</f>
        <v>0</v>
      </c>
      <c r="O1788" s="1013">
        <f>IF($M1788=0,0,SUM(O1789*$M1789,O1790*$M1790)/SUM($M1789,$M1790))</f>
        <v>0</v>
      </c>
      <c r="P1788" s="1013">
        <f>IF($M1788=0,0,SUM(P1789*$M1789,P1790*$M1790)/SUM($M1789,$M1790))</f>
        <v>0</v>
      </c>
      <c r="Q1788" s="1013">
        <f>IF($N1788=0,0,SUM(Q1789*$N1789,Q1790*$N1790)/SUM($N1789,$N1790))</f>
        <v>0</v>
      </c>
      <c r="R1788" s="1013">
        <f>IF($N1788=0,0,SUM(R1789*$N1789,R1790*$N1790)/SUM($N1789,$N1790))</f>
        <v>0</v>
      </c>
      <c r="S1788" s="587">
        <f t="shared" ref="S1788:Z1788" si="453">+S1789+S1790</f>
        <v>0</v>
      </c>
      <c r="T1788" s="860">
        <f t="shared" si="453"/>
        <v>0</v>
      </c>
      <c r="U1788" s="860">
        <f t="shared" si="453"/>
        <v>0</v>
      </c>
      <c r="V1788" s="860">
        <f t="shared" si="453"/>
        <v>0</v>
      </c>
      <c r="W1788" s="587">
        <f t="shared" si="453"/>
        <v>0</v>
      </c>
      <c r="X1788" s="860">
        <f t="shared" si="453"/>
        <v>0</v>
      </c>
      <c r="Y1788" s="860">
        <f t="shared" si="453"/>
        <v>0</v>
      </c>
      <c r="Z1788" s="1069">
        <f t="shared" si="453"/>
        <v>0</v>
      </c>
      <c r="AA1788" s="627"/>
    </row>
    <row r="1789" spans="1:27" ht="13.5" customHeight="1" x14ac:dyDescent="0.25">
      <c r="A1789" s="600"/>
      <c r="B1789" s="1464">
        <v>1782</v>
      </c>
      <c r="C1789" s="1940" t="s">
        <v>251</v>
      </c>
      <c r="D1789" s="1946">
        <f>Input!$C$23</f>
        <v>0</v>
      </c>
      <c r="E1789" s="1951" t="s">
        <v>144</v>
      </c>
      <c r="F1789" s="1943">
        <v>2020</v>
      </c>
      <c r="G1789" s="1951" t="s">
        <v>280</v>
      </c>
      <c r="H1789" s="1955" t="s">
        <v>289</v>
      </c>
      <c r="I1789" s="1925" t="s">
        <v>37</v>
      </c>
      <c r="J1789" s="1925" t="s">
        <v>288</v>
      </c>
      <c r="K1789" s="1925"/>
      <c r="L1789" s="1983" t="s">
        <v>288</v>
      </c>
      <c r="M1789" s="822"/>
      <c r="N1789" s="1150"/>
      <c r="O1789" s="747"/>
      <c r="P1789" s="747"/>
      <c r="Q1789" s="747"/>
      <c r="R1789" s="747"/>
      <c r="S1789" s="1150"/>
      <c r="T1789" s="822"/>
      <c r="U1789" s="1351">
        <f>+V1789+W1789</f>
        <v>0</v>
      </c>
      <c r="V1789" s="822"/>
      <c r="W1789" s="1150"/>
      <c r="X1789" s="44">
        <f>+X829+CSV_CR_SCEN!CB2750-CSV_CR_SCEN!AB2750</f>
        <v>0</v>
      </c>
      <c r="Y1789" s="1351">
        <f>X1789-Z1789</f>
        <v>0</v>
      </c>
      <c r="Z1789" s="944"/>
      <c r="AA1789" s="627"/>
    </row>
    <row r="1790" spans="1:27" ht="13.5" customHeight="1" x14ac:dyDescent="0.25">
      <c r="A1790" s="600"/>
      <c r="B1790" s="1464">
        <v>1783</v>
      </c>
      <c r="C1790" s="1940" t="s">
        <v>251</v>
      </c>
      <c r="D1790" s="1946">
        <f>Input!$C$23</f>
        <v>0</v>
      </c>
      <c r="E1790" s="1951" t="s">
        <v>144</v>
      </c>
      <c r="F1790" s="1943">
        <v>2020</v>
      </c>
      <c r="G1790" s="1951" t="s">
        <v>280</v>
      </c>
      <c r="H1790" s="1955" t="s">
        <v>289</v>
      </c>
      <c r="I1790" s="1925" t="s">
        <v>37</v>
      </c>
      <c r="J1790" s="1925" t="s">
        <v>290</v>
      </c>
      <c r="K1790" s="1925"/>
      <c r="L1790" s="1983" t="s">
        <v>290</v>
      </c>
      <c r="M1790" s="822"/>
      <c r="N1790" s="1150"/>
      <c r="O1790" s="747"/>
      <c r="P1790" s="747"/>
      <c r="Q1790" s="747"/>
      <c r="R1790" s="747"/>
      <c r="S1790" s="1150"/>
      <c r="T1790" s="822"/>
      <c r="U1790" s="1351">
        <f>+V1790+W1790</f>
        <v>0</v>
      </c>
      <c r="V1790" s="822"/>
      <c r="W1790" s="1150"/>
      <c r="X1790" s="44">
        <f>+X830+CSV_CR_SCEN!CB2751-CSV_CR_SCEN!AB2751</f>
        <v>0</v>
      </c>
      <c r="Y1790" s="1351">
        <f>X1790-Z1790</f>
        <v>0</v>
      </c>
      <c r="Z1790" s="944"/>
      <c r="AA1790" s="627"/>
    </row>
    <row r="1791" spans="1:27" ht="13.5" customHeight="1" x14ac:dyDescent="0.25">
      <c r="A1791" s="600"/>
      <c r="B1791" s="1464">
        <v>1784</v>
      </c>
      <c r="C1791" s="1940" t="s">
        <v>251</v>
      </c>
      <c r="D1791" s="1946">
        <f>Input!$C$23</f>
        <v>0</v>
      </c>
      <c r="E1791" s="1951" t="s">
        <v>144</v>
      </c>
      <c r="F1791" s="1943">
        <v>2020</v>
      </c>
      <c r="G1791" s="1951" t="s">
        <v>280</v>
      </c>
      <c r="H1791" s="1955" t="s">
        <v>23</v>
      </c>
      <c r="I1791" s="1925"/>
      <c r="J1791" s="1925"/>
      <c r="K1791" s="1925"/>
      <c r="L1791" s="1981" t="s">
        <v>23</v>
      </c>
      <c r="M1791" s="1092"/>
      <c r="N1791" s="728"/>
      <c r="O1791" s="691"/>
      <c r="P1791" s="691"/>
      <c r="Q1791" s="691"/>
      <c r="R1791" s="691"/>
      <c r="S1791" s="728"/>
      <c r="T1791" s="1092"/>
      <c r="U1791" s="497"/>
      <c r="V1791" s="1293"/>
      <c r="W1791" s="497"/>
      <c r="X1791" s="1243"/>
      <c r="Y1791" s="497"/>
      <c r="Z1791" s="487"/>
      <c r="AA1791" s="627"/>
    </row>
    <row r="1792" spans="1:27" ht="13.5" customHeight="1" x14ac:dyDescent="0.25">
      <c r="A1792" s="600"/>
      <c r="B1792" s="1464">
        <v>1785</v>
      </c>
      <c r="C1792" s="1940" t="s">
        <v>251</v>
      </c>
      <c r="D1792" s="1946">
        <f>Input!$C$23</f>
        <v>0</v>
      </c>
      <c r="E1792" s="1951" t="s">
        <v>144</v>
      </c>
      <c r="F1792" s="1943">
        <v>2020</v>
      </c>
      <c r="G1792" s="1951" t="s">
        <v>280</v>
      </c>
      <c r="H1792" s="1955" t="s">
        <v>292</v>
      </c>
      <c r="I1792" s="1925"/>
      <c r="J1792" s="1925"/>
      <c r="K1792" s="1925"/>
      <c r="L1792" s="1981" t="s">
        <v>292</v>
      </c>
      <c r="M1792" s="1293"/>
      <c r="N1792" s="497"/>
      <c r="O1792" s="691"/>
      <c r="P1792" s="691"/>
      <c r="Q1792" s="691"/>
      <c r="R1792" s="691"/>
      <c r="S1792" s="497"/>
      <c r="T1792" s="1293"/>
      <c r="U1792" s="497"/>
      <c r="V1792" s="1293"/>
      <c r="W1792" s="497"/>
      <c r="X1792" s="1243"/>
      <c r="Y1792" s="497"/>
      <c r="Z1792" s="487"/>
      <c r="AA1792" s="627"/>
    </row>
    <row r="1793" spans="1:27" ht="13.5" customHeight="1" x14ac:dyDescent="0.25">
      <c r="A1793" s="600"/>
      <c r="B1793" s="1464">
        <v>1786</v>
      </c>
      <c r="C1793" s="1940" t="s">
        <v>251</v>
      </c>
      <c r="D1793" s="1946">
        <f>Input!$C$23</f>
        <v>0</v>
      </c>
      <c r="E1793" s="1951" t="s">
        <v>144</v>
      </c>
      <c r="F1793" s="1943">
        <v>2020</v>
      </c>
      <c r="G1793" s="1951" t="s">
        <v>280</v>
      </c>
      <c r="H1793" s="1955" t="s">
        <v>293</v>
      </c>
      <c r="I1793" s="1925"/>
      <c r="J1793" s="1925"/>
      <c r="K1793" s="1925"/>
      <c r="L1793" s="1981" t="s">
        <v>293</v>
      </c>
      <c r="M1793" s="1092"/>
      <c r="N1793" s="728"/>
      <c r="O1793" s="691"/>
      <c r="P1793" s="691"/>
      <c r="Q1793" s="691"/>
      <c r="R1793" s="691"/>
      <c r="S1793" s="728"/>
      <c r="T1793" s="1092"/>
      <c r="U1793" s="497"/>
      <c r="V1793" s="1293"/>
      <c r="W1793" s="497"/>
      <c r="X1793" s="1243"/>
      <c r="Y1793" s="497"/>
      <c r="Z1793" s="487"/>
      <c r="AA1793" s="627"/>
    </row>
    <row r="1794" spans="1:27" ht="13.5" customHeight="1" thickBot="1" x14ac:dyDescent="0.3">
      <c r="A1794" s="600"/>
      <c r="B1794" s="1464">
        <v>1787</v>
      </c>
      <c r="C1794" s="1941" t="s">
        <v>283</v>
      </c>
      <c r="D1794" s="1947">
        <f>Input!$C$23</f>
        <v>0</v>
      </c>
      <c r="E1794" s="1478" t="s">
        <v>144</v>
      </c>
      <c r="F1794" s="1944">
        <v>2020</v>
      </c>
      <c r="G1794" s="1478" t="s">
        <v>280</v>
      </c>
      <c r="H1794" s="1956" t="s">
        <v>294</v>
      </c>
      <c r="I1794" s="1926"/>
      <c r="J1794" s="1926"/>
      <c r="K1794" s="1926"/>
      <c r="L1794" s="1981" t="s">
        <v>294</v>
      </c>
      <c r="M1794" s="158">
        <f>SUM(M1768,M1769,M1770,M1771,M1781,M1791,M1793)</f>
        <v>0</v>
      </c>
      <c r="N1794" s="950">
        <f>SUM(N1768,N1769,N1770,N1771,N1781,N1791,N1793)</f>
        <v>0</v>
      </c>
      <c r="O1794" s="1228">
        <f>IF($M1794=0,0,SUM(O1781*$M1781,O1771*$M1771,O1770*$M1770,O1769*$M1769,O1768*$M1768)/SUM($M1781,$M1771,$M1770,$M1769,$M1768))</f>
        <v>0</v>
      </c>
      <c r="P1794" s="1228">
        <f>IF($M1794=0,0,SUM(P1781*$M1781,P1771*$M1771,P1770*$M1770,P1769*$M1769,P1768*$M1768)/SUM($M1781,$M1771,$M1770,$M1769,$M1768))</f>
        <v>0</v>
      </c>
      <c r="Q1794" s="1228">
        <f>IF($N1794=0,0,SUM(Q1781*$N1781,Q1771*$N1771,Q1770*$N1770,Q1769*$N1769,Q1768*$N1768)/SUM($N1781,$N1771,$N1770,$N1769,$N1768))</f>
        <v>0</v>
      </c>
      <c r="R1794" s="1228">
        <f>IF($N1794=0,0,SUM(R1781*$N1781,R1771*$N1771,R1770*$N1770,R1769*$N1769,R1768*$N1768)/SUM($N1781,$N1771,$N1770,$N1769,$N1768))</f>
        <v>0</v>
      </c>
      <c r="S1794" s="950">
        <f>SUM(S1768,S1769,S1770,S1771,S1781,S1791,S1793)</f>
        <v>0</v>
      </c>
      <c r="T1794" s="950">
        <f>SUM(T1768,T1769,T1770,T1771,T1781,T1791,T1793)</f>
        <v>0</v>
      </c>
      <c r="U1794" s="950">
        <f t="shared" ref="U1794:Z1794" si="454">SUM(U1768,U1769,U1770,U1771,U1781)</f>
        <v>0</v>
      </c>
      <c r="V1794" s="950">
        <f t="shared" si="454"/>
        <v>0</v>
      </c>
      <c r="W1794" s="950">
        <f t="shared" si="454"/>
        <v>0</v>
      </c>
      <c r="X1794" s="950">
        <f t="shared" si="454"/>
        <v>0</v>
      </c>
      <c r="Y1794" s="950">
        <f t="shared" si="454"/>
        <v>0</v>
      </c>
      <c r="Z1794" s="597">
        <f t="shared" si="454"/>
        <v>0</v>
      </c>
      <c r="AA1794" s="627"/>
    </row>
    <row r="1795" spans="1:27" ht="13.5" customHeight="1" x14ac:dyDescent="0.25">
      <c r="A1795" s="600"/>
      <c r="B1795" s="1464">
        <v>1788</v>
      </c>
      <c r="C1795" s="1940" t="s">
        <v>251</v>
      </c>
      <c r="D1795" s="1946">
        <f>Input!$C$23</f>
        <v>0</v>
      </c>
      <c r="E1795" s="1951" t="s">
        <v>144</v>
      </c>
      <c r="F1795" s="1943">
        <v>2020</v>
      </c>
      <c r="G1795" s="1951" t="s">
        <v>295</v>
      </c>
      <c r="H1795" s="1954" t="s">
        <v>281</v>
      </c>
      <c r="I1795" s="1927" t="s">
        <v>395</v>
      </c>
      <c r="J1795" s="1925"/>
      <c r="K1795" s="1925"/>
      <c r="L1795" s="1981" t="s">
        <v>1740</v>
      </c>
      <c r="M1795" s="579"/>
      <c r="N1795" s="1149"/>
      <c r="O1795" s="747"/>
      <c r="P1795" s="747"/>
      <c r="Q1795" s="747"/>
      <c r="R1795" s="842"/>
      <c r="S1795" s="1149"/>
      <c r="T1795" s="579"/>
      <c r="U1795" s="44">
        <f>+V1795+W1795</f>
        <v>0</v>
      </c>
      <c r="V1795" s="822"/>
      <c r="W1795" s="1149"/>
      <c r="X1795" s="44">
        <f>+X835+CSV_CR_SCEN!CB2756-CSV_CR_SCEN!AB2756</f>
        <v>0</v>
      </c>
      <c r="Y1795" s="44">
        <f>X1795-Z1795</f>
        <v>0</v>
      </c>
      <c r="Z1795" s="469"/>
      <c r="AA1795" s="627"/>
    </row>
    <row r="1796" spans="1:27" ht="13.5" customHeight="1" x14ac:dyDescent="0.25">
      <c r="A1796" s="600"/>
      <c r="B1796" s="1464">
        <v>1789</v>
      </c>
      <c r="C1796" s="1940" t="s">
        <v>251</v>
      </c>
      <c r="D1796" s="1946">
        <f>Input!$C$23</f>
        <v>0</v>
      </c>
      <c r="E1796" s="1951" t="s">
        <v>144</v>
      </c>
      <c r="F1796" s="1943">
        <v>2020</v>
      </c>
      <c r="G1796" s="1951" t="s">
        <v>295</v>
      </c>
      <c r="H1796" s="1954" t="s">
        <v>281</v>
      </c>
      <c r="I1796" s="1927" t="s">
        <v>1733</v>
      </c>
      <c r="J1796" s="1925"/>
      <c r="K1796" s="1925"/>
      <c r="L1796" s="1981" t="s">
        <v>1733</v>
      </c>
      <c r="M1796" s="579"/>
      <c r="N1796" s="1149"/>
      <c r="O1796" s="747"/>
      <c r="P1796" s="747"/>
      <c r="Q1796" s="747"/>
      <c r="R1796" s="842"/>
      <c r="S1796" s="1149"/>
      <c r="T1796" s="579"/>
      <c r="U1796" s="44">
        <f>+V1796+W1796</f>
        <v>0</v>
      </c>
      <c r="V1796" s="822"/>
      <c r="W1796" s="1149"/>
      <c r="X1796" s="44">
        <f>+X836+CSV_CR_SCEN!CB2757-CSV_CR_SCEN!AB2757</f>
        <v>0</v>
      </c>
      <c r="Y1796" s="44">
        <f>X1796-Z1796</f>
        <v>0</v>
      </c>
      <c r="Z1796" s="511"/>
      <c r="AA1796" s="627"/>
    </row>
    <row r="1797" spans="1:27" ht="13.5" customHeight="1" x14ac:dyDescent="0.25">
      <c r="A1797" s="600"/>
      <c r="B1797" s="1464">
        <v>1790</v>
      </c>
      <c r="C1797" s="1940" t="s">
        <v>251</v>
      </c>
      <c r="D1797" s="1946">
        <f>Input!$C$23</f>
        <v>0</v>
      </c>
      <c r="E1797" s="1951" t="s">
        <v>144</v>
      </c>
      <c r="F1797" s="1943">
        <v>2020</v>
      </c>
      <c r="G1797" s="1951" t="s">
        <v>295</v>
      </c>
      <c r="H1797" s="1955" t="s">
        <v>282</v>
      </c>
      <c r="I1797" s="1925"/>
      <c r="J1797" s="1925"/>
      <c r="K1797" s="1925"/>
      <c r="L1797" s="1981" t="s">
        <v>282</v>
      </c>
      <c r="M1797" s="822"/>
      <c r="N1797" s="1150"/>
      <c r="O1797" s="747"/>
      <c r="P1797" s="747"/>
      <c r="Q1797" s="747"/>
      <c r="R1797" s="1090"/>
      <c r="S1797" s="1150"/>
      <c r="T1797" s="822"/>
      <c r="U1797" s="1351">
        <f>+V1797+W1797</f>
        <v>0</v>
      </c>
      <c r="V1797" s="822"/>
      <c r="W1797" s="1150"/>
      <c r="X1797" s="44">
        <f>+X837+CSV_CR_SCEN!CB2758-CSV_CR_SCEN!AB2758</f>
        <v>0</v>
      </c>
      <c r="Y1797" s="1351">
        <f>X1797-Z1797</f>
        <v>0</v>
      </c>
      <c r="Z1797" s="944"/>
      <c r="AA1797" s="627"/>
    </row>
    <row r="1798" spans="1:27" ht="13.5" customHeight="1" x14ac:dyDescent="0.25">
      <c r="A1798" s="600"/>
      <c r="B1798" s="1464">
        <v>1791</v>
      </c>
      <c r="C1798" s="1940" t="s">
        <v>283</v>
      </c>
      <c r="D1798" s="1946">
        <f>Input!$C$23</f>
        <v>0</v>
      </c>
      <c r="E1798" s="1951" t="s">
        <v>144</v>
      </c>
      <c r="F1798" s="1943">
        <v>2020</v>
      </c>
      <c r="G1798" s="1951" t="s">
        <v>295</v>
      </c>
      <c r="H1798" s="1955" t="s">
        <v>284</v>
      </c>
      <c r="I1798" s="1925"/>
      <c r="J1798" s="1925"/>
      <c r="K1798" s="1925"/>
      <c r="L1798" s="1981" t="s">
        <v>284</v>
      </c>
      <c r="M1798" s="860">
        <f>+M1799+M1802+M1805</f>
        <v>0</v>
      </c>
      <c r="N1798" s="587">
        <f>+N1799+N1802+N1805</f>
        <v>0</v>
      </c>
      <c r="O1798" s="1013">
        <f>IF($M1798=0,0,SUM(O1799*$M1799,O1802*$M1802,O1805*$M1805)/SUM($M1799,$M1802,$M1805))</f>
        <v>0</v>
      </c>
      <c r="P1798" s="1013">
        <f>IF($M1798=0,0,SUM(P1799*$M1799,P1802*$M1802,P1805*$M1805)/SUM($M1799,$M1802,$M1805))</f>
        <v>0</v>
      </c>
      <c r="Q1798" s="1013">
        <f>IF($N1798=0,0,SUM(Q1799*$N1799,Q1802*$N1802,Q1805*$N1805)/SUM($N1799,$N1802,$N1805))</f>
        <v>0</v>
      </c>
      <c r="R1798" s="726"/>
      <c r="S1798" s="587">
        <f t="shared" ref="S1798:Z1798" si="455">+S1799+S1802+S1805</f>
        <v>0</v>
      </c>
      <c r="T1798" s="860">
        <f t="shared" si="455"/>
        <v>0</v>
      </c>
      <c r="U1798" s="860">
        <f t="shared" si="455"/>
        <v>0</v>
      </c>
      <c r="V1798" s="860">
        <f t="shared" si="455"/>
        <v>0</v>
      </c>
      <c r="W1798" s="587">
        <f t="shared" si="455"/>
        <v>0</v>
      </c>
      <c r="X1798" s="860">
        <f t="shared" si="455"/>
        <v>0</v>
      </c>
      <c r="Y1798" s="860">
        <f t="shared" si="455"/>
        <v>0</v>
      </c>
      <c r="Z1798" s="1069">
        <f t="shared" si="455"/>
        <v>0</v>
      </c>
      <c r="AA1798" s="627"/>
    </row>
    <row r="1799" spans="1:27" ht="13.5" customHeight="1" x14ac:dyDescent="0.25">
      <c r="A1799" s="600"/>
      <c r="B1799" s="1464">
        <v>1792</v>
      </c>
      <c r="C1799" s="1940" t="s">
        <v>283</v>
      </c>
      <c r="D1799" s="1946">
        <f>Input!$C$23</f>
        <v>0</v>
      </c>
      <c r="E1799" s="1951" t="s">
        <v>144</v>
      </c>
      <c r="F1799" s="1943">
        <v>2020</v>
      </c>
      <c r="G1799" s="1951" t="s">
        <v>295</v>
      </c>
      <c r="H1799" s="1955" t="s">
        <v>284</v>
      </c>
      <c r="I1799" s="1925" t="s">
        <v>285</v>
      </c>
      <c r="J1799" s="1925"/>
      <c r="K1799" s="1925"/>
      <c r="L1799" s="1982" t="s">
        <v>285</v>
      </c>
      <c r="M1799" s="860">
        <f>+M1800+M1801</f>
        <v>0</v>
      </c>
      <c r="N1799" s="587">
        <f>+N1800+N1801</f>
        <v>0</v>
      </c>
      <c r="O1799" s="1013">
        <f>IF($M1799=0,0,SUM(O1800*$M1800,O1801*$M1801)/SUM($M1800,$M1801))</f>
        <v>0</v>
      </c>
      <c r="P1799" s="1013">
        <f>IF($M1799=0,0,SUM(P1800*$M1800,P1801*$M1801)/SUM($M1800,$M1801))</f>
        <v>0</v>
      </c>
      <c r="Q1799" s="1013">
        <f>IF($N1799=0,0,SUM(Q1800*$N1800,Q1801*$N1801)/SUM($N1800,$N1801))</f>
        <v>0</v>
      </c>
      <c r="R1799" s="726"/>
      <c r="S1799" s="587">
        <f t="shared" ref="S1799:Z1799" si="456">+S1800+S1801</f>
        <v>0</v>
      </c>
      <c r="T1799" s="860">
        <f t="shared" si="456"/>
        <v>0</v>
      </c>
      <c r="U1799" s="860">
        <f t="shared" si="456"/>
        <v>0</v>
      </c>
      <c r="V1799" s="860">
        <f t="shared" si="456"/>
        <v>0</v>
      </c>
      <c r="W1799" s="587">
        <f t="shared" si="456"/>
        <v>0</v>
      </c>
      <c r="X1799" s="860">
        <f t="shared" si="456"/>
        <v>0</v>
      </c>
      <c r="Y1799" s="860">
        <f t="shared" si="456"/>
        <v>0</v>
      </c>
      <c r="Z1799" s="1069">
        <f t="shared" si="456"/>
        <v>0</v>
      </c>
      <c r="AA1799" s="627"/>
    </row>
    <row r="1800" spans="1:27" ht="13.5" customHeight="1" x14ac:dyDescent="0.25">
      <c r="A1800" s="600"/>
      <c r="B1800" s="1464">
        <v>1793</v>
      </c>
      <c r="C1800" s="1940" t="s">
        <v>251</v>
      </c>
      <c r="D1800" s="1946">
        <f>Input!$C$23</f>
        <v>0</v>
      </c>
      <c r="E1800" s="1951" t="s">
        <v>144</v>
      </c>
      <c r="F1800" s="1943">
        <v>2020</v>
      </c>
      <c r="G1800" s="1951" t="s">
        <v>295</v>
      </c>
      <c r="H1800" s="1955" t="s">
        <v>284</v>
      </c>
      <c r="I1800" s="1925" t="s">
        <v>285</v>
      </c>
      <c r="J1800" s="1925" t="s">
        <v>286</v>
      </c>
      <c r="K1800" s="1925"/>
      <c r="L1800" s="1983" t="s">
        <v>286</v>
      </c>
      <c r="M1800" s="822"/>
      <c r="N1800" s="1150"/>
      <c r="O1800" s="1111"/>
      <c r="P1800" s="1111"/>
      <c r="Q1800" s="1111"/>
      <c r="R1800" s="1090"/>
      <c r="S1800" s="1150"/>
      <c r="T1800" s="822"/>
      <c r="U1800" s="1351">
        <f>+V1800+W1800</f>
        <v>0</v>
      </c>
      <c r="V1800" s="822"/>
      <c r="W1800" s="1150"/>
      <c r="X1800" s="44">
        <f>+X840+CSV_CR_SCEN!CB2761-CSV_CR_SCEN!AB2761</f>
        <v>0</v>
      </c>
      <c r="Y1800" s="1351">
        <f>X1800-Z1800</f>
        <v>0</v>
      </c>
      <c r="Z1800" s="944"/>
      <c r="AA1800" s="627"/>
    </row>
    <row r="1801" spans="1:27" ht="13.5" customHeight="1" x14ac:dyDescent="0.25">
      <c r="A1801" s="600"/>
      <c r="B1801" s="1464">
        <v>1794</v>
      </c>
      <c r="C1801" s="1940" t="s">
        <v>251</v>
      </c>
      <c r="D1801" s="1946">
        <f>Input!$C$23</f>
        <v>0</v>
      </c>
      <c r="E1801" s="1951" t="s">
        <v>144</v>
      </c>
      <c r="F1801" s="1943">
        <v>2020</v>
      </c>
      <c r="G1801" s="1951" t="s">
        <v>295</v>
      </c>
      <c r="H1801" s="1955" t="s">
        <v>284</v>
      </c>
      <c r="I1801" s="1925" t="s">
        <v>285</v>
      </c>
      <c r="J1801" s="1925" t="s">
        <v>287</v>
      </c>
      <c r="K1801" s="1925"/>
      <c r="L1801" s="1983" t="s">
        <v>287</v>
      </c>
      <c r="M1801" s="822"/>
      <c r="N1801" s="1150"/>
      <c r="O1801" s="1111"/>
      <c r="P1801" s="1111"/>
      <c r="Q1801" s="1111"/>
      <c r="R1801" s="1090"/>
      <c r="S1801" s="1150"/>
      <c r="T1801" s="822"/>
      <c r="U1801" s="1351">
        <f>+V1801+W1801</f>
        <v>0</v>
      </c>
      <c r="V1801" s="822"/>
      <c r="W1801" s="1150"/>
      <c r="X1801" s="44">
        <f>+X841+CSV_CR_SCEN!CB2762-CSV_CR_SCEN!AB2762</f>
        <v>0</v>
      </c>
      <c r="Y1801" s="1351">
        <f>X1801-Z1801</f>
        <v>0</v>
      </c>
      <c r="Z1801" s="944"/>
      <c r="AA1801" s="627"/>
    </row>
    <row r="1802" spans="1:27" ht="13.5" customHeight="1" x14ac:dyDescent="0.25">
      <c r="A1802" s="600"/>
      <c r="B1802" s="1464">
        <v>1795</v>
      </c>
      <c r="C1802" s="1940" t="s">
        <v>283</v>
      </c>
      <c r="D1802" s="1946">
        <f>Input!$C$23</f>
        <v>0</v>
      </c>
      <c r="E1802" s="1951" t="s">
        <v>144</v>
      </c>
      <c r="F1802" s="1943">
        <v>2020</v>
      </c>
      <c r="G1802" s="1951" t="s">
        <v>295</v>
      </c>
      <c r="H1802" s="1955" t="s">
        <v>284</v>
      </c>
      <c r="I1802" s="1925" t="s">
        <v>288</v>
      </c>
      <c r="J1802" s="1925"/>
      <c r="K1802" s="1925"/>
      <c r="L1802" s="1982" t="s">
        <v>288</v>
      </c>
      <c r="M1802" s="860">
        <f>+M1803+M1804</f>
        <v>0</v>
      </c>
      <c r="N1802" s="587">
        <f>+N1803+N1804</f>
        <v>0</v>
      </c>
      <c r="O1802" s="1013">
        <f>IF($M1802=0,0,SUM(O1803*$M1803,O1804*$M1804)/SUM($M1803,$M1804))</f>
        <v>0</v>
      </c>
      <c r="P1802" s="1013">
        <f>IF($M1802=0,0,SUM(P1803*$M1803,P1804*$M1804)/SUM($M1803,$M1804))</f>
        <v>0</v>
      </c>
      <c r="Q1802" s="1013">
        <f>IF($N1802=0,0,SUM(Q1803*$N1803,Q1804*$N1804)/SUM($N1803,$N1804))</f>
        <v>0</v>
      </c>
      <c r="R1802" s="726"/>
      <c r="S1802" s="587">
        <f t="shared" ref="S1802:Z1802" si="457">+S1803+S1804</f>
        <v>0</v>
      </c>
      <c r="T1802" s="860">
        <f t="shared" si="457"/>
        <v>0</v>
      </c>
      <c r="U1802" s="860">
        <f t="shared" si="457"/>
        <v>0</v>
      </c>
      <c r="V1802" s="860">
        <f t="shared" si="457"/>
        <v>0</v>
      </c>
      <c r="W1802" s="587">
        <f t="shared" si="457"/>
        <v>0</v>
      </c>
      <c r="X1802" s="860">
        <f t="shared" si="457"/>
        <v>0</v>
      </c>
      <c r="Y1802" s="860">
        <f t="shared" si="457"/>
        <v>0</v>
      </c>
      <c r="Z1802" s="1069">
        <f t="shared" si="457"/>
        <v>0</v>
      </c>
      <c r="AA1802" s="627"/>
    </row>
    <row r="1803" spans="1:27" ht="13.5" customHeight="1" x14ac:dyDescent="0.25">
      <c r="A1803" s="600"/>
      <c r="B1803" s="1464">
        <v>1796</v>
      </c>
      <c r="C1803" s="1940" t="s">
        <v>251</v>
      </c>
      <c r="D1803" s="1946">
        <f>Input!$C$23</f>
        <v>0</v>
      </c>
      <c r="E1803" s="1951" t="s">
        <v>144</v>
      </c>
      <c r="F1803" s="1943">
        <v>2020</v>
      </c>
      <c r="G1803" s="1951" t="s">
        <v>295</v>
      </c>
      <c r="H1803" s="1955" t="s">
        <v>284</v>
      </c>
      <c r="I1803" s="1925" t="s">
        <v>288</v>
      </c>
      <c r="J1803" s="1925" t="s">
        <v>286</v>
      </c>
      <c r="K1803" s="1925"/>
      <c r="L1803" s="1983" t="s">
        <v>286</v>
      </c>
      <c r="M1803" s="822"/>
      <c r="N1803" s="1150"/>
      <c r="O1803" s="1111"/>
      <c r="P1803" s="1111"/>
      <c r="Q1803" s="1111"/>
      <c r="R1803" s="1090"/>
      <c r="S1803" s="1150"/>
      <c r="T1803" s="822"/>
      <c r="U1803" s="1351">
        <f>+V1803+W1803</f>
        <v>0</v>
      </c>
      <c r="V1803" s="822"/>
      <c r="W1803" s="1150"/>
      <c r="X1803" s="44">
        <f>+X843+CSV_CR_SCEN!CB2764-CSV_CR_SCEN!AB2764</f>
        <v>0</v>
      </c>
      <c r="Y1803" s="1351">
        <f>X1803-Z1803</f>
        <v>0</v>
      </c>
      <c r="Z1803" s="944"/>
      <c r="AA1803" s="627"/>
    </row>
    <row r="1804" spans="1:27" ht="13.5" customHeight="1" x14ac:dyDescent="0.25">
      <c r="A1804" s="600"/>
      <c r="B1804" s="1464">
        <v>1797</v>
      </c>
      <c r="C1804" s="1940" t="s">
        <v>251</v>
      </c>
      <c r="D1804" s="1946">
        <f>Input!$C$23</f>
        <v>0</v>
      </c>
      <c r="E1804" s="1951" t="s">
        <v>144</v>
      </c>
      <c r="F1804" s="1943">
        <v>2020</v>
      </c>
      <c r="G1804" s="1951" t="s">
        <v>295</v>
      </c>
      <c r="H1804" s="1955" t="s">
        <v>284</v>
      </c>
      <c r="I1804" s="1925" t="s">
        <v>288</v>
      </c>
      <c r="J1804" s="1925" t="s">
        <v>287</v>
      </c>
      <c r="K1804" s="1925"/>
      <c r="L1804" s="1983" t="s">
        <v>287</v>
      </c>
      <c r="M1804" s="822"/>
      <c r="N1804" s="1150"/>
      <c r="O1804" s="1111"/>
      <c r="P1804" s="1111"/>
      <c r="Q1804" s="1111"/>
      <c r="R1804" s="1090"/>
      <c r="S1804" s="1150"/>
      <c r="T1804" s="822"/>
      <c r="U1804" s="1351">
        <f>+V1804+W1804</f>
        <v>0</v>
      </c>
      <c r="V1804" s="822"/>
      <c r="W1804" s="1150"/>
      <c r="X1804" s="44">
        <f>+X844+CSV_CR_SCEN!CB2765-CSV_CR_SCEN!AB2765</f>
        <v>0</v>
      </c>
      <c r="Y1804" s="1351">
        <f>X1804-Z1804</f>
        <v>0</v>
      </c>
      <c r="Z1804" s="944"/>
      <c r="AA1804" s="627"/>
    </row>
    <row r="1805" spans="1:27" ht="13.5" customHeight="1" x14ac:dyDescent="0.25">
      <c r="A1805" s="600"/>
      <c r="B1805" s="1464">
        <v>1798</v>
      </c>
      <c r="C1805" s="1940" t="s">
        <v>283</v>
      </c>
      <c r="D1805" s="1946">
        <f>Input!$C$23</f>
        <v>0</v>
      </c>
      <c r="E1805" s="1951" t="s">
        <v>144</v>
      </c>
      <c r="F1805" s="1943">
        <v>2020</v>
      </c>
      <c r="G1805" s="1951" t="s">
        <v>295</v>
      </c>
      <c r="H1805" s="1955" t="s">
        <v>284</v>
      </c>
      <c r="I1805" s="1925" t="s">
        <v>37</v>
      </c>
      <c r="J1805" s="1925"/>
      <c r="K1805" s="1925"/>
      <c r="L1805" s="1982" t="s">
        <v>37</v>
      </c>
      <c r="M1805" s="860">
        <f>+M1806+M1807</f>
        <v>0</v>
      </c>
      <c r="N1805" s="587">
        <f>+N1806+N1807</f>
        <v>0</v>
      </c>
      <c r="O1805" s="1013">
        <f>IF($M1805=0,0,SUM(O1806*$M1806,O1807*$M1807)/SUM($M1806,$M1807))</f>
        <v>0</v>
      </c>
      <c r="P1805" s="1013">
        <f>IF($M1805=0,0,SUM(P1806*$M1806,P1807*$M1807)/SUM($M1806,$M1807))</f>
        <v>0</v>
      </c>
      <c r="Q1805" s="1013">
        <f>IF($N1805=0,0,SUM(Q1806*$N1806,Q1807*$N1807)/SUM($N1806,$N1807))</f>
        <v>0</v>
      </c>
      <c r="R1805" s="726"/>
      <c r="S1805" s="587">
        <f t="shared" ref="S1805:Z1805" si="458">+S1806+S1807</f>
        <v>0</v>
      </c>
      <c r="T1805" s="860">
        <f t="shared" si="458"/>
        <v>0</v>
      </c>
      <c r="U1805" s="860">
        <f t="shared" si="458"/>
        <v>0</v>
      </c>
      <c r="V1805" s="860">
        <f t="shared" si="458"/>
        <v>0</v>
      </c>
      <c r="W1805" s="587">
        <f t="shared" si="458"/>
        <v>0</v>
      </c>
      <c r="X1805" s="860">
        <f t="shared" si="458"/>
        <v>0</v>
      </c>
      <c r="Y1805" s="860">
        <f t="shared" si="458"/>
        <v>0</v>
      </c>
      <c r="Z1805" s="1069">
        <f t="shared" si="458"/>
        <v>0</v>
      </c>
      <c r="AA1805" s="627"/>
    </row>
    <row r="1806" spans="1:27" ht="13.5" customHeight="1" x14ac:dyDescent="0.25">
      <c r="A1806" s="600"/>
      <c r="B1806" s="1464">
        <v>1799</v>
      </c>
      <c r="C1806" s="1940" t="s">
        <v>251</v>
      </c>
      <c r="D1806" s="1946">
        <f>Input!$C$23</f>
        <v>0</v>
      </c>
      <c r="E1806" s="1951" t="s">
        <v>144</v>
      </c>
      <c r="F1806" s="1943">
        <v>2020</v>
      </c>
      <c r="G1806" s="1951" t="s">
        <v>295</v>
      </c>
      <c r="H1806" s="1955" t="s">
        <v>284</v>
      </c>
      <c r="I1806" s="1925" t="s">
        <v>37</v>
      </c>
      <c r="J1806" s="1925" t="s">
        <v>286</v>
      </c>
      <c r="K1806" s="1925"/>
      <c r="L1806" s="1983" t="s">
        <v>286</v>
      </c>
      <c r="M1806" s="822"/>
      <c r="N1806" s="1150"/>
      <c r="O1806" s="1111"/>
      <c r="P1806" s="1111"/>
      <c r="Q1806" s="1111"/>
      <c r="R1806" s="1090"/>
      <c r="S1806" s="1150"/>
      <c r="T1806" s="822"/>
      <c r="U1806" s="1351">
        <f>+V1806+W1806</f>
        <v>0</v>
      </c>
      <c r="V1806" s="822"/>
      <c r="W1806" s="1150"/>
      <c r="X1806" s="44">
        <f>+X846+CSV_CR_SCEN!CB2767-CSV_CR_SCEN!AB2767</f>
        <v>0</v>
      </c>
      <c r="Y1806" s="1351">
        <f>X1806-Z1806</f>
        <v>0</v>
      </c>
      <c r="Z1806" s="944"/>
      <c r="AA1806" s="627"/>
    </row>
    <row r="1807" spans="1:27" ht="13.5" customHeight="1" x14ac:dyDescent="0.25">
      <c r="A1807" s="600"/>
      <c r="B1807" s="1464">
        <v>1800</v>
      </c>
      <c r="C1807" s="1940" t="s">
        <v>251</v>
      </c>
      <c r="D1807" s="1946">
        <f>Input!$C$23</f>
        <v>0</v>
      </c>
      <c r="E1807" s="1951" t="s">
        <v>144</v>
      </c>
      <c r="F1807" s="1943">
        <v>2020</v>
      </c>
      <c r="G1807" s="1951" t="s">
        <v>295</v>
      </c>
      <c r="H1807" s="1955" t="s">
        <v>284</v>
      </c>
      <c r="I1807" s="1925" t="s">
        <v>37</v>
      </c>
      <c r="J1807" s="1925" t="s">
        <v>287</v>
      </c>
      <c r="K1807" s="1925"/>
      <c r="L1807" s="1983" t="s">
        <v>287</v>
      </c>
      <c r="M1807" s="822"/>
      <c r="N1807" s="1150"/>
      <c r="O1807" s="1111"/>
      <c r="P1807" s="1111"/>
      <c r="Q1807" s="1111"/>
      <c r="R1807" s="1090"/>
      <c r="S1807" s="1150"/>
      <c r="T1807" s="822"/>
      <c r="U1807" s="1351">
        <f>+V1807+W1807</f>
        <v>0</v>
      </c>
      <c r="V1807" s="822"/>
      <c r="W1807" s="1150"/>
      <c r="X1807" s="44">
        <f>+X847+CSV_CR_SCEN!CB2768-CSV_CR_SCEN!AB2768</f>
        <v>0</v>
      </c>
      <c r="Y1807" s="1351">
        <f>X1807-Z1807</f>
        <v>0</v>
      </c>
      <c r="Z1807" s="944"/>
      <c r="AA1807" s="627"/>
    </row>
    <row r="1808" spans="1:27" ht="13.5" customHeight="1" x14ac:dyDescent="0.25">
      <c r="A1808" s="600"/>
      <c r="B1808" s="1464">
        <v>1801</v>
      </c>
      <c r="C1808" s="1940" t="s">
        <v>283</v>
      </c>
      <c r="D1808" s="1946">
        <f>Input!$C$23</f>
        <v>0</v>
      </c>
      <c r="E1808" s="1951" t="s">
        <v>144</v>
      </c>
      <c r="F1808" s="1943">
        <v>2020</v>
      </c>
      <c r="G1808" s="1951" t="s">
        <v>295</v>
      </c>
      <c r="H1808" s="1955" t="s">
        <v>289</v>
      </c>
      <c r="I1808" s="1925"/>
      <c r="J1808" s="1925"/>
      <c r="K1808" s="1925"/>
      <c r="L1808" s="1981" t="s">
        <v>289</v>
      </c>
      <c r="M1808" s="860">
        <f>+M1809+M1814+M1815</f>
        <v>0</v>
      </c>
      <c r="N1808" s="587">
        <f>+N1809+N1814+N1815</f>
        <v>0</v>
      </c>
      <c r="O1808" s="1013">
        <f>IF($M1808=0,0,SUM(O1809*$M1809,O1814*$M1814,O1815*$M1815)/SUM($M1809,$M1814,$M1815))</f>
        <v>0</v>
      </c>
      <c r="P1808" s="1013">
        <f>IF($M1808=0,0,SUM(P1809*$M1809,P1814*$M1814,P1815*$M1815)/SUM($M1809,$M1814,$M1815))</f>
        <v>0</v>
      </c>
      <c r="Q1808" s="1013">
        <f>IF($N1808=0,0,SUM(Q1809*$N1809,Q1814*$N1814,Q1815*$N1815)/SUM($N1809,$N1814,$N1815))</f>
        <v>0</v>
      </c>
      <c r="R1808" s="726"/>
      <c r="S1808" s="587">
        <f t="shared" ref="S1808:Z1808" si="459">+S1809+S1814+S1815</f>
        <v>0</v>
      </c>
      <c r="T1808" s="860">
        <f t="shared" si="459"/>
        <v>0</v>
      </c>
      <c r="U1808" s="860">
        <f t="shared" si="459"/>
        <v>0</v>
      </c>
      <c r="V1808" s="860">
        <f t="shared" si="459"/>
        <v>0</v>
      </c>
      <c r="W1808" s="587">
        <f t="shared" si="459"/>
        <v>0</v>
      </c>
      <c r="X1808" s="860">
        <f t="shared" si="459"/>
        <v>0</v>
      </c>
      <c r="Y1808" s="860">
        <f t="shared" si="459"/>
        <v>0</v>
      </c>
      <c r="Z1808" s="1069">
        <f t="shared" si="459"/>
        <v>0</v>
      </c>
      <c r="AA1808" s="627"/>
    </row>
    <row r="1809" spans="1:27" ht="13.5" customHeight="1" x14ac:dyDescent="0.25">
      <c r="A1809" s="600"/>
      <c r="B1809" s="1464">
        <v>1802</v>
      </c>
      <c r="C1809" s="1940" t="s">
        <v>283</v>
      </c>
      <c r="D1809" s="1946">
        <f>Input!$C$23</f>
        <v>0</v>
      </c>
      <c r="E1809" s="1951" t="s">
        <v>144</v>
      </c>
      <c r="F1809" s="1943">
        <v>2020</v>
      </c>
      <c r="G1809" s="1951" t="s">
        <v>295</v>
      </c>
      <c r="H1809" s="1955" t="s">
        <v>289</v>
      </c>
      <c r="I1809" s="1925" t="s">
        <v>286</v>
      </c>
      <c r="J1809" s="1925"/>
      <c r="K1809" s="1925"/>
      <c r="L1809" s="1982" t="s">
        <v>286</v>
      </c>
      <c r="M1809" s="860">
        <f>+M1810+M1811</f>
        <v>0</v>
      </c>
      <c r="N1809" s="587">
        <f>+N1810+N1811</f>
        <v>0</v>
      </c>
      <c r="O1809" s="1013">
        <f>IF($M1809=0,0,SUM(O1810*$M1810,O1811*$M1811)/SUM($M1810,$M1811))</f>
        <v>0</v>
      </c>
      <c r="P1809" s="1013">
        <f>IF($M1809=0,0,SUM(P1810*$M1810,P1811*$M1811)/SUM($M1810,$M1811))</f>
        <v>0</v>
      </c>
      <c r="Q1809" s="1013">
        <f>IF($N1809=0,0,SUM(Q1810*$N1810,Q1811*$N1811)/SUM($N1810,$N1811))</f>
        <v>0</v>
      </c>
      <c r="R1809" s="726"/>
      <c r="S1809" s="587">
        <f t="shared" ref="S1809:Z1809" si="460">+S1810+S1811</f>
        <v>0</v>
      </c>
      <c r="T1809" s="860">
        <f t="shared" si="460"/>
        <v>0</v>
      </c>
      <c r="U1809" s="860">
        <f t="shared" si="460"/>
        <v>0</v>
      </c>
      <c r="V1809" s="860">
        <f t="shared" si="460"/>
        <v>0</v>
      </c>
      <c r="W1809" s="587">
        <f t="shared" si="460"/>
        <v>0</v>
      </c>
      <c r="X1809" s="860">
        <f t="shared" si="460"/>
        <v>0</v>
      </c>
      <c r="Y1809" s="860">
        <f t="shared" si="460"/>
        <v>0</v>
      </c>
      <c r="Z1809" s="1069">
        <f t="shared" si="460"/>
        <v>0</v>
      </c>
      <c r="AA1809" s="627"/>
    </row>
    <row r="1810" spans="1:27" ht="13.5" customHeight="1" x14ac:dyDescent="0.25">
      <c r="A1810" s="600"/>
      <c r="B1810" s="1464">
        <v>1803</v>
      </c>
      <c r="C1810" s="1940" t="s">
        <v>251</v>
      </c>
      <c r="D1810" s="1946">
        <f>Input!$C$23</f>
        <v>0</v>
      </c>
      <c r="E1810" s="1951" t="s">
        <v>144</v>
      </c>
      <c r="F1810" s="1943">
        <v>2020</v>
      </c>
      <c r="G1810" s="1951" t="s">
        <v>295</v>
      </c>
      <c r="H1810" s="1955" t="s">
        <v>289</v>
      </c>
      <c r="I1810" s="1925" t="s">
        <v>286</v>
      </c>
      <c r="J1810" s="1925" t="s">
        <v>288</v>
      </c>
      <c r="K1810" s="1925"/>
      <c r="L1810" s="1983" t="s">
        <v>288</v>
      </c>
      <c r="M1810" s="822"/>
      <c r="N1810" s="1150"/>
      <c r="O1810" s="1111"/>
      <c r="P1810" s="1111"/>
      <c r="Q1810" s="1111"/>
      <c r="R1810" s="1090"/>
      <c r="S1810" s="1150"/>
      <c r="T1810" s="822"/>
      <c r="U1810" s="1351">
        <f>+V1810+W1810</f>
        <v>0</v>
      </c>
      <c r="V1810" s="822"/>
      <c r="W1810" s="1150"/>
      <c r="X1810" s="44">
        <f>+X850+CSV_CR_SCEN!CB2771-CSV_CR_SCEN!AB2771</f>
        <v>0</v>
      </c>
      <c r="Y1810" s="1351">
        <f>X1810-Z1810</f>
        <v>0</v>
      </c>
      <c r="Z1810" s="944"/>
      <c r="AA1810" s="627"/>
    </row>
    <row r="1811" spans="1:27" ht="13.5" customHeight="1" x14ac:dyDescent="0.25">
      <c r="A1811" s="600"/>
      <c r="B1811" s="1464">
        <v>1804</v>
      </c>
      <c r="C1811" s="1940" t="s">
        <v>251</v>
      </c>
      <c r="D1811" s="1946">
        <f>Input!$C$23</f>
        <v>0</v>
      </c>
      <c r="E1811" s="1951" t="s">
        <v>144</v>
      </c>
      <c r="F1811" s="1943">
        <v>2020</v>
      </c>
      <c r="G1811" s="1951" t="s">
        <v>295</v>
      </c>
      <c r="H1811" s="1955" t="s">
        <v>289</v>
      </c>
      <c r="I1811" s="1925" t="s">
        <v>286</v>
      </c>
      <c r="J1811" s="1925" t="s">
        <v>290</v>
      </c>
      <c r="K1811" s="1925"/>
      <c r="L1811" s="1983" t="s">
        <v>290</v>
      </c>
      <c r="M1811" s="822"/>
      <c r="N1811" s="1150"/>
      <c r="O1811" s="1111"/>
      <c r="P1811" s="1111"/>
      <c r="Q1811" s="1111"/>
      <c r="R1811" s="1090"/>
      <c r="S1811" s="1150"/>
      <c r="T1811" s="822"/>
      <c r="U1811" s="1351">
        <f>+V1811+W1811</f>
        <v>0</v>
      </c>
      <c r="V1811" s="822"/>
      <c r="W1811" s="1150"/>
      <c r="X1811" s="44">
        <f>+X851+CSV_CR_SCEN!CB2772-CSV_CR_SCEN!AB2772</f>
        <v>0</v>
      </c>
      <c r="Y1811" s="1351">
        <f>X1811-Z1811</f>
        <v>0</v>
      </c>
      <c r="Z1811" s="944"/>
      <c r="AA1811" s="627"/>
    </row>
    <row r="1812" spans="1:27" s="1323" customFormat="1" ht="26.1" customHeight="1" x14ac:dyDescent="0.25">
      <c r="A1812" s="706"/>
      <c r="B1812" s="1464">
        <v>1805</v>
      </c>
      <c r="C1812" s="2537" t="s">
        <v>2323</v>
      </c>
      <c r="D1812" s="1949">
        <f>Input!$C$23</f>
        <v>0</v>
      </c>
      <c r="E1812" s="1953" t="s">
        <v>144</v>
      </c>
      <c r="F1812" s="1948">
        <v>2020</v>
      </c>
      <c r="G1812" s="1953" t="s">
        <v>295</v>
      </c>
      <c r="H1812" s="1955" t="s">
        <v>289</v>
      </c>
      <c r="I1812" s="1925" t="s">
        <v>286</v>
      </c>
      <c r="J1812" s="1925" t="s">
        <v>290</v>
      </c>
      <c r="K1812" s="1925" t="s">
        <v>2280</v>
      </c>
      <c r="L1812" s="1958" t="s">
        <v>2280</v>
      </c>
      <c r="M1812" s="1409"/>
      <c r="N1812" s="968"/>
      <c r="O1812" s="962"/>
      <c r="P1812" s="962"/>
      <c r="Q1812" s="962"/>
      <c r="R1812" s="1215"/>
      <c r="S1812" s="968"/>
      <c r="T1812" s="1409"/>
      <c r="U1812" s="1199">
        <f>+V1812+W1812</f>
        <v>0</v>
      </c>
      <c r="V1812" s="822"/>
      <c r="W1812" s="968"/>
      <c r="X1812" s="44">
        <f>+X852+CSV_CR_SCEN!CB2773-CSV_CR_SCEN!AB2773</f>
        <v>0</v>
      </c>
      <c r="Y1812" s="1199">
        <f>X1812-Z1812</f>
        <v>0</v>
      </c>
      <c r="Z1812" s="446"/>
      <c r="AA1812" s="627"/>
    </row>
    <row r="1813" spans="1:27" s="1323" customFormat="1" ht="26.1" customHeight="1" x14ac:dyDescent="0.25">
      <c r="A1813" s="706"/>
      <c r="B1813" s="1464">
        <v>1806</v>
      </c>
      <c r="C1813" s="2537" t="s">
        <v>2323</v>
      </c>
      <c r="D1813" s="1949">
        <f>Input!$C$23</f>
        <v>0</v>
      </c>
      <c r="E1813" s="1953" t="s">
        <v>144</v>
      </c>
      <c r="F1813" s="1948">
        <v>2020</v>
      </c>
      <c r="G1813" s="1953" t="s">
        <v>295</v>
      </c>
      <c r="H1813" s="1955" t="s">
        <v>289</v>
      </c>
      <c r="I1813" s="1925" t="s">
        <v>286</v>
      </c>
      <c r="J1813" s="1925" t="s">
        <v>290</v>
      </c>
      <c r="K1813" s="1925" t="s">
        <v>2281</v>
      </c>
      <c r="L1813" s="1958" t="s">
        <v>2281</v>
      </c>
      <c r="M1813" s="1409"/>
      <c r="N1813" s="968"/>
      <c r="O1813" s="962"/>
      <c r="P1813" s="962"/>
      <c r="Q1813" s="962"/>
      <c r="R1813" s="1215"/>
      <c r="S1813" s="968"/>
      <c r="T1813" s="1409"/>
      <c r="U1813" s="1199">
        <f>+V1813+W1813</f>
        <v>0</v>
      </c>
      <c r="V1813" s="822"/>
      <c r="W1813" s="968"/>
      <c r="X1813" s="44">
        <f>+X853+CSV_CR_SCEN!CB2774-CSV_CR_SCEN!AB2774</f>
        <v>0</v>
      </c>
      <c r="Y1813" s="1199">
        <f>X1813-Z1813</f>
        <v>0</v>
      </c>
      <c r="Z1813" s="446"/>
      <c r="AA1813" s="627"/>
    </row>
    <row r="1814" spans="1:27" ht="13.5" customHeight="1" x14ac:dyDescent="0.25">
      <c r="A1814" s="600"/>
      <c r="B1814" s="1464">
        <v>1807</v>
      </c>
      <c r="C1814" s="1940" t="s">
        <v>251</v>
      </c>
      <c r="D1814" s="1946">
        <f>Input!$C$23</f>
        <v>0</v>
      </c>
      <c r="E1814" s="1951" t="s">
        <v>144</v>
      </c>
      <c r="F1814" s="1943">
        <v>2020</v>
      </c>
      <c r="G1814" s="1951" t="s">
        <v>295</v>
      </c>
      <c r="H1814" s="1955" t="s">
        <v>289</v>
      </c>
      <c r="I1814" s="1925" t="s">
        <v>291</v>
      </c>
      <c r="J1814" s="1925"/>
      <c r="K1814" s="1925"/>
      <c r="L1814" s="1982" t="s">
        <v>291</v>
      </c>
      <c r="M1814" s="822"/>
      <c r="N1814" s="1150"/>
      <c r="O1814" s="1111"/>
      <c r="P1814" s="1111"/>
      <c r="Q1814" s="1111"/>
      <c r="R1814" s="1090"/>
      <c r="S1814" s="1150"/>
      <c r="T1814" s="822"/>
      <c r="U1814" s="1351">
        <f>+V1814+W1814</f>
        <v>0</v>
      </c>
      <c r="V1814" s="822"/>
      <c r="W1814" s="1150"/>
      <c r="X1814" s="44">
        <f>+X854+CSV_CR_SCEN!CB2775-CSV_CR_SCEN!AB2775</f>
        <v>0</v>
      </c>
      <c r="Y1814" s="1351">
        <f>X1814-Z1814</f>
        <v>0</v>
      </c>
      <c r="Z1814" s="944"/>
      <c r="AA1814" s="627"/>
    </row>
    <row r="1815" spans="1:27" ht="13.5" customHeight="1" x14ac:dyDescent="0.25">
      <c r="A1815" s="600"/>
      <c r="B1815" s="1464">
        <v>1808</v>
      </c>
      <c r="C1815" s="1940" t="s">
        <v>283</v>
      </c>
      <c r="D1815" s="1946">
        <f>Input!$C$23</f>
        <v>0</v>
      </c>
      <c r="E1815" s="1951" t="s">
        <v>144</v>
      </c>
      <c r="F1815" s="1943">
        <v>2020</v>
      </c>
      <c r="G1815" s="1951" t="s">
        <v>295</v>
      </c>
      <c r="H1815" s="1955" t="s">
        <v>289</v>
      </c>
      <c r="I1815" s="1925" t="s">
        <v>37</v>
      </c>
      <c r="J1815" s="1925"/>
      <c r="K1815" s="1925"/>
      <c r="L1815" s="1982" t="s">
        <v>37</v>
      </c>
      <c r="M1815" s="860">
        <f>+M1816+M1817</f>
        <v>0</v>
      </c>
      <c r="N1815" s="587">
        <f>+N1816+N1817</f>
        <v>0</v>
      </c>
      <c r="O1815" s="1013">
        <f>IF($M1815=0,0,SUM(O1816*$M1816,O1817*$M1817)/SUM($M1816,$M1817))</f>
        <v>0</v>
      </c>
      <c r="P1815" s="1013">
        <f>IF($M1815=0,0,SUM(P1816*$M1816,P1817*$M1817)/SUM($M1816,$M1817))</f>
        <v>0</v>
      </c>
      <c r="Q1815" s="1013">
        <f>IF($N1815=0,0,SUM(Q1816*$N1816,Q1817*$N1817)/SUM($N1816,$N1817))</f>
        <v>0</v>
      </c>
      <c r="R1815" s="726"/>
      <c r="S1815" s="587">
        <f t="shared" ref="S1815:Z1815" si="461">+S1816+S1817</f>
        <v>0</v>
      </c>
      <c r="T1815" s="860">
        <f t="shared" si="461"/>
        <v>0</v>
      </c>
      <c r="U1815" s="860">
        <f t="shared" si="461"/>
        <v>0</v>
      </c>
      <c r="V1815" s="860">
        <f t="shared" si="461"/>
        <v>0</v>
      </c>
      <c r="W1815" s="587">
        <f t="shared" si="461"/>
        <v>0</v>
      </c>
      <c r="X1815" s="860">
        <f t="shared" si="461"/>
        <v>0</v>
      </c>
      <c r="Y1815" s="860">
        <f t="shared" si="461"/>
        <v>0</v>
      </c>
      <c r="Z1815" s="1069">
        <f t="shared" si="461"/>
        <v>0</v>
      </c>
      <c r="AA1815" s="627"/>
    </row>
    <row r="1816" spans="1:27" ht="13.5" customHeight="1" x14ac:dyDescent="0.25">
      <c r="A1816" s="600"/>
      <c r="B1816" s="1464">
        <v>1809</v>
      </c>
      <c r="C1816" s="1940" t="s">
        <v>251</v>
      </c>
      <c r="D1816" s="1946">
        <f>Input!$C$23</f>
        <v>0</v>
      </c>
      <c r="E1816" s="1951" t="s">
        <v>144</v>
      </c>
      <c r="F1816" s="1943">
        <v>2020</v>
      </c>
      <c r="G1816" s="1951" t="s">
        <v>295</v>
      </c>
      <c r="H1816" s="1955" t="s">
        <v>289</v>
      </c>
      <c r="I1816" s="1925" t="s">
        <v>37</v>
      </c>
      <c r="J1816" s="1925" t="s">
        <v>288</v>
      </c>
      <c r="K1816" s="1925"/>
      <c r="L1816" s="1983" t="s">
        <v>288</v>
      </c>
      <c r="M1816" s="822"/>
      <c r="N1816" s="1150"/>
      <c r="O1816" s="747"/>
      <c r="P1816" s="747"/>
      <c r="Q1816" s="747"/>
      <c r="R1816" s="1090"/>
      <c r="S1816" s="1150"/>
      <c r="T1816" s="822"/>
      <c r="U1816" s="1351">
        <f>+V1816+W1816</f>
        <v>0</v>
      </c>
      <c r="V1816" s="822"/>
      <c r="W1816" s="1150"/>
      <c r="X1816" s="44">
        <f>+X856+CSV_CR_SCEN!CB2777-CSV_CR_SCEN!AB2777</f>
        <v>0</v>
      </c>
      <c r="Y1816" s="1351">
        <f>X1816-Z1816</f>
        <v>0</v>
      </c>
      <c r="Z1816" s="944"/>
      <c r="AA1816" s="627"/>
    </row>
    <row r="1817" spans="1:27" ht="13.5" customHeight="1" x14ac:dyDescent="0.25">
      <c r="A1817" s="600"/>
      <c r="B1817" s="1464">
        <v>1810</v>
      </c>
      <c r="C1817" s="1940" t="s">
        <v>251</v>
      </c>
      <c r="D1817" s="1946">
        <f>Input!$C$23</f>
        <v>0</v>
      </c>
      <c r="E1817" s="1951" t="s">
        <v>144</v>
      </c>
      <c r="F1817" s="1943">
        <v>2020</v>
      </c>
      <c r="G1817" s="1951" t="s">
        <v>295</v>
      </c>
      <c r="H1817" s="1955" t="s">
        <v>289</v>
      </c>
      <c r="I1817" s="1925" t="s">
        <v>37</v>
      </c>
      <c r="J1817" s="1925" t="s">
        <v>290</v>
      </c>
      <c r="K1817" s="1925"/>
      <c r="L1817" s="1983" t="s">
        <v>290</v>
      </c>
      <c r="M1817" s="822"/>
      <c r="N1817" s="1150"/>
      <c r="O1817" s="747"/>
      <c r="P1817" s="747"/>
      <c r="Q1817" s="747"/>
      <c r="R1817" s="1090"/>
      <c r="S1817" s="1150"/>
      <c r="T1817" s="822"/>
      <c r="U1817" s="1351">
        <f>+V1817+W1817</f>
        <v>0</v>
      </c>
      <c r="V1817" s="822"/>
      <c r="W1817" s="1150"/>
      <c r="X1817" s="44">
        <f>+X857+CSV_CR_SCEN!CB2778-CSV_CR_SCEN!AB2778</f>
        <v>0</v>
      </c>
      <c r="Y1817" s="1351">
        <f>X1817-Z1817</f>
        <v>0</v>
      </c>
      <c r="Z1817" s="944"/>
      <c r="AA1817" s="627"/>
    </row>
    <row r="1818" spans="1:27" ht="13.5" customHeight="1" x14ac:dyDescent="0.25">
      <c r="A1818" s="600"/>
      <c r="B1818" s="1464">
        <v>1811</v>
      </c>
      <c r="C1818" s="1940" t="s">
        <v>251</v>
      </c>
      <c r="D1818" s="1946">
        <f>Input!$C$23</f>
        <v>0</v>
      </c>
      <c r="E1818" s="1951" t="s">
        <v>144</v>
      </c>
      <c r="F1818" s="1943">
        <v>2020</v>
      </c>
      <c r="G1818" s="1951" t="s">
        <v>295</v>
      </c>
      <c r="H1818" s="1955" t="s">
        <v>23</v>
      </c>
      <c r="I1818" s="1925"/>
      <c r="J1818" s="1925"/>
      <c r="K1818" s="1925"/>
      <c r="L1818" s="1981" t="s">
        <v>23</v>
      </c>
      <c r="M1818" s="1293"/>
      <c r="N1818" s="497"/>
      <c r="O1818" s="691"/>
      <c r="P1818" s="691"/>
      <c r="Q1818" s="691"/>
      <c r="R1818" s="691"/>
      <c r="S1818" s="497"/>
      <c r="T1818" s="1293"/>
      <c r="U1818" s="497"/>
      <c r="V1818" s="1293"/>
      <c r="W1818" s="497"/>
      <c r="X1818" s="1243"/>
      <c r="Y1818" s="497"/>
      <c r="Z1818" s="487"/>
      <c r="AA1818" s="627"/>
    </row>
    <row r="1819" spans="1:27" ht="13.5" customHeight="1" x14ac:dyDescent="0.25">
      <c r="A1819" s="600"/>
      <c r="B1819" s="1464">
        <v>1812</v>
      </c>
      <c r="C1819" s="1940" t="s">
        <v>251</v>
      </c>
      <c r="D1819" s="1946">
        <f>Input!$C$23</f>
        <v>0</v>
      </c>
      <c r="E1819" s="1951" t="s">
        <v>144</v>
      </c>
      <c r="F1819" s="1943">
        <v>2020</v>
      </c>
      <c r="G1819" s="1951" t="s">
        <v>295</v>
      </c>
      <c r="H1819" s="1955" t="s">
        <v>292</v>
      </c>
      <c r="I1819" s="1925"/>
      <c r="J1819" s="1925"/>
      <c r="K1819" s="1925"/>
      <c r="L1819" s="1981" t="s">
        <v>292</v>
      </c>
      <c r="M1819" s="1293"/>
      <c r="N1819" s="497"/>
      <c r="O1819" s="691"/>
      <c r="P1819" s="691"/>
      <c r="Q1819" s="691"/>
      <c r="R1819" s="691"/>
      <c r="S1819" s="497"/>
      <c r="T1819" s="1293"/>
      <c r="U1819" s="497"/>
      <c r="V1819" s="1293"/>
      <c r="W1819" s="497"/>
      <c r="X1819" s="1243"/>
      <c r="Y1819" s="497"/>
      <c r="Z1819" s="487"/>
      <c r="AA1819" s="627"/>
    </row>
    <row r="1820" spans="1:27" ht="13.5" customHeight="1" x14ac:dyDescent="0.25">
      <c r="A1820" s="600"/>
      <c r="B1820" s="1464">
        <v>1813</v>
      </c>
      <c r="C1820" s="1940" t="s">
        <v>251</v>
      </c>
      <c r="D1820" s="1946">
        <f>Input!$C$23</f>
        <v>0</v>
      </c>
      <c r="E1820" s="1951" t="s">
        <v>144</v>
      </c>
      <c r="F1820" s="1943">
        <v>2020</v>
      </c>
      <c r="G1820" s="1951" t="s">
        <v>295</v>
      </c>
      <c r="H1820" s="1955" t="s">
        <v>293</v>
      </c>
      <c r="I1820" s="1925"/>
      <c r="J1820" s="1925"/>
      <c r="K1820" s="1925"/>
      <c r="L1820" s="1981" t="s">
        <v>293</v>
      </c>
      <c r="M1820" s="1293"/>
      <c r="N1820" s="497"/>
      <c r="O1820" s="691"/>
      <c r="P1820" s="691"/>
      <c r="Q1820" s="691"/>
      <c r="R1820" s="691"/>
      <c r="S1820" s="497"/>
      <c r="T1820" s="1293"/>
      <c r="U1820" s="497"/>
      <c r="V1820" s="1293"/>
      <c r="W1820" s="497"/>
      <c r="X1820" s="1243"/>
      <c r="Y1820" s="497"/>
      <c r="Z1820" s="487"/>
      <c r="AA1820" s="627"/>
    </row>
    <row r="1821" spans="1:27" ht="13.5" customHeight="1" thickBot="1" x14ac:dyDescent="0.3">
      <c r="A1821" s="600"/>
      <c r="B1821" s="1464">
        <v>1814</v>
      </c>
      <c r="C1821" s="1941" t="s">
        <v>283</v>
      </c>
      <c r="D1821" s="1947">
        <f>Input!$C$23</f>
        <v>0</v>
      </c>
      <c r="E1821" s="1478" t="s">
        <v>144</v>
      </c>
      <c r="F1821" s="1944">
        <v>2020</v>
      </c>
      <c r="G1821" s="1478" t="s">
        <v>295</v>
      </c>
      <c r="H1821" s="1956" t="s">
        <v>294</v>
      </c>
      <c r="I1821" s="1926"/>
      <c r="J1821" s="1926"/>
      <c r="K1821" s="1926"/>
      <c r="L1821" s="1981" t="s">
        <v>294</v>
      </c>
      <c r="M1821" s="158">
        <f>SUM(M1795,M1796,M1797,M1798,M1808)</f>
        <v>0</v>
      </c>
      <c r="N1821" s="950">
        <f>SUM(N1795,N1796,N1797,N1798,N1808)</f>
        <v>0</v>
      </c>
      <c r="O1821" s="1228">
        <f>IF($M1821=0,0,SUM(O1808*$M1808,O1798*$M1798,O1797*$M1797,O1796*$M1796,O1795*$M1795)/SUM($M1808,$M1798,$M1797,$M1796,$M1795))</f>
        <v>0</v>
      </c>
      <c r="P1821" s="1228">
        <f>IF($M1821=0,0,SUM(P1808*$M1808,P1798*$M1798,P1797*$M1797,P1796*$M1796,P1795*$M1795)/SUM($M1808,$M1798,$M1797,$M1796,$M1795))</f>
        <v>0</v>
      </c>
      <c r="Q1821" s="1228">
        <f>IF($N1821=0,0,SUM(Q1808*$N1808,Q1798*$N1798,Q1797*$N1797,Q1796*$N1796,Q1795*$N1795)/SUM($N1808,$N1798,$N1797,$N1796,$N1795))</f>
        <v>0</v>
      </c>
      <c r="R1821" s="459"/>
      <c r="S1821" s="950">
        <f>SUM(S1795,S1796,S1797,S1798,S1808)</f>
        <v>0</v>
      </c>
      <c r="T1821" s="950">
        <f>SUM(T1795,T1796,T1797,T1798,T1808)</f>
        <v>0</v>
      </c>
      <c r="U1821" s="950">
        <f t="shared" ref="U1821:Z1821" si="462">+SUM(U1795,U1796,U1797,U1798,U1808)</f>
        <v>0</v>
      </c>
      <c r="V1821" s="950">
        <f t="shared" si="462"/>
        <v>0</v>
      </c>
      <c r="W1821" s="950">
        <f t="shared" si="462"/>
        <v>0</v>
      </c>
      <c r="X1821" s="950">
        <f t="shared" si="462"/>
        <v>0</v>
      </c>
      <c r="Y1821" s="950">
        <f t="shared" si="462"/>
        <v>0</v>
      </c>
      <c r="Z1821" s="597">
        <f t="shared" si="462"/>
        <v>0</v>
      </c>
      <c r="AA1821" s="627"/>
    </row>
    <row r="1822" spans="1:27" ht="13.5" customHeight="1" x14ac:dyDescent="0.25">
      <c r="A1822" s="600"/>
      <c r="B1822" s="1464">
        <v>1815</v>
      </c>
      <c r="C1822" s="1940" t="s">
        <v>251</v>
      </c>
      <c r="D1822" s="1946">
        <f>Input!$C$23</f>
        <v>0</v>
      </c>
      <c r="E1822" s="1951" t="s">
        <v>144</v>
      </c>
      <c r="F1822" s="1943">
        <v>2020</v>
      </c>
      <c r="G1822" s="1951" t="s">
        <v>296</v>
      </c>
      <c r="H1822" s="1954" t="s">
        <v>297</v>
      </c>
      <c r="I1822" s="1927" t="s">
        <v>395</v>
      </c>
      <c r="J1822" s="1925"/>
      <c r="K1822" s="1925"/>
      <c r="L1822" s="1981" t="s">
        <v>1740</v>
      </c>
      <c r="M1822" s="579"/>
      <c r="N1822" s="1149"/>
      <c r="O1822" s="842"/>
      <c r="P1822" s="842"/>
      <c r="Q1822" s="842"/>
      <c r="R1822" s="842"/>
      <c r="S1822" s="1149"/>
      <c r="T1822" s="579"/>
      <c r="U1822" s="45"/>
      <c r="V1822" s="1045"/>
      <c r="W1822" s="45"/>
      <c r="X1822" s="44">
        <f>+X862+CSV_CR_SCEN!CB2783-CSV_CR_SCEN!AB2783</f>
        <v>0</v>
      </c>
      <c r="Y1822" s="44">
        <f t="shared" ref="Y1822:Y1828" si="463">X1822-Z1822</f>
        <v>0</v>
      </c>
      <c r="Z1822" s="511"/>
      <c r="AA1822" s="627"/>
    </row>
    <row r="1823" spans="1:27" ht="13.5" customHeight="1" x14ac:dyDescent="0.25">
      <c r="A1823" s="600"/>
      <c r="B1823" s="1464">
        <v>1816</v>
      </c>
      <c r="C1823" s="1940" t="s">
        <v>251</v>
      </c>
      <c r="D1823" s="1946">
        <f>Input!$C$23</f>
        <v>0</v>
      </c>
      <c r="E1823" s="1951" t="s">
        <v>144</v>
      </c>
      <c r="F1823" s="1943">
        <v>2020</v>
      </c>
      <c r="G1823" s="1951" t="s">
        <v>296</v>
      </c>
      <c r="H1823" s="1954" t="s">
        <v>297</v>
      </c>
      <c r="I1823" s="1927" t="s">
        <v>1733</v>
      </c>
      <c r="J1823" s="1925"/>
      <c r="K1823" s="1925"/>
      <c r="L1823" s="1981" t="s">
        <v>1733</v>
      </c>
      <c r="M1823" s="579"/>
      <c r="N1823" s="1149"/>
      <c r="O1823" s="842"/>
      <c r="P1823" s="842"/>
      <c r="Q1823" s="842"/>
      <c r="R1823" s="842"/>
      <c r="S1823" s="1149"/>
      <c r="T1823" s="579"/>
      <c r="U1823" s="45"/>
      <c r="V1823" s="1045"/>
      <c r="W1823" s="45"/>
      <c r="X1823" s="44">
        <f>+X863+CSV_CR_SCEN!CB2784-CSV_CR_SCEN!AB2784</f>
        <v>0</v>
      </c>
      <c r="Y1823" s="44">
        <f t="shared" si="463"/>
        <v>0</v>
      </c>
      <c r="Z1823" s="511"/>
      <c r="AA1823" s="627"/>
    </row>
    <row r="1824" spans="1:27" ht="13.5" customHeight="1" x14ac:dyDescent="0.25">
      <c r="A1824" s="600"/>
      <c r="B1824" s="1464">
        <v>1817</v>
      </c>
      <c r="C1824" s="1940" t="s">
        <v>251</v>
      </c>
      <c r="D1824" s="1946">
        <f>Input!$C$23</f>
        <v>0</v>
      </c>
      <c r="E1824" s="1951" t="s">
        <v>144</v>
      </c>
      <c r="F1824" s="1943">
        <v>2020</v>
      </c>
      <c r="G1824" s="1951" t="s">
        <v>296</v>
      </c>
      <c r="H1824" s="1955" t="s">
        <v>298</v>
      </c>
      <c r="I1824" s="1925"/>
      <c r="J1824" s="1925"/>
      <c r="K1824" s="1925"/>
      <c r="L1824" s="1981" t="s">
        <v>298</v>
      </c>
      <c r="M1824" s="822"/>
      <c r="N1824" s="1150"/>
      <c r="O1824" s="1090"/>
      <c r="P1824" s="1090"/>
      <c r="Q1824" s="1090"/>
      <c r="R1824" s="1090"/>
      <c r="S1824" s="1150"/>
      <c r="T1824" s="822"/>
      <c r="U1824" s="1243"/>
      <c r="V1824" s="1045"/>
      <c r="W1824" s="1243"/>
      <c r="X1824" s="44">
        <f>+X864+CSV_CR_SCEN!CB2785-CSV_CR_SCEN!AB2785</f>
        <v>0</v>
      </c>
      <c r="Y1824" s="1351">
        <f t="shared" si="463"/>
        <v>0</v>
      </c>
      <c r="Z1824" s="944"/>
      <c r="AA1824" s="627"/>
    </row>
    <row r="1825" spans="1:27" ht="13.5" customHeight="1" x14ac:dyDescent="0.25">
      <c r="A1825" s="600"/>
      <c r="B1825" s="1464">
        <v>1818</v>
      </c>
      <c r="C1825" s="1940" t="s">
        <v>251</v>
      </c>
      <c r="D1825" s="1946">
        <f>Input!$C$23</f>
        <v>0</v>
      </c>
      <c r="E1825" s="1951" t="s">
        <v>144</v>
      </c>
      <c r="F1825" s="1943">
        <v>2020</v>
      </c>
      <c r="G1825" s="1951" t="s">
        <v>296</v>
      </c>
      <c r="H1825" s="1955" t="s">
        <v>299</v>
      </c>
      <c r="I1825" s="1925"/>
      <c r="J1825" s="1925"/>
      <c r="K1825" s="1925"/>
      <c r="L1825" s="1981" t="s">
        <v>299</v>
      </c>
      <c r="M1825" s="822"/>
      <c r="N1825" s="1150"/>
      <c r="O1825" s="1090"/>
      <c r="P1825" s="1090"/>
      <c r="Q1825" s="1090"/>
      <c r="R1825" s="1090"/>
      <c r="S1825" s="1150"/>
      <c r="T1825" s="822"/>
      <c r="U1825" s="1243"/>
      <c r="V1825" s="1045"/>
      <c r="W1825" s="1243"/>
      <c r="X1825" s="44">
        <f>+X865+CSV_CR_SCEN!CB2786-CSV_CR_SCEN!AB2786</f>
        <v>0</v>
      </c>
      <c r="Y1825" s="1351">
        <f t="shared" si="463"/>
        <v>0</v>
      </c>
      <c r="Z1825" s="944"/>
      <c r="AA1825" s="627"/>
    </row>
    <row r="1826" spans="1:27" ht="13.5" customHeight="1" x14ac:dyDescent="0.25">
      <c r="A1826" s="600"/>
      <c r="B1826" s="1464">
        <v>1819</v>
      </c>
      <c r="C1826" s="1940" t="s">
        <v>251</v>
      </c>
      <c r="D1826" s="1946">
        <f>Input!$C$23</f>
        <v>0</v>
      </c>
      <c r="E1826" s="1951" t="s">
        <v>144</v>
      </c>
      <c r="F1826" s="1943">
        <v>2020</v>
      </c>
      <c r="G1826" s="1951" t="s">
        <v>296</v>
      </c>
      <c r="H1826" s="1955" t="s">
        <v>300</v>
      </c>
      <c r="I1826" s="1925"/>
      <c r="J1826" s="1925"/>
      <c r="K1826" s="1925"/>
      <c r="L1826" s="1981" t="s">
        <v>300</v>
      </c>
      <c r="M1826" s="822"/>
      <c r="N1826" s="1150"/>
      <c r="O1826" s="1090"/>
      <c r="P1826" s="1090"/>
      <c r="Q1826" s="1090"/>
      <c r="R1826" s="1090"/>
      <c r="S1826" s="1150"/>
      <c r="T1826" s="822"/>
      <c r="U1826" s="1243"/>
      <c r="V1826" s="1045"/>
      <c r="W1826" s="1243"/>
      <c r="X1826" s="44">
        <f>+X866+CSV_CR_SCEN!CB2787-CSV_CR_SCEN!AB2787</f>
        <v>0</v>
      </c>
      <c r="Y1826" s="1351">
        <f t="shared" si="463"/>
        <v>0</v>
      </c>
      <c r="Z1826" s="944"/>
      <c r="AA1826" s="627"/>
    </row>
    <row r="1827" spans="1:27" ht="13.5" customHeight="1" x14ac:dyDescent="0.25">
      <c r="A1827" s="600"/>
      <c r="B1827" s="1464">
        <v>1820</v>
      </c>
      <c r="C1827" s="1940" t="s">
        <v>251</v>
      </c>
      <c r="D1827" s="1946">
        <f>Input!$C$23</f>
        <v>0</v>
      </c>
      <c r="E1827" s="1951" t="s">
        <v>144</v>
      </c>
      <c r="F1827" s="1943">
        <v>2020</v>
      </c>
      <c r="G1827" s="1951" t="s">
        <v>296</v>
      </c>
      <c r="H1827" s="1955" t="s">
        <v>301</v>
      </c>
      <c r="I1827" s="1925"/>
      <c r="J1827" s="1925"/>
      <c r="K1827" s="1925"/>
      <c r="L1827" s="1981" t="s">
        <v>301</v>
      </c>
      <c r="M1827" s="822"/>
      <c r="N1827" s="1150"/>
      <c r="O1827" s="1090"/>
      <c r="P1827" s="1090"/>
      <c r="Q1827" s="1090"/>
      <c r="R1827" s="1090"/>
      <c r="S1827" s="1150"/>
      <c r="T1827" s="822"/>
      <c r="U1827" s="1243"/>
      <c r="V1827" s="1045"/>
      <c r="W1827" s="1243"/>
      <c r="X1827" s="44">
        <f>+X867+CSV_CR_SCEN!CB2788-CSV_CR_SCEN!AB2788</f>
        <v>0</v>
      </c>
      <c r="Y1827" s="1351">
        <f t="shared" si="463"/>
        <v>0</v>
      </c>
      <c r="Z1827" s="944"/>
      <c r="AA1827" s="627"/>
    </row>
    <row r="1828" spans="1:27" ht="13.5" customHeight="1" x14ac:dyDescent="0.25">
      <c r="A1828" s="600"/>
      <c r="B1828" s="1464">
        <v>1821</v>
      </c>
      <c r="C1828" s="1940" t="s">
        <v>251</v>
      </c>
      <c r="D1828" s="1946">
        <f>Input!$C$23</f>
        <v>0</v>
      </c>
      <c r="E1828" s="1951" t="s">
        <v>144</v>
      </c>
      <c r="F1828" s="1943">
        <v>2020</v>
      </c>
      <c r="G1828" s="1951" t="s">
        <v>296</v>
      </c>
      <c r="H1828" s="1955" t="s">
        <v>282</v>
      </c>
      <c r="I1828" s="1925"/>
      <c r="J1828" s="1925"/>
      <c r="K1828" s="1925"/>
      <c r="L1828" s="1981" t="s">
        <v>282</v>
      </c>
      <c r="M1828" s="822"/>
      <c r="N1828" s="1150"/>
      <c r="O1828" s="1090"/>
      <c r="P1828" s="1090"/>
      <c r="Q1828" s="1090"/>
      <c r="R1828" s="1090"/>
      <c r="S1828" s="1150"/>
      <c r="T1828" s="822"/>
      <c r="U1828" s="1243"/>
      <c r="V1828" s="1045"/>
      <c r="W1828" s="1243"/>
      <c r="X1828" s="44">
        <f>+X868+CSV_CR_SCEN!CB2789-CSV_CR_SCEN!AB2789</f>
        <v>0</v>
      </c>
      <c r="Y1828" s="1351">
        <f t="shared" si="463"/>
        <v>0</v>
      </c>
      <c r="Z1828" s="944"/>
      <c r="AA1828" s="627"/>
    </row>
    <row r="1829" spans="1:27" ht="13.5" customHeight="1" x14ac:dyDescent="0.25">
      <c r="A1829" s="600"/>
      <c r="B1829" s="1464">
        <v>1822</v>
      </c>
      <c r="C1829" s="1940" t="s">
        <v>283</v>
      </c>
      <c r="D1829" s="1946">
        <f>Input!$C$23</f>
        <v>0</v>
      </c>
      <c r="E1829" s="1951" t="s">
        <v>144</v>
      </c>
      <c r="F1829" s="1943">
        <v>2020</v>
      </c>
      <c r="G1829" s="1951" t="s">
        <v>296</v>
      </c>
      <c r="H1829" s="1955" t="s">
        <v>127</v>
      </c>
      <c r="I1829" s="1925"/>
      <c r="J1829" s="1925"/>
      <c r="K1829" s="1925"/>
      <c r="L1829" s="1981" t="s">
        <v>127</v>
      </c>
      <c r="M1829" s="860">
        <f>+M1830+M1831</f>
        <v>0</v>
      </c>
      <c r="N1829" s="587">
        <f>+N1830+N1831</f>
        <v>0</v>
      </c>
      <c r="O1829" s="726"/>
      <c r="P1829" s="726"/>
      <c r="Q1829" s="726"/>
      <c r="R1829" s="726"/>
      <c r="S1829" s="587">
        <f>+S1830+S1831</f>
        <v>0</v>
      </c>
      <c r="T1829" s="860">
        <f>+T1830+T1831</f>
        <v>0</v>
      </c>
      <c r="U1829" s="1243"/>
      <c r="V1829" s="1045"/>
      <c r="W1829" s="1243"/>
      <c r="X1829" s="860">
        <f>+X1830+X1831</f>
        <v>0</v>
      </c>
      <c r="Y1829" s="860">
        <f>+Y1830+Y1831</f>
        <v>0</v>
      </c>
      <c r="Z1829" s="1069">
        <f>+Z1830+Z1831</f>
        <v>0</v>
      </c>
      <c r="AA1829" s="627"/>
    </row>
    <row r="1830" spans="1:27" ht="13.5" customHeight="1" x14ac:dyDescent="0.25">
      <c r="A1830" s="600"/>
      <c r="B1830" s="1464">
        <v>1823</v>
      </c>
      <c r="C1830" s="1940" t="s">
        <v>251</v>
      </c>
      <c r="D1830" s="1946">
        <f>Input!$C$23</f>
        <v>0</v>
      </c>
      <c r="E1830" s="1951" t="s">
        <v>144</v>
      </c>
      <c r="F1830" s="1943">
        <v>2020</v>
      </c>
      <c r="G1830" s="1951" t="s">
        <v>296</v>
      </c>
      <c r="H1830" s="1955" t="s">
        <v>127</v>
      </c>
      <c r="I1830" s="1925" t="s">
        <v>288</v>
      </c>
      <c r="J1830" s="1925"/>
      <c r="K1830" s="1925"/>
      <c r="L1830" s="1982" t="s">
        <v>288</v>
      </c>
      <c r="M1830" s="822"/>
      <c r="N1830" s="1150"/>
      <c r="O1830" s="1090"/>
      <c r="P1830" s="1090"/>
      <c r="Q1830" s="1090"/>
      <c r="R1830" s="1090"/>
      <c r="S1830" s="1150"/>
      <c r="T1830" s="822"/>
      <c r="U1830" s="1243"/>
      <c r="V1830" s="1045"/>
      <c r="W1830" s="1243"/>
      <c r="X1830" s="44">
        <f>+X870+CSV_CR_SCEN!CB2791-CSV_CR_SCEN!AB2791</f>
        <v>0</v>
      </c>
      <c r="Y1830" s="1351">
        <f>X1830-Z1830</f>
        <v>0</v>
      </c>
      <c r="Z1830" s="944"/>
      <c r="AA1830" s="627"/>
    </row>
    <row r="1831" spans="1:27" ht="13.5" customHeight="1" x14ac:dyDescent="0.25">
      <c r="A1831" s="600"/>
      <c r="B1831" s="1464">
        <v>1824</v>
      </c>
      <c r="C1831" s="1940" t="s">
        <v>251</v>
      </c>
      <c r="D1831" s="1946">
        <f>Input!$C$23</f>
        <v>0</v>
      </c>
      <c r="E1831" s="1951" t="s">
        <v>144</v>
      </c>
      <c r="F1831" s="1943">
        <v>2020</v>
      </c>
      <c r="G1831" s="1951" t="s">
        <v>296</v>
      </c>
      <c r="H1831" s="1955" t="s">
        <v>127</v>
      </c>
      <c r="I1831" s="1925" t="s">
        <v>290</v>
      </c>
      <c r="J1831" s="1925"/>
      <c r="K1831" s="1925"/>
      <c r="L1831" s="1982" t="s">
        <v>290</v>
      </c>
      <c r="M1831" s="822"/>
      <c r="N1831" s="1150"/>
      <c r="O1831" s="1090"/>
      <c r="P1831" s="1090"/>
      <c r="Q1831" s="1090"/>
      <c r="R1831" s="1090"/>
      <c r="S1831" s="1150"/>
      <c r="T1831" s="822"/>
      <c r="U1831" s="1243"/>
      <c r="V1831" s="1045"/>
      <c r="W1831" s="1243"/>
      <c r="X1831" s="44">
        <f>+X871+CSV_CR_SCEN!CB2792-CSV_CR_SCEN!AB2792</f>
        <v>0</v>
      </c>
      <c r="Y1831" s="1351">
        <f>X1831-Z1831</f>
        <v>0</v>
      </c>
      <c r="Z1831" s="944"/>
      <c r="AA1831" s="627"/>
    </row>
    <row r="1832" spans="1:27" ht="13.5" customHeight="1" x14ac:dyDescent="0.25">
      <c r="A1832" s="600"/>
      <c r="B1832" s="1464">
        <v>1825</v>
      </c>
      <c r="C1832" s="1940" t="s">
        <v>283</v>
      </c>
      <c r="D1832" s="1946">
        <f>Input!$C$23</f>
        <v>0</v>
      </c>
      <c r="E1832" s="1951" t="s">
        <v>144</v>
      </c>
      <c r="F1832" s="1943">
        <v>2020</v>
      </c>
      <c r="G1832" s="1951" t="s">
        <v>296</v>
      </c>
      <c r="H1832" s="1955" t="s">
        <v>289</v>
      </c>
      <c r="I1832" s="1925"/>
      <c r="J1832" s="1925"/>
      <c r="K1832" s="1925"/>
      <c r="L1832" s="1981" t="s">
        <v>289</v>
      </c>
      <c r="M1832" s="860">
        <f>+M1833+M1834</f>
        <v>0</v>
      </c>
      <c r="N1832" s="587">
        <f>+N1833+N1834</f>
        <v>0</v>
      </c>
      <c r="O1832" s="726"/>
      <c r="P1832" s="726"/>
      <c r="Q1832" s="726"/>
      <c r="R1832" s="726"/>
      <c r="S1832" s="587">
        <f>+S1833+S1834</f>
        <v>0</v>
      </c>
      <c r="T1832" s="860">
        <f>+T1833+T1834</f>
        <v>0</v>
      </c>
      <c r="U1832" s="1243"/>
      <c r="V1832" s="1045"/>
      <c r="W1832" s="1243"/>
      <c r="X1832" s="860">
        <f>+X1833+X1834</f>
        <v>0</v>
      </c>
      <c r="Y1832" s="860">
        <f>+Y1833+Y1834</f>
        <v>0</v>
      </c>
      <c r="Z1832" s="1069">
        <f>+Z1833+Z1834</f>
        <v>0</v>
      </c>
      <c r="AA1832" s="627"/>
    </row>
    <row r="1833" spans="1:27" ht="13.5" customHeight="1" x14ac:dyDescent="0.25">
      <c r="A1833" s="600"/>
      <c r="B1833" s="1464">
        <v>1826</v>
      </c>
      <c r="C1833" s="1940" t="s">
        <v>251</v>
      </c>
      <c r="D1833" s="1946">
        <f>Input!$C$23</f>
        <v>0</v>
      </c>
      <c r="E1833" s="1951" t="s">
        <v>144</v>
      </c>
      <c r="F1833" s="1943">
        <v>2020</v>
      </c>
      <c r="G1833" s="1951" t="s">
        <v>296</v>
      </c>
      <c r="H1833" s="1955" t="s">
        <v>289</v>
      </c>
      <c r="I1833" s="1925" t="s">
        <v>288</v>
      </c>
      <c r="J1833" s="1925"/>
      <c r="K1833" s="1925"/>
      <c r="L1833" s="1982" t="s">
        <v>288</v>
      </c>
      <c r="M1833" s="822"/>
      <c r="N1833" s="1150"/>
      <c r="O1833" s="1090"/>
      <c r="P1833" s="1090"/>
      <c r="Q1833" s="1090"/>
      <c r="R1833" s="1090"/>
      <c r="S1833" s="1150"/>
      <c r="T1833" s="822"/>
      <c r="U1833" s="1243"/>
      <c r="V1833" s="1045"/>
      <c r="W1833" s="1243"/>
      <c r="X1833" s="44">
        <f>+X873+CSV_CR_SCEN!CB2794-CSV_CR_SCEN!AB2794</f>
        <v>0</v>
      </c>
      <c r="Y1833" s="1351">
        <f>X1833-Z1833</f>
        <v>0</v>
      </c>
      <c r="Z1833" s="944"/>
      <c r="AA1833" s="627"/>
    </row>
    <row r="1834" spans="1:27" ht="13.5" customHeight="1" x14ac:dyDescent="0.25">
      <c r="A1834" s="600"/>
      <c r="B1834" s="1464">
        <v>1827</v>
      </c>
      <c r="C1834" s="1940" t="s">
        <v>251</v>
      </c>
      <c r="D1834" s="1946">
        <f>Input!$C$23</f>
        <v>0</v>
      </c>
      <c r="E1834" s="1951" t="s">
        <v>144</v>
      </c>
      <c r="F1834" s="1943">
        <v>2020</v>
      </c>
      <c r="G1834" s="1951" t="s">
        <v>296</v>
      </c>
      <c r="H1834" s="1955" t="s">
        <v>289</v>
      </c>
      <c r="I1834" s="1925" t="s">
        <v>290</v>
      </c>
      <c r="J1834" s="1925"/>
      <c r="K1834" s="1925"/>
      <c r="L1834" s="1982" t="s">
        <v>290</v>
      </c>
      <c r="M1834" s="822"/>
      <c r="N1834" s="1150"/>
      <c r="O1834" s="1090"/>
      <c r="P1834" s="1090"/>
      <c r="Q1834" s="1090"/>
      <c r="R1834" s="1090"/>
      <c r="S1834" s="1150"/>
      <c r="T1834" s="822"/>
      <c r="U1834" s="1243"/>
      <c r="V1834" s="1045"/>
      <c r="W1834" s="1243"/>
      <c r="X1834" s="44">
        <f>+X874+CSV_CR_SCEN!CB2795-CSV_CR_SCEN!AB2795</f>
        <v>0</v>
      </c>
      <c r="Y1834" s="1351">
        <f>X1834-Z1834</f>
        <v>0</v>
      </c>
      <c r="Z1834" s="944"/>
      <c r="AA1834" s="627"/>
    </row>
    <row r="1835" spans="1:27" ht="13.5" customHeight="1" x14ac:dyDescent="0.25">
      <c r="A1835" s="600"/>
      <c r="B1835" s="1464">
        <v>1828</v>
      </c>
      <c r="C1835" s="1940" t="s">
        <v>283</v>
      </c>
      <c r="D1835" s="1946">
        <f>Input!$C$23</f>
        <v>0</v>
      </c>
      <c r="E1835" s="1951" t="s">
        <v>144</v>
      </c>
      <c r="F1835" s="1943">
        <v>2020</v>
      </c>
      <c r="G1835" s="1951" t="s">
        <v>296</v>
      </c>
      <c r="H1835" s="1955" t="s">
        <v>302</v>
      </c>
      <c r="I1835" s="1925"/>
      <c r="J1835" s="1925"/>
      <c r="K1835" s="1925"/>
      <c r="L1835" s="1981" t="s">
        <v>302</v>
      </c>
      <c r="M1835" s="860">
        <f>+M1836+M1837</f>
        <v>0</v>
      </c>
      <c r="N1835" s="587">
        <f>+N1836+N1837</f>
        <v>0</v>
      </c>
      <c r="O1835" s="726"/>
      <c r="P1835" s="726"/>
      <c r="Q1835" s="726"/>
      <c r="R1835" s="726"/>
      <c r="S1835" s="587">
        <f>+S1836+S1837</f>
        <v>0</v>
      </c>
      <c r="T1835" s="860">
        <f>+T1836+T1837</f>
        <v>0</v>
      </c>
      <c r="U1835" s="1243"/>
      <c r="V1835" s="1045"/>
      <c r="W1835" s="1243"/>
      <c r="X1835" s="860">
        <f>+X1836+X1837</f>
        <v>0</v>
      </c>
      <c r="Y1835" s="860">
        <f>+Y1836+Y1837</f>
        <v>0</v>
      </c>
      <c r="Z1835" s="1069">
        <f>+Z1836+Z1837</f>
        <v>0</v>
      </c>
      <c r="AA1835" s="627"/>
    </row>
    <row r="1836" spans="1:27" ht="13.5" customHeight="1" x14ac:dyDescent="0.25">
      <c r="A1836" s="600"/>
      <c r="B1836" s="1464">
        <v>1829</v>
      </c>
      <c r="C1836" s="1940" t="s">
        <v>251</v>
      </c>
      <c r="D1836" s="1946">
        <f>Input!$C$23</f>
        <v>0</v>
      </c>
      <c r="E1836" s="1951" t="s">
        <v>144</v>
      </c>
      <c r="F1836" s="1943">
        <v>2020</v>
      </c>
      <c r="G1836" s="1951" t="s">
        <v>296</v>
      </c>
      <c r="H1836" s="1955" t="s">
        <v>302</v>
      </c>
      <c r="I1836" s="1925" t="s">
        <v>288</v>
      </c>
      <c r="J1836" s="1925"/>
      <c r="K1836" s="1925"/>
      <c r="L1836" s="1982" t="s">
        <v>288</v>
      </c>
      <c r="M1836" s="822"/>
      <c r="N1836" s="1150"/>
      <c r="O1836" s="1090"/>
      <c r="P1836" s="1090"/>
      <c r="Q1836" s="1090"/>
      <c r="R1836" s="1090"/>
      <c r="S1836" s="1150"/>
      <c r="T1836" s="822"/>
      <c r="U1836" s="1243"/>
      <c r="V1836" s="1045"/>
      <c r="W1836" s="1243"/>
      <c r="X1836" s="44">
        <f>+X876+CSV_CR_SCEN!CB2797-CSV_CR_SCEN!AB2797</f>
        <v>0</v>
      </c>
      <c r="Y1836" s="1351">
        <f t="shared" ref="Y1836:Y1844" si="464">X1836-Z1836</f>
        <v>0</v>
      </c>
      <c r="Z1836" s="944"/>
      <c r="AA1836" s="627"/>
    </row>
    <row r="1837" spans="1:27" ht="13.5" customHeight="1" x14ac:dyDescent="0.25">
      <c r="A1837" s="600"/>
      <c r="B1837" s="1464">
        <v>1830</v>
      </c>
      <c r="C1837" s="1940" t="s">
        <v>251</v>
      </c>
      <c r="D1837" s="1946">
        <f>Input!$C$23</f>
        <v>0</v>
      </c>
      <c r="E1837" s="1951" t="s">
        <v>144</v>
      </c>
      <c r="F1837" s="1943">
        <v>2020</v>
      </c>
      <c r="G1837" s="1951" t="s">
        <v>296</v>
      </c>
      <c r="H1837" s="1955" t="s">
        <v>302</v>
      </c>
      <c r="I1837" s="1925" t="s">
        <v>290</v>
      </c>
      <c r="J1837" s="1925"/>
      <c r="K1837" s="1925"/>
      <c r="L1837" s="1982" t="s">
        <v>290</v>
      </c>
      <c r="M1837" s="822"/>
      <c r="N1837" s="1150"/>
      <c r="O1837" s="1090"/>
      <c r="P1837" s="1090"/>
      <c r="Q1837" s="1090"/>
      <c r="R1837" s="1090"/>
      <c r="S1837" s="1150"/>
      <c r="T1837" s="822"/>
      <c r="U1837" s="1243"/>
      <c r="V1837" s="1045"/>
      <c r="W1837" s="1243"/>
      <c r="X1837" s="44">
        <f>+X877+CSV_CR_SCEN!CB2798-CSV_CR_SCEN!AB2798</f>
        <v>0</v>
      </c>
      <c r="Y1837" s="1351">
        <f t="shared" si="464"/>
        <v>0</v>
      </c>
      <c r="Z1837" s="944"/>
      <c r="AA1837" s="627"/>
    </row>
    <row r="1838" spans="1:27" s="1323" customFormat="1" ht="26.1" customHeight="1" x14ac:dyDescent="0.25">
      <c r="A1838" s="706"/>
      <c r="B1838" s="1464">
        <v>1831</v>
      </c>
      <c r="C1838" s="2537" t="s">
        <v>2323</v>
      </c>
      <c r="D1838" s="1949">
        <f>Input!$C$23</f>
        <v>0</v>
      </c>
      <c r="E1838" s="1953" t="s">
        <v>144</v>
      </c>
      <c r="F1838" s="1948">
        <v>2020</v>
      </c>
      <c r="G1838" s="1953" t="s">
        <v>296</v>
      </c>
      <c r="H1838" s="1955" t="s">
        <v>302</v>
      </c>
      <c r="I1838" s="1925" t="s">
        <v>290</v>
      </c>
      <c r="J1838" s="1925" t="s">
        <v>2280</v>
      </c>
      <c r="K1838" s="1925"/>
      <c r="L1838" s="1959" t="s">
        <v>2280</v>
      </c>
      <c r="M1838" s="1409"/>
      <c r="N1838" s="968"/>
      <c r="O1838" s="1215"/>
      <c r="P1838" s="1215"/>
      <c r="Q1838" s="1215"/>
      <c r="R1838" s="1215"/>
      <c r="S1838" s="968"/>
      <c r="T1838" s="1409"/>
      <c r="U1838" s="739"/>
      <c r="V1838" s="1045"/>
      <c r="W1838" s="739"/>
      <c r="X1838" s="44">
        <f>+X878+CSV_CR_SCEN!CB2799-CSV_CR_SCEN!AB2799</f>
        <v>0</v>
      </c>
      <c r="Y1838" s="1351">
        <f t="shared" si="464"/>
        <v>0</v>
      </c>
      <c r="Z1838" s="944"/>
      <c r="AA1838" s="627"/>
    </row>
    <row r="1839" spans="1:27" s="1323" customFormat="1" ht="26.1" customHeight="1" x14ac:dyDescent="0.25">
      <c r="A1839" s="706"/>
      <c r="B1839" s="1464">
        <v>1832</v>
      </c>
      <c r="C1839" s="2537" t="s">
        <v>2323</v>
      </c>
      <c r="D1839" s="1949">
        <f>Input!$C$23</f>
        <v>0</v>
      </c>
      <c r="E1839" s="1953" t="s">
        <v>144</v>
      </c>
      <c r="F1839" s="1948">
        <v>2020</v>
      </c>
      <c r="G1839" s="1953" t="s">
        <v>296</v>
      </c>
      <c r="H1839" s="1955" t="s">
        <v>302</v>
      </c>
      <c r="I1839" s="1925" t="s">
        <v>290</v>
      </c>
      <c r="J1839" s="1925" t="s">
        <v>2281</v>
      </c>
      <c r="K1839" s="1925"/>
      <c r="L1839" s="1959" t="s">
        <v>2281</v>
      </c>
      <c r="M1839" s="1409"/>
      <c r="N1839" s="968"/>
      <c r="O1839" s="1215"/>
      <c r="P1839" s="1215"/>
      <c r="Q1839" s="1215"/>
      <c r="R1839" s="1215"/>
      <c r="S1839" s="968"/>
      <c r="T1839" s="1409"/>
      <c r="U1839" s="739"/>
      <c r="V1839" s="1045"/>
      <c r="W1839" s="739"/>
      <c r="X1839" s="44">
        <f>+X879+CSV_CR_SCEN!CB2800-CSV_CR_SCEN!AB2800</f>
        <v>0</v>
      </c>
      <c r="Y1839" s="1351">
        <f t="shared" si="464"/>
        <v>0</v>
      </c>
      <c r="Z1839" s="944"/>
      <c r="AA1839" s="627"/>
    </row>
    <row r="1840" spans="1:27" ht="13.5" customHeight="1" x14ac:dyDescent="0.25">
      <c r="A1840" s="600"/>
      <c r="B1840" s="1464">
        <v>1833</v>
      </c>
      <c r="C1840" s="1940" t="s">
        <v>251</v>
      </c>
      <c r="D1840" s="1946">
        <f>Input!$C$23</f>
        <v>0</v>
      </c>
      <c r="E1840" s="1951" t="s">
        <v>144</v>
      </c>
      <c r="F1840" s="1943">
        <v>2020</v>
      </c>
      <c r="G1840" s="1951" t="s">
        <v>296</v>
      </c>
      <c r="H1840" s="1955" t="s">
        <v>303</v>
      </c>
      <c r="I1840" s="1925"/>
      <c r="J1840" s="1925"/>
      <c r="K1840" s="1925"/>
      <c r="L1840" s="1981" t="s">
        <v>303</v>
      </c>
      <c r="M1840" s="822"/>
      <c r="N1840" s="1150"/>
      <c r="O1840" s="1090"/>
      <c r="P1840" s="1090"/>
      <c r="Q1840" s="1090"/>
      <c r="R1840" s="1090"/>
      <c r="S1840" s="1150"/>
      <c r="T1840" s="822"/>
      <c r="U1840" s="1243"/>
      <c r="V1840" s="1045"/>
      <c r="W1840" s="1243"/>
      <c r="X1840" s="44">
        <f>+X880+CSV_CR_SCEN!CB2801-CSV_CR_SCEN!AB2801</f>
        <v>0</v>
      </c>
      <c r="Y1840" s="1351">
        <f t="shared" si="464"/>
        <v>0</v>
      </c>
      <c r="Z1840" s="944"/>
      <c r="AA1840" s="627"/>
    </row>
    <row r="1841" spans="1:27" ht="13.5" customHeight="1" x14ac:dyDescent="0.25">
      <c r="A1841" s="600"/>
      <c r="B1841" s="1464">
        <v>1834</v>
      </c>
      <c r="C1841" s="1940" t="s">
        <v>251</v>
      </c>
      <c r="D1841" s="1946">
        <f>Input!$C$23</f>
        <v>0</v>
      </c>
      <c r="E1841" s="1951" t="s">
        <v>144</v>
      </c>
      <c r="F1841" s="1943">
        <v>2020</v>
      </c>
      <c r="G1841" s="1951" t="s">
        <v>296</v>
      </c>
      <c r="H1841" s="1955" t="s">
        <v>304</v>
      </c>
      <c r="I1841" s="1925"/>
      <c r="J1841" s="1925"/>
      <c r="K1841" s="1925"/>
      <c r="L1841" s="1981" t="s">
        <v>304</v>
      </c>
      <c r="M1841" s="822"/>
      <c r="N1841" s="1150"/>
      <c r="O1841" s="1090"/>
      <c r="P1841" s="1090"/>
      <c r="Q1841" s="1090"/>
      <c r="R1841" s="1090"/>
      <c r="S1841" s="1150"/>
      <c r="T1841" s="822"/>
      <c r="U1841" s="1243"/>
      <c r="V1841" s="1045"/>
      <c r="W1841" s="1243"/>
      <c r="X1841" s="44">
        <f>+X881+CSV_CR_SCEN!CB2802-CSV_CR_SCEN!AB2802</f>
        <v>0</v>
      </c>
      <c r="Y1841" s="1351">
        <f t="shared" si="464"/>
        <v>0</v>
      </c>
      <c r="Z1841" s="944"/>
      <c r="AA1841" s="627"/>
    </row>
    <row r="1842" spans="1:27" ht="13.5" customHeight="1" x14ac:dyDescent="0.25">
      <c r="A1842" s="600"/>
      <c r="B1842" s="1464">
        <v>1835</v>
      </c>
      <c r="C1842" s="1940" t="s">
        <v>251</v>
      </c>
      <c r="D1842" s="1946">
        <f>Input!$C$23</f>
        <v>0</v>
      </c>
      <c r="E1842" s="1951" t="s">
        <v>144</v>
      </c>
      <c r="F1842" s="1943">
        <v>2020</v>
      </c>
      <c r="G1842" s="1951" t="s">
        <v>296</v>
      </c>
      <c r="H1842" s="1955" t="s">
        <v>305</v>
      </c>
      <c r="I1842" s="1925"/>
      <c r="J1842" s="1925"/>
      <c r="K1842" s="1925"/>
      <c r="L1842" s="1981" t="s">
        <v>305</v>
      </c>
      <c r="M1842" s="822"/>
      <c r="N1842" s="1150"/>
      <c r="O1842" s="1090"/>
      <c r="P1842" s="1090"/>
      <c r="Q1842" s="1090"/>
      <c r="R1842" s="1090"/>
      <c r="S1842" s="1150"/>
      <c r="T1842" s="822"/>
      <c r="U1842" s="1243"/>
      <c r="V1842" s="1045"/>
      <c r="W1842" s="1243"/>
      <c r="X1842" s="44">
        <f>+X882+CSV_CR_SCEN!CB2803-CSV_CR_SCEN!AB2803</f>
        <v>0</v>
      </c>
      <c r="Y1842" s="1351">
        <f t="shared" si="464"/>
        <v>0</v>
      </c>
      <c r="Z1842" s="944"/>
      <c r="AA1842" s="627"/>
    </row>
    <row r="1843" spans="1:27" ht="13.5" customHeight="1" x14ac:dyDescent="0.25">
      <c r="A1843" s="600"/>
      <c r="B1843" s="1464">
        <v>1836</v>
      </c>
      <c r="C1843" s="1940" t="s">
        <v>251</v>
      </c>
      <c r="D1843" s="1946">
        <f>Input!$C$23</f>
        <v>0</v>
      </c>
      <c r="E1843" s="1951" t="s">
        <v>144</v>
      </c>
      <c r="F1843" s="1943">
        <v>2020</v>
      </c>
      <c r="G1843" s="1951" t="s">
        <v>296</v>
      </c>
      <c r="H1843" s="1955" t="s">
        <v>306</v>
      </c>
      <c r="I1843" s="1925"/>
      <c r="J1843" s="1925"/>
      <c r="K1843" s="1925"/>
      <c r="L1843" s="1981" t="s">
        <v>306</v>
      </c>
      <c r="M1843" s="822"/>
      <c r="N1843" s="1150"/>
      <c r="O1843" s="1090"/>
      <c r="P1843" s="1090"/>
      <c r="Q1843" s="1090"/>
      <c r="R1843" s="1090"/>
      <c r="S1843" s="1150"/>
      <c r="T1843" s="822"/>
      <c r="U1843" s="1243"/>
      <c r="V1843" s="1045"/>
      <c r="W1843" s="1243"/>
      <c r="X1843" s="44">
        <f>+X883+CSV_CR_SCEN!CB2804-CSV_CR_SCEN!AB2804</f>
        <v>0</v>
      </c>
      <c r="Y1843" s="1351">
        <f t="shared" si="464"/>
        <v>0</v>
      </c>
      <c r="Z1843" s="944"/>
      <c r="AA1843" s="627"/>
    </row>
    <row r="1844" spans="1:27" ht="13.5" customHeight="1" x14ac:dyDescent="0.25">
      <c r="A1844" s="600"/>
      <c r="B1844" s="1464">
        <v>1837</v>
      </c>
      <c r="C1844" s="1940" t="s">
        <v>251</v>
      </c>
      <c r="D1844" s="1946">
        <f>Input!$C$23</f>
        <v>0</v>
      </c>
      <c r="E1844" s="1951" t="s">
        <v>144</v>
      </c>
      <c r="F1844" s="1943">
        <v>2020</v>
      </c>
      <c r="G1844" s="1951" t="s">
        <v>296</v>
      </c>
      <c r="H1844" s="1955" t="s">
        <v>23</v>
      </c>
      <c r="I1844" s="1925"/>
      <c r="J1844" s="1925"/>
      <c r="K1844" s="1925"/>
      <c r="L1844" s="1981" t="s">
        <v>23</v>
      </c>
      <c r="M1844" s="822"/>
      <c r="N1844" s="1150"/>
      <c r="O1844" s="1090"/>
      <c r="P1844" s="1090"/>
      <c r="Q1844" s="1090"/>
      <c r="R1844" s="1090"/>
      <c r="S1844" s="1150"/>
      <c r="T1844" s="822"/>
      <c r="U1844" s="1243"/>
      <c r="V1844" s="1045"/>
      <c r="W1844" s="1243"/>
      <c r="X1844" s="44">
        <f>+X884+CSV_CR_SCEN!CB2805-CSV_CR_SCEN!AB2805</f>
        <v>0</v>
      </c>
      <c r="Y1844" s="1351">
        <f t="shared" si="464"/>
        <v>0</v>
      </c>
      <c r="Z1844" s="944"/>
      <c r="AA1844" s="627"/>
    </row>
    <row r="1845" spans="1:27" ht="13.5" customHeight="1" x14ac:dyDescent="0.25">
      <c r="A1845" s="600"/>
      <c r="B1845" s="1464">
        <v>1838</v>
      </c>
      <c r="C1845" s="1940" t="s">
        <v>251</v>
      </c>
      <c r="D1845" s="1946">
        <f>Input!$C$23</f>
        <v>0</v>
      </c>
      <c r="E1845" s="1951" t="s">
        <v>144</v>
      </c>
      <c r="F1845" s="1943">
        <v>2020</v>
      </c>
      <c r="G1845" s="1951" t="s">
        <v>296</v>
      </c>
      <c r="H1845" s="1955" t="s">
        <v>292</v>
      </c>
      <c r="I1845" s="1925"/>
      <c r="J1845" s="1925"/>
      <c r="K1845" s="1925"/>
      <c r="L1845" s="1981" t="s">
        <v>292</v>
      </c>
      <c r="M1845" s="1293"/>
      <c r="N1845" s="497"/>
      <c r="O1845" s="1430"/>
      <c r="P1845" s="1430"/>
      <c r="Q1845" s="1430"/>
      <c r="R1845" s="1430"/>
      <c r="S1845" s="497"/>
      <c r="T1845" s="1293"/>
      <c r="U1845" s="497"/>
      <c r="V1845" s="1293"/>
      <c r="W1845" s="497"/>
      <c r="X1845" s="1243"/>
      <c r="Y1845" s="497"/>
      <c r="Z1845" s="487"/>
      <c r="AA1845" s="627"/>
    </row>
    <row r="1846" spans="1:27" ht="13.5" customHeight="1" x14ac:dyDescent="0.25">
      <c r="A1846" s="600"/>
      <c r="B1846" s="1464">
        <v>1839</v>
      </c>
      <c r="C1846" s="1940" t="s">
        <v>251</v>
      </c>
      <c r="D1846" s="1946">
        <f>Input!$C$23</f>
        <v>0</v>
      </c>
      <c r="E1846" s="1951" t="s">
        <v>144</v>
      </c>
      <c r="F1846" s="1943">
        <v>2020</v>
      </c>
      <c r="G1846" s="1951" t="s">
        <v>296</v>
      </c>
      <c r="H1846" s="1955" t="s">
        <v>307</v>
      </c>
      <c r="I1846" s="1925"/>
      <c r="J1846" s="1925"/>
      <c r="K1846" s="1925"/>
      <c r="L1846" s="1981" t="s">
        <v>307</v>
      </c>
      <c r="M1846" s="822"/>
      <c r="N1846" s="1150"/>
      <c r="O1846" s="1090"/>
      <c r="P1846" s="1090"/>
      <c r="Q1846" s="1090"/>
      <c r="R1846" s="1090"/>
      <c r="S1846" s="1150"/>
      <c r="T1846" s="822"/>
      <c r="U1846" s="1243"/>
      <c r="V1846" s="1045"/>
      <c r="W1846" s="1243"/>
      <c r="X1846" s="44">
        <f>+X886+CSV_CR_SCEN!CB2807-CSV_CR_SCEN!AB2807</f>
        <v>0</v>
      </c>
      <c r="Y1846" s="1351">
        <f>X1846-Z1846</f>
        <v>0</v>
      </c>
      <c r="Z1846" s="944"/>
      <c r="AA1846" s="627"/>
    </row>
    <row r="1847" spans="1:27" ht="13.5" customHeight="1" thickBot="1" x14ac:dyDescent="0.3">
      <c r="A1847" s="600"/>
      <c r="B1847" s="1464">
        <v>1840</v>
      </c>
      <c r="C1847" s="1941" t="s">
        <v>283</v>
      </c>
      <c r="D1847" s="1947">
        <f>Input!$C$23</f>
        <v>0</v>
      </c>
      <c r="E1847" s="1478" t="s">
        <v>144</v>
      </c>
      <c r="F1847" s="1944">
        <v>2020</v>
      </c>
      <c r="G1847" s="1478" t="s">
        <v>296</v>
      </c>
      <c r="H1847" s="1956" t="s">
        <v>294</v>
      </c>
      <c r="I1847" s="1926"/>
      <c r="J1847" s="1926"/>
      <c r="K1847" s="1926"/>
      <c r="L1847" s="1981" t="s">
        <v>294</v>
      </c>
      <c r="M1847" s="158">
        <f>SUM(M1822,M1823,M1824,M1825,M1826,M1827,M1828,M1829,M1832,M1835,M1840,M1841,M1842,M1843,M1844,M1846)</f>
        <v>0</v>
      </c>
      <c r="N1847" s="950">
        <f>SUM(N1822,N1823,N1824,N1825,N1826,N1827,N1828,N1829,N1832,N1835,N1840,N1841,N1842,N1843,N1844,N1846)</f>
        <v>0</v>
      </c>
      <c r="O1847" s="459"/>
      <c r="P1847" s="459"/>
      <c r="Q1847" s="459"/>
      <c r="R1847" s="459"/>
      <c r="S1847" s="950">
        <f>SUM(S1822,S1823,S1824,S1825,S1826,S1827,S1828,S1829,S1832,S1835,S1840,S1841,S1842,S1843,S1844,S1846)</f>
        <v>0</v>
      </c>
      <c r="T1847" s="950">
        <f>SUM(T1822,T1823,T1824,T1825,T1826,T1827,T1828,T1829,T1832,T1835,T1840,T1841,T1842,T1843,T1844,T1846)</f>
        <v>0</v>
      </c>
      <c r="U1847" s="498"/>
      <c r="V1847" s="501"/>
      <c r="W1847" s="498"/>
      <c r="X1847" s="950">
        <f>SUM(X1822,X1823,X1824,X1825,X1826,X1827,X1828,X1829,X1832,X1835,X1840,X1841,X1842,X1843,X1844,X1846)</f>
        <v>0</v>
      </c>
      <c r="Y1847" s="950">
        <f>SUM(Y1822,Y1823,Y1824,Y1825,Y1826,Y1827,Y1828,Y1829,Y1832,Y1835,Y1840,Y1841,Y1842,Y1843,Y1844,Y1846)</f>
        <v>0</v>
      </c>
      <c r="Z1847" s="597">
        <f>SUM(Z1822,Z1823,Z1824,Z1825,Z1826,Z1827,Z1828,Z1829,Z1832,Z1835,Z1840,Z1841,Z1842,Z1843,Z1844,Z1846)</f>
        <v>0</v>
      </c>
      <c r="AA1847" s="627"/>
    </row>
    <row r="1848" spans="1:27" ht="13.5" customHeight="1" x14ac:dyDescent="0.25">
      <c r="A1848" s="600"/>
      <c r="B1848" s="1464">
        <v>1841</v>
      </c>
      <c r="C1848" s="1940" t="s">
        <v>251</v>
      </c>
      <c r="D1848" s="1943" t="s">
        <v>37</v>
      </c>
      <c r="E1848" s="1951" t="s">
        <v>144</v>
      </c>
      <c r="F1848" s="1943">
        <v>2020</v>
      </c>
      <c r="G1848" s="1951" t="s">
        <v>280</v>
      </c>
      <c r="H1848" s="1954" t="s">
        <v>281</v>
      </c>
      <c r="I1848" s="1927" t="s">
        <v>395</v>
      </c>
      <c r="J1848" s="1927"/>
      <c r="K1848" s="1927"/>
      <c r="L1848" s="1981" t="s">
        <v>1740</v>
      </c>
      <c r="M1848" s="579"/>
      <c r="N1848" s="1149"/>
      <c r="O1848" s="747"/>
      <c r="P1848" s="747"/>
      <c r="Q1848" s="747"/>
      <c r="R1848" s="747"/>
      <c r="S1848" s="1149"/>
      <c r="T1848" s="579"/>
      <c r="U1848" s="44">
        <f>+V1848+W1848</f>
        <v>0</v>
      </c>
      <c r="V1848" s="822"/>
      <c r="W1848" s="1149"/>
      <c r="X1848" s="44">
        <f>+X888+CSV_CR_SCEN!CB2809-CSV_CR_SCEN!AB2809</f>
        <v>0</v>
      </c>
      <c r="Y1848" s="44">
        <f>X1848-Z1848</f>
        <v>0</v>
      </c>
      <c r="Z1848" s="1427"/>
      <c r="AA1848" s="627"/>
    </row>
    <row r="1849" spans="1:27" ht="13.5" customHeight="1" x14ac:dyDescent="0.25">
      <c r="A1849" s="600"/>
      <c r="B1849" s="1464">
        <v>1842</v>
      </c>
      <c r="C1849" s="1940" t="s">
        <v>251</v>
      </c>
      <c r="D1849" s="1943" t="s">
        <v>37</v>
      </c>
      <c r="E1849" s="1951" t="s">
        <v>144</v>
      </c>
      <c r="F1849" s="1943">
        <v>2020</v>
      </c>
      <c r="G1849" s="1951" t="s">
        <v>280</v>
      </c>
      <c r="H1849" s="1954" t="s">
        <v>281</v>
      </c>
      <c r="I1849" s="1927" t="s">
        <v>1733</v>
      </c>
      <c r="J1849" s="1927"/>
      <c r="K1849" s="1927"/>
      <c r="L1849" s="1981" t="s">
        <v>1733</v>
      </c>
      <c r="M1849" s="579"/>
      <c r="N1849" s="1149"/>
      <c r="O1849" s="747"/>
      <c r="P1849" s="747"/>
      <c r="Q1849" s="747"/>
      <c r="R1849" s="747"/>
      <c r="S1849" s="1149"/>
      <c r="T1849" s="579"/>
      <c r="U1849" s="44">
        <f>+V1849+W1849</f>
        <v>0</v>
      </c>
      <c r="V1849" s="822"/>
      <c r="W1849" s="1149"/>
      <c r="X1849" s="44">
        <f>+X889+CSV_CR_SCEN!CB2810-CSV_CR_SCEN!AB2810</f>
        <v>0</v>
      </c>
      <c r="Y1849" s="44">
        <f>X1849-Z1849</f>
        <v>0</v>
      </c>
      <c r="Z1849" s="1071"/>
      <c r="AA1849" s="627"/>
    </row>
    <row r="1850" spans="1:27" ht="13.5" customHeight="1" x14ac:dyDescent="0.25">
      <c r="A1850" s="600"/>
      <c r="B1850" s="1464">
        <v>1843</v>
      </c>
      <c r="C1850" s="1940" t="s">
        <v>251</v>
      </c>
      <c r="D1850" s="1943" t="s">
        <v>37</v>
      </c>
      <c r="E1850" s="1951" t="s">
        <v>144</v>
      </c>
      <c r="F1850" s="1943">
        <v>2020</v>
      </c>
      <c r="G1850" s="1951" t="s">
        <v>280</v>
      </c>
      <c r="H1850" s="1955" t="s">
        <v>282</v>
      </c>
      <c r="I1850" s="1925"/>
      <c r="J1850" s="1925"/>
      <c r="K1850" s="1925"/>
      <c r="L1850" s="1981" t="s">
        <v>282</v>
      </c>
      <c r="M1850" s="822"/>
      <c r="N1850" s="1150"/>
      <c r="O1850" s="747"/>
      <c r="P1850" s="747"/>
      <c r="Q1850" s="747"/>
      <c r="R1850" s="747"/>
      <c r="S1850" s="1150"/>
      <c r="T1850" s="822"/>
      <c r="U1850" s="1351">
        <f>+V1850+W1850</f>
        <v>0</v>
      </c>
      <c r="V1850" s="822"/>
      <c r="W1850" s="1150"/>
      <c r="X1850" s="44">
        <f>+X890+CSV_CR_SCEN!CB2811-CSV_CR_SCEN!AB2811</f>
        <v>0</v>
      </c>
      <c r="Y1850" s="1351">
        <f>X1850-Z1850</f>
        <v>0</v>
      </c>
      <c r="Z1850" s="1071"/>
      <c r="AA1850" s="627"/>
    </row>
    <row r="1851" spans="1:27" ht="13.5" customHeight="1" x14ac:dyDescent="0.25">
      <c r="A1851" s="600"/>
      <c r="B1851" s="1464">
        <v>1844</v>
      </c>
      <c r="C1851" s="1940" t="s">
        <v>283</v>
      </c>
      <c r="D1851" s="1943" t="s">
        <v>37</v>
      </c>
      <c r="E1851" s="1951" t="s">
        <v>144</v>
      </c>
      <c r="F1851" s="1943">
        <v>2020</v>
      </c>
      <c r="G1851" s="1951" t="s">
        <v>280</v>
      </c>
      <c r="H1851" s="1955" t="s">
        <v>284</v>
      </c>
      <c r="I1851" s="1925"/>
      <c r="J1851" s="1925"/>
      <c r="K1851" s="1925"/>
      <c r="L1851" s="1981" t="s">
        <v>284</v>
      </c>
      <c r="M1851" s="860">
        <f>+M1852+M1855+M1858</f>
        <v>0</v>
      </c>
      <c r="N1851" s="587">
        <f>+N1852+N1855+N1858</f>
        <v>0</v>
      </c>
      <c r="O1851" s="1013">
        <f>IF($M1851=0,0,SUM(O1852*$M1852,O1855*$M1855,O1858*$M1858)/SUM($M1852,$M1855,$M1858))</f>
        <v>0</v>
      </c>
      <c r="P1851" s="1013">
        <f>IF($M1851=0,0,SUM(P1852*$M1852,P1855*$M1855,P1858*$M1858)/SUM($M1852,$M1855,$M1858))</f>
        <v>0</v>
      </c>
      <c r="Q1851" s="1013">
        <f>IF($N1851=0,0,SUM(Q1852*$N1852,Q1855*$N1855,Q1858*$N1858)/SUM($N1852,$N1855,$N1858))</f>
        <v>0</v>
      </c>
      <c r="R1851" s="1013">
        <f>IF($N1851=0,0,SUM(R1852*$N1852,R1855*$N1855,R1858*$N1858)/SUM($N1852,$N1855,$N1858))</f>
        <v>0</v>
      </c>
      <c r="S1851" s="587">
        <f t="shared" ref="S1851:Z1851" si="465">+S1852+S1855+S1858</f>
        <v>0</v>
      </c>
      <c r="T1851" s="860">
        <f t="shared" si="465"/>
        <v>0</v>
      </c>
      <c r="U1851" s="587">
        <f t="shared" si="465"/>
        <v>0</v>
      </c>
      <c r="V1851" s="860">
        <f t="shared" si="465"/>
        <v>0</v>
      </c>
      <c r="W1851" s="587">
        <f t="shared" si="465"/>
        <v>0</v>
      </c>
      <c r="X1851" s="587">
        <f t="shared" si="465"/>
        <v>0</v>
      </c>
      <c r="Y1851" s="587">
        <f t="shared" si="465"/>
        <v>0</v>
      </c>
      <c r="Z1851" s="1069">
        <f t="shared" si="465"/>
        <v>0</v>
      </c>
      <c r="AA1851" s="627"/>
    </row>
    <row r="1852" spans="1:27" ht="13.5" customHeight="1" x14ac:dyDescent="0.25">
      <c r="A1852" s="600"/>
      <c r="B1852" s="1464">
        <v>1845</v>
      </c>
      <c r="C1852" s="1940" t="s">
        <v>283</v>
      </c>
      <c r="D1852" s="1943" t="s">
        <v>37</v>
      </c>
      <c r="E1852" s="1951" t="s">
        <v>144</v>
      </c>
      <c r="F1852" s="1943">
        <v>2020</v>
      </c>
      <c r="G1852" s="1951" t="s">
        <v>280</v>
      </c>
      <c r="H1852" s="1955" t="s">
        <v>284</v>
      </c>
      <c r="I1852" s="1925" t="s">
        <v>285</v>
      </c>
      <c r="J1852" s="1925"/>
      <c r="K1852" s="1925"/>
      <c r="L1852" s="1982" t="s">
        <v>285</v>
      </c>
      <c r="M1852" s="860">
        <f>+M1853+M1854</f>
        <v>0</v>
      </c>
      <c r="N1852" s="587">
        <f>+N1853+N1854</f>
        <v>0</v>
      </c>
      <c r="O1852" s="1013">
        <f>IF($M1852=0,0,SUM(O1853*$M1853,O1854*$M1854)/SUM($M1853,$M1854))</f>
        <v>0</v>
      </c>
      <c r="P1852" s="1013">
        <f>IF($M1852=0,0,SUM(P1853*$M1853,P1854*$M1854)/SUM($M1853,$M1854))</f>
        <v>0</v>
      </c>
      <c r="Q1852" s="1013">
        <f>IF($N1852=0,0,SUM(Q1853*$N1853,Q1854*$N1854)/SUM($N1853,$N1854))</f>
        <v>0</v>
      </c>
      <c r="R1852" s="1013">
        <f>IF($N1852=0,0,SUM(R1853*$N1853,R1854*$N1854)/SUM($N1853,$N1854))</f>
        <v>0</v>
      </c>
      <c r="S1852" s="587">
        <f t="shared" ref="S1852:Z1852" si="466">+S1853+S1854</f>
        <v>0</v>
      </c>
      <c r="T1852" s="860">
        <f t="shared" si="466"/>
        <v>0</v>
      </c>
      <c r="U1852" s="587">
        <f t="shared" si="466"/>
        <v>0</v>
      </c>
      <c r="V1852" s="860">
        <f t="shared" si="466"/>
        <v>0</v>
      </c>
      <c r="W1852" s="587">
        <f t="shared" si="466"/>
        <v>0</v>
      </c>
      <c r="X1852" s="587">
        <f t="shared" si="466"/>
        <v>0</v>
      </c>
      <c r="Y1852" s="587">
        <f t="shared" si="466"/>
        <v>0</v>
      </c>
      <c r="Z1852" s="1069">
        <f t="shared" si="466"/>
        <v>0</v>
      </c>
      <c r="AA1852" s="627"/>
    </row>
    <row r="1853" spans="1:27" ht="13.5" customHeight="1" x14ac:dyDescent="0.25">
      <c r="A1853" s="600"/>
      <c r="B1853" s="1464">
        <v>1846</v>
      </c>
      <c r="C1853" s="1940" t="s">
        <v>251</v>
      </c>
      <c r="D1853" s="1943" t="s">
        <v>37</v>
      </c>
      <c r="E1853" s="1951" t="s">
        <v>144</v>
      </c>
      <c r="F1853" s="1943">
        <v>2020</v>
      </c>
      <c r="G1853" s="1951" t="s">
        <v>280</v>
      </c>
      <c r="H1853" s="1955" t="s">
        <v>284</v>
      </c>
      <c r="I1853" s="1925" t="s">
        <v>285</v>
      </c>
      <c r="J1853" s="1925" t="s">
        <v>286</v>
      </c>
      <c r="K1853" s="1925"/>
      <c r="L1853" s="1983" t="s">
        <v>286</v>
      </c>
      <c r="M1853" s="822"/>
      <c r="N1853" s="1150"/>
      <c r="O1853" s="1111"/>
      <c r="P1853" s="1111"/>
      <c r="Q1853" s="1111"/>
      <c r="R1853" s="1111"/>
      <c r="S1853" s="1150"/>
      <c r="T1853" s="822"/>
      <c r="U1853" s="1351">
        <f>+V1853+W1853</f>
        <v>0</v>
      </c>
      <c r="V1853" s="822"/>
      <c r="W1853" s="1150"/>
      <c r="X1853" s="44">
        <f>+X893+CSV_CR_SCEN!CB2814-CSV_CR_SCEN!AB2814</f>
        <v>0</v>
      </c>
      <c r="Y1853" s="1351">
        <f>X1853-Z1853</f>
        <v>0</v>
      </c>
      <c r="Z1853" s="944"/>
      <c r="AA1853" s="627"/>
    </row>
    <row r="1854" spans="1:27" ht="13.5" customHeight="1" x14ac:dyDescent="0.25">
      <c r="A1854" s="600"/>
      <c r="B1854" s="1464">
        <v>1847</v>
      </c>
      <c r="C1854" s="1940" t="s">
        <v>251</v>
      </c>
      <c r="D1854" s="1943" t="s">
        <v>37</v>
      </c>
      <c r="E1854" s="1951" t="s">
        <v>144</v>
      </c>
      <c r="F1854" s="1943">
        <v>2020</v>
      </c>
      <c r="G1854" s="1951" t="s">
        <v>280</v>
      </c>
      <c r="H1854" s="1955" t="s">
        <v>284</v>
      </c>
      <c r="I1854" s="1925" t="s">
        <v>285</v>
      </c>
      <c r="J1854" s="1925" t="s">
        <v>287</v>
      </c>
      <c r="K1854" s="1925"/>
      <c r="L1854" s="1983" t="s">
        <v>287</v>
      </c>
      <c r="M1854" s="822"/>
      <c r="N1854" s="1150"/>
      <c r="O1854" s="1111"/>
      <c r="P1854" s="1111"/>
      <c r="Q1854" s="1111"/>
      <c r="R1854" s="1111"/>
      <c r="S1854" s="1150"/>
      <c r="T1854" s="822"/>
      <c r="U1854" s="1351">
        <f>+V1854+W1854</f>
        <v>0</v>
      </c>
      <c r="V1854" s="822"/>
      <c r="W1854" s="1150"/>
      <c r="X1854" s="44">
        <f>+X894+CSV_CR_SCEN!CB2815-CSV_CR_SCEN!AB2815</f>
        <v>0</v>
      </c>
      <c r="Y1854" s="1351">
        <f>X1854-Z1854</f>
        <v>0</v>
      </c>
      <c r="Z1854" s="944"/>
      <c r="AA1854" s="627"/>
    </row>
    <row r="1855" spans="1:27" ht="13.5" customHeight="1" x14ac:dyDescent="0.25">
      <c r="A1855" s="600"/>
      <c r="B1855" s="1464">
        <v>1848</v>
      </c>
      <c r="C1855" s="1940" t="s">
        <v>283</v>
      </c>
      <c r="D1855" s="1943" t="s">
        <v>37</v>
      </c>
      <c r="E1855" s="1951" t="s">
        <v>144</v>
      </c>
      <c r="F1855" s="1943">
        <v>2020</v>
      </c>
      <c r="G1855" s="1951" t="s">
        <v>280</v>
      </c>
      <c r="H1855" s="1955" t="s">
        <v>284</v>
      </c>
      <c r="I1855" s="1925" t="s">
        <v>288</v>
      </c>
      <c r="J1855" s="1925"/>
      <c r="K1855" s="1925"/>
      <c r="L1855" s="1982" t="s">
        <v>288</v>
      </c>
      <c r="M1855" s="860">
        <f>+M1856+M1857</f>
        <v>0</v>
      </c>
      <c r="N1855" s="587">
        <f>+N1856+N1857</f>
        <v>0</v>
      </c>
      <c r="O1855" s="1013">
        <f>IF($M1855=0,0,SUM(O1856*$M1856,O1857*$M1857)/SUM($M1856,$M1857))</f>
        <v>0</v>
      </c>
      <c r="P1855" s="1013">
        <f>IF($M1855=0,0,SUM(P1856*$M1856,P1857*$M1857)/SUM($M1856,$M1857))</f>
        <v>0</v>
      </c>
      <c r="Q1855" s="1013">
        <f>IF($N1855=0,0,SUM(Q1856*$N1856,Q1857*$N1857)/SUM($N1856,$N1857))</f>
        <v>0</v>
      </c>
      <c r="R1855" s="1013">
        <f>IF($N1855=0,0,SUM(R1856*$N1856,R1857*$N1857)/SUM($N1856,$N1857))</f>
        <v>0</v>
      </c>
      <c r="S1855" s="587">
        <f t="shared" ref="S1855:Z1855" si="467">+S1856+S1857</f>
        <v>0</v>
      </c>
      <c r="T1855" s="860">
        <f t="shared" si="467"/>
        <v>0</v>
      </c>
      <c r="U1855" s="860">
        <f t="shared" si="467"/>
        <v>0</v>
      </c>
      <c r="V1855" s="860">
        <f t="shared" si="467"/>
        <v>0</v>
      </c>
      <c r="W1855" s="587">
        <f t="shared" si="467"/>
        <v>0</v>
      </c>
      <c r="X1855" s="860">
        <f t="shared" si="467"/>
        <v>0</v>
      </c>
      <c r="Y1855" s="860">
        <f t="shared" si="467"/>
        <v>0</v>
      </c>
      <c r="Z1855" s="1069">
        <f t="shared" si="467"/>
        <v>0</v>
      </c>
      <c r="AA1855" s="627"/>
    </row>
    <row r="1856" spans="1:27" ht="13.5" customHeight="1" x14ac:dyDescent="0.25">
      <c r="A1856" s="600"/>
      <c r="B1856" s="1464">
        <v>1849</v>
      </c>
      <c r="C1856" s="1940" t="s">
        <v>251</v>
      </c>
      <c r="D1856" s="1943" t="s">
        <v>37</v>
      </c>
      <c r="E1856" s="1951" t="s">
        <v>144</v>
      </c>
      <c r="F1856" s="1943">
        <v>2020</v>
      </c>
      <c r="G1856" s="1951" t="s">
        <v>280</v>
      </c>
      <c r="H1856" s="1955" t="s">
        <v>284</v>
      </c>
      <c r="I1856" s="1925" t="s">
        <v>288</v>
      </c>
      <c r="J1856" s="1925" t="s">
        <v>286</v>
      </c>
      <c r="K1856" s="1925"/>
      <c r="L1856" s="1983" t="s">
        <v>286</v>
      </c>
      <c r="M1856" s="822"/>
      <c r="N1856" s="1150"/>
      <c r="O1856" s="1111"/>
      <c r="P1856" s="1111"/>
      <c r="Q1856" s="1111"/>
      <c r="R1856" s="1111"/>
      <c r="S1856" s="1150"/>
      <c r="T1856" s="822"/>
      <c r="U1856" s="1351">
        <f>+V1856+W1856</f>
        <v>0</v>
      </c>
      <c r="V1856" s="822"/>
      <c r="W1856" s="1150"/>
      <c r="X1856" s="44">
        <f>+X896+CSV_CR_SCEN!CB2817-CSV_CR_SCEN!AB2817</f>
        <v>0</v>
      </c>
      <c r="Y1856" s="1351">
        <f>X1856-Z1856</f>
        <v>0</v>
      </c>
      <c r="Z1856" s="944"/>
      <c r="AA1856" s="627"/>
    </row>
    <row r="1857" spans="1:27" ht="13.5" customHeight="1" x14ac:dyDescent="0.25">
      <c r="A1857" s="600"/>
      <c r="B1857" s="1464">
        <v>1850</v>
      </c>
      <c r="C1857" s="1940" t="s">
        <v>251</v>
      </c>
      <c r="D1857" s="1943" t="s">
        <v>37</v>
      </c>
      <c r="E1857" s="1951" t="s">
        <v>144</v>
      </c>
      <c r="F1857" s="1943">
        <v>2020</v>
      </c>
      <c r="G1857" s="1951" t="s">
        <v>280</v>
      </c>
      <c r="H1857" s="1955" t="s">
        <v>284</v>
      </c>
      <c r="I1857" s="1925" t="s">
        <v>288</v>
      </c>
      <c r="J1857" s="1925" t="s">
        <v>287</v>
      </c>
      <c r="K1857" s="1925"/>
      <c r="L1857" s="1983" t="s">
        <v>287</v>
      </c>
      <c r="M1857" s="822"/>
      <c r="N1857" s="1150"/>
      <c r="O1857" s="1111"/>
      <c r="P1857" s="1111"/>
      <c r="Q1857" s="1111"/>
      <c r="R1857" s="1111"/>
      <c r="S1857" s="1150"/>
      <c r="T1857" s="822"/>
      <c r="U1857" s="1351">
        <f>+V1857+W1857</f>
        <v>0</v>
      </c>
      <c r="V1857" s="822"/>
      <c r="W1857" s="1150"/>
      <c r="X1857" s="44">
        <f>+X897+CSV_CR_SCEN!CB2818-CSV_CR_SCEN!AB2818</f>
        <v>0</v>
      </c>
      <c r="Y1857" s="1351">
        <f>X1857-Z1857</f>
        <v>0</v>
      </c>
      <c r="Z1857" s="944"/>
      <c r="AA1857" s="627"/>
    </row>
    <row r="1858" spans="1:27" ht="13.5" customHeight="1" x14ac:dyDescent="0.25">
      <c r="A1858" s="600"/>
      <c r="B1858" s="1464">
        <v>1851</v>
      </c>
      <c r="C1858" s="1940" t="s">
        <v>283</v>
      </c>
      <c r="D1858" s="1943" t="s">
        <v>37</v>
      </c>
      <c r="E1858" s="1951" t="s">
        <v>144</v>
      </c>
      <c r="F1858" s="1943">
        <v>2020</v>
      </c>
      <c r="G1858" s="1951" t="s">
        <v>280</v>
      </c>
      <c r="H1858" s="1955" t="s">
        <v>284</v>
      </c>
      <c r="I1858" s="1925" t="s">
        <v>37</v>
      </c>
      <c r="J1858" s="1925"/>
      <c r="K1858" s="1925"/>
      <c r="L1858" s="1982" t="s">
        <v>37</v>
      </c>
      <c r="M1858" s="860">
        <f>+M1859+M1860</f>
        <v>0</v>
      </c>
      <c r="N1858" s="587">
        <f>+N1859+N1860</f>
        <v>0</v>
      </c>
      <c r="O1858" s="1013">
        <f>IF($M1858=0,0,SUM(O1859*$M1859,O1860*$M1860)/SUM($M1859,$M1860))</f>
        <v>0</v>
      </c>
      <c r="P1858" s="1013">
        <f>IF($M1858=0,0,SUM(P1859*$M1859,P1860*$M1860)/SUM($M1859,$M1860))</f>
        <v>0</v>
      </c>
      <c r="Q1858" s="1013">
        <f>IF($N1858=0,0,SUM(Q1859*$N1859,Q1860*$N1860)/SUM($N1859,$N1860))</f>
        <v>0</v>
      </c>
      <c r="R1858" s="1013">
        <f>IF($N1858=0,0,SUM(R1859*$N1859,R1860*$N1860)/SUM($N1859,$N1860))</f>
        <v>0</v>
      </c>
      <c r="S1858" s="587">
        <f t="shared" ref="S1858:Z1858" si="468">+S1859+S1860</f>
        <v>0</v>
      </c>
      <c r="T1858" s="860">
        <f t="shared" si="468"/>
        <v>0</v>
      </c>
      <c r="U1858" s="860">
        <f t="shared" si="468"/>
        <v>0</v>
      </c>
      <c r="V1858" s="860">
        <f t="shared" si="468"/>
        <v>0</v>
      </c>
      <c r="W1858" s="587">
        <f t="shared" si="468"/>
        <v>0</v>
      </c>
      <c r="X1858" s="860">
        <f t="shared" si="468"/>
        <v>0</v>
      </c>
      <c r="Y1858" s="860">
        <f t="shared" si="468"/>
        <v>0</v>
      </c>
      <c r="Z1858" s="1069">
        <f t="shared" si="468"/>
        <v>0</v>
      </c>
      <c r="AA1858" s="627"/>
    </row>
    <row r="1859" spans="1:27" ht="13.5" customHeight="1" x14ac:dyDescent="0.25">
      <c r="A1859" s="600"/>
      <c r="B1859" s="1464">
        <v>1852</v>
      </c>
      <c r="C1859" s="1940" t="s">
        <v>251</v>
      </c>
      <c r="D1859" s="1943" t="s">
        <v>37</v>
      </c>
      <c r="E1859" s="1951" t="s">
        <v>144</v>
      </c>
      <c r="F1859" s="1943">
        <v>2020</v>
      </c>
      <c r="G1859" s="1951" t="s">
        <v>280</v>
      </c>
      <c r="H1859" s="1955" t="s">
        <v>284</v>
      </c>
      <c r="I1859" s="1925" t="s">
        <v>37</v>
      </c>
      <c r="J1859" s="1925" t="s">
        <v>286</v>
      </c>
      <c r="K1859" s="1925"/>
      <c r="L1859" s="1983" t="s">
        <v>286</v>
      </c>
      <c r="M1859" s="822"/>
      <c r="N1859" s="1150"/>
      <c r="O1859" s="1111"/>
      <c r="P1859" s="1111"/>
      <c r="Q1859" s="1111"/>
      <c r="R1859" s="1111"/>
      <c r="S1859" s="1150"/>
      <c r="T1859" s="822"/>
      <c r="U1859" s="1351">
        <f>+V1859+W1859</f>
        <v>0</v>
      </c>
      <c r="V1859" s="822"/>
      <c r="W1859" s="1150"/>
      <c r="X1859" s="44">
        <f>+X899+CSV_CR_SCEN!CB2820-CSV_CR_SCEN!AB2820</f>
        <v>0</v>
      </c>
      <c r="Y1859" s="1351">
        <f>X1859-Z1859</f>
        <v>0</v>
      </c>
      <c r="Z1859" s="944"/>
      <c r="AA1859" s="627"/>
    </row>
    <row r="1860" spans="1:27" ht="13.5" customHeight="1" x14ac:dyDescent="0.25">
      <c r="A1860" s="600"/>
      <c r="B1860" s="1464">
        <v>1853</v>
      </c>
      <c r="C1860" s="1940" t="s">
        <v>251</v>
      </c>
      <c r="D1860" s="1943" t="s">
        <v>37</v>
      </c>
      <c r="E1860" s="1951" t="s">
        <v>144</v>
      </c>
      <c r="F1860" s="1943">
        <v>2020</v>
      </c>
      <c r="G1860" s="1951" t="s">
        <v>280</v>
      </c>
      <c r="H1860" s="1955" t="s">
        <v>284</v>
      </c>
      <c r="I1860" s="1925" t="s">
        <v>37</v>
      </c>
      <c r="J1860" s="1925" t="s">
        <v>287</v>
      </c>
      <c r="K1860" s="1925"/>
      <c r="L1860" s="1983" t="s">
        <v>287</v>
      </c>
      <c r="M1860" s="822"/>
      <c r="N1860" s="1150"/>
      <c r="O1860" s="1111"/>
      <c r="P1860" s="1111"/>
      <c r="Q1860" s="1111"/>
      <c r="R1860" s="1111"/>
      <c r="S1860" s="1150"/>
      <c r="T1860" s="822"/>
      <c r="U1860" s="1351">
        <f>+V1860+W1860</f>
        <v>0</v>
      </c>
      <c r="V1860" s="822"/>
      <c r="W1860" s="1150"/>
      <c r="X1860" s="44">
        <f>+X900+CSV_CR_SCEN!CB2821-CSV_CR_SCEN!AB2821</f>
        <v>0</v>
      </c>
      <c r="Y1860" s="1351">
        <f>X1860-Z1860</f>
        <v>0</v>
      </c>
      <c r="Z1860" s="944"/>
      <c r="AA1860" s="627"/>
    </row>
    <row r="1861" spans="1:27" ht="13.5" customHeight="1" x14ac:dyDescent="0.25">
      <c r="A1861" s="600"/>
      <c r="B1861" s="1464">
        <v>1854</v>
      </c>
      <c r="C1861" s="1940" t="s">
        <v>283</v>
      </c>
      <c r="D1861" s="1943" t="s">
        <v>37</v>
      </c>
      <c r="E1861" s="1951" t="s">
        <v>144</v>
      </c>
      <c r="F1861" s="1943">
        <v>2020</v>
      </c>
      <c r="G1861" s="1951" t="s">
        <v>280</v>
      </c>
      <c r="H1861" s="1955" t="s">
        <v>289</v>
      </c>
      <c r="I1861" s="1925"/>
      <c r="J1861" s="1925"/>
      <c r="K1861" s="1925"/>
      <c r="L1861" s="1981" t="s">
        <v>289</v>
      </c>
      <c r="M1861" s="860">
        <f>+M1862+M1867+M1868</f>
        <v>0</v>
      </c>
      <c r="N1861" s="587">
        <f>+N1862+N1867+N1868</f>
        <v>0</v>
      </c>
      <c r="O1861" s="1013">
        <f>IF($M1861=0,0,SUM(O1862*$M1862,O1867*$M1867,O1868*$M1868)/SUM($M1862,$M1867,$M1868))</f>
        <v>0</v>
      </c>
      <c r="P1861" s="1013">
        <f>IF($M1861=0,0,SUM(P1862*$M1862,P1867*$M1867,P1868*$M1868)/SUM($M1862,$M1867,$M1868))</f>
        <v>0</v>
      </c>
      <c r="Q1861" s="1013">
        <f>IF($N1861=0,0,SUM(Q1862*$N1862,Q1867*$N1867,Q1868*$N1868)/SUM($N1862,$N1867,$N1868))</f>
        <v>0</v>
      </c>
      <c r="R1861" s="1013">
        <f>IF($N1861=0,0,SUM(R1862*$N1862,R1867*$N1867,R1868*$N1868)/SUM($N1862,$N1867,$N1868))</f>
        <v>0</v>
      </c>
      <c r="S1861" s="587">
        <f t="shared" ref="S1861:Z1861" si="469">+S1862+S1867+S1868</f>
        <v>0</v>
      </c>
      <c r="T1861" s="860">
        <f t="shared" si="469"/>
        <v>0</v>
      </c>
      <c r="U1861" s="860">
        <f t="shared" si="469"/>
        <v>0</v>
      </c>
      <c r="V1861" s="860">
        <f t="shared" si="469"/>
        <v>0</v>
      </c>
      <c r="W1861" s="587">
        <f t="shared" si="469"/>
        <v>0</v>
      </c>
      <c r="X1861" s="860">
        <f t="shared" si="469"/>
        <v>0</v>
      </c>
      <c r="Y1861" s="860">
        <f t="shared" si="469"/>
        <v>0</v>
      </c>
      <c r="Z1861" s="1069">
        <f t="shared" si="469"/>
        <v>0</v>
      </c>
      <c r="AA1861" s="627"/>
    </row>
    <row r="1862" spans="1:27" ht="13.5" customHeight="1" x14ac:dyDescent="0.25">
      <c r="A1862" s="600"/>
      <c r="B1862" s="1464">
        <v>1855</v>
      </c>
      <c r="C1862" s="1940" t="s">
        <v>283</v>
      </c>
      <c r="D1862" s="1943" t="s">
        <v>37</v>
      </c>
      <c r="E1862" s="1951" t="s">
        <v>144</v>
      </c>
      <c r="F1862" s="1943">
        <v>2020</v>
      </c>
      <c r="G1862" s="1951" t="s">
        <v>280</v>
      </c>
      <c r="H1862" s="1955" t="s">
        <v>289</v>
      </c>
      <c r="I1862" s="1925" t="s">
        <v>286</v>
      </c>
      <c r="J1862" s="1925"/>
      <c r="K1862" s="1925"/>
      <c r="L1862" s="1982" t="s">
        <v>286</v>
      </c>
      <c r="M1862" s="860">
        <f>+M1863+M1864</f>
        <v>0</v>
      </c>
      <c r="N1862" s="587">
        <f>+N1863+N1864</f>
        <v>0</v>
      </c>
      <c r="O1862" s="1013">
        <f>IF($M1862=0,0,SUM(O1863*$M1863,O1864*$M1864)/SUM($M1863,$M1864))</f>
        <v>0</v>
      </c>
      <c r="P1862" s="1013">
        <f>IF($M1862=0,0,SUM(P1863*$M1863,P1864*$M1864)/SUM($M1863,$M1864))</f>
        <v>0</v>
      </c>
      <c r="Q1862" s="1013">
        <f>IF($N1862=0,0,SUM(Q1863*$N1863,Q1864*$N1864)/SUM($N1863,$N1864))</f>
        <v>0</v>
      </c>
      <c r="R1862" s="1013">
        <f>IF($N1862=0,0,SUM(R1863*$N1863,R1864*$N1864)/SUM($N1863,$N1864))</f>
        <v>0</v>
      </c>
      <c r="S1862" s="587">
        <f t="shared" ref="S1862:Z1862" si="470">+S1863+S1864</f>
        <v>0</v>
      </c>
      <c r="T1862" s="860">
        <f t="shared" si="470"/>
        <v>0</v>
      </c>
      <c r="U1862" s="860">
        <f t="shared" si="470"/>
        <v>0</v>
      </c>
      <c r="V1862" s="860">
        <f t="shared" si="470"/>
        <v>0</v>
      </c>
      <c r="W1862" s="587">
        <f t="shared" si="470"/>
        <v>0</v>
      </c>
      <c r="X1862" s="860">
        <f t="shared" si="470"/>
        <v>0</v>
      </c>
      <c r="Y1862" s="860">
        <f t="shared" si="470"/>
        <v>0</v>
      </c>
      <c r="Z1862" s="1069">
        <f t="shared" si="470"/>
        <v>0</v>
      </c>
      <c r="AA1862" s="627"/>
    </row>
    <row r="1863" spans="1:27" ht="13.5" customHeight="1" x14ac:dyDescent="0.25">
      <c r="A1863" s="600"/>
      <c r="B1863" s="1464">
        <v>1856</v>
      </c>
      <c r="C1863" s="1940" t="s">
        <v>251</v>
      </c>
      <c r="D1863" s="1943" t="s">
        <v>37</v>
      </c>
      <c r="E1863" s="1951" t="s">
        <v>144</v>
      </c>
      <c r="F1863" s="1943">
        <v>2020</v>
      </c>
      <c r="G1863" s="1951" t="s">
        <v>280</v>
      </c>
      <c r="H1863" s="1955" t="s">
        <v>289</v>
      </c>
      <c r="I1863" s="1925" t="s">
        <v>286</v>
      </c>
      <c r="J1863" s="1925" t="s">
        <v>288</v>
      </c>
      <c r="K1863" s="1925"/>
      <c r="L1863" s="1983" t="s">
        <v>288</v>
      </c>
      <c r="M1863" s="822"/>
      <c r="N1863" s="1150"/>
      <c r="O1863" s="1111"/>
      <c r="P1863" s="1111"/>
      <c r="Q1863" s="1111"/>
      <c r="R1863" s="1111"/>
      <c r="S1863" s="1150"/>
      <c r="T1863" s="822"/>
      <c r="U1863" s="1351">
        <f>+V1863+W1863</f>
        <v>0</v>
      </c>
      <c r="V1863" s="822"/>
      <c r="W1863" s="1150"/>
      <c r="X1863" s="44">
        <f>+X903+CSV_CR_SCEN!CB2824-CSV_CR_SCEN!AB2824</f>
        <v>0</v>
      </c>
      <c r="Y1863" s="1351">
        <f>X1863-Z1863</f>
        <v>0</v>
      </c>
      <c r="Z1863" s="944"/>
      <c r="AA1863" s="627"/>
    </row>
    <row r="1864" spans="1:27" ht="13.5" customHeight="1" x14ac:dyDescent="0.25">
      <c r="A1864" s="600"/>
      <c r="B1864" s="1464">
        <v>1857</v>
      </c>
      <c r="C1864" s="1940" t="s">
        <v>251</v>
      </c>
      <c r="D1864" s="1943" t="s">
        <v>37</v>
      </c>
      <c r="E1864" s="1951" t="s">
        <v>144</v>
      </c>
      <c r="F1864" s="1943">
        <v>2020</v>
      </c>
      <c r="G1864" s="1951" t="s">
        <v>280</v>
      </c>
      <c r="H1864" s="1955" t="s">
        <v>289</v>
      </c>
      <c r="I1864" s="1925" t="s">
        <v>286</v>
      </c>
      <c r="J1864" s="1925" t="s">
        <v>290</v>
      </c>
      <c r="K1864" s="1925"/>
      <c r="L1864" s="1983" t="s">
        <v>290</v>
      </c>
      <c r="M1864" s="822"/>
      <c r="N1864" s="1150"/>
      <c r="O1864" s="1111"/>
      <c r="P1864" s="1111"/>
      <c r="Q1864" s="1111"/>
      <c r="R1864" s="1111"/>
      <c r="S1864" s="1150"/>
      <c r="T1864" s="822"/>
      <c r="U1864" s="1351">
        <f>+V1864+W1864</f>
        <v>0</v>
      </c>
      <c r="V1864" s="822"/>
      <c r="W1864" s="1150"/>
      <c r="X1864" s="44">
        <f>+X904+CSV_CR_SCEN!CB2825-CSV_CR_SCEN!AB2825</f>
        <v>0</v>
      </c>
      <c r="Y1864" s="1351">
        <f>X1864-Z1864</f>
        <v>0</v>
      </c>
      <c r="Z1864" s="944"/>
      <c r="AA1864" s="627"/>
    </row>
    <row r="1865" spans="1:27" s="1323" customFormat="1" ht="26.1" customHeight="1" x14ac:dyDescent="0.25">
      <c r="A1865" s="706"/>
      <c r="B1865" s="1464">
        <v>1858</v>
      </c>
      <c r="C1865" s="2537" t="s">
        <v>2323</v>
      </c>
      <c r="D1865" s="1948" t="s">
        <v>37</v>
      </c>
      <c r="E1865" s="1953" t="s">
        <v>144</v>
      </c>
      <c r="F1865" s="1948">
        <v>2020</v>
      </c>
      <c r="G1865" s="1953" t="s">
        <v>280</v>
      </c>
      <c r="H1865" s="1955" t="s">
        <v>289</v>
      </c>
      <c r="I1865" s="1925" t="s">
        <v>286</v>
      </c>
      <c r="J1865" s="1925" t="s">
        <v>290</v>
      </c>
      <c r="K1865" s="1925" t="s">
        <v>2280</v>
      </c>
      <c r="L1865" s="1958" t="s">
        <v>2280</v>
      </c>
      <c r="M1865" s="1409"/>
      <c r="N1865" s="968"/>
      <c r="O1865" s="962"/>
      <c r="P1865" s="962"/>
      <c r="Q1865" s="962"/>
      <c r="R1865" s="962"/>
      <c r="S1865" s="968"/>
      <c r="T1865" s="1409"/>
      <c r="U1865" s="1199">
        <f>+V1865+W1865</f>
        <v>0</v>
      </c>
      <c r="V1865" s="822"/>
      <c r="W1865" s="968"/>
      <c r="X1865" s="44">
        <f>+X905+CSV_CR_SCEN!CB2826-CSV_CR_SCEN!AB2826</f>
        <v>0</v>
      </c>
      <c r="Y1865" s="1199">
        <f>X1865-Z1865</f>
        <v>0</v>
      </c>
      <c r="Z1865" s="446"/>
      <c r="AA1865" s="627"/>
    </row>
    <row r="1866" spans="1:27" s="1323" customFormat="1" ht="26.1" customHeight="1" x14ac:dyDescent="0.25">
      <c r="A1866" s="706"/>
      <c r="B1866" s="1464">
        <v>1859</v>
      </c>
      <c r="C1866" s="2537" t="s">
        <v>2323</v>
      </c>
      <c r="D1866" s="1948" t="s">
        <v>37</v>
      </c>
      <c r="E1866" s="1953" t="s">
        <v>144</v>
      </c>
      <c r="F1866" s="1948">
        <v>2020</v>
      </c>
      <c r="G1866" s="1953" t="s">
        <v>280</v>
      </c>
      <c r="H1866" s="1955" t="s">
        <v>289</v>
      </c>
      <c r="I1866" s="1925" t="s">
        <v>286</v>
      </c>
      <c r="J1866" s="1925" t="s">
        <v>290</v>
      </c>
      <c r="K1866" s="1925" t="s">
        <v>2281</v>
      </c>
      <c r="L1866" s="1958" t="s">
        <v>2281</v>
      </c>
      <c r="M1866" s="1409"/>
      <c r="N1866" s="968"/>
      <c r="O1866" s="962"/>
      <c r="P1866" s="962"/>
      <c r="Q1866" s="962"/>
      <c r="R1866" s="962"/>
      <c r="S1866" s="968"/>
      <c r="T1866" s="1409"/>
      <c r="U1866" s="1199">
        <f>+V1866+W1866</f>
        <v>0</v>
      </c>
      <c r="V1866" s="822"/>
      <c r="W1866" s="968"/>
      <c r="X1866" s="44">
        <f>+X906+CSV_CR_SCEN!CB2827-CSV_CR_SCEN!AB2827</f>
        <v>0</v>
      </c>
      <c r="Y1866" s="1199">
        <f>X1866-Z1866</f>
        <v>0</v>
      </c>
      <c r="Z1866" s="446"/>
      <c r="AA1866" s="627"/>
    </row>
    <row r="1867" spans="1:27" ht="13.5" customHeight="1" x14ac:dyDescent="0.25">
      <c r="A1867" s="600"/>
      <c r="B1867" s="1464">
        <v>1860</v>
      </c>
      <c r="C1867" s="1940" t="s">
        <v>251</v>
      </c>
      <c r="D1867" s="1943" t="s">
        <v>37</v>
      </c>
      <c r="E1867" s="1951" t="s">
        <v>144</v>
      </c>
      <c r="F1867" s="1943">
        <v>2020</v>
      </c>
      <c r="G1867" s="1951" t="s">
        <v>280</v>
      </c>
      <c r="H1867" s="1955" t="s">
        <v>289</v>
      </c>
      <c r="I1867" s="1925" t="s">
        <v>291</v>
      </c>
      <c r="J1867" s="1925"/>
      <c r="K1867" s="1925"/>
      <c r="L1867" s="1982" t="s">
        <v>291</v>
      </c>
      <c r="M1867" s="822"/>
      <c r="N1867" s="1150"/>
      <c r="O1867" s="1111"/>
      <c r="P1867" s="1111"/>
      <c r="Q1867" s="1111"/>
      <c r="R1867" s="1111"/>
      <c r="S1867" s="1150"/>
      <c r="T1867" s="822"/>
      <c r="U1867" s="1351">
        <f>+V1867+W1867</f>
        <v>0</v>
      </c>
      <c r="V1867" s="822"/>
      <c r="W1867" s="1150"/>
      <c r="X1867" s="44">
        <f>+X907+CSV_CR_SCEN!CB2828-CSV_CR_SCEN!AB2828</f>
        <v>0</v>
      </c>
      <c r="Y1867" s="1351">
        <f>X1867-Z1867</f>
        <v>0</v>
      </c>
      <c r="Z1867" s="944"/>
      <c r="AA1867" s="627"/>
    </row>
    <row r="1868" spans="1:27" ht="13.5" customHeight="1" x14ac:dyDescent="0.25">
      <c r="A1868" s="600"/>
      <c r="B1868" s="1464">
        <v>1861</v>
      </c>
      <c r="C1868" s="1940" t="s">
        <v>283</v>
      </c>
      <c r="D1868" s="1943" t="s">
        <v>37</v>
      </c>
      <c r="E1868" s="1951" t="s">
        <v>144</v>
      </c>
      <c r="F1868" s="1943">
        <v>2020</v>
      </c>
      <c r="G1868" s="1951" t="s">
        <v>280</v>
      </c>
      <c r="H1868" s="1955" t="s">
        <v>289</v>
      </c>
      <c r="I1868" s="1925" t="s">
        <v>37</v>
      </c>
      <c r="J1868" s="1925"/>
      <c r="K1868" s="1925"/>
      <c r="L1868" s="1982" t="s">
        <v>37</v>
      </c>
      <c r="M1868" s="860">
        <f>+M1869+M1870</f>
        <v>0</v>
      </c>
      <c r="N1868" s="587">
        <f>+N1869+N1870</f>
        <v>0</v>
      </c>
      <c r="O1868" s="1013">
        <f>IF($M1868=0,0,SUM(O1869*$M1869,O1870*$M1870)/SUM($M1869,$M1870))</f>
        <v>0</v>
      </c>
      <c r="P1868" s="1013">
        <f>IF($M1868=0,0,SUM(P1869*$M1869,P1870*$M1870)/SUM($M1869,$M1870))</f>
        <v>0</v>
      </c>
      <c r="Q1868" s="1013">
        <f>IF($N1868=0,0,SUM(Q1869*$N1869,Q1870*$N1870)/SUM($N1869,$N1870))</f>
        <v>0</v>
      </c>
      <c r="R1868" s="1013">
        <f>IF($N1868=0,0,SUM(R1869*$N1869,R1870*$N1870)/SUM($N1869,$N1870))</f>
        <v>0</v>
      </c>
      <c r="S1868" s="587">
        <f t="shared" ref="S1868:Z1868" si="471">+S1869+S1870</f>
        <v>0</v>
      </c>
      <c r="T1868" s="860">
        <f t="shared" si="471"/>
        <v>0</v>
      </c>
      <c r="U1868" s="860">
        <f t="shared" si="471"/>
        <v>0</v>
      </c>
      <c r="V1868" s="860">
        <f t="shared" si="471"/>
        <v>0</v>
      </c>
      <c r="W1868" s="587">
        <f t="shared" si="471"/>
        <v>0</v>
      </c>
      <c r="X1868" s="860">
        <f t="shared" si="471"/>
        <v>0</v>
      </c>
      <c r="Y1868" s="860">
        <f t="shared" si="471"/>
        <v>0</v>
      </c>
      <c r="Z1868" s="1069">
        <f t="shared" si="471"/>
        <v>0</v>
      </c>
      <c r="AA1868" s="627"/>
    </row>
    <row r="1869" spans="1:27" ht="13.5" customHeight="1" x14ac:dyDescent="0.25">
      <c r="A1869" s="600"/>
      <c r="B1869" s="1464">
        <v>1862</v>
      </c>
      <c r="C1869" s="1940" t="s">
        <v>251</v>
      </c>
      <c r="D1869" s="1943" t="s">
        <v>37</v>
      </c>
      <c r="E1869" s="1951" t="s">
        <v>144</v>
      </c>
      <c r="F1869" s="1943">
        <v>2020</v>
      </c>
      <c r="G1869" s="1951" t="s">
        <v>280</v>
      </c>
      <c r="H1869" s="1955" t="s">
        <v>289</v>
      </c>
      <c r="I1869" s="1925" t="s">
        <v>37</v>
      </c>
      <c r="J1869" s="1925" t="s">
        <v>288</v>
      </c>
      <c r="K1869" s="1925"/>
      <c r="L1869" s="1983" t="s">
        <v>288</v>
      </c>
      <c r="M1869" s="822"/>
      <c r="N1869" s="1150"/>
      <c r="O1869" s="747"/>
      <c r="P1869" s="747"/>
      <c r="Q1869" s="747"/>
      <c r="R1869" s="747"/>
      <c r="S1869" s="1150"/>
      <c r="T1869" s="822"/>
      <c r="U1869" s="1351">
        <f>+V1869+W1869</f>
        <v>0</v>
      </c>
      <c r="V1869" s="822"/>
      <c r="W1869" s="1150"/>
      <c r="X1869" s="44">
        <f>+X909+CSV_CR_SCEN!CB2830-CSV_CR_SCEN!AB2830</f>
        <v>0</v>
      </c>
      <c r="Y1869" s="1351">
        <f>X1869-Z1869</f>
        <v>0</v>
      </c>
      <c r="Z1869" s="944"/>
      <c r="AA1869" s="627"/>
    </row>
    <row r="1870" spans="1:27" ht="13.5" customHeight="1" x14ac:dyDescent="0.25">
      <c r="A1870" s="600"/>
      <c r="B1870" s="1464">
        <v>1863</v>
      </c>
      <c r="C1870" s="1940" t="s">
        <v>251</v>
      </c>
      <c r="D1870" s="1943" t="s">
        <v>37</v>
      </c>
      <c r="E1870" s="1951" t="s">
        <v>144</v>
      </c>
      <c r="F1870" s="1943">
        <v>2020</v>
      </c>
      <c r="G1870" s="1951" t="s">
        <v>280</v>
      </c>
      <c r="H1870" s="1955" t="s">
        <v>289</v>
      </c>
      <c r="I1870" s="1925" t="s">
        <v>37</v>
      </c>
      <c r="J1870" s="1925" t="s">
        <v>290</v>
      </c>
      <c r="K1870" s="1925"/>
      <c r="L1870" s="1983" t="s">
        <v>290</v>
      </c>
      <c r="M1870" s="822"/>
      <c r="N1870" s="1150"/>
      <c r="O1870" s="747"/>
      <c r="P1870" s="747"/>
      <c r="Q1870" s="747"/>
      <c r="R1870" s="747"/>
      <c r="S1870" s="1150"/>
      <c r="T1870" s="822"/>
      <c r="U1870" s="1351">
        <f>+V1870+W1870</f>
        <v>0</v>
      </c>
      <c r="V1870" s="822"/>
      <c r="W1870" s="1150"/>
      <c r="X1870" s="44">
        <f>+X910+CSV_CR_SCEN!CB2831-CSV_CR_SCEN!AB2831</f>
        <v>0</v>
      </c>
      <c r="Y1870" s="1351">
        <f>X1870-Z1870</f>
        <v>0</v>
      </c>
      <c r="Z1870" s="944"/>
      <c r="AA1870" s="627"/>
    </row>
    <row r="1871" spans="1:27" ht="13.5" customHeight="1" x14ac:dyDescent="0.25">
      <c r="A1871" s="600"/>
      <c r="B1871" s="1464">
        <v>1864</v>
      </c>
      <c r="C1871" s="1940" t="s">
        <v>251</v>
      </c>
      <c r="D1871" s="1943" t="s">
        <v>37</v>
      </c>
      <c r="E1871" s="1951" t="s">
        <v>144</v>
      </c>
      <c r="F1871" s="1943">
        <v>2020</v>
      </c>
      <c r="G1871" s="1951" t="s">
        <v>280</v>
      </c>
      <c r="H1871" s="1955" t="s">
        <v>23</v>
      </c>
      <c r="I1871" s="1925"/>
      <c r="J1871" s="1925"/>
      <c r="K1871" s="1925"/>
      <c r="L1871" s="1981" t="s">
        <v>23</v>
      </c>
      <c r="M1871" s="1092"/>
      <c r="N1871" s="728"/>
      <c r="O1871" s="691"/>
      <c r="P1871" s="691"/>
      <c r="Q1871" s="691"/>
      <c r="R1871" s="691"/>
      <c r="S1871" s="728"/>
      <c r="T1871" s="1092"/>
      <c r="U1871" s="497"/>
      <c r="V1871" s="1293"/>
      <c r="W1871" s="497"/>
      <c r="X1871" s="1243"/>
      <c r="Y1871" s="497"/>
      <c r="Z1871" s="487"/>
      <c r="AA1871" s="627"/>
    </row>
    <row r="1872" spans="1:27" ht="13.5" customHeight="1" x14ac:dyDescent="0.25">
      <c r="A1872" s="600"/>
      <c r="B1872" s="1464">
        <v>1865</v>
      </c>
      <c r="C1872" s="1940" t="s">
        <v>251</v>
      </c>
      <c r="D1872" s="1943" t="s">
        <v>37</v>
      </c>
      <c r="E1872" s="1951" t="s">
        <v>144</v>
      </c>
      <c r="F1872" s="1943">
        <v>2020</v>
      </c>
      <c r="G1872" s="1951" t="s">
        <v>280</v>
      </c>
      <c r="H1872" s="1955" t="s">
        <v>292</v>
      </c>
      <c r="I1872" s="1925"/>
      <c r="J1872" s="1925"/>
      <c r="K1872" s="1925"/>
      <c r="L1872" s="1981" t="s">
        <v>292</v>
      </c>
      <c r="M1872" s="1293"/>
      <c r="N1872" s="497"/>
      <c r="O1872" s="691"/>
      <c r="P1872" s="691"/>
      <c r="Q1872" s="691"/>
      <c r="R1872" s="691"/>
      <c r="S1872" s="497"/>
      <c r="T1872" s="1293"/>
      <c r="U1872" s="497"/>
      <c r="V1872" s="1293"/>
      <c r="W1872" s="497"/>
      <c r="X1872" s="1243"/>
      <c r="Y1872" s="497"/>
      <c r="Z1872" s="487"/>
      <c r="AA1872" s="627"/>
    </row>
    <row r="1873" spans="1:27" ht="13.5" customHeight="1" x14ac:dyDescent="0.25">
      <c r="A1873" s="600"/>
      <c r="B1873" s="1464">
        <v>1866</v>
      </c>
      <c r="C1873" s="1940" t="s">
        <v>251</v>
      </c>
      <c r="D1873" s="1943" t="s">
        <v>37</v>
      </c>
      <c r="E1873" s="1951" t="s">
        <v>144</v>
      </c>
      <c r="F1873" s="1943">
        <v>2020</v>
      </c>
      <c r="G1873" s="1951" t="s">
        <v>280</v>
      </c>
      <c r="H1873" s="1955" t="s">
        <v>293</v>
      </c>
      <c r="I1873" s="1925"/>
      <c r="J1873" s="1925"/>
      <c r="K1873" s="1925"/>
      <c r="L1873" s="1981" t="s">
        <v>293</v>
      </c>
      <c r="M1873" s="1092"/>
      <c r="N1873" s="728"/>
      <c r="O1873" s="691"/>
      <c r="P1873" s="691"/>
      <c r="Q1873" s="691"/>
      <c r="R1873" s="691"/>
      <c r="S1873" s="728"/>
      <c r="T1873" s="1092"/>
      <c r="U1873" s="497"/>
      <c r="V1873" s="1293"/>
      <c r="W1873" s="497"/>
      <c r="X1873" s="1243"/>
      <c r="Y1873" s="497"/>
      <c r="Z1873" s="487"/>
      <c r="AA1873" s="627"/>
    </row>
    <row r="1874" spans="1:27" ht="13.5" customHeight="1" thickBot="1" x14ac:dyDescent="0.3">
      <c r="A1874" s="600"/>
      <c r="B1874" s="1464">
        <v>1867</v>
      </c>
      <c r="C1874" s="1941" t="s">
        <v>283</v>
      </c>
      <c r="D1874" s="1944" t="s">
        <v>37</v>
      </c>
      <c r="E1874" s="1478" t="s">
        <v>144</v>
      </c>
      <c r="F1874" s="1944">
        <v>2020</v>
      </c>
      <c r="G1874" s="1478" t="s">
        <v>280</v>
      </c>
      <c r="H1874" s="1956" t="s">
        <v>294</v>
      </c>
      <c r="I1874" s="1926"/>
      <c r="J1874" s="1926"/>
      <c r="K1874" s="1926"/>
      <c r="L1874" s="1981" t="s">
        <v>294</v>
      </c>
      <c r="M1874" s="158">
        <f>SUM(M1848,M1849,M1850,M1851,M1861,M1871,M1873)</f>
        <v>0</v>
      </c>
      <c r="N1874" s="950">
        <f>SUM(N1848,N1849,N1850,N1851,N1861,N1871,N1873)</f>
        <v>0</v>
      </c>
      <c r="O1874" s="1228">
        <f>IF($M1874=0,0,SUM(O1861*$M1861,O1851*$M1851,O1850*$M1850,O1849*$M1849,O1848*$M1848)/SUM($M1861,$M1851,$M1850,$M1849,$M1848))</f>
        <v>0</v>
      </c>
      <c r="P1874" s="1228">
        <f>IF($M1874=0,0,SUM(P1861*$M1861,P1851*$M1851,P1850*$M1850,P1849*$M1849,P1848*$M1848)/SUM($M1861,$M1851,$M1850,$M1849,$M1848))</f>
        <v>0</v>
      </c>
      <c r="Q1874" s="1228">
        <f>IF($N1874=0,0,SUM(Q1861*$N1861,Q1851*$N1851,Q1850*$N1850,Q1849*$N1849,Q1848*$N1848)/SUM($N1861,$N1851,$N1850,$N1849,$N1848))</f>
        <v>0</v>
      </c>
      <c r="R1874" s="1228">
        <f>IF($N1874=0,0,SUM(R1861*$N1861,R1851*$N1851,R1850*$N1850,R1849*$N1849,R1848*$N1848)/SUM($N1861,$N1851,$N1850,$N1849,$N1848))</f>
        <v>0</v>
      </c>
      <c r="S1874" s="950">
        <f>SUM(S1848,S1849,S1850,S1851,S1861,S1871,S1873)</f>
        <v>0</v>
      </c>
      <c r="T1874" s="950">
        <f>SUM(T1848,T1849,T1850,T1851,T1861,T1871,T1873)</f>
        <v>0</v>
      </c>
      <c r="U1874" s="950">
        <f t="shared" ref="U1874:Z1874" si="472">SUM(U1848,U1849,U1850,U1851,U1861)</f>
        <v>0</v>
      </c>
      <c r="V1874" s="950">
        <f t="shared" si="472"/>
        <v>0</v>
      </c>
      <c r="W1874" s="950">
        <f t="shared" si="472"/>
        <v>0</v>
      </c>
      <c r="X1874" s="950">
        <f t="shared" si="472"/>
        <v>0</v>
      </c>
      <c r="Y1874" s="950">
        <f t="shared" si="472"/>
        <v>0</v>
      </c>
      <c r="Z1874" s="597">
        <f t="shared" si="472"/>
        <v>0</v>
      </c>
      <c r="AA1874" s="627"/>
    </row>
    <row r="1875" spans="1:27" ht="13.5" customHeight="1" x14ac:dyDescent="0.25">
      <c r="A1875" s="600"/>
      <c r="B1875" s="1464">
        <v>1868</v>
      </c>
      <c r="C1875" s="1940" t="s">
        <v>251</v>
      </c>
      <c r="D1875" s="1943" t="s">
        <v>37</v>
      </c>
      <c r="E1875" s="1951" t="s">
        <v>144</v>
      </c>
      <c r="F1875" s="1943">
        <v>2020</v>
      </c>
      <c r="G1875" s="1951" t="s">
        <v>295</v>
      </c>
      <c r="H1875" s="1954" t="s">
        <v>281</v>
      </c>
      <c r="I1875" s="1927" t="s">
        <v>395</v>
      </c>
      <c r="J1875" s="1925"/>
      <c r="K1875" s="1925"/>
      <c r="L1875" s="1981" t="s">
        <v>1740</v>
      </c>
      <c r="M1875" s="579"/>
      <c r="N1875" s="1149"/>
      <c r="O1875" s="747"/>
      <c r="P1875" s="747"/>
      <c r="Q1875" s="747"/>
      <c r="R1875" s="842"/>
      <c r="S1875" s="1149"/>
      <c r="T1875" s="579"/>
      <c r="U1875" s="44">
        <f>+V1875+W1875</f>
        <v>0</v>
      </c>
      <c r="V1875" s="822"/>
      <c r="W1875" s="1149"/>
      <c r="X1875" s="44">
        <f>+X915+CSV_CR_SCEN!CB2836-CSV_CR_SCEN!AB2836</f>
        <v>0</v>
      </c>
      <c r="Y1875" s="44">
        <f>X1875-Z1875</f>
        <v>0</v>
      </c>
      <c r="Z1875" s="469"/>
      <c r="AA1875" s="627"/>
    </row>
    <row r="1876" spans="1:27" ht="13.5" customHeight="1" x14ac:dyDescent="0.25">
      <c r="A1876" s="600"/>
      <c r="B1876" s="1464">
        <v>1869</v>
      </c>
      <c r="C1876" s="1940" t="s">
        <v>251</v>
      </c>
      <c r="D1876" s="1943" t="s">
        <v>37</v>
      </c>
      <c r="E1876" s="1951" t="s">
        <v>144</v>
      </c>
      <c r="F1876" s="1943">
        <v>2020</v>
      </c>
      <c r="G1876" s="1951" t="s">
        <v>295</v>
      </c>
      <c r="H1876" s="1954" t="s">
        <v>281</v>
      </c>
      <c r="I1876" s="1927" t="s">
        <v>1733</v>
      </c>
      <c r="J1876" s="1925"/>
      <c r="K1876" s="1925"/>
      <c r="L1876" s="1981" t="s">
        <v>1733</v>
      </c>
      <c r="M1876" s="579"/>
      <c r="N1876" s="1149"/>
      <c r="O1876" s="747"/>
      <c r="P1876" s="747"/>
      <c r="Q1876" s="747"/>
      <c r="R1876" s="842"/>
      <c r="S1876" s="1149"/>
      <c r="T1876" s="579"/>
      <c r="U1876" s="44">
        <f>+V1876+W1876</f>
        <v>0</v>
      </c>
      <c r="V1876" s="822"/>
      <c r="W1876" s="1149"/>
      <c r="X1876" s="44">
        <f>+X916+CSV_CR_SCEN!CB2837-CSV_CR_SCEN!AB2837</f>
        <v>0</v>
      </c>
      <c r="Y1876" s="44">
        <f>X1876-Z1876</f>
        <v>0</v>
      </c>
      <c r="Z1876" s="511"/>
      <c r="AA1876" s="627"/>
    </row>
    <row r="1877" spans="1:27" ht="13.5" customHeight="1" x14ac:dyDescent="0.25">
      <c r="A1877" s="600"/>
      <c r="B1877" s="1464">
        <v>1870</v>
      </c>
      <c r="C1877" s="1940" t="s">
        <v>251</v>
      </c>
      <c r="D1877" s="1943" t="s">
        <v>37</v>
      </c>
      <c r="E1877" s="1951" t="s">
        <v>144</v>
      </c>
      <c r="F1877" s="1943">
        <v>2020</v>
      </c>
      <c r="G1877" s="1951" t="s">
        <v>295</v>
      </c>
      <c r="H1877" s="1955" t="s">
        <v>282</v>
      </c>
      <c r="I1877" s="1925"/>
      <c r="J1877" s="1925"/>
      <c r="K1877" s="1925"/>
      <c r="L1877" s="1981" t="s">
        <v>282</v>
      </c>
      <c r="M1877" s="822"/>
      <c r="N1877" s="1150"/>
      <c r="O1877" s="747"/>
      <c r="P1877" s="747"/>
      <c r="Q1877" s="747"/>
      <c r="R1877" s="1090"/>
      <c r="S1877" s="1150"/>
      <c r="T1877" s="822"/>
      <c r="U1877" s="1351">
        <f>+V1877+W1877</f>
        <v>0</v>
      </c>
      <c r="V1877" s="822"/>
      <c r="W1877" s="1150"/>
      <c r="X1877" s="44">
        <f>+X917+CSV_CR_SCEN!CB2838-CSV_CR_SCEN!AB2838</f>
        <v>0</v>
      </c>
      <c r="Y1877" s="1351">
        <f>X1877-Z1877</f>
        <v>0</v>
      </c>
      <c r="Z1877" s="944"/>
      <c r="AA1877" s="627"/>
    </row>
    <row r="1878" spans="1:27" ht="13.5" customHeight="1" x14ac:dyDescent="0.25">
      <c r="A1878" s="600"/>
      <c r="B1878" s="1464">
        <v>1871</v>
      </c>
      <c r="C1878" s="1940" t="s">
        <v>283</v>
      </c>
      <c r="D1878" s="1943" t="s">
        <v>37</v>
      </c>
      <c r="E1878" s="1951" t="s">
        <v>144</v>
      </c>
      <c r="F1878" s="1943">
        <v>2020</v>
      </c>
      <c r="G1878" s="1951" t="s">
        <v>295</v>
      </c>
      <c r="H1878" s="1955" t="s">
        <v>284</v>
      </c>
      <c r="I1878" s="1925"/>
      <c r="J1878" s="1925"/>
      <c r="K1878" s="1925"/>
      <c r="L1878" s="1981" t="s">
        <v>284</v>
      </c>
      <c r="M1878" s="860">
        <f>+M1879+M1882+M1885</f>
        <v>0</v>
      </c>
      <c r="N1878" s="587">
        <f>+N1879+N1882+N1885</f>
        <v>0</v>
      </c>
      <c r="O1878" s="1013">
        <f>IF($M1878=0,0,SUM(O1879*$M1879,O1882*$M1882,O1885*$M1885)/SUM($M1879,$M1882,$M1885))</f>
        <v>0</v>
      </c>
      <c r="P1878" s="1013">
        <f>IF($M1878=0,0,SUM(P1879*$M1879,P1882*$M1882,P1885*$M1885)/SUM($M1879,$M1882,$M1885))</f>
        <v>0</v>
      </c>
      <c r="Q1878" s="1013">
        <f>IF($N1878=0,0,SUM(Q1879*$N1879,Q1882*$N1882,Q1885*$N1885)/SUM($N1879,$N1882,$N1885))</f>
        <v>0</v>
      </c>
      <c r="R1878" s="726"/>
      <c r="S1878" s="587">
        <f t="shared" ref="S1878:Z1878" si="473">+S1879+S1882+S1885</f>
        <v>0</v>
      </c>
      <c r="T1878" s="860">
        <f t="shared" si="473"/>
        <v>0</v>
      </c>
      <c r="U1878" s="860">
        <f t="shared" si="473"/>
        <v>0</v>
      </c>
      <c r="V1878" s="860">
        <f t="shared" si="473"/>
        <v>0</v>
      </c>
      <c r="W1878" s="587">
        <f t="shared" si="473"/>
        <v>0</v>
      </c>
      <c r="X1878" s="860">
        <f t="shared" si="473"/>
        <v>0</v>
      </c>
      <c r="Y1878" s="860">
        <f t="shared" si="473"/>
        <v>0</v>
      </c>
      <c r="Z1878" s="1069">
        <f t="shared" si="473"/>
        <v>0</v>
      </c>
      <c r="AA1878" s="627"/>
    </row>
    <row r="1879" spans="1:27" ht="13.5" customHeight="1" x14ac:dyDescent="0.25">
      <c r="A1879" s="600"/>
      <c r="B1879" s="1464">
        <v>1872</v>
      </c>
      <c r="C1879" s="1940" t="s">
        <v>283</v>
      </c>
      <c r="D1879" s="1943" t="s">
        <v>37</v>
      </c>
      <c r="E1879" s="1951" t="s">
        <v>144</v>
      </c>
      <c r="F1879" s="1943">
        <v>2020</v>
      </c>
      <c r="G1879" s="1951" t="s">
        <v>295</v>
      </c>
      <c r="H1879" s="1955" t="s">
        <v>284</v>
      </c>
      <c r="I1879" s="1925" t="s">
        <v>285</v>
      </c>
      <c r="J1879" s="1925"/>
      <c r="K1879" s="1925"/>
      <c r="L1879" s="1982" t="s">
        <v>285</v>
      </c>
      <c r="M1879" s="860">
        <f>+M1880+M1881</f>
        <v>0</v>
      </c>
      <c r="N1879" s="587">
        <f>+N1880+N1881</f>
        <v>0</v>
      </c>
      <c r="O1879" s="1013">
        <f>IF($M1879=0,0,SUM(O1880*$M1880,O1881*$M1881)/SUM($M1880,$M1881))</f>
        <v>0</v>
      </c>
      <c r="P1879" s="1013">
        <f>IF($M1879=0,0,SUM(P1880*$M1880,P1881*$M1881)/SUM($M1880,$M1881))</f>
        <v>0</v>
      </c>
      <c r="Q1879" s="1013">
        <f>IF($N1879=0,0,SUM(Q1880*$N1880,Q1881*$N1881)/SUM($N1880,$N1881))</f>
        <v>0</v>
      </c>
      <c r="R1879" s="726"/>
      <c r="S1879" s="587">
        <f t="shared" ref="S1879:Z1879" si="474">+S1880+S1881</f>
        <v>0</v>
      </c>
      <c r="T1879" s="860">
        <f t="shared" si="474"/>
        <v>0</v>
      </c>
      <c r="U1879" s="860">
        <f t="shared" si="474"/>
        <v>0</v>
      </c>
      <c r="V1879" s="860">
        <f t="shared" si="474"/>
        <v>0</v>
      </c>
      <c r="W1879" s="587">
        <f t="shared" si="474"/>
        <v>0</v>
      </c>
      <c r="X1879" s="860">
        <f t="shared" si="474"/>
        <v>0</v>
      </c>
      <c r="Y1879" s="860">
        <f t="shared" si="474"/>
        <v>0</v>
      </c>
      <c r="Z1879" s="1069">
        <f t="shared" si="474"/>
        <v>0</v>
      </c>
      <c r="AA1879" s="627"/>
    </row>
    <row r="1880" spans="1:27" ht="13.5" customHeight="1" x14ac:dyDescent="0.25">
      <c r="A1880" s="600"/>
      <c r="B1880" s="1464">
        <v>1873</v>
      </c>
      <c r="C1880" s="1940" t="s">
        <v>251</v>
      </c>
      <c r="D1880" s="1943" t="s">
        <v>37</v>
      </c>
      <c r="E1880" s="1951" t="s">
        <v>144</v>
      </c>
      <c r="F1880" s="1943">
        <v>2020</v>
      </c>
      <c r="G1880" s="1951" t="s">
        <v>295</v>
      </c>
      <c r="H1880" s="1955" t="s">
        <v>284</v>
      </c>
      <c r="I1880" s="1925" t="s">
        <v>285</v>
      </c>
      <c r="J1880" s="1925" t="s">
        <v>286</v>
      </c>
      <c r="K1880" s="1925"/>
      <c r="L1880" s="1983" t="s">
        <v>286</v>
      </c>
      <c r="M1880" s="822"/>
      <c r="N1880" s="1150"/>
      <c r="O1880" s="1111"/>
      <c r="P1880" s="1111"/>
      <c r="Q1880" s="1111"/>
      <c r="R1880" s="1090"/>
      <c r="S1880" s="1150"/>
      <c r="T1880" s="822"/>
      <c r="U1880" s="1351">
        <f>+V1880+W1880</f>
        <v>0</v>
      </c>
      <c r="V1880" s="822"/>
      <c r="W1880" s="1150"/>
      <c r="X1880" s="44">
        <f>+X920+CSV_CR_SCEN!CB2841-CSV_CR_SCEN!AB2841</f>
        <v>0</v>
      </c>
      <c r="Y1880" s="1351">
        <f>X1880-Z1880</f>
        <v>0</v>
      </c>
      <c r="Z1880" s="944"/>
      <c r="AA1880" s="627"/>
    </row>
    <row r="1881" spans="1:27" ht="13.5" customHeight="1" x14ac:dyDescent="0.25">
      <c r="A1881" s="600"/>
      <c r="B1881" s="1464">
        <v>1874</v>
      </c>
      <c r="C1881" s="1940" t="s">
        <v>251</v>
      </c>
      <c r="D1881" s="1943" t="s">
        <v>37</v>
      </c>
      <c r="E1881" s="1951" t="s">
        <v>144</v>
      </c>
      <c r="F1881" s="1943">
        <v>2020</v>
      </c>
      <c r="G1881" s="1951" t="s">
        <v>295</v>
      </c>
      <c r="H1881" s="1955" t="s">
        <v>284</v>
      </c>
      <c r="I1881" s="1925" t="s">
        <v>285</v>
      </c>
      <c r="J1881" s="1925" t="s">
        <v>287</v>
      </c>
      <c r="K1881" s="1925"/>
      <c r="L1881" s="1983" t="s">
        <v>287</v>
      </c>
      <c r="M1881" s="822"/>
      <c r="N1881" s="1150"/>
      <c r="O1881" s="1111"/>
      <c r="P1881" s="1111"/>
      <c r="Q1881" s="1111"/>
      <c r="R1881" s="1090"/>
      <c r="S1881" s="1150"/>
      <c r="T1881" s="822"/>
      <c r="U1881" s="1351">
        <f>+V1881+W1881</f>
        <v>0</v>
      </c>
      <c r="V1881" s="822"/>
      <c r="W1881" s="1150"/>
      <c r="X1881" s="44">
        <f>+X921+CSV_CR_SCEN!CB2842-CSV_CR_SCEN!AB2842</f>
        <v>0</v>
      </c>
      <c r="Y1881" s="1351">
        <f>X1881-Z1881</f>
        <v>0</v>
      </c>
      <c r="Z1881" s="944"/>
      <c r="AA1881" s="627"/>
    </row>
    <row r="1882" spans="1:27" ht="13.5" customHeight="1" x14ac:dyDescent="0.25">
      <c r="A1882" s="600"/>
      <c r="B1882" s="1464">
        <v>1875</v>
      </c>
      <c r="C1882" s="1940" t="s">
        <v>283</v>
      </c>
      <c r="D1882" s="1943" t="s">
        <v>37</v>
      </c>
      <c r="E1882" s="1951" t="s">
        <v>144</v>
      </c>
      <c r="F1882" s="1943">
        <v>2020</v>
      </c>
      <c r="G1882" s="1951" t="s">
        <v>295</v>
      </c>
      <c r="H1882" s="1955" t="s">
        <v>284</v>
      </c>
      <c r="I1882" s="1925" t="s">
        <v>288</v>
      </c>
      <c r="J1882" s="1925"/>
      <c r="K1882" s="1925"/>
      <c r="L1882" s="1982" t="s">
        <v>288</v>
      </c>
      <c r="M1882" s="860">
        <f>+M1883+M1884</f>
        <v>0</v>
      </c>
      <c r="N1882" s="587">
        <f>+N1883+N1884</f>
        <v>0</v>
      </c>
      <c r="O1882" s="1013">
        <f>IF($M1882=0,0,SUM(O1883*$M1883,O1884*$M1884)/SUM($M1883,$M1884))</f>
        <v>0</v>
      </c>
      <c r="P1882" s="1013">
        <f>IF($M1882=0,0,SUM(P1883*$M1883,P1884*$M1884)/SUM($M1883,$M1884))</f>
        <v>0</v>
      </c>
      <c r="Q1882" s="1013">
        <f>IF($N1882=0,0,SUM(Q1883*$N1883,Q1884*$N1884)/SUM($N1883,$N1884))</f>
        <v>0</v>
      </c>
      <c r="R1882" s="726"/>
      <c r="S1882" s="587">
        <f t="shared" ref="S1882:Z1882" si="475">+S1883+S1884</f>
        <v>0</v>
      </c>
      <c r="T1882" s="860">
        <f t="shared" si="475"/>
        <v>0</v>
      </c>
      <c r="U1882" s="860">
        <f t="shared" si="475"/>
        <v>0</v>
      </c>
      <c r="V1882" s="860">
        <f t="shared" si="475"/>
        <v>0</v>
      </c>
      <c r="W1882" s="587">
        <f t="shared" si="475"/>
        <v>0</v>
      </c>
      <c r="X1882" s="860">
        <f t="shared" si="475"/>
        <v>0</v>
      </c>
      <c r="Y1882" s="860">
        <f t="shared" si="475"/>
        <v>0</v>
      </c>
      <c r="Z1882" s="1069">
        <f t="shared" si="475"/>
        <v>0</v>
      </c>
      <c r="AA1882" s="627"/>
    </row>
    <row r="1883" spans="1:27" ht="13.5" customHeight="1" x14ac:dyDescent="0.25">
      <c r="A1883" s="600"/>
      <c r="B1883" s="1464">
        <v>1876</v>
      </c>
      <c r="C1883" s="1940" t="s">
        <v>251</v>
      </c>
      <c r="D1883" s="1943" t="s">
        <v>37</v>
      </c>
      <c r="E1883" s="1951" t="s">
        <v>144</v>
      </c>
      <c r="F1883" s="1943">
        <v>2020</v>
      </c>
      <c r="G1883" s="1951" t="s">
        <v>295</v>
      </c>
      <c r="H1883" s="1955" t="s">
        <v>284</v>
      </c>
      <c r="I1883" s="1925" t="s">
        <v>288</v>
      </c>
      <c r="J1883" s="1925" t="s">
        <v>286</v>
      </c>
      <c r="K1883" s="1925"/>
      <c r="L1883" s="1983" t="s">
        <v>286</v>
      </c>
      <c r="M1883" s="822"/>
      <c r="N1883" s="1150"/>
      <c r="O1883" s="1111"/>
      <c r="P1883" s="1111"/>
      <c r="Q1883" s="1111"/>
      <c r="R1883" s="1090"/>
      <c r="S1883" s="1150"/>
      <c r="T1883" s="822"/>
      <c r="U1883" s="1351">
        <f>+V1883+W1883</f>
        <v>0</v>
      </c>
      <c r="V1883" s="822"/>
      <c r="W1883" s="1150"/>
      <c r="X1883" s="44">
        <f>+X923+CSV_CR_SCEN!CB2844-CSV_CR_SCEN!AB2844</f>
        <v>0</v>
      </c>
      <c r="Y1883" s="1351">
        <f>X1883-Z1883</f>
        <v>0</v>
      </c>
      <c r="Z1883" s="944"/>
      <c r="AA1883" s="627"/>
    </row>
    <row r="1884" spans="1:27" ht="13.5" customHeight="1" x14ac:dyDescent="0.25">
      <c r="A1884" s="600"/>
      <c r="B1884" s="1464">
        <v>1877</v>
      </c>
      <c r="C1884" s="1940" t="s">
        <v>251</v>
      </c>
      <c r="D1884" s="1943" t="s">
        <v>37</v>
      </c>
      <c r="E1884" s="1951" t="s">
        <v>144</v>
      </c>
      <c r="F1884" s="1943">
        <v>2020</v>
      </c>
      <c r="G1884" s="1951" t="s">
        <v>295</v>
      </c>
      <c r="H1884" s="1955" t="s">
        <v>284</v>
      </c>
      <c r="I1884" s="1925" t="s">
        <v>288</v>
      </c>
      <c r="J1884" s="1925" t="s">
        <v>287</v>
      </c>
      <c r="K1884" s="1925"/>
      <c r="L1884" s="1983" t="s">
        <v>287</v>
      </c>
      <c r="M1884" s="822"/>
      <c r="N1884" s="1150"/>
      <c r="O1884" s="1111"/>
      <c r="P1884" s="1111"/>
      <c r="Q1884" s="1111"/>
      <c r="R1884" s="1090"/>
      <c r="S1884" s="1150"/>
      <c r="T1884" s="822"/>
      <c r="U1884" s="1351">
        <f>+V1884+W1884</f>
        <v>0</v>
      </c>
      <c r="V1884" s="822"/>
      <c r="W1884" s="1150"/>
      <c r="X1884" s="44">
        <f>+X924+CSV_CR_SCEN!CB2845-CSV_CR_SCEN!AB2845</f>
        <v>0</v>
      </c>
      <c r="Y1884" s="1351">
        <f>X1884-Z1884</f>
        <v>0</v>
      </c>
      <c r="Z1884" s="944"/>
      <c r="AA1884" s="627"/>
    </row>
    <row r="1885" spans="1:27" ht="13.5" customHeight="1" x14ac:dyDescent="0.25">
      <c r="A1885" s="600"/>
      <c r="B1885" s="1464">
        <v>1878</v>
      </c>
      <c r="C1885" s="1940" t="s">
        <v>283</v>
      </c>
      <c r="D1885" s="1943" t="s">
        <v>37</v>
      </c>
      <c r="E1885" s="1951" t="s">
        <v>144</v>
      </c>
      <c r="F1885" s="1943">
        <v>2020</v>
      </c>
      <c r="G1885" s="1951" t="s">
        <v>295</v>
      </c>
      <c r="H1885" s="1955" t="s">
        <v>284</v>
      </c>
      <c r="I1885" s="1925" t="s">
        <v>37</v>
      </c>
      <c r="J1885" s="1925"/>
      <c r="K1885" s="1925"/>
      <c r="L1885" s="1982" t="s">
        <v>37</v>
      </c>
      <c r="M1885" s="860">
        <f>+M1886+M1887</f>
        <v>0</v>
      </c>
      <c r="N1885" s="587">
        <f>+N1886+N1887</f>
        <v>0</v>
      </c>
      <c r="O1885" s="1013">
        <f>IF($M1885=0,0,SUM(O1886*$M1886,O1887*$M1887)/SUM($M1886,$M1887))</f>
        <v>0</v>
      </c>
      <c r="P1885" s="1013">
        <f>IF($M1885=0,0,SUM(P1886*$M1886,P1887*$M1887)/SUM($M1886,$M1887))</f>
        <v>0</v>
      </c>
      <c r="Q1885" s="1013">
        <f>IF($N1885=0,0,SUM(Q1886*$N1886,Q1887*$N1887)/SUM($N1886,$N1887))</f>
        <v>0</v>
      </c>
      <c r="R1885" s="726"/>
      <c r="S1885" s="587">
        <f t="shared" ref="S1885:Z1885" si="476">+S1886+S1887</f>
        <v>0</v>
      </c>
      <c r="T1885" s="860">
        <f t="shared" si="476"/>
        <v>0</v>
      </c>
      <c r="U1885" s="860">
        <f t="shared" si="476"/>
        <v>0</v>
      </c>
      <c r="V1885" s="860">
        <f t="shared" si="476"/>
        <v>0</v>
      </c>
      <c r="W1885" s="587">
        <f t="shared" si="476"/>
        <v>0</v>
      </c>
      <c r="X1885" s="860">
        <f t="shared" si="476"/>
        <v>0</v>
      </c>
      <c r="Y1885" s="860">
        <f t="shared" si="476"/>
        <v>0</v>
      </c>
      <c r="Z1885" s="1069">
        <f t="shared" si="476"/>
        <v>0</v>
      </c>
      <c r="AA1885" s="627"/>
    </row>
    <row r="1886" spans="1:27" ht="13.5" customHeight="1" x14ac:dyDescent="0.25">
      <c r="A1886" s="600"/>
      <c r="B1886" s="1464">
        <v>1879</v>
      </c>
      <c r="C1886" s="1940" t="s">
        <v>251</v>
      </c>
      <c r="D1886" s="1943" t="s">
        <v>37</v>
      </c>
      <c r="E1886" s="1951" t="s">
        <v>144</v>
      </c>
      <c r="F1886" s="1943">
        <v>2020</v>
      </c>
      <c r="G1886" s="1951" t="s">
        <v>295</v>
      </c>
      <c r="H1886" s="1955" t="s">
        <v>284</v>
      </c>
      <c r="I1886" s="1925" t="s">
        <v>37</v>
      </c>
      <c r="J1886" s="1925" t="s">
        <v>286</v>
      </c>
      <c r="K1886" s="1925"/>
      <c r="L1886" s="1983" t="s">
        <v>286</v>
      </c>
      <c r="M1886" s="822"/>
      <c r="N1886" s="1150"/>
      <c r="O1886" s="1111"/>
      <c r="P1886" s="1111"/>
      <c r="Q1886" s="1111"/>
      <c r="R1886" s="1090"/>
      <c r="S1886" s="1150"/>
      <c r="T1886" s="822"/>
      <c r="U1886" s="1351">
        <f>+V1886+W1886</f>
        <v>0</v>
      </c>
      <c r="V1886" s="822"/>
      <c r="W1886" s="1150"/>
      <c r="X1886" s="44">
        <f>+X926+CSV_CR_SCEN!CB2847-CSV_CR_SCEN!AB2847</f>
        <v>0</v>
      </c>
      <c r="Y1886" s="1351">
        <f>X1886-Z1886</f>
        <v>0</v>
      </c>
      <c r="Z1886" s="944"/>
      <c r="AA1886" s="627"/>
    </row>
    <row r="1887" spans="1:27" ht="13.5" customHeight="1" x14ac:dyDescent="0.25">
      <c r="A1887" s="600"/>
      <c r="B1887" s="1464">
        <v>1880</v>
      </c>
      <c r="C1887" s="1940" t="s">
        <v>251</v>
      </c>
      <c r="D1887" s="1943" t="s">
        <v>37</v>
      </c>
      <c r="E1887" s="1951" t="s">
        <v>144</v>
      </c>
      <c r="F1887" s="1943">
        <v>2020</v>
      </c>
      <c r="G1887" s="1951" t="s">
        <v>295</v>
      </c>
      <c r="H1887" s="1955" t="s">
        <v>284</v>
      </c>
      <c r="I1887" s="1925" t="s">
        <v>37</v>
      </c>
      <c r="J1887" s="1925" t="s">
        <v>287</v>
      </c>
      <c r="K1887" s="1925"/>
      <c r="L1887" s="1983" t="s">
        <v>287</v>
      </c>
      <c r="M1887" s="822"/>
      <c r="N1887" s="1150"/>
      <c r="O1887" s="1111"/>
      <c r="P1887" s="1111"/>
      <c r="Q1887" s="1111"/>
      <c r="R1887" s="1090"/>
      <c r="S1887" s="1150"/>
      <c r="T1887" s="822"/>
      <c r="U1887" s="1351">
        <f>+V1887+W1887</f>
        <v>0</v>
      </c>
      <c r="V1887" s="822"/>
      <c r="W1887" s="1150"/>
      <c r="X1887" s="44">
        <f>+X927+CSV_CR_SCEN!CB2848-CSV_CR_SCEN!AB2848</f>
        <v>0</v>
      </c>
      <c r="Y1887" s="1351">
        <f>X1887-Z1887</f>
        <v>0</v>
      </c>
      <c r="Z1887" s="944"/>
      <c r="AA1887" s="627"/>
    </row>
    <row r="1888" spans="1:27" ht="13.5" customHeight="1" x14ac:dyDescent="0.25">
      <c r="A1888" s="600"/>
      <c r="B1888" s="1464">
        <v>1881</v>
      </c>
      <c r="C1888" s="1940" t="s">
        <v>283</v>
      </c>
      <c r="D1888" s="1943" t="s">
        <v>37</v>
      </c>
      <c r="E1888" s="1951" t="s">
        <v>144</v>
      </c>
      <c r="F1888" s="1943">
        <v>2020</v>
      </c>
      <c r="G1888" s="1951" t="s">
        <v>295</v>
      </c>
      <c r="H1888" s="1955" t="s">
        <v>289</v>
      </c>
      <c r="I1888" s="1925"/>
      <c r="J1888" s="1925"/>
      <c r="K1888" s="1925"/>
      <c r="L1888" s="1981" t="s">
        <v>289</v>
      </c>
      <c r="M1888" s="860">
        <f>+M1889+M1894+M1895</f>
        <v>0</v>
      </c>
      <c r="N1888" s="587">
        <f>+N1889+N1894+N1895</f>
        <v>0</v>
      </c>
      <c r="O1888" s="1013">
        <f>IF($M1888=0,0,SUM(O1889*$M1889,O1894*$M1894,O1895*$M1895)/SUM($M1889,$M1894,$M1895))</f>
        <v>0</v>
      </c>
      <c r="P1888" s="1013">
        <f>IF($M1888=0,0,SUM(P1889*$M1889,P1894*$M1894,P1895*$M1895)/SUM($M1889,$M1894,$M1895))</f>
        <v>0</v>
      </c>
      <c r="Q1888" s="1013">
        <f>IF($N1888=0,0,SUM(Q1889*$N1889,Q1894*$N1894,Q1895*$N1895)/SUM($N1889,$N1894,$N1895))</f>
        <v>0</v>
      </c>
      <c r="R1888" s="726"/>
      <c r="S1888" s="587">
        <f t="shared" ref="S1888:Z1888" si="477">+S1889+S1894+S1895</f>
        <v>0</v>
      </c>
      <c r="T1888" s="860">
        <f t="shared" si="477"/>
        <v>0</v>
      </c>
      <c r="U1888" s="860">
        <f t="shared" si="477"/>
        <v>0</v>
      </c>
      <c r="V1888" s="860">
        <f t="shared" si="477"/>
        <v>0</v>
      </c>
      <c r="W1888" s="587">
        <f t="shared" si="477"/>
        <v>0</v>
      </c>
      <c r="X1888" s="860">
        <f t="shared" si="477"/>
        <v>0</v>
      </c>
      <c r="Y1888" s="860">
        <f t="shared" si="477"/>
        <v>0</v>
      </c>
      <c r="Z1888" s="1069">
        <f t="shared" si="477"/>
        <v>0</v>
      </c>
      <c r="AA1888" s="627"/>
    </row>
    <row r="1889" spans="1:27" ht="13.5" customHeight="1" x14ac:dyDescent="0.25">
      <c r="A1889" s="600"/>
      <c r="B1889" s="1464">
        <v>1882</v>
      </c>
      <c r="C1889" s="1940" t="s">
        <v>283</v>
      </c>
      <c r="D1889" s="1943" t="s">
        <v>37</v>
      </c>
      <c r="E1889" s="1951" t="s">
        <v>144</v>
      </c>
      <c r="F1889" s="1943">
        <v>2020</v>
      </c>
      <c r="G1889" s="1951" t="s">
        <v>295</v>
      </c>
      <c r="H1889" s="1955" t="s">
        <v>289</v>
      </c>
      <c r="I1889" s="1925" t="s">
        <v>286</v>
      </c>
      <c r="J1889" s="1925"/>
      <c r="K1889" s="1925"/>
      <c r="L1889" s="1982" t="s">
        <v>286</v>
      </c>
      <c r="M1889" s="860">
        <f>+M1890+M1891</f>
        <v>0</v>
      </c>
      <c r="N1889" s="587">
        <f>+N1890+N1891</f>
        <v>0</v>
      </c>
      <c r="O1889" s="1013">
        <f>IF($M1889=0,0,SUM(O1890*$M1890,O1891*$M1891)/SUM($M1890,$M1891))</f>
        <v>0</v>
      </c>
      <c r="P1889" s="1013">
        <f>IF($M1889=0,0,SUM(P1890*$M1890,P1891*$M1891)/SUM($M1890,$M1891))</f>
        <v>0</v>
      </c>
      <c r="Q1889" s="1013">
        <f>IF($N1889=0,0,SUM(Q1890*$N1890,Q1891*$N1891)/SUM($N1890,$N1891))</f>
        <v>0</v>
      </c>
      <c r="R1889" s="726"/>
      <c r="S1889" s="587">
        <f t="shared" ref="S1889:Z1889" si="478">+S1890+S1891</f>
        <v>0</v>
      </c>
      <c r="T1889" s="860">
        <f t="shared" si="478"/>
        <v>0</v>
      </c>
      <c r="U1889" s="860">
        <f t="shared" si="478"/>
        <v>0</v>
      </c>
      <c r="V1889" s="860">
        <f t="shared" si="478"/>
        <v>0</v>
      </c>
      <c r="W1889" s="587">
        <f t="shared" si="478"/>
        <v>0</v>
      </c>
      <c r="X1889" s="860">
        <f t="shared" si="478"/>
        <v>0</v>
      </c>
      <c r="Y1889" s="860">
        <f t="shared" si="478"/>
        <v>0</v>
      </c>
      <c r="Z1889" s="1069">
        <f t="shared" si="478"/>
        <v>0</v>
      </c>
      <c r="AA1889" s="627"/>
    </row>
    <row r="1890" spans="1:27" ht="13.5" customHeight="1" x14ac:dyDescent="0.25">
      <c r="A1890" s="600"/>
      <c r="B1890" s="1464">
        <v>1883</v>
      </c>
      <c r="C1890" s="1940" t="s">
        <v>251</v>
      </c>
      <c r="D1890" s="1943" t="s">
        <v>37</v>
      </c>
      <c r="E1890" s="1951" t="s">
        <v>144</v>
      </c>
      <c r="F1890" s="1943">
        <v>2020</v>
      </c>
      <c r="G1890" s="1951" t="s">
        <v>295</v>
      </c>
      <c r="H1890" s="1955" t="s">
        <v>289</v>
      </c>
      <c r="I1890" s="1925" t="s">
        <v>286</v>
      </c>
      <c r="J1890" s="1925" t="s">
        <v>288</v>
      </c>
      <c r="K1890" s="1925"/>
      <c r="L1890" s="1983" t="s">
        <v>288</v>
      </c>
      <c r="M1890" s="822"/>
      <c r="N1890" s="1150"/>
      <c r="O1890" s="1111"/>
      <c r="P1890" s="1111"/>
      <c r="Q1890" s="1111"/>
      <c r="R1890" s="1090"/>
      <c r="S1890" s="1150"/>
      <c r="T1890" s="822"/>
      <c r="U1890" s="1351">
        <f>+V1890+W1890</f>
        <v>0</v>
      </c>
      <c r="V1890" s="822"/>
      <c r="W1890" s="1150"/>
      <c r="X1890" s="44">
        <f>+X930+CSV_CR_SCEN!CB2851-CSV_CR_SCEN!AB2851</f>
        <v>0</v>
      </c>
      <c r="Y1890" s="1351">
        <f>X1890-Z1890</f>
        <v>0</v>
      </c>
      <c r="Z1890" s="944"/>
      <c r="AA1890" s="627"/>
    </row>
    <row r="1891" spans="1:27" ht="13.5" customHeight="1" x14ac:dyDescent="0.25">
      <c r="A1891" s="600"/>
      <c r="B1891" s="1464">
        <v>1884</v>
      </c>
      <c r="C1891" s="1940" t="s">
        <v>251</v>
      </c>
      <c r="D1891" s="1943" t="s">
        <v>37</v>
      </c>
      <c r="E1891" s="1951" t="s">
        <v>144</v>
      </c>
      <c r="F1891" s="1943">
        <v>2020</v>
      </c>
      <c r="G1891" s="1951" t="s">
        <v>295</v>
      </c>
      <c r="H1891" s="1955" t="s">
        <v>289</v>
      </c>
      <c r="I1891" s="1925" t="s">
        <v>286</v>
      </c>
      <c r="J1891" s="1925" t="s">
        <v>290</v>
      </c>
      <c r="K1891" s="1925"/>
      <c r="L1891" s="1983" t="s">
        <v>290</v>
      </c>
      <c r="M1891" s="822"/>
      <c r="N1891" s="1150"/>
      <c r="O1891" s="1111"/>
      <c r="P1891" s="1111"/>
      <c r="Q1891" s="1111"/>
      <c r="R1891" s="1090"/>
      <c r="S1891" s="1150"/>
      <c r="T1891" s="822"/>
      <c r="U1891" s="1351">
        <f>+V1891+W1891</f>
        <v>0</v>
      </c>
      <c r="V1891" s="822"/>
      <c r="W1891" s="1150"/>
      <c r="X1891" s="44">
        <f>+X931+CSV_CR_SCEN!CB2852-CSV_CR_SCEN!AB2852</f>
        <v>0</v>
      </c>
      <c r="Y1891" s="1351">
        <f>X1891-Z1891</f>
        <v>0</v>
      </c>
      <c r="Z1891" s="944"/>
      <c r="AA1891" s="627"/>
    </row>
    <row r="1892" spans="1:27" s="1323" customFormat="1" ht="26.1" customHeight="1" x14ac:dyDescent="0.25">
      <c r="A1892" s="706"/>
      <c r="B1892" s="1464">
        <v>1885</v>
      </c>
      <c r="C1892" s="2537" t="s">
        <v>2323</v>
      </c>
      <c r="D1892" s="1948" t="s">
        <v>37</v>
      </c>
      <c r="E1892" s="1953" t="s">
        <v>144</v>
      </c>
      <c r="F1892" s="1948">
        <v>2020</v>
      </c>
      <c r="G1892" s="1953" t="s">
        <v>295</v>
      </c>
      <c r="H1892" s="1955" t="s">
        <v>289</v>
      </c>
      <c r="I1892" s="1925" t="s">
        <v>286</v>
      </c>
      <c r="J1892" s="1925" t="s">
        <v>290</v>
      </c>
      <c r="K1892" s="1925" t="s">
        <v>2280</v>
      </c>
      <c r="L1892" s="1958" t="s">
        <v>2280</v>
      </c>
      <c r="M1892" s="1409"/>
      <c r="N1892" s="968"/>
      <c r="O1892" s="962"/>
      <c r="P1892" s="962"/>
      <c r="Q1892" s="962"/>
      <c r="R1892" s="1215"/>
      <c r="S1892" s="968"/>
      <c r="T1892" s="1409"/>
      <c r="U1892" s="1199">
        <f>+V1892+W1892</f>
        <v>0</v>
      </c>
      <c r="V1892" s="822"/>
      <c r="W1892" s="968"/>
      <c r="X1892" s="44">
        <f>+X932+CSV_CR_SCEN!CB2853-CSV_CR_SCEN!AB2853</f>
        <v>0</v>
      </c>
      <c r="Y1892" s="1199">
        <f>X1892-Z1892</f>
        <v>0</v>
      </c>
      <c r="Z1892" s="446"/>
      <c r="AA1892" s="627"/>
    </row>
    <row r="1893" spans="1:27" s="1323" customFormat="1" ht="26.1" customHeight="1" x14ac:dyDescent="0.25">
      <c r="A1893" s="706"/>
      <c r="B1893" s="1464">
        <v>1886</v>
      </c>
      <c r="C1893" s="2537" t="s">
        <v>2323</v>
      </c>
      <c r="D1893" s="1948" t="s">
        <v>37</v>
      </c>
      <c r="E1893" s="1953" t="s">
        <v>144</v>
      </c>
      <c r="F1893" s="1948">
        <v>2020</v>
      </c>
      <c r="G1893" s="1953" t="s">
        <v>295</v>
      </c>
      <c r="H1893" s="1955" t="s">
        <v>289</v>
      </c>
      <c r="I1893" s="1925" t="s">
        <v>286</v>
      </c>
      <c r="J1893" s="1925" t="s">
        <v>290</v>
      </c>
      <c r="K1893" s="1925" t="s">
        <v>2281</v>
      </c>
      <c r="L1893" s="1958" t="s">
        <v>2281</v>
      </c>
      <c r="M1893" s="1409"/>
      <c r="N1893" s="968"/>
      <c r="O1893" s="962"/>
      <c r="P1893" s="962"/>
      <c r="Q1893" s="962"/>
      <c r="R1893" s="1215"/>
      <c r="S1893" s="968"/>
      <c r="T1893" s="1409"/>
      <c r="U1893" s="1199">
        <f>+V1893+W1893</f>
        <v>0</v>
      </c>
      <c r="V1893" s="822"/>
      <c r="W1893" s="968"/>
      <c r="X1893" s="44">
        <f>+X933+CSV_CR_SCEN!CB2854-CSV_CR_SCEN!AB2854</f>
        <v>0</v>
      </c>
      <c r="Y1893" s="1199">
        <f>X1893-Z1893</f>
        <v>0</v>
      </c>
      <c r="Z1893" s="446"/>
      <c r="AA1893" s="627"/>
    </row>
    <row r="1894" spans="1:27" ht="13.5" customHeight="1" x14ac:dyDescent="0.25">
      <c r="A1894" s="600"/>
      <c r="B1894" s="1464">
        <v>1887</v>
      </c>
      <c r="C1894" s="1940" t="s">
        <v>251</v>
      </c>
      <c r="D1894" s="1943" t="s">
        <v>37</v>
      </c>
      <c r="E1894" s="1951" t="s">
        <v>144</v>
      </c>
      <c r="F1894" s="1943">
        <v>2020</v>
      </c>
      <c r="G1894" s="1951" t="s">
        <v>295</v>
      </c>
      <c r="H1894" s="1955" t="s">
        <v>289</v>
      </c>
      <c r="I1894" s="1925" t="s">
        <v>291</v>
      </c>
      <c r="J1894" s="1925"/>
      <c r="K1894" s="1925"/>
      <c r="L1894" s="1982" t="s">
        <v>291</v>
      </c>
      <c r="M1894" s="822"/>
      <c r="N1894" s="1150"/>
      <c r="O1894" s="1111"/>
      <c r="P1894" s="1111"/>
      <c r="Q1894" s="1111"/>
      <c r="R1894" s="1090"/>
      <c r="S1894" s="1150"/>
      <c r="T1894" s="822"/>
      <c r="U1894" s="1351">
        <f>+V1894+W1894</f>
        <v>0</v>
      </c>
      <c r="V1894" s="822"/>
      <c r="W1894" s="1150"/>
      <c r="X1894" s="44">
        <f>+X934+CSV_CR_SCEN!CB2855-CSV_CR_SCEN!AB2855</f>
        <v>0</v>
      </c>
      <c r="Y1894" s="1351">
        <f>X1894-Z1894</f>
        <v>0</v>
      </c>
      <c r="Z1894" s="944"/>
      <c r="AA1894" s="627"/>
    </row>
    <row r="1895" spans="1:27" ht="13.5" customHeight="1" x14ac:dyDescent="0.25">
      <c r="A1895" s="600"/>
      <c r="B1895" s="1464">
        <v>1888</v>
      </c>
      <c r="C1895" s="1940" t="s">
        <v>283</v>
      </c>
      <c r="D1895" s="1943" t="s">
        <v>37</v>
      </c>
      <c r="E1895" s="1951" t="s">
        <v>144</v>
      </c>
      <c r="F1895" s="1943">
        <v>2020</v>
      </c>
      <c r="G1895" s="1951" t="s">
        <v>295</v>
      </c>
      <c r="H1895" s="1955" t="s">
        <v>289</v>
      </c>
      <c r="I1895" s="1925" t="s">
        <v>37</v>
      </c>
      <c r="J1895" s="1925"/>
      <c r="K1895" s="1925"/>
      <c r="L1895" s="1982" t="s">
        <v>37</v>
      </c>
      <c r="M1895" s="860">
        <f>+M1896+M1897</f>
        <v>0</v>
      </c>
      <c r="N1895" s="587">
        <f>+N1896+N1897</f>
        <v>0</v>
      </c>
      <c r="O1895" s="1013">
        <f>IF($M1895=0,0,SUM(O1896*$M1896,O1897*$M1897)/SUM($M1896,$M1897))</f>
        <v>0</v>
      </c>
      <c r="P1895" s="1013">
        <f>IF($M1895=0,0,SUM(P1896*$M1896,P1897*$M1897)/SUM($M1896,$M1897))</f>
        <v>0</v>
      </c>
      <c r="Q1895" s="1013">
        <f>IF($N1895=0,0,SUM(Q1896*$N1896,Q1897*$N1897)/SUM($N1896,$N1897))</f>
        <v>0</v>
      </c>
      <c r="R1895" s="726"/>
      <c r="S1895" s="587">
        <f t="shared" ref="S1895:Z1895" si="479">+S1896+S1897</f>
        <v>0</v>
      </c>
      <c r="T1895" s="860">
        <f t="shared" si="479"/>
        <v>0</v>
      </c>
      <c r="U1895" s="860">
        <f t="shared" si="479"/>
        <v>0</v>
      </c>
      <c r="V1895" s="860">
        <f t="shared" si="479"/>
        <v>0</v>
      </c>
      <c r="W1895" s="587">
        <f t="shared" si="479"/>
        <v>0</v>
      </c>
      <c r="X1895" s="860">
        <f t="shared" si="479"/>
        <v>0</v>
      </c>
      <c r="Y1895" s="860">
        <f t="shared" si="479"/>
        <v>0</v>
      </c>
      <c r="Z1895" s="1069">
        <f t="shared" si="479"/>
        <v>0</v>
      </c>
      <c r="AA1895" s="627"/>
    </row>
    <row r="1896" spans="1:27" ht="13.5" customHeight="1" x14ac:dyDescent="0.25">
      <c r="A1896" s="600"/>
      <c r="B1896" s="1464">
        <v>1889</v>
      </c>
      <c r="C1896" s="1940" t="s">
        <v>251</v>
      </c>
      <c r="D1896" s="1943" t="s">
        <v>37</v>
      </c>
      <c r="E1896" s="1951" t="s">
        <v>144</v>
      </c>
      <c r="F1896" s="1943">
        <v>2020</v>
      </c>
      <c r="G1896" s="1951" t="s">
        <v>295</v>
      </c>
      <c r="H1896" s="1955" t="s">
        <v>289</v>
      </c>
      <c r="I1896" s="1925" t="s">
        <v>37</v>
      </c>
      <c r="J1896" s="1925" t="s">
        <v>288</v>
      </c>
      <c r="K1896" s="1925"/>
      <c r="L1896" s="1983" t="s">
        <v>288</v>
      </c>
      <c r="M1896" s="822"/>
      <c r="N1896" s="1150"/>
      <c r="O1896" s="747"/>
      <c r="P1896" s="747"/>
      <c r="Q1896" s="747"/>
      <c r="R1896" s="1090"/>
      <c r="S1896" s="1150"/>
      <c r="T1896" s="822"/>
      <c r="U1896" s="1351">
        <f>+V1896+W1896</f>
        <v>0</v>
      </c>
      <c r="V1896" s="822"/>
      <c r="W1896" s="1150"/>
      <c r="X1896" s="44">
        <f>+X936+CSV_CR_SCEN!CB2857-CSV_CR_SCEN!AB2857</f>
        <v>0</v>
      </c>
      <c r="Y1896" s="1351">
        <f>X1896-Z1896</f>
        <v>0</v>
      </c>
      <c r="Z1896" s="944"/>
      <c r="AA1896" s="627"/>
    </row>
    <row r="1897" spans="1:27" ht="13.5" customHeight="1" x14ac:dyDescent="0.25">
      <c r="A1897" s="600"/>
      <c r="B1897" s="1464">
        <v>1890</v>
      </c>
      <c r="C1897" s="1940" t="s">
        <v>251</v>
      </c>
      <c r="D1897" s="1943" t="s">
        <v>37</v>
      </c>
      <c r="E1897" s="1951" t="s">
        <v>144</v>
      </c>
      <c r="F1897" s="1943">
        <v>2020</v>
      </c>
      <c r="G1897" s="1951" t="s">
        <v>295</v>
      </c>
      <c r="H1897" s="1955" t="s">
        <v>289</v>
      </c>
      <c r="I1897" s="1925" t="s">
        <v>37</v>
      </c>
      <c r="J1897" s="1925" t="s">
        <v>290</v>
      </c>
      <c r="K1897" s="1925"/>
      <c r="L1897" s="1983" t="s">
        <v>290</v>
      </c>
      <c r="M1897" s="822"/>
      <c r="N1897" s="1150"/>
      <c r="O1897" s="747"/>
      <c r="P1897" s="747"/>
      <c r="Q1897" s="747"/>
      <c r="R1897" s="1090"/>
      <c r="S1897" s="1150"/>
      <c r="T1897" s="822"/>
      <c r="U1897" s="1351">
        <f>+V1897+W1897</f>
        <v>0</v>
      </c>
      <c r="V1897" s="822"/>
      <c r="W1897" s="1150"/>
      <c r="X1897" s="44">
        <f>+X937+CSV_CR_SCEN!CB2858-CSV_CR_SCEN!AB2858</f>
        <v>0</v>
      </c>
      <c r="Y1897" s="1351">
        <f>X1897-Z1897</f>
        <v>0</v>
      </c>
      <c r="Z1897" s="944"/>
      <c r="AA1897" s="627"/>
    </row>
    <row r="1898" spans="1:27" ht="13.5" customHeight="1" x14ac:dyDescent="0.25">
      <c r="A1898" s="600"/>
      <c r="B1898" s="1464">
        <v>1891</v>
      </c>
      <c r="C1898" s="1940" t="s">
        <v>251</v>
      </c>
      <c r="D1898" s="1943" t="s">
        <v>37</v>
      </c>
      <c r="E1898" s="1951" t="s">
        <v>144</v>
      </c>
      <c r="F1898" s="1943">
        <v>2020</v>
      </c>
      <c r="G1898" s="1951" t="s">
        <v>295</v>
      </c>
      <c r="H1898" s="1955" t="s">
        <v>23</v>
      </c>
      <c r="I1898" s="1925"/>
      <c r="J1898" s="1925"/>
      <c r="K1898" s="1925"/>
      <c r="L1898" s="1981" t="s">
        <v>23</v>
      </c>
      <c r="M1898" s="1293"/>
      <c r="N1898" s="497"/>
      <c r="O1898" s="691"/>
      <c r="P1898" s="691"/>
      <c r="Q1898" s="691"/>
      <c r="R1898" s="691"/>
      <c r="S1898" s="497"/>
      <c r="T1898" s="1293"/>
      <c r="U1898" s="497"/>
      <c r="V1898" s="1293"/>
      <c r="W1898" s="497"/>
      <c r="X1898" s="1243"/>
      <c r="Y1898" s="497"/>
      <c r="Z1898" s="487"/>
      <c r="AA1898" s="627"/>
    </row>
    <row r="1899" spans="1:27" ht="13.5" customHeight="1" x14ac:dyDescent="0.25">
      <c r="A1899" s="600"/>
      <c r="B1899" s="1464">
        <v>1892</v>
      </c>
      <c r="C1899" s="1940" t="s">
        <v>251</v>
      </c>
      <c r="D1899" s="1943" t="s">
        <v>37</v>
      </c>
      <c r="E1899" s="1951" t="s">
        <v>144</v>
      </c>
      <c r="F1899" s="1943">
        <v>2020</v>
      </c>
      <c r="G1899" s="1951" t="s">
        <v>295</v>
      </c>
      <c r="H1899" s="1955" t="s">
        <v>292</v>
      </c>
      <c r="I1899" s="1925"/>
      <c r="J1899" s="1925"/>
      <c r="K1899" s="1925"/>
      <c r="L1899" s="1981" t="s">
        <v>292</v>
      </c>
      <c r="M1899" s="1293"/>
      <c r="N1899" s="497"/>
      <c r="O1899" s="691"/>
      <c r="P1899" s="691"/>
      <c r="Q1899" s="691"/>
      <c r="R1899" s="691"/>
      <c r="S1899" s="497"/>
      <c r="T1899" s="1293"/>
      <c r="U1899" s="497"/>
      <c r="V1899" s="1293"/>
      <c r="W1899" s="497"/>
      <c r="X1899" s="1243"/>
      <c r="Y1899" s="497"/>
      <c r="Z1899" s="487"/>
      <c r="AA1899" s="627"/>
    </row>
    <row r="1900" spans="1:27" ht="13.5" customHeight="1" x14ac:dyDescent="0.25">
      <c r="A1900" s="600"/>
      <c r="B1900" s="1464">
        <v>1893</v>
      </c>
      <c r="C1900" s="1940" t="s">
        <v>251</v>
      </c>
      <c r="D1900" s="1943" t="s">
        <v>37</v>
      </c>
      <c r="E1900" s="1951" t="s">
        <v>144</v>
      </c>
      <c r="F1900" s="1943">
        <v>2020</v>
      </c>
      <c r="G1900" s="1951" t="s">
        <v>295</v>
      </c>
      <c r="H1900" s="1955" t="s">
        <v>293</v>
      </c>
      <c r="I1900" s="1925"/>
      <c r="J1900" s="1925"/>
      <c r="K1900" s="1925"/>
      <c r="L1900" s="1981" t="s">
        <v>293</v>
      </c>
      <c r="M1900" s="1293"/>
      <c r="N1900" s="497"/>
      <c r="O1900" s="691"/>
      <c r="P1900" s="691"/>
      <c r="Q1900" s="691"/>
      <c r="R1900" s="691"/>
      <c r="S1900" s="497"/>
      <c r="T1900" s="1293"/>
      <c r="U1900" s="497"/>
      <c r="V1900" s="1293"/>
      <c r="W1900" s="497"/>
      <c r="X1900" s="1243"/>
      <c r="Y1900" s="497"/>
      <c r="Z1900" s="487"/>
      <c r="AA1900" s="627"/>
    </row>
    <row r="1901" spans="1:27" ht="13.5" customHeight="1" thickBot="1" x14ac:dyDescent="0.3">
      <c r="A1901" s="600"/>
      <c r="B1901" s="1464">
        <v>1894</v>
      </c>
      <c r="C1901" s="1941" t="s">
        <v>283</v>
      </c>
      <c r="D1901" s="1944" t="s">
        <v>37</v>
      </c>
      <c r="E1901" s="1478" t="s">
        <v>144</v>
      </c>
      <c r="F1901" s="1944">
        <v>2020</v>
      </c>
      <c r="G1901" s="1478" t="s">
        <v>295</v>
      </c>
      <c r="H1901" s="1956" t="s">
        <v>294</v>
      </c>
      <c r="I1901" s="1926"/>
      <c r="J1901" s="1926"/>
      <c r="K1901" s="1926"/>
      <c r="L1901" s="1981" t="s">
        <v>294</v>
      </c>
      <c r="M1901" s="158">
        <f>SUM(M1875,M1876,M1877,M1878,M1888)</f>
        <v>0</v>
      </c>
      <c r="N1901" s="950">
        <f>SUM(N1875,N1876,N1877,N1878,N1888)</f>
        <v>0</v>
      </c>
      <c r="O1901" s="1228">
        <f>IF($M1901=0,0,SUM(O1888*$M1888,O1878*$M1878,O1877*$M1877,O1876*$M1876,O1875*$M1875)/SUM($M1888,$M1878,$M1877,$M1876,$M1875))</f>
        <v>0</v>
      </c>
      <c r="P1901" s="1228">
        <f>IF($M1901=0,0,SUM(P1888*$M1888,P1878*$M1878,P1877*$M1877,P1876*$M1876,P1875*$M1875)/SUM($M1888,$M1878,$M1877,$M1876,$M1875))</f>
        <v>0</v>
      </c>
      <c r="Q1901" s="1228">
        <f>IF($N1901=0,0,SUM(Q1888*$N1888,Q1878*$N1878,Q1877*$N1877,Q1876*$N1876,Q1875*$N1875)/SUM($N1888,$N1878,$N1877,$N1876,$N1875))</f>
        <v>0</v>
      </c>
      <c r="R1901" s="459"/>
      <c r="S1901" s="950">
        <f>SUM(S1875,S1876,S1877,S1878,S1888)</f>
        <v>0</v>
      </c>
      <c r="T1901" s="950">
        <f>SUM(T1875,T1876,T1877,T1878,T1888)</f>
        <v>0</v>
      </c>
      <c r="U1901" s="950">
        <f t="shared" ref="U1901:Z1901" si="480">+SUM(U1875,U1876,U1877,U1878,U1888)</f>
        <v>0</v>
      </c>
      <c r="V1901" s="950">
        <f t="shared" si="480"/>
        <v>0</v>
      </c>
      <c r="W1901" s="950">
        <f t="shared" si="480"/>
        <v>0</v>
      </c>
      <c r="X1901" s="950">
        <f t="shared" si="480"/>
        <v>0</v>
      </c>
      <c r="Y1901" s="950">
        <f t="shared" si="480"/>
        <v>0</v>
      </c>
      <c r="Z1901" s="597">
        <f t="shared" si="480"/>
        <v>0</v>
      </c>
      <c r="AA1901" s="627"/>
    </row>
    <row r="1902" spans="1:27" ht="13.5" customHeight="1" x14ac:dyDescent="0.25">
      <c r="A1902" s="600"/>
      <c r="B1902" s="1464">
        <v>1895</v>
      </c>
      <c r="C1902" s="1940" t="s">
        <v>251</v>
      </c>
      <c r="D1902" s="1943" t="s">
        <v>37</v>
      </c>
      <c r="E1902" s="1951" t="s">
        <v>144</v>
      </c>
      <c r="F1902" s="1943">
        <v>2020</v>
      </c>
      <c r="G1902" s="1951" t="s">
        <v>296</v>
      </c>
      <c r="H1902" s="1954" t="s">
        <v>297</v>
      </c>
      <c r="I1902" s="1927" t="s">
        <v>395</v>
      </c>
      <c r="J1902" s="1925"/>
      <c r="K1902" s="1925"/>
      <c r="L1902" s="1981" t="s">
        <v>1740</v>
      </c>
      <c r="M1902" s="579"/>
      <c r="N1902" s="1149"/>
      <c r="O1902" s="842"/>
      <c r="P1902" s="842"/>
      <c r="Q1902" s="842"/>
      <c r="R1902" s="842"/>
      <c r="S1902" s="1149"/>
      <c r="T1902" s="579"/>
      <c r="U1902" s="45"/>
      <c r="V1902" s="1045"/>
      <c r="W1902" s="45"/>
      <c r="X1902" s="44">
        <f>+X942+CSV_CR_SCEN!CB2863-CSV_CR_SCEN!AB2863</f>
        <v>0</v>
      </c>
      <c r="Y1902" s="44">
        <f t="shared" ref="Y1902:Y1908" si="481">X1902-Z1902</f>
        <v>0</v>
      </c>
      <c r="Z1902" s="511"/>
      <c r="AA1902" s="627"/>
    </row>
    <row r="1903" spans="1:27" ht="13.5" customHeight="1" x14ac:dyDescent="0.25">
      <c r="A1903" s="600"/>
      <c r="B1903" s="1464">
        <v>1896</v>
      </c>
      <c r="C1903" s="1940" t="s">
        <v>251</v>
      </c>
      <c r="D1903" s="1943" t="s">
        <v>37</v>
      </c>
      <c r="E1903" s="1951" t="s">
        <v>144</v>
      </c>
      <c r="F1903" s="1943">
        <v>2020</v>
      </c>
      <c r="G1903" s="1951" t="s">
        <v>296</v>
      </c>
      <c r="H1903" s="1954" t="s">
        <v>297</v>
      </c>
      <c r="I1903" s="1927" t="s">
        <v>1733</v>
      </c>
      <c r="J1903" s="1925"/>
      <c r="K1903" s="1925"/>
      <c r="L1903" s="1981" t="s">
        <v>1733</v>
      </c>
      <c r="M1903" s="579"/>
      <c r="N1903" s="1149"/>
      <c r="O1903" s="842"/>
      <c r="P1903" s="842"/>
      <c r="Q1903" s="842"/>
      <c r="R1903" s="842"/>
      <c r="S1903" s="1149"/>
      <c r="T1903" s="579"/>
      <c r="U1903" s="45"/>
      <c r="V1903" s="1045"/>
      <c r="W1903" s="45"/>
      <c r="X1903" s="44">
        <f>+X943+CSV_CR_SCEN!CB2864-CSV_CR_SCEN!AB2864</f>
        <v>0</v>
      </c>
      <c r="Y1903" s="44">
        <f t="shared" si="481"/>
        <v>0</v>
      </c>
      <c r="Z1903" s="511"/>
      <c r="AA1903" s="627"/>
    </row>
    <row r="1904" spans="1:27" ht="13.5" customHeight="1" x14ac:dyDescent="0.25">
      <c r="A1904" s="600"/>
      <c r="B1904" s="1464">
        <v>1897</v>
      </c>
      <c r="C1904" s="1940" t="s">
        <v>251</v>
      </c>
      <c r="D1904" s="1943" t="s">
        <v>37</v>
      </c>
      <c r="E1904" s="1951" t="s">
        <v>144</v>
      </c>
      <c r="F1904" s="1943">
        <v>2020</v>
      </c>
      <c r="G1904" s="1951" t="s">
        <v>296</v>
      </c>
      <c r="H1904" s="1955" t="s">
        <v>298</v>
      </c>
      <c r="I1904" s="1925"/>
      <c r="J1904" s="1925"/>
      <c r="K1904" s="1925"/>
      <c r="L1904" s="1981" t="s">
        <v>298</v>
      </c>
      <c r="M1904" s="822"/>
      <c r="N1904" s="1150"/>
      <c r="O1904" s="1090"/>
      <c r="P1904" s="1090"/>
      <c r="Q1904" s="1090"/>
      <c r="R1904" s="1090"/>
      <c r="S1904" s="1150"/>
      <c r="T1904" s="822"/>
      <c r="U1904" s="1243"/>
      <c r="V1904" s="1045"/>
      <c r="W1904" s="1243"/>
      <c r="X1904" s="44">
        <f>+X944+CSV_CR_SCEN!CB2865-CSV_CR_SCEN!AB2865</f>
        <v>0</v>
      </c>
      <c r="Y1904" s="1351">
        <f t="shared" si="481"/>
        <v>0</v>
      </c>
      <c r="Z1904" s="944"/>
      <c r="AA1904" s="627"/>
    </row>
    <row r="1905" spans="1:27" ht="13.5" customHeight="1" x14ac:dyDescent="0.25">
      <c r="A1905" s="600"/>
      <c r="B1905" s="1464">
        <v>1898</v>
      </c>
      <c r="C1905" s="1940" t="s">
        <v>251</v>
      </c>
      <c r="D1905" s="1943" t="s">
        <v>37</v>
      </c>
      <c r="E1905" s="1951" t="s">
        <v>144</v>
      </c>
      <c r="F1905" s="1943">
        <v>2020</v>
      </c>
      <c r="G1905" s="1951" t="s">
        <v>296</v>
      </c>
      <c r="H1905" s="1955" t="s">
        <v>299</v>
      </c>
      <c r="I1905" s="1925"/>
      <c r="J1905" s="1925"/>
      <c r="K1905" s="1925"/>
      <c r="L1905" s="1981" t="s">
        <v>299</v>
      </c>
      <c r="M1905" s="822"/>
      <c r="N1905" s="1150"/>
      <c r="O1905" s="1090"/>
      <c r="P1905" s="1090"/>
      <c r="Q1905" s="1090"/>
      <c r="R1905" s="1090"/>
      <c r="S1905" s="1150"/>
      <c r="T1905" s="822"/>
      <c r="U1905" s="1243"/>
      <c r="V1905" s="1045"/>
      <c r="W1905" s="1243"/>
      <c r="X1905" s="44">
        <f>+X945+CSV_CR_SCEN!CB2866-CSV_CR_SCEN!AB2866</f>
        <v>0</v>
      </c>
      <c r="Y1905" s="1351">
        <f t="shared" si="481"/>
        <v>0</v>
      </c>
      <c r="Z1905" s="944"/>
      <c r="AA1905" s="627"/>
    </row>
    <row r="1906" spans="1:27" ht="13.5" customHeight="1" x14ac:dyDescent="0.25">
      <c r="A1906" s="600"/>
      <c r="B1906" s="1464">
        <v>1899</v>
      </c>
      <c r="C1906" s="1940" t="s">
        <v>251</v>
      </c>
      <c r="D1906" s="1943" t="s">
        <v>37</v>
      </c>
      <c r="E1906" s="1951" t="s">
        <v>144</v>
      </c>
      <c r="F1906" s="1943">
        <v>2020</v>
      </c>
      <c r="G1906" s="1951" t="s">
        <v>296</v>
      </c>
      <c r="H1906" s="1955" t="s">
        <v>300</v>
      </c>
      <c r="I1906" s="1925"/>
      <c r="J1906" s="1925"/>
      <c r="K1906" s="1925"/>
      <c r="L1906" s="1981" t="s">
        <v>300</v>
      </c>
      <c r="M1906" s="822"/>
      <c r="N1906" s="1150"/>
      <c r="O1906" s="1090"/>
      <c r="P1906" s="1090"/>
      <c r="Q1906" s="1090"/>
      <c r="R1906" s="1090"/>
      <c r="S1906" s="1150"/>
      <c r="T1906" s="822"/>
      <c r="U1906" s="1243"/>
      <c r="V1906" s="1045"/>
      <c r="W1906" s="1243"/>
      <c r="X1906" s="44">
        <f>+X946+CSV_CR_SCEN!CB2867-CSV_CR_SCEN!AB2867</f>
        <v>0</v>
      </c>
      <c r="Y1906" s="1351">
        <f t="shared" si="481"/>
        <v>0</v>
      </c>
      <c r="Z1906" s="944"/>
      <c r="AA1906" s="627"/>
    </row>
    <row r="1907" spans="1:27" ht="13.5" customHeight="1" x14ac:dyDescent="0.25">
      <c r="A1907" s="600"/>
      <c r="B1907" s="1464">
        <v>1900</v>
      </c>
      <c r="C1907" s="1940" t="s">
        <v>251</v>
      </c>
      <c r="D1907" s="1943" t="s">
        <v>37</v>
      </c>
      <c r="E1907" s="1951" t="s">
        <v>144</v>
      </c>
      <c r="F1907" s="1943">
        <v>2020</v>
      </c>
      <c r="G1907" s="1951" t="s">
        <v>296</v>
      </c>
      <c r="H1907" s="1955" t="s">
        <v>301</v>
      </c>
      <c r="I1907" s="1925"/>
      <c r="J1907" s="1925"/>
      <c r="K1907" s="1925"/>
      <c r="L1907" s="1981" t="s">
        <v>301</v>
      </c>
      <c r="M1907" s="822"/>
      <c r="N1907" s="1150"/>
      <c r="O1907" s="1090"/>
      <c r="P1907" s="1090"/>
      <c r="Q1907" s="1090"/>
      <c r="R1907" s="1090"/>
      <c r="S1907" s="1150"/>
      <c r="T1907" s="822"/>
      <c r="U1907" s="1243"/>
      <c r="V1907" s="1045"/>
      <c r="W1907" s="1243"/>
      <c r="X1907" s="44">
        <f>+X947+CSV_CR_SCEN!CB2868-CSV_CR_SCEN!AB2868</f>
        <v>0</v>
      </c>
      <c r="Y1907" s="1351">
        <f t="shared" si="481"/>
        <v>0</v>
      </c>
      <c r="Z1907" s="944"/>
      <c r="AA1907" s="627"/>
    </row>
    <row r="1908" spans="1:27" ht="13.5" customHeight="1" x14ac:dyDescent="0.25">
      <c r="A1908" s="600"/>
      <c r="B1908" s="1464">
        <v>1901</v>
      </c>
      <c r="C1908" s="1940" t="s">
        <v>251</v>
      </c>
      <c r="D1908" s="1943" t="s">
        <v>37</v>
      </c>
      <c r="E1908" s="1951" t="s">
        <v>144</v>
      </c>
      <c r="F1908" s="1943">
        <v>2020</v>
      </c>
      <c r="G1908" s="1951" t="s">
        <v>296</v>
      </c>
      <c r="H1908" s="1955" t="s">
        <v>282</v>
      </c>
      <c r="I1908" s="1925"/>
      <c r="J1908" s="1925"/>
      <c r="K1908" s="1925"/>
      <c r="L1908" s="1981" t="s">
        <v>282</v>
      </c>
      <c r="M1908" s="822"/>
      <c r="N1908" s="1150"/>
      <c r="O1908" s="1090"/>
      <c r="P1908" s="1090"/>
      <c r="Q1908" s="1090"/>
      <c r="R1908" s="1090"/>
      <c r="S1908" s="1150"/>
      <c r="T1908" s="822"/>
      <c r="U1908" s="1243"/>
      <c r="V1908" s="1045"/>
      <c r="W1908" s="1243"/>
      <c r="X1908" s="44">
        <f>+X948+CSV_CR_SCEN!CB2869-CSV_CR_SCEN!AB2869</f>
        <v>0</v>
      </c>
      <c r="Y1908" s="1351">
        <f t="shared" si="481"/>
        <v>0</v>
      </c>
      <c r="Z1908" s="944"/>
      <c r="AA1908" s="627"/>
    </row>
    <row r="1909" spans="1:27" ht="13.5" customHeight="1" x14ac:dyDescent="0.25">
      <c r="A1909" s="600"/>
      <c r="B1909" s="1464">
        <v>1902</v>
      </c>
      <c r="C1909" s="1940" t="s">
        <v>283</v>
      </c>
      <c r="D1909" s="1943" t="s">
        <v>37</v>
      </c>
      <c r="E1909" s="1951" t="s">
        <v>144</v>
      </c>
      <c r="F1909" s="1943">
        <v>2020</v>
      </c>
      <c r="G1909" s="1951" t="s">
        <v>296</v>
      </c>
      <c r="H1909" s="1955" t="s">
        <v>127</v>
      </c>
      <c r="I1909" s="1925"/>
      <c r="J1909" s="1925"/>
      <c r="K1909" s="1925"/>
      <c r="L1909" s="1981" t="s">
        <v>127</v>
      </c>
      <c r="M1909" s="860">
        <f>+M1910+M1911</f>
        <v>0</v>
      </c>
      <c r="N1909" s="587">
        <f>+N1910+N1911</f>
        <v>0</v>
      </c>
      <c r="O1909" s="726"/>
      <c r="P1909" s="726"/>
      <c r="Q1909" s="726"/>
      <c r="R1909" s="726"/>
      <c r="S1909" s="587">
        <f>+S1910+S1911</f>
        <v>0</v>
      </c>
      <c r="T1909" s="860">
        <f>+T1910+T1911</f>
        <v>0</v>
      </c>
      <c r="U1909" s="1243"/>
      <c r="V1909" s="1045"/>
      <c r="W1909" s="1243"/>
      <c r="X1909" s="860">
        <f>+X1910+X1911</f>
        <v>0</v>
      </c>
      <c r="Y1909" s="860">
        <f>+Y1910+Y1911</f>
        <v>0</v>
      </c>
      <c r="Z1909" s="1069">
        <f>+Z1910+Z1911</f>
        <v>0</v>
      </c>
      <c r="AA1909" s="627"/>
    </row>
    <row r="1910" spans="1:27" ht="13.5" customHeight="1" x14ac:dyDescent="0.25">
      <c r="A1910" s="600"/>
      <c r="B1910" s="1464">
        <v>1903</v>
      </c>
      <c r="C1910" s="1940" t="s">
        <v>251</v>
      </c>
      <c r="D1910" s="1943" t="s">
        <v>37</v>
      </c>
      <c r="E1910" s="1951" t="s">
        <v>144</v>
      </c>
      <c r="F1910" s="1943">
        <v>2020</v>
      </c>
      <c r="G1910" s="1951" t="s">
        <v>296</v>
      </c>
      <c r="H1910" s="1955" t="s">
        <v>127</v>
      </c>
      <c r="I1910" s="1925" t="s">
        <v>288</v>
      </c>
      <c r="J1910" s="1925"/>
      <c r="K1910" s="1925"/>
      <c r="L1910" s="1982" t="s">
        <v>288</v>
      </c>
      <c r="M1910" s="822"/>
      <c r="N1910" s="1150"/>
      <c r="O1910" s="1090"/>
      <c r="P1910" s="1090"/>
      <c r="Q1910" s="1090"/>
      <c r="R1910" s="1090"/>
      <c r="S1910" s="1150"/>
      <c r="T1910" s="822"/>
      <c r="U1910" s="1243"/>
      <c r="V1910" s="1045"/>
      <c r="W1910" s="1243"/>
      <c r="X1910" s="44">
        <f>+X950+CSV_CR_SCEN!CB2871-CSV_CR_SCEN!AB2871</f>
        <v>0</v>
      </c>
      <c r="Y1910" s="1351">
        <f>X1910-Z1910</f>
        <v>0</v>
      </c>
      <c r="Z1910" s="944"/>
      <c r="AA1910" s="627"/>
    </row>
    <row r="1911" spans="1:27" ht="13.5" customHeight="1" x14ac:dyDescent="0.25">
      <c r="A1911" s="600"/>
      <c r="B1911" s="1464">
        <v>1904</v>
      </c>
      <c r="C1911" s="1940" t="s">
        <v>251</v>
      </c>
      <c r="D1911" s="1943" t="s">
        <v>37</v>
      </c>
      <c r="E1911" s="1951" t="s">
        <v>144</v>
      </c>
      <c r="F1911" s="1943">
        <v>2020</v>
      </c>
      <c r="G1911" s="1951" t="s">
        <v>296</v>
      </c>
      <c r="H1911" s="1955" t="s">
        <v>127</v>
      </c>
      <c r="I1911" s="1925" t="s">
        <v>290</v>
      </c>
      <c r="J1911" s="1925"/>
      <c r="K1911" s="1925"/>
      <c r="L1911" s="1982" t="s">
        <v>290</v>
      </c>
      <c r="M1911" s="822"/>
      <c r="N1911" s="1150"/>
      <c r="O1911" s="1090"/>
      <c r="P1911" s="1090"/>
      <c r="Q1911" s="1090"/>
      <c r="R1911" s="1090"/>
      <c r="S1911" s="1150"/>
      <c r="T1911" s="822"/>
      <c r="U1911" s="1243"/>
      <c r="V1911" s="1045"/>
      <c r="W1911" s="1243"/>
      <c r="X1911" s="44">
        <f>+X951+CSV_CR_SCEN!CB2872-CSV_CR_SCEN!AB2872</f>
        <v>0</v>
      </c>
      <c r="Y1911" s="1351">
        <f>X1911-Z1911</f>
        <v>0</v>
      </c>
      <c r="Z1911" s="944"/>
      <c r="AA1911" s="627"/>
    </row>
    <row r="1912" spans="1:27" ht="13.5" customHeight="1" x14ac:dyDescent="0.25">
      <c r="A1912" s="600"/>
      <c r="B1912" s="1464">
        <v>1905</v>
      </c>
      <c r="C1912" s="1940" t="s">
        <v>283</v>
      </c>
      <c r="D1912" s="1943" t="s">
        <v>37</v>
      </c>
      <c r="E1912" s="1951" t="s">
        <v>144</v>
      </c>
      <c r="F1912" s="1943">
        <v>2020</v>
      </c>
      <c r="G1912" s="1951" t="s">
        <v>296</v>
      </c>
      <c r="H1912" s="1955" t="s">
        <v>289</v>
      </c>
      <c r="I1912" s="1925"/>
      <c r="J1912" s="1925"/>
      <c r="K1912" s="1925"/>
      <c r="L1912" s="1981" t="s">
        <v>289</v>
      </c>
      <c r="M1912" s="860">
        <f>+M1913+M1914</f>
        <v>0</v>
      </c>
      <c r="N1912" s="587">
        <f>+N1913+N1914</f>
        <v>0</v>
      </c>
      <c r="O1912" s="726"/>
      <c r="P1912" s="726"/>
      <c r="Q1912" s="726"/>
      <c r="R1912" s="726"/>
      <c r="S1912" s="587">
        <f>+S1913+S1914</f>
        <v>0</v>
      </c>
      <c r="T1912" s="860">
        <f>+T1913+T1914</f>
        <v>0</v>
      </c>
      <c r="U1912" s="1243"/>
      <c r="V1912" s="1045"/>
      <c r="W1912" s="1243"/>
      <c r="X1912" s="860">
        <f>+X1913+X1914</f>
        <v>0</v>
      </c>
      <c r="Y1912" s="860">
        <f>+Y1913+Y1914</f>
        <v>0</v>
      </c>
      <c r="Z1912" s="1069">
        <f>+Z1913+Z1914</f>
        <v>0</v>
      </c>
      <c r="AA1912" s="627"/>
    </row>
    <row r="1913" spans="1:27" ht="13.5" customHeight="1" x14ac:dyDescent="0.25">
      <c r="A1913" s="600"/>
      <c r="B1913" s="1464">
        <v>1906</v>
      </c>
      <c r="C1913" s="1940" t="s">
        <v>251</v>
      </c>
      <c r="D1913" s="1943" t="s">
        <v>37</v>
      </c>
      <c r="E1913" s="1951" t="s">
        <v>144</v>
      </c>
      <c r="F1913" s="1943">
        <v>2020</v>
      </c>
      <c r="G1913" s="1951" t="s">
        <v>296</v>
      </c>
      <c r="H1913" s="1955" t="s">
        <v>289</v>
      </c>
      <c r="I1913" s="1925" t="s">
        <v>288</v>
      </c>
      <c r="J1913" s="1925"/>
      <c r="K1913" s="1925"/>
      <c r="L1913" s="1982" t="s">
        <v>288</v>
      </c>
      <c r="M1913" s="822"/>
      <c r="N1913" s="1150"/>
      <c r="O1913" s="1090"/>
      <c r="P1913" s="1090"/>
      <c r="Q1913" s="1090"/>
      <c r="R1913" s="1090"/>
      <c r="S1913" s="1150"/>
      <c r="T1913" s="822"/>
      <c r="U1913" s="1243"/>
      <c r="V1913" s="1045"/>
      <c r="W1913" s="1243"/>
      <c r="X1913" s="44">
        <f>+X953+CSV_CR_SCEN!CB2874-CSV_CR_SCEN!AB2874</f>
        <v>0</v>
      </c>
      <c r="Y1913" s="1351">
        <f>X1913-Z1913</f>
        <v>0</v>
      </c>
      <c r="Z1913" s="944"/>
      <c r="AA1913" s="627"/>
    </row>
    <row r="1914" spans="1:27" ht="13.5" customHeight="1" x14ac:dyDescent="0.25">
      <c r="A1914" s="600"/>
      <c r="B1914" s="1464">
        <v>1907</v>
      </c>
      <c r="C1914" s="1940" t="s">
        <v>251</v>
      </c>
      <c r="D1914" s="1943" t="s">
        <v>37</v>
      </c>
      <c r="E1914" s="1951" t="s">
        <v>144</v>
      </c>
      <c r="F1914" s="1943">
        <v>2020</v>
      </c>
      <c r="G1914" s="1951" t="s">
        <v>296</v>
      </c>
      <c r="H1914" s="1955" t="s">
        <v>289</v>
      </c>
      <c r="I1914" s="1925" t="s">
        <v>290</v>
      </c>
      <c r="J1914" s="1925"/>
      <c r="K1914" s="1925"/>
      <c r="L1914" s="1982" t="s">
        <v>290</v>
      </c>
      <c r="M1914" s="822"/>
      <c r="N1914" s="1150"/>
      <c r="O1914" s="1090"/>
      <c r="P1914" s="1090"/>
      <c r="Q1914" s="1090"/>
      <c r="R1914" s="1090"/>
      <c r="S1914" s="1150"/>
      <c r="T1914" s="822"/>
      <c r="U1914" s="1243"/>
      <c r="V1914" s="1045"/>
      <c r="W1914" s="1243"/>
      <c r="X1914" s="44">
        <f>+X954+CSV_CR_SCEN!CB2875-CSV_CR_SCEN!AB2875</f>
        <v>0</v>
      </c>
      <c r="Y1914" s="1351">
        <f>X1914-Z1914</f>
        <v>0</v>
      </c>
      <c r="Z1914" s="944"/>
      <c r="AA1914" s="627"/>
    </row>
    <row r="1915" spans="1:27" ht="13.5" customHeight="1" x14ac:dyDescent="0.25">
      <c r="A1915" s="600"/>
      <c r="B1915" s="1464">
        <v>1908</v>
      </c>
      <c r="C1915" s="1940" t="s">
        <v>283</v>
      </c>
      <c r="D1915" s="1943" t="s">
        <v>37</v>
      </c>
      <c r="E1915" s="1951" t="s">
        <v>144</v>
      </c>
      <c r="F1915" s="1943">
        <v>2020</v>
      </c>
      <c r="G1915" s="1951" t="s">
        <v>296</v>
      </c>
      <c r="H1915" s="1955" t="s">
        <v>302</v>
      </c>
      <c r="I1915" s="1925"/>
      <c r="J1915" s="1925"/>
      <c r="K1915" s="1925"/>
      <c r="L1915" s="1981" t="s">
        <v>302</v>
      </c>
      <c r="M1915" s="860">
        <f>+M1916+M1917</f>
        <v>0</v>
      </c>
      <c r="N1915" s="587">
        <f>+N1916+N1917</f>
        <v>0</v>
      </c>
      <c r="O1915" s="726"/>
      <c r="P1915" s="726"/>
      <c r="Q1915" s="726"/>
      <c r="R1915" s="726"/>
      <c r="S1915" s="587">
        <f>+S1916+S1917</f>
        <v>0</v>
      </c>
      <c r="T1915" s="860">
        <f>+T1916+T1917</f>
        <v>0</v>
      </c>
      <c r="U1915" s="1243"/>
      <c r="V1915" s="1045"/>
      <c r="W1915" s="1243"/>
      <c r="X1915" s="860">
        <f>+X1916+X1917</f>
        <v>0</v>
      </c>
      <c r="Y1915" s="860">
        <f>+Y1916+Y1917</f>
        <v>0</v>
      </c>
      <c r="Z1915" s="1069">
        <f>+Z1916+Z1917</f>
        <v>0</v>
      </c>
      <c r="AA1915" s="627"/>
    </row>
    <row r="1916" spans="1:27" ht="13.5" customHeight="1" x14ac:dyDescent="0.25">
      <c r="A1916" s="600"/>
      <c r="B1916" s="1464">
        <v>1909</v>
      </c>
      <c r="C1916" s="1940" t="s">
        <v>251</v>
      </c>
      <c r="D1916" s="1943" t="s">
        <v>37</v>
      </c>
      <c r="E1916" s="1951" t="s">
        <v>144</v>
      </c>
      <c r="F1916" s="1943">
        <v>2020</v>
      </c>
      <c r="G1916" s="1951" t="s">
        <v>296</v>
      </c>
      <c r="H1916" s="1955" t="s">
        <v>302</v>
      </c>
      <c r="I1916" s="1925" t="s">
        <v>288</v>
      </c>
      <c r="J1916" s="1925"/>
      <c r="K1916" s="1925"/>
      <c r="L1916" s="1982" t="s">
        <v>288</v>
      </c>
      <c r="M1916" s="822"/>
      <c r="N1916" s="1150"/>
      <c r="O1916" s="1090"/>
      <c r="P1916" s="1090"/>
      <c r="Q1916" s="1090"/>
      <c r="R1916" s="1090"/>
      <c r="S1916" s="1150"/>
      <c r="T1916" s="822"/>
      <c r="U1916" s="1243"/>
      <c r="V1916" s="1045"/>
      <c r="W1916" s="1243"/>
      <c r="X1916" s="44">
        <f>+X956+CSV_CR_SCEN!CB2877-CSV_CR_SCEN!AB2877</f>
        <v>0</v>
      </c>
      <c r="Y1916" s="1351">
        <f t="shared" ref="Y1916:Y1924" si="482">X1916-Z1916</f>
        <v>0</v>
      </c>
      <c r="Z1916" s="944"/>
      <c r="AA1916" s="627"/>
    </row>
    <row r="1917" spans="1:27" ht="13.5" customHeight="1" x14ac:dyDescent="0.25">
      <c r="A1917" s="600"/>
      <c r="B1917" s="1464">
        <v>1910</v>
      </c>
      <c r="C1917" s="1940" t="s">
        <v>251</v>
      </c>
      <c r="D1917" s="1943" t="s">
        <v>37</v>
      </c>
      <c r="E1917" s="1951" t="s">
        <v>144</v>
      </c>
      <c r="F1917" s="1943">
        <v>2020</v>
      </c>
      <c r="G1917" s="1951" t="s">
        <v>296</v>
      </c>
      <c r="H1917" s="1955" t="s">
        <v>302</v>
      </c>
      <c r="I1917" s="1925" t="s">
        <v>290</v>
      </c>
      <c r="J1917" s="1925"/>
      <c r="K1917" s="1925"/>
      <c r="L1917" s="1982" t="s">
        <v>290</v>
      </c>
      <c r="M1917" s="822"/>
      <c r="N1917" s="1150"/>
      <c r="O1917" s="1090"/>
      <c r="P1917" s="1090"/>
      <c r="Q1917" s="1090"/>
      <c r="R1917" s="1090"/>
      <c r="S1917" s="1150"/>
      <c r="T1917" s="822"/>
      <c r="U1917" s="1243"/>
      <c r="V1917" s="1045"/>
      <c r="W1917" s="1243"/>
      <c r="X1917" s="44">
        <f>+X957+CSV_CR_SCEN!CB2878-CSV_CR_SCEN!AB2878</f>
        <v>0</v>
      </c>
      <c r="Y1917" s="1351">
        <f t="shared" si="482"/>
        <v>0</v>
      </c>
      <c r="Z1917" s="944"/>
      <c r="AA1917" s="627"/>
    </row>
    <row r="1918" spans="1:27" s="1323" customFormat="1" ht="26.1" customHeight="1" x14ac:dyDescent="0.25">
      <c r="A1918" s="706"/>
      <c r="B1918" s="1464">
        <v>1911</v>
      </c>
      <c r="C1918" s="2537" t="s">
        <v>2323</v>
      </c>
      <c r="D1918" s="1948" t="s">
        <v>37</v>
      </c>
      <c r="E1918" s="1953" t="s">
        <v>144</v>
      </c>
      <c r="F1918" s="1948">
        <v>2020</v>
      </c>
      <c r="G1918" s="1953" t="s">
        <v>296</v>
      </c>
      <c r="H1918" s="1955" t="s">
        <v>302</v>
      </c>
      <c r="I1918" s="1925" t="s">
        <v>290</v>
      </c>
      <c r="J1918" s="1925" t="s">
        <v>2280</v>
      </c>
      <c r="K1918" s="1925"/>
      <c r="L1918" s="1959" t="s">
        <v>2280</v>
      </c>
      <c r="M1918" s="1409"/>
      <c r="N1918" s="968"/>
      <c r="O1918" s="1215"/>
      <c r="P1918" s="1215"/>
      <c r="Q1918" s="1215"/>
      <c r="R1918" s="1215"/>
      <c r="S1918" s="968"/>
      <c r="T1918" s="1409"/>
      <c r="U1918" s="739"/>
      <c r="V1918" s="1045"/>
      <c r="W1918" s="739"/>
      <c r="X1918" s="44">
        <f>+X958+CSV_CR_SCEN!CB2879-CSV_CR_SCEN!AB2879</f>
        <v>0</v>
      </c>
      <c r="Y1918" s="1351">
        <f t="shared" si="482"/>
        <v>0</v>
      </c>
      <c r="Z1918" s="944"/>
      <c r="AA1918" s="627"/>
    </row>
    <row r="1919" spans="1:27" s="1323" customFormat="1" ht="26.1" customHeight="1" x14ac:dyDescent="0.25">
      <c r="A1919" s="706"/>
      <c r="B1919" s="1464">
        <v>1912</v>
      </c>
      <c r="C1919" s="2537" t="s">
        <v>2323</v>
      </c>
      <c r="D1919" s="1948" t="s">
        <v>37</v>
      </c>
      <c r="E1919" s="1953" t="s">
        <v>144</v>
      </c>
      <c r="F1919" s="1948">
        <v>2020</v>
      </c>
      <c r="G1919" s="1953" t="s">
        <v>296</v>
      </c>
      <c r="H1919" s="1955" t="s">
        <v>302</v>
      </c>
      <c r="I1919" s="1925" t="s">
        <v>290</v>
      </c>
      <c r="J1919" s="1925" t="s">
        <v>2281</v>
      </c>
      <c r="K1919" s="1925"/>
      <c r="L1919" s="1959" t="s">
        <v>2281</v>
      </c>
      <c r="M1919" s="1409"/>
      <c r="N1919" s="968"/>
      <c r="O1919" s="1215"/>
      <c r="P1919" s="1215"/>
      <c r="Q1919" s="1215"/>
      <c r="R1919" s="1215"/>
      <c r="S1919" s="968"/>
      <c r="T1919" s="1409"/>
      <c r="U1919" s="739"/>
      <c r="V1919" s="1045"/>
      <c r="W1919" s="739"/>
      <c r="X1919" s="44">
        <f>+X959+CSV_CR_SCEN!CB2880-CSV_CR_SCEN!AB2880</f>
        <v>0</v>
      </c>
      <c r="Y1919" s="1351">
        <f t="shared" si="482"/>
        <v>0</v>
      </c>
      <c r="Z1919" s="944"/>
      <c r="AA1919" s="627"/>
    </row>
    <row r="1920" spans="1:27" ht="13.5" customHeight="1" x14ac:dyDescent="0.25">
      <c r="A1920" s="600"/>
      <c r="B1920" s="1464">
        <v>1913</v>
      </c>
      <c r="C1920" s="1940" t="s">
        <v>251</v>
      </c>
      <c r="D1920" s="1943" t="s">
        <v>37</v>
      </c>
      <c r="E1920" s="1951" t="s">
        <v>144</v>
      </c>
      <c r="F1920" s="1943">
        <v>2020</v>
      </c>
      <c r="G1920" s="1951" t="s">
        <v>296</v>
      </c>
      <c r="H1920" s="1955" t="s">
        <v>303</v>
      </c>
      <c r="I1920" s="1925"/>
      <c r="J1920" s="1925"/>
      <c r="K1920" s="1925"/>
      <c r="L1920" s="1981" t="s">
        <v>303</v>
      </c>
      <c r="M1920" s="822"/>
      <c r="N1920" s="1150"/>
      <c r="O1920" s="1090"/>
      <c r="P1920" s="1090"/>
      <c r="Q1920" s="1090"/>
      <c r="R1920" s="1090"/>
      <c r="S1920" s="1150"/>
      <c r="T1920" s="822"/>
      <c r="U1920" s="1243"/>
      <c r="V1920" s="1045"/>
      <c r="W1920" s="1243"/>
      <c r="X1920" s="44">
        <f>+X960+CSV_CR_SCEN!CB2881-CSV_CR_SCEN!AB2881</f>
        <v>0</v>
      </c>
      <c r="Y1920" s="1351">
        <f t="shared" si="482"/>
        <v>0</v>
      </c>
      <c r="Z1920" s="944"/>
      <c r="AA1920" s="627"/>
    </row>
    <row r="1921" spans="1:27" ht="13.5" customHeight="1" x14ac:dyDescent="0.25">
      <c r="A1921" s="600"/>
      <c r="B1921" s="1464">
        <v>1914</v>
      </c>
      <c r="C1921" s="1940" t="s">
        <v>251</v>
      </c>
      <c r="D1921" s="1943" t="s">
        <v>37</v>
      </c>
      <c r="E1921" s="1951" t="s">
        <v>144</v>
      </c>
      <c r="F1921" s="1943">
        <v>2020</v>
      </c>
      <c r="G1921" s="1951" t="s">
        <v>296</v>
      </c>
      <c r="H1921" s="1955" t="s">
        <v>304</v>
      </c>
      <c r="I1921" s="1925"/>
      <c r="J1921" s="1925"/>
      <c r="K1921" s="1925"/>
      <c r="L1921" s="1981" t="s">
        <v>304</v>
      </c>
      <c r="M1921" s="822"/>
      <c r="N1921" s="1150"/>
      <c r="O1921" s="1090"/>
      <c r="P1921" s="1090"/>
      <c r="Q1921" s="1090"/>
      <c r="R1921" s="1090"/>
      <c r="S1921" s="1150"/>
      <c r="T1921" s="822"/>
      <c r="U1921" s="1243"/>
      <c r="V1921" s="1045"/>
      <c r="W1921" s="1243"/>
      <c r="X1921" s="44">
        <f>+X961+CSV_CR_SCEN!CB2882-CSV_CR_SCEN!AB2882</f>
        <v>0</v>
      </c>
      <c r="Y1921" s="1351">
        <f t="shared" si="482"/>
        <v>0</v>
      </c>
      <c r="Z1921" s="944"/>
      <c r="AA1921" s="627"/>
    </row>
    <row r="1922" spans="1:27" ht="13.5" customHeight="1" x14ac:dyDescent="0.25">
      <c r="A1922" s="600"/>
      <c r="B1922" s="1464">
        <v>1915</v>
      </c>
      <c r="C1922" s="1940" t="s">
        <v>251</v>
      </c>
      <c r="D1922" s="1943" t="s">
        <v>37</v>
      </c>
      <c r="E1922" s="1951" t="s">
        <v>144</v>
      </c>
      <c r="F1922" s="1943">
        <v>2020</v>
      </c>
      <c r="G1922" s="1951" t="s">
        <v>296</v>
      </c>
      <c r="H1922" s="1955" t="s">
        <v>305</v>
      </c>
      <c r="I1922" s="1925"/>
      <c r="J1922" s="1925"/>
      <c r="K1922" s="1925"/>
      <c r="L1922" s="1981" t="s">
        <v>305</v>
      </c>
      <c r="M1922" s="822"/>
      <c r="N1922" s="1150"/>
      <c r="O1922" s="1090"/>
      <c r="P1922" s="1090"/>
      <c r="Q1922" s="1090"/>
      <c r="R1922" s="1090"/>
      <c r="S1922" s="1150"/>
      <c r="T1922" s="822"/>
      <c r="U1922" s="1243"/>
      <c r="V1922" s="1045"/>
      <c r="W1922" s="1243"/>
      <c r="X1922" s="44">
        <f>+X962+CSV_CR_SCEN!CB2883-CSV_CR_SCEN!AB2883</f>
        <v>0</v>
      </c>
      <c r="Y1922" s="1351">
        <f t="shared" si="482"/>
        <v>0</v>
      </c>
      <c r="Z1922" s="944"/>
      <c r="AA1922" s="627"/>
    </row>
    <row r="1923" spans="1:27" ht="13.5" customHeight="1" x14ac:dyDescent="0.25">
      <c r="A1923" s="600"/>
      <c r="B1923" s="1464">
        <v>1916</v>
      </c>
      <c r="C1923" s="1940" t="s">
        <v>251</v>
      </c>
      <c r="D1923" s="1943" t="s">
        <v>37</v>
      </c>
      <c r="E1923" s="1951" t="s">
        <v>144</v>
      </c>
      <c r="F1923" s="1943">
        <v>2020</v>
      </c>
      <c r="G1923" s="1951" t="s">
        <v>296</v>
      </c>
      <c r="H1923" s="1955" t="s">
        <v>306</v>
      </c>
      <c r="I1923" s="1925"/>
      <c r="J1923" s="1925"/>
      <c r="K1923" s="1925"/>
      <c r="L1923" s="1981" t="s">
        <v>306</v>
      </c>
      <c r="M1923" s="822"/>
      <c r="N1923" s="1150"/>
      <c r="O1923" s="1090"/>
      <c r="P1923" s="1090"/>
      <c r="Q1923" s="1090"/>
      <c r="R1923" s="1090"/>
      <c r="S1923" s="1150"/>
      <c r="T1923" s="822"/>
      <c r="U1923" s="1243"/>
      <c r="V1923" s="1045"/>
      <c r="W1923" s="1243"/>
      <c r="X1923" s="44">
        <f>+X963+CSV_CR_SCEN!CB2884-CSV_CR_SCEN!AB2884</f>
        <v>0</v>
      </c>
      <c r="Y1923" s="1351">
        <f t="shared" si="482"/>
        <v>0</v>
      </c>
      <c r="Z1923" s="944"/>
      <c r="AA1923" s="627"/>
    </row>
    <row r="1924" spans="1:27" ht="13.5" customHeight="1" x14ac:dyDescent="0.25">
      <c r="A1924" s="600"/>
      <c r="B1924" s="1464">
        <v>1917</v>
      </c>
      <c r="C1924" s="1940" t="s">
        <v>251</v>
      </c>
      <c r="D1924" s="1943" t="s">
        <v>37</v>
      </c>
      <c r="E1924" s="1951" t="s">
        <v>144</v>
      </c>
      <c r="F1924" s="1943">
        <v>2020</v>
      </c>
      <c r="G1924" s="1951" t="s">
        <v>296</v>
      </c>
      <c r="H1924" s="1955" t="s">
        <v>23</v>
      </c>
      <c r="I1924" s="1925"/>
      <c r="J1924" s="1925"/>
      <c r="K1924" s="1925"/>
      <c r="L1924" s="1981" t="s">
        <v>23</v>
      </c>
      <c r="M1924" s="822"/>
      <c r="N1924" s="1150"/>
      <c r="O1924" s="1090"/>
      <c r="P1924" s="1090"/>
      <c r="Q1924" s="1090"/>
      <c r="R1924" s="1090"/>
      <c r="S1924" s="1150"/>
      <c r="T1924" s="822"/>
      <c r="U1924" s="1243"/>
      <c r="V1924" s="1045"/>
      <c r="W1924" s="1243"/>
      <c r="X1924" s="44">
        <f>+X964+CSV_CR_SCEN!CB2885-CSV_CR_SCEN!AB2885</f>
        <v>0</v>
      </c>
      <c r="Y1924" s="1351">
        <f t="shared" si="482"/>
        <v>0</v>
      </c>
      <c r="Z1924" s="944"/>
      <c r="AA1924" s="627"/>
    </row>
    <row r="1925" spans="1:27" ht="13.5" customHeight="1" x14ac:dyDescent="0.25">
      <c r="A1925" s="600"/>
      <c r="B1925" s="1464">
        <v>1918</v>
      </c>
      <c r="C1925" s="1940" t="s">
        <v>251</v>
      </c>
      <c r="D1925" s="1943" t="s">
        <v>37</v>
      </c>
      <c r="E1925" s="1951" t="s">
        <v>144</v>
      </c>
      <c r="F1925" s="1943">
        <v>2020</v>
      </c>
      <c r="G1925" s="1951" t="s">
        <v>296</v>
      </c>
      <c r="H1925" s="1955" t="s">
        <v>292</v>
      </c>
      <c r="I1925" s="1925"/>
      <c r="J1925" s="1925"/>
      <c r="K1925" s="1925"/>
      <c r="L1925" s="1981" t="s">
        <v>292</v>
      </c>
      <c r="M1925" s="1293"/>
      <c r="N1925" s="497"/>
      <c r="O1925" s="1430"/>
      <c r="P1925" s="1430"/>
      <c r="Q1925" s="1430"/>
      <c r="R1925" s="1430"/>
      <c r="S1925" s="497"/>
      <c r="T1925" s="1293"/>
      <c r="U1925" s="497"/>
      <c r="V1925" s="1293"/>
      <c r="W1925" s="497"/>
      <c r="X1925" s="1243"/>
      <c r="Y1925" s="497"/>
      <c r="Z1925" s="487"/>
      <c r="AA1925" s="627"/>
    </row>
    <row r="1926" spans="1:27" ht="13.5" customHeight="1" x14ac:dyDescent="0.25">
      <c r="A1926" s="600"/>
      <c r="B1926" s="1464">
        <v>1919</v>
      </c>
      <c r="C1926" s="1940" t="s">
        <v>251</v>
      </c>
      <c r="D1926" s="1943" t="s">
        <v>37</v>
      </c>
      <c r="E1926" s="1951" t="s">
        <v>144</v>
      </c>
      <c r="F1926" s="1943">
        <v>2020</v>
      </c>
      <c r="G1926" s="1951" t="s">
        <v>296</v>
      </c>
      <c r="H1926" s="1955" t="s">
        <v>307</v>
      </c>
      <c r="I1926" s="1925"/>
      <c r="J1926" s="1925"/>
      <c r="K1926" s="1925"/>
      <c r="L1926" s="1981" t="s">
        <v>307</v>
      </c>
      <c r="M1926" s="822"/>
      <c r="N1926" s="1150"/>
      <c r="O1926" s="1090"/>
      <c r="P1926" s="1090"/>
      <c r="Q1926" s="1090"/>
      <c r="R1926" s="1090"/>
      <c r="S1926" s="1150"/>
      <c r="T1926" s="822"/>
      <c r="U1926" s="1243"/>
      <c r="V1926" s="1045"/>
      <c r="W1926" s="1243"/>
      <c r="X1926" s="44">
        <f>+X966+CSV_CR_SCEN!CB2887-CSV_CR_SCEN!AB2887</f>
        <v>0</v>
      </c>
      <c r="Y1926" s="1351">
        <f>X1926-Z1926</f>
        <v>0</v>
      </c>
      <c r="Z1926" s="944"/>
      <c r="AA1926" s="627"/>
    </row>
    <row r="1927" spans="1:27" ht="13.5" customHeight="1" thickBot="1" x14ac:dyDescent="0.3">
      <c r="A1927" s="600"/>
      <c r="B1927" s="1464">
        <v>1920</v>
      </c>
      <c r="C1927" s="1941" t="s">
        <v>283</v>
      </c>
      <c r="D1927" s="1944" t="s">
        <v>37</v>
      </c>
      <c r="E1927" s="1478" t="s">
        <v>144</v>
      </c>
      <c r="F1927" s="1944">
        <v>2020</v>
      </c>
      <c r="G1927" s="1478" t="s">
        <v>296</v>
      </c>
      <c r="H1927" s="1956" t="s">
        <v>294</v>
      </c>
      <c r="I1927" s="1926"/>
      <c r="J1927" s="1926"/>
      <c r="K1927" s="1926"/>
      <c r="L1927" s="1981" t="s">
        <v>294</v>
      </c>
      <c r="M1927" s="158">
        <f>SUM(M1902,M1903,M1904,M1905,M1906,M1907,M1908,M1909,M1912,M1915,M1920,M1921,M1922,M1923,M1924,M1926)</f>
        <v>0</v>
      </c>
      <c r="N1927" s="950">
        <f>SUM(N1902,N1903,N1904,N1905,N1906,N1907,N1908,N1909,N1912,N1915,N1920,N1921,N1922,N1923,N1924,N1926)</f>
        <v>0</v>
      </c>
      <c r="O1927" s="459"/>
      <c r="P1927" s="459"/>
      <c r="Q1927" s="459"/>
      <c r="R1927" s="459"/>
      <c r="S1927" s="950">
        <f>SUM(S1902,S1903,S1904,S1905,S1906,S1907,S1908,S1909,S1912,S1915,S1920,S1921,S1922,S1923,S1924,S1926)</f>
        <v>0</v>
      </c>
      <c r="T1927" s="950">
        <f>SUM(T1902,T1903,T1904,T1905,T1906,T1907,T1908,T1909,T1912,T1915,T1920,T1921,T1922,T1923,T1924,T1926)</f>
        <v>0</v>
      </c>
      <c r="U1927" s="498"/>
      <c r="V1927" s="501"/>
      <c r="W1927" s="498"/>
      <c r="X1927" s="950">
        <f>SUM(X1902,X1903,X1904,X1905,X1906,X1907,X1908,X1909,X1912,X1915,X1920,X1921,X1922,X1923,X1924,X1926)</f>
        <v>0</v>
      </c>
      <c r="Y1927" s="950">
        <f>SUM(Y1902,Y1903,Y1904,Y1905,Y1906,Y1907,Y1908,Y1909,Y1912,Y1915,Y1920,Y1921,Y1922,Y1923,Y1924,Y1926)</f>
        <v>0</v>
      </c>
      <c r="Z1927" s="597">
        <f>SUM(Z1902,Z1903,Z1904,Z1905,Z1906,Z1907,Z1908,Z1909,Z1912,Z1915,Z1920,Z1921,Z1922,Z1923,Z1924,Z1926)</f>
        <v>0</v>
      </c>
      <c r="AA1927" s="627"/>
    </row>
    <row r="1928" spans="1:27" ht="13.5" customHeight="1" x14ac:dyDescent="0.25">
      <c r="A1928" s="600"/>
      <c r="B1928" s="1464">
        <v>1921</v>
      </c>
      <c r="C1928" s="1940" t="s">
        <v>251</v>
      </c>
      <c r="D1928" s="1943" t="s">
        <v>19</v>
      </c>
      <c r="E1928" s="1940" t="s">
        <v>145</v>
      </c>
      <c r="F1928" s="1943">
        <v>2020</v>
      </c>
      <c r="G1928" s="1951" t="s">
        <v>280</v>
      </c>
      <c r="H1928" s="1954" t="s">
        <v>281</v>
      </c>
      <c r="I1928" s="1927" t="s">
        <v>395</v>
      </c>
      <c r="J1928" s="1927"/>
      <c r="K1928" s="1927"/>
      <c r="L1928" s="1981" t="s">
        <v>1740</v>
      </c>
      <c r="M1928" s="481">
        <f t="shared" ref="M1928:N1930" si="483">SUM(M2008,M2088,M2168,M2248,M2328,M2408,M2488,M2568,M2648,M2728,M2808)</f>
        <v>0</v>
      </c>
      <c r="N1928" s="564">
        <f t="shared" si="483"/>
        <v>0</v>
      </c>
      <c r="O1928" s="747"/>
      <c r="P1928" s="747"/>
      <c r="Q1928" s="747"/>
      <c r="R1928" s="747"/>
      <c r="S1928" s="1351">
        <f t="shared" ref="S1928:Z1930" si="484">SUM(S2008,S2088,S2168,S2248,S2328,S2408,S2488,S2568,S2648,S2728,S2808)</f>
        <v>0</v>
      </c>
      <c r="T1928" s="464">
        <f t="shared" si="484"/>
        <v>0</v>
      </c>
      <c r="U1928" s="464">
        <f t="shared" si="484"/>
        <v>0</v>
      </c>
      <c r="V1928" s="464">
        <f t="shared" si="484"/>
        <v>0</v>
      </c>
      <c r="W1928" s="1351">
        <f t="shared" si="484"/>
        <v>0</v>
      </c>
      <c r="X1928" s="1351">
        <f t="shared" si="484"/>
        <v>0</v>
      </c>
      <c r="Y1928" s="1351">
        <f t="shared" si="484"/>
        <v>0</v>
      </c>
      <c r="Z1928" s="820">
        <f t="shared" si="484"/>
        <v>0</v>
      </c>
      <c r="AA1928" s="627"/>
    </row>
    <row r="1929" spans="1:27" ht="13.5" customHeight="1" x14ac:dyDescent="0.25">
      <c r="A1929" s="600"/>
      <c r="B1929" s="1464">
        <v>1922</v>
      </c>
      <c r="C1929" s="1940" t="s">
        <v>251</v>
      </c>
      <c r="D1929" s="1943" t="s">
        <v>19</v>
      </c>
      <c r="E1929" s="1940" t="s">
        <v>145</v>
      </c>
      <c r="F1929" s="1943">
        <v>2020</v>
      </c>
      <c r="G1929" s="1951" t="s">
        <v>280</v>
      </c>
      <c r="H1929" s="1954" t="s">
        <v>281</v>
      </c>
      <c r="I1929" s="1927" t="s">
        <v>1733</v>
      </c>
      <c r="J1929" s="1927"/>
      <c r="K1929" s="1927"/>
      <c r="L1929" s="1981" t="s">
        <v>1733</v>
      </c>
      <c r="M1929" s="464">
        <f t="shared" si="483"/>
        <v>0</v>
      </c>
      <c r="N1929" s="1351">
        <f t="shared" si="483"/>
        <v>0</v>
      </c>
      <c r="O1929" s="747"/>
      <c r="P1929" s="747"/>
      <c r="Q1929" s="747"/>
      <c r="R1929" s="747"/>
      <c r="S1929" s="1351">
        <f t="shared" si="484"/>
        <v>0</v>
      </c>
      <c r="T1929" s="464">
        <f t="shared" si="484"/>
        <v>0</v>
      </c>
      <c r="U1929" s="464">
        <f t="shared" si="484"/>
        <v>0</v>
      </c>
      <c r="V1929" s="464">
        <f t="shared" si="484"/>
        <v>0</v>
      </c>
      <c r="W1929" s="1351">
        <f t="shared" si="484"/>
        <v>0</v>
      </c>
      <c r="X1929" s="1351">
        <f t="shared" si="484"/>
        <v>0</v>
      </c>
      <c r="Y1929" s="1351">
        <f t="shared" si="484"/>
        <v>0</v>
      </c>
      <c r="Z1929" s="820">
        <f t="shared" si="484"/>
        <v>0</v>
      </c>
      <c r="AA1929" s="627"/>
    </row>
    <row r="1930" spans="1:27" ht="13.5" customHeight="1" x14ac:dyDescent="0.25">
      <c r="A1930" s="600"/>
      <c r="B1930" s="1464">
        <v>1923</v>
      </c>
      <c r="C1930" s="1940" t="s">
        <v>251</v>
      </c>
      <c r="D1930" s="1943" t="s">
        <v>19</v>
      </c>
      <c r="E1930" s="1951" t="s">
        <v>145</v>
      </c>
      <c r="F1930" s="1943">
        <v>2020</v>
      </c>
      <c r="G1930" s="1951" t="s">
        <v>280</v>
      </c>
      <c r="H1930" s="1955" t="s">
        <v>282</v>
      </c>
      <c r="I1930" s="1925"/>
      <c r="J1930" s="1925"/>
      <c r="K1930" s="1925"/>
      <c r="L1930" s="1981" t="s">
        <v>282</v>
      </c>
      <c r="M1930" s="464">
        <f t="shared" si="483"/>
        <v>0</v>
      </c>
      <c r="N1930" s="1351">
        <f t="shared" si="483"/>
        <v>0</v>
      </c>
      <c r="O1930" s="747"/>
      <c r="P1930" s="747"/>
      <c r="Q1930" s="747"/>
      <c r="R1930" s="747"/>
      <c r="S1930" s="1351">
        <f t="shared" si="484"/>
        <v>0</v>
      </c>
      <c r="T1930" s="464">
        <f t="shared" si="484"/>
        <v>0</v>
      </c>
      <c r="U1930" s="464">
        <f t="shared" si="484"/>
        <v>0</v>
      </c>
      <c r="V1930" s="464">
        <f t="shared" si="484"/>
        <v>0</v>
      </c>
      <c r="W1930" s="1351">
        <f t="shared" si="484"/>
        <v>0</v>
      </c>
      <c r="X1930" s="1351">
        <f t="shared" si="484"/>
        <v>0</v>
      </c>
      <c r="Y1930" s="1351">
        <f t="shared" si="484"/>
        <v>0</v>
      </c>
      <c r="Z1930" s="820">
        <f t="shared" si="484"/>
        <v>0</v>
      </c>
      <c r="AA1930" s="627"/>
    </row>
    <row r="1931" spans="1:27" ht="13.5" customHeight="1" x14ac:dyDescent="0.25">
      <c r="A1931" s="600"/>
      <c r="B1931" s="1464">
        <v>1924</v>
      </c>
      <c r="C1931" s="1940" t="s">
        <v>283</v>
      </c>
      <c r="D1931" s="1943" t="s">
        <v>19</v>
      </c>
      <c r="E1931" s="1951" t="s">
        <v>145</v>
      </c>
      <c r="F1931" s="1943">
        <v>2020</v>
      </c>
      <c r="G1931" s="1951" t="s">
        <v>280</v>
      </c>
      <c r="H1931" s="1955" t="s">
        <v>284</v>
      </c>
      <c r="I1931" s="1925"/>
      <c r="J1931" s="1925"/>
      <c r="K1931" s="1925"/>
      <c r="L1931" s="1981" t="s">
        <v>284</v>
      </c>
      <c r="M1931" s="860">
        <f>+M1932+M1935+M1938</f>
        <v>0</v>
      </c>
      <c r="N1931" s="587">
        <f>+N1932+N1935+N1938</f>
        <v>0</v>
      </c>
      <c r="O1931" s="1013">
        <f>IF($M1931=0,0,SUM(O1932*$M1932,O1935*$M1935,O1938*$M1938)/SUM($M1932,$M1935,$M1938))</f>
        <v>0</v>
      </c>
      <c r="P1931" s="1013">
        <f>IF($M1931=0,0,SUM(P1932*$M1932,P1935*$M1935,P1938*$M1938)/SUM($M1932,$M1935,$M1938))</f>
        <v>0</v>
      </c>
      <c r="Q1931" s="1013">
        <f>IF($N1931=0,0,SUM(Q1932*$N1932,Q1935*$N1935,Q1938*$N1938)/SUM($N1932,$N1935,$N1938))</f>
        <v>0</v>
      </c>
      <c r="R1931" s="1013">
        <f>IF($N1931=0,0,SUM(R1932*$N1932,R1935*$N1935,R1938*$N1938)/SUM($N1932,$N1935,$N1938))</f>
        <v>0</v>
      </c>
      <c r="S1931" s="653">
        <f t="shared" ref="S1931:Z1931" si="485">+S1932+S1935+S1938</f>
        <v>0</v>
      </c>
      <c r="T1931" s="860">
        <f t="shared" si="485"/>
        <v>0</v>
      </c>
      <c r="U1931" s="860">
        <f t="shared" si="485"/>
        <v>0</v>
      </c>
      <c r="V1931" s="860">
        <f t="shared" si="485"/>
        <v>0</v>
      </c>
      <c r="W1931" s="653">
        <f t="shared" si="485"/>
        <v>0</v>
      </c>
      <c r="X1931" s="653">
        <f t="shared" si="485"/>
        <v>0</v>
      </c>
      <c r="Y1931" s="653">
        <f t="shared" si="485"/>
        <v>0</v>
      </c>
      <c r="Z1931" s="1299">
        <f t="shared" si="485"/>
        <v>0</v>
      </c>
      <c r="AA1931" s="627"/>
    </row>
    <row r="1932" spans="1:27" ht="13.5" customHeight="1" x14ac:dyDescent="0.25">
      <c r="A1932" s="600"/>
      <c r="B1932" s="1464">
        <v>1925</v>
      </c>
      <c r="C1932" s="1940" t="s">
        <v>283</v>
      </c>
      <c r="D1932" s="1943" t="s">
        <v>19</v>
      </c>
      <c r="E1932" s="1951" t="s">
        <v>145</v>
      </c>
      <c r="F1932" s="1943">
        <v>2020</v>
      </c>
      <c r="G1932" s="1951" t="s">
        <v>280</v>
      </c>
      <c r="H1932" s="1955" t="s">
        <v>284</v>
      </c>
      <c r="I1932" s="1925" t="s">
        <v>285</v>
      </c>
      <c r="J1932" s="1925"/>
      <c r="K1932" s="1925"/>
      <c r="L1932" s="1982" t="s">
        <v>285</v>
      </c>
      <c r="M1932" s="860">
        <f>+M1933+M1934</f>
        <v>0</v>
      </c>
      <c r="N1932" s="587">
        <f>+N1933+N1934</f>
        <v>0</v>
      </c>
      <c r="O1932" s="1013">
        <f>IF($M1932=0,0,SUM(O1933*$M1933,O1934*$M1934)/SUM($M1933,$M1934))</f>
        <v>0</v>
      </c>
      <c r="P1932" s="1013">
        <f>IF($M1932=0,0,SUM(P1933*$M1933,P1934*$M1934)/SUM($M1933,$M1934))</f>
        <v>0</v>
      </c>
      <c r="Q1932" s="1013">
        <f>IF($N1932=0,0,SUM(Q1933*$N1933,Q1934*$N1934)/SUM($N1933,$N1934))</f>
        <v>0</v>
      </c>
      <c r="R1932" s="1013">
        <f>IF($N1932=0,0,SUM(R1933*$N1933,R1934*$N1934)/SUM($N1933,$N1934))</f>
        <v>0</v>
      </c>
      <c r="S1932" s="587">
        <f t="shared" ref="S1932:Z1932" si="486">+S1933+S1934</f>
        <v>0</v>
      </c>
      <c r="T1932" s="860">
        <f t="shared" si="486"/>
        <v>0</v>
      </c>
      <c r="U1932" s="860">
        <f t="shared" si="486"/>
        <v>0</v>
      </c>
      <c r="V1932" s="860">
        <f t="shared" si="486"/>
        <v>0</v>
      </c>
      <c r="W1932" s="587">
        <f t="shared" si="486"/>
        <v>0</v>
      </c>
      <c r="X1932" s="587">
        <f t="shared" si="486"/>
        <v>0</v>
      </c>
      <c r="Y1932" s="587">
        <f t="shared" si="486"/>
        <v>0</v>
      </c>
      <c r="Z1932" s="1069">
        <f t="shared" si="486"/>
        <v>0</v>
      </c>
      <c r="AA1932" s="627"/>
    </row>
    <row r="1933" spans="1:27" ht="13.5" customHeight="1" x14ac:dyDescent="0.25">
      <c r="A1933" s="600"/>
      <c r="B1933" s="1464">
        <v>1926</v>
      </c>
      <c r="C1933" s="1940" t="s">
        <v>251</v>
      </c>
      <c r="D1933" s="1943" t="s">
        <v>19</v>
      </c>
      <c r="E1933" s="1951" t="s">
        <v>145</v>
      </c>
      <c r="F1933" s="1943">
        <v>2020</v>
      </c>
      <c r="G1933" s="1951" t="s">
        <v>280</v>
      </c>
      <c r="H1933" s="1955" t="s">
        <v>284</v>
      </c>
      <c r="I1933" s="1925" t="s">
        <v>285</v>
      </c>
      <c r="J1933" s="1925" t="s">
        <v>286</v>
      </c>
      <c r="K1933" s="1925"/>
      <c r="L1933" s="1983" t="s">
        <v>286</v>
      </c>
      <c r="M1933" s="464">
        <f>SUM(M2013,M2093,M2173,M2253,M2333,M2413,M2493,M2573,M2653,M2733,M2813)</f>
        <v>0</v>
      </c>
      <c r="N1933" s="1351">
        <f>SUM(N2013,N2093,N2173,N2253,N2333,N2413,N2493,N2573,N2653,N2733,N2813)</f>
        <v>0</v>
      </c>
      <c r="O1933" s="1111"/>
      <c r="P1933" s="1111"/>
      <c r="Q1933" s="1111"/>
      <c r="R1933" s="1111"/>
      <c r="S1933" s="1351">
        <f t="shared" ref="S1933:Z1934" si="487">SUM(S2013,S2093,S2173,S2253,S2333,S2413,S2493,S2573,S2653,S2733,S2813)</f>
        <v>0</v>
      </c>
      <c r="T1933" s="464">
        <f t="shared" si="487"/>
        <v>0</v>
      </c>
      <c r="U1933" s="464">
        <f t="shared" si="487"/>
        <v>0</v>
      </c>
      <c r="V1933" s="464">
        <f t="shared" si="487"/>
        <v>0</v>
      </c>
      <c r="W1933" s="1351">
        <f t="shared" si="487"/>
        <v>0</v>
      </c>
      <c r="X1933" s="1351">
        <f t="shared" si="487"/>
        <v>0</v>
      </c>
      <c r="Y1933" s="1351">
        <f t="shared" si="487"/>
        <v>0</v>
      </c>
      <c r="Z1933" s="820">
        <f t="shared" si="487"/>
        <v>0</v>
      </c>
      <c r="AA1933" s="627"/>
    </row>
    <row r="1934" spans="1:27" ht="13.5" customHeight="1" x14ac:dyDescent="0.25">
      <c r="A1934" s="600"/>
      <c r="B1934" s="1464">
        <v>1927</v>
      </c>
      <c r="C1934" s="1940" t="s">
        <v>251</v>
      </c>
      <c r="D1934" s="1943" t="s">
        <v>19</v>
      </c>
      <c r="E1934" s="1951" t="s">
        <v>145</v>
      </c>
      <c r="F1934" s="1943">
        <v>2020</v>
      </c>
      <c r="G1934" s="1951" t="s">
        <v>280</v>
      </c>
      <c r="H1934" s="1955" t="s">
        <v>284</v>
      </c>
      <c r="I1934" s="1925" t="s">
        <v>285</v>
      </c>
      <c r="J1934" s="1925" t="s">
        <v>287</v>
      </c>
      <c r="K1934" s="1925"/>
      <c r="L1934" s="1983" t="s">
        <v>287</v>
      </c>
      <c r="M1934" s="464">
        <f>SUM(M2014,M2094,M2174,M2254,M2334,M2414,M2494,M2574,M2654,M2734,M2814)</f>
        <v>0</v>
      </c>
      <c r="N1934" s="1351">
        <f>SUM(N2014,N2094,N2174,N2254,N2334,N2414,N2494,N2574,N2654,N2734,N2814)</f>
        <v>0</v>
      </c>
      <c r="O1934" s="1111"/>
      <c r="P1934" s="1111"/>
      <c r="Q1934" s="1111"/>
      <c r="R1934" s="1111"/>
      <c r="S1934" s="1351">
        <f t="shared" si="487"/>
        <v>0</v>
      </c>
      <c r="T1934" s="464">
        <f t="shared" si="487"/>
        <v>0</v>
      </c>
      <c r="U1934" s="464">
        <f t="shared" si="487"/>
        <v>0</v>
      </c>
      <c r="V1934" s="464">
        <f t="shared" si="487"/>
        <v>0</v>
      </c>
      <c r="W1934" s="1351">
        <f t="shared" si="487"/>
        <v>0</v>
      </c>
      <c r="X1934" s="1351">
        <f t="shared" si="487"/>
        <v>0</v>
      </c>
      <c r="Y1934" s="1351">
        <f t="shared" si="487"/>
        <v>0</v>
      </c>
      <c r="Z1934" s="820">
        <f t="shared" si="487"/>
        <v>0</v>
      </c>
      <c r="AA1934" s="627"/>
    </row>
    <row r="1935" spans="1:27" ht="13.5" customHeight="1" x14ac:dyDescent="0.25">
      <c r="A1935" s="600"/>
      <c r="B1935" s="1464">
        <v>1928</v>
      </c>
      <c r="C1935" s="1940" t="s">
        <v>283</v>
      </c>
      <c r="D1935" s="1943" t="s">
        <v>19</v>
      </c>
      <c r="E1935" s="1951" t="s">
        <v>145</v>
      </c>
      <c r="F1935" s="1943">
        <v>2020</v>
      </c>
      <c r="G1935" s="1951" t="s">
        <v>280</v>
      </c>
      <c r="H1935" s="1955" t="s">
        <v>284</v>
      </c>
      <c r="I1935" s="1925" t="s">
        <v>288</v>
      </c>
      <c r="J1935" s="1925"/>
      <c r="K1935" s="1925"/>
      <c r="L1935" s="1982" t="s">
        <v>288</v>
      </c>
      <c r="M1935" s="860">
        <f>+M1936+M1937</f>
        <v>0</v>
      </c>
      <c r="N1935" s="587">
        <f>+N1936+N1937</f>
        <v>0</v>
      </c>
      <c r="O1935" s="1013">
        <f>IF($M1935=0,0,SUM(O1936*$M1936,O1937*$M1937)/SUM($M1936,$M1937))</f>
        <v>0</v>
      </c>
      <c r="P1935" s="1013">
        <f>IF($M1935=0,0,SUM(P1936*$M1936,P1937*$M1937)/SUM($M1936,$M1937))</f>
        <v>0</v>
      </c>
      <c r="Q1935" s="1013">
        <f>IF($N1935=0,0,SUM(Q1936*$N1936,Q1937*$N1937)/SUM($N1936,$N1937))</f>
        <v>0</v>
      </c>
      <c r="R1935" s="1013">
        <f>IF($N1935=0,0,SUM(R1936*$N1936,R1937*$N1937)/SUM($N1936,$N1937))</f>
        <v>0</v>
      </c>
      <c r="S1935" s="587">
        <f t="shared" ref="S1935:Z1935" si="488">+S1936+S1937</f>
        <v>0</v>
      </c>
      <c r="T1935" s="860">
        <f t="shared" si="488"/>
        <v>0</v>
      </c>
      <c r="U1935" s="860">
        <f t="shared" si="488"/>
        <v>0</v>
      </c>
      <c r="V1935" s="860">
        <f t="shared" si="488"/>
        <v>0</v>
      </c>
      <c r="W1935" s="587">
        <f t="shared" si="488"/>
        <v>0</v>
      </c>
      <c r="X1935" s="587">
        <f t="shared" si="488"/>
        <v>0</v>
      </c>
      <c r="Y1935" s="587">
        <f t="shared" si="488"/>
        <v>0</v>
      </c>
      <c r="Z1935" s="1069">
        <f t="shared" si="488"/>
        <v>0</v>
      </c>
      <c r="AA1935" s="627"/>
    </row>
    <row r="1936" spans="1:27" ht="13.5" customHeight="1" x14ac:dyDescent="0.25">
      <c r="A1936" s="600"/>
      <c r="B1936" s="1464">
        <v>1929</v>
      </c>
      <c r="C1936" s="1940" t="s">
        <v>251</v>
      </c>
      <c r="D1936" s="1943" t="s">
        <v>19</v>
      </c>
      <c r="E1936" s="1951" t="s">
        <v>145</v>
      </c>
      <c r="F1936" s="1943">
        <v>2020</v>
      </c>
      <c r="G1936" s="1951" t="s">
        <v>280</v>
      </c>
      <c r="H1936" s="1955" t="s">
        <v>284</v>
      </c>
      <c r="I1936" s="1925" t="s">
        <v>288</v>
      </c>
      <c r="J1936" s="1925" t="s">
        <v>286</v>
      </c>
      <c r="K1936" s="1925"/>
      <c r="L1936" s="1983" t="s">
        <v>286</v>
      </c>
      <c r="M1936" s="464">
        <f>SUM(M2016,M2096,M2176,M2256,M2336,M2416,M2496,M2576,M2656,M2736,M2816)</f>
        <v>0</v>
      </c>
      <c r="N1936" s="1351">
        <f>SUM(N2016,N2096,N2176,N2256,N2336,N2416,N2496,N2576,N2656,N2736,N2816)</f>
        <v>0</v>
      </c>
      <c r="O1936" s="1111"/>
      <c r="P1936" s="1111"/>
      <c r="Q1936" s="1111"/>
      <c r="R1936" s="1111"/>
      <c r="S1936" s="1351">
        <f t="shared" ref="S1936:Z1937" si="489">SUM(S2016,S2096,S2176,S2256,S2336,S2416,S2496,S2576,S2656,S2736,S2816)</f>
        <v>0</v>
      </c>
      <c r="T1936" s="464">
        <f t="shared" si="489"/>
        <v>0</v>
      </c>
      <c r="U1936" s="464">
        <f t="shared" si="489"/>
        <v>0</v>
      </c>
      <c r="V1936" s="464">
        <f t="shared" si="489"/>
        <v>0</v>
      </c>
      <c r="W1936" s="1351">
        <f t="shared" si="489"/>
        <v>0</v>
      </c>
      <c r="X1936" s="1351">
        <f t="shared" si="489"/>
        <v>0</v>
      </c>
      <c r="Y1936" s="1351">
        <f t="shared" si="489"/>
        <v>0</v>
      </c>
      <c r="Z1936" s="820">
        <f t="shared" si="489"/>
        <v>0</v>
      </c>
      <c r="AA1936" s="627"/>
    </row>
    <row r="1937" spans="1:27" ht="13.5" customHeight="1" x14ac:dyDescent="0.25">
      <c r="A1937" s="600"/>
      <c r="B1937" s="1464">
        <v>1930</v>
      </c>
      <c r="C1937" s="1940" t="s">
        <v>251</v>
      </c>
      <c r="D1937" s="1943" t="s">
        <v>19</v>
      </c>
      <c r="E1937" s="1951" t="s">
        <v>145</v>
      </c>
      <c r="F1937" s="1943">
        <v>2020</v>
      </c>
      <c r="G1937" s="1951" t="s">
        <v>280</v>
      </c>
      <c r="H1937" s="1955" t="s">
        <v>284</v>
      </c>
      <c r="I1937" s="1925" t="s">
        <v>288</v>
      </c>
      <c r="J1937" s="1925" t="s">
        <v>287</v>
      </c>
      <c r="K1937" s="1925"/>
      <c r="L1937" s="1983" t="s">
        <v>287</v>
      </c>
      <c r="M1937" s="464">
        <f>SUM(M2017,M2097,M2177,M2257,M2337,M2417,M2497,M2577,M2657,M2737,M2817)</f>
        <v>0</v>
      </c>
      <c r="N1937" s="1351">
        <f>SUM(N2017,N2097,N2177,N2257,N2337,N2417,N2497,N2577,N2657,N2737,N2817)</f>
        <v>0</v>
      </c>
      <c r="O1937" s="1111"/>
      <c r="P1937" s="1111"/>
      <c r="Q1937" s="1111"/>
      <c r="R1937" s="1111"/>
      <c r="S1937" s="1351">
        <f t="shared" si="489"/>
        <v>0</v>
      </c>
      <c r="T1937" s="464">
        <f t="shared" si="489"/>
        <v>0</v>
      </c>
      <c r="U1937" s="464">
        <f t="shared" si="489"/>
        <v>0</v>
      </c>
      <c r="V1937" s="464">
        <f t="shared" si="489"/>
        <v>0</v>
      </c>
      <c r="W1937" s="1351">
        <f t="shared" si="489"/>
        <v>0</v>
      </c>
      <c r="X1937" s="1351">
        <f t="shared" si="489"/>
        <v>0</v>
      </c>
      <c r="Y1937" s="1351">
        <f t="shared" si="489"/>
        <v>0</v>
      </c>
      <c r="Z1937" s="820">
        <f t="shared" si="489"/>
        <v>0</v>
      </c>
      <c r="AA1937" s="627"/>
    </row>
    <row r="1938" spans="1:27" ht="13.5" customHeight="1" x14ac:dyDescent="0.25">
      <c r="A1938" s="600"/>
      <c r="B1938" s="1464">
        <v>1931</v>
      </c>
      <c r="C1938" s="1940" t="s">
        <v>283</v>
      </c>
      <c r="D1938" s="1943" t="s">
        <v>19</v>
      </c>
      <c r="E1938" s="1951" t="s">
        <v>145</v>
      </c>
      <c r="F1938" s="1943">
        <v>2020</v>
      </c>
      <c r="G1938" s="1951" t="s">
        <v>280</v>
      </c>
      <c r="H1938" s="1955" t="s">
        <v>284</v>
      </c>
      <c r="I1938" s="1925" t="s">
        <v>37</v>
      </c>
      <c r="J1938" s="1925"/>
      <c r="K1938" s="1925"/>
      <c r="L1938" s="1982" t="s">
        <v>37</v>
      </c>
      <c r="M1938" s="860">
        <f>+M1939+M1940</f>
        <v>0</v>
      </c>
      <c r="N1938" s="587">
        <f>+N1939+N1940</f>
        <v>0</v>
      </c>
      <c r="O1938" s="1013">
        <f>IF($M1938=0,0,SUM(O1939*$M1939,O1940*$M1940)/SUM($M1939,$M1940))</f>
        <v>0</v>
      </c>
      <c r="P1938" s="1013">
        <f>IF($M1938=0,0,SUM(P1939*$M1939,P1940*$M1940)/SUM($M1939,$M1940))</f>
        <v>0</v>
      </c>
      <c r="Q1938" s="1013">
        <f>IF($N1938=0,0,SUM(Q1939*$N1939,Q1940*$N1940)/SUM($N1939,$N1940))</f>
        <v>0</v>
      </c>
      <c r="R1938" s="1013">
        <f>IF($N1938=0,0,SUM(R1939*$N1939,R1940*$N1940)/SUM($N1939,$N1940))</f>
        <v>0</v>
      </c>
      <c r="S1938" s="587">
        <f t="shared" ref="S1938:Z1938" si="490">+S1939+S1940</f>
        <v>0</v>
      </c>
      <c r="T1938" s="860">
        <f t="shared" si="490"/>
        <v>0</v>
      </c>
      <c r="U1938" s="860">
        <f t="shared" si="490"/>
        <v>0</v>
      </c>
      <c r="V1938" s="860">
        <f t="shared" si="490"/>
        <v>0</v>
      </c>
      <c r="W1938" s="587">
        <f t="shared" si="490"/>
        <v>0</v>
      </c>
      <c r="X1938" s="587">
        <f t="shared" si="490"/>
        <v>0</v>
      </c>
      <c r="Y1938" s="587">
        <f t="shared" si="490"/>
        <v>0</v>
      </c>
      <c r="Z1938" s="1069">
        <f t="shared" si="490"/>
        <v>0</v>
      </c>
      <c r="AA1938" s="627"/>
    </row>
    <row r="1939" spans="1:27" ht="13.5" customHeight="1" x14ac:dyDescent="0.25">
      <c r="A1939" s="600"/>
      <c r="B1939" s="1464">
        <v>1932</v>
      </c>
      <c r="C1939" s="1940" t="s">
        <v>251</v>
      </c>
      <c r="D1939" s="1943" t="s">
        <v>19</v>
      </c>
      <c r="E1939" s="1951" t="s">
        <v>145</v>
      </c>
      <c r="F1939" s="1943">
        <v>2020</v>
      </c>
      <c r="G1939" s="1951" t="s">
        <v>280</v>
      </c>
      <c r="H1939" s="1955" t="s">
        <v>284</v>
      </c>
      <c r="I1939" s="1925" t="s">
        <v>37</v>
      </c>
      <c r="J1939" s="1925" t="s">
        <v>286</v>
      </c>
      <c r="K1939" s="1925"/>
      <c r="L1939" s="1983" t="s">
        <v>286</v>
      </c>
      <c r="M1939" s="464">
        <f>SUM(M2019,M2099,M2179,M2259,M2339,M2419,M2499,M2579,M2659,M2739,M2819)</f>
        <v>0</v>
      </c>
      <c r="N1939" s="1351">
        <f>SUM(N2019,N2099,N2179,N2259,N2339,N2419,N2499,N2579,N2659,N2739,N2819)</f>
        <v>0</v>
      </c>
      <c r="O1939" s="1111"/>
      <c r="P1939" s="1111"/>
      <c r="Q1939" s="1111"/>
      <c r="R1939" s="1111"/>
      <c r="S1939" s="1351">
        <f t="shared" ref="S1939:Z1940" si="491">SUM(S2019,S2099,S2179,S2259,S2339,S2419,S2499,S2579,S2659,S2739,S2819)</f>
        <v>0</v>
      </c>
      <c r="T1939" s="464">
        <f t="shared" si="491"/>
        <v>0</v>
      </c>
      <c r="U1939" s="464">
        <f t="shared" si="491"/>
        <v>0</v>
      </c>
      <c r="V1939" s="464">
        <f t="shared" si="491"/>
        <v>0</v>
      </c>
      <c r="W1939" s="1351">
        <f t="shared" si="491"/>
        <v>0</v>
      </c>
      <c r="X1939" s="1351">
        <f t="shared" si="491"/>
        <v>0</v>
      </c>
      <c r="Y1939" s="1351">
        <f t="shared" si="491"/>
        <v>0</v>
      </c>
      <c r="Z1939" s="820">
        <f t="shared" si="491"/>
        <v>0</v>
      </c>
      <c r="AA1939" s="627"/>
    </row>
    <row r="1940" spans="1:27" ht="13.5" customHeight="1" x14ac:dyDescent="0.25">
      <c r="A1940" s="600"/>
      <c r="B1940" s="1464">
        <v>1933</v>
      </c>
      <c r="C1940" s="1940" t="s">
        <v>251</v>
      </c>
      <c r="D1940" s="1943" t="s">
        <v>19</v>
      </c>
      <c r="E1940" s="1951" t="s">
        <v>145</v>
      </c>
      <c r="F1940" s="1943">
        <v>2020</v>
      </c>
      <c r="G1940" s="1951" t="s">
        <v>280</v>
      </c>
      <c r="H1940" s="1955" t="s">
        <v>284</v>
      </c>
      <c r="I1940" s="1925" t="s">
        <v>37</v>
      </c>
      <c r="J1940" s="1925" t="s">
        <v>287</v>
      </c>
      <c r="K1940" s="1925"/>
      <c r="L1940" s="1983" t="s">
        <v>287</v>
      </c>
      <c r="M1940" s="464">
        <f>SUM(M2020,M2100,M2180,M2260,M2340,M2420,M2500,M2580,M2660,M2740,M2820)</f>
        <v>0</v>
      </c>
      <c r="N1940" s="1351">
        <f>SUM(N2020,N2100,N2180,N2260,N2340,N2420,N2500,N2580,N2660,N2740,N2820)</f>
        <v>0</v>
      </c>
      <c r="O1940" s="1111"/>
      <c r="P1940" s="1111"/>
      <c r="Q1940" s="1111"/>
      <c r="R1940" s="1111"/>
      <c r="S1940" s="1351">
        <f t="shared" si="491"/>
        <v>0</v>
      </c>
      <c r="T1940" s="464">
        <f t="shared" si="491"/>
        <v>0</v>
      </c>
      <c r="U1940" s="464">
        <f t="shared" si="491"/>
        <v>0</v>
      </c>
      <c r="V1940" s="464">
        <f t="shared" si="491"/>
        <v>0</v>
      </c>
      <c r="W1940" s="1351">
        <f t="shared" si="491"/>
        <v>0</v>
      </c>
      <c r="X1940" s="1351">
        <f t="shared" si="491"/>
        <v>0</v>
      </c>
      <c r="Y1940" s="1351">
        <f t="shared" si="491"/>
        <v>0</v>
      </c>
      <c r="Z1940" s="820">
        <f t="shared" si="491"/>
        <v>0</v>
      </c>
      <c r="AA1940" s="627"/>
    </row>
    <row r="1941" spans="1:27" ht="13.5" customHeight="1" x14ac:dyDescent="0.25">
      <c r="A1941" s="600"/>
      <c r="B1941" s="1464">
        <v>1934</v>
      </c>
      <c r="C1941" s="1940" t="s">
        <v>283</v>
      </c>
      <c r="D1941" s="1943" t="s">
        <v>19</v>
      </c>
      <c r="E1941" s="1951" t="s">
        <v>145</v>
      </c>
      <c r="F1941" s="1943">
        <v>2020</v>
      </c>
      <c r="G1941" s="1951" t="s">
        <v>280</v>
      </c>
      <c r="H1941" s="1955" t="s">
        <v>289</v>
      </c>
      <c r="I1941" s="1925"/>
      <c r="J1941" s="1925"/>
      <c r="K1941" s="1925"/>
      <c r="L1941" s="1981" t="s">
        <v>289</v>
      </c>
      <c r="M1941" s="860">
        <f>+M1942+M1947+M1948</f>
        <v>0</v>
      </c>
      <c r="N1941" s="587">
        <f>+N1942+N1947+N1948</f>
        <v>0</v>
      </c>
      <c r="O1941" s="1013">
        <f>IF($M1941=0,0,SUM(O1942*$M1942,O1947*$M1947,O1948*$M1948)/SUM($M1942,$M1947,$M1948))</f>
        <v>0</v>
      </c>
      <c r="P1941" s="1013">
        <f>IF($M1941=0,0,SUM(P1942*$M1942,P1947*$M1947,P1948*$M1948)/SUM($M1942,$M1947,$M1948))</f>
        <v>0</v>
      </c>
      <c r="Q1941" s="1013">
        <f>IF($N1941=0,0,SUM(Q1942*$N1942,Q1947*$N1947,Q1948*$N1948)/SUM($N1942,$N1947,$N1948))</f>
        <v>0</v>
      </c>
      <c r="R1941" s="1013">
        <f>IF($N1941=0,0,SUM(R1942*$N1942,R1947*$N1947,R1948*$N1948)/SUM($N1942,$N1947,$N1948))</f>
        <v>0</v>
      </c>
      <c r="S1941" s="587">
        <f t="shared" ref="S1941:Z1941" si="492">+S1942+S1947+S1948</f>
        <v>0</v>
      </c>
      <c r="T1941" s="860">
        <f t="shared" si="492"/>
        <v>0</v>
      </c>
      <c r="U1941" s="860">
        <f t="shared" si="492"/>
        <v>0</v>
      </c>
      <c r="V1941" s="860">
        <f t="shared" si="492"/>
        <v>0</v>
      </c>
      <c r="W1941" s="587">
        <f t="shared" si="492"/>
        <v>0</v>
      </c>
      <c r="X1941" s="587">
        <f t="shared" si="492"/>
        <v>0</v>
      </c>
      <c r="Y1941" s="587">
        <f t="shared" si="492"/>
        <v>0</v>
      </c>
      <c r="Z1941" s="1069">
        <f t="shared" si="492"/>
        <v>0</v>
      </c>
      <c r="AA1941" s="627"/>
    </row>
    <row r="1942" spans="1:27" ht="13.5" customHeight="1" x14ac:dyDescent="0.25">
      <c r="A1942" s="600"/>
      <c r="B1942" s="1464">
        <v>1935</v>
      </c>
      <c r="C1942" s="1940" t="s">
        <v>283</v>
      </c>
      <c r="D1942" s="1943" t="s">
        <v>19</v>
      </c>
      <c r="E1942" s="1951" t="s">
        <v>145</v>
      </c>
      <c r="F1942" s="1943">
        <v>2020</v>
      </c>
      <c r="G1942" s="1951" t="s">
        <v>280</v>
      </c>
      <c r="H1942" s="1955" t="s">
        <v>289</v>
      </c>
      <c r="I1942" s="1925" t="s">
        <v>286</v>
      </c>
      <c r="J1942" s="1925"/>
      <c r="K1942" s="1925"/>
      <c r="L1942" s="1982" t="s">
        <v>286</v>
      </c>
      <c r="M1942" s="860">
        <f>+M1943+M1944</f>
        <v>0</v>
      </c>
      <c r="N1942" s="587">
        <f>+N1943+N1944</f>
        <v>0</v>
      </c>
      <c r="O1942" s="1013">
        <f>IF($M1942=0,0,SUM(O1943*$M1943,O1944*$M1944)/SUM($M1943,$M1944))</f>
        <v>0</v>
      </c>
      <c r="P1942" s="1013">
        <f>IF($M1942=0,0,SUM(P1943*$M1943,P1944*$M1944)/SUM($M1943,$M1944))</f>
        <v>0</v>
      </c>
      <c r="Q1942" s="1013">
        <f>IF($N1942=0,0,SUM(Q1943*$N1943,Q1944*$N1944)/SUM($N1943,$N1944))</f>
        <v>0</v>
      </c>
      <c r="R1942" s="1013">
        <f>IF($N1942=0,0,SUM(R1943*$N1943,R1944*$N1944)/SUM($N1943,$N1944))</f>
        <v>0</v>
      </c>
      <c r="S1942" s="587">
        <f t="shared" ref="S1942:Z1942" si="493">+S1943+S1944</f>
        <v>0</v>
      </c>
      <c r="T1942" s="860">
        <f t="shared" si="493"/>
        <v>0</v>
      </c>
      <c r="U1942" s="860">
        <f t="shared" si="493"/>
        <v>0</v>
      </c>
      <c r="V1942" s="860">
        <f t="shared" si="493"/>
        <v>0</v>
      </c>
      <c r="W1942" s="587">
        <f t="shared" si="493"/>
        <v>0</v>
      </c>
      <c r="X1942" s="587">
        <f t="shared" si="493"/>
        <v>0</v>
      </c>
      <c r="Y1942" s="587">
        <f t="shared" si="493"/>
        <v>0</v>
      </c>
      <c r="Z1942" s="1069">
        <f t="shared" si="493"/>
        <v>0</v>
      </c>
      <c r="AA1942" s="627"/>
    </row>
    <row r="1943" spans="1:27" ht="13.5" customHeight="1" x14ac:dyDescent="0.25">
      <c r="A1943" s="600"/>
      <c r="B1943" s="1464">
        <v>1936</v>
      </c>
      <c r="C1943" s="1940" t="s">
        <v>251</v>
      </c>
      <c r="D1943" s="1943" t="s">
        <v>19</v>
      </c>
      <c r="E1943" s="1951" t="s">
        <v>145</v>
      </c>
      <c r="F1943" s="1943">
        <v>2020</v>
      </c>
      <c r="G1943" s="1951" t="s">
        <v>280</v>
      </c>
      <c r="H1943" s="1955" t="s">
        <v>289</v>
      </c>
      <c r="I1943" s="1925" t="s">
        <v>286</v>
      </c>
      <c r="J1943" s="1925" t="s">
        <v>288</v>
      </c>
      <c r="K1943" s="1925"/>
      <c r="L1943" s="1983" t="s">
        <v>288</v>
      </c>
      <c r="M1943" s="464">
        <f t="shared" ref="M1943:N1947" si="494">SUM(M2023,M2103,M2183,M2263,M2343,M2423,M2503,M2583,M2663,M2743,M2823)</f>
        <v>0</v>
      </c>
      <c r="N1943" s="1351">
        <f t="shared" si="494"/>
        <v>0</v>
      </c>
      <c r="O1943" s="1111"/>
      <c r="P1943" s="1111"/>
      <c r="Q1943" s="1111"/>
      <c r="R1943" s="1111"/>
      <c r="S1943" s="1351">
        <f t="shared" ref="S1943:Z1947" si="495">SUM(S2023,S2103,S2183,S2263,S2343,S2423,S2503,S2583,S2663,S2743,S2823)</f>
        <v>0</v>
      </c>
      <c r="T1943" s="464">
        <f t="shared" si="495"/>
        <v>0</v>
      </c>
      <c r="U1943" s="464">
        <f t="shared" si="495"/>
        <v>0</v>
      </c>
      <c r="V1943" s="464">
        <f t="shared" si="495"/>
        <v>0</v>
      </c>
      <c r="W1943" s="1351">
        <f t="shared" si="495"/>
        <v>0</v>
      </c>
      <c r="X1943" s="1351">
        <f t="shared" si="495"/>
        <v>0</v>
      </c>
      <c r="Y1943" s="1351">
        <f t="shared" si="495"/>
        <v>0</v>
      </c>
      <c r="Z1943" s="820">
        <f t="shared" si="495"/>
        <v>0</v>
      </c>
      <c r="AA1943" s="627"/>
    </row>
    <row r="1944" spans="1:27" ht="13.5" customHeight="1" x14ac:dyDescent="0.25">
      <c r="A1944" s="600"/>
      <c r="B1944" s="1464">
        <v>1937</v>
      </c>
      <c r="C1944" s="1940" t="s">
        <v>251</v>
      </c>
      <c r="D1944" s="1943" t="s">
        <v>19</v>
      </c>
      <c r="E1944" s="1951" t="s">
        <v>145</v>
      </c>
      <c r="F1944" s="1943">
        <v>2020</v>
      </c>
      <c r="G1944" s="1951" t="s">
        <v>280</v>
      </c>
      <c r="H1944" s="1955" t="s">
        <v>289</v>
      </c>
      <c r="I1944" s="1925" t="s">
        <v>286</v>
      </c>
      <c r="J1944" s="1925" t="s">
        <v>290</v>
      </c>
      <c r="K1944" s="1925"/>
      <c r="L1944" s="1983" t="s">
        <v>290</v>
      </c>
      <c r="M1944" s="464">
        <f t="shared" si="494"/>
        <v>0</v>
      </c>
      <c r="N1944" s="1351">
        <f t="shared" si="494"/>
        <v>0</v>
      </c>
      <c r="O1944" s="1111"/>
      <c r="P1944" s="1111"/>
      <c r="Q1944" s="1111"/>
      <c r="R1944" s="1111"/>
      <c r="S1944" s="1351">
        <f t="shared" si="495"/>
        <v>0</v>
      </c>
      <c r="T1944" s="464">
        <f t="shared" si="495"/>
        <v>0</v>
      </c>
      <c r="U1944" s="464">
        <f t="shared" si="495"/>
        <v>0</v>
      </c>
      <c r="V1944" s="464">
        <f t="shared" si="495"/>
        <v>0</v>
      </c>
      <c r="W1944" s="1351">
        <f t="shared" si="495"/>
        <v>0</v>
      </c>
      <c r="X1944" s="1351">
        <f t="shared" si="495"/>
        <v>0</v>
      </c>
      <c r="Y1944" s="1351">
        <f t="shared" si="495"/>
        <v>0</v>
      </c>
      <c r="Z1944" s="820">
        <f t="shared" si="495"/>
        <v>0</v>
      </c>
      <c r="AA1944" s="627"/>
    </row>
    <row r="1945" spans="1:27" s="1323" customFormat="1" ht="26.1" customHeight="1" x14ac:dyDescent="0.25">
      <c r="A1945" s="706"/>
      <c r="B1945" s="1464">
        <v>1938</v>
      </c>
      <c r="C1945" s="2537" t="s">
        <v>2323</v>
      </c>
      <c r="D1945" s="1948" t="s">
        <v>19</v>
      </c>
      <c r="E1945" s="1953" t="s">
        <v>145</v>
      </c>
      <c r="F1945" s="1948">
        <v>2020</v>
      </c>
      <c r="G1945" s="1953" t="s">
        <v>280</v>
      </c>
      <c r="H1945" s="1955" t="s">
        <v>289</v>
      </c>
      <c r="I1945" s="1925" t="s">
        <v>286</v>
      </c>
      <c r="J1945" s="1925" t="s">
        <v>290</v>
      </c>
      <c r="K1945" s="1925" t="s">
        <v>2280</v>
      </c>
      <c r="L1945" s="1958" t="s">
        <v>2280</v>
      </c>
      <c r="M1945" s="704">
        <f t="shared" si="494"/>
        <v>0</v>
      </c>
      <c r="N1945" s="1199">
        <f t="shared" si="494"/>
        <v>0</v>
      </c>
      <c r="O1945" s="962"/>
      <c r="P1945" s="962"/>
      <c r="Q1945" s="962"/>
      <c r="R1945" s="962"/>
      <c r="S1945" s="1199">
        <f t="shared" si="495"/>
        <v>0</v>
      </c>
      <c r="T1945" s="464">
        <f t="shared" si="495"/>
        <v>0</v>
      </c>
      <c r="U1945" s="464">
        <f t="shared" si="495"/>
        <v>0</v>
      </c>
      <c r="V1945" s="464">
        <f t="shared" si="495"/>
        <v>0</v>
      </c>
      <c r="W1945" s="1199">
        <f t="shared" si="495"/>
        <v>0</v>
      </c>
      <c r="X1945" s="1199">
        <f t="shared" si="495"/>
        <v>0</v>
      </c>
      <c r="Y1945" s="1199">
        <f t="shared" si="495"/>
        <v>0</v>
      </c>
      <c r="Z1945" s="1410">
        <f t="shared" si="495"/>
        <v>0</v>
      </c>
      <c r="AA1945" s="627"/>
    </row>
    <row r="1946" spans="1:27" s="1323" customFormat="1" ht="26.1" customHeight="1" x14ac:dyDescent="0.25">
      <c r="A1946" s="706"/>
      <c r="B1946" s="1464">
        <v>1939</v>
      </c>
      <c r="C1946" s="2537" t="s">
        <v>2323</v>
      </c>
      <c r="D1946" s="1948" t="s">
        <v>19</v>
      </c>
      <c r="E1946" s="1953" t="s">
        <v>145</v>
      </c>
      <c r="F1946" s="1948">
        <v>2020</v>
      </c>
      <c r="G1946" s="1953" t="s">
        <v>280</v>
      </c>
      <c r="H1946" s="1955" t="s">
        <v>289</v>
      </c>
      <c r="I1946" s="1925" t="s">
        <v>286</v>
      </c>
      <c r="J1946" s="1925" t="s">
        <v>290</v>
      </c>
      <c r="K1946" s="1925" t="s">
        <v>2281</v>
      </c>
      <c r="L1946" s="1958" t="s">
        <v>2281</v>
      </c>
      <c r="M1946" s="704">
        <f t="shared" si="494"/>
        <v>0</v>
      </c>
      <c r="N1946" s="1199">
        <f t="shared" si="494"/>
        <v>0</v>
      </c>
      <c r="O1946" s="962"/>
      <c r="P1946" s="962"/>
      <c r="Q1946" s="962"/>
      <c r="R1946" s="962"/>
      <c r="S1946" s="1199">
        <f t="shared" si="495"/>
        <v>0</v>
      </c>
      <c r="T1946" s="464">
        <f t="shared" si="495"/>
        <v>0</v>
      </c>
      <c r="U1946" s="464">
        <f t="shared" si="495"/>
        <v>0</v>
      </c>
      <c r="V1946" s="464">
        <f t="shared" si="495"/>
        <v>0</v>
      </c>
      <c r="W1946" s="1199">
        <f t="shared" si="495"/>
        <v>0</v>
      </c>
      <c r="X1946" s="1199">
        <f t="shared" si="495"/>
        <v>0</v>
      </c>
      <c r="Y1946" s="1199">
        <f t="shared" si="495"/>
        <v>0</v>
      </c>
      <c r="Z1946" s="1410">
        <f t="shared" si="495"/>
        <v>0</v>
      </c>
      <c r="AA1946" s="627"/>
    </row>
    <row r="1947" spans="1:27" ht="13.5" customHeight="1" x14ac:dyDescent="0.25">
      <c r="A1947" s="600"/>
      <c r="B1947" s="1464">
        <v>1940</v>
      </c>
      <c r="C1947" s="1940" t="s">
        <v>251</v>
      </c>
      <c r="D1947" s="1943" t="s">
        <v>19</v>
      </c>
      <c r="E1947" s="1951" t="s">
        <v>145</v>
      </c>
      <c r="F1947" s="1943">
        <v>2020</v>
      </c>
      <c r="G1947" s="1951" t="s">
        <v>280</v>
      </c>
      <c r="H1947" s="1955" t="s">
        <v>289</v>
      </c>
      <c r="I1947" s="1925" t="s">
        <v>291</v>
      </c>
      <c r="J1947" s="1925"/>
      <c r="K1947" s="1925"/>
      <c r="L1947" s="1982" t="s">
        <v>291</v>
      </c>
      <c r="M1947" s="464">
        <f t="shared" si="494"/>
        <v>0</v>
      </c>
      <c r="N1947" s="1351">
        <f t="shared" si="494"/>
        <v>0</v>
      </c>
      <c r="O1947" s="1111"/>
      <c r="P1947" s="1111"/>
      <c r="Q1947" s="1111"/>
      <c r="R1947" s="1111"/>
      <c r="S1947" s="1351">
        <f t="shared" si="495"/>
        <v>0</v>
      </c>
      <c r="T1947" s="464">
        <f t="shared" si="495"/>
        <v>0</v>
      </c>
      <c r="U1947" s="464">
        <f t="shared" si="495"/>
        <v>0</v>
      </c>
      <c r="V1947" s="464">
        <f t="shared" si="495"/>
        <v>0</v>
      </c>
      <c r="W1947" s="1351">
        <f t="shared" si="495"/>
        <v>0</v>
      </c>
      <c r="X1947" s="1351">
        <f t="shared" si="495"/>
        <v>0</v>
      </c>
      <c r="Y1947" s="1351">
        <f t="shared" si="495"/>
        <v>0</v>
      </c>
      <c r="Z1947" s="820">
        <f t="shared" si="495"/>
        <v>0</v>
      </c>
      <c r="AA1947" s="627"/>
    </row>
    <row r="1948" spans="1:27" ht="13.5" customHeight="1" x14ac:dyDescent="0.25">
      <c r="A1948" s="600"/>
      <c r="B1948" s="1464">
        <v>1941</v>
      </c>
      <c r="C1948" s="1940" t="s">
        <v>283</v>
      </c>
      <c r="D1948" s="1943" t="s">
        <v>19</v>
      </c>
      <c r="E1948" s="1951" t="s">
        <v>145</v>
      </c>
      <c r="F1948" s="1943">
        <v>2020</v>
      </c>
      <c r="G1948" s="1951" t="s">
        <v>280</v>
      </c>
      <c r="H1948" s="1955" t="s">
        <v>289</v>
      </c>
      <c r="I1948" s="1925" t="s">
        <v>37</v>
      </c>
      <c r="J1948" s="1925"/>
      <c r="K1948" s="1925"/>
      <c r="L1948" s="1982" t="s">
        <v>37</v>
      </c>
      <c r="M1948" s="860">
        <f>+M1949+M1950</f>
        <v>0</v>
      </c>
      <c r="N1948" s="587">
        <f>+N1949+N1950</f>
        <v>0</v>
      </c>
      <c r="O1948" s="1013">
        <f>IF($M1948=0,0,SUM(O1949*$M1949,O1950*$M1950)/SUM($M1949,$M1950))</f>
        <v>0</v>
      </c>
      <c r="P1948" s="1013">
        <f>IF($M1948=0,0,SUM(P1949*$M1949,P1950*$M1950)/SUM($M1949,$M1950))</f>
        <v>0</v>
      </c>
      <c r="Q1948" s="1013">
        <f>IF($N1948=0,0,SUM(Q1949*$N1949,Q1950*$N1950)/SUM($N1949,$N1950))</f>
        <v>0</v>
      </c>
      <c r="R1948" s="1013">
        <f>IF($N1948=0,0,SUM(R1949*$N1949,R1950*$N1950)/SUM($N1949,$N1950))</f>
        <v>0</v>
      </c>
      <c r="S1948" s="587">
        <f t="shared" ref="S1948:Z1948" si="496">+S1949+S1950</f>
        <v>0</v>
      </c>
      <c r="T1948" s="860">
        <f t="shared" si="496"/>
        <v>0</v>
      </c>
      <c r="U1948" s="860">
        <f t="shared" si="496"/>
        <v>0</v>
      </c>
      <c r="V1948" s="860">
        <f t="shared" si="496"/>
        <v>0</v>
      </c>
      <c r="W1948" s="587">
        <f t="shared" si="496"/>
        <v>0</v>
      </c>
      <c r="X1948" s="587">
        <f t="shared" si="496"/>
        <v>0</v>
      </c>
      <c r="Y1948" s="587">
        <f t="shared" si="496"/>
        <v>0</v>
      </c>
      <c r="Z1948" s="1069">
        <f t="shared" si="496"/>
        <v>0</v>
      </c>
      <c r="AA1948" s="627"/>
    </row>
    <row r="1949" spans="1:27" ht="13.5" customHeight="1" x14ac:dyDescent="0.25">
      <c r="A1949" s="600"/>
      <c r="B1949" s="1464">
        <v>1942</v>
      </c>
      <c r="C1949" s="1940" t="s">
        <v>251</v>
      </c>
      <c r="D1949" s="1943" t="s">
        <v>19</v>
      </c>
      <c r="E1949" s="1951" t="s">
        <v>145</v>
      </c>
      <c r="F1949" s="1943">
        <v>2020</v>
      </c>
      <c r="G1949" s="1951" t="s">
        <v>280</v>
      </c>
      <c r="H1949" s="1955" t="s">
        <v>289</v>
      </c>
      <c r="I1949" s="1925" t="s">
        <v>37</v>
      </c>
      <c r="J1949" s="1925" t="s">
        <v>288</v>
      </c>
      <c r="K1949" s="1925"/>
      <c r="L1949" s="1983" t="s">
        <v>288</v>
      </c>
      <c r="M1949" s="464">
        <f t="shared" ref="M1949:N1951" si="497">SUM(M2029,M2109,M2189,M2269,M2349,M2429,M2509,M2589,M2669,M2749,M2829)</f>
        <v>0</v>
      </c>
      <c r="N1949" s="1351">
        <f t="shared" si="497"/>
        <v>0</v>
      </c>
      <c r="O1949" s="747"/>
      <c r="P1949" s="747"/>
      <c r="Q1949" s="747"/>
      <c r="R1949" s="747"/>
      <c r="S1949" s="1351">
        <f t="shared" ref="S1949:Z1950" si="498">SUM(S2029,S2109,S2189,S2269,S2349,S2429,S2509,S2589,S2669,S2749,S2829)</f>
        <v>0</v>
      </c>
      <c r="T1949" s="464">
        <f t="shared" si="498"/>
        <v>0</v>
      </c>
      <c r="U1949" s="464">
        <f t="shared" si="498"/>
        <v>0</v>
      </c>
      <c r="V1949" s="464">
        <f t="shared" si="498"/>
        <v>0</v>
      </c>
      <c r="W1949" s="1351">
        <f t="shared" si="498"/>
        <v>0</v>
      </c>
      <c r="X1949" s="1351">
        <f t="shared" si="498"/>
        <v>0</v>
      </c>
      <c r="Y1949" s="1351">
        <f t="shared" si="498"/>
        <v>0</v>
      </c>
      <c r="Z1949" s="820">
        <f t="shared" si="498"/>
        <v>0</v>
      </c>
      <c r="AA1949" s="627"/>
    </row>
    <row r="1950" spans="1:27" ht="13.5" customHeight="1" x14ac:dyDescent="0.25">
      <c r="A1950" s="600"/>
      <c r="B1950" s="1464">
        <v>1943</v>
      </c>
      <c r="C1950" s="1940" t="s">
        <v>251</v>
      </c>
      <c r="D1950" s="1943" t="s">
        <v>19</v>
      </c>
      <c r="E1950" s="1951" t="s">
        <v>145</v>
      </c>
      <c r="F1950" s="1943">
        <v>2020</v>
      </c>
      <c r="G1950" s="1951" t="s">
        <v>280</v>
      </c>
      <c r="H1950" s="1955" t="s">
        <v>289</v>
      </c>
      <c r="I1950" s="1925" t="s">
        <v>37</v>
      </c>
      <c r="J1950" s="1925" t="s">
        <v>290</v>
      </c>
      <c r="K1950" s="1925"/>
      <c r="L1950" s="1983" t="s">
        <v>290</v>
      </c>
      <c r="M1950" s="464">
        <f t="shared" si="497"/>
        <v>0</v>
      </c>
      <c r="N1950" s="1351">
        <f t="shared" si="497"/>
        <v>0</v>
      </c>
      <c r="O1950" s="747"/>
      <c r="P1950" s="747"/>
      <c r="Q1950" s="747"/>
      <c r="R1950" s="747"/>
      <c r="S1950" s="1351">
        <f t="shared" si="498"/>
        <v>0</v>
      </c>
      <c r="T1950" s="464">
        <f t="shared" si="498"/>
        <v>0</v>
      </c>
      <c r="U1950" s="464">
        <f t="shared" si="498"/>
        <v>0</v>
      </c>
      <c r="V1950" s="464">
        <f t="shared" si="498"/>
        <v>0</v>
      </c>
      <c r="W1950" s="1351">
        <f t="shared" si="498"/>
        <v>0</v>
      </c>
      <c r="X1950" s="1351">
        <f t="shared" si="498"/>
        <v>0</v>
      </c>
      <c r="Y1950" s="1351">
        <f t="shared" si="498"/>
        <v>0</v>
      </c>
      <c r="Z1950" s="820">
        <f t="shared" si="498"/>
        <v>0</v>
      </c>
      <c r="AA1950" s="627"/>
    </row>
    <row r="1951" spans="1:27" ht="13.5" customHeight="1" x14ac:dyDescent="0.25">
      <c r="A1951" s="600"/>
      <c r="B1951" s="1464">
        <v>1944</v>
      </c>
      <c r="C1951" s="1940" t="s">
        <v>251</v>
      </c>
      <c r="D1951" s="1943" t="s">
        <v>19</v>
      </c>
      <c r="E1951" s="1951" t="s">
        <v>145</v>
      </c>
      <c r="F1951" s="1943">
        <v>2020</v>
      </c>
      <c r="G1951" s="1951" t="s">
        <v>280</v>
      </c>
      <c r="H1951" s="1955" t="s">
        <v>23</v>
      </c>
      <c r="I1951" s="1925"/>
      <c r="J1951" s="1925"/>
      <c r="K1951" s="1925"/>
      <c r="L1951" s="1981" t="s">
        <v>23</v>
      </c>
      <c r="M1951" s="464">
        <f t="shared" si="497"/>
        <v>0</v>
      </c>
      <c r="N1951" s="1351">
        <f t="shared" si="497"/>
        <v>0</v>
      </c>
      <c r="O1951" s="691"/>
      <c r="P1951" s="691"/>
      <c r="Q1951" s="691"/>
      <c r="R1951" s="691"/>
      <c r="S1951" s="464">
        <f>SUM(S2031,S2111,S2191,S2271,S2351,S2431,S2511,S2591,S2671,S2751,S2831)</f>
        <v>0</v>
      </c>
      <c r="T1951" s="1351">
        <f>SUM(T2031,T2111,T2191,T2271,T2351,T2431,T2511,T2591,T2671,T2751,T2831)</f>
        <v>0</v>
      </c>
      <c r="U1951" s="1293"/>
      <c r="V1951" s="1293"/>
      <c r="W1951" s="497"/>
      <c r="X1951" s="497"/>
      <c r="Y1951" s="497"/>
      <c r="Z1951" s="487"/>
      <c r="AA1951" s="627"/>
    </row>
    <row r="1952" spans="1:27" ht="13.5" customHeight="1" x14ac:dyDescent="0.25">
      <c r="A1952" s="600"/>
      <c r="B1952" s="1464">
        <v>1945</v>
      </c>
      <c r="C1952" s="1940" t="s">
        <v>251</v>
      </c>
      <c r="D1952" s="1943" t="s">
        <v>19</v>
      </c>
      <c r="E1952" s="1951" t="s">
        <v>145</v>
      </c>
      <c r="F1952" s="1943">
        <v>2020</v>
      </c>
      <c r="G1952" s="1951" t="s">
        <v>280</v>
      </c>
      <c r="H1952" s="1955" t="s">
        <v>292</v>
      </c>
      <c r="I1952" s="1925"/>
      <c r="J1952" s="1925"/>
      <c r="K1952" s="1925"/>
      <c r="L1952" s="1981" t="s">
        <v>292</v>
      </c>
      <c r="M1952" s="1293"/>
      <c r="N1952" s="497"/>
      <c r="O1952" s="691"/>
      <c r="P1952" s="691"/>
      <c r="Q1952" s="691"/>
      <c r="R1952" s="691"/>
      <c r="S1952" s="497"/>
      <c r="T1952" s="1293"/>
      <c r="U1952" s="1293"/>
      <c r="V1952" s="1293"/>
      <c r="W1952" s="497"/>
      <c r="X1952" s="497"/>
      <c r="Y1952" s="497"/>
      <c r="Z1952" s="487"/>
      <c r="AA1952" s="627"/>
    </row>
    <row r="1953" spans="1:27" ht="13.5" customHeight="1" x14ac:dyDescent="0.25">
      <c r="A1953" s="600"/>
      <c r="B1953" s="1464">
        <v>1946</v>
      </c>
      <c r="C1953" s="1940" t="s">
        <v>251</v>
      </c>
      <c r="D1953" s="1943" t="s">
        <v>19</v>
      </c>
      <c r="E1953" s="1951" t="s">
        <v>145</v>
      </c>
      <c r="F1953" s="1943">
        <v>2020</v>
      </c>
      <c r="G1953" s="1951" t="s">
        <v>280</v>
      </c>
      <c r="H1953" s="1955" t="s">
        <v>293</v>
      </c>
      <c r="I1953" s="1925"/>
      <c r="J1953" s="1925"/>
      <c r="K1953" s="1925"/>
      <c r="L1953" s="1981" t="s">
        <v>293</v>
      </c>
      <c r="M1953" s="464">
        <f>SUM(M2033,M2113,M2193,M2273,M2353,M2433,M2513,M2593,M2673,M2753,M2833)</f>
        <v>0</v>
      </c>
      <c r="N1953" s="1351">
        <f>SUM(N2033,N2113,N2193,N2273,N2353,N2433,N2513,N2593,N2673,N2753,N2833)</f>
        <v>0</v>
      </c>
      <c r="O1953" s="691"/>
      <c r="P1953" s="691"/>
      <c r="Q1953" s="691"/>
      <c r="R1953" s="691"/>
      <c r="S1953" s="464">
        <f>SUM(S2033,S2113,S2193,S2273,S2353,S2433,S2513,S2593,S2673,S2753,S2833)</f>
        <v>0</v>
      </c>
      <c r="T1953" s="1351">
        <f>SUM(T2033,T2113,T2193,T2273,T2353,T2433,T2513,T2593,T2673,T2753,T2833)</f>
        <v>0</v>
      </c>
      <c r="U1953" s="1293"/>
      <c r="V1953" s="1293"/>
      <c r="W1953" s="497"/>
      <c r="X1953" s="497"/>
      <c r="Y1953" s="497"/>
      <c r="Z1953" s="487"/>
      <c r="AA1953" s="627"/>
    </row>
    <row r="1954" spans="1:27" ht="13.5" customHeight="1" thickBot="1" x14ac:dyDescent="0.3">
      <c r="A1954" s="600"/>
      <c r="B1954" s="1464">
        <v>1947</v>
      </c>
      <c r="C1954" s="1941" t="s">
        <v>283</v>
      </c>
      <c r="D1954" s="1944" t="s">
        <v>19</v>
      </c>
      <c r="E1954" s="1478" t="s">
        <v>145</v>
      </c>
      <c r="F1954" s="1944">
        <v>2020</v>
      </c>
      <c r="G1954" s="1478" t="s">
        <v>280</v>
      </c>
      <c r="H1954" s="1956" t="s">
        <v>294</v>
      </c>
      <c r="I1954" s="1926"/>
      <c r="J1954" s="1926"/>
      <c r="K1954" s="1926"/>
      <c r="L1954" s="1981" t="s">
        <v>294</v>
      </c>
      <c r="M1954" s="158">
        <f>SUM(M1928,M1929,M1930,M1931,M1941,M1951,M1953)</f>
        <v>0</v>
      </c>
      <c r="N1954" s="950">
        <f>SUM(N1928,N1929,N1930,N1931,N1941,N1951,N1953)</f>
        <v>0</v>
      </c>
      <c r="O1954" s="1228">
        <f>IF($M1954=0,0,SUM(O1941*$M1941,O1931*$M1931,O1930*$M1930,O1929*$M1929,O1928*$M1928)/SUM($M1941,$M1931,$M1930,$M1929,$M1928))</f>
        <v>0</v>
      </c>
      <c r="P1954" s="1228">
        <f>IF($M1954=0,0,SUM(P1941*$M1941,P1931*$M1931,P1930*$M1930,P1929*$M1929,P1928*$M1928)/SUM($M1941,$M1931,$M1930,$M1929,$M1928))</f>
        <v>0</v>
      </c>
      <c r="Q1954" s="1228">
        <f>IF($N1954=0,0,SUM(Q1941*$N1941,Q1931*$N1931,Q1930*$N1930,Q1929*$N1929,Q1928*$N1928)/SUM($N1941,$N1931,$N1930,$N1929,$N1928))</f>
        <v>0</v>
      </c>
      <c r="R1954" s="1228">
        <f>IF($N1954=0,0,SUM(R1941*$N1941,R1931*$N1931,R1930*$N1930,R1929*$N1929,R1928*$N1928)/SUM($N1941,$N1931,$N1930,$N1929,$N1928))</f>
        <v>0</v>
      </c>
      <c r="S1954" s="950">
        <f>SUM(S1928,S1929,S1930,S1931,S1941,S1951,S1953)</f>
        <v>0</v>
      </c>
      <c r="T1954" s="950">
        <f>SUM(T1928,T1929,T1930,T1931,T1941,T1951,T1953)</f>
        <v>0</v>
      </c>
      <c r="U1954" s="950">
        <f t="shared" ref="U1954:Z1954" si="499">SUM(U1928,U1929,U1930,U1931,U1941)</f>
        <v>0</v>
      </c>
      <c r="V1954" s="950">
        <f t="shared" si="499"/>
        <v>0</v>
      </c>
      <c r="W1954" s="950">
        <f t="shared" si="499"/>
        <v>0</v>
      </c>
      <c r="X1954" s="950">
        <f t="shared" si="499"/>
        <v>0</v>
      </c>
      <c r="Y1954" s="950">
        <f t="shared" si="499"/>
        <v>0</v>
      </c>
      <c r="Z1954" s="597">
        <f t="shared" si="499"/>
        <v>0</v>
      </c>
      <c r="AA1954" s="627"/>
    </row>
    <row r="1955" spans="1:27" ht="13.5" customHeight="1" x14ac:dyDescent="0.25">
      <c r="A1955" s="600"/>
      <c r="B1955" s="1464">
        <v>1948</v>
      </c>
      <c r="C1955" s="1940" t="s">
        <v>251</v>
      </c>
      <c r="D1955" s="1943" t="s">
        <v>19</v>
      </c>
      <c r="E1955" s="1951" t="s">
        <v>145</v>
      </c>
      <c r="F1955" s="1943">
        <v>2020</v>
      </c>
      <c r="G1955" s="1951" t="s">
        <v>295</v>
      </c>
      <c r="H1955" s="1954" t="s">
        <v>281</v>
      </c>
      <c r="I1955" s="1927" t="s">
        <v>395</v>
      </c>
      <c r="J1955" s="1925"/>
      <c r="K1955" s="1925"/>
      <c r="L1955" s="1981" t="s">
        <v>1740</v>
      </c>
      <c r="M1955" s="1393">
        <f t="shared" ref="M1955:N1957" si="500">SUM(M2035,M2115,M2195,M2275,M2355,M2435,M2515,M2595,M2675,M2755,M2835)</f>
        <v>0</v>
      </c>
      <c r="N1955" s="44">
        <f t="shared" si="500"/>
        <v>0</v>
      </c>
      <c r="O1955" s="747"/>
      <c r="P1955" s="747"/>
      <c r="Q1955" s="747"/>
      <c r="R1955" s="842"/>
      <c r="S1955" s="44">
        <f t="shared" ref="S1955:Z1957" si="501">SUM(S2035,S2115,S2195,S2275,S2355,S2435,S2515,S2595,S2675,S2755,S2835)</f>
        <v>0</v>
      </c>
      <c r="T1955" s="464">
        <f t="shared" si="501"/>
        <v>0</v>
      </c>
      <c r="U1955" s="464">
        <f t="shared" si="501"/>
        <v>0</v>
      </c>
      <c r="V1955" s="464">
        <f t="shared" si="501"/>
        <v>0</v>
      </c>
      <c r="W1955" s="44">
        <f t="shared" si="501"/>
        <v>0</v>
      </c>
      <c r="X1955" s="44">
        <f t="shared" si="501"/>
        <v>0</v>
      </c>
      <c r="Y1955" s="44">
        <f t="shared" si="501"/>
        <v>0</v>
      </c>
      <c r="Z1955" s="1321">
        <f t="shared" si="501"/>
        <v>0</v>
      </c>
      <c r="AA1955" s="627"/>
    </row>
    <row r="1956" spans="1:27" ht="13.5" customHeight="1" x14ac:dyDescent="0.25">
      <c r="A1956" s="600"/>
      <c r="B1956" s="1464">
        <v>1949</v>
      </c>
      <c r="C1956" s="1940" t="s">
        <v>251</v>
      </c>
      <c r="D1956" s="1943" t="s">
        <v>19</v>
      </c>
      <c r="E1956" s="1951" t="s">
        <v>145</v>
      </c>
      <c r="F1956" s="1943">
        <v>2020</v>
      </c>
      <c r="G1956" s="1951" t="s">
        <v>295</v>
      </c>
      <c r="H1956" s="1954" t="s">
        <v>281</v>
      </c>
      <c r="I1956" s="1927" t="s">
        <v>1733</v>
      </c>
      <c r="J1956" s="1925"/>
      <c r="K1956" s="1925"/>
      <c r="L1956" s="1981" t="s">
        <v>1733</v>
      </c>
      <c r="M1956" s="1393">
        <f t="shared" si="500"/>
        <v>0</v>
      </c>
      <c r="N1956" s="44">
        <f t="shared" si="500"/>
        <v>0</v>
      </c>
      <c r="O1956" s="747"/>
      <c r="P1956" s="747"/>
      <c r="Q1956" s="747"/>
      <c r="R1956" s="842"/>
      <c r="S1956" s="44">
        <f t="shared" si="501"/>
        <v>0</v>
      </c>
      <c r="T1956" s="464">
        <f t="shared" si="501"/>
        <v>0</v>
      </c>
      <c r="U1956" s="464">
        <f t="shared" si="501"/>
        <v>0</v>
      </c>
      <c r="V1956" s="464">
        <f t="shared" si="501"/>
        <v>0</v>
      </c>
      <c r="W1956" s="44">
        <f t="shared" si="501"/>
        <v>0</v>
      </c>
      <c r="X1956" s="44">
        <f t="shared" si="501"/>
        <v>0</v>
      </c>
      <c r="Y1956" s="44">
        <f t="shared" si="501"/>
        <v>0</v>
      </c>
      <c r="Z1956" s="1321">
        <f t="shared" si="501"/>
        <v>0</v>
      </c>
      <c r="AA1956" s="627"/>
    </row>
    <row r="1957" spans="1:27" ht="13.5" customHeight="1" x14ac:dyDescent="0.25">
      <c r="A1957" s="600"/>
      <c r="B1957" s="1464">
        <v>1950</v>
      </c>
      <c r="C1957" s="1940" t="s">
        <v>251</v>
      </c>
      <c r="D1957" s="1943" t="s">
        <v>19</v>
      </c>
      <c r="E1957" s="1951" t="s">
        <v>145</v>
      </c>
      <c r="F1957" s="1943">
        <v>2020</v>
      </c>
      <c r="G1957" s="1951" t="s">
        <v>295</v>
      </c>
      <c r="H1957" s="1955" t="s">
        <v>282</v>
      </c>
      <c r="I1957" s="1925"/>
      <c r="J1957" s="1925"/>
      <c r="K1957" s="1925"/>
      <c r="L1957" s="1981" t="s">
        <v>282</v>
      </c>
      <c r="M1957" s="464">
        <f t="shared" si="500"/>
        <v>0</v>
      </c>
      <c r="N1957" s="1351">
        <f t="shared" si="500"/>
        <v>0</v>
      </c>
      <c r="O1957" s="747"/>
      <c r="P1957" s="747"/>
      <c r="Q1957" s="747"/>
      <c r="R1957" s="1090"/>
      <c r="S1957" s="1351">
        <f t="shared" si="501"/>
        <v>0</v>
      </c>
      <c r="T1957" s="464">
        <f t="shared" si="501"/>
        <v>0</v>
      </c>
      <c r="U1957" s="464">
        <f t="shared" si="501"/>
        <v>0</v>
      </c>
      <c r="V1957" s="464">
        <f t="shared" si="501"/>
        <v>0</v>
      </c>
      <c r="W1957" s="1351">
        <f t="shared" si="501"/>
        <v>0</v>
      </c>
      <c r="X1957" s="1351">
        <f t="shared" si="501"/>
        <v>0</v>
      </c>
      <c r="Y1957" s="1351">
        <f t="shared" si="501"/>
        <v>0</v>
      </c>
      <c r="Z1957" s="820">
        <f t="shared" si="501"/>
        <v>0</v>
      </c>
      <c r="AA1957" s="627"/>
    </row>
    <row r="1958" spans="1:27" ht="13.5" customHeight="1" x14ac:dyDescent="0.25">
      <c r="A1958" s="600"/>
      <c r="B1958" s="1464">
        <v>1951</v>
      </c>
      <c r="C1958" s="1940" t="s">
        <v>283</v>
      </c>
      <c r="D1958" s="1943" t="s">
        <v>19</v>
      </c>
      <c r="E1958" s="1951" t="s">
        <v>145</v>
      </c>
      <c r="F1958" s="1943">
        <v>2020</v>
      </c>
      <c r="G1958" s="1951" t="s">
        <v>295</v>
      </c>
      <c r="H1958" s="1955" t="s">
        <v>284</v>
      </c>
      <c r="I1958" s="1925"/>
      <c r="J1958" s="1925"/>
      <c r="K1958" s="1925"/>
      <c r="L1958" s="1981" t="s">
        <v>284</v>
      </c>
      <c r="M1958" s="860">
        <f>+M1959+M1962+M1965</f>
        <v>0</v>
      </c>
      <c r="N1958" s="587">
        <f>+N1959+N1962+N1965</f>
        <v>0</v>
      </c>
      <c r="O1958" s="1013">
        <f>IF($M1958=0,0,SUM(O1959*$M1959,O1962*$M1962,O1965*$M1965)/SUM($M1959,$M1962,$M1965))</f>
        <v>0</v>
      </c>
      <c r="P1958" s="1013">
        <f>IF($M1958=0,0,SUM(P1959*$M1959,P1962*$M1962,P1965*$M1965)/SUM($M1959,$M1962,$M1965))</f>
        <v>0</v>
      </c>
      <c r="Q1958" s="1013">
        <f>IF($N1958=0,0,SUM(Q1959*$N1959,Q1962*$N1962,Q1965*$N1965)/SUM($N1959,$N1962,$N1965))</f>
        <v>0</v>
      </c>
      <c r="R1958" s="726"/>
      <c r="S1958" s="587">
        <f t="shared" ref="S1958:Z1958" si="502">+S1959+S1962+S1965</f>
        <v>0</v>
      </c>
      <c r="T1958" s="860">
        <f t="shared" si="502"/>
        <v>0</v>
      </c>
      <c r="U1958" s="860">
        <f t="shared" si="502"/>
        <v>0</v>
      </c>
      <c r="V1958" s="860">
        <f t="shared" si="502"/>
        <v>0</v>
      </c>
      <c r="W1958" s="587">
        <f t="shared" si="502"/>
        <v>0</v>
      </c>
      <c r="X1958" s="587">
        <f t="shared" si="502"/>
        <v>0</v>
      </c>
      <c r="Y1958" s="587">
        <f t="shared" si="502"/>
        <v>0</v>
      </c>
      <c r="Z1958" s="1069">
        <f t="shared" si="502"/>
        <v>0</v>
      </c>
      <c r="AA1958" s="627"/>
    </row>
    <row r="1959" spans="1:27" ht="13.5" customHeight="1" x14ac:dyDescent="0.25">
      <c r="A1959" s="600"/>
      <c r="B1959" s="1464">
        <v>1952</v>
      </c>
      <c r="C1959" s="1940" t="s">
        <v>283</v>
      </c>
      <c r="D1959" s="1943" t="s">
        <v>19</v>
      </c>
      <c r="E1959" s="1951" t="s">
        <v>145</v>
      </c>
      <c r="F1959" s="1943">
        <v>2020</v>
      </c>
      <c r="G1959" s="1951" t="s">
        <v>295</v>
      </c>
      <c r="H1959" s="1955" t="s">
        <v>284</v>
      </c>
      <c r="I1959" s="1925" t="s">
        <v>285</v>
      </c>
      <c r="J1959" s="1925"/>
      <c r="K1959" s="1925"/>
      <c r="L1959" s="1982" t="s">
        <v>285</v>
      </c>
      <c r="M1959" s="860">
        <f>+M1960+M1961</f>
        <v>0</v>
      </c>
      <c r="N1959" s="587">
        <f>+N1960+N1961</f>
        <v>0</v>
      </c>
      <c r="O1959" s="1013">
        <f>IF($M1959=0,0,SUM(O1960*$M1960,O1961*$M1961)/SUM($M1960,$M1961))</f>
        <v>0</v>
      </c>
      <c r="P1959" s="1013">
        <f>IF($M1959=0,0,SUM(P1960*$M1960,P1961*$M1961)/SUM($M1960,$M1961))</f>
        <v>0</v>
      </c>
      <c r="Q1959" s="1013">
        <f>IF($N1959=0,0,SUM(Q1960*$N1960,Q1961*$N1961)/SUM($N1960,$N1961))</f>
        <v>0</v>
      </c>
      <c r="R1959" s="726"/>
      <c r="S1959" s="587">
        <f t="shared" ref="S1959:Z1959" si="503">+S1960+S1961</f>
        <v>0</v>
      </c>
      <c r="T1959" s="860">
        <f t="shared" si="503"/>
        <v>0</v>
      </c>
      <c r="U1959" s="860">
        <f t="shared" si="503"/>
        <v>0</v>
      </c>
      <c r="V1959" s="860">
        <f t="shared" si="503"/>
        <v>0</v>
      </c>
      <c r="W1959" s="587">
        <f t="shared" si="503"/>
        <v>0</v>
      </c>
      <c r="X1959" s="587">
        <f t="shared" si="503"/>
        <v>0</v>
      </c>
      <c r="Y1959" s="587">
        <f t="shared" si="503"/>
        <v>0</v>
      </c>
      <c r="Z1959" s="1069">
        <f t="shared" si="503"/>
        <v>0</v>
      </c>
      <c r="AA1959" s="627"/>
    </row>
    <row r="1960" spans="1:27" ht="13.5" customHeight="1" x14ac:dyDescent="0.25">
      <c r="A1960" s="600"/>
      <c r="B1960" s="1464">
        <v>1953</v>
      </c>
      <c r="C1960" s="1940" t="s">
        <v>251</v>
      </c>
      <c r="D1960" s="1943" t="s">
        <v>19</v>
      </c>
      <c r="E1960" s="1951" t="s">
        <v>145</v>
      </c>
      <c r="F1960" s="1943">
        <v>2020</v>
      </c>
      <c r="G1960" s="1951" t="s">
        <v>295</v>
      </c>
      <c r="H1960" s="1955" t="s">
        <v>284</v>
      </c>
      <c r="I1960" s="1925" t="s">
        <v>285</v>
      </c>
      <c r="J1960" s="1925" t="s">
        <v>286</v>
      </c>
      <c r="K1960" s="1925"/>
      <c r="L1960" s="1983" t="s">
        <v>286</v>
      </c>
      <c r="M1960" s="464">
        <f>SUM(M2040,M2120,M2200,M2280,M2360,M2440,M2520,M2600,M2680,M2760,M2840)</f>
        <v>0</v>
      </c>
      <c r="N1960" s="1351">
        <f>SUM(N2040,N2120,N2200,N2280,N2360,N2440,N2520,N2600,N2680,N2760,N2840)</f>
        <v>0</v>
      </c>
      <c r="O1960" s="1111"/>
      <c r="P1960" s="1111"/>
      <c r="Q1960" s="1111"/>
      <c r="R1960" s="1090"/>
      <c r="S1960" s="1351">
        <f t="shared" ref="S1960:Z1961" si="504">SUM(S2040,S2120,S2200,S2280,S2360,S2440,S2520,S2600,S2680,S2760,S2840)</f>
        <v>0</v>
      </c>
      <c r="T1960" s="464">
        <f t="shared" si="504"/>
        <v>0</v>
      </c>
      <c r="U1960" s="464">
        <f t="shared" si="504"/>
        <v>0</v>
      </c>
      <c r="V1960" s="464">
        <f t="shared" si="504"/>
        <v>0</v>
      </c>
      <c r="W1960" s="1351">
        <f t="shared" si="504"/>
        <v>0</v>
      </c>
      <c r="X1960" s="1351">
        <f t="shared" si="504"/>
        <v>0</v>
      </c>
      <c r="Y1960" s="1351">
        <f t="shared" si="504"/>
        <v>0</v>
      </c>
      <c r="Z1960" s="820">
        <f t="shared" si="504"/>
        <v>0</v>
      </c>
      <c r="AA1960" s="627"/>
    </row>
    <row r="1961" spans="1:27" ht="13.5" customHeight="1" x14ac:dyDescent="0.25">
      <c r="A1961" s="600"/>
      <c r="B1961" s="1464">
        <v>1954</v>
      </c>
      <c r="C1961" s="1940" t="s">
        <v>251</v>
      </c>
      <c r="D1961" s="1943" t="s">
        <v>19</v>
      </c>
      <c r="E1961" s="1951" t="s">
        <v>145</v>
      </c>
      <c r="F1961" s="1943">
        <v>2020</v>
      </c>
      <c r="G1961" s="1951" t="s">
        <v>295</v>
      </c>
      <c r="H1961" s="1955" t="s">
        <v>284</v>
      </c>
      <c r="I1961" s="1925" t="s">
        <v>285</v>
      </c>
      <c r="J1961" s="1925" t="s">
        <v>287</v>
      </c>
      <c r="K1961" s="1925"/>
      <c r="L1961" s="1983" t="s">
        <v>287</v>
      </c>
      <c r="M1961" s="464">
        <f>SUM(M2041,M2121,M2201,M2281,M2361,M2441,M2521,M2601,M2681,M2761,M2841)</f>
        <v>0</v>
      </c>
      <c r="N1961" s="1351">
        <f>SUM(N2041,N2121,N2201,N2281,N2361,N2441,N2521,N2601,N2681,N2761,N2841)</f>
        <v>0</v>
      </c>
      <c r="O1961" s="1111"/>
      <c r="P1961" s="1111"/>
      <c r="Q1961" s="1111"/>
      <c r="R1961" s="1090"/>
      <c r="S1961" s="1351">
        <f t="shared" si="504"/>
        <v>0</v>
      </c>
      <c r="T1961" s="464">
        <f t="shared" si="504"/>
        <v>0</v>
      </c>
      <c r="U1961" s="464">
        <f t="shared" si="504"/>
        <v>0</v>
      </c>
      <c r="V1961" s="464">
        <f t="shared" si="504"/>
        <v>0</v>
      </c>
      <c r="W1961" s="1351">
        <f t="shared" si="504"/>
        <v>0</v>
      </c>
      <c r="X1961" s="1351">
        <f t="shared" si="504"/>
        <v>0</v>
      </c>
      <c r="Y1961" s="1351">
        <f t="shared" si="504"/>
        <v>0</v>
      </c>
      <c r="Z1961" s="820">
        <f t="shared" si="504"/>
        <v>0</v>
      </c>
      <c r="AA1961" s="627"/>
    </row>
    <row r="1962" spans="1:27" ht="13.5" customHeight="1" x14ac:dyDescent="0.25">
      <c r="A1962" s="600"/>
      <c r="B1962" s="1464">
        <v>1955</v>
      </c>
      <c r="C1962" s="1940" t="s">
        <v>283</v>
      </c>
      <c r="D1962" s="1943" t="s">
        <v>19</v>
      </c>
      <c r="E1962" s="1951" t="s">
        <v>145</v>
      </c>
      <c r="F1962" s="1943">
        <v>2020</v>
      </c>
      <c r="G1962" s="1951" t="s">
        <v>295</v>
      </c>
      <c r="H1962" s="1955" t="s">
        <v>284</v>
      </c>
      <c r="I1962" s="1925" t="s">
        <v>288</v>
      </c>
      <c r="J1962" s="1925"/>
      <c r="K1962" s="1925"/>
      <c r="L1962" s="1982" t="s">
        <v>288</v>
      </c>
      <c r="M1962" s="860">
        <f>+M1963+M1964</f>
        <v>0</v>
      </c>
      <c r="N1962" s="587">
        <f>+N1963+N1964</f>
        <v>0</v>
      </c>
      <c r="O1962" s="1013">
        <f>IF($M1962=0,0,SUM(O1963*$M1963,O1964*$M1964)/SUM($M1963,$M1964))</f>
        <v>0</v>
      </c>
      <c r="P1962" s="1013">
        <f>IF($M1962=0,0,SUM(P1963*$M1963,P1964*$M1964)/SUM($M1963,$M1964))</f>
        <v>0</v>
      </c>
      <c r="Q1962" s="1013">
        <f>IF($N1962=0,0,SUM(Q1963*$N1963,Q1964*$N1964)/SUM($N1963,$N1964))</f>
        <v>0</v>
      </c>
      <c r="R1962" s="726"/>
      <c r="S1962" s="587">
        <f t="shared" ref="S1962:Z1962" si="505">+S1963+S1964</f>
        <v>0</v>
      </c>
      <c r="T1962" s="860">
        <f t="shared" si="505"/>
        <v>0</v>
      </c>
      <c r="U1962" s="860">
        <f t="shared" si="505"/>
        <v>0</v>
      </c>
      <c r="V1962" s="860">
        <f t="shared" si="505"/>
        <v>0</v>
      </c>
      <c r="W1962" s="587">
        <f t="shared" si="505"/>
        <v>0</v>
      </c>
      <c r="X1962" s="587">
        <f t="shared" si="505"/>
        <v>0</v>
      </c>
      <c r="Y1962" s="587">
        <f t="shared" si="505"/>
        <v>0</v>
      </c>
      <c r="Z1962" s="1069">
        <f t="shared" si="505"/>
        <v>0</v>
      </c>
      <c r="AA1962" s="627"/>
    </row>
    <row r="1963" spans="1:27" ht="13.5" customHeight="1" x14ac:dyDescent="0.25">
      <c r="A1963" s="600"/>
      <c r="B1963" s="1464">
        <v>1956</v>
      </c>
      <c r="C1963" s="1940" t="s">
        <v>251</v>
      </c>
      <c r="D1963" s="1943" t="s">
        <v>19</v>
      </c>
      <c r="E1963" s="1951" t="s">
        <v>145</v>
      </c>
      <c r="F1963" s="1943">
        <v>2020</v>
      </c>
      <c r="G1963" s="1951" t="s">
        <v>295</v>
      </c>
      <c r="H1963" s="1955" t="s">
        <v>284</v>
      </c>
      <c r="I1963" s="1925" t="s">
        <v>288</v>
      </c>
      <c r="J1963" s="1925" t="s">
        <v>286</v>
      </c>
      <c r="K1963" s="1925"/>
      <c r="L1963" s="1983" t="s">
        <v>286</v>
      </c>
      <c r="M1963" s="464">
        <f>SUM(M2043,M2123,M2203,M2283,M2363,M2443,M2523,M2603,M2683,M2763,M2843)</f>
        <v>0</v>
      </c>
      <c r="N1963" s="1351">
        <f>SUM(N2043,N2123,N2203,N2283,N2363,N2443,N2523,N2603,N2683,N2763,N2843)</f>
        <v>0</v>
      </c>
      <c r="O1963" s="1111"/>
      <c r="P1963" s="1111"/>
      <c r="Q1963" s="1111"/>
      <c r="R1963" s="1090"/>
      <c r="S1963" s="1351">
        <f t="shared" ref="S1963:Z1964" si="506">SUM(S2043,S2123,S2203,S2283,S2363,S2443,S2523,S2603,S2683,S2763,S2843)</f>
        <v>0</v>
      </c>
      <c r="T1963" s="464">
        <f t="shared" si="506"/>
        <v>0</v>
      </c>
      <c r="U1963" s="464">
        <f t="shared" si="506"/>
        <v>0</v>
      </c>
      <c r="V1963" s="464">
        <f t="shared" si="506"/>
        <v>0</v>
      </c>
      <c r="W1963" s="1351">
        <f t="shared" si="506"/>
        <v>0</v>
      </c>
      <c r="X1963" s="1351">
        <f t="shared" si="506"/>
        <v>0</v>
      </c>
      <c r="Y1963" s="1351">
        <f t="shared" si="506"/>
        <v>0</v>
      </c>
      <c r="Z1963" s="820">
        <f t="shared" si="506"/>
        <v>0</v>
      </c>
      <c r="AA1963" s="627"/>
    </row>
    <row r="1964" spans="1:27" ht="13.5" customHeight="1" x14ac:dyDescent="0.25">
      <c r="A1964" s="600"/>
      <c r="B1964" s="1464">
        <v>1957</v>
      </c>
      <c r="C1964" s="1940" t="s">
        <v>251</v>
      </c>
      <c r="D1964" s="1943" t="s">
        <v>19</v>
      </c>
      <c r="E1964" s="1951" t="s">
        <v>145</v>
      </c>
      <c r="F1964" s="1943">
        <v>2020</v>
      </c>
      <c r="G1964" s="1951" t="s">
        <v>295</v>
      </c>
      <c r="H1964" s="1955" t="s">
        <v>284</v>
      </c>
      <c r="I1964" s="1925" t="s">
        <v>288</v>
      </c>
      <c r="J1964" s="1925" t="s">
        <v>287</v>
      </c>
      <c r="K1964" s="1925"/>
      <c r="L1964" s="1983" t="s">
        <v>287</v>
      </c>
      <c r="M1964" s="464">
        <f>SUM(M2044,M2124,M2204,M2284,M2364,M2444,M2524,M2604,M2684,M2764,M2844)</f>
        <v>0</v>
      </c>
      <c r="N1964" s="1351">
        <f>SUM(N2044,N2124,N2204,N2284,N2364,N2444,N2524,N2604,N2684,N2764,N2844)</f>
        <v>0</v>
      </c>
      <c r="O1964" s="1111"/>
      <c r="P1964" s="1111"/>
      <c r="Q1964" s="1111"/>
      <c r="R1964" s="1090"/>
      <c r="S1964" s="1351">
        <f t="shared" si="506"/>
        <v>0</v>
      </c>
      <c r="T1964" s="464">
        <f t="shared" si="506"/>
        <v>0</v>
      </c>
      <c r="U1964" s="464">
        <f t="shared" si="506"/>
        <v>0</v>
      </c>
      <c r="V1964" s="464">
        <f t="shared" si="506"/>
        <v>0</v>
      </c>
      <c r="W1964" s="1351">
        <f t="shared" si="506"/>
        <v>0</v>
      </c>
      <c r="X1964" s="1351">
        <f t="shared" si="506"/>
        <v>0</v>
      </c>
      <c r="Y1964" s="1351">
        <f t="shared" si="506"/>
        <v>0</v>
      </c>
      <c r="Z1964" s="820">
        <f t="shared" si="506"/>
        <v>0</v>
      </c>
      <c r="AA1964" s="627"/>
    </row>
    <row r="1965" spans="1:27" ht="13.5" customHeight="1" x14ac:dyDescent="0.25">
      <c r="A1965" s="600"/>
      <c r="B1965" s="1464">
        <v>1958</v>
      </c>
      <c r="C1965" s="1940" t="s">
        <v>283</v>
      </c>
      <c r="D1965" s="1943" t="s">
        <v>19</v>
      </c>
      <c r="E1965" s="1951" t="s">
        <v>145</v>
      </c>
      <c r="F1965" s="1943">
        <v>2020</v>
      </c>
      <c r="G1965" s="1951" t="s">
        <v>295</v>
      </c>
      <c r="H1965" s="1955" t="s">
        <v>284</v>
      </c>
      <c r="I1965" s="1925" t="s">
        <v>37</v>
      </c>
      <c r="J1965" s="1925"/>
      <c r="K1965" s="1925"/>
      <c r="L1965" s="1982" t="s">
        <v>37</v>
      </c>
      <c r="M1965" s="860">
        <f>+M1966+M1967</f>
        <v>0</v>
      </c>
      <c r="N1965" s="587">
        <f>+N1966+N1967</f>
        <v>0</v>
      </c>
      <c r="O1965" s="1013">
        <f>IF($M1965=0,0,SUM(O1966*$M1966,O1967*$M1967)/SUM($M1966,$M1967))</f>
        <v>0</v>
      </c>
      <c r="P1965" s="1013">
        <f>IF($M1965=0,0,SUM(P1966*$M1966,P1967*$M1967)/SUM($M1966,$M1967))</f>
        <v>0</v>
      </c>
      <c r="Q1965" s="1013">
        <f>IF($N1965=0,0,SUM(Q1966*$N1966,Q1967*$N1967)/SUM($N1966,$N1967))</f>
        <v>0</v>
      </c>
      <c r="R1965" s="726"/>
      <c r="S1965" s="587">
        <f t="shared" ref="S1965:Z1965" si="507">+S1966+S1967</f>
        <v>0</v>
      </c>
      <c r="T1965" s="860">
        <f t="shared" si="507"/>
        <v>0</v>
      </c>
      <c r="U1965" s="860">
        <f t="shared" si="507"/>
        <v>0</v>
      </c>
      <c r="V1965" s="860">
        <f t="shared" si="507"/>
        <v>0</v>
      </c>
      <c r="W1965" s="587">
        <f t="shared" si="507"/>
        <v>0</v>
      </c>
      <c r="X1965" s="587">
        <f t="shared" si="507"/>
        <v>0</v>
      </c>
      <c r="Y1965" s="587">
        <f t="shared" si="507"/>
        <v>0</v>
      </c>
      <c r="Z1965" s="1069">
        <f t="shared" si="507"/>
        <v>0</v>
      </c>
      <c r="AA1965" s="627"/>
    </row>
    <row r="1966" spans="1:27" ht="13.5" customHeight="1" x14ac:dyDescent="0.25">
      <c r="A1966" s="600"/>
      <c r="B1966" s="1464">
        <v>1959</v>
      </c>
      <c r="C1966" s="1940" t="s">
        <v>251</v>
      </c>
      <c r="D1966" s="1943" t="s">
        <v>19</v>
      </c>
      <c r="E1966" s="1951" t="s">
        <v>145</v>
      </c>
      <c r="F1966" s="1943">
        <v>2020</v>
      </c>
      <c r="G1966" s="1951" t="s">
        <v>295</v>
      </c>
      <c r="H1966" s="1955" t="s">
        <v>284</v>
      </c>
      <c r="I1966" s="1925" t="s">
        <v>37</v>
      </c>
      <c r="J1966" s="1925" t="s">
        <v>286</v>
      </c>
      <c r="K1966" s="1925"/>
      <c r="L1966" s="1983" t="s">
        <v>286</v>
      </c>
      <c r="M1966" s="464">
        <f>SUM(M2046,M2126,M2206,M2286,M2366,M2446,M2526,M2606,M2686,M2766,M2846)</f>
        <v>0</v>
      </c>
      <c r="N1966" s="1351">
        <f>SUM(N2046,N2126,N2206,N2286,N2366,N2446,N2526,N2606,N2686,N2766,N2846)</f>
        <v>0</v>
      </c>
      <c r="O1966" s="1111"/>
      <c r="P1966" s="1111"/>
      <c r="Q1966" s="1111"/>
      <c r="R1966" s="1090"/>
      <c r="S1966" s="1351">
        <f t="shared" ref="S1966:Z1967" si="508">SUM(S2046,S2126,S2206,S2286,S2366,S2446,S2526,S2606,S2686,S2766,S2846)</f>
        <v>0</v>
      </c>
      <c r="T1966" s="464">
        <f t="shared" si="508"/>
        <v>0</v>
      </c>
      <c r="U1966" s="464">
        <f t="shared" si="508"/>
        <v>0</v>
      </c>
      <c r="V1966" s="464">
        <f t="shared" si="508"/>
        <v>0</v>
      </c>
      <c r="W1966" s="1351">
        <f t="shared" si="508"/>
        <v>0</v>
      </c>
      <c r="X1966" s="1351">
        <f t="shared" si="508"/>
        <v>0</v>
      </c>
      <c r="Y1966" s="1351">
        <f t="shared" si="508"/>
        <v>0</v>
      </c>
      <c r="Z1966" s="820">
        <f t="shared" si="508"/>
        <v>0</v>
      </c>
      <c r="AA1966" s="627"/>
    </row>
    <row r="1967" spans="1:27" ht="13.5" customHeight="1" x14ac:dyDescent="0.25">
      <c r="A1967" s="600"/>
      <c r="B1967" s="1464">
        <v>1960</v>
      </c>
      <c r="C1967" s="1940" t="s">
        <v>251</v>
      </c>
      <c r="D1967" s="1943" t="s">
        <v>19</v>
      </c>
      <c r="E1967" s="1951" t="s">
        <v>145</v>
      </c>
      <c r="F1967" s="1943">
        <v>2020</v>
      </c>
      <c r="G1967" s="1951" t="s">
        <v>295</v>
      </c>
      <c r="H1967" s="1955" t="s">
        <v>284</v>
      </c>
      <c r="I1967" s="1925" t="s">
        <v>37</v>
      </c>
      <c r="J1967" s="1925" t="s">
        <v>287</v>
      </c>
      <c r="K1967" s="1925"/>
      <c r="L1967" s="1983" t="s">
        <v>287</v>
      </c>
      <c r="M1967" s="464">
        <f>SUM(M2047,M2127,M2207,M2287,M2367,M2447,M2527,M2607,M2687,M2767,M2847)</f>
        <v>0</v>
      </c>
      <c r="N1967" s="1351">
        <f>SUM(N2047,N2127,N2207,N2287,N2367,N2447,N2527,N2607,N2687,N2767,N2847)</f>
        <v>0</v>
      </c>
      <c r="O1967" s="1111"/>
      <c r="P1967" s="1111"/>
      <c r="Q1967" s="1111"/>
      <c r="R1967" s="1090"/>
      <c r="S1967" s="1351">
        <f t="shared" si="508"/>
        <v>0</v>
      </c>
      <c r="T1967" s="464">
        <f t="shared" si="508"/>
        <v>0</v>
      </c>
      <c r="U1967" s="464">
        <f t="shared" si="508"/>
        <v>0</v>
      </c>
      <c r="V1967" s="464">
        <f t="shared" si="508"/>
        <v>0</v>
      </c>
      <c r="W1967" s="1351">
        <f t="shared" si="508"/>
        <v>0</v>
      </c>
      <c r="X1967" s="1351">
        <f t="shared" si="508"/>
        <v>0</v>
      </c>
      <c r="Y1967" s="1351">
        <f t="shared" si="508"/>
        <v>0</v>
      </c>
      <c r="Z1967" s="820">
        <f t="shared" si="508"/>
        <v>0</v>
      </c>
      <c r="AA1967" s="627"/>
    </row>
    <row r="1968" spans="1:27" ht="13.5" customHeight="1" x14ac:dyDescent="0.25">
      <c r="A1968" s="600"/>
      <c r="B1968" s="1464">
        <v>1961</v>
      </c>
      <c r="C1968" s="1940" t="s">
        <v>283</v>
      </c>
      <c r="D1968" s="1943" t="s">
        <v>19</v>
      </c>
      <c r="E1968" s="1951" t="s">
        <v>145</v>
      </c>
      <c r="F1968" s="1943">
        <v>2020</v>
      </c>
      <c r="G1968" s="1951" t="s">
        <v>295</v>
      </c>
      <c r="H1968" s="1955" t="s">
        <v>289</v>
      </c>
      <c r="I1968" s="1925"/>
      <c r="J1968" s="1925"/>
      <c r="K1968" s="1925"/>
      <c r="L1968" s="1981" t="s">
        <v>289</v>
      </c>
      <c r="M1968" s="860">
        <f>+M1969+M1974+M1975</f>
        <v>0</v>
      </c>
      <c r="N1968" s="587">
        <f>+N1969+N1974+N1975</f>
        <v>0</v>
      </c>
      <c r="O1968" s="1013">
        <f>IF($M1968=0,0,SUM(O1969*$M1969,O1974*$M1974,O1975*$M1975)/SUM($M1969,$M1974,$M1975))</f>
        <v>0</v>
      </c>
      <c r="P1968" s="1013">
        <f>IF($M1968=0,0,SUM(P1969*$M1969,P1974*$M1974,P1975*$M1975)/SUM($M1969,$M1974,$M1975))</f>
        <v>0</v>
      </c>
      <c r="Q1968" s="1013">
        <f>IF($N1968=0,0,SUM(Q1969*$N1969,Q1974*$N1974,Q1975*$N1975)/SUM($N1969,$N1974,$N1975))</f>
        <v>0</v>
      </c>
      <c r="R1968" s="726"/>
      <c r="S1968" s="587">
        <f t="shared" ref="S1968:Z1968" si="509">+S1969+S1974+S1975</f>
        <v>0</v>
      </c>
      <c r="T1968" s="860">
        <f t="shared" si="509"/>
        <v>0</v>
      </c>
      <c r="U1968" s="860">
        <f t="shared" si="509"/>
        <v>0</v>
      </c>
      <c r="V1968" s="860">
        <f t="shared" si="509"/>
        <v>0</v>
      </c>
      <c r="W1968" s="587">
        <f t="shared" si="509"/>
        <v>0</v>
      </c>
      <c r="X1968" s="587">
        <f t="shared" si="509"/>
        <v>0</v>
      </c>
      <c r="Y1968" s="587">
        <f t="shared" si="509"/>
        <v>0</v>
      </c>
      <c r="Z1968" s="1069">
        <f t="shared" si="509"/>
        <v>0</v>
      </c>
      <c r="AA1968" s="627"/>
    </row>
    <row r="1969" spans="1:27" ht="13.5" customHeight="1" x14ac:dyDescent="0.25">
      <c r="A1969" s="600"/>
      <c r="B1969" s="1464">
        <v>1962</v>
      </c>
      <c r="C1969" s="1940" t="s">
        <v>283</v>
      </c>
      <c r="D1969" s="1943" t="s">
        <v>19</v>
      </c>
      <c r="E1969" s="1951" t="s">
        <v>145</v>
      </c>
      <c r="F1969" s="1943">
        <v>2020</v>
      </c>
      <c r="G1969" s="1951" t="s">
        <v>295</v>
      </c>
      <c r="H1969" s="1955" t="s">
        <v>289</v>
      </c>
      <c r="I1969" s="1925" t="s">
        <v>286</v>
      </c>
      <c r="J1969" s="1925"/>
      <c r="K1969" s="1925"/>
      <c r="L1969" s="1982" t="s">
        <v>286</v>
      </c>
      <c r="M1969" s="860">
        <f>+M1970+M1971</f>
        <v>0</v>
      </c>
      <c r="N1969" s="587">
        <f>+N1970+N1971</f>
        <v>0</v>
      </c>
      <c r="O1969" s="1013">
        <f>IF($M1969=0,0,SUM(O1970*$M1970,O1971*$M1971)/SUM($M1970,$M1971))</f>
        <v>0</v>
      </c>
      <c r="P1969" s="1013">
        <f>IF($M1969=0,0,SUM(P1970*$M1970,P1971*$M1971)/SUM($M1970,$M1971))</f>
        <v>0</v>
      </c>
      <c r="Q1969" s="1013">
        <f>IF($N1969=0,0,SUM(Q1970*$N1970,Q1971*$N1971)/SUM($N1970,$N1971))</f>
        <v>0</v>
      </c>
      <c r="R1969" s="726"/>
      <c r="S1969" s="587">
        <f t="shared" ref="S1969:Z1969" si="510">+S1970+S1971</f>
        <v>0</v>
      </c>
      <c r="T1969" s="860">
        <f t="shared" si="510"/>
        <v>0</v>
      </c>
      <c r="U1969" s="860">
        <f t="shared" si="510"/>
        <v>0</v>
      </c>
      <c r="V1969" s="860">
        <f t="shared" si="510"/>
        <v>0</v>
      </c>
      <c r="W1969" s="587">
        <f t="shared" si="510"/>
        <v>0</v>
      </c>
      <c r="X1969" s="587">
        <f t="shared" si="510"/>
        <v>0</v>
      </c>
      <c r="Y1969" s="587">
        <f t="shared" si="510"/>
        <v>0</v>
      </c>
      <c r="Z1969" s="1069">
        <f t="shared" si="510"/>
        <v>0</v>
      </c>
      <c r="AA1969" s="627"/>
    </row>
    <row r="1970" spans="1:27" ht="13.5" customHeight="1" x14ac:dyDescent="0.25">
      <c r="A1970" s="600"/>
      <c r="B1970" s="1464">
        <v>1963</v>
      </c>
      <c r="C1970" s="1940" t="s">
        <v>251</v>
      </c>
      <c r="D1970" s="1943" t="s">
        <v>19</v>
      </c>
      <c r="E1970" s="1951" t="s">
        <v>145</v>
      </c>
      <c r="F1970" s="1943">
        <v>2020</v>
      </c>
      <c r="G1970" s="1951" t="s">
        <v>295</v>
      </c>
      <c r="H1970" s="1955" t="s">
        <v>289</v>
      </c>
      <c r="I1970" s="1925" t="s">
        <v>286</v>
      </c>
      <c r="J1970" s="1925" t="s">
        <v>288</v>
      </c>
      <c r="K1970" s="1925"/>
      <c r="L1970" s="1983" t="s">
        <v>288</v>
      </c>
      <c r="M1970" s="464">
        <f t="shared" ref="M1970:N1974" si="511">SUM(M2050,M2130,M2210,M2290,M2370,M2450,M2530,M2610,M2690,M2770,M2850)</f>
        <v>0</v>
      </c>
      <c r="N1970" s="1351">
        <f t="shared" si="511"/>
        <v>0</v>
      </c>
      <c r="O1970" s="1111"/>
      <c r="P1970" s="1111"/>
      <c r="Q1970" s="1111"/>
      <c r="R1970" s="1090"/>
      <c r="S1970" s="1351">
        <f t="shared" ref="S1970:Z1974" si="512">SUM(S2050,S2130,S2210,S2290,S2370,S2450,S2530,S2610,S2690,S2770,S2850)</f>
        <v>0</v>
      </c>
      <c r="T1970" s="464">
        <f t="shared" si="512"/>
        <v>0</v>
      </c>
      <c r="U1970" s="464">
        <f t="shared" si="512"/>
        <v>0</v>
      </c>
      <c r="V1970" s="464">
        <f t="shared" si="512"/>
        <v>0</v>
      </c>
      <c r="W1970" s="1351">
        <f t="shared" si="512"/>
        <v>0</v>
      </c>
      <c r="X1970" s="1351">
        <f t="shared" si="512"/>
        <v>0</v>
      </c>
      <c r="Y1970" s="1351">
        <f t="shared" si="512"/>
        <v>0</v>
      </c>
      <c r="Z1970" s="820">
        <f t="shared" si="512"/>
        <v>0</v>
      </c>
      <c r="AA1970" s="627"/>
    </row>
    <row r="1971" spans="1:27" ht="13.5" customHeight="1" x14ac:dyDescent="0.25">
      <c r="A1971" s="600"/>
      <c r="B1971" s="1464">
        <v>1964</v>
      </c>
      <c r="C1971" s="1940" t="s">
        <v>251</v>
      </c>
      <c r="D1971" s="1943" t="s">
        <v>19</v>
      </c>
      <c r="E1971" s="1951" t="s">
        <v>145</v>
      </c>
      <c r="F1971" s="1943">
        <v>2020</v>
      </c>
      <c r="G1971" s="1951" t="s">
        <v>295</v>
      </c>
      <c r="H1971" s="1955" t="s">
        <v>289</v>
      </c>
      <c r="I1971" s="1925" t="s">
        <v>286</v>
      </c>
      <c r="J1971" s="1925" t="s">
        <v>290</v>
      </c>
      <c r="K1971" s="1925"/>
      <c r="L1971" s="1983" t="s">
        <v>290</v>
      </c>
      <c r="M1971" s="464">
        <f t="shared" si="511"/>
        <v>0</v>
      </c>
      <c r="N1971" s="1351">
        <f t="shared" si="511"/>
        <v>0</v>
      </c>
      <c r="O1971" s="1111"/>
      <c r="P1971" s="1111"/>
      <c r="Q1971" s="1111"/>
      <c r="R1971" s="1090"/>
      <c r="S1971" s="1351">
        <f t="shared" si="512"/>
        <v>0</v>
      </c>
      <c r="T1971" s="464">
        <f t="shared" si="512"/>
        <v>0</v>
      </c>
      <c r="U1971" s="464">
        <f t="shared" si="512"/>
        <v>0</v>
      </c>
      <c r="V1971" s="464">
        <f t="shared" si="512"/>
        <v>0</v>
      </c>
      <c r="W1971" s="1351">
        <f t="shared" si="512"/>
        <v>0</v>
      </c>
      <c r="X1971" s="1351">
        <f t="shared" si="512"/>
        <v>0</v>
      </c>
      <c r="Y1971" s="1351">
        <f t="shared" si="512"/>
        <v>0</v>
      </c>
      <c r="Z1971" s="820">
        <f t="shared" si="512"/>
        <v>0</v>
      </c>
      <c r="AA1971" s="627"/>
    </row>
    <row r="1972" spans="1:27" s="1323" customFormat="1" ht="26.1" customHeight="1" x14ac:dyDescent="0.25">
      <c r="A1972" s="706"/>
      <c r="B1972" s="1464">
        <v>1965</v>
      </c>
      <c r="C1972" s="2537" t="s">
        <v>2323</v>
      </c>
      <c r="D1972" s="1948" t="s">
        <v>19</v>
      </c>
      <c r="E1972" s="1953" t="s">
        <v>145</v>
      </c>
      <c r="F1972" s="1948">
        <v>2020</v>
      </c>
      <c r="G1972" s="1953" t="s">
        <v>295</v>
      </c>
      <c r="H1972" s="1955" t="s">
        <v>289</v>
      </c>
      <c r="I1972" s="1925" t="s">
        <v>286</v>
      </c>
      <c r="J1972" s="1925" t="s">
        <v>290</v>
      </c>
      <c r="K1972" s="1925" t="s">
        <v>2280</v>
      </c>
      <c r="L1972" s="1958" t="s">
        <v>2280</v>
      </c>
      <c r="M1972" s="704">
        <f t="shared" si="511"/>
        <v>0</v>
      </c>
      <c r="N1972" s="1199">
        <f t="shared" si="511"/>
        <v>0</v>
      </c>
      <c r="O1972" s="962"/>
      <c r="P1972" s="962"/>
      <c r="Q1972" s="962"/>
      <c r="R1972" s="1215"/>
      <c r="S1972" s="1199">
        <f t="shared" si="512"/>
        <v>0</v>
      </c>
      <c r="T1972" s="464">
        <f t="shared" si="512"/>
        <v>0</v>
      </c>
      <c r="U1972" s="464">
        <f t="shared" si="512"/>
        <v>0</v>
      </c>
      <c r="V1972" s="464">
        <f t="shared" si="512"/>
        <v>0</v>
      </c>
      <c r="W1972" s="1199">
        <f t="shared" si="512"/>
        <v>0</v>
      </c>
      <c r="X1972" s="1199">
        <f t="shared" si="512"/>
        <v>0</v>
      </c>
      <c r="Y1972" s="1199">
        <f t="shared" si="512"/>
        <v>0</v>
      </c>
      <c r="Z1972" s="1410">
        <f t="shared" si="512"/>
        <v>0</v>
      </c>
      <c r="AA1972" s="627"/>
    </row>
    <row r="1973" spans="1:27" s="1323" customFormat="1" ht="26.1" customHeight="1" x14ac:dyDescent="0.25">
      <c r="A1973" s="706"/>
      <c r="B1973" s="1464">
        <v>1966</v>
      </c>
      <c r="C1973" s="2537" t="s">
        <v>2323</v>
      </c>
      <c r="D1973" s="1948" t="s">
        <v>19</v>
      </c>
      <c r="E1973" s="1953" t="s">
        <v>145</v>
      </c>
      <c r="F1973" s="1948">
        <v>2020</v>
      </c>
      <c r="G1973" s="1953" t="s">
        <v>295</v>
      </c>
      <c r="H1973" s="1955" t="s">
        <v>289</v>
      </c>
      <c r="I1973" s="1925" t="s">
        <v>286</v>
      </c>
      <c r="J1973" s="1925" t="s">
        <v>290</v>
      </c>
      <c r="K1973" s="1925" t="s">
        <v>2281</v>
      </c>
      <c r="L1973" s="1958" t="s">
        <v>2281</v>
      </c>
      <c r="M1973" s="704">
        <f t="shared" si="511"/>
        <v>0</v>
      </c>
      <c r="N1973" s="1199">
        <f t="shared" si="511"/>
        <v>0</v>
      </c>
      <c r="O1973" s="962"/>
      <c r="P1973" s="962"/>
      <c r="Q1973" s="962"/>
      <c r="R1973" s="1215"/>
      <c r="S1973" s="1199">
        <f t="shared" si="512"/>
        <v>0</v>
      </c>
      <c r="T1973" s="464">
        <f t="shared" si="512"/>
        <v>0</v>
      </c>
      <c r="U1973" s="464">
        <f t="shared" si="512"/>
        <v>0</v>
      </c>
      <c r="V1973" s="464">
        <f t="shared" si="512"/>
        <v>0</v>
      </c>
      <c r="W1973" s="1199">
        <f t="shared" si="512"/>
        <v>0</v>
      </c>
      <c r="X1973" s="1199">
        <f t="shared" si="512"/>
        <v>0</v>
      </c>
      <c r="Y1973" s="1199">
        <f t="shared" si="512"/>
        <v>0</v>
      </c>
      <c r="Z1973" s="1410">
        <f t="shared" si="512"/>
        <v>0</v>
      </c>
      <c r="AA1973" s="627"/>
    </row>
    <row r="1974" spans="1:27" ht="13.5" customHeight="1" x14ac:dyDescent="0.25">
      <c r="A1974" s="600"/>
      <c r="B1974" s="1464">
        <v>1967</v>
      </c>
      <c r="C1974" s="1940" t="s">
        <v>251</v>
      </c>
      <c r="D1974" s="1943" t="s">
        <v>19</v>
      </c>
      <c r="E1974" s="1951" t="s">
        <v>145</v>
      </c>
      <c r="F1974" s="1943">
        <v>2020</v>
      </c>
      <c r="G1974" s="1951" t="s">
        <v>295</v>
      </c>
      <c r="H1974" s="1955" t="s">
        <v>289</v>
      </c>
      <c r="I1974" s="1925" t="s">
        <v>291</v>
      </c>
      <c r="J1974" s="1925"/>
      <c r="K1974" s="1925"/>
      <c r="L1974" s="1982" t="s">
        <v>291</v>
      </c>
      <c r="M1974" s="464">
        <f t="shared" si="511"/>
        <v>0</v>
      </c>
      <c r="N1974" s="1351">
        <f t="shared" si="511"/>
        <v>0</v>
      </c>
      <c r="O1974" s="1111"/>
      <c r="P1974" s="1111"/>
      <c r="Q1974" s="1111"/>
      <c r="R1974" s="1090"/>
      <c r="S1974" s="1351">
        <f t="shared" si="512"/>
        <v>0</v>
      </c>
      <c r="T1974" s="464">
        <f t="shared" si="512"/>
        <v>0</v>
      </c>
      <c r="U1974" s="464">
        <f t="shared" si="512"/>
        <v>0</v>
      </c>
      <c r="V1974" s="464">
        <f t="shared" si="512"/>
        <v>0</v>
      </c>
      <c r="W1974" s="1351">
        <f t="shared" si="512"/>
        <v>0</v>
      </c>
      <c r="X1974" s="1351">
        <f t="shared" si="512"/>
        <v>0</v>
      </c>
      <c r="Y1974" s="1351">
        <f t="shared" si="512"/>
        <v>0</v>
      </c>
      <c r="Z1974" s="820">
        <f t="shared" si="512"/>
        <v>0</v>
      </c>
      <c r="AA1974" s="627"/>
    </row>
    <row r="1975" spans="1:27" ht="13.5" customHeight="1" x14ac:dyDescent="0.25">
      <c r="A1975" s="600"/>
      <c r="B1975" s="1464">
        <v>1968</v>
      </c>
      <c r="C1975" s="1940" t="s">
        <v>283</v>
      </c>
      <c r="D1975" s="1943" t="s">
        <v>19</v>
      </c>
      <c r="E1975" s="1951" t="s">
        <v>145</v>
      </c>
      <c r="F1975" s="1943">
        <v>2020</v>
      </c>
      <c r="G1975" s="1951" t="s">
        <v>295</v>
      </c>
      <c r="H1975" s="1955" t="s">
        <v>289</v>
      </c>
      <c r="I1975" s="1925" t="s">
        <v>37</v>
      </c>
      <c r="J1975" s="1925"/>
      <c r="K1975" s="1925"/>
      <c r="L1975" s="1982" t="s">
        <v>37</v>
      </c>
      <c r="M1975" s="860">
        <f>+M1976+M1977</f>
        <v>0</v>
      </c>
      <c r="N1975" s="587">
        <f>+N1976+N1977</f>
        <v>0</v>
      </c>
      <c r="O1975" s="1013">
        <f>IF($M1975=0,0,SUM(O1976*$M1976,O1977*$M1977)/SUM($M1976,$M1977))</f>
        <v>0</v>
      </c>
      <c r="P1975" s="1013">
        <f>IF($M1975=0,0,SUM(P1976*$M1976,P1977*$M1977)/SUM($M1976,$M1977))</f>
        <v>0</v>
      </c>
      <c r="Q1975" s="1013">
        <f>IF($N1975=0,0,SUM(Q1976*$N1976,Q1977*$N1977)/SUM($N1976,$N1977))</f>
        <v>0</v>
      </c>
      <c r="R1975" s="726"/>
      <c r="S1975" s="587">
        <f t="shared" ref="S1975:Z1975" si="513">+S1976+S1977</f>
        <v>0</v>
      </c>
      <c r="T1975" s="860">
        <f t="shared" si="513"/>
        <v>0</v>
      </c>
      <c r="U1975" s="860">
        <f t="shared" si="513"/>
        <v>0</v>
      </c>
      <c r="V1975" s="860">
        <f t="shared" si="513"/>
        <v>0</v>
      </c>
      <c r="W1975" s="587">
        <f t="shared" si="513"/>
        <v>0</v>
      </c>
      <c r="X1975" s="587">
        <f t="shared" si="513"/>
        <v>0</v>
      </c>
      <c r="Y1975" s="587">
        <f t="shared" si="513"/>
        <v>0</v>
      </c>
      <c r="Z1975" s="1069">
        <f t="shared" si="513"/>
        <v>0</v>
      </c>
      <c r="AA1975" s="627"/>
    </row>
    <row r="1976" spans="1:27" ht="13.5" customHeight="1" x14ac:dyDescent="0.25">
      <c r="A1976" s="600"/>
      <c r="B1976" s="1464">
        <v>1969</v>
      </c>
      <c r="C1976" s="1940" t="s">
        <v>251</v>
      </c>
      <c r="D1976" s="1943" t="s">
        <v>19</v>
      </c>
      <c r="E1976" s="1951" t="s">
        <v>145</v>
      </c>
      <c r="F1976" s="1943">
        <v>2020</v>
      </c>
      <c r="G1976" s="1951" t="s">
        <v>295</v>
      </c>
      <c r="H1976" s="1955" t="s">
        <v>289</v>
      </c>
      <c r="I1976" s="1925" t="s">
        <v>37</v>
      </c>
      <c r="J1976" s="1925" t="s">
        <v>288</v>
      </c>
      <c r="K1976" s="1925"/>
      <c r="L1976" s="1983" t="s">
        <v>288</v>
      </c>
      <c r="M1976" s="464">
        <f>SUM(M2056,M2136,M2216,M2296,M2376,M2456,M2536,M2616,M2696,M2776,M2856)</f>
        <v>0</v>
      </c>
      <c r="N1976" s="1351">
        <f>SUM(N2056,N2136,N2216,N2296,N2376,N2456,N2536,N2616,N2696,N2776,N2856)</f>
        <v>0</v>
      </c>
      <c r="O1976" s="747"/>
      <c r="P1976" s="747"/>
      <c r="Q1976" s="747"/>
      <c r="R1976" s="1090"/>
      <c r="S1976" s="1351">
        <f t="shared" ref="S1976:Z1977" si="514">SUM(S2056,S2136,S2216,S2296,S2376,S2456,S2536,S2616,S2696,S2776,S2856)</f>
        <v>0</v>
      </c>
      <c r="T1976" s="464">
        <f t="shared" si="514"/>
        <v>0</v>
      </c>
      <c r="U1976" s="464">
        <f t="shared" si="514"/>
        <v>0</v>
      </c>
      <c r="V1976" s="464">
        <f t="shared" si="514"/>
        <v>0</v>
      </c>
      <c r="W1976" s="1351">
        <f t="shared" si="514"/>
        <v>0</v>
      </c>
      <c r="X1976" s="1351">
        <f t="shared" si="514"/>
        <v>0</v>
      </c>
      <c r="Y1976" s="1351">
        <f t="shared" si="514"/>
        <v>0</v>
      </c>
      <c r="Z1976" s="820">
        <f t="shared" si="514"/>
        <v>0</v>
      </c>
      <c r="AA1976" s="627"/>
    </row>
    <row r="1977" spans="1:27" ht="13.5" customHeight="1" x14ac:dyDescent="0.25">
      <c r="A1977" s="600"/>
      <c r="B1977" s="1464">
        <v>1970</v>
      </c>
      <c r="C1977" s="1940" t="s">
        <v>251</v>
      </c>
      <c r="D1977" s="1943" t="s">
        <v>19</v>
      </c>
      <c r="E1977" s="1951" t="s">
        <v>145</v>
      </c>
      <c r="F1977" s="1943">
        <v>2020</v>
      </c>
      <c r="G1977" s="1951" t="s">
        <v>295</v>
      </c>
      <c r="H1977" s="1955" t="s">
        <v>289</v>
      </c>
      <c r="I1977" s="1925" t="s">
        <v>37</v>
      </c>
      <c r="J1977" s="1925" t="s">
        <v>290</v>
      </c>
      <c r="K1977" s="1925"/>
      <c r="L1977" s="1983" t="s">
        <v>290</v>
      </c>
      <c r="M1977" s="464">
        <f>SUM(M2057,M2137,M2217,M2297,M2377,M2457,M2537,M2617,M2697,M2777,M2857)</f>
        <v>0</v>
      </c>
      <c r="N1977" s="1351">
        <f>SUM(N2057,N2137,N2217,N2297,N2377,N2457,N2537,N2617,N2697,N2777,N2857)</f>
        <v>0</v>
      </c>
      <c r="O1977" s="747"/>
      <c r="P1977" s="747"/>
      <c r="Q1977" s="747"/>
      <c r="R1977" s="1090"/>
      <c r="S1977" s="1351">
        <f t="shared" si="514"/>
        <v>0</v>
      </c>
      <c r="T1977" s="464">
        <f t="shared" si="514"/>
        <v>0</v>
      </c>
      <c r="U1977" s="464">
        <f t="shared" si="514"/>
        <v>0</v>
      </c>
      <c r="V1977" s="464">
        <f t="shared" si="514"/>
        <v>0</v>
      </c>
      <c r="W1977" s="1351">
        <f t="shared" si="514"/>
        <v>0</v>
      </c>
      <c r="X1977" s="1351">
        <f t="shared" si="514"/>
        <v>0</v>
      </c>
      <c r="Y1977" s="1351">
        <f t="shared" si="514"/>
        <v>0</v>
      </c>
      <c r="Z1977" s="820">
        <f t="shared" si="514"/>
        <v>0</v>
      </c>
      <c r="AA1977" s="627"/>
    </row>
    <row r="1978" spans="1:27" ht="13.5" customHeight="1" x14ac:dyDescent="0.25">
      <c r="A1978" s="600"/>
      <c r="B1978" s="1464">
        <v>1971</v>
      </c>
      <c r="C1978" s="1940" t="s">
        <v>251</v>
      </c>
      <c r="D1978" s="1943" t="s">
        <v>19</v>
      </c>
      <c r="E1978" s="1951" t="s">
        <v>145</v>
      </c>
      <c r="F1978" s="1943">
        <v>2020</v>
      </c>
      <c r="G1978" s="1951" t="s">
        <v>295</v>
      </c>
      <c r="H1978" s="1955" t="s">
        <v>23</v>
      </c>
      <c r="I1978" s="1925"/>
      <c r="J1978" s="1925"/>
      <c r="K1978" s="1925"/>
      <c r="L1978" s="1981" t="s">
        <v>23</v>
      </c>
      <c r="M1978" s="1293"/>
      <c r="N1978" s="497"/>
      <c r="O1978" s="691"/>
      <c r="P1978" s="691"/>
      <c r="Q1978" s="691"/>
      <c r="R1978" s="691"/>
      <c r="S1978" s="497"/>
      <c r="T1978" s="1293"/>
      <c r="U1978" s="1293"/>
      <c r="V1978" s="1293"/>
      <c r="W1978" s="497"/>
      <c r="X1978" s="497"/>
      <c r="Y1978" s="497"/>
      <c r="Z1978" s="487"/>
      <c r="AA1978" s="627"/>
    </row>
    <row r="1979" spans="1:27" ht="13.5" customHeight="1" x14ac:dyDescent="0.25">
      <c r="A1979" s="600"/>
      <c r="B1979" s="1464">
        <v>1972</v>
      </c>
      <c r="C1979" s="1940" t="s">
        <v>251</v>
      </c>
      <c r="D1979" s="1943" t="s">
        <v>19</v>
      </c>
      <c r="E1979" s="1951" t="s">
        <v>145</v>
      </c>
      <c r="F1979" s="1943">
        <v>2020</v>
      </c>
      <c r="G1979" s="1951" t="s">
        <v>295</v>
      </c>
      <c r="H1979" s="1955" t="s">
        <v>292</v>
      </c>
      <c r="I1979" s="1925"/>
      <c r="J1979" s="1925"/>
      <c r="K1979" s="1925"/>
      <c r="L1979" s="1981" t="s">
        <v>292</v>
      </c>
      <c r="M1979" s="1293"/>
      <c r="N1979" s="497"/>
      <c r="O1979" s="691"/>
      <c r="P1979" s="691"/>
      <c r="Q1979" s="691"/>
      <c r="R1979" s="691"/>
      <c r="S1979" s="497"/>
      <c r="T1979" s="1293"/>
      <c r="U1979" s="1293"/>
      <c r="V1979" s="1293"/>
      <c r="W1979" s="497"/>
      <c r="X1979" s="497"/>
      <c r="Y1979" s="497"/>
      <c r="Z1979" s="487"/>
      <c r="AA1979" s="627"/>
    </row>
    <row r="1980" spans="1:27" ht="13.5" customHeight="1" x14ac:dyDescent="0.25">
      <c r="A1980" s="600"/>
      <c r="B1980" s="1464">
        <v>1973</v>
      </c>
      <c r="C1980" s="1940" t="s">
        <v>251</v>
      </c>
      <c r="D1980" s="1943" t="s">
        <v>19</v>
      </c>
      <c r="E1980" s="1951" t="s">
        <v>145</v>
      </c>
      <c r="F1980" s="1943">
        <v>2020</v>
      </c>
      <c r="G1980" s="1951" t="s">
        <v>295</v>
      </c>
      <c r="H1980" s="1955" t="s">
        <v>293</v>
      </c>
      <c r="I1980" s="1925"/>
      <c r="J1980" s="1925"/>
      <c r="K1980" s="1925"/>
      <c r="L1980" s="1981" t="s">
        <v>293</v>
      </c>
      <c r="M1980" s="1293"/>
      <c r="N1980" s="497"/>
      <c r="O1980" s="691"/>
      <c r="P1980" s="691"/>
      <c r="Q1980" s="691"/>
      <c r="R1980" s="691"/>
      <c r="S1980" s="497"/>
      <c r="T1980" s="1293"/>
      <c r="U1980" s="1293"/>
      <c r="V1980" s="1293"/>
      <c r="W1980" s="497"/>
      <c r="X1980" s="497"/>
      <c r="Y1980" s="497"/>
      <c r="Z1980" s="487"/>
      <c r="AA1980" s="627"/>
    </row>
    <row r="1981" spans="1:27" ht="13.5" customHeight="1" thickBot="1" x14ac:dyDescent="0.3">
      <c r="A1981" s="600"/>
      <c r="B1981" s="1464">
        <v>1974</v>
      </c>
      <c r="C1981" s="1941" t="s">
        <v>283</v>
      </c>
      <c r="D1981" s="1944" t="s">
        <v>19</v>
      </c>
      <c r="E1981" s="1478" t="s">
        <v>145</v>
      </c>
      <c r="F1981" s="1944">
        <v>2020</v>
      </c>
      <c r="G1981" s="1478" t="s">
        <v>295</v>
      </c>
      <c r="H1981" s="1956" t="s">
        <v>294</v>
      </c>
      <c r="I1981" s="1926"/>
      <c r="J1981" s="1926"/>
      <c r="K1981" s="1926"/>
      <c r="L1981" s="1981" t="s">
        <v>294</v>
      </c>
      <c r="M1981" s="158">
        <f>SUM(M1955,M1956,M1957,M1958,M1968)</f>
        <v>0</v>
      </c>
      <c r="N1981" s="950">
        <f>SUM(N1955,N1956,N1957,N1958,N1968)</f>
        <v>0</v>
      </c>
      <c r="O1981" s="1228">
        <f>IF($M1981=0,0,SUM(O1968*$M1968,O1958*$M1958,O1957*$M1957,O1956*$M1956,O1955*$M1955)/SUM($M1968,$M1958,$M1957,$M1956,$M1955))</f>
        <v>0</v>
      </c>
      <c r="P1981" s="1228">
        <f>IF($M1981=0,0,SUM(P1968*$M1968,P1958*$M1958,P1957*$M1957,P1956*$M1956,P1955*$M1955)/SUM($M1968,$M1958,$M1957,$M1956,$M1955))</f>
        <v>0</v>
      </c>
      <c r="Q1981" s="1228">
        <f>IF($N1981=0,0,SUM(Q1968*$N1968,Q1958*$N1958,Q1957*$N1957,Q1956*$N1956,Q1955*$N1955)/SUM($N1968,$N1958,$N1957,$N1956,$N1955))</f>
        <v>0</v>
      </c>
      <c r="R1981" s="459"/>
      <c r="S1981" s="950">
        <f>SUM(S1955,S1956,S1957,S1958,S1968)</f>
        <v>0</v>
      </c>
      <c r="T1981" s="950">
        <f>SUM(T1955,T1956,T1957,T1958,T1968)</f>
        <v>0</v>
      </c>
      <c r="U1981" s="950">
        <f t="shared" ref="U1981:Z1981" si="515">+SUM(U1955,U1956,U1957,U1958,U1968)</f>
        <v>0</v>
      </c>
      <c r="V1981" s="950">
        <f t="shared" si="515"/>
        <v>0</v>
      </c>
      <c r="W1981" s="950">
        <f t="shared" si="515"/>
        <v>0</v>
      </c>
      <c r="X1981" s="950">
        <f t="shared" si="515"/>
        <v>0</v>
      </c>
      <c r="Y1981" s="950">
        <f t="shared" si="515"/>
        <v>0</v>
      </c>
      <c r="Z1981" s="597">
        <f t="shared" si="515"/>
        <v>0</v>
      </c>
      <c r="AA1981" s="627"/>
    </row>
    <row r="1982" spans="1:27" ht="13.5" customHeight="1" x14ac:dyDescent="0.25">
      <c r="A1982" s="600"/>
      <c r="B1982" s="1464">
        <v>1975</v>
      </c>
      <c r="C1982" s="1940" t="s">
        <v>251</v>
      </c>
      <c r="D1982" s="1943" t="s">
        <v>19</v>
      </c>
      <c r="E1982" s="1951" t="s">
        <v>145</v>
      </c>
      <c r="F1982" s="1943">
        <v>2020</v>
      </c>
      <c r="G1982" s="1951" t="s">
        <v>296</v>
      </c>
      <c r="H1982" s="1954" t="s">
        <v>297</v>
      </c>
      <c r="I1982" s="1927" t="s">
        <v>395</v>
      </c>
      <c r="J1982" s="1925"/>
      <c r="K1982" s="1925"/>
      <c r="L1982" s="1981" t="s">
        <v>1740</v>
      </c>
      <c r="M1982" s="1393">
        <f t="shared" ref="M1982:N1988" si="516">SUM(M2062,M2142,M2222,M2302,M2382,M2462,M2542,M2622,M2702,M2782,M2862)</f>
        <v>0</v>
      </c>
      <c r="N1982" s="44">
        <f t="shared" si="516"/>
        <v>0</v>
      </c>
      <c r="O1982" s="842"/>
      <c r="P1982" s="842"/>
      <c r="Q1982" s="842"/>
      <c r="R1982" s="842"/>
      <c r="S1982" s="44">
        <f t="shared" ref="S1982:T1988" si="517">SUM(S2062,S2142,S2222,S2302,S2382,S2462,S2542,S2622,S2702,S2782,S2862)</f>
        <v>0</v>
      </c>
      <c r="T1982" s="464">
        <f t="shared" si="517"/>
        <v>0</v>
      </c>
      <c r="U1982" s="795"/>
      <c r="V1982" s="795"/>
      <c r="W1982" s="153"/>
      <c r="X1982" s="44">
        <f t="shared" ref="X1982:Z1988" si="518">SUM(X2062,X2142,X2222,X2302,X2382,X2462,X2542,X2622,X2702,X2782,X2862)</f>
        <v>0</v>
      </c>
      <c r="Y1982" s="44">
        <f t="shared" si="518"/>
        <v>0</v>
      </c>
      <c r="Z1982" s="1321">
        <f t="shared" si="518"/>
        <v>0</v>
      </c>
      <c r="AA1982" s="627"/>
    </row>
    <row r="1983" spans="1:27" ht="13.5" customHeight="1" x14ac:dyDescent="0.25">
      <c r="A1983" s="600"/>
      <c r="B1983" s="1464">
        <v>1976</v>
      </c>
      <c r="C1983" s="1940" t="s">
        <v>251</v>
      </c>
      <c r="D1983" s="1943" t="s">
        <v>19</v>
      </c>
      <c r="E1983" s="1951" t="s">
        <v>145</v>
      </c>
      <c r="F1983" s="1943">
        <v>2020</v>
      </c>
      <c r="G1983" s="1951" t="s">
        <v>296</v>
      </c>
      <c r="H1983" s="1954" t="s">
        <v>297</v>
      </c>
      <c r="I1983" s="1927" t="s">
        <v>1733</v>
      </c>
      <c r="J1983" s="1925"/>
      <c r="K1983" s="1925"/>
      <c r="L1983" s="1981" t="s">
        <v>1733</v>
      </c>
      <c r="M1983" s="1393">
        <f t="shared" si="516"/>
        <v>0</v>
      </c>
      <c r="N1983" s="44">
        <f t="shared" si="516"/>
        <v>0</v>
      </c>
      <c r="O1983" s="842"/>
      <c r="P1983" s="842"/>
      <c r="Q1983" s="842"/>
      <c r="R1983" s="842"/>
      <c r="S1983" s="44">
        <f t="shared" si="517"/>
        <v>0</v>
      </c>
      <c r="T1983" s="464">
        <f t="shared" si="517"/>
        <v>0</v>
      </c>
      <c r="U1983" s="795"/>
      <c r="V1983" s="795"/>
      <c r="W1983" s="153"/>
      <c r="X1983" s="44">
        <f t="shared" si="518"/>
        <v>0</v>
      </c>
      <c r="Y1983" s="44">
        <f t="shared" si="518"/>
        <v>0</v>
      </c>
      <c r="Z1983" s="1321">
        <f t="shared" si="518"/>
        <v>0</v>
      </c>
      <c r="AA1983" s="627"/>
    </row>
    <row r="1984" spans="1:27" ht="13.5" customHeight="1" x14ac:dyDescent="0.25">
      <c r="A1984" s="600"/>
      <c r="B1984" s="1464">
        <v>1977</v>
      </c>
      <c r="C1984" s="1940" t="s">
        <v>251</v>
      </c>
      <c r="D1984" s="1943" t="s">
        <v>19</v>
      </c>
      <c r="E1984" s="1951" t="s">
        <v>145</v>
      </c>
      <c r="F1984" s="1943">
        <v>2020</v>
      </c>
      <c r="G1984" s="1951" t="s">
        <v>296</v>
      </c>
      <c r="H1984" s="1955" t="s">
        <v>298</v>
      </c>
      <c r="I1984" s="1925"/>
      <c r="J1984" s="1925"/>
      <c r="K1984" s="1925"/>
      <c r="L1984" s="1981" t="s">
        <v>298</v>
      </c>
      <c r="M1984" s="464">
        <f t="shared" si="516"/>
        <v>0</v>
      </c>
      <c r="N1984" s="1351">
        <f t="shared" si="516"/>
        <v>0</v>
      </c>
      <c r="O1984" s="1090"/>
      <c r="P1984" s="1090"/>
      <c r="Q1984" s="1090"/>
      <c r="R1984" s="1090"/>
      <c r="S1984" s="1351">
        <f t="shared" si="517"/>
        <v>0</v>
      </c>
      <c r="T1984" s="464">
        <f t="shared" si="517"/>
        <v>0</v>
      </c>
      <c r="U1984" s="795"/>
      <c r="V1984" s="795"/>
      <c r="W1984" s="757"/>
      <c r="X1984" s="1351">
        <f t="shared" si="518"/>
        <v>0</v>
      </c>
      <c r="Y1984" s="1351">
        <f t="shared" si="518"/>
        <v>0</v>
      </c>
      <c r="Z1984" s="820">
        <f t="shared" si="518"/>
        <v>0</v>
      </c>
      <c r="AA1984" s="627"/>
    </row>
    <row r="1985" spans="1:27" ht="13.5" customHeight="1" x14ac:dyDescent="0.25">
      <c r="A1985" s="600"/>
      <c r="B1985" s="1464">
        <v>1978</v>
      </c>
      <c r="C1985" s="1940" t="s">
        <v>251</v>
      </c>
      <c r="D1985" s="1943" t="s">
        <v>19</v>
      </c>
      <c r="E1985" s="1951" t="s">
        <v>145</v>
      </c>
      <c r="F1985" s="1943">
        <v>2020</v>
      </c>
      <c r="G1985" s="1951" t="s">
        <v>296</v>
      </c>
      <c r="H1985" s="1955" t="s">
        <v>299</v>
      </c>
      <c r="I1985" s="1925"/>
      <c r="J1985" s="1925"/>
      <c r="K1985" s="1925"/>
      <c r="L1985" s="1981" t="s">
        <v>299</v>
      </c>
      <c r="M1985" s="464">
        <f t="shared" si="516"/>
        <v>0</v>
      </c>
      <c r="N1985" s="1351">
        <f t="shared" si="516"/>
        <v>0</v>
      </c>
      <c r="O1985" s="1090"/>
      <c r="P1985" s="1090"/>
      <c r="Q1985" s="1090"/>
      <c r="R1985" s="1090"/>
      <c r="S1985" s="1351">
        <f t="shared" si="517"/>
        <v>0</v>
      </c>
      <c r="T1985" s="464">
        <f t="shared" si="517"/>
        <v>0</v>
      </c>
      <c r="U1985" s="795"/>
      <c r="V1985" s="795"/>
      <c r="W1985" s="757"/>
      <c r="X1985" s="1351">
        <f t="shared" si="518"/>
        <v>0</v>
      </c>
      <c r="Y1985" s="1351">
        <f t="shared" si="518"/>
        <v>0</v>
      </c>
      <c r="Z1985" s="820">
        <f t="shared" si="518"/>
        <v>0</v>
      </c>
      <c r="AA1985" s="627"/>
    </row>
    <row r="1986" spans="1:27" ht="13.5" customHeight="1" x14ac:dyDescent="0.25">
      <c r="A1986" s="600"/>
      <c r="B1986" s="1464">
        <v>1979</v>
      </c>
      <c r="C1986" s="1940" t="s">
        <v>251</v>
      </c>
      <c r="D1986" s="1943" t="s">
        <v>19</v>
      </c>
      <c r="E1986" s="1951" t="s">
        <v>145</v>
      </c>
      <c r="F1986" s="1943">
        <v>2020</v>
      </c>
      <c r="G1986" s="1951" t="s">
        <v>296</v>
      </c>
      <c r="H1986" s="1955" t="s">
        <v>300</v>
      </c>
      <c r="I1986" s="1925"/>
      <c r="J1986" s="1925"/>
      <c r="K1986" s="1925"/>
      <c r="L1986" s="1981" t="s">
        <v>300</v>
      </c>
      <c r="M1986" s="464">
        <f t="shared" si="516"/>
        <v>0</v>
      </c>
      <c r="N1986" s="1351">
        <f t="shared" si="516"/>
        <v>0</v>
      </c>
      <c r="O1986" s="1090"/>
      <c r="P1986" s="1090"/>
      <c r="Q1986" s="1090"/>
      <c r="R1986" s="1090"/>
      <c r="S1986" s="1351">
        <f t="shared" si="517"/>
        <v>0</v>
      </c>
      <c r="T1986" s="464">
        <f t="shared" si="517"/>
        <v>0</v>
      </c>
      <c r="U1986" s="795"/>
      <c r="V1986" s="795"/>
      <c r="W1986" s="757"/>
      <c r="X1986" s="1351">
        <f t="shared" si="518"/>
        <v>0</v>
      </c>
      <c r="Y1986" s="1351">
        <f t="shared" si="518"/>
        <v>0</v>
      </c>
      <c r="Z1986" s="820">
        <f t="shared" si="518"/>
        <v>0</v>
      </c>
      <c r="AA1986" s="627"/>
    </row>
    <row r="1987" spans="1:27" ht="13.5" customHeight="1" x14ac:dyDescent="0.25">
      <c r="A1987" s="600"/>
      <c r="B1987" s="1464">
        <v>1980</v>
      </c>
      <c r="C1987" s="1940" t="s">
        <v>251</v>
      </c>
      <c r="D1987" s="1943" t="s">
        <v>19</v>
      </c>
      <c r="E1987" s="1951" t="s">
        <v>145</v>
      </c>
      <c r="F1987" s="1943">
        <v>2020</v>
      </c>
      <c r="G1987" s="1951" t="s">
        <v>296</v>
      </c>
      <c r="H1987" s="1955" t="s">
        <v>301</v>
      </c>
      <c r="I1987" s="1925"/>
      <c r="J1987" s="1925"/>
      <c r="K1987" s="1925"/>
      <c r="L1987" s="1981" t="s">
        <v>301</v>
      </c>
      <c r="M1987" s="464">
        <f t="shared" si="516"/>
        <v>0</v>
      </c>
      <c r="N1987" s="1351">
        <f t="shared" si="516"/>
        <v>0</v>
      </c>
      <c r="O1987" s="1090"/>
      <c r="P1987" s="1090"/>
      <c r="Q1987" s="1090"/>
      <c r="R1987" s="1090"/>
      <c r="S1987" s="1351">
        <f t="shared" si="517"/>
        <v>0</v>
      </c>
      <c r="T1987" s="464">
        <f t="shared" si="517"/>
        <v>0</v>
      </c>
      <c r="U1987" s="795"/>
      <c r="V1987" s="795"/>
      <c r="W1987" s="757"/>
      <c r="X1987" s="1351">
        <f t="shared" si="518"/>
        <v>0</v>
      </c>
      <c r="Y1987" s="1351">
        <f t="shared" si="518"/>
        <v>0</v>
      </c>
      <c r="Z1987" s="820">
        <f t="shared" si="518"/>
        <v>0</v>
      </c>
      <c r="AA1987" s="627"/>
    </row>
    <row r="1988" spans="1:27" ht="13.5" customHeight="1" x14ac:dyDescent="0.25">
      <c r="A1988" s="600"/>
      <c r="B1988" s="1464">
        <v>1981</v>
      </c>
      <c r="C1988" s="1940" t="s">
        <v>251</v>
      </c>
      <c r="D1988" s="1943" t="s">
        <v>19</v>
      </c>
      <c r="E1988" s="1951" t="s">
        <v>145</v>
      </c>
      <c r="F1988" s="1943">
        <v>2020</v>
      </c>
      <c r="G1988" s="1951" t="s">
        <v>296</v>
      </c>
      <c r="H1988" s="1955" t="s">
        <v>282</v>
      </c>
      <c r="I1988" s="1925"/>
      <c r="J1988" s="1925"/>
      <c r="K1988" s="1925"/>
      <c r="L1988" s="1981" t="s">
        <v>282</v>
      </c>
      <c r="M1988" s="464">
        <f t="shared" si="516"/>
        <v>0</v>
      </c>
      <c r="N1988" s="1351">
        <f t="shared" si="516"/>
        <v>0</v>
      </c>
      <c r="O1988" s="1090"/>
      <c r="P1988" s="1090"/>
      <c r="Q1988" s="1090"/>
      <c r="R1988" s="1090"/>
      <c r="S1988" s="1351">
        <f t="shared" si="517"/>
        <v>0</v>
      </c>
      <c r="T1988" s="464">
        <f t="shared" si="517"/>
        <v>0</v>
      </c>
      <c r="U1988" s="795"/>
      <c r="V1988" s="795"/>
      <c r="W1988" s="757"/>
      <c r="X1988" s="1351">
        <f t="shared" si="518"/>
        <v>0</v>
      </c>
      <c r="Y1988" s="1351">
        <f t="shared" si="518"/>
        <v>0</v>
      </c>
      <c r="Z1988" s="820">
        <f t="shared" si="518"/>
        <v>0</v>
      </c>
      <c r="AA1988" s="627"/>
    </row>
    <row r="1989" spans="1:27" ht="13.5" customHeight="1" x14ac:dyDescent="0.25">
      <c r="A1989" s="600"/>
      <c r="B1989" s="1464">
        <v>1982</v>
      </c>
      <c r="C1989" s="1940" t="s">
        <v>283</v>
      </c>
      <c r="D1989" s="1943" t="s">
        <v>19</v>
      </c>
      <c r="E1989" s="1951" t="s">
        <v>145</v>
      </c>
      <c r="F1989" s="1943">
        <v>2020</v>
      </c>
      <c r="G1989" s="1951" t="s">
        <v>296</v>
      </c>
      <c r="H1989" s="1955" t="s">
        <v>127</v>
      </c>
      <c r="I1989" s="1925"/>
      <c r="J1989" s="1925"/>
      <c r="K1989" s="1925"/>
      <c r="L1989" s="1981" t="s">
        <v>127</v>
      </c>
      <c r="M1989" s="860">
        <f>+M1990+M1991</f>
        <v>0</v>
      </c>
      <c r="N1989" s="587">
        <f>+N1990+N1991</f>
        <v>0</v>
      </c>
      <c r="O1989" s="726"/>
      <c r="P1989" s="726"/>
      <c r="Q1989" s="726"/>
      <c r="R1989" s="726"/>
      <c r="S1989" s="587">
        <f>+S1990+S1991</f>
        <v>0</v>
      </c>
      <c r="T1989" s="860">
        <f>+T1990+T1991</f>
        <v>0</v>
      </c>
      <c r="U1989" s="1045"/>
      <c r="V1989" s="1045"/>
      <c r="W1989" s="1243"/>
      <c r="X1989" s="587">
        <f>+X1990+X1991</f>
        <v>0</v>
      </c>
      <c r="Y1989" s="587">
        <f>+Y1990+Y1991</f>
        <v>0</v>
      </c>
      <c r="Z1989" s="1069">
        <f>+Z1990+Z1991</f>
        <v>0</v>
      </c>
      <c r="AA1989" s="627"/>
    </row>
    <row r="1990" spans="1:27" ht="13.5" customHeight="1" x14ac:dyDescent="0.25">
      <c r="A1990" s="600"/>
      <c r="B1990" s="1464">
        <v>1983</v>
      </c>
      <c r="C1990" s="1940" t="s">
        <v>251</v>
      </c>
      <c r="D1990" s="1943" t="s">
        <v>19</v>
      </c>
      <c r="E1990" s="1951" t="s">
        <v>145</v>
      </c>
      <c r="F1990" s="1943">
        <v>2020</v>
      </c>
      <c r="G1990" s="1951" t="s">
        <v>296</v>
      </c>
      <c r="H1990" s="1955" t="s">
        <v>127</v>
      </c>
      <c r="I1990" s="1925" t="s">
        <v>288</v>
      </c>
      <c r="J1990" s="1925"/>
      <c r="K1990" s="1925"/>
      <c r="L1990" s="1982" t="s">
        <v>288</v>
      </c>
      <c r="M1990" s="464">
        <f>SUM(M2070,M2150,M2230,M2310,M2390,M2470,M2550,M2630,M2710,M2790,M2870)</f>
        <v>0</v>
      </c>
      <c r="N1990" s="1351">
        <f>SUM(N2070,N2150,N2230,N2310,N2390,N2470,N2550,N2630,N2710,N2790,N2870)</f>
        <v>0</v>
      </c>
      <c r="O1990" s="1090"/>
      <c r="P1990" s="1090"/>
      <c r="Q1990" s="1090"/>
      <c r="R1990" s="1090"/>
      <c r="S1990" s="1351">
        <f>SUM(S2070,S2150,S2230,S2310,S2390,S2470,S2550,S2630,S2710,S2790,S2870)</f>
        <v>0</v>
      </c>
      <c r="T1990" s="464">
        <f>SUM(T2070,T2150,T2230,T2310,T2390,T2470,T2550,T2630,T2710,T2790,T2870)</f>
        <v>0</v>
      </c>
      <c r="U1990" s="795"/>
      <c r="V1990" s="795"/>
      <c r="W1990" s="757"/>
      <c r="X1990" s="1351">
        <f t="shared" ref="X1990:Z1991" si="519">SUM(X2070,X2150,X2230,X2310,X2390,X2470,X2550,X2630,X2710,X2790,X2870)</f>
        <v>0</v>
      </c>
      <c r="Y1990" s="1351">
        <f t="shared" si="519"/>
        <v>0</v>
      </c>
      <c r="Z1990" s="820">
        <f t="shared" si="519"/>
        <v>0</v>
      </c>
      <c r="AA1990" s="627"/>
    </row>
    <row r="1991" spans="1:27" ht="13.5" customHeight="1" x14ac:dyDescent="0.25">
      <c r="A1991" s="600"/>
      <c r="B1991" s="1464">
        <v>1984</v>
      </c>
      <c r="C1991" s="1940" t="s">
        <v>251</v>
      </c>
      <c r="D1991" s="1943" t="s">
        <v>19</v>
      </c>
      <c r="E1991" s="1951" t="s">
        <v>145</v>
      </c>
      <c r="F1991" s="1943">
        <v>2020</v>
      </c>
      <c r="G1991" s="1951" t="s">
        <v>296</v>
      </c>
      <c r="H1991" s="1955" t="s">
        <v>127</v>
      </c>
      <c r="I1991" s="1925" t="s">
        <v>290</v>
      </c>
      <c r="J1991" s="1925"/>
      <c r="K1991" s="1925"/>
      <c r="L1991" s="1982" t="s">
        <v>290</v>
      </c>
      <c r="M1991" s="464">
        <f>SUM(M2071,M2151,M2231,M2311,M2391,M2471,M2551,M2631,M2711,M2791,M2871)</f>
        <v>0</v>
      </c>
      <c r="N1991" s="1351">
        <f>SUM(N2071,N2151,N2231,N2311,N2391,N2471,N2551,N2631,N2711,N2791,N2871)</f>
        <v>0</v>
      </c>
      <c r="O1991" s="1090"/>
      <c r="P1991" s="1090"/>
      <c r="Q1991" s="1090"/>
      <c r="R1991" s="1090"/>
      <c r="S1991" s="1351">
        <f>SUM(S2071,S2151,S2231,S2311,S2391,S2471,S2551,S2631,S2711,S2791,S2871)</f>
        <v>0</v>
      </c>
      <c r="T1991" s="464">
        <f>SUM(T2071,T2151,T2231,T2311,T2391,T2471,T2551,T2631,T2711,T2791,T2871)</f>
        <v>0</v>
      </c>
      <c r="U1991" s="795"/>
      <c r="V1991" s="795"/>
      <c r="W1991" s="757"/>
      <c r="X1991" s="1351">
        <f t="shared" si="519"/>
        <v>0</v>
      </c>
      <c r="Y1991" s="1351">
        <f t="shared" si="519"/>
        <v>0</v>
      </c>
      <c r="Z1991" s="820">
        <f t="shared" si="519"/>
        <v>0</v>
      </c>
      <c r="AA1991" s="627"/>
    </row>
    <row r="1992" spans="1:27" ht="13.5" customHeight="1" x14ac:dyDescent="0.25">
      <c r="A1992" s="600"/>
      <c r="B1992" s="1464">
        <v>1985</v>
      </c>
      <c r="C1992" s="1940" t="s">
        <v>283</v>
      </c>
      <c r="D1992" s="1943" t="s">
        <v>19</v>
      </c>
      <c r="E1992" s="1951" t="s">
        <v>145</v>
      </c>
      <c r="F1992" s="1943">
        <v>2020</v>
      </c>
      <c r="G1992" s="1951" t="s">
        <v>296</v>
      </c>
      <c r="H1992" s="1955" t="s">
        <v>289</v>
      </c>
      <c r="I1992" s="1925"/>
      <c r="J1992" s="1925"/>
      <c r="K1992" s="1925"/>
      <c r="L1992" s="1981" t="s">
        <v>289</v>
      </c>
      <c r="M1992" s="860">
        <f>+M1993+M1994</f>
        <v>0</v>
      </c>
      <c r="N1992" s="587">
        <f>+N1993+N1994</f>
        <v>0</v>
      </c>
      <c r="O1992" s="726"/>
      <c r="P1992" s="726"/>
      <c r="Q1992" s="726"/>
      <c r="R1992" s="726"/>
      <c r="S1992" s="587">
        <f>+S1993+S1994</f>
        <v>0</v>
      </c>
      <c r="T1992" s="860">
        <f>+T1993+T1994</f>
        <v>0</v>
      </c>
      <c r="U1992" s="1045"/>
      <c r="V1992" s="1045"/>
      <c r="W1992" s="1243"/>
      <c r="X1992" s="587">
        <f>+X1993+X1994</f>
        <v>0</v>
      </c>
      <c r="Y1992" s="587">
        <f>+Y1993+Y1994</f>
        <v>0</v>
      </c>
      <c r="Z1992" s="1069">
        <f>+Z1993+Z1994</f>
        <v>0</v>
      </c>
      <c r="AA1992" s="627"/>
    </row>
    <row r="1993" spans="1:27" ht="13.5" customHeight="1" x14ac:dyDescent="0.25">
      <c r="A1993" s="600"/>
      <c r="B1993" s="1464">
        <v>1986</v>
      </c>
      <c r="C1993" s="1940" t="s">
        <v>251</v>
      </c>
      <c r="D1993" s="1943" t="s">
        <v>19</v>
      </c>
      <c r="E1993" s="1951" t="s">
        <v>145</v>
      </c>
      <c r="F1993" s="1943">
        <v>2020</v>
      </c>
      <c r="G1993" s="1951" t="s">
        <v>296</v>
      </c>
      <c r="H1993" s="1955" t="s">
        <v>289</v>
      </c>
      <c r="I1993" s="1925" t="s">
        <v>288</v>
      </c>
      <c r="J1993" s="1925"/>
      <c r="K1993" s="1925"/>
      <c r="L1993" s="1982" t="s">
        <v>288</v>
      </c>
      <c r="M1993" s="464">
        <f>SUM(M2073,M2153,M2233,M2313,M2393,M2473,M2553,M2633,M2713,M2793,M2873)</f>
        <v>0</v>
      </c>
      <c r="N1993" s="1351">
        <f>SUM(N2073,N2153,N2233,N2313,N2393,N2473,N2553,N2633,N2713,N2793,N2873)</f>
        <v>0</v>
      </c>
      <c r="O1993" s="1090"/>
      <c r="P1993" s="1090"/>
      <c r="Q1993" s="1090"/>
      <c r="R1993" s="1090"/>
      <c r="S1993" s="1351">
        <f>SUM(S2073,S2153,S2233,S2313,S2393,S2473,S2553,S2633,S2713,S2793,S2873)</f>
        <v>0</v>
      </c>
      <c r="T1993" s="464">
        <f>SUM(T2073,T2153,T2233,T2313,T2393,T2473,T2553,T2633,T2713,T2793,T2873)</f>
        <v>0</v>
      </c>
      <c r="U1993" s="795"/>
      <c r="V1993" s="795"/>
      <c r="W1993" s="757"/>
      <c r="X1993" s="1351">
        <f t="shared" ref="X1993:Z1994" si="520">SUM(X2073,X2153,X2233,X2313,X2393,X2473,X2553,X2633,X2713,X2793,X2873)</f>
        <v>0</v>
      </c>
      <c r="Y1993" s="1351">
        <f t="shared" si="520"/>
        <v>0</v>
      </c>
      <c r="Z1993" s="820">
        <f t="shared" si="520"/>
        <v>0</v>
      </c>
      <c r="AA1993" s="627"/>
    </row>
    <row r="1994" spans="1:27" ht="13.5" customHeight="1" x14ac:dyDescent="0.25">
      <c r="A1994" s="600"/>
      <c r="B1994" s="1464">
        <v>1987</v>
      </c>
      <c r="C1994" s="1940" t="s">
        <v>251</v>
      </c>
      <c r="D1994" s="1943" t="s">
        <v>19</v>
      </c>
      <c r="E1994" s="1951" t="s">
        <v>145</v>
      </c>
      <c r="F1994" s="1943">
        <v>2020</v>
      </c>
      <c r="G1994" s="1951" t="s">
        <v>296</v>
      </c>
      <c r="H1994" s="1955" t="s">
        <v>289</v>
      </c>
      <c r="I1994" s="1925" t="s">
        <v>290</v>
      </c>
      <c r="J1994" s="1925"/>
      <c r="K1994" s="1925"/>
      <c r="L1994" s="1982" t="s">
        <v>290</v>
      </c>
      <c r="M1994" s="464">
        <f>SUM(M2074,M2154,M2234,M2314,M2394,M2474,M2554,M2634,M2714,M2794,M2874)</f>
        <v>0</v>
      </c>
      <c r="N1994" s="1351">
        <f>SUM(N2074,N2154,N2234,N2314,N2394,N2474,N2554,N2634,N2714,N2794,N2874)</f>
        <v>0</v>
      </c>
      <c r="O1994" s="1090"/>
      <c r="P1994" s="1090"/>
      <c r="Q1994" s="1090"/>
      <c r="R1994" s="1090"/>
      <c r="S1994" s="1351">
        <f>SUM(S2074,S2154,S2234,S2314,S2394,S2474,S2554,S2634,S2714,S2794,S2874)</f>
        <v>0</v>
      </c>
      <c r="T1994" s="464">
        <f>SUM(T2074,T2154,T2234,T2314,T2394,T2474,T2554,T2634,T2714,T2794,T2874)</f>
        <v>0</v>
      </c>
      <c r="U1994" s="795"/>
      <c r="V1994" s="795"/>
      <c r="W1994" s="757"/>
      <c r="X1994" s="1351">
        <f t="shared" si="520"/>
        <v>0</v>
      </c>
      <c r="Y1994" s="1351">
        <f t="shared" si="520"/>
        <v>0</v>
      </c>
      <c r="Z1994" s="820">
        <f t="shared" si="520"/>
        <v>0</v>
      </c>
      <c r="AA1994" s="627"/>
    </row>
    <row r="1995" spans="1:27" ht="13.5" customHeight="1" x14ac:dyDescent="0.25">
      <c r="A1995" s="600"/>
      <c r="B1995" s="1464">
        <v>1988</v>
      </c>
      <c r="C1995" s="1940" t="s">
        <v>283</v>
      </c>
      <c r="D1995" s="1943" t="s">
        <v>19</v>
      </c>
      <c r="E1995" s="1951" t="s">
        <v>145</v>
      </c>
      <c r="F1995" s="1943">
        <v>2020</v>
      </c>
      <c r="G1995" s="1951" t="s">
        <v>296</v>
      </c>
      <c r="H1995" s="1955" t="s">
        <v>302</v>
      </c>
      <c r="I1995" s="1925"/>
      <c r="J1995" s="1925"/>
      <c r="K1995" s="1925"/>
      <c r="L1995" s="1981" t="s">
        <v>302</v>
      </c>
      <c r="M1995" s="860">
        <f>+M1996+M1997</f>
        <v>0</v>
      </c>
      <c r="N1995" s="587">
        <f>+N1996+N1997</f>
        <v>0</v>
      </c>
      <c r="O1995" s="726"/>
      <c r="P1995" s="726"/>
      <c r="Q1995" s="726"/>
      <c r="R1995" s="726"/>
      <c r="S1995" s="587">
        <f>+S1996+S1997</f>
        <v>0</v>
      </c>
      <c r="T1995" s="860">
        <f>+T1996+T1997</f>
        <v>0</v>
      </c>
      <c r="U1995" s="1045"/>
      <c r="V1995" s="1045"/>
      <c r="W1995" s="1243"/>
      <c r="X1995" s="587">
        <f>+X1996+X1997</f>
        <v>0</v>
      </c>
      <c r="Y1995" s="587">
        <f>+Y1996+Y1997</f>
        <v>0</v>
      </c>
      <c r="Z1995" s="1069">
        <f>+Z1996+Z1997</f>
        <v>0</v>
      </c>
      <c r="AA1995" s="627"/>
    </row>
    <row r="1996" spans="1:27" ht="13.5" customHeight="1" x14ac:dyDescent="0.25">
      <c r="A1996" s="600"/>
      <c r="B1996" s="1464">
        <v>1989</v>
      </c>
      <c r="C1996" s="1940" t="s">
        <v>251</v>
      </c>
      <c r="D1996" s="1943" t="s">
        <v>19</v>
      </c>
      <c r="E1996" s="1951" t="s">
        <v>145</v>
      </c>
      <c r="F1996" s="1943">
        <v>2020</v>
      </c>
      <c r="G1996" s="1951" t="s">
        <v>296</v>
      </c>
      <c r="H1996" s="1955" t="s">
        <v>302</v>
      </c>
      <c r="I1996" s="1925" t="s">
        <v>288</v>
      </c>
      <c r="J1996" s="1925"/>
      <c r="K1996" s="1925"/>
      <c r="L1996" s="1982" t="s">
        <v>288</v>
      </c>
      <c r="M1996" s="464">
        <f t="shared" ref="M1996:N2004" si="521">SUM(M2076,M2156,M2236,M2316,M2396,M2476,M2556,M2636,M2716,M2796,M2876)</f>
        <v>0</v>
      </c>
      <c r="N1996" s="1351">
        <f t="shared" si="521"/>
        <v>0</v>
      </c>
      <c r="O1996" s="1090"/>
      <c r="P1996" s="1090"/>
      <c r="Q1996" s="1090"/>
      <c r="R1996" s="1090"/>
      <c r="S1996" s="1351">
        <f t="shared" ref="S1996:T2004" si="522">SUM(S2076,S2156,S2236,S2316,S2396,S2476,S2556,S2636,S2716,S2796,S2876)</f>
        <v>0</v>
      </c>
      <c r="T1996" s="464">
        <f t="shared" si="522"/>
        <v>0</v>
      </c>
      <c r="U1996" s="795"/>
      <c r="V1996" s="795"/>
      <c r="W1996" s="757"/>
      <c r="X1996" s="1351">
        <f t="shared" ref="X1996:Z2004" si="523">SUM(X2076,X2156,X2236,X2316,X2396,X2476,X2556,X2636,X2716,X2796,X2876)</f>
        <v>0</v>
      </c>
      <c r="Y1996" s="1351">
        <f t="shared" si="523"/>
        <v>0</v>
      </c>
      <c r="Z1996" s="820">
        <f t="shared" si="523"/>
        <v>0</v>
      </c>
      <c r="AA1996" s="627"/>
    </row>
    <row r="1997" spans="1:27" ht="13.5" customHeight="1" x14ac:dyDescent="0.25">
      <c r="A1997" s="600"/>
      <c r="B1997" s="1464">
        <v>1990</v>
      </c>
      <c r="C1997" s="1940" t="s">
        <v>251</v>
      </c>
      <c r="D1997" s="1943" t="s">
        <v>19</v>
      </c>
      <c r="E1997" s="1951" t="s">
        <v>145</v>
      </c>
      <c r="F1997" s="1943">
        <v>2020</v>
      </c>
      <c r="G1997" s="1951" t="s">
        <v>296</v>
      </c>
      <c r="H1997" s="1955" t="s">
        <v>302</v>
      </c>
      <c r="I1997" s="1925" t="s">
        <v>290</v>
      </c>
      <c r="J1997" s="1925"/>
      <c r="K1997" s="1925"/>
      <c r="L1997" s="1982" t="s">
        <v>290</v>
      </c>
      <c r="M1997" s="464">
        <f t="shared" si="521"/>
        <v>0</v>
      </c>
      <c r="N1997" s="1351">
        <f t="shared" si="521"/>
        <v>0</v>
      </c>
      <c r="O1997" s="1090"/>
      <c r="P1997" s="1090"/>
      <c r="Q1997" s="1090"/>
      <c r="R1997" s="1090"/>
      <c r="S1997" s="1351">
        <f t="shared" si="522"/>
        <v>0</v>
      </c>
      <c r="T1997" s="464">
        <f t="shared" si="522"/>
        <v>0</v>
      </c>
      <c r="U1997" s="795"/>
      <c r="V1997" s="795"/>
      <c r="W1997" s="757"/>
      <c r="X1997" s="1351">
        <f t="shared" si="523"/>
        <v>0</v>
      </c>
      <c r="Y1997" s="1351">
        <f t="shared" si="523"/>
        <v>0</v>
      </c>
      <c r="Z1997" s="820">
        <f t="shared" si="523"/>
        <v>0</v>
      </c>
      <c r="AA1997" s="627"/>
    </row>
    <row r="1998" spans="1:27" s="1323" customFormat="1" ht="26.1" customHeight="1" x14ac:dyDescent="0.25">
      <c r="A1998" s="706"/>
      <c r="B1998" s="1464">
        <v>1991</v>
      </c>
      <c r="C1998" s="2537" t="s">
        <v>2323</v>
      </c>
      <c r="D1998" s="1948" t="s">
        <v>19</v>
      </c>
      <c r="E1998" s="1953" t="s">
        <v>145</v>
      </c>
      <c r="F1998" s="1948">
        <v>2020</v>
      </c>
      <c r="G1998" s="1953" t="s">
        <v>296</v>
      </c>
      <c r="H1998" s="1955" t="s">
        <v>302</v>
      </c>
      <c r="I1998" s="1925" t="s">
        <v>290</v>
      </c>
      <c r="J1998" s="1925" t="s">
        <v>2280</v>
      </c>
      <c r="K1998" s="1925"/>
      <c r="L1998" s="1959" t="s">
        <v>2280</v>
      </c>
      <c r="M1998" s="704">
        <f t="shared" si="521"/>
        <v>0</v>
      </c>
      <c r="N1998" s="1199">
        <f t="shared" si="521"/>
        <v>0</v>
      </c>
      <c r="O1998" s="1215"/>
      <c r="P1998" s="1215"/>
      <c r="Q1998" s="1215"/>
      <c r="R1998" s="1215"/>
      <c r="S1998" s="1199">
        <f t="shared" si="522"/>
        <v>0</v>
      </c>
      <c r="T1998" s="464">
        <f t="shared" si="522"/>
        <v>0</v>
      </c>
      <c r="U1998" s="795"/>
      <c r="V1998" s="795"/>
      <c r="W1998" s="682"/>
      <c r="X1998" s="1199">
        <f t="shared" si="523"/>
        <v>0</v>
      </c>
      <c r="Y1998" s="1199">
        <f t="shared" si="523"/>
        <v>0</v>
      </c>
      <c r="Z1998" s="1410">
        <f t="shared" si="523"/>
        <v>0</v>
      </c>
      <c r="AA1998" s="627"/>
    </row>
    <row r="1999" spans="1:27" s="1323" customFormat="1" ht="26.1" customHeight="1" x14ac:dyDescent="0.25">
      <c r="A1999" s="706"/>
      <c r="B1999" s="1464">
        <v>1992</v>
      </c>
      <c r="C1999" s="2537" t="s">
        <v>2323</v>
      </c>
      <c r="D1999" s="1948" t="s">
        <v>19</v>
      </c>
      <c r="E1999" s="1953" t="s">
        <v>145</v>
      </c>
      <c r="F1999" s="1948">
        <v>2020</v>
      </c>
      <c r="G1999" s="1953" t="s">
        <v>296</v>
      </c>
      <c r="H1999" s="1955" t="s">
        <v>302</v>
      </c>
      <c r="I1999" s="1925" t="s">
        <v>290</v>
      </c>
      <c r="J1999" s="1925" t="s">
        <v>2281</v>
      </c>
      <c r="K1999" s="1925"/>
      <c r="L1999" s="1959" t="s">
        <v>2281</v>
      </c>
      <c r="M1999" s="704">
        <f t="shared" si="521"/>
        <v>0</v>
      </c>
      <c r="N1999" s="1199">
        <f t="shared" si="521"/>
        <v>0</v>
      </c>
      <c r="O1999" s="1215"/>
      <c r="P1999" s="1215"/>
      <c r="Q1999" s="1215"/>
      <c r="R1999" s="1215"/>
      <c r="S1999" s="1199">
        <f t="shared" si="522"/>
        <v>0</v>
      </c>
      <c r="T1999" s="464">
        <f t="shared" si="522"/>
        <v>0</v>
      </c>
      <c r="U1999" s="795"/>
      <c r="V1999" s="795"/>
      <c r="W1999" s="682"/>
      <c r="X1999" s="1199">
        <f t="shared" si="523"/>
        <v>0</v>
      </c>
      <c r="Y1999" s="1199">
        <f t="shared" si="523"/>
        <v>0</v>
      </c>
      <c r="Z1999" s="1410">
        <f t="shared" si="523"/>
        <v>0</v>
      </c>
      <c r="AA1999" s="627"/>
    </row>
    <row r="2000" spans="1:27" ht="13.5" customHeight="1" x14ac:dyDescent="0.25">
      <c r="A2000" s="600"/>
      <c r="B2000" s="1464">
        <v>1993</v>
      </c>
      <c r="C2000" s="1940" t="s">
        <v>251</v>
      </c>
      <c r="D2000" s="1943" t="s">
        <v>19</v>
      </c>
      <c r="E2000" s="1951" t="s">
        <v>145</v>
      </c>
      <c r="F2000" s="1943">
        <v>2020</v>
      </c>
      <c r="G2000" s="1951" t="s">
        <v>296</v>
      </c>
      <c r="H2000" s="1955" t="s">
        <v>303</v>
      </c>
      <c r="I2000" s="1925"/>
      <c r="J2000" s="1925"/>
      <c r="K2000" s="1925"/>
      <c r="L2000" s="1981" t="s">
        <v>303</v>
      </c>
      <c r="M2000" s="464">
        <f t="shared" si="521"/>
        <v>0</v>
      </c>
      <c r="N2000" s="1351">
        <f t="shared" si="521"/>
        <v>0</v>
      </c>
      <c r="O2000" s="1090"/>
      <c r="P2000" s="1090"/>
      <c r="Q2000" s="1090"/>
      <c r="R2000" s="1090"/>
      <c r="S2000" s="1351">
        <f t="shared" si="522"/>
        <v>0</v>
      </c>
      <c r="T2000" s="464">
        <f t="shared" si="522"/>
        <v>0</v>
      </c>
      <c r="U2000" s="795"/>
      <c r="V2000" s="795"/>
      <c r="W2000" s="757"/>
      <c r="X2000" s="1351">
        <f t="shared" si="523"/>
        <v>0</v>
      </c>
      <c r="Y2000" s="1351">
        <f t="shared" si="523"/>
        <v>0</v>
      </c>
      <c r="Z2000" s="820">
        <f t="shared" si="523"/>
        <v>0</v>
      </c>
      <c r="AA2000" s="627"/>
    </row>
    <row r="2001" spans="1:27" ht="13.5" customHeight="1" x14ac:dyDescent="0.25">
      <c r="A2001" s="600"/>
      <c r="B2001" s="1464">
        <v>1994</v>
      </c>
      <c r="C2001" s="1940" t="s">
        <v>251</v>
      </c>
      <c r="D2001" s="1943" t="s">
        <v>19</v>
      </c>
      <c r="E2001" s="1951" t="s">
        <v>145</v>
      </c>
      <c r="F2001" s="1943">
        <v>2020</v>
      </c>
      <c r="G2001" s="1951" t="s">
        <v>296</v>
      </c>
      <c r="H2001" s="1955" t="s">
        <v>304</v>
      </c>
      <c r="I2001" s="1925"/>
      <c r="J2001" s="1925"/>
      <c r="K2001" s="1925"/>
      <c r="L2001" s="1981" t="s">
        <v>304</v>
      </c>
      <c r="M2001" s="464">
        <f t="shared" si="521"/>
        <v>0</v>
      </c>
      <c r="N2001" s="1351">
        <f t="shared" si="521"/>
        <v>0</v>
      </c>
      <c r="O2001" s="1090"/>
      <c r="P2001" s="1090"/>
      <c r="Q2001" s="1090"/>
      <c r="R2001" s="1090"/>
      <c r="S2001" s="1351">
        <f t="shared" si="522"/>
        <v>0</v>
      </c>
      <c r="T2001" s="464">
        <f t="shared" si="522"/>
        <v>0</v>
      </c>
      <c r="U2001" s="795"/>
      <c r="V2001" s="795"/>
      <c r="W2001" s="757"/>
      <c r="X2001" s="1351">
        <f t="shared" si="523"/>
        <v>0</v>
      </c>
      <c r="Y2001" s="1351">
        <f t="shared" si="523"/>
        <v>0</v>
      </c>
      <c r="Z2001" s="820">
        <f t="shared" si="523"/>
        <v>0</v>
      </c>
      <c r="AA2001" s="627"/>
    </row>
    <row r="2002" spans="1:27" ht="13.5" customHeight="1" x14ac:dyDescent="0.25">
      <c r="A2002" s="600"/>
      <c r="B2002" s="1464">
        <v>1995</v>
      </c>
      <c r="C2002" s="1940" t="s">
        <v>251</v>
      </c>
      <c r="D2002" s="1943" t="s">
        <v>19</v>
      </c>
      <c r="E2002" s="1951" t="s">
        <v>145</v>
      </c>
      <c r="F2002" s="1943">
        <v>2020</v>
      </c>
      <c r="G2002" s="1951" t="s">
        <v>296</v>
      </c>
      <c r="H2002" s="1955" t="s">
        <v>305</v>
      </c>
      <c r="I2002" s="1925"/>
      <c r="J2002" s="1925"/>
      <c r="K2002" s="1925"/>
      <c r="L2002" s="1981" t="s">
        <v>305</v>
      </c>
      <c r="M2002" s="464">
        <f t="shared" si="521"/>
        <v>0</v>
      </c>
      <c r="N2002" s="1351">
        <f t="shared" si="521"/>
        <v>0</v>
      </c>
      <c r="O2002" s="1090"/>
      <c r="P2002" s="1090"/>
      <c r="Q2002" s="1090"/>
      <c r="R2002" s="1090"/>
      <c r="S2002" s="1351">
        <f t="shared" si="522"/>
        <v>0</v>
      </c>
      <c r="T2002" s="464">
        <f t="shared" si="522"/>
        <v>0</v>
      </c>
      <c r="U2002" s="795"/>
      <c r="V2002" s="795"/>
      <c r="W2002" s="757"/>
      <c r="X2002" s="1351">
        <f t="shared" si="523"/>
        <v>0</v>
      </c>
      <c r="Y2002" s="1351">
        <f t="shared" si="523"/>
        <v>0</v>
      </c>
      <c r="Z2002" s="820">
        <f t="shared" si="523"/>
        <v>0</v>
      </c>
      <c r="AA2002" s="627"/>
    </row>
    <row r="2003" spans="1:27" ht="13.5" customHeight="1" x14ac:dyDescent="0.25">
      <c r="A2003" s="600"/>
      <c r="B2003" s="1464">
        <v>1996</v>
      </c>
      <c r="C2003" s="1940" t="s">
        <v>251</v>
      </c>
      <c r="D2003" s="1943" t="s">
        <v>19</v>
      </c>
      <c r="E2003" s="1951" t="s">
        <v>145</v>
      </c>
      <c r="F2003" s="1943">
        <v>2020</v>
      </c>
      <c r="G2003" s="1951" t="s">
        <v>296</v>
      </c>
      <c r="H2003" s="1955" t="s">
        <v>306</v>
      </c>
      <c r="I2003" s="1925"/>
      <c r="J2003" s="1925"/>
      <c r="K2003" s="1925"/>
      <c r="L2003" s="1981" t="s">
        <v>306</v>
      </c>
      <c r="M2003" s="464">
        <f t="shared" si="521"/>
        <v>0</v>
      </c>
      <c r="N2003" s="1351">
        <f t="shared" si="521"/>
        <v>0</v>
      </c>
      <c r="O2003" s="1090"/>
      <c r="P2003" s="1090"/>
      <c r="Q2003" s="1090"/>
      <c r="R2003" s="1090"/>
      <c r="S2003" s="1351">
        <f t="shared" si="522"/>
        <v>0</v>
      </c>
      <c r="T2003" s="464">
        <f t="shared" si="522"/>
        <v>0</v>
      </c>
      <c r="U2003" s="795"/>
      <c r="V2003" s="795"/>
      <c r="W2003" s="757"/>
      <c r="X2003" s="1351">
        <f t="shared" si="523"/>
        <v>0</v>
      </c>
      <c r="Y2003" s="1351">
        <f t="shared" si="523"/>
        <v>0</v>
      </c>
      <c r="Z2003" s="820">
        <f t="shared" si="523"/>
        <v>0</v>
      </c>
      <c r="AA2003" s="627"/>
    </row>
    <row r="2004" spans="1:27" ht="13.5" customHeight="1" x14ac:dyDescent="0.25">
      <c r="A2004" s="600"/>
      <c r="B2004" s="1464">
        <v>1997</v>
      </c>
      <c r="C2004" s="1940" t="s">
        <v>251</v>
      </c>
      <c r="D2004" s="1943" t="s">
        <v>19</v>
      </c>
      <c r="E2004" s="1951" t="s">
        <v>145</v>
      </c>
      <c r="F2004" s="1943">
        <v>2020</v>
      </c>
      <c r="G2004" s="1951" t="s">
        <v>296</v>
      </c>
      <c r="H2004" s="1955" t="s">
        <v>23</v>
      </c>
      <c r="I2004" s="1925"/>
      <c r="J2004" s="1925"/>
      <c r="K2004" s="1925"/>
      <c r="L2004" s="1981" t="s">
        <v>23</v>
      </c>
      <c r="M2004" s="464">
        <f t="shared" si="521"/>
        <v>0</v>
      </c>
      <c r="N2004" s="1351">
        <f t="shared" si="521"/>
        <v>0</v>
      </c>
      <c r="O2004" s="1090"/>
      <c r="P2004" s="1090"/>
      <c r="Q2004" s="1090"/>
      <c r="R2004" s="1090"/>
      <c r="S2004" s="1351">
        <f t="shared" si="522"/>
        <v>0</v>
      </c>
      <c r="T2004" s="464">
        <f t="shared" si="522"/>
        <v>0</v>
      </c>
      <c r="U2004" s="795"/>
      <c r="V2004" s="795"/>
      <c r="W2004" s="757"/>
      <c r="X2004" s="1351">
        <f t="shared" si="523"/>
        <v>0</v>
      </c>
      <c r="Y2004" s="1351">
        <f t="shared" si="523"/>
        <v>0</v>
      </c>
      <c r="Z2004" s="820">
        <f t="shared" si="523"/>
        <v>0</v>
      </c>
      <c r="AA2004" s="627"/>
    </row>
    <row r="2005" spans="1:27" ht="13.5" customHeight="1" x14ac:dyDescent="0.25">
      <c r="A2005" s="600"/>
      <c r="B2005" s="1464">
        <v>1998</v>
      </c>
      <c r="C2005" s="1940" t="s">
        <v>251</v>
      </c>
      <c r="D2005" s="1943" t="s">
        <v>19</v>
      </c>
      <c r="E2005" s="1951" t="s">
        <v>145</v>
      </c>
      <c r="F2005" s="1943">
        <v>2020</v>
      </c>
      <c r="G2005" s="1951" t="s">
        <v>296</v>
      </c>
      <c r="H2005" s="1955" t="s">
        <v>292</v>
      </c>
      <c r="I2005" s="1925"/>
      <c r="J2005" s="1925"/>
      <c r="K2005" s="1925"/>
      <c r="L2005" s="1981" t="s">
        <v>292</v>
      </c>
      <c r="M2005" s="1108"/>
      <c r="N2005" s="1406"/>
      <c r="O2005" s="1430"/>
      <c r="P2005" s="1430"/>
      <c r="Q2005" s="1430"/>
      <c r="R2005" s="1430"/>
      <c r="S2005" s="1406"/>
      <c r="T2005" s="1108"/>
      <c r="U2005" s="1108"/>
      <c r="V2005" s="1108"/>
      <c r="W2005" s="1406"/>
      <c r="X2005" s="1406"/>
      <c r="Y2005" s="1406"/>
      <c r="Z2005" s="942"/>
      <c r="AA2005" s="627"/>
    </row>
    <row r="2006" spans="1:27" ht="13.5" customHeight="1" x14ac:dyDescent="0.25">
      <c r="A2006" s="600"/>
      <c r="B2006" s="1464">
        <v>1999</v>
      </c>
      <c r="C2006" s="1940" t="s">
        <v>251</v>
      </c>
      <c r="D2006" s="1943" t="s">
        <v>19</v>
      </c>
      <c r="E2006" s="1951" t="s">
        <v>145</v>
      </c>
      <c r="F2006" s="1943">
        <v>2020</v>
      </c>
      <c r="G2006" s="1951" t="s">
        <v>296</v>
      </c>
      <c r="H2006" s="1955" t="s">
        <v>307</v>
      </c>
      <c r="I2006" s="1925"/>
      <c r="J2006" s="1925"/>
      <c r="K2006" s="1925"/>
      <c r="L2006" s="1981" t="s">
        <v>307</v>
      </c>
      <c r="M2006" s="464">
        <f>SUM(M2086,M2166,M2246,M2326,M2406,M2486,M2566,M2646,M2726,M2806,M2886)</f>
        <v>0</v>
      </c>
      <c r="N2006" s="1351">
        <f>SUM(N2086,N2166,N2246,N2326,N2406,N2486,N2566,N2646,N2726,N2806,N2886)</f>
        <v>0</v>
      </c>
      <c r="O2006" s="1090"/>
      <c r="P2006" s="1090"/>
      <c r="Q2006" s="1090"/>
      <c r="R2006" s="1090"/>
      <c r="S2006" s="1351">
        <f>SUM(S2086,S2166,S2246,S2326,S2406,S2486,S2566,S2646,S2726,S2806,S2886)</f>
        <v>0</v>
      </c>
      <c r="T2006" s="464">
        <f>SUM(T2086,T2166,T2246,T2326,T2406,T2486,T2566,T2646,T2726,T2806,T2886)</f>
        <v>0</v>
      </c>
      <c r="U2006" s="795"/>
      <c r="V2006" s="795"/>
      <c r="W2006" s="757"/>
      <c r="X2006" s="1351">
        <f>SUM(X2086,X2166,X2246,X2326,X2406,X2486,X2566,X2646,X2726,X2806,X2886)</f>
        <v>0</v>
      </c>
      <c r="Y2006" s="1351">
        <f>SUM(Y2086,Y2166,Y2246,Y2326,Y2406,Y2486,Y2566,Y2646,Y2726,Y2806,Y2886)</f>
        <v>0</v>
      </c>
      <c r="Z2006" s="820">
        <f>SUM(Z2086,Z2166,Z2246,Z2326,Z2406,Z2486,Z2566,Z2646,Z2726,Z2806,Z2886)</f>
        <v>0</v>
      </c>
      <c r="AA2006" s="627"/>
    </row>
    <row r="2007" spans="1:27" ht="13.5" customHeight="1" thickBot="1" x14ac:dyDescent="0.3">
      <c r="A2007" s="600"/>
      <c r="B2007" s="1464">
        <v>2000</v>
      </c>
      <c r="C2007" s="1941" t="s">
        <v>283</v>
      </c>
      <c r="D2007" s="1944" t="s">
        <v>19</v>
      </c>
      <c r="E2007" s="1478" t="s">
        <v>145</v>
      </c>
      <c r="F2007" s="1944">
        <v>2020</v>
      </c>
      <c r="G2007" s="1478" t="s">
        <v>296</v>
      </c>
      <c r="H2007" s="1956" t="s">
        <v>294</v>
      </c>
      <c r="I2007" s="1926"/>
      <c r="J2007" s="1926"/>
      <c r="K2007" s="1926"/>
      <c r="L2007" s="1981" t="s">
        <v>294</v>
      </c>
      <c r="M2007" s="158">
        <f>SUM(M1982,M1983,M1984,M1985,M1986,M1987,M1988,M1989,M1992,M1995,M2000,M2001,M2002,M2003,M2004,M2006)</f>
        <v>0</v>
      </c>
      <c r="N2007" s="950">
        <f>SUM(N1982,N1983,N1984,N1985,N1986,N1987,N1988,N1989,N1992,N1995,N2000,N2001,N2002,N2003,N2004,N2006)</f>
        <v>0</v>
      </c>
      <c r="O2007" s="459"/>
      <c r="P2007" s="459"/>
      <c r="Q2007" s="459"/>
      <c r="R2007" s="459"/>
      <c r="S2007" s="950">
        <f>SUM(S1982,S1983,S1984,S1985,S1986,S1987,S1988,S1989,S1992,S1995,S2000,S2001,S2002,S2003,S2004,S2006)</f>
        <v>0</v>
      </c>
      <c r="T2007" s="950">
        <f>SUM(T1982,T1983,T1984,T1985,T1986,T1987,T1988,T1989,T1992,T1995,T2000,T2001,T2002,T2003,T2004,T2006)</f>
        <v>0</v>
      </c>
      <c r="U2007" s="501"/>
      <c r="V2007" s="501"/>
      <c r="W2007" s="498"/>
      <c r="X2007" s="950">
        <f>SUM(X1982,X1983,X1984,X1985,X1986,X1987,X1988,X1989,X1992,X1995,X2000,X2001,X2002,X2003,X2004,X2006)</f>
        <v>0</v>
      </c>
      <c r="Y2007" s="950">
        <f>SUM(Y1982,Y1983,Y1984,Y1985,Y1986,Y1987,Y1988,Y1989,Y1992,Y1995,Y2000,Y2001,Y2002,Y2003,Y2004,Y2006)</f>
        <v>0</v>
      </c>
      <c r="Z2007" s="597">
        <f>SUM(Z1982,Z1983,Z1984,Z1985,Z1986,Z1987,Z1988,Z1989,Z1992,Z1995,Z2000,Z2001,Z2002,Z2003,Z2004,Z2006)</f>
        <v>0</v>
      </c>
      <c r="AA2007" s="627"/>
    </row>
    <row r="2008" spans="1:27" ht="13.5" customHeight="1" x14ac:dyDescent="0.25">
      <c r="A2008" s="600"/>
      <c r="B2008" s="1464">
        <v>2001</v>
      </c>
      <c r="C2008" s="1940" t="s">
        <v>251</v>
      </c>
      <c r="D2008" s="1946">
        <f>Input!$C$14</f>
        <v>0</v>
      </c>
      <c r="E2008" s="1951" t="s">
        <v>145</v>
      </c>
      <c r="F2008" s="1943">
        <v>2020</v>
      </c>
      <c r="G2008" s="1951" t="s">
        <v>280</v>
      </c>
      <c r="H2008" s="1954" t="s">
        <v>281</v>
      </c>
      <c r="I2008" s="1927" t="s">
        <v>395</v>
      </c>
      <c r="J2008" s="1927"/>
      <c r="K2008" s="1927"/>
      <c r="L2008" s="1981" t="s">
        <v>1740</v>
      </c>
      <c r="M2008" s="579"/>
      <c r="N2008" s="1149"/>
      <c r="O2008" s="747"/>
      <c r="P2008" s="747"/>
      <c r="Q2008" s="747"/>
      <c r="R2008" s="747"/>
      <c r="S2008" s="1149"/>
      <c r="T2008" s="579"/>
      <c r="U2008" s="44">
        <f t="shared" ref="U2008:U2030" si="524">+V2008+W2008</f>
        <v>0</v>
      </c>
      <c r="V2008" s="822"/>
      <c r="W2008" s="1149"/>
      <c r="X2008" s="44">
        <f>+X88+CSV_CR_SCEN!CB2969-CSV_CR_SCEN!AB2969</f>
        <v>0</v>
      </c>
      <c r="Y2008" s="44">
        <f>X2008-Z2008</f>
        <v>0</v>
      </c>
      <c r="Z2008" s="1427"/>
      <c r="AA2008" s="627"/>
    </row>
    <row r="2009" spans="1:27" ht="13.5" customHeight="1" x14ac:dyDescent="0.25">
      <c r="A2009" s="600"/>
      <c r="B2009" s="1464">
        <v>2002</v>
      </c>
      <c r="C2009" s="1940" t="s">
        <v>251</v>
      </c>
      <c r="D2009" s="1946">
        <f>Input!$C$14</f>
        <v>0</v>
      </c>
      <c r="E2009" s="1951" t="s">
        <v>145</v>
      </c>
      <c r="F2009" s="1943">
        <v>2020</v>
      </c>
      <c r="G2009" s="1951" t="s">
        <v>280</v>
      </c>
      <c r="H2009" s="1954" t="s">
        <v>281</v>
      </c>
      <c r="I2009" s="1927" t="s">
        <v>1733</v>
      </c>
      <c r="J2009" s="1927"/>
      <c r="K2009" s="1927"/>
      <c r="L2009" s="1981" t="s">
        <v>1733</v>
      </c>
      <c r="M2009" s="579"/>
      <c r="N2009" s="1149"/>
      <c r="O2009" s="747"/>
      <c r="P2009" s="747"/>
      <c r="Q2009" s="747"/>
      <c r="R2009" s="747"/>
      <c r="S2009" s="1149"/>
      <c r="T2009" s="579"/>
      <c r="U2009" s="44">
        <f t="shared" si="524"/>
        <v>0</v>
      </c>
      <c r="V2009" s="822"/>
      <c r="W2009" s="1149"/>
      <c r="X2009" s="44">
        <f>+X89+CSV_CR_SCEN!CB2970-CSV_CR_SCEN!AB2970</f>
        <v>0</v>
      </c>
      <c r="Y2009" s="44">
        <f>X2009-Z2009</f>
        <v>0</v>
      </c>
      <c r="Z2009" s="1071"/>
      <c r="AA2009" s="627"/>
    </row>
    <row r="2010" spans="1:27" ht="13.5" customHeight="1" x14ac:dyDescent="0.25">
      <c r="A2010" s="600"/>
      <c r="B2010" s="1464">
        <v>2003</v>
      </c>
      <c r="C2010" s="1940" t="s">
        <v>251</v>
      </c>
      <c r="D2010" s="1946">
        <f>Input!$C$14</f>
        <v>0</v>
      </c>
      <c r="E2010" s="1951" t="s">
        <v>145</v>
      </c>
      <c r="F2010" s="1943">
        <v>2020</v>
      </c>
      <c r="G2010" s="1951" t="s">
        <v>280</v>
      </c>
      <c r="H2010" s="1955" t="s">
        <v>282</v>
      </c>
      <c r="I2010" s="1925"/>
      <c r="J2010" s="1925"/>
      <c r="K2010" s="1925"/>
      <c r="L2010" s="1981" t="s">
        <v>282</v>
      </c>
      <c r="M2010" s="822"/>
      <c r="N2010" s="1150"/>
      <c r="O2010" s="747"/>
      <c r="P2010" s="747"/>
      <c r="Q2010" s="747"/>
      <c r="R2010" s="747"/>
      <c r="S2010" s="1150"/>
      <c r="T2010" s="822"/>
      <c r="U2010" s="1351">
        <f t="shared" si="524"/>
        <v>0</v>
      </c>
      <c r="V2010" s="822"/>
      <c r="W2010" s="1150"/>
      <c r="X2010" s="44">
        <f>+X90+CSV_CR_SCEN!CB2971-CSV_CR_SCEN!AB2971</f>
        <v>0</v>
      </c>
      <c r="Y2010" s="1351">
        <f t="shared" ref="Y2010:Y2030" si="525">X2010-Z2010</f>
        <v>0</v>
      </c>
      <c r="Z2010" s="1071"/>
      <c r="AA2010" s="627"/>
    </row>
    <row r="2011" spans="1:27" ht="13.5" customHeight="1" x14ac:dyDescent="0.25">
      <c r="A2011" s="600"/>
      <c r="B2011" s="1464">
        <v>2004</v>
      </c>
      <c r="C2011" s="1940" t="s">
        <v>283</v>
      </c>
      <c r="D2011" s="1946">
        <f>Input!$C$14</f>
        <v>0</v>
      </c>
      <c r="E2011" s="1951" t="s">
        <v>145</v>
      </c>
      <c r="F2011" s="1943">
        <v>2020</v>
      </c>
      <c r="G2011" s="1951" t="s">
        <v>280</v>
      </c>
      <c r="H2011" s="1955" t="s">
        <v>284</v>
      </c>
      <c r="I2011" s="1925"/>
      <c r="J2011" s="1925"/>
      <c r="K2011" s="1925"/>
      <c r="L2011" s="1981" t="s">
        <v>284</v>
      </c>
      <c r="M2011" s="860">
        <f>+M2012+M2015+M2018</f>
        <v>0</v>
      </c>
      <c r="N2011" s="587">
        <f>+N2012+N2015+N2018</f>
        <v>0</v>
      </c>
      <c r="O2011" s="1013">
        <f>IF($M2011=0,0,SUM(O2012*$M2012,O2015*$M2015,O2018*$M2018)/SUM($M2012,$M2015,$M2018))</f>
        <v>0</v>
      </c>
      <c r="P2011" s="1013">
        <f>IF($M2011=0,0,SUM(P2012*$M2012,P2015*$M2015,P2018*$M2018)/SUM($M2012,$M2015,$M2018))</f>
        <v>0</v>
      </c>
      <c r="Q2011" s="1013">
        <f>IF($N2011=0,0,SUM(Q2012*$N2012,Q2015*$N2015,Q2018*$N2018)/SUM($N2012,$N2015,$N2018))</f>
        <v>0</v>
      </c>
      <c r="R2011" s="1013">
        <f>IF($N2011=0,0,SUM(R2012*$N2012,R2015*$N2015,R2018*$N2018)/SUM($N2012,$N2015,$N2018))</f>
        <v>0</v>
      </c>
      <c r="S2011" s="587">
        <f t="shared" ref="S2011:Z2011" si="526">+S2012+S2015+S2018</f>
        <v>0</v>
      </c>
      <c r="T2011" s="860">
        <f t="shared" si="526"/>
        <v>0</v>
      </c>
      <c r="U2011" s="860">
        <f t="shared" si="526"/>
        <v>0</v>
      </c>
      <c r="V2011" s="860">
        <f t="shared" si="526"/>
        <v>0</v>
      </c>
      <c r="W2011" s="587">
        <f t="shared" si="526"/>
        <v>0</v>
      </c>
      <c r="X2011" s="860">
        <f t="shared" si="526"/>
        <v>0</v>
      </c>
      <c r="Y2011" s="860">
        <f t="shared" si="526"/>
        <v>0</v>
      </c>
      <c r="Z2011" s="1069">
        <f t="shared" si="526"/>
        <v>0</v>
      </c>
      <c r="AA2011" s="627"/>
    </row>
    <row r="2012" spans="1:27" ht="13.5" customHeight="1" x14ac:dyDescent="0.25">
      <c r="A2012" s="600"/>
      <c r="B2012" s="1464">
        <v>2005</v>
      </c>
      <c r="C2012" s="1940" t="s">
        <v>283</v>
      </c>
      <c r="D2012" s="1946">
        <f>Input!$C$14</f>
        <v>0</v>
      </c>
      <c r="E2012" s="1951" t="s">
        <v>145</v>
      </c>
      <c r="F2012" s="1943">
        <v>2020</v>
      </c>
      <c r="G2012" s="1951" t="s">
        <v>280</v>
      </c>
      <c r="H2012" s="1955" t="s">
        <v>284</v>
      </c>
      <c r="I2012" s="1925" t="s">
        <v>285</v>
      </c>
      <c r="J2012" s="1925"/>
      <c r="K2012" s="1925"/>
      <c r="L2012" s="1982" t="s">
        <v>285</v>
      </c>
      <c r="M2012" s="860">
        <f>+M2013+M2014</f>
        <v>0</v>
      </c>
      <c r="N2012" s="587">
        <f>+N2013+N2014</f>
        <v>0</v>
      </c>
      <c r="O2012" s="1013">
        <f>IF($M2012=0,0,SUM(O2013*$M2013,O2014*$M2014)/SUM($M2013,$M2014))</f>
        <v>0</v>
      </c>
      <c r="P2012" s="1013">
        <f>IF($M2012=0,0,SUM(P2013*$M2013,P2014*$M2014)/SUM($M2013,$M2014))</f>
        <v>0</v>
      </c>
      <c r="Q2012" s="1013">
        <f>IF($N2012=0,0,SUM(Q2013*$N2013,Q2014*$N2014)/SUM($N2013,$N2014))</f>
        <v>0</v>
      </c>
      <c r="R2012" s="1013">
        <f>IF($N2012=0,0,SUM(R2013*$N2013,R2014*$N2014)/SUM($N2013,$N2014))</f>
        <v>0</v>
      </c>
      <c r="S2012" s="587">
        <f t="shared" ref="S2012:Z2012" si="527">+S2013+S2014</f>
        <v>0</v>
      </c>
      <c r="T2012" s="860">
        <f t="shared" si="527"/>
        <v>0</v>
      </c>
      <c r="U2012" s="860">
        <f t="shared" si="527"/>
        <v>0</v>
      </c>
      <c r="V2012" s="860">
        <f t="shared" si="527"/>
        <v>0</v>
      </c>
      <c r="W2012" s="587">
        <f t="shared" si="527"/>
        <v>0</v>
      </c>
      <c r="X2012" s="860">
        <f t="shared" si="527"/>
        <v>0</v>
      </c>
      <c r="Y2012" s="860">
        <f t="shared" si="527"/>
        <v>0</v>
      </c>
      <c r="Z2012" s="1069">
        <f t="shared" si="527"/>
        <v>0</v>
      </c>
      <c r="AA2012" s="627"/>
    </row>
    <row r="2013" spans="1:27" ht="13.5" customHeight="1" x14ac:dyDescent="0.25">
      <c r="A2013" s="600"/>
      <c r="B2013" s="1464">
        <v>2006</v>
      </c>
      <c r="C2013" s="1940" t="s">
        <v>251</v>
      </c>
      <c r="D2013" s="1946">
        <f>Input!$C$14</f>
        <v>0</v>
      </c>
      <c r="E2013" s="1951" t="s">
        <v>145</v>
      </c>
      <c r="F2013" s="1943">
        <v>2020</v>
      </c>
      <c r="G2013" s="1951" t="s">
        <v>280</v>
      </c>
      <c r="H2013" s="1955" t="s">
        <v>284</v>
      </c>
      <c r="I2013" s="1925" t="s">
        <v>285</v>
      </c>
      <c r="J2013" s="1925" t="s">
        <v>286</v>
      </c>
      <c r="K2013" s="1925"/>
      <c r="L2013" s="1983" t="s">
        <v>286</v>
      </c>
      <c r="M2013" s="822"/>
      <c r="N2013" s="1150"/>
      <c r="O2013" s="1111"/>
      <c r="P2013" s="1111"/>
      <c r="Q2013" s="1111"/>
      <c r="R2013" s="1111"/>
      <c r="S2013" s="1150"/>
      <c r="T2013" s="822"/>
      <c r="U2013" s="1351">
        <f t="shared" si="524"/>
        <v>0</v>
      </c>
      <c r="V2013" s="822"/>
      <c r="W2013" s="1150"/>
      <c r="X2013" s="44">
        <f>+X93+CSV_CR_SCEN!CB2974-CSV_CR_SCEN!AB2974</f>
        <v>0</v>
      </c>
      <c r="Y2013" s="1351">
        <f t="shared" si="525"/>
        <v>0</v>
      </c>
      <c r="Z2013" s="944"/>
      <c r="AA2013" s="627"/>
    </row>
    <row r="2014" spans="1:27" ht="13.5" customHeight="1" x14ac:dyDescent="0.25">
      <c r="A2014" s="600"/>
      <c r="B2014" s="1464">
        <v>2007</v>
      </c>
      <c r="C2014" s="1940" t="s">
        <v>251</v>
      </c>
      <c r="D2014" s="1946">
        <f>Input!$C$14</f>
        <v>0</v>
      </c>
      <c r="E2014" s="1951" t="s">
        <v>145</v>
      </c>
      <c r="F2014" s="1943">
        <v>2020</v>
      </c>
      <c r="G2014" s="1951" t="s">
        <v>280</v>
      </c>
      <c r="H2014" s="1955" t="s">
        <v>284</v>
      </c>
      <c r="I2014" s="1925" t="s">
        <v>285</v>
      </c>
      <c r="J2014" s="1925" t="s">
        <v>287</v>
      </c>
      <c r="K2014" s="1925"/>
      <c r="L2014" s="1983" t="s">
        <v>287</v>
      </c>
      <c r="M2014" s="822"/>
      <c r="N2014" s="1150"/>
      <c r="O2014" s="1111"/>
      <c r="P2014" s="1111"/>
      <c r="Q2014" s="1111"/>
      <c r="R2014" s="1111"/>
      <c r="S2014" s="1150"/>
      <c r="T2014" s="822"/>
      <c r="U2014" s="1351">
        <f t="shared" si="524"/>
        <v>0</v>
      </c>
      <c r="V2014" s="822"/>
      <c r="W2014" s="1150"/>
      <c r="X2014" s="44">
        <f>+X94+CSV_CR_SCEN!CB2975-CSV_CR_SCEN!AB2975</f>
        <v>0</v>
      </c>
      <c r="Y2014" s="1351">
        <f t="shared" si="525"/>
        <v>0</v>
      </c>
      <c r="Z2014" s="944"/>
      <c r="AA2014" s="627"/>
    </row>
    <row r="2015" spans="1:27" ht="13.5" customHeight="1" x14ac:dyDescent="0.25">
      <c r="A2015" s="600"/>
      <c r="B2015" s="1464">
        <v>2008</v>
      </c>
      <c r="C2015" s="1940" t="s">
        <v>283</v>
      </c>
      <c r="D2015" s="1946">
        <f>Input!$C$14</f>
        <v>0</v>
      </c>
      <c r="E2015" s="1951" t="s">
        <v>145</v>
      </c>
      <c r="F2015" s="1943">
        <v>2020</v>
      </c>
      <c r="G2015" s="1951" t="s">
        <v>280</v>
      </c>
      <c r="H2015" s="1955" t="s">
        <v>284</v>
      </c>
      <c r="I2015" s="1925" t="s">
        <v>288</v>
      </c>
      <c r="J2015" s="1925"/>
      <c r="K2015" s="1925"/>
      <c r="L2015" s="1982" t="s">
        <v>288</v>
      </c>
      <c r="M2015" s="860">
        <f>+M2016+M2017</f>
        <v>0</v>
      </c>
      <c r="N2015" s="587">
        <f>+N2016+N2017</f>
        <v>0</v>
      </c>
      <c r="O2015" s="1013">
        <f>IF($M2015=0,0,SUM(O2016*$M2016,O2017*$M2017)/SUM($M2016,$M2017))</f>
        <v>0</v>
      </c>
      <c r="P2015" s="1013">
        <f>IF($M2015=0,0,SUM(P2016*$M2016,P2017*$M2017)/SUM($M2016,$M2017))</f>
        <v>0</v>
      </c>
      <c r="Q2015" s="1013">
        <f>IF($N2015=0,0,SUM(Q2016*$N2016,Q2017*$N2017)/SUM($N2016,$N2017))</f>
        <v>0</v>
      </c>
      <c r="R2015" s="1013">
        <f>IF($N2015=0,0,SUM(R2016*$N2016,R2017*$N2017)/SUM($N2016,$N2017))</f>
        <v>0</v>
      </c>
      <c r="S2015" s="587">
        <f t="shared" ref="S2015:Z2015" si="528">+S2016+S2017</f>
        <v>0</v>
      </c>
      <c r="T2015" s="860">
        <f t="shared" si="528"/>
        <v>0</v>
      </c>
      <c r="U2015" s="860">
        <f t="shared" si="528"/>
        <v>0</v>
      </c>
      <c r="V2015" s="860">
        <f t="shared" si="528"/>
        <v>0</v>
      </c>
      <c r="W2015" s="587">
        <f t="shared" si="528"/>
        <v>0</v>
      </c>
      <c r="X2015" s="860">
        <f t="shared" si="528"/>
        <v>0</v>
      </c>
      <c r="Y2015" s="860">
        <f t="shared" si="528"/>
        <v>0</v>
      </c>
      <c r="Z2015" s="1069">
        <f t="shared" si="528"/>
        <v>0</v>
      </c>
      <c r="AA2015" s="627"/>
    </row>
    <row r="2016" spans="1:27" ht="13.5" customHeight="1" x14ac:dyDescent="0.25">
      <c r="A2016" s="600"/>
      <c r="B2016" s="1464">
        <v>2009</v>
      </c>
      <c r="C2016" s="1940" t="s">
        <v>251</v>
      </c>
      <c r="D2016" s="1946">
        <f>Input!$C$14</f>
        <v>0</v>
      </c>
      <c r="E2016" s="1951" t="s">
        <v>145</v>
      </c>
      <c r="F2016" s="1943">
        <v>2020</v>
      </c>
      <c r="G2016" s="1951" t="s">
        <v>280</v>
      </c>
      <c r="H2016" s="1955" t="s">
        <v>284</v>
      </c>
      <c r="I2016" s="1925" t="s">
        <v>288</v>
      </c>
      <c r="J2016" s="1925" t="s">
        <v>286</v>
      </c>
      <c r="K2016" s="1925"/>
      <c r="L2016" s="1983" t="s">
        <v>286</v>
      </c>
      <c r="M2016" s="822"/>
      <c r="N2016" s="1150"/>
      <c r="O2016" s="1111"/>
      <c r="P2016" s="1111"/>
      <c r="Q2016" s="1111"/>
      <c r="R2016" s="1111"/>
      <c r="S2016" s="1150"/>
      <c r="T2016" s="822"/>
      <c r="U2016" s="1351">
        <f t="shared" si="524"/>
        <v>0</v>
      </c>
      <c r="V2016" s="822"/>
      <c r="W2016" s="1150"/>
      <c r="X2016" s="44">
        <f>+X96+CSV_CR_SCEN!CB2977-CSV_CR_SCEN!AB2977</f>
        <v>0</v>
      </c>
      <c r="Y2016" s="1351">
        <f t="shared" si="525"/>
        <v>0</v>
      </c>
      <c r="Z2016" s="944"/>
      <c r="AA2016" s="627"/>
    </row>
    <row r="2017" spans="1:27" ht="13.5" customHeight="1" x14ac:dyDescent="0.25">
      <c r="A2017" s="600"/>
      <c r="B2017" s="1464">
        <v>2010</v>
      </c>
      <c r="C2017" s="1940" t="s">
        <v>251</v>
      </c>
      <c r="D2017" s="1946">
        <f>Input!$C$14</f>
        <v>0</v>
      </c>
      <c r="E2017" s="1951" t="s">
        <v>145</v>
      </c>
      <c r="F2017" s="1943">
        <v>2020</v>
      </c>
      <c r="G2017" s="1951" t="s">
        <v>280</v>
      </c>
      <c r="H2017" s="1955" t="s">
        <v>284</v>
      </c>
      <c r="I2017" s="1925" t="s">
        <v>288</v>
      </c>
      <c r="J2017" s="1925" t="s">
        <v>287</v>
      </c>
      <c r="K2017" s="1925"/>
      <c r="L2017" s="1983" t="s">
        <v>287</v>
      </c>
      <c r="M2017" s="822"/>
      <c r="N2017" s="1150"/>
      <c r="O2017" s="1111"/>
      <c r="P2017" s="1111"/>
      <c r="Q2017" s="1111"/>
      <c r="R2017" s="1111"/>
      <c r="S2017" s="1150"/>
      <c r="T2017" s="822"/>
      <c r="U2017" s="1351">
        <f t="shared" si="524"/>
        <v>0</v>
      </c>
      <c r="V2017" s="822"/>
      <c r="W2017" s="1150"/>
      <c r="X2017" s="44">
        <f>+X97+CSV_CR_SCEN!CB2978-CSV_CR_SCEN!AB2978</f>
        <v>0</v>
      </c>
      <c r="Y2017" s="1351">
        <f t="shared" si="525"/>
        <v>0</v>
      </c>
      <c r="Z2017" s="944"/>
      <c r="AA2017" s="627"/>
    </row>
    <row r="2018" spans="1:27" ht="13.5" customHeight="1" x14ac:dyDescent="0.25">
      <c r="A2018" s="600"/>
      <c r="B2018" s="1464">
        <v>2011</v>
      </c>
      <c r="C2018" s="1940" t="s">
        <v>283</v>
      </c>
      <c r="D2018" s="1946">
        <f>Input!$C$14</f>
        <v>0</v>
      </c>
      <c r="E2018" s="1951" t="s">
        <v>145</v>
      </c>
      <c r="F2018" s="1943">
        <v>2020</v>
      </c>
      <c r="G2018" s="1951" t="s">
        <v>280</v>
      </c>
      <c r="H2018" s="1955" t="s">
        <v>284</v>
      </c>
      <c r="I2018" s="1925" t="s">
        <v>37</v>
      </c>
      <c r="J2018" s="1925"/>
      <c r="K2018" s="1925"/>
      <c r="L2018" s="1982" t="s">
        <v>37</v>
      </c>
      <c r="M2018" s="860">
        <f>+M2019+M2020</f>
        <v>0</v>
      </c>
      <c r="N2018" s="587">
        <f>+N2019+N2020</f>
        <v>0</v>
      </c>
      <c r="O2018" s="1013">
        <f>IF($M2018=0,0,SUM(O2019*$M2019,O2020*$M2020)/SUM($M2019,$M2020))</f>
        <v>0</v>
      </c>
      <c r="P2018" s="1013">
        <f>IF($M2018=0,0,SUM(P2019*$M2019,P2020*$M2020)/SUM($M2019,$M2020))</f>
        <v>0</v>
      </c>
      <c r="Q2018" s="1013">
        <f>IF($N2018=0,0,SUM(Q2019*$N2019,Q2020*$N2020)/SUM($N2019,$N2020))</f>
        <v>0</v>
      </c>
      <c r="R2018" s="1013">
        <f>IF($N2018=0,0,SUM(R2019*$N2019,R2020*$N2020)/SUM($N2019,$N2020))</f>
        <v>0</v>
      </c>
      <c r="S2018" s="587">
        <f t="shared" ref="S2018:Z2018" si="529">+S2019+S2020</f>
        <v>0</v>
      </c>
      <c r="T2018" s="860">
        <f t="shared" si="529"/>
        <v>0</v>
      </c>
      <c r="U2018" s="860">
        <f t="shared" si="529"/>
        <v>0</v>
      </c>
      <c r="V2018" s="860">
        <f t="shared" si="529"/>
        <v>0</v>
      </c>
      <c r="W2018" s="587">
        <f t="shared" si="529"/>
        <v>0</v>
      </c>
      <c r="X2018" s="860">
        <f t="shared" si="529"/>
        <v>0</v>
      </c>
      <c r="Y2018" s="860">
        <f t="shared" si="529"/>
        <v>0</v>
      </c>
      <c r="Z2018" s="1069">
        <f t="shared" si="529"/>
        <v>0</v>
      </c>
      <c r="AA2018" s="627"/>
    </row>
    <row r="2019" spans="1:27" ht="13.5" customHeight="1" x14ac:dyDescent="0.25">
      <c r="A2019" s="600"/>
      <c r="B2019" s="1464">
        <v>2012</v>
      </c>
      <c r="C2019" s="1940" t="s">
        <v>251</v>
      </c>
      <c r="D2019" s="1946">
        <f>Input!$C$14</f>
        <v>0</v>
      </c>
      <c r="E2019" s="1951" t="s">
        <v>145</v>
      </c>
      <c r="F2019" s="1943">
        <v>2020</v>
      </c>
      <c r="G2019" s="1951" t="s">
        <v>280</v>
      </c>
      <c r="H2019" s="1955" t="s">
        <v>284</v>
      </c>
      <c r="I2019" s="1925" t="s">
        <v>37</v>
      </c>
      <c r="J2019" s="1925" t="s">
        <v>286</v>
      </c>
      <c r="K2019" s="1925"/>
      <c r="L2019" s="1983" t="s">
        <v>286</v>
      </c>
      <c r="M2019" s="822"/>
      <c r="N2019" s="1150"/>
      <c r="O2019" s="1111"/>
      <c r="P2019" s="1111"/>
      <c r="Q2019" s="1111"/>
      <c r="R2019" s="1111"/>
      <c r="S2019" s="1150"/>
      <c r="T2019" s="822"/>
      <c r="U2019" s="1351">
        <f t="shared" si="524"/>
        <v>0</v>
      </c>
      <c r="V2019" s="822"/>
      <c r="W2019" s="1150"/>
      <c r="X2019" s="44">
        <f>+X99+CSV_CR_SCEN!CB2980-CSV_CR_SCEN!AB2980</f>
        <v>0</v>
      </c>
      <c r="Y2019" s="1351">
        <f t="shared" si="525"/>
        <v>0</v>
      </c>
      <c r="Z2019" s="944"/>
      <c r="AA2019" s="627"/>
    </row>
    <row r="2020" spans="1:27" ht="13.5" customHeight="1" x14ac:dyDescent="0.25">
      <c r="A2020" s="600"/>
      <c r="B2020" s="1464">
        <v>2013</v>
      </c>
      <c r="C2020" s="1940" t="s">
        <v>251</v>
      </c>
      <c r="D2020" s="1946">
        <f>Input!$C$14</f>
        <v>0</v>
      </c>
      <c r="E2020" s="1951" t="s">
        <v>145</v>
      </c>
      <c r="F2020" s="1943">
        <v>2020</v>
      </c>
      <c r="G2020" s="1951" t="s">
        <v>280</v>
      </c>
      <c r="H2020" s="1955" t="s">
        <v>284</v>
      </c>
      <c r="I2020" s="1925" t="s">
        <v>37</v>
      </c>
      <c r="J2020" s="1925" t="s">
        <v>287</v>
      </c>
      <c r="K2020" s="1925"/>
      <c r="L2020" s="1983" t="s">
        <v>287</v>
      </c>
      <c r="M2020" s="822"/>
      <c r="N2020" s="1150"/>
      <c r="O2020" s="1111"/>
      <c r="P2020" s="1111"/>
      <c r="Q2020" s="1111"/>
      <c r="R2020" s="1111"/>
      <c r="S2020" s="1150"/>
      <c r="T2020" s="822"/>
      <c r="U2020" s="1351">
        <f t="shared" si="524"/>
        <v>0</v>
      </c>
      <c r="V2020" s="822"/>
      <c r="W2020" s="1150"/>
      <c r="X2020" s="44">
        <f>+X100+CSV_CR_SCEN!CB2981-CSV_CR_SCEN!AB2981</f>
        <v>0</v>
      </c>
      <c r="Y2020" s="1351">
        <f t="shared" si="525"/>
        <v>0</v>
      </c>
      <c r="Z2020" s="944"/>
      <c r="AA2020" s="627"/>
    </row>
    <row r="2021" spans="1:27" ht="13.5" customHeight="1" x14ac:dyDescent="0.25">
      <c r="A2021" s="600"/>
      <c r="B2021" s="1464">
        <v>2014</v>
      </c>
      <c r="C2021" s="1940" t="s">
        <v>283</v>
      </c>
      <c r="D2021" s="1946">
        <f>Input!$C$14</f>
        <v>0</v>
      </c>
      <c r="E2021" s="1951" t="s">
        <v>145</v>
      </c>
      <c r="F2021" s="1943">
        <v>2020</v>
      </c>
      <c r="G2021" s="1951" t="s">
        <v>280</v>
      </c>
      <c r="H2021" s="1955" t="s">
        <v>289</v>
      </c>
      <c r="I2021" s="1925"/>
      <c r="J2021" s="1925"/>
      <c r="K2021" s="1925"/>
      <c r="L2021" s="1981" t="s">
        <v>289</v>
      </c>
      <c r="M2021" s="860">
        <f>+M2022+M2027+M2028</f>
        <v>0</v>
      </c>
      <c r="N2021" s="587">
        <f>+N2022+N2027+N2028</f>
        <v>0</v>
      </c>
      <c r="O2021" s="1013">
        <f>IF($M2021=0,0,SUM(O2022*$M2022,O2027*$M2027,O2028*$M2028)/SUM($M2022,$M2027,$M2028))</f>
        <v>0</v>
      </c>
      <c r="P2021" s="1013">
        <f>IF($M2021=0,0,SUM(P2022*$M2022,P2027*$M2027,P2028*$M2028)/SUM($M2022,$M2027,$M2028))</f>
        <v>0</v>
      </c>
      <c r="Q2021" s="1013">
        <f>IF($N2021=0,0,SUM(Q2022*$N2022,Q2027*$N2027,Q2028*$N2028)/SUM($N2022,$N2027,$N2028))</f>
        <v>0</v>
      </c>
      <c r="R2021" s="1013">
        <f>IF($N2021=0,0,SUM(R2022*$N2022,R2027*$N2027,R2028*$N2028)/SUM($N2022,$N2027,$N2028))</f>
        <v>0</v>
      </c>
      <c r="S2021" s="587">
        <f t="shared" ref="S2021:Z2021" si="530">+S2022+S2027+S2028</f>
        <v>0</v>
      </c>
      <c r="T2021" s="860">
        <f t="shared" si="530"/>
        <v>0</v>
      </c>
      <c r="U2021" s="860">
        <f t="shared" si="530"/>
        <v>0</v>
      </c>
      <c r="V2021" s="860">
        <f t="shared" si="530"/>
        <v>0</v>
      </c>
      <c r="W2021" s="587">
        <f t="shared" si="530"/>
        <v>0</v>
      </c>
      <c r="X2021" s="860">
        <f t="shared" si="530"/>
        <v>0</v>
      </c>
      <c r="Y2021" s="860">
        <f t="shared" si="530"/>
        <v>0</v>
      </c>
      <c r="Z2021" s="1069">
        <f t="shared" si="530"/>
        <v>0</v>
      </c>
      <c r="AA2021" s="627"/>
    </row>
    <row r="2022" spans="1:27" ht="13.5" customHeight="1" x14ac:dyDescent="0.25">
      <c r="A2022" s="600"/>
      <c r="B2022" s="1464">
        <v>2015</v>
      </c>
      <c r="C2022" s="1940" t="s">
        <v>283</v>
      </c>
      <c r="D2022" s="1946">
        <f>Input!$C$14</f>
        <v>0</v>
      </c>
      <c r="E2022" s="1951" t="s">
        <v>145</v>
      </c>
      <c r="F2022" s="1943">
        <v>2020</v>
      </c>
      <c r="G2022" s="1951" t="s">
        <v>280</v>
      </c>
      <c r="H2022" s="1955" t="s">
        <v>289</v>
      </c>
      <c r="I2022" s="1925" t="s">
        <v>286</v>
      </c>
      <c r="J2022" s="1925"/>
      <c r="K2022" s="1925"/>
      <c r="L2022" s="1982" t="s">
        <v>286</v>
      </c>
      <c r="M2022" s="860">
        <f>+M2023+M2024</f>
        <v>0</v>
      </c>
      <c r="N2022" s="587">
        <f>+N2023+N2024</f>
        <v>0</v>
      </c>
      <c r="O2022" s="1013">
        <f>IF($M2022=0,0,SUM(O2023*$M2023,O2024*$M2024)/SUM($M2023,$M2024))</f>
        <v>0</v>
      </c>
      <c r="P2022" s="1013">
        <f>IF($M2022=0,0,SUM(P2023*$M2023,P2024*$M2024)/SUM($M2023,$M2024))</f>
        <v>0</v>
      </c>
      <c r="Q2022" s="1013">
        <f>IF($N2022=0,0,SUM(Q2023*$N2023,Q2024*$N2024)/SUM($N2023,$N2024))</f>
        <v>0</v>
      </c>
      <c r="R2022" s="1013">
        <f>IF($N2022=0,0,SUM(R2023*$N2023,R2024*$N2024)/SUM($N2023,$N2024))</f>
        <v>0</v>
      </c>
      <c r="S2022" s="587">
        <f t="shared" ref="S2022:Z2022" si="531">+S2023+S2024</f>
        <v>0</v>
      </c>
      <c r="T2022" s="860">
        <f t="shared" si="531"/>
        <v>0</v>
      </c>
      <c r="U2022" s="860">
        <f t="shared" si="531"/>
        <v>0</v>
      </c>
      <c r="V2022" s="860">
        <f t="shared" si="531"/>
        <v>0</v>
      </c>
      <c r="W2022" s="587">
        <f t="shared" si="531"/>
        <v>0</v>
      </c>
      <c r="X2022" s="860">
        <f t="shared" si="531"/>
        <v>0</v>
      </c>
      <c r="Y2022" s="860">
        <f t="shared" si="531"/>
        <v>0</v>
      </c>
      <c r="Z2022" s="1069">
        <f t="shared" si="531"/>
        <v>0</v>
      </c>
      <c r="AA2022" s="627"/>
    </row>
    <row r="2023" spans="1:27" ht="13.5" customHeight="1" x14ac:dyDescent="0.25">
      <c r="A2023" s="600"/>
      <c r="B2023" s="1464">
        <v>2016</v>
      </c>
      <c r="C2023" s="1940" t="s">
        <v>251</v>
      </c>
      <c r="D2023" s="1946">
        <f>Input!$C$14</f>
        <v>0</v>
      </c>
      <c r="E2023" s="1951" t="s">
        <v>145</v>
      </c>
      <c r="F2023" s="1943">
        <v>2020</v>
      </c>
      <c r="G2023" s="1951" t="s">
        <v>280</v>
      </c>
      <c r="H2023" s="1955" t="s">
        <v>289</v>
      </c>
      <c r="I2023" s="1925" t="s">
        <v>286</v>
      </c>
      <c r="J2023" s="1925" t="s">
        <v>288</v>
      </c>
      <c r="K2023" s="1925"/>
      <c r="L2023" s="1983" t="s">
        <v>288</v>
      </c>
      <c r="M2023" s="822"/>
      <c r="N2023" s="1150"/>
      <c r="O2023" s="1111"/>
      <c r="P2023" s="1111"/>
      <c r="Q2023" s="1111"/>
      <c r="R2023" s="1111"/>
      <c r="S2023" s="1150"/>
      <c r="T2023" s="822"/>
      <c r="U2023" s="1351">
        <f t="shared" si="524"/>
        <v>0</v>
      </c>
      <c r="V2023" s="822"/>
      <c r="W2023" s="1150"/>
      <c r="X2023" s="44">
        <f>+X103+CSV_CR_SCEN!CB2984-CSV_CR_SCEN!AB2984</f>
        <v>0</v>
      </c>
      <c r="Y2023" s="1351">
        <f t="shared" si="525"/>
        <v>0</v>
      </c>
      <c r="Z2023" s="944"/>
      <c r="AA2023" s="627"/>
    </row>
    <row r="2024" spans="1:27" ht="13.5" customHeight="1" x14ac:dyDescent="0.25">
      <c r="A2024" s="600"/>
      <c r="B2024" s="1464">
        <v>2017</v>
      </c>
      <c r="C2024" s="1940" t="s">
        <v>251</v>
      </c>
      <c r="D2024" s="1946">
        <f>Input!$C$14</f>
        <v>0</v>
      </c>
      <c r="E2024" s="1951" t="s">
        <v>145</v>
      </c>
      <c r="F2024" s="1943">
        <v>2020</v>
      </c>
      <c r="G2024" s="1951" t="s">
        <v>280</v>
      </c>
      <c r="H2024" s="1955" t="s">
        <v>289</v>
      </c>
      <c r="I2024" s="1925" t="s">
        <v>286</v>
      </c>
      <c r="J2024" s="1925" t="s">
        <v>290</v>
      </c>
      <c r="K2024" s="1925"/>
      <c r="L2024" s="1983" t="s">
        <v>290</v>
      </c>
      <c r="M2024" s="822"/>
      <c r="N2024" s="1150"/>
      <c r="O2024" s="1111"/>
      <c r="P2024" s="1111"/>
      <c r="Q2024" s="1111"/>
      <c r="R2024" s="1111"/>
      <c r="S2024" s="1150"/>
      <c r="T2024" s="822"/>
      <c r="U2024" s="1351">
        <f t="shared" si="524"/>
        <v>0</v>
      </c>
      <c r="V2024" s="822"/>
      <c r="W2024" s="1150"/>
      <c r="X2024" s="44">
        <f>+X104+CSV_CR_SCEN!CB2985-CSV_CR_SCEN!AB2985</f>
        <v>0</v>
      </c>
      <c r="Y2024" s="1351">
        <f t="shared" si="525"/>
        <v>0</v>
      </c>
      <c r="Z2024" s="944"/>
      <c r="AA2024" s="627"/>
    </row>
    <row r="2025" spans="1:27" s="1323" customFormat="1" ht="26.1" customHeight="1" x14ac:dyDescent="0.25">
      <c r="A2025" s="706"/>
      <c r="B2025" s="1464">
        <v>2018</v>
      </c>
      <c r="C2025" s="2537" t="s">
        <v>2323</v>
      </c>
      <c r="D2025" s="1949">
        <f>Input!$C$14</f>
        <v>0</v>
      </c>
      <c r="E2025" s="1953" t="s">
        <v>145</v>
      </c>
      <c r="F2025" s="1948">
        <v>2020</v>
      </c>
      <c r="G2025" s="1953" t="s">
        <v>280</v>
      </c>
      <c r="H2025" s="1955" t="s">
        <v>289</v>
      </c>
      <c r="I2025" s="1925" t="s">
        <v>286</v>
      </c>
      <c r="J2025" s="1925" t="s">
        <v>290</v>
      </c>
      <c r="K2025" s="1925" t="s">
        <v>2280</v>
      </c>
      <c r="L2025" s="1958" t="s">
        <v>2280</v>
      </c>
      <c r="M2025" s="1409"/>
      <c r="N2025" s="968"/>
      <c r="O2025" s="962"/>
      <c r="P2025" s="962"/>
      <c r="Q2025" s="962"/>
      <c r="R2025" s="962"/>
      <c r="S2025" s="968"/>
      <c r="T2025" s="1409"/>
      <c r="U2025" s="1199">
        <f t="shared" si="524"/>
        <v>0</v>
      </c>
      <c r="V2025" s="822"/>
      <c r="W2025" s="968"/>
      <c r="X2025" s="44">
        <f>+X105+CSV_CR_SCEN!CB2986-CSV_CR_SCEN!AB2986</f>
        <v>0</v>
      </c>
      <c r="Y2025" s="1199">
        <f t="shared" si="525"/>
        <v>0</v>
      </c>
      <c r="Z2025" s="446"/>
      <c r="AA2025" s="627"/>
    </row>
    <row r="2026" spans="1:27" s="1323" customFormat="1" ht="26.1" customHeight="1" x14ac:dyDescent="0.25">
      <c r="A2026" s="706"/>
      <c r="B2026" s="1464">
        <v>2019</v>
      </c>
      <c r="C2026" s="2537" t="s">
        <v>2323</v>
      </c>
      <c r="D2026" s="1949">
        <f>Input!$C$14</f>
        <v>0</v>
      </c>
      <c r="E2026" s="1953" t="s">
        <v>145</v>
      </c>
      <c r="F2026" s="1948">
        <v>2020</v>
      </c>
      <c r="G2026" s="1953" t="s">
        <v>280</v>
      </c>
      <c r="H2026" s="1955" t="s">
        <v>289</v>
      </c>
      <c r="I2026" s="1925" t="s">
        <v>286</v>
      </c>
      <c r="J2026" s="1925" t="s">
        <v>290</v>
      </c>
      <c r="K2026" s="1925" t="s">
        <v>2281</v>
      </c>
      <c r="L2026" s="1958" t="s">
        <v>2281</v>
      </c>
      <c r="M2026" s="1409"/>
      <c r="N2026" s="968"/>
      <c r="O2026" s="962"/>
      <c r="P2026" s="962"/>
      <c r="Q2026" s="962"/>
      <c r="R2026" s="962"/>
      <c r="S2026" s="968"/>
      <c r="T2026" s="1409"/>
      <c r="U2026" s="1199">
        <f t="shared" si="524"/>
        <v>0</v>
      </c>
      <c r="V2026" s="822"/>
      <c r="W2026" s="968"/>
      <c r="X2026" s="44">
        <f>+X106+CSV_CR_SCEN!CB2987-CSV_CR_SCEN!AB2987</f>
        <v>0</v>
      </c>
      <c r="Y2026" s="1199">
        <f t="shared" si="525"/>
        <v>0</v>
      </c>
      <c r="Z2026" s="446"/>
      <c r="AA2026" s="627"/>
    </row>
    <row r="2027" spans="1:27" ht="13.5" customHeight="1" x14ac:dyDescent="0.25">
      <c r="A2027" s="600"/>
      <c r="B2027" s="1464">
        <v>2020</v>
      </c>
      <c r="C2027" s="1940" t="s">
        <v>251</v>
      </c>
      <c r="D2027" s="1946">
        <f>Input!$C$14</f>
        <v>0</v>
      </c>
      <c r="E2027" s="1951" t="s">
        <v>145</v>
      </c>
      <c r="F2027" s="1943">
        <v>2020</v>
      </c>
      <c r="G2027" s="1951" t="s">
        <v>280</v>
      </c>
      <c r="H2027" s="1955" t="s">
        <v>289</v>
      </c>
      <c r="I2027" s="1925" t="s">
        <v>291</v>
      </c>
      <c r="J2027" s="1925"/>
      <c r="K2027" s="1925"/>
      <c r="L2027" s="1982" t="s">
        <v>291</v>
      </c>
      <c r="M2027" s="822"/>
      <c r="N2027" s="1150"/>
      <c r="O2027" s="1111"/>
      <c r="P2027" s="1111"/>
      <c r="Q2027" s="1111"/>
      <c r="R2027" s="1111"/>
      <c r="S2027" s="1150"/>
      <c r="T2027" s="822"/>
      <c r="U2027" s="1351">
        <f t="shared" si="524"/>
        <v>0</v>
      </c>
      <c r="V2027" s="822"/>
      <c r="W2027" s="1150"/>
      <c r="X2027" s="44">
        <f>+X107+CSV_CR_SCEN!CB2988-CSV_CR_SCEN!AB2988</f>
        <v>0</v>
      </c>
      <c r="Y2027" s="1351">
        <f t="shared" si="525"/>
        <v>0</v>
      </c>
      <c r="Z2027" s="944"/>
      <c r="AA2027" s="627"/>
    </row>
    <row r="2028" spans="1:27" ht="13.5" customHeight="1" x14ac:dyDescent="0.25">
      <c r="A2028" s="600"/>
      <c r="B2028" s="1464">
        <v>2021</v>
      </c>
      <c r="C2028" s="1940" t="s">
        <v>283</v>
      </c>
      <c r="D2028" s="1946">
        <f>Input!$C$14</f>
        <v>0</v>
      </c>
      <c r="E2028" s="1951" t="s">
        <v>145</v>
      </c>
      <c r="F2028" s="1943">
        <v>2020</v>
      </c>
      <c r="G2028" s="1951" t="s">
        <v>280</v>
      </c>
      <c r="H2028" s="1955" t="s">
        <v>289</v>
      </c>
      <c r="I2028" s="1925" t="s">
        <v>37</v>
      </c>
      <c r="J2028" s="1925"/>
      <c r="K2028" s="1925"/>
      <c r="L2028" s="1982" t="s">
        <v>37</v>
      </c>
      <c r="M2028" s="860">
        <f>+M2029+M2030</f>
        <v>0</v>
      </c>
      <c r="N2028" s="587">
        <f>+N2029+N2030</f>
        <v>0</v>
      </c>
      <c r="O2028" s="1013">
        <f>IF($M2028=0,0,SUM(O2029*$M2029,O2030*$M2030)/SUM($M2029,$M2030))</f>
        <v>0</v>
      </c>
      <c r="P2028" s="1013">
        <f>IF($M2028=0,0,SUM(P2029*$M2029,P2030*$M2030)/SUM($M2029,$M2030))</f>
        <v>0</v>
      </c>
      <c r="Q2028" s="1013">
        <f>IF($N2028=0,0,SUM(Q2029*$N2029,Q2030*$N2030)/SUM($N2029,$N2030))</f>
        <v>0</v>
      </c>
      <c r="R2028" s="1013">
        <f>IF($N2028=0,0,SUM(R2029*$N2029,R2030*$N2030)/SUM($N2029,$N2030))</f>
        <v>0</v>
      </c>
      <c r="S2028" s="587">
        <f t="shared" ref="S2028:Z2028" si="532">+S2029+S2030</f>
        <v>0</v>
      </c>
      <c r="T2028" s="860">
        <f t="shared" si="532"/>
        <v>0</v>
      </c>
      <c r="U2028" s="860">
        <f t="shared" si="532"/>
        <v>0</v>
      </c>
      <c r="V2028" s="860">
        <f t="shared" si="532"/>
        <v>0</v>
      </c>
      <c r="W2028" s="587">
        <f t="shared" si="532"/>
        <v>0</v>
      </c>
      <c r="X2028" s="860">
        <f t="shared" si="532"/>
        <v>0</v>
      </c>
      <c r="Y2028" s="860">
        <f t="shared" si="532"/>
        <v>0</v>
      </c>
      <c r="Z2028" s="1069">
        <f t="shared" si="532"/>
        <v>0</v>
      </c>
      <c r="AA2028" s="627"/>
    </row>
    <row r="2029" spans="1:27" ht="13.5" customHeight="1" x14ac:dyDescent="0.25">
      <c r="A2029" s="600"/>
      <c r="B2029" s="1464">
        <v>2022</v>
      </c>
      <c r="C2029" s="1940" t="s">
        <v>251</v>
      </c>
      <c r="D2029" s="1946">
        <f>Input!$C$14</f>
        <v>0</v>
      </c>
      <c r="E2029" s="1951" t="s">
        <v>145</v>
      </c>
      <c r="F2029" s="1943">
        <v>2020</v>
      </c>
      <c r="G2029" s="1951" t="s">
        <v>280</v>
      </c>
      <c r="H2029" s="1955" t="s">
        <v>289</v>
      </c>
      <c r="I2029" s="1925" t="s">
        <v>37</v>
      </c>
      <c r="J2029" s="1925" t="s">
        <v>288</v>
      </c>
      <c r="K2029" s="1925"/>
      <c r="L2029" s="1983" t="s">
        <v>288</v>
      </c>
      <c r="M2029" s="822"/>
      <c r="N2029" s="1150"/>
      <c r="O2029" s="747"/>
      <c r="P2029" s="747"/>
      <c r="Q2029" s="747"/>
      <c r="R2029" s="747"/>
      <c r="S2029" s="1150"/>
      <c r="T2029" s="822"/>
      <c r="U2029" s="1351">
        <f t="shared" si="524"/>
        <v>0</v>
      </c>
      <c r="V2029" s="822"/>
      <c r="W2029" s="1150"/>
      <c r="X2029" s="44">
        <f>+X109+CSV_CR_SCEN!CB2990-CSV_CR_SCEN!AB2990</f>
        <v>0</v>
      </c>
      <c r="Y2029" s="1351">
        <f t="shared" si="525"/>
        <v>0</v>
      </c>
      <c r="Z2029" s="944"/>
      <c r="AA2029" s="627"/>
    </row>
    <row r="2030" spans="1:27" ht="13.5" customHeight="1" x14ac:dyDescent="0.25">
      <c r="A2030" s="600"/>
      <c r="B2030" s="1464">
        <v>2023</v>
      </c>
      <c r="C2030" s="1940" t="s">
        <v>251</v>
      </c>
      <c r="D2030" s="1946">
        <f>Input!$C$14</f>
        <v>0</v>
      </c>
      <c r="E2030" s="1951" t="s">
        <v>145</v>
      </c>
      <c r="F2030" s="1943">
        <v>2020</v>
      </c>
      <c r="G2030" s="1951" t="s">
        <v>280</v>
      </c>
      <c r="H2030" s="1955" t="s">
        <v>289</v>
      </c>
      <c r="I2030" s="1925" t="s">
        <v>37</v>
      </c>
      <c r="J2030" s="1925" t="s">
        <v>290</v>
      </c>
      <c r="K2030" s="1925"/>
      <c r="L2030" s="1983" t="s">
        <v>290</v>
      </c>
      <c r="M2030" s="822"/>
      <c r="N2030" s="1150"/>
      <c r="O2030" s="747"/>
      <c r="P2030" s="747"/>
      <c r="Q2030" s="747"/>
      <c r="R2030" s="747"/>
      <c r="S2030" s="1150"/>
      <c r="T2030" s="822"/>
      <c r="U2030" s="1351">
        <f t="shared" si="524"/>
        <v>0</v>
      </c>
      <c r="V2030" s="822"/>
      <c r="W2030" s="1150"/>
      <c r="X2030" s="44">
        <f>+X110+CSV_CR_SCEN!CB2991-CSV_CR_SCEN!AB2991</f>
        <v>0</v>
      </c>
      <c r="Y2030" s="1351">
        <f t="shared" si="525"/>
        <v>0</v>
      </c>
      <c r="Z2030" s="944"/>
      <c r="AA2030" s="627"/>
    </row>
    <row r="2031" spans="1:27" ht="13.5" customHeight="1" x14ac:dyDescent="0.25">
      <c r="A2031" s="600"/>
      <c r="B2031" s="1464">
        <v>2024</v>
      </c>
      <c r="C2031" s="1940" t="s">
        <v>251</v>
      </c>
      <c r="D2031" s="1946">
        <f>Input!$C$14</f>
        <v>0</v>
      </c>
      <c r="E2031" s="1951" t="s">
        <v>145</v>
      </c>
      <c r="F2031" s="1943">
        <v>2020</v>
      </c>
      <c r="G2031" s="1951" t="s">
        <v>280</v>
      </c>
      <c r="H2031" s="1955" t="s">
        <v>23</v>
      </c>
      <c r="I2031" s="1925"/>
      <c r="J2031" s="1925"/>
      <c r="K2031" s="1925"/>
      <c r="L2031" s="1981" t="s">
        <v>23</v>
      </c>
      <c r="M2031" s="1092"/>
      <c r="N2031" s="728"/>
      <c r="O2031" s="691"/>
      <c r="P2031" s="691"/>
      <c r="Q2031" s="691"/>
      <c r="R2031" s="691"/>
      <c r="S2031" s="728"/>
      <c r="T2031" s="1092"/>
      <c r="U2031" s="497"/>
      <c r="V2031" s="1293"/>
      <c r="W2031" s="497"/>
      <c r="X2031" s="1243"/>
      <c r="Y2031" s="497"/>
      <c r="Z2031" s="487"/>
      <c r="AA2031" s="627"/>
    </row>
    <row r="2032" spans="1:27" ht="13.5" customHeight="1" x14ac:dyDescent="0.25">
      <c r="A2032" s="600"/>
      <c r="B2032" s="1464">
        <v>2025</v>
      </c>
      <c r="C2032" s="1940" t="s">
        <v>251</v>
      </c>
      <c r="D2032" s="1946">
        <f>Input!$C$14</f>
        <v>0</v>
      </c>
      <c r="E2032" s="1951" t="s">
        <v>145</v>
      </c>
      <c r="F2032" s="1943">
        <v>2020</v>
      </c>
      <c r="G2032" s="1951" t="s">
        <v>280</v>
      </c>
      <c r="H2032" s="1955" t="s">
        <v>292</v>
      </c>
      <c r="I2032" s="1925"/>
      <c r="J2032" s="1925"/>
      <c r="K2032" s="1925"/>
      <c r="L2032" s="1981" t="s">
        <v>292</v>
      </c>
      <c r="M2032" s="1293"/>
      <c r="N2032" s="497"/>
      <c r="O2032" s="691"/>
      <c r="P2032" s="691"/>
      <c r="Q2032" s="691"/>
      <c r="R2032" s="691"/>
      <c r="S2032" s="497"/>
      <c r="T2032" s="1293"/>
      <c r="U2032" s="497"/>
      <c r="V2032" s="1293"/>
      <c r="W2032" s="497"/>
      <c r="X2032" s="1243"/>
      <c r="Y2032" s="497"/>
      <c r="Z2032" s="487"/>
      <c r="AA2032" s="627"/>
    </row>
    <row r="2033" spans="1:27" ht="13.5" customHeight="1" x14ac:dyDescent="0.25">
      <c r="A2033" s="600"/>
      <c r="B2033" s="1464">
        <v>2026</v>
      </c>
      <c r="C2033" s="1940" t="s">
        <v>251</v>
      </c>
      <c r="D2033" s="1946">
        <f>Input!$C$14</f>
        <v>0</v>
      </c>
      <c r="E2033" s="1951" t="s">
        <v>145</v>
      </c>
      <c r="F2033" s="1943">
        <v>2020</v>
      </c>
      <c r="G2033" s="1951" t="s">
        <v>280</v>
      </c>
      <c r="H2033" s="1955" t="s">
        <v>293</v>
      </c>
      <c r="I2033" s="1925"/>
      <c r="J2033" s="1925"/>
      <c r="K2033" s="1925"/>
      <c r="L2033" s="1981" t="s">
        <v>293</v>
      </c>
      <c r="M2033" s="1092"/>
      <c r="N2033" s="728"/>
      <c r="O2033" s="691"/>
      <c r="P2033" s="691"/>
      <c r="Q2033" s="691"/>
      <c r="R2033" s="691"/>
      <c r="S2033" s="728"/>
      <c r="T2033" s="1092"/>
      <c r="U2033" s="497"/>
      <c r="V2033" s="1293"/>
      <c r="W2033" s="497"/>
      <c r="X2033" s="1243"/>
      <c r="Y2033" s="497"/>
      <c r="Z2033" s="487"/>
      <c r="AA2033" s="627"/>
    </row>
    <row r="2034" spans="1:27" ht="13.5" customHeight="1" thickBot="1" x14ac:dyDescent="0.3">
      <c r="A2034" s="600"/>
      <c r="B2034" s="1464">
        <v>2027</v>
      </c>
      <c r="C2034" s="1941" t="s">
        <v>283</v>
      </c>
      <c r="D2034" s="1947">
        <f>Input!$C$14</f>
        <v>0</v>
      </c>
      <c r="E2034" s="1478" t="s">
        <v>145</v>
      </c>
      <c r="F2034" s="1944">
        <v>2020</v>
      </c>
      <c r="G2034" s="1478" t="s">
        <v>280</v>
      </c>
      <c r="H2034" s="1956" t="s">
        <v>294</v>
      </c>
      <c r="I2034" s="1926"/>
      <c r="J2034" s="1926"/>
      <c r="K2034" s="1926"/>
      <c r="L2034" s="1981" t="s">
        <v>294</v>
      </c>
      <c r="M2034" s="158">
        <f>SUM(M2008,M2009,M2010,M2011,M2021,M2031,M2033)</f>
        <v>0</v>
      </c>
      <c r="N2034" s="950">
        <f>SUM(N2008,N2009,N2010,N2011,N2021,N2031,N2033)</f>
        <v>0</v>
      </c>
      <c r="O2034" s="1228">
        <f>IF($M2034=0,0,SUM(O2021*$M2021,O2011*$M2011,O2010*$M2010,O2009*$M2009,O2008*$M2008)/SUM($M2021,$M2011,$M2010,$M2009,$M2008))</f>
        <v>0</v>
      </c>
      <c r="P2034" s="1228">
        <f>IF($M2034=0,0,SUM(P2021*$M2021,P2011*$M2011,P2010*$M2010,P2009*$M2009,P2008*$M2008)/SUM($M2021,$M2011,$M2010,$M2009,$M2008))</f>
        <v>0</v>
      </c>
      <c r="Q2034" s="1228">
        <f>IF($N2034=0,0,SUM(Q2021*$N2021,Q2011*$N2011,Q2010*$N2010,Q2009*$N2009,Q2008*$N2008)/SUM($N2021,$N2011,$N2010,$N2009,$N2008))</f>
        <v>0</v>
      </c>
      <c r="R2034" s="1228">
        <f>IF($N2034=0,0,SUM(R2021*$N2021,R2011*$N2011,R2010*$N2010,R2009*$N2009,R2008*$N2008)/SUM($N2021,$N2011,$N2010,$N2009,$N2008))</f>
        <v>0</v>
      </c>
      <c r="S2034" s="950">
        <f>SUM(S2008,S2009,S2010,S2011,S2021,S2031,S2033)</f>
        <v>0</v>
      </c>
      <c r="T2034" s="950">
        <f>SUM(T2008,T2009,T2010,T2011,T2021,T2031,T2033)</f>
        <v>0</v>
      </c>
      <c r="U2034" s="950">
        <f t="shared" ref="U2034:Z2034" si="533">SUM(U2008,U2009,U2010,U2011,U2021)</f>
        <v>0</v>
      </c>
      <c r="V2034" s="950">
        <f t="shared" si="533"/>
        <v>0</v>
      </c>
      <c r="W2034" s="950">
        <f t="shared" si="533"/>
        <v>0</v>
      </c>
      <c r="X2034" s="950">
        <f t="shared" si="533"/>
        <v>0</v>
      </c>
      <c r="Y2034" s="950">
        <f t="shared" si="533"/>
        <v>0</v>
      </c>
      <c r="Z2034" s="597">
        <f t="shared" si="533"/>
        <v>0</v>
      </c>
      <c r="AA2034" s="627"/>
    </row>
    <row r="2035" spans="1:27" ht="13.5" customHeight="1" x14ac:dyDescent="0.25">
      <c r="A2035" s="600"/>
      <c r="B2035" s="1464">
        <v>2028</v>
      </c>
      <c r="C2035" s="1940" t="s">
        <v>251</v>
      </c>
      <c r="D2035" s="1946">
        <f>Input!$C$14</f>
        <v>0</v>
      </c>
      <c r="E2035" s="1951" t="s">
        <v>145</v>
      </c>
      <c r="F2035" s="1943">
        <v>2020</v>
      </c>
      <c r="G2035" s="1951" t="s">
        <v>295</v>
      </c>
      <c r="H2035" s="1954" t="s">
        <v>281</v>
      </c>
      <c r="I2035" s="1927" t="s">
        <v>395</v>
      </c>
      <c r="J2035" s="1925"/>
      <c r="K2035" s="1925"/>
      <c r="L2035" s="1981" t="s">
        <v>1740</v>
      </c>
      <c r="M2035" s="579"/>
      <c r="N2035" s="1149"/>
      <c r="O2035" s="747"/>
      <c r="P2035" s="747"/>
      <c r="Q2035" s="747"/>
      <c r="R2035" s="842"/>
      <c r="S2035" s="1149"/>
      <c r="T2035" s="579"/>
      <c r="U2035" s="44">
        <f t="shared" ref="U2035:U2057" si="534">+V2035+W2035</f>
        <v>0</v>
      </c>
      <c r="V2035" s="822"/>
      <c r="W2035" s="1149"/>
      <c r="X2035" s="44">
        <f>+X115+CSV_CR_SCEN!CB2996-CSV_CR_SCEN!AB2996</f>
        <v>0</v>
      </c>
      <c r="Y2035" s="44">
        <f>X2035-Z2035</f>
        <v>0</v>
      </c>
      <c r="Z2035" s="469"/>
      <c r="AA2035" s="627"/>
    </row>
    <row r="2036" spans="1:27" ht="13.5" customHeight="1" x14ac:dyDescent="0.25">
      <c r="A2036" s="600"/>
      <c r="B2036" s="1464">
        <v>2029</v>
      </c>
      <c r="C2036" s="1940" t="s">
        <v>251</v>
      </c>
      <c r="D2036" s="1946">
        <f>Input!$C$14</f>
        <v>0</v>
      </c>
      <c r="E2036" s="1951" t="s">
        <v>145</v>
      </c>
      <c r="F2036" s="1943">
        <v>2020</v>
      </c>
      <c r="G2036" s="1951" t="s">
        <v>295</v>
      </c>
      <c r="H2036" s="1954" t="s">
        <v>281</v>
      </c>
      <c r="I2036" s="1927" t="s">
        <v>1733</v>
      </c>
      <c r="J2036" s="1925"/>
      <c r="K2036" s="1925"/>
      <c r="L2036" s="1981" t="s">
        <v>1733</v>
      </c>
      <c r="M2036" s="579"/>
      <c r="N2036" s="1149"/>
      <c r="O2036" s="747"/>
      <c r="P2036" s="747"/>
      <c r="Q2036" s="747"/>
      <c r="R2036" s="842"/>
      <c r="S2036" s="1149"/>
      <c r="T2036" s="579"/>
      <c r="U2036" s="44">
        <f t="shared" si="534"/>
        <v>0</v>
      </c>
      <c r="V2036" s="822"/>
      <c r="W2036" s="1149"/>
      <c r="X2036" s="44">
        <f>+X116+CSV_CR_SCEN!CB2997-CSV_CR_SCEN!AB2997</f>
        <v>0</v>
      </c>
      <c r="Y2036" s="44">
        <f>X2036-Z2036</f>
        <v>0</v>
      </c>
      <c r="Z2036" s="511"/>
      <c r="AA2036" s="627"/>
    </row>
    <row r="2037" spans="1:27" ht="13.5" customHeight="1" x14ac:dyDescent="0.25">
      <c r="A2037" s="600"/>
      <c r="B2037" s="1464">
        <v>2030</v>
      </c>
      <c r="C2037" s="1940" t="s">
        <v>251</v>
      </c>
      <c r="D2037" s="1946">
        <f>Input!$C$14</f>
        <v>0</v>
      </c>
      <c r="E2037" s="1951" t="s">
        <v>145</v>
      </c>
      <c r="F2037" s="1943">
        <v>2020</v>
      </c>
      <c r="G2037" s="1951" t="s">
        <v>295</v>
      </c>
      <c r="H2037" s="1955" t="s">
        <v>282</v>
      </c>
      <c r="I2037" s="1925"/>
      <c r="J2037" s="1925"/>
      <c r="K2037" s="1925"/>
      <c r="L2037" s="1981" t="s">
        <v>282</v>
      </c>
      <c r="M2037" s="822"/>
      <c r="N2037" s="1150"/>
      <c r="O2037" s="747"/>
      <c r="P2037" s="747"/>
      <c r="Q2037" s="747"/>
      <c r="R2037" s="1090"/>
      <c r="S2037" s="1150"/>
      <c r="T2037" s="822"/>
      <c r="U2037" s="1351">
        <f t="shared" si="534"/>
        <v>0</v>
      </c>
      <c r="V2037" s="822"/>
      <c r="W2037" s="1150"/>
      <c r="X2037" s="44">
        <f>+X117+CSV_CR_SCEN!CB2998-CSV_CR_SCEN!AB2998</f>
        <v>0</v>
      </c>
      <c r="Y2037" s="1351">
        <f t="shared" ref="Y2037:Y2057" si="535">X2037-Z2037</f>
        <v>0</v>
      </c>
      <c r="Z2037" s="944"/>
      <c r="AA2037" s="627"/>
    </row>
    <row r="2038" spans="1:27" ht="13.5" customHeight="1" x14ac:dyDescent="0.25">
      <c r="A2038" s="600"/>
      <c r="B2038" s="1464">
        <v>2031</v>
      </c>
      <c r="C2038" s="1940" t="s">
        <v>283</v>
      </c>
      <c r="D2038" s="1946">
        <f>Input!$C$14</f>
        <v>0</v>
      </c>
      <c r="E2038" s="1951" t="s">
        <v>145</v>
      </c>
      <c r="F2038" s="1943">
        <v>2020</v>
      </c>
      <c r="G2038" s="1951" t="s">
        <v>295</v>
      </c>
      <c r="H2038" s="1955" t="s">
        <v>284</v>
      </c>
      <c r="I2038" s="1925"/>
      <c r="J2038" s="1925"/>
      <c r="K2038" s="1925"/>
      <c r="L2038" s="1981" t="s">
        <v>284</v>
      </c>
      <c r="M2038" s="860">
        <f>+M2039+M2042+M2045</f>
        <v>0</v>
      </c>
      <c r="N2038" s="587">
        <f>+N2039+N2042+N2045</f>
        <v>0</v>
      </c>
      <c r="O2038" s="1013">
        <f>IF($M2038=0,0,SUM(O2039*$M2039,O2042*$M2042,O2045*$M2045)/SUM($M2039,$M2042,$M2045))</f>
        <v>0</v>
      </c>
      <c r="P2038" s="1013">
        <f>IF($M2038=0,0,SUM(P2039*$M2039,P2042*$M2042,P2045*$M2045)/SUM($M2039,$M2042,$M2045))</f>
        <v>0</v>
      </c>
      <c r="Q2038" s="1013">
        <f>IF($N2038=0,0,SUM(Q2039*$N2039,Q2042*$N2042,Q2045*$N2045)/SUM($N2039,$N2042,$N2045))</f>
        <v>0</v>
      </c>
      <c r="R2038" s="726"/>
      <c r="S2038" s="587">
        <f t="shared" ref="S2038:Z2038" si="536">+S2039+S2042+S2045</f>
        <v>0</v>
      </c>
      <c r="T2038" s="860">
        <f t="shared" si="536"/>
        <v>0</v>
      </c>
      <c r="U2038" s="860">
        <f t="shared" si="536"/>
        <v>0</v>
      </c>
      <c r="V2038" s="860">
        <f t="shared" si="536"/>
        <v>0</v>
      </c>
      <c r="W2038" s="587">
        <f t="shared" si="536"/>
        <v>0</v>
      </c>
      <c r="X2038" s="860">
        <f t="shared" si="536"/>
        <v>0</v>
      </c>
      <c r="Y2038" s="860">
        <f t="shared" si="536"/>
        <v>0</v>
      </c>
      <c r="Z2038" s="1069">
        <f t="shared" si="536"/>
        <v>0</v>
      </c>
      <c r="AA2038" s="627"/>
    </row>
    <row r="2039" spans="1:27" ht="13.5" customHeight="1" x14ac:dyDescent="0.25">
      <c r="A2039" s="600"/>
      <c r="B2039" s="1464">
        <v>2032</v>
      </c>
      <c r="C2039" s="1940" t="s">
        <v>283</v>
      </c>
      <c r="D2039" s="1946">
        <f>Input!$C$14</f>
        <v>0</v>
      </c>
      <c r="E2039" s="1951" t="s">
        <v>145</v>
      </c>
      <c r="F2039" s="1943">
        <v>2020</v>
      </c>
      <c r="G2039" s="1951" t="s">
        <v>295</v>
      </c>
      <c r="H2039" s="1955" t="s">
        <v>284</v>
      </c>
      <c r="I2039" s="1925" t="s">
        <v>285</v>
      </c>
      <c r="J2039" s="1925"/>
      <c r="K2039" s="1925"/>
      <c r="L2039" s="1982" t="s">
        <v>285</v>
      </c>
      <c r="M2039" s="860">
        <f>+M2040+M2041</f>
        <v>0</v>
      </c>
      <c r="N2039" s="587">
        <f>+N2040+N2041</f>
        <v>0</v>
      </c>
      <c r="O2039" s="1013">
        <f>IF($M2039=0,0,SUM(O2040*$M2040,O2041*$M2041)/SUM($M2040,$M2041))</f>
        <v>0</v>
      </c>
      <c r="P2039" s="1013">
        <f>IF($M2039=0,0,SUM(P2040*$M2040,P2041*$M2041)/SUM($M2040,$M2041))</f>
        <v>0</v>
      </c>
      <c r="Q2039" s="1013">
        <f>IF($N2039=0,0,SUM(Q2040*$N2040,Q2041*$N2041)/SUM($N2040,$N2041))</f>
        <v>0</v>
      </c>
      <c r="R2039" s="726"/>
      <c r="S2039" s="587">
        <f t="shared" ref="S2039:Z2039" si="537">+S2040+S2041</f>
        <v>0</v>
      </c>
      <c r="T2039" s="860">
        <f t="shared" si="537"/>
        <v>0</v>
      </c>
      <c r="U2039" s="860">
        <f t="shared" si="537"/>
        <v>0</v>
      </c>
      <c r="V2039" s="860">
        <f t="shared" si="537"/>
        <v>0</v>
      </c>
      <c r="W2039" s="587">
        <f t="shared" si="537"/>
        <v>0</v>
      </c>
      <c r="X2039" s="860">
        <f t="shared" si="537"/>
        <v>0</v>
      </c>
      <c r="Y2039" s="860">
        <f t="shared" si="537"/>
        <v>0</v>
      </c>
      <c r="Z2039" s="1069">
        <f t="shared" si="537"/>
        <v>0</v>
      </c>
      <c r="AA2039" s="627"/>
    </row>
    <row r="2040" spans="1:27" ht="13.5" customHeight="1" x14ac:dyDescent="0.25">
      <c r="A2040" s="600"/>
      <c r="B2040" s="1464">
        <v>2033</v>
      </c>
      <c r="C2040" s="1940" t="s">
        <v>251</v>
      </c>
      <c r="D2040" s="1946">
        <f>Input!$C$14</f>
        <v>0</v>
      </c>
      <c r="E2040" s="1951" t="s">
        <v>145</v>
      </c>
      <c r="F2040" s="1943">
        <v>2020</v>
      </c>
      <c r="G2040" s="1951" t="s">
        <v>295</v>
      </c>
      <c r="H2040" s="1955" t="s">
        <v>284</v>
      </c>
      <c r="I2040" s="1925" t="s">
        <v>285</v>
      </c>
      <c r="J2040" s="1925" t="s">
        <v>286</v>
      </c>
      <c r="K2040" s="1925"/>
      <c r="L2040" s="1983" t="s">
        <v>286</v>
      </c>
      <c r="M2040" s="822"/>
      <c r="N2040" s="1150"/>
      <c r="O2040" s="1111"/>
      <c r="P2040" s="1111"/>
      <c r="Q2040" s="1111"/>
      <c r="R2040" s="1090"/>
      <c r="S2040" s="1150"/>
      <c r="T2040" s="822"/>
      <c r="U2040" s="1351">
        <f t="shared" si="534"/>
        <v>0</v>
      </c>
      <c r="V2040" s="822"/>
      <c r="W2040" s="1150"/>
      <c r="X2040" s="44">
        <f>+X120+CSV_CR_SCEN!CB3001-CSV_CR_SCEN!AB3001</f>
        <v>0</v>
      </c>
      <c r="Y2040" s="1351">
        <f t="shared" si="535"/>
        <v>0</v>
      </c>
      <c r="Z2040" s="944"/>
      <c r="AA2040" s="627"/>
    </row>
    <row r="2041" spans="1:27" ht="13.5" customHeight="1" x14ac:dyDescent="0.25">
      <c r="A2041" s="600"/>
      <c r="B2041" s="1464">
        <v>2034</v>
      </c>
      <c r="C2041" s="1940" t="s">
        <v>251</v>
      </c>
      <c r="D2041" s="1946">
        <f>Input!$C$14</f>
        <v>0</v>
      </c>
      <c r="E2041" s="1951" t="s">
        <v>145</v>
      </c>
      <c r="F2041" s="1943">
        <v>2020</v>
      </c>
      <c r="G2041" s="1951" t="s">
        <v>295</v>
      </c>
      <c r="H2041" s="1955" t="s">
        <v>284</v>
      </c>
      <c r="I2041" s="1925" t="s">
        <v>285</v>
      </c>
      <c r="J2041" s="1925" t="s">
        <v>287</v>
      </c>
      <c r="K2041" s="1925"/>
      <c r="L2041" s="1983" t="s">
        <v>287</v>
      </c>
      <c r="M2041" s="822"/>
      <c r="N2041" s="1150"/>
      <c r="O2041" s="1111"/>
      <c r="P2041" s="1111"/>
      <c r="Q2041" s="1111"/>
      <c r="R2041" s="1090"/>
      <c r="S2041" s="1150"/>
      <c r="T2041" s="822"/>
      <c r="U2041" s="1351">
        <f t="shared" si="534"/>
        <v>0</v>
      </c>
      <c r="V2041" s="822"/>
      <c r="W2041" s="1150"/>
      <c r="X2041" s="44">
        <f>+X121+CSV_CR_SCEN!CB3002-CSV_CR_SCEN!AB3002</f>
        <v>0</v>
      </c>
      <c r="Y2041" s="1351">
        <f t="shared" si="535"/>
        <v>0</v>
      </c>
      <c r="Z2041" s="944"/>
      <c r="AA2041" s="627"/>
    </row>
    <row r="2042" spans="1:27" ht="13.5" customHeight="1" x14ac:dyDescent="0.25">
      <c r="A2042" s="600"/>
      <c r="B2042" s="1464">
        <v>2035</v>
      </c>
      <c r="C2042" s="1940" t="s">
        <v>283</v>
      </c>
      <c r="D2042" s="1946">
        <f>Input!$C$14</f>
        <v>0</v>
      </c>
      <c r="E2042" s="1951" t="s">
        <v>145</v>
      </c>
      <c r="F2042" s="1943">
        <v>2020</v>
      </c>
      <c r="G2042" s="1951" t="s">
        <v>295</v>
      </c>
      <c r="H2042" s="1955" t="s">
        <v>284</v>
      </c>
      <c r="I2042" s="1925" t="s">
        <v>288</v>
      </c>
      <c r="J2042" s="1925"/>
      <c r="K2042" s="1925"/>
      <c r="L2042" s="1982" t="s">
        <v>288</v>
      </c>
      <c r="M2042" s="860">
        <f>+M2043+M2044</f>
        <v>0</v>
      </c>
      <c r="N2042" s="587">
        <f>+N2043+N2044</f>
        <v>0</v>
      </c>
      <c r="O2042" s="1013">
        <f>IF($M2042=0,0,SUM(O2043*$M2043,O2044*$M2044)/SUM($M2043,$M2044))</f>
        <v>0</v>
      </c>
      <c r="P2042" s="1013">
        <f>IF($M2042=0,0,SUM(P2043*$M2043,P2044*$M2044)/SUM($M2043,$M2044))</f>
        <v>0</v>
      </c>
      <c r="Q2042" s="1013">
        <f>IF($N2042=0,0,SUM(Q2043*$N2043,Q2044*$N2044)/SUM($N2043,$N2044))</f>
        <v>0</v>
      </c>
      <c r="R2042" s="726"/>
      <c r="S2042" s="587">
        <f t="shared" ref="S2042:Z2042" si="538">+S2043+S2044</f>
        <v>0</v>
      </c>
      <c r="T2042" s="860">
        <f t="shared" si="538"/>
        <v>0</v>
      </c>
      <c r="U2042" s="860">
        <f t="shared" si="538"/>
        <v>0</v>
      </c>
      <c r="V2042" s="860">
        <f t="shared" si="538"/>
        <v>0</v>
      </c>
      <c r="W2042" s="587">
        <f t="shared" si="538"/>
        <v>0</v>
      </c>
      <c r="X2042" s="860">
        <f t="shared" si="538"/>
        <v>0</v>
      </c>
      <c r="Y2042" s="860">
        <f t="shared" si="538"/>
        <v>0</v>
      </c>
      <c r="Z2042" s="1069">
        <f t="shared" si="538"/>
        <v>0</v>
      </c>
      <c r="AA2042" s="627"/>
    </row>
    <row r="2043" spans="1:27" ht="13.5" customHeight="1" x14ac:dyDescent="0.25">
      <c r="A2043" s="600"/>
      <c r="B2043" s="1464">
        <v>2036</v>
      </c>
      <c r="C2043" s="1940" t="s">
        <v>251</v>
      </c>
      <c r="D2043" s="1946">
        <f>Input!$C$14</f>
        <v>0</v>
      </c>
      <c r="E2043" s="1951" t="s">
        <v>145</v>
      </c>
      <c r="F2043" s="1943">
        <v>2020</v>
      </c>
      <c r="G2043" s="1951" t="s">
        <v>295</v>
      </c>
      <c r="H2043" s="1955" t="s">
        <v>284</v>
      </c>
      <c r="I2043" s="1925" t="s">
        <v>288</v>
      </c>
      <c r="J2043" s="1925" t="s">
        <v>286</v>
      </c>
      <c r="K2043" s="1925"/>
      <c r="L2043" s="1983" t="s">
        <v>286</v>
      </c>
      <c r="M2043" s="822"/>
      <c r="N2043" s="1150"/>
      <c r="O2043" s="1111"/>
      <c r="P2043" s="1111"/>
      <c r="Q2043" s="1111"/>
      <c r="R2043" s="1090"/>
      <c r="S2043" s="1150"/>
      <c r="T2043" s="822"/>
      <c r="U2043" s="1351">
        <f t="shared" si="534"/>
        <v>0</v>
      </c>
      <c r="V2043" s="822"/>
      <c r="W2043" s="1150"/>
      <c r="X2043" s="44">
        <f>+X123+CSV_CR_SCEN!CB3004-CSV_CR_SCEN!AB3004</f>
        <v>0</v>
      </c>
      <c r="Y2043" s="1351">
        <f t="shared" si="535"/>
        <v>0</v>
      </c>
      <c r="Z2043" s="944"/>
      <c r="AA2043" s="627"/>
    </row>
    <row r="2044" spans="1:27" ht="13.5" customHeight="1" x14ac:dyDescent="0.25">
      <c r="A2044" s="600"/>
      <c r="B2044" s="1464">
        <v>2037</v>
      </c>
      <c r="C2044" s="1940" t="s">
        <v>251</v>
      </c>
      <c r="D2044" s="1946">
        <f>Input!$C$14</f>
        <v>0</v>
      </c>
      <c r="E2044" s="1951" t="s">
        <v>145</v>
      </c>
      <c r="F2044" s="1943">
        <v>2020</v>
      </c>
      <c r="G2044" s="1951" t="s">
        <v>295</v>
      </c>
      <c r="H2044" s="1955" t="s">
        <v>284</v>
      </c>
      <c r="I2044" s="1925" t="s">
        <v>288</v>
      </c>
      <c r="J2044" s="1925" t="s">
        <v>287</v>
      </c>
      <c r="K2044" s="1925"/>
      <c r="L2044" s="1983" t="s">
        <v>287</v>
      </c>
      <c r="M2044" s="822"/>
      <c r="N2044" s="1150"/>
      <c r="O2044" s="1111"/>
      <c r="P2044" s="1111"/>
      <c r="Q2044" s="1111"/>
      <c r="R2044" s="1090"/>
      <c r="S2044" s="1150"/>
      <c r="T2044" s="822"/>
      <c r="U2044" s="1351">
        <f t="shared" si="534"/>
        <v>0</v>
      </c>
      <c r="V2044" s="822"/>
      <c r="W2044" s="1150"/>
      <c r="X2044" s="44">
        <f>+X124+CSV_CR_SCEN!CB3005-CSV_CR_SCEN!AB3005</f>
        <v>0</v>
      </c>
      <c r="Y2044" s="1351">
        <f t="shared" si="535"/>
        <v>0</v>
      </c>
      <c r="Z2044" s="944"/>
      <c r="AA2044" s="627"/>
    </row>
    <row r="2045" spans="1:27" ht="13.5" customHeight="1" x14ac:dyDescent="0.25">
      <c r="A2045" s="600"/>
      <c r="B2045" s="1464">
        <v>2038</v>
      </c>
      <c r="C2045" s="1940" t="s">
        <v>283</v>
      </c>
      <c r="D2045" s="1946">
        <f>Input!$C$14</f>
        <v>0</v>
      </c>
      <c r="E2045" s="1951" t="s">
        <v>145</v>
      </c>
      <c r="F2045" s="1943">
        <v>2020</v>
      </c>
      <c r="G2045" s="1951" t="s">
        <v>295</v>
      </c>
      <c r="H2045" s="1955" t="s">
        <v>284</v>
      </c>
      <c r="I2045" s="1925" t="s">
        <v>37</v>
      </c>
      <c r="J2045" s="1925"/>
      <c r="K2045" s="1925"/>
      <c r="L2045" s="1982" t="s">
        <v>37</v>
      </c>
      <c r="M2045" s="860">
        <f>+M2046+M2047</f>
        <v>0</v>
      </c>
      <c r="N2045" s="587">
        <f>+N2046+N2047</f>
        <v>0</v>
      </c>
      <c r="O2045" s="1013">
        <f>IF($M2045=0,0,SUM(O2046*$M2046,O2047*$M2047)/SUM($M2046,$M2047))</f>
        <v>0</v>
      </c>
      <c r="P2045" s="1013">
        <f>IF($M2045=0,0,SUM(P2046*$M2046,P2047*$M2047)/SUM($M2046,$M2047))</f>
        <v>0</v>
      </c>
      <c r="Q2045" s="1013">
        <f>IF($N2045=0,0,SUM(Q2046*$N2046,Q2047*$N2047)/SUM($N2046,$N2047))</f>
        <v>0</v>
      </c>
      <c r="R2045" s="726"/>
      <c r="S2045" s="587">
        <f t="shared" ref="S2045:Z2045" si="539">+S2046+S2047</f>
        <v>0</v>
      </c>
      <c r="T2045" s="860">
        <f t="shared" si="539"/>
        <v>0</v>
      </c>
      <c r="U2045" s="860">
        <f t="shared" si="539"/>
        <v>0</v>
      </c>
      <c r="V2045" s="860">
        <f t="shared" si="539"/>
        <v>0</v>
      </c>
      <c r="W2045" s="587">
        <f t="shared" si="539"/>
        <v>0</v>
      </c>
      <c r="X2045" s="860">
        <f t="shared" si="539"/>
        <v>0</v>
      </c>
      <c r="Y2045" s="860">
        <f t="shared" si="539"/>
        <v>0</v>
      </c>
      <c r="Z2045" s="1069">
        <f t="shared" si="539"/>
        <v>0</v>
      </c>
      <c r="AA2045" s="627"/>
    </row>
    <row r="2046" spans="1:27" ht="13.5" customHeight="1" x14ac:dyDescent="0.25">
      <c r="A2046" s="600"/>
      <c r="B2046" s="1464">
        <v>2039</v>
      </c>
      <c r="C2046" s="1940" t="s">
        <v>251</v>
      </c>
      <c r="D2046" s="1946">
        <f>Input!$C$14</f>
        <v>0</v>
      </c>
      <c r="E2046" s="1951" t="s">
        <v>145</v>
      </c>
      <c r="F2046" s="1943">
        <v>2020</v>
      </c>
      <c r="G2046" s="1951" t="s">
        <v>295</v>
      </c>
      <c r="H2046" s="1955" t="s">
        <v>284</v>
      </c>
      <c r="I2046" s="1925" t="s">
        <v>37</v>
      </c>
      <c r="J2046" s="1925" t="s">
        <v>286</v>
      </c>
      <c r="K2046" s="1925"/>
      <c r="L2046" s="1983" t="s">
        <v>286</v>
      </c>
      <c r="M2046" s="822"/>
      <c r="N2046" s="1150"/>
      <c r="O2046" s="1111"/>
      <c r="P2046" s="1111"/>
      <c r="Q2046" s="1111"/>
      <c r="R2046" s="1090"/>
      <c r="S2046" s="1150"/>
      <c r="T2046" s="822"/>
      <c r="U2046" s="1351">
        <f t="shared" si="534"/>
        <v>0</v>
      </c>
      <c r="V2046" s="822"/>
      <c r="W2046" s="1150"/>
      <c r="X2046" s="44">
        <f>+X126+CSV_CR_SCEN!CB3007-CSV_CR_SCEN!AB3007</f>
        <v>0</v>
      </c>
      <c r="Y2046" s="1351">
        <f t="shared" si="535"/>
        <v>0</v>
      </c>
      <c r="Z2046" s="944"/>
      <c r="AA2046" s="627"/>
    </row>
    <row r="2047" spans="1:27" ht="13.5" customHeight="1" x14ac:dyDescent="0.25">
      <c r="A2047" s="600"/>
      <c r="B2047" s="1464">
        <v>2040</v>
      </c>
      <c r="C2047" s="1940" t="s">
        <v>251</v>
      </c>
      <c r="D2047" s="1946">
        <f>Input!$C$14</f>
        <v>0</v>
      </c>
      <c r="E2047" s="1951" t="s">
        <v>145</v>
      </c>
      <c r="F2047" s="1943">
        <v>2020</v>
      </c>
      <c r="G2047" s="1951" t="s">
        <v>295</v>
      </c>
      <c r="H2047" s="1955" t="s">
        <v>284</v>
      </c>
      <c r="I2047" s="1925" t="s">
        <v>37</v>
      </c>
      <c r="J2047" s="1925" t="s">
        <v>287</v>
      </c>
      <c r="K2047" s="1925"/>
      <c r="L2047" s="1983" t="s">
        <v>287</v>
      </c>
      <c r="M2047" s="822"/>
      <c r="N2047" s="1150"/>
      <c r="O2047" s="1111"/>
      <c r="P2047" s="1111"/>
      <c r="Q2047" s="1111"/>
      <c r="R2047" s="1090"/>
      <c r="S2047" s="1150"/>
      <c r="T2047" s="822"/>
      <c r="U2047" s="1351">
        <f t="shared" si="534"/>
        <v>0</v>
      </c>
      <c r="V2047" s="822"/>
      <c r="W2047" s="1150"/>
      <c r="X2047" s="44">
        <f>+X127+CSV_CR_SCEN!CB3008-CSV_CR_SCEN!AB3008</f>
        <v>0</v>
      </c>
      <c r="Y2047" s="1351">
        <f t="shared" si="535"/>
        <v>0</v>
      </c>
      <c r="Z2047" s="944"/>
      <c r="AA2047" s="627"/>
    </row>
    <row r="2048" spans="1:27" ht="13.5" customHeight="1" x14ac:dyDescent="0.25">
      <c r="A2048" s="600"/>
      <c r="B2048" s="1464">
        <v>2041</v>
      </c>
      <c r="C2048" s="1940" t="s">
        <v>283</v>
      </c>
      <c r="D2048" s="1946">
        <f>Input!$C$14</f>
        <v>0</v>
      </c>
      <c r="E2048" s="1951" t="s">
        <v>145</v>
      </c>
      <c r="F2048" s="1943">
        <v>2020</v>
      </c>
      <c r="G2048" s="1951" t="s">
        <v>295</v>
      </c>
      <c r="H2048" s="1955" t="s">
        <v>289</v>
      </c>
      <c r="I2048" s="1925"/>
      <c r="J2048" s="1925"/>
      <c r="K2048" s="1925"/>
      <c r="L2048" s="1981" t="s">
        <v>289</v>
      </c>
      <c r="M2048" s="860">
        <f>+M2049+M2054+M2055</f>
        <v>0</v>
      </c>
      <c r="N2048" s="587">
        <f>+N2049+N2054+N2055</f>
        <v>0</v>
      </c>
      <c r="O2048" s="1013">
        <f>IF($M2048=0,0,SUM(O2049*$M2049,O2054*$M2054,O2055*$M2055)/SUM($M2049,$M2054,$M2055))</f>
        <v>0</v>
      </c>
      <c r="P2048" s="1013">
        <f>IF($M2048=0,0,SUM(P2049*$M2049,P2054*$M2054,P2055*$M2055)/SUM($M2049,$M2054,$M2055))</f>
        <v>0</v>
      </c>
      <c r="Q2048" s="1013">
        <f>IF($N2048=0,0,SUM(Q2049*$N2049,Q2054*$N2054,Q2055*$N2055)/SUM($N2049,$N2054,$N2055))</f>
        <v>0</v>
      </c>
      <c r="R2048" s="726"/>
      <c r="S2048" s="587">
        <f t="shared" ref="S2048:Z2048" si="540">+S2049+S2054+S2055</f>
        <v>0</v>
      </c>
      <c r="T2048" s="860">
        <f t="shared" si="540"/>
        <v>0</v>
      </c>
      <c r="U2048" s="860">
        <f t="shared" si="540"/>
        <v>0</v>
      </c>
      <c r="V2048" s="860">
        <f t="shared" si="540"/>
        <v>0</v>
      </c>
      <c r="W2048" s="587">
        <f t="shared" si="540"/>
        <v>0</v>
      </c>
      <c r="X2048" s="860">
        <f t="shared" si="540"/>
        <v>0</v>
      </c>
      <c r="Y2048" s="860">
        <f t="shared" si="540"/>
        <v>0</v>
      </c>
      <c r="Z2048" s="1069">
        <f t="shared" si="540"/>
        <v>0</v>
      </c>
      <c r="AA2048" s="627"/>
    </row>
    <row r="2049" spans="1:27" ht="13.5" customHeight="1" x14ac:dyDescent="0.25">
      <c r="A2049" s="600"/>
      <c r="B2049" s="1464">
        <v>2042</v>
      </c>
      <c r="C2049" s="1940" t="s">
        <v>283</v>
      </c>
      <c r="D2049" s="1946">
        <f>Input!$C$14</f>
        <v>0</v>
      </c>
      <c r="E2049" s="1951" t="s">
        <v>145</v>
      </c>
      <c r="F2049" s="1943">
        <v>2020</v>
      </c>
      <c r="G2049" s="1951" t="s">
        <v>295</v>
      </c>
      <c r="H2049" s="1955" t="s">
        <v>289</v>
      </c>
      <c r="I2049" s="1925" t="s">
        <v>286</v>
      </c>
      <c r="J2049" s="1925"/>
      <c r="K2049" s="1925"/>
      <c r="L2049" s="1982" t="s">
        <v>286</v>
      </c>
      <c r="M2049" s="860">
        <f>+M2050+M2051</f>
        <v>0</v>
      </c>
      <c r="N2049" s="587">
        <f>+N2050+N2051</f>
        <v>0</v>
      </c>
      <c r="O2049" s="1013">
        <f>IF($M2049=0,0,SUM(O2050*$M2050,O2051*$M2051)/SUM($M2050,$M2051))</f>
        <v>0</v>
      </c>
      <c r="P2049" s="1013">
        <f>IF($M2049=0,0,SUM(P2050*$M2050,P2051*$M2051)/SUM($M2050,$M2051))</f>
        <v>0</v>
      </c>
      <c r="Q2049" s="1013">
        <f>IF($N2049=0,0,SUM(Q2050*$N2050,Q2051*$N2051)/SUM($N2050,$N2051))</f>
        <v>0</v>
      </c>
      <c r="R2049" s="726"/>
      <c r="S2049" s="587">
        <f t="shared" ref="S2049:Z2049" si="541">+S2050+S2051</f>
        <v>0</v>
      </c>
      <c r="T2049" s="860">
        <f t="shared" si="541"/>
        <v>0</v>
      </c>
      <c r="U2049" s="860">
        <f t="shared" si="541"/>
        <v>0</v>
      </c>
      <c r="V2049" s="860">
        <f t="shared" si="541"/>
        <v>0</v>
      </c>
      <c r="W2049" s="587">
        <f t="shared" si="541"/>
        <v>0</v>
      </c>
      <c r="X2049" s="860">
        <f t="shared" si="541"/>
        <v>0</v>
      </c>
      <c r="Y2049" s="860">
        <f t="shared" si="541"/>
        <v>0</v>
      </c>
      <c r="Z2049" s="1069">
        <f t="shared" si="541"/>
        <v>0</v>
      </c>
      <c r="AA2049" s="627"/>
    </row>
    <row r="2050" spans="1:27" ht="13.5" customHeight="1" x14ac:dyDescent="0.25">
      <c r="A2050" s="600"/>
      <c r="B2050" s="1464">
        <v>2043</v>
      </c>
      <c r="C2050" s="1940" t="s">
        <v>251</v>
      </c>
      <c r="D2050" s="1946">
        <f>Input!$C$14</f>
        <v>0</v>
      </c>
      <c r="E2050" s="1951" t="s">
        <v>145</v>
      </c>
      <c r="F2050" s="1943">
        <v>2020</v>
      </c>
      <c r="G2050" s="1951" t="s">
        <v>295</v>
      </c>
      <c r="H2050" s="1955" t="s">
        <v>289</v>
      </c>
      <c r="I2050" s="1925" t="s">
        <v>286</v>
      </c>
      <c r="J2050" s="1925" t="s">
        <v>288</v>
      </c>
      <c r="K2050" s="1925"/>
      <c r="L2050" s="1983" t="s">
        <v>288</v>
      </c>
      <c r="M2050" s="822"/>
      <c r="N2050" s="1150"/>
      <c r="O2050" s="1111"/>
      <c r="P2050" s="1111"/>
      <c r="Q2050" s="1111"/>
      <c r="R2050" s="1090"/>
      <c r="S2050" s="1150"/>
      <c r="T2050" s="822"/>
      <c r="U2050" s="1351">
        <f t="shared" si="534"/>
        <v>0</v>
      </c>
      <c r="V2050" s="822"/>
      <c r="W2050" s="1150"/>
      <c r="X2050" s="44">
        <f>+X130+CSV_CR_SCEN!CB3011-CSV_CR_SCEN!AB3011</f>
        <v>0</v>
      </c>
      <c r="Y2050" s="1351">
        <f t="shared" si="535"/>
        <v>0</v>
      </c>
      <c r="Z2050" s="944"/>
      <c r="AA2050" s="627"/>
    </row>
    <row r="2051" spans="1:27" ht="13.5" customHeight="1" x14ac:dyDescent="0.25">
      <c r="A2051" s="600"/>
      <c r="B2051" s="1464">
        <v>2044</v>
      </c>
      <c r="C2051" s="1940" t="s">
        <v>251</v>
      </c>
      <c r="D2051" s="1946">
        <f>Input!$C$14</f>
        <v>0</v>
      </c>
      <c r="E2051" s="1951" t="s">
        <v>145</v>
      </c>
      <c r="F2051" s="1943">
        <v>2020</v>
      </c>
      <c r="G2051" s="1951" t="s">
        <v>295</v>
      </c>
      <c r="H2051" s="1955" t="s">
        <v>289</v>
      </c>
      <c r="I2051" s="1925" t="s">
        <v>286</v>
      </c>
      <c r="J2051" s="1925" t="s">
        <v>290</v>
      </c>
      <c r="K2051" s="1925"/>
      <c r="L2051" s="1983" t="s">
        <v>290</v>
      </c>
      <c r="M2051" s="822"/>
      <c r="N2051" s="1150"/>
      <c r="O2051" s="1111"/>
      <c r="P2051" s="1111"/>
      <c r="Q2051" s="1111"/>
      <c r="R2051" s="1090"/>
      <c r="S2051" s="1150"/>
      <c r="T2051" s="822"/>
      <c r="U2051" s="1351">
        <f t="shared" si="534"/>
        <v>0</v>
      </c>
      <c r="V2051" s="822"/>
      <c r="W2051" s="1150"/>
      <c r="X2051" s="44">
        <f>+X131+CSV_CR_SCEN!CB3012-CSV_CR_SCEN!AB3012</f>
        <v>0</v>
      </c>
      <c r="Y2051" s="1351">
        <f t="shared" si="535"/>
        <v>0</v>
      </c>
      <c r="Z2051" s="944"/>
      <c r="AA2051" s="627"/>
    </row>
    <row r="2052" spans="1:27" s="1323" customFormat="1" ht="26.1" customHeight="1" x14ac:dyDescent="0.25">
      <c r="A2052" s="706"/>
      <c r="B2052" s="1464">
        <v>2045</v>
      </c>
      <c r="C2052" s="2537" t="s">
        <v>2323</v>
      </c>
      <c r="D2052" s="1949">
        <f>Input!$C$14</f>
        <v>0</v>
      </c>
      <c r="E2052" s="1953" t="s">
        <v>145</v>
      </c>
      <c r="F2052" s="1948">
        <v>2020</v>
      </c>
      <c r="G2052" s="1953" t="s">
        <v>295</v>
      </c>
      <c r="H2052" s="1955" t="s">
        <v>289</v>
      </c>
      <c r="I2052" s="1925" t="s">
        <v>286</v>
      </c>
      <c r="J2052" s="1925" t="s">
        <v>290</v>
      </c>
      <c r="K2052" s="1925" t="s">
        <v>2280</v>
      </c>
      <c r="L2052" s="1958" t="s">
        <v>2280</v>
      </c>
      <c r="M2052" s="1409"/>
      <c r="N2052" s="968"/>
      <c r="O2052" s="962"/>
      <c r="P2052" s="962"/>
      <c r="Q2052" s="962"/>
      <c r="R2052" s="1215"/>
      <c r="S2052" s="968"/>
      <c r="T2052" s="1409"/>
      <c r="U2052" s="1199">
        <f t="shared" si="534"/>
        <v>0</v>
      </c>
      <c r="V2052" s="822"/>
      <c r="W2052" s="968"/>
      <c r="X2052" s="44">
        <f>+X132+CSV_CR_SCEN!CB3013-CSV_CR_SCEN!AB3013</f>
        <v>0</v>
      </c>
      <c r="Y2052" s="1199">
        <f t="shared" si="535"/>
        <v>0</v>
      </c>
      <c r="Z2052" s="446"/>
      <c r="AA2052" s="627"/>
    </row>
    <row r="2053" spans="1:27" s="1323" customFormat="1" ht="26.1" customHeight="1" x14ac:dyDescent="0.25">
      <c r="A2053" s="706"/>
      <c r="B2053" s="1464">
        <v>2046</v>
      </c>
      <c r="C2053" s="2537" t="s">
        <v>2323</v>
      </c>
      <c r="D2053" s="1949">
        <f>Input!$C$14</f>
        <v>0</v>
      </c>
      <c r="E2053" s="1953" t="s">
        <v>145</v>
      </c>
      <c r="F2053" s="1948">
        <v>2020</v>
      </c>
      <c r="G2053" s="1953" t="s">
        <v>295</v>
      </c>
      <c r="H2053" s="1955" t="s">
        <v>289</v>
      </c>
      <c r="I2053" s="1925" t="s">
        <v>286</v>
      </c>
      <c r="J2053" s="1925" t="s">
        <v>290</v>
      </c>
      <c r="K2053" s="1925" t="s">
        <v>2281</v>
      </c>
      <c r="L2053" s="1958" t="s">
        <v>2281</v>
      </c>
      <c r="M2053" s="1409"/>
      <c r="N2053" s="968"/>
      <c r="O2053" s="962"/>
      <c r="P2053" s="962"/>
      <c r="Q2053" s="962"/>
      <c r="R2053" s="1215"/>
      <c r="S2053" s="968"/>
      <c r="T2053" s="1409"/>
      <c r="U2053" s="1199">
        <f t="shared" si="534"/>
        <v>0</v>
      </c>
      <c r="V2053" s="822"/>
      <c r="W2053" s="968"/>
      <c r="X2053" s="44">
        <f>+X133+CSV_CR_SCEN!CB3014-CSV_CR_SCEN!AB3014</f>
        <v>0</v>
      </c>
      <c r="Y2053" s="1199">
        <f t="shared" si="535"/>
        <v>0</v>
      </c>
      <c r="Z2053" s="446"/>
      <c r="AA2053" s="627"/>
    </row>
    <row r="2054" spans="1:27" ht="13.5" customHeight="1" x14ac:dyDescent="0.25">
      <c r="A2054" s="600"/>
      <c r="B2054" s="1464">
        <v>2047</v>
      </c>
      <c r="C2054" s="1940" t="s">
        <v>251</v>
      </c>
      <c r="D2054" s="1946">
        <f>Input!$C$14</f>
        <v>0</v>
      </c>
      <c r="E2054" s="1951" t="s">
        <v>145</v>
      </c>
      <c r="F2054" s="1943">
        <v>2020</v>
      </c>
      <c r="G2054" s="1951" t="s">
        <v>295</v>
      </c>
      <c r="H2054" s="1955" t="s">
        <v>289</v>
      </c>
      <c r="I2054" s="1925" t="s">
        <v>291</v>
      </c>
      <c r="J2054" s="1925"/>
      <c r="K2054" s="1925"/>
      <c r="L2054" s="1982" t="s">
        <v>291</v>
      </c>
      <c r="M2054" s="822"/>
      <c r="N2054" s="1150"/>
      <c r="O2054" s="1111"/>
      <c r="P2054" s="1111"/>
      <c r="Q2054" s="1111"/>
      <c r="R2054" s="1090"/>
      <c r="S2054" s="1150"/>
      <c r="T2054" s="822"/>
      <c r="U2054" s="1351">
        <f t="shared" si="534"/>
        <v>0</v>
      </c>
      <c r="V2054" s="822"/>
      <c r="W2054" s="1150"/>
      <c r="X2054" s="44">
        <f>+X134+CSV_CR_SCEN!CB3015-CSV_CR_SCEN!AB3015</f>
        <v>0</v>
      </c>
      <c r="Y2054" s="1351">
        <f t="shared" si="535"/>
        <v>0</v>
      </c>
      <c r="Z2054" s="944"/>
      <c r="AA2054" s="627"/>
    </row>
    <row r="2055" spans="1:27" ht="13.5" customHeight="1" x14ac:dyDescent="0.25">
      <c r="A2055" s="600"/>
      <c r="B2055" s="1464">
        <v>2048</v>
      </c>
      <c r="C2055" s="1940" t="s">
        <v>283</v>
      </c>
      <c r="D2055" s="1946">
        <f>Input!$C$14</f>
        <v>0</v>
      </c>
      <c r="E2055" s="1951" t="s">
        <v>145</v>
      </c>
      <c r="F2055" s="1943">
        <v>2020</v>
      </c>
      <c r="G2055" s="1951" t="s">
        <v>295</v>
      </c>
      <c r="H2055" s="1955" t="s">
        <v>289</v>
      </c>
      <c r="I2055" s="1925" t="s">
        <v>37</v>
      </c>
      <c r="J2055" s="1925"/>
      <c r="K2055" s="1925"/>
      <c r="L2055" s="1982" t="s">
        <v>37</v>
      </c>
      <c r="M2055" s="860">
        <f>+M2056+M2057</f>
        <v>0</v>
      </c>
      <c r="N2055" s="587">
        <f>+N2056+N2057</f>
        <v>0</v>
      </c>
      <c r="O2055" s="1013">
        <f>IF($M2055=0,0,SUM(O2056*$M2056,O2057*$M2057)/SUM($M2056,$M2057))</f>
        <v>0</v>
      </c>
      <c r="P2055" s="1013">
        <f>IF($M2055=0,0,SUM(P2056*$M2056,P2057*$M2057)/SUM($M2056,$M2057))</f>
        <v>0</v>
      </c>
      <c r="Q2055" s="1013">
        <f>IF($N2055=0,0,SUM(Q2056*$N2056,Q2057*$N2057)/SUM($N2056,$N2057))</f>
        <v>0</v>
      </c>
      <c r="R2055" s="726"/>
      <c r="S2055" s="587">
        <f t="shared" ref="S2055:Z2055" si="542">+S2056+S2057</f>
        <v>0</v>
      </c>
      <c r="T2055" s="860">
        <f t="shared" si="542"/>
        <v>0</v>
      </c>
      <c r="U2055" s="860">
        <f t="shared" si="542"/>
        <v>0</v>
      </c>
      <c r="V2055" s="860">
        <f t="shared" si="542"/>
        <v>0</v>
      </c>
      <c r="W2055" s="587">
        <f t="shared" si="542"/>
        <v>0</v>
      </c>
      <c r="X2055" s="860">
        <f t="shared" si="542"/>
        <v>0</v>
      </c>
      <c r="Y2055" s="860">
        <f t="shared" si="542"/>
        <v>0</v>
      </c>
      <c r="Z2055" s="1069">
        <f t="shared" si="542"/>
        <v>0</v>
      </c>
      <c r="AA2055" s="627"/>
    </row>
    <row r="2056" spans="1:27" ht="13.5" customHeight="1" x14ac:dyDescent="0.25">
      <c r="A2056" s="600"/>
      <c r="B2056" s="1464">
        <v>2049</v>
      </c>
      <c r="C2056" s="1940" t="s">
        <v>251</v>
      </c>
      <c r="D2056" s="1946">
        <f>Input!$C$14</f>
        <v>0</v>
      </c>
      <c r="E2056" s="1951" t="s">
        <v>145</v>
      </c>
      <c r="F2056" s="1943">
        <v>2020</v>
      </c>
      <c r="G2056" s="1951" t="s">
        <v>295</v>
      </c>
      <c r="H2056" s="1955" t="s">
        <v>289</v>
      </c>
      <c r="I2056" s="1925" t="s">
        <v>37</v>
      </c>
      <c r="J2056" s="1925" t="s">
        <v>288</v>
      </c>
      <c r="K2056" s="1925"/>
      <c r="L2056" s="1983" t="s">
        <v>288</v>
      </c>
      <c r="M2056" s="822"/>
      <c r="N2056" s="1150"/>
      <c r="O2056" s="747"/>
      <c r="P2056" s="747"/>
      <c r="Q2056" s="747"/>
      <c r="R2056" s="1090"/>
      <c r="S2056" s="1150"/>
      <c r="T2056" s="822"/>
      <c r="U2056" s="1351">
        <f t="shared" si="534"/>
        <v>0</v>
      </c>
      <c r="V2056" s="822"/>
      <c r="W2056" s="1150"/>
      <c r="X2056" s="44">
        <f>+X136+CSV_CR_SCEN!CB3017-CSV_CR_SCEN!AB3017</f>
        <v>0</v>
      </c>
      <c r="Y2056" s="1351">
        <f t="shared" si="535"/>
        <v>0</v>
      </c>
      <c r="Z2056" s="944"/>
      <c r="AA2056" s="627"/>
    </row>
    <row r="2057" spans="1:27" ht="13.5" customHeight="1" x14ac:dyDescent="0.25">
      <c r="A2057" s="600"/>
      <c r="B2057" s="1464">
        <v>2050</v>
      </c>
      <c r="C2057" s="1940" t="s">
        <v>251</v>
      </c>
      <c r="D2057" s="1946">
        <f>Input!$C$14</f>
        <v>0</v>
      </c>
      <c r="E2057" s="1951" t="s">
        <v>145</v>
      </c>
      <c r="F2057" s="1943">
        <v>2020</v>
      </c>
      <c r="G2057" s="1951" t="s">
        <v>295</v>
      </c>
      <c r="H2057" s="1955" t="s">
        <v>289</v>
      </c>
      <c r="I2057" s="1925" t="s">
        <v>37</v>
      </c>
      <c r="J2057" s="1925" t="s">
        <v>290</v>
      </c>
      <c r="K2057" s="1925"/>
      <c r="L2057" s="1983" t="s">
        <v>290</v>
      </c>
      <c r="M2057" s="822"/>
      <c r="N2057" s="1150"/>
      <c r="O2057" s="747"/>
      <c r="P2057" s="747"/>
      <c r="Q2057" s="747"/>
      <c r="R2057" s="1090"/>
      <c r="S2057" s="1150"/>
      <c r="T2057" s="822"/>
      <c r="U2057" s="1351">
        <f t="shared" si="534"/>
        <v>0</v>
      </c>
      <c r="V2057" s="822"/>
      <c r="W2057" s="1150"/>
      <c r="X2057" s="44">
        <f>+X137+CSV_CR_SCEN!CB3018-CSV_CR_SCEN!AB3018</f>
        <v>0</v>
      </c>
      <c r="Y2057" s="1351">
        <f t="shared" si="535"/>
        <v>0</v>
      </c>
      <c r="Z2057" s="944"/>
      <c r="AA2057" s="627"/>
    </row>
    <row r="2058" spans="1:27" ht="13.5" customHeight="1" x14ac:dyDescent="0.25">
      <c r="A2058" s="600"/>
      <c r="B2058" s="1464">
        <v>2051</v>
      </c>
      <c r="C2058" s="1940" t="s">
        <v>251</v>
      </c>
      <c r="D2058" s="1946">
        <f>Input!$C$14</f>
        <v>0</v>
      </c>
      <c r="E2058" s="1951" t="s">
        <v>145</v>
      </c>
      <c r="F2058" s="1943">
        <v>2020</v>
      </c>
      <c r="G2058" s="1951" t="s">
        <v>295</v>
      </c>
      <c r="H2058" s="1955" t="s">
        <v>23</v>
      </c>
      <c r="I2058" s="1925"/>
      <c r="J2058" s="1925"/>
      <c r="K2058" s="1925"/>
      <c r="L2058" s="1981" t="s">
        <v>23</v>
      </c>
      <c r="M2058" s="1293"/>
      <c r="N2058" s="497"/>
      <c r="O2058" s="691"/>
      <c r="P2058" s="691"/>
      <c r="Q2058" s="691"/>
      <c r="R2058" s="691"/>
      <c r="S2058" s="497"/>
      <c r="T2058" s="1293"/>
      <c r="U2058" s="497"/>
      <c r="V2058" s="1293"/>
      <c r="W2058" s="497"/>
      <c r="X2058" s="1243"/>
      <c r="Y2058" s="497"/>
      <c r="Z2058" s="487"/>
      <c r="AA2058" s="627"/>
    </row>
    <row r="2059" spans="1:27" ht="13.5" customHeight="1" x14ac:dyDescent="0.25">
      <c r="A2059" s="600"/>
      <c r="B2059" s="1464">
        <v>2052</v>
      </c>
      <c r="C2059" s="1940" t="s">
        <v>251</v>
      </c>
      <c r="D2059" s="1946">
        <f>Input!$C$14</f>
        <v>0</v>
      </c>
      <c r="E2059" s="1951" t="s">
        <v>145</v>
      </c>
      <c r="F2059" s="1943">
        <v>2020</v>
      </c>
      <c r="G2059" s="1951" t="s">
        <v>295</v>
      </c>
      <c r="H2059" s="1955" t="s">
        <v>292</v>
      </c>
      <c r="I2059" s="1925"/>
      <c r="J2059" s="1925"/>
      <c r="K2059" s="1925"/>
      <c r="L2059" s="1981" t="s">
        <v>292</v>
      </c>
      <c r="M2059" s="1293"/>
      <c r="N2059" s="497"/>
      <c r="O2059" s="691"/>
      <c r="P2059" s="691"/>
      <c r="Q2059" s="691"/>
      <c r="R2059" s="691"/>
      <c r="S2059" s="497"/>
      <c r="T2059" s="1293"/>
      <c r="U2059" s="497"/>
      <c r="V2059" s="1293"/>
      <c r="W2059" s="497"/>
      <c r="X2059" s="1243"/>
      <c r="Y2059" s="497"/>
      <c r="Z2059" s="487"/>
      <c r="AA2059" s="627"/>
    </row>
    <row r="2060" spans="1:27" ht="13.5" customHeight="1" x14ac:dyDescent="0.25">
      <c r="A2060" s="600"/>
      <c r="B2060" s="1464">
        <v>2053</v>
      </c>
      <c r="C2060" s="1940" t="s">
        <v>251</v>
      </c>
      <c r="D2060" s="1946">
        <f>Input!$C$14</f>
        <v>0</v>
      </c>
      <c r="E2060" s="1951" t="s">
        <v>145</v>
      </c>
      <c r="F2060" s="1943">
        <v>2020</v>
      </c>
      <c r="G2060" s="1951" t="s">
        <v>295</v>
      </c>
      <c r="H2060" s="1955" t="s">
        <v>293</v>
      </c>
      <c r="I2060" s="1925"/>
      <c r="J2060" s="1925"/>
      <c r="K2060" s="1925"/>
      <c r="L2060" s="1981" t="s">
        <v>293</v>
      </c>
      <c r="M2060" s="1293"/>
      <c r="N2060" s="497"/>
      <c r="O2060" s="691"/>
      <c r="P2060" s="691"/>
      <c r="Q2060" s="691"/>
      <c r="R2060" s="691"/>
      <c r="S2060" s="497"/>
      <c r="T2060" s="1293"/>
      <c r="U2060" s="497"/>
      <c r="V2060" s="1293"/>
      <c r="W2060" s="497"/>
      <c r="X2060" s="1243"/>
      <c r="Y2060" s="497"/>
      <c r="Z2060" s="487"/>
      <c r="AA2060" s="627"/>
    </row>
    <row r="2061" spans="1:27" ht="13.5" customHeight="1" thickBot="1" x14ac:dyDescent="0.3">
      <c r="A2061" s="600"/>
      <c r="B2061" s="1464">
        <v>2054</v>
      </c>
      <c r="C2061" s="1941" t="s">
        <v>283</v>
      </c>
      <c r="D2061" s="1947">
        <f>Input!$C$14</f>
        <v>0</v>
      </c>
      <c r="E2061" s="1478" t="s">
        <v>145</v>
      </c>
      <c r="F2061" s="1944">
        <v>2020</v>
      </c>
      <c r="G2061" s="1478" t="s">
        <v>295</v>
      </c>
      <c r="H2061" s="1956" t="s">
        <v>294</v>
      </c>
      <c r="I2061" s="1926"/>
      <c r="J2061" s="1926"/>
      <c r="K2061" s="1926"/>
      <c r="L2061" s="1981" t="s">
        <v>294</v>
      </c>
      <c r="M2061" s="158">
        <f>SUM(M2035,M2036,M2037,M2038,M2048)</f>
        <v>0</v>
      </c>
      <c r="N2061" s="950">
        <f>SUM(N2035,N2036,N2037,N2038,N2048)</f>
        <v>0</v>
      </c>
      <c r="O2061" s="1228">
        <f>IF($M2061=0,0,SUM(O2048*$M2048,O2038*$M2038,O2037*$M2037,O2036*$M2036,O2035*$M2035)/SUM($M2048,$M2038,$M2037,$M2036,$M2035))</f>
        <v>0</v>
      </c>
      <c r="P2061" s="1228">
        <f>IF($M2061=0,0,SUM(P2048*$M2048,P2038*$M2038,P2037*$M2037,P2036*$M2036,P2035*$M2035)/SUM($M2048,$M2038,$M2037,$M2036,$M2035))</f>
        <v>0</v>
      </c>
      <c r="Q2061" s="1228">
        <f>IF($N2061=0,0,SUM(Q2048*$N2048,Q2038*$N2038,Q2037*$N2037,Q2036*$N2036,Q2035*$N2035)/SUM($N2048,$N2038,$N2037,$N2036,$N2035))</f>
        <v>0</v>
      </c>
      <c r="R2061" s="459"/>
      <c r="S2061" s="950">
        <f>SUM(S2035,S2036,S2037,S2038,S2048)</f>
        <v>0</v>
      </c>
      <c r="T2061" s="950">
        <f>SUM(T2035,T2036,T2037,T2038,T2048)</f>
        <v>0</v>
      </c>
      <c r="U2061" s="950">
        <f t="shared" ref="U2061:Z2061" si="543">+SUM(U2035,U2036,U2037,U2038,U2048)</f>
        <v>0</v>
      </c>
      <c r="V2061" s="950">
        <f t="shared" si="543"/>
        <v>0</v>
      </c>
      <c r="W2061" s="950">
        <f t="shared" si="543"/>
        <v>0</v>
      </c>
      <c r="X2061" s="950">
        <f t="shared" si="543"/>
        <v>0</v>
      </c>
      <c r="Y2061" s="950">
        <f t="shared" si="543"/>
        <v>0</v>
      </c>
      <c r="Z2061" s="597">
        <f t="shared" si="543"/>
        <v>0</v>
      </c>
      <c r="AA2061" s="627"/>
    </row>
    <row r="2062" spans="1:27" ht="13.5" customHeight="1" x14ac:dyDescent="0.25">
      <c r="A2062" s="600"/>
      <c r="B2062" s="1464">
        <v>2055</v>
      </c>
      <c r="C2062" s="1940" t="s">
        <v>251</v>
      </c>
      <c r="D2062" s="1946">
        <f>Input!$C$14</f>
        <v>0</v>
      </c>
      <c r="E2062" s="1951" t="s">
        <v>145</v>
      </c>
      <c r="F2062" s="1943">
        <v>2020</v>
      </c>
      <c r="G2062" s="1951" t="s">
        <v>296</v>
      </c>
      <c r="H2062" s="1954" t="s">
        <v>297</v>
      </c>
      <c r="I2062" s="1927" t="s">
        <v>395</v>
      </c>
      <c r="J2062" s="1925"/>
      <c r="K2062" s="1925"/>
      <c r="L2062" s="1981" t="s">
        <v>1740</v>
      </c>
      <c r="M2062" s="579"/>
      <c r="N2062" s="1149"/>
      <c r="O2062" s="842"/>
      <c r="P2062" s="842"/>
      <c r="Q2062" s="842"/>
      <c r="R2062" s="842"/>
      <c r="S2062" s="1149"/>
      <c r="T2062" s="579"/>
      <c r="U2062" s="45"/>
      <c r="V2062" s="1045"/>
      <c r="W2062" s="45"/>
      <c r="X2062" s="44">
        <f>+X142+CSV_CR_SCEN!CB3023-CSV_CR_SCEN!AB3023</f>
        <v>0</v>
      </c>
      <c r="Y2062" s="44">
        <f t="shared" ref="Y2062:Y2084" si="544">X2062-Z2062</f>
        <v>0</v>
      </c>
      <c r="Z2062" s="511"/>
      <c r="AA2062" s="627"/>
    </row>
    <row r="2063" spans="1:27" ht="13.5" customHeight="1" x14ac:dyDescent="0.25">
      <c r="A2063" s="600"/>
      <c r="B2063" s="1464">
        <v>2056</v>
      </c>
      <c r="C2063" s="1940" t="s">
        <v>251</v>
      </c>
      <c r="D2063" s="1946">
        <f>Input!$C$14</f>
        <v>0</v>
      </c>
      <c r="E2063" s="1951" t="s">
        <v>145</v>
      </c>
      <c r="F2063" s="1943">
        <v>2020</v>
      </c>
      <c r="G2063" s="1951" t="s">
        <v>296</v>
      </c>
      <c r="H2063" s="1954" t="s">
        <v>297</v>
      </c>
      <c r="I2063" s="1927" t="s">
        <v>1733</v>
      </c>
      <c r="J2063" s="1925"/>
      <c r="K2063" s="1925"/>
      <c r="L2063" s="1981" t="s">
        <v>1733</v>
      </c>
      <c r="M2063" s="579"/>
      <c r="N2063" s="1149"/>
      <c r="O2063" s="842"/>
      <c r="P2063" s="842"/>
      <c r="Q2063" s="842"/>
      <c r="R2063" s="842"/>
      <c r="S2063" s="1149"/>
      <c r="T2063" s="579"/>
      <c r="U2063" s="45"/>
      <c r="V2063" s="1045"/>
      <c r="W2063" s="45"/>
      <c r="X2063" s="44">
        <f>+X143+CSV_CR_SCEN!CB3024-CSV_CR_SCEN!AB3024</f>
        <v>0</v>
      </c>
      <c r="Y2063" s="44">
        <f>X2063-Z2063</f>
        <v>0</v>
      </c>
      <c r="Z2063" s="511"/>
      <c r="AA2063" s="627"/>
    </row>
    <row r="2064" spans="1:27" ht="13.5" customHeight="1" x14ac:dyDescent="0.25">
      <c r="A2064" s="600"/>
      <c r="B2064" s="1464">
        <v>2057</v>
      </c>
      <c r="C2064" s="1940" t="s">
        <v>251</v>
      </c>
      <c r="D2064" s="1946">
        <f>Input!$C$14</f>
        <v>0</v>
      </c>
      <c r="E2064" s="1951" t="s">
        <v>145</v>
      </c>
      <c r="F2064" s="1943">
        <v>2020</v>
      </c>
      <c r="G2064" s="1951" t="s">
        <v>296</v>
      </c>
      <c r="H2064" s="1955" t="s">
        <v>298</v>
      </c>
      <c r="I2064" s="1925"/>
      <c r="J2064" s="1925"/>
      <c r="K2064" s="1925"/>
      <c r="L2064" s="1981" t="s">
        <v>298</v>
      </c>
      <c r="M2064" s="822"/>
      <c r="N2064" s="1150"/>
      <c r="O2064" s="1090"/>
      <c r="P2064" s="1090"/>
      <c r="Q2064" s="1090"/>
      <c r="R2064" s="1090"/>
      <c r="S2064" s="1150"/>
      <c r="T2064" s="822"/>
      <c r="U2064" s="1243"/>
      <c r="V2064" s="1045"/>
      <c r="W2064" s="1243"/>
      <c r="X2064" s="44">
        <f>+X144+CSV_CR_SCEN!CB3025-CSV_CR_SCEN!AB3025</f>
        <v>0</v>
      </c>
      <c r="Y2064" s="44">
        <f t="shared" si="544"/>
        <v>0</v>
      </c>
      <c r="Z2064" s="944"/>
      <c r="AA2064" s="627"/>
    </row>
    <row r="2065" spans="1:27" ht="13.5" customHeight="1" x14ac:dyDescent="0.25">
      <c r="A2065" s="600"/>
      <c r="B2065" s="1464">
        <v>2058</v>
      </c>
      <c r="C2065" s="1940" t="s">
        <v>251</v>
      </c>
      <c r="D2065" s="1946">
        <f>Input!$C$14</f>
        <v>0</v>
      </c>
      <c r="E2065" s="1951" t="s">
        <v>145</v>
      </c>
      <c r="F2065" s="1943">
        <v>2020</v>
      </c>
      <c r="G2065" s="1951" t="s">
        <v>296</v>
      </c>
      <c r="H2065" s="1955" t="s">
        <v>299</v>
      </c>
      <c r="I2065" s="1925"/>
      <c r="J2065" s="1925"/>
      <c r="K2065" s="1925"/>
      <c r="L2065" s="1981" t="s">
        <v>299</v>
      </c>
      <c r="M2065" s="822"/>
      <c r="N2065" s="1150"/>
      <c r="O2065" s="1090"/>
      <c r="P2065" s="1090"/>
      <c r="Q2065" s="1090"/>
      <c r="R2065" s="1090"/>
      <c r="S2065" s="1150"/>
      <c r="T2065" s="822"/>
      <c r="U2065" s="1243"/>
      <c r="V2065" s="1045"/>
      <c r="W2065" s="1243"/>
      <c r="X2065" s="44">
        <f>+X145+CSV_CR_SCEN!CB3026-CSV_CR_SCEN!AB3026</f>
        <v>0</v>
      </c>
      <c r="Y2065" s="44">
        <f t="shared" si="544"/>
        <v>0</v>
      </c>
      <c r="Z2065" s="944"/>
      <c r="AA2065" s="627"/>
    </row>
    <row r="2066" spans="1:27" ht="13.5" customHeight="1" x14ac:dyDescent="0.25">
      <c r="A2066" s="600"/>
      <c r="B2066" s="1464">
        <v>2059</v>
      </c>
      <c r="C2066" s="1940" t="s">
        <v>251</v>
      </c>
      <c r="D2066" s="1946">
        <f>Input!$C$14</f>
        <v>0</v>
      </c>
      <c r="E2066" s="1951" t="s">
        <v>145</v>
      </c>
      <c r="F2066" s="1943">
        <v>2020</v>
      </c>
      <c r="G2066" s="1951" t="s">
        <v>296</v>
      </c>
      <c r="H2066" s="1955" t="s">
        <v>300</v>
      </c>
      <c r="I2066" s="1925"/>
      <c r="J2066" s="1925"/>
      <c r="K2066" s="1925"/>
      <c r="L2066" s="1981" t="s">
        <v>300</v>
      </c>
      <c r="M2066" s="822"/>
      <c r="N2066" s="1150"/>
      <c r="O2066" s="1090"/>
      <c r="P2066" s="1090"/>
      <c r="Q2066" s="1090"/>
      <c r="R2066" s="1090"/>
      <c r="S2066" s="1150"/>
      <c r="T2066" s="822"/>
      <c r="U2066" s="1243"/>
      <c r="V2066" s="1045"/>
      <c r="W2066" s="1243"/>
      <c r="X2066" s="44">
        <f>+X146+CSV_CR_SCEN!CB3027-CSV_CR_SCEN!AB3027</f>
        <v>0</v>
      </c>
      <c r="Y2066" s="44">
        <f t="shared" si="544"/>
        <v>0</v>
      </c>
      <c r="Z2066" s="944"/>
      <c r="AA2066" s="627"/>
    </row>
    <row r="2067" spans="1:27" ht="13.5" customHeight="1" x14ac:dyDescent="0.25">
      <c r="A2067" s="600"/>
      <c r="B2067" s="1464">
        <v>2060</v>
      </c>
      <c r="C2067" s="1940" t="s">
        <v>251</v>
      </c>
      <c r="D2067" s="1946">
        <f>Input!$C$14</f>
        <v>0</v>
      </c>
      <c r="E2067" s="1951" t="s">
        <v>145</v>
      </c>
      <c r="F2067" s="1943">
        <v>2020</v>
      </c>
      <c r="G2067" s="1951" t="s">
        <v>296</v>
      </c>
      <c r="H2067" s="1955" t="s">
        <v>301</v>
      </c>
      <c r="I2067" s="1925"/>
      <c r="J2067" s="1925"/>
      <c r="K2067" s="1925"/>
      <c r="L2067" s="1981" t="s">
        <v>301</v>
      </c>
      <c r="M2067" s="822"/>
      <c r="N2067" s="1150"/>
      <c r="O2067" s="1090"/>
      <c r="P2067" s="1090"/>
      <c r="Q2067" s="1090"/>
      <c r="R2067" s="1090"/>
      <c r="S2067" s="1150"/>
      <c r="T2067" s="822"/>
      <c r="U2067" s="1243"/>
      <c r="V2067" s="1045"/>
      <c r="W2067" s="1243"/>
      <c r="X2067" s="44">
        <f>+X147+CSV_CR_SCEN!CB3028-CSV_CR_SCEN!AB3028</f>
        <v>0</v>
      </c>
      <c r="Y2067" s="44">
        <f t="shared" si="544"/>
        <v>0</v>
      </c>
      <c r="Z2067" s="944"/>
      <c r="AA2067" s="627"/>
    </row>
    <row r="2068" spans="1:27" ht="13.5" customHeight="1" x14ac:dyDescent="0.25">
      <c r="A2068" s="600"/>
      <c r="B2068" s="1464">
        <v>2061</v>
      </c>
      <c r="C2068" s="1940" t="s">
        <v>251</v>
      </c>
      <c r="D2068" s="1946">
        <f>Input!$C$14</f>
        <v>0</v>
      </c>
      <c r="E2068" s="1951" t="s">
        <v>145</v>
      </c>
      <c r="F2068" s="1943">
        <v>2020</v>
      </c>
      <c r="G2068" s="1951" t="s">
        <v>296</v>
      </c>
      <c r="H2068" s="1955" t="s">
        <v>282</v>
      </c>
      <c r="I2068" s="1925"/>
      <c r="J2068" s="1925"/>
      <c r="K2068" s="1925"/>
      <c r="L2068" s="1981" t="s">
        <v>282</v>
      </c>
      <c r="M2068" s="822"/>
      <c r="N2068" s="1150"/>
      <c r="O2068" s="1090"/>
      <c r="P2068" s="1090"/>
      <c r="Q2068" s="1090"/>
      <c r="R2068" s="1090"/>
      <c r="S2068" s="1150"/>
      <c r="T2068" s="822"/>
      <c r="U2068" s="1243"/>
      <c r="V2068" s="1045"/>
      <c r="W2068" s="1243"/>
      <c r="X2068" s="44">
        <f>+X148+CSV_CR_SCEN!CB3029-CSV_CR_SCEN!AB3029</f>
        <v>0</v>
      </c>
      <c r="Y2068" s="44">
        <f t="shared" si="544"/>
        <v>0</v>
      </c>
      <c r="Z2068" s="944"/>
      <c r="AA2068" s="627"/>
    </row>
    <row r="2069" spans="1:27" ht="13.5" customHeight="1" x14ac:dyDescent="0.25">
      <c r="A2069" s="600"/>
      <c r="B2069" s="1464">
        <v>2062</v>
      </c>
      <c r="C2069" s="1940" t="s">
        <v>283</v>
      </c>
      <c r="D2069" s="1946">
        <f>Input!$C$14</f>
        <v>0</v>
      </c>
      <c r="E2069" s="1951" t="s">
        <v>145</v>
      </c>
      <c r="F2069" s="1943">
        <v>2020</v>
      </c>
      <c r="G2069" s="1951" t="s">
        <v>296</v>
      </c>
      <c r="H2069" s="1955" t="s">
        <v>127</v>
      </c>
      <c r="I2069" s="1925"/>
      <c r="J2069" s="1925"/>
      <c r="K2069" s="1925"/>
      <c r="L2069" s="1981" t="s">
        <v>127</v>
      </c>
      <c r="M2069" s="860">
        <f>+M2070+M2071</f>
        <v>0</v>
      </c>
      <c r="N2069" s="587">
        <f>+N2070+N2071</f>
        <v>0</v>
      </c>
      <c r="O2069" s="726"/>
      <c r="P2069" s="726"/>
      <c r="Q2069" s="726"/>
      <c r="R2069" s="726"/>
      <c r="S2069" s="587">
        <f>+S2070+S2071</f>
        <v>0</v>
      </c>
      <c r="T2069" s="860">
        <f>+T2070+T2071</f>
        <v>0</v>
      </c>
      <c r="U2069" s="1243"/>
      <c r="V2069" s="1045"/>
      <c r="W2069" s="1243"/>
      <c r="X2069" s="860">
        <f>+X2070+X2071</f>
        <v>0</v>
      </c>
      <c r="Y2069" s="860">
        <f>+Y2070+Y2071</f>
        <v>0</v>
      </c>
      <c r="Z2069" s="1069">
        <f>+Z2070+Z2071</f>
        <v>0</v>
      </c>
      <c r="AA2069" s="627"/>
    </row>
    <row r="2070" spans="1:27" ht="13.5" customHeight="1" x14ac:dyDescent="0.25">
      <c r="A2070" s="600"/>
      <c r="B2070" s="1464">
        <v>2063</v>
      </c>
      <c r="C2070" s="1940" t="s">
        <v>251</v>
      </c>
      <c r="D2070" s="1946">
        <f>Input!$C$14</f>
        <v>0</v>
      </c>
      <c r="E2070" s="1951" t="s">
        <v>145</v>
      </c>
      <c r="F2070" s="1943">
        <v>2020</v>
      </c>
      <c r="G2070" s="1951" t="s">
        <v>296</v>
      </c>
      <c r="H2070" s="1955" t="s">
        <v>127</v>
      </c>
      <c r="I2070" s="1925" t="s">
        <v>288</v>
      </c>
      <c r="J2070" s="1925"/>
      <c r="K2070" s="1925"/>
      <c r="L2070" s="1982" t="s">
        <v>288</v>
      </c>
      <c r="M2070" s="822"/>
      <c r="N2070" s="1150"/>
      <c r="O2070" s="1090"/>
      <c r="P2070" s="1090"/>
      <c r="Q2070" s="1090"/>
      <c r="R2070" s="1090"/>
      <c r="S2070" s="1150"/>
      <c r="T2070" s="822"/>
      <c r="U2070" s="1243"/>
      <c r="V2070" s="1045"/>
      <c r="W2070" s="1243"/>
      <c r="X2070" s="44">
        <f>+X150+CSV_CR_SCEN!CB3031-CSV_CR_SCEN!AB3031</f>
        <v>0</v>
      </c>
      <c r="Y2070" s="44">
        <f t="shared" si="544"/>
        <v>0</v>
      </c>
      <c r="Z2070" s="944"/>
      <c r="AA2070" s="627"/>
    </row>
    <row r="2071" spans="1:27" ht="13.5" customHeight="1" x14ac:dyDescent="0.25">
      <c r="A2071" s="600"/>
      <c r="B2071" s="1464">
        <v>2064</v>
      </c>
      <c r="C2071" s="1940" t="s">
        <v>251</v>
      </c>
      <c r="D2071" s="1946">
        <f>Input!$C$14</f>
        <v>0</v>
      </c>
      <c r="E2071" s="1951" t="s">
        <v>145</v>
      </c>
      <c r="F2071" s="1943">
        <v>2020</v>
      </c>
      <c r="G2071" s="1951" t="s">
        <v>296</v>
      </c>
      <c r="H2071" s="1955" t="s">
        <v>127</v>
      </c>
      <c r="I2071" s="1925" t="s">
        <v>290</v>
      </c>
      <c r="J2071" s="1925"/>
      <c r="K2071" s="1925"/>
      <c r="L2071" s="1982" t="s">
        <v>290</v>
      </c>
      <c r="M2071" s="822"/>
      <c r="N2071" s="1150"/>
      <c r="O2071" s="1090"/>
      <c r="P2071" s="1090"/>
      <c r="Q2071" s="1090"/>
      <c r="R2071" s="1090"/>
      <c r="S2071" s="1150"/>
      <c r="T2071" s="822"/>
      <c r="U2071" s="1243"/>
      <c r="V2071" s="1045"/>
      <c r="W2071" s="1243"/>
      <c r="X2071" s="44">
        <f>+X151+CSV_CR_SCEN!CB3032-CSV_CR_SCEN!AB3032</f>
        <v>0</v>
      </c>
      <c r="Y2071" s="44">
        <f t="shared" si="544"/>
        <v>0</v>
      </c>
      <c r="Z2071" s="944"/>
      <c r="AA2071" s="627"/>
    </row>
    <row r="2072" spans="1:27" ht="13.5" customHeight="1" x14ac:dyDescent="0.25">
      <c r="A2072" s="600"/>
      <c r="B2072" s="1464">
        <v>2065</v>
      </c>
      <c r="C2072" s="1940" t="s">
        <v>283</v>
      </c>
      <c r="D2072" s="1946">
        <f>Input!$C$14</f>
        <v>0</v>
      </c>
      <c r="E2072" s="1951" t="s">
        <v>145</v>
      </c>
      <c r="F2072" s="1943">
        <v>2020</v>
      </c>
      <c r="G2072" s="1951" t="s">
        <v>296</v>
      </c>
      <c r="H2072" s="1955" t="s">
        <v>289</v>
      </c>
      <c r="I2072" s="1925"/>
      <c r="J2072" s="1925"/>
      <c r="K2072" s="1925"/>
      <c r="L2072" s="1981" t="s">
        <v>289</v>
      </c>
      <c r="M2072" s="860">
        <f>+M2073+M2074</f>
        <v>0</v>
      </c>
      <c r="N2072" s="587">
        <f>+N2073+N2074</f>
        <v>0</v>
      </c>
      <c r="O2072" s="726"/>
      <c r="P2072" s="726"/>
      <c r="Q2072" s="726"/>
      <c r="R2072" s="726"/>
      <c r="S2072" s="587">
        <f>+S2073+S2074</f>
        <v>0</v>
      </c>
      <c r="T2072" s="860">
        <f>+T2073+T2074</f>
        <v>0</v>
      </c>
      <c r="U2072" s="1243"/>
      <c r="V2072" s="1045"/>
      <c r="W2072" s="1243"/>
      <c r="X2072" s="860">
        <f>+X2073+X2074</f>
        <v>0</v>
      </c>
      <c r="Y2072" s="860">
        <f>+Y2073+Y2074</f>
        <v>0</v>
      </c>
      <c r="Z2072" s="1069">
        <f>+Z2073+Z2074</f>
        <v>0</v>
      </c>
      <c r="AA2072" s="627"/>
    </row>
    <row r="2073" spans="1:27" ht="13.5" customHeight="1" x14ac:dyDescent="0.25">
      <c r="A2073" s="600"/>
      <c r="B2073" s="1464">
        <v>2066</v>
      </c>
      <c r="C2073" s="1940" t="s">
        <v>251</v>
      </c>
      <c r="D2073" s="1946">
        <f>Input!$C$14</f>
        <v>0</v>
      </c>
      <c r="E2073" s="1951" t="s">
        <v>145</v>
      </c>
      <c r="F2073" s="1943">
        <v>2020</v>
      </c>
      <c r="G2073" s="1951" t="s">
        <v>296</v>
      </c>
      <c r="H2073" s="1955" t="s">
        <v>289</v>
      </c>
      <c r="I2073" s="1925" t="s">
        <v>288</v>
      </c>
      <c r="J2073" s="1925"/>
      <c r="K2073" s="1925"/>
      <c r="L2073" s="1982" t="s">
        <v>288</v>
      </c>
      <c r="M2073" s="822"/>
      <c r="N2073" s="1150"/>
      <c r="O2073" s="1090"/>
      <c r="P2073" s="1090"/>
      <c r="Q2073" s="1090"/>
      <c r="R2073" s="1090"/>
      <c r="S2073" s="1150"/>
      <c r="T2073" s="822"/>
      <c r="U2073" s="1243"/>
      <c r="V2073" s="1045"/>
      <c r="W2073" s="1243"/>
      <c r="X2073" s="44">
        <f>+X153+CSV_CR_SCEN!CB3034-CSV_CR_SCEN!AB3034</f>
        <v>0</v>
      </c>
      <c r="Y2073" s="44">
        <f t="shared" si="544"/>
        <v>0</v>
      </c>
      <c r="Z2073" s="944"/>
      <c r="AA2073" s="627"/>
    </row>
    <row r="2074" spans="1:27" ht="13.5" customHeight="1" x14ac:dyDescent="0.25">
      <c r="A2074" s="600"/>
      <c r="B2074" s="1464">
        <v>2067</v>
      </c>
      <c r="C2074" s="1940" t="s">
        <v>251</v>
      </c>
      <c r="D2074" s="1946">
        <f>Input!$C$14</f>
        <v>0</v>
      </c>
      <c r="E2074" s="1951" t="s">
        <v>145</v>
      </c>
      <c r="F2074" s="1943">
        <v>2020</v>
      </c>
      <c r="G2074" s="1951" t="s">
        <v>296</v>
      </c>
      <c r="H2074" s="1955" t="s">
        <v>289</v>
      </c>
      <c r="I2074" s="1925" t="s">
        <v>290</v>
      </c>
      <c r="J2074" s="1925"/>
      <c r="K2074" s="1925"/>
      <c r="L2074" s="1982" t="s">
        <v>290</v>
      </c>
      <c r="M2074" s="822"/>
      <c r="N2074" s="1150"/>
      <c r="O2074" s="1090"/>
      <c r="P2074" s="1090"/>
      <c r="Q2074" s="1090"/>
      <c r="R2074" s="1090"/>
      <c r="S2074" s="1150"/>
      <c r="T2074" s="822"/>
      <c r="U2074" s="1243"/>
      <c r="V2074" s="1045"/>
      <c r="W2074" s="1243"/>
      <c r="X2074" s="44">
        <f>+X154+CSV_CR_SCEN!CB3035-CSV_CR_SCEN!AB3035</f>
        <v>0</v>
      </c>
      <c r="Y2074" s="44">
        <f t="shared" si="544"/>
        <v>0</v>
      </c>
      <c r="Z2074" s="944"/>
      <c r="AA2074" s="627"/>
    </row>
    <row r="2075" spans="1:27" ht="13.5" customHeight="1" x14ac:dyDescent="0.25">
      <c r="A2075" s="600"/>
      <c r="B2075" s="1464">
        <v>2068</v>
      </c>
      <c r="C2075" s="1940" t="s">
        <v>283</v>
      </c>
      <c r="D2075" s="1946">
        <f>Input!$C$14</f>
        <v>0</v>
      </c>
      <c r="E2075" s="1951" t="s">
        <v>145</v>
      </c>
      <c r="F2075" s="1943">
        <v>2020</v>
      </c>
      <c r="G2075" s="1951" t="s">
        <v>296</v>
      </c>
      <c r="H2075" s="1955" t="s">
        <v>302</v>
      </c>
      <c r="I2075" s="1925"/>
      <c r="J2075" s="1925"/>
      <c r="K2075" s="1925"/>
      <c r="L2075" s="1981" t="s">
        <v>302</v>
      </c>
      <c r="M2075" s="860">
        <f>+M2076+M2077</f>
        <v>0</v>
      </c>
      <c r="N2075" s="587">
        <f>+N2076+N2077</f>
        <v>0</v>
      </c>
      <c r="O2075" s="726"/>
      <c r="P2075" s="726"/>
      <c r="Q2075" s="726"/>
      <c r="R2075" s="726"/>
      <c r="S2075" s="587">
        <f>+S2076+S2077</f>
        <v>0</v>
      </c>
      <c r="T2075" s="860">
        <f>+T2076+T2077</f>
        <v>0</v>
      </c>
      <c r="U2075" s="1243"/>
      <c r="V2075" s="1045"/>
      <c r="W2075" s="1243"/>
      <c r="X2075" s="860">
        <f>+X2076+X2077</f>
        <v>0</v>
      </c>
      <c r="Y2075" s="860">
        <f>+Y2076+Y2077</f>
        <v>0</v>
      </c>
      <c r="Z2075" s="1069">
        <f>+Z2076+Z2077</f>
        <v>0</v>
      </c>
      <c r="AA2075" s="627"/>
    </row>
    <row r="2076" spans="1:27" ht="13.5" customHeight="1" x14ac:dyDescent="0.25">
      <c r="A2076" s="600"/>
      <c r="B2076" s="1464">
        <v>2069</v>
      </c>
      <c r="C2076" s="1940" t="s">
        <v>251</v>
      </c>
      <c r="D2076" s="1946">
        <f>Input!$C$14</f>
        <v>0</v>
      </c>
      <c r="E2076" s="1951" t="s">
        <v>145</v>
      </c>
      <c r="F2076" s="1943">
        <v>2020</v>
      </c>
      <c r="G2076" s="1951" t="s">
        <v>296</v>
      </c>
      <c r="H2076" s="1955" t="s">
        <v>302</v>
      </c>
      <c r="I2076" s="1925" t="s">
        <v>288</v>
      </c>
      <c r="J2076" s="1925"/>
      <c r="K2076" s="1925"/>
      <c r="L2076" s="1982" t="s">
        <v>288</v>
      </c>
      <c r="M2076" s="822"/>
      <c r="N2076" s="1150"/>
      <c r="O2076" s="1090"/>
      <c r="P2076" s="1090"/>
      <c r="Q2076" s="1090"/>
      <c r="R2076" s="1090"/>
      <c r="S2076" s="1150"/>
      <c r="T2076" s="822"/>
      <c r="U2076" s="1243"/>
      <c r="V2076" s="1045"/>
      <c r="W2076" s="1243"/>
      <c r="X2076" s="44">
        <f>+X156+CSV_CR_SCEN!CB3037-CSV_CR_SCEN!AB3037</f>
        <v>0</v>
      </c>
      <c r="Y2076" s="44">
        <f t="shared" si="544"/>
        <v>0</v>
      </c>
      <c r="Z2076" s="944"/>
      <c r="AA2076" s="627"/>
    </row>
    <row r="2077" spans="1:27" ht="13.5" customHeight="1" x14ac:dyDescent="0.25">
      <c r="A2077" s="600"/>
      <c r="B2077" s="1464">
        <v>2070</v>
      </c>
      <c r="C2077" s="1940" t="s">
        <v>251</v>
      </c>
      <c r="D2077" s="1946">
        <f>Input!$C$14</f>
        <v>0</v>
      </c>
      <c r="E2077" s="1951" t="s">
        <v>145</v>
      </c>
      <c r="F2077" s="1943">
        <v>2020</v>
      </c>
      <c r="G2077" s="1951" t="s">
        <v>296</v>
      </c>
      <c r="H2077" s="1955" t="s">
        <v>302</v>
      </c>
      <c r="I2077" s="1925" t="s">
        <v>290</v>
      </c>
      <c r="J2077" s="1925"/>
      <c r="K2077" s="1925"/>
      <c r="L2077" s="1982" t="s">
        <v>290</v>
      </c>
      <c r="M2077" s="822"/>
      <c r="N2077" s="1150"/>
      <c r="O2077" s="1090"/>
      <c r="P2077" s="1090"/>
      <c r="Q2077" s="1090"/>
      <c r="R2077" s="1090"/>
      <c r="S2077" s="1150"/>
      <c r="T2077" s="822"/>
      <c r="U2077" s="1243"/>
      <c r="V2077" s="1045"/>
      <c r="W2077" s="1243"/>
      <c r="X2077" s="44">
        <f>+X157+CSV_CR_SCEN!CB3038-CSV_CR_SCEN!AB3038</f>
        <v>0</v>
      </c>
      <c r="Y2077" s="44">
        <f t="shared" si="544"/>
        <v>0</v>
      </c>
      <c r="Z2077" s="944"/>
      <c r="AA2077" s="627"/>
    </row>
    <row r="2078" spans="1:27" s="1323" customFormat="1" ht="26.1" customHeight="1" x14ac:dyDescent="0.25">
      <c r="A2078" s="706"/>
      <c r="B2078" s="1464">
        <v>2071</v>
      </c>
      <c r="C2078" s="2537" t="s">
        <v>2323</v>
      </c>
      <c r="D2078" s="1949">
        <f>Input!$C$14</f>
        <v>0</v>
      </c>
      <c r="E2078" s="1953" t="s">
        <v>145</v>
      </c>
      <c r="F2078" s="1948">
        <v>2020</v>
      </c>
      <c r="G2078" s="1953" t="s">
        <v>296</v>
      </c>
      <c r="H2078" s="1955" t="s">
        <v>302</v>
      </c>
      <c r="I2078" s="1925" t="s">
        <v>290</v>
      </c>
      <c r="J2078" s="1925" t="s">
        <v>2280</v>
      </c>
      <c r="K2078" s="1925"/>
      <c r="L2078" s="1959" t="s">
        <v>2280</v>
      </c>
      <c r="M2078" s="1409"/>
      <c r="N2078" s="968"/>
      <c r="O2078" s="1215"/>
      <c r="P2078" s="1215"/>
      <c r="Q2078" s="1215"/>
      <c r="R2078" s="1215"/>
      <c r="S2078" s="968"/>
      <c r="T2078" s="1409"/>
      <c r="U2078" s="739"/>
      <c r="V2078" s="1045"/>
      <c r="W2078" s="739"/>
      <c r="X2078" s="44">
        <f>+X158+CSV_CR_SCEN!CB3039-CSV_CR_SCEN!AB3039</f>
        <v>0</v>
      </c>
      <c r="Y2078" s="44">
        <f t="shared" si="544"/>
        <v>0</v>
      </c>
      <c r="Z2078" s="944"/>
      <c r="AA2078" s="627"/>
    </row>
    <row r="2079" spans="1:27" s="1323" customFormat="1" ht="26.1" customHeight="1" x14ac:dyDescent="0.25">
      <c r="A2079" s="706"/>
      <c r="B2079" s="1464">
        <v>2072</v>
      </c>
      <c r="C2079" s="2537" t="s">
        <v>2323</v>
      </c>
      <c r="D2079" s="1949">
        <f>Input!$C$14</f>
        <v>0</v>
      </c>
      <c r="E2079" s="1953" t="s">
        <v>145</v>
      </c>
      <c r="F2079" s="1948">
        <v>2020</v>
      </c>
      <c r="G2079" s="1953" t="s">
        <v>296</v>
      </c>
      <c r="H2079" s="1955" t="s">
        <v>302</v>
      </c>
      <c r="I2079" s="1925" t="s">
        <v>290</v>
      </c>
      <c r="J2079" s="1925" t="s">
        <v>2281</v>
      </c>
      <c r="K2079" s="1925"/>
      <c r="L2079" s="1959" t="s">
        <v>2281</v>
      </c>
      <c r="M2079" s="1409"/>
      <c r="N2079" s="968"/>
      <c r="O2079" s="1215"/>
      <c r="P2079" s="1215"/>
      <c r="Q2079" s="1215"/>
      <c r="R2079" s="1215"/>
      <c r="S2079" s="968"/>
      <c r="T2079" s="1409"/>
      <c r="U2079" s="739"/>
      <c r="V2079" s="1045"/>
      <c r="W2079" s="739"/>
      <c r="X2079" s="44">
        <f>+X159+CSV_CR_SCEN!CB3040-CSV_CR_SCEN!AB3040</f>
        <v>0</v>
      </c>
      <c r="Y2079" s="44">
        <f t="shared" si="544"/>
        <v>0</v>
      </c>
      <c r="Z2079" s="944"/>
      <c r="AA2079" s="627"/>
    </row>
    <row r="2080" spans="1:27" ht="13.5" customHeight="1" x14ac:dyDescent="0.25">
      <c r="A2080" s="600"/>
      <c r="B2080" s="1464">
        <v>2073</v>
      </c>
      <c r="C2080" s="1940" t="s">
        <v>251</v>
      </c>
      <c r="D2080" s="1946">
        <f>Input!$C$14</f>
        <v>0</v>
      </c>
      <c r="E2080" s="1951" t="s">
        <v>145</v>
      </c>
      <c r="F2080" s="1943">
        <v>2020</v>
      </c>
      <c r="G2080" s="1951" t="s">
        <v>296</v>
      </c>
      <c r="H2080" s="1955" t="s">
        <v>303</v>
      </c>
      <c r="I2080" s="1925"/>
      <c r="J2080" s="1925"/>
      <c r="K2080" s="1925"/>
      <c r="L2080" s="1981" t="s">
        <v>303</v>
      </c>
      <c r="M2080" s="822"/>
      <c r="N2080" s="1150"/>
      <c r="O2080" s="1090"/>
      <c r="P2080" s="1090"/>
      <c r="Q2080" s="1090"/>
      <c r="R2080" s="1090"/>
      <c r="S2080" s="1150"/>
      <c r="T2080" s="822"/>
      <c r="U2080" s="1243"/>
      <c r="V2080" s="1045"/>
      <c r="W2080" s="1243"/>
      <c r="X2080" s="44">
        <f>+X160+CSV_CR_SCEN!CB3041-CSV_CR_SCEN!AB3041</f>
        <v>0</v>
      </c>
      <c r="Y2080" s="44">
        <f t="shared" si="544"/>
        <v>0</v>
      </c>
      <c r="Z2080" s="944"/>
      <c r="AA2080" s="627"/>
    </row>
    <row r="2081" spans="1:27" ht="13.5" customHeight="1" x14ac:dyDescent="0.25">
      <c r="A2081" s="600"/>
      <c r="B2081" s="1464">
        <v>2074</v>
      </c>
      <c r="C2081" s="1940" t="s">
        <v>251</v>
      </c>
      <c r="D2081" s="1946">
        <f>Input!$C$14</f>
        <v>0</v>
      </c>
      <c r="E2081" s="1951" t="s">
        <v>145</v>
      </c>
      <c r="F2081" s="1943">
        <v>2020</v>
      </c>
      <c r="G2081" s="1951" t="s">
        <v>296</v>
      </c>
      <c r="H2081" s="1955" t="s">
        <v>304</v>
      </c>
      <c r="I2081" s="1925"/>
      <c r="J2081" s="1925"/>
      <c r="K2081" s="1925"/>
      <c r="L2081" s="1981" t="s">
        <v>304</v>
      </c>
      <c r="M2081" s="822"/>
      <c r="N2081" s="1150"/>
      <c r="O2081" s="1090"/>
      <c r="P2081" s="1090"/>
      <c r="Q2081" s="1090"/>
      <c r="R2081" s="1090"/>
      <c r="S2081" s="1150"/>
      <c r="T2081" s="822"/>
      <c r="U2081" s="1243"/>
      <c r="V2081" s="1045"/>
      <c r="W2081" s="1243"/>
      <c r="X2081" s="44">
        <f>+X161+CSV_CR_SCEN!CB3042-CSV_CR_SCEN!AB3042</f>
        <v>0</v>
      </c>
      <c r="Y2081" s="44">
        <f t="shared" si="544"/>
        <v>0</v>
      </c>
      <c r="Z2081" s="944"/>
      <c r="AA2081" s="627"/>
    </row>
    <row r="2082" spans="1:27" ht="13.5" customHeight="1" x14ac:dyDescent="0.25">
      <c r="A2082" s="600"/>
      <c r="B2082" s="1464">
        <v>2075</v>
      </c>
      <c r="C2082" s="1940" t="s">
        <v>251</v>
      </c>
      <c r="D2082" s="1946">
        <f>Input!$C$14</f>
        <v>0</v>
      </c>
      <c r="E2082" s="1951" t="s">
        <v>145</v>
      </c>
      <c r="F2082" s="1943">
        <v>2020</v>
      </c>
      <c r="G2082" s="1951" t="s">
        <v>296</v>
      </c>
      <c r="H2082" s="1955" t="s">
        <v>305</v>
      </c>
      <c r="I2082" s="1925"/>
      <c r="J2082" s="1925"/>
      <c r="K2082" s="1925"/>
      <c r="L2082" s="1981" t="s">
        <v>305</v>
      </c>
      <c r="M2082" s="822"/>
      <c r="N2082" s="1150"/>
      <c r="O2082" s="1090"/>
      <c r="P2082" s="1090"/>
      <c r="Q2082" s="1090"/>
      <c r="R2082" s="1090"/>
      <c r="S2082" s="1150"/>
      <c r="T2082" s="822"/>
      <c r="U2082" s="1243"/>
      <c r="V2082" s="1045"/>
      <c r="W2082" s="1243"/>
      <c r="X2082" s="44">
        <f>+X162+CSV_CR_SCEN!CB3043-CSV_CR_SCEN!AB3043</f>
        <v>0</v>
      </c>
      <c r="Y2082" s="44">
        <f t="shared" si="544"/>
        <v>0</v>
      </c>
      <c r="Z2082" s="944"/>
      <c r="AA2082" s="627"/>
    </row>
    <row r="2083" spans="1:27" ht="13.5" customHeight="1" x14ac:dyDescent="0.25">
      <c r="A2083" s="600"/>
      <c r="B2083" s="1464">
        <v>2076</v>
      </c>
      <c r="C2083" s="1940" t="s">
        <v>251</v>
      </c>
      <c r="D2083" s="1946">
        <f>Input!$C$14</f>
        <v>0</v>
      </c>
      <c r="E2083" s="1951" t="s">
        <v>145</v>
      </c>
      <c r="F2083" s="1943">
        <v>2020</v>
      </c>
      <c r="G2083" s="1951" t="s">
        <v>296</v>
      </c>
      <c r="H2083" s="1955" t="s">
        <v>306</v>
      </c>
      <c r="I2083" s="1925"/>
      <c r="J2083" s="1925"/>
      <c r="K2083" s="1925"/>
      <c r="L2083" s="1981" t="s">
        <v>306</v>
      </c>
      <c r="M2083" s="822"/>
      <c r="N2083" s="1150"/>
      <c r="O2083" s="1090"/>
      <c r="P2083" s="1090"/>
      <c r="Q2083" s="1090"/>
      <c r="R2083" s="1090"/>
      <c r="S2083" s="1150"/>
      <c r="T2083" s="822"/>
      <c r="U2083" s="1243"/>
      <c r="V2083" s="1045"/>
      <c r="W2083" s="1243"/>
      <c r="X2083" s="44">
        <f>+X163+CSV_CR_SCEN!CB3044-CSV_CR_SCEN!AB3044</f>
        <v>0</v>
      </c>
      <c r="Y2083" s="44">
        <f t="shared" si="544"/>
        <v>0</v>
      </c>
      <c r="Z2083" s="944"/>
      <c r="AA2083" s="627"/>
    </row>
    <row r="2084" spans="1:27" ht="13.5" customHeight="1" x14ac:dyDescent="0.25">
      <c r="A2084" s="600"/>
      <c r="B2084" s="1464">
        <v>2077</v>
      </c>
      <c r="C2084" s="1940" t="s">
        <v>251</v>
      </c>
      <c r="D2084" s="1946">
        <f>Input!$C$14</f>
        <v>0</v>
      </c>
      <c r="E2084" s="1951" t="s">
        <v>145</v>
      </c>
      <c r="F2084" s="1943">
        <v>2020</v>
      </c>
      <c r="G2084" s="1951" t="s">
        <v>296</v>
      </c>
      <c r="H2084" s="1955" t="s">
        <v>23</v>
      </c>
      <c r="I2084" s="1925"/>
      <c r="J2084" s="1925"/>
      <c r="K2084" s="1925"/>
      <c r="L2084" s="1981" t="s">
        <v>23</v>
      </c>
      <c r="M2084" s="822"/>
      <c r="N2084" s="1150"/>
      <c r="O2084" s="1090"/>
      <c r="P2084" s="1090"/>
      <c r="Q2084" s="1090"/>
      <c r="R2084" s="1090"/>
      <c r="S2084" s="1150"/>
      <c r="T2084" s="822"/>
      <c r="U2084" s="1243"/>
      <c r="V2084" s="1045"/>
      <c r="W2084" s="1243"/>
      <c r="X2084" s="44">
        <f>+X164+CSV_CR_SCEN!CB3045-CSV_CR_SCEN!AB3045</f>
        <v>0</v>
      </c>
      <c r="Y2084" s="44">
        <f t="shared" si="544"/>
        <v>0</v>
      </c>
      <c r="Z2084" s="944"/>
      <c r="AA2084" s="627"/>
    </row>
    <row r="2085" spans="1:27" ht="13.5" customHeight="1" x14ac:dyDescent="0.25">
      <c r="A2085" s="600"/>
      <c r="B2085" s="1464">
        <v>2078</v>
      </c>
      <c r="C2085" s="1940" t="s">
        <v>251</v>
      </c>
      <c r="D2085" s="1946">
        <f>Input!$C$14</f>
        <v>0</v>
      </c>
      <c r="E2085" s="1951" t="s">
        <v>145</v>
      </c>
      <c r="F2085" s="1943">
        <v>2020</v>
      </c>
      <c r="G2085" s="1951" t="s">
        <v>296</v>
      </c>
      <c r="H2085" s="1955" t="s">
        <v>292</v>
      </c>
      <c r="I2085" s="1925"/>
      <c r="J2085" s="1925"/>
      <c r="K2085" s="1925"/>
      <c r="L2085" s="1981" t="s">
        <v>292</v>
      </c>
      <c r="M2085" s="1293"/>
      <c r="N2085" s="497"/>
      <c r="O2085" s="1430"/>
      <c r="P2085" s="1430"/>
      <c r="Q2085" s="1430"/>
      <c r="R2085" s="1430"/>
      <c r="S2085" s="497"/>
      <c r="T2085" s="1293"/>
      <c r="U2085" s="497"/>
      <c r="V2085" s="1293"/>
      <c r="W2085" s="497"/>
      <c r="X2085" s="1243"/>
      <c r="Y2085" s="497"/>
      <c r="Z2085" s="487"/>
      <c r="AA2085" s="627"/>
    </row>
    <row r="2086" spans="1:27" ht="13.5" customHeight="1" x14ac:dyDescent="0.25">
      <c r="A2086" s="600"/>
      <c r="B2086" s="1464">
        <v>2079</v>
      </c>
      <c r="C2086" s="1940" t="s">
        <v>251</v>
      </c>
      <c r="D2086" s="1946">
        <f>Input!$C$14</f>
        <v>0</v>
      </c>
      <c r="E2086" s="1951" t="s">
        <v>145</v>
      </c>
      <c r="F2086" s="1943">
        <v>2020</v>
      </c>
      <c r="G2086" s="1951" t="s">
        <v>296</v>
      </c>
      <c r="H2086" s="1955" t="s">
        <v>307</v>
      </c>
      <c r="I2086" s="1925"/>
      <c r="J2086" s="1925"/>
      <c r="K2086" s="1925"/>
      <c r="L2086" s="1981" t="s">
        <v>307</v>
      </c>
      <c r="M2086" s="822"/>
      <c r="N2086" s="1150"/>
      <c r="O2086" s="1090"/>
      <c r="P2086" s="1090"/>
      <c r="Q2086" s="1090"/>
      <c r="R2086" s="1090"/>
      <c r="S2086" s="1150"/>
      <c r="T2086" s="822"/>
      <c r="U2086" s="1243"/>
      <c r="V2086" s="1045"/>
      <c r="W2086" s="1243"/>
      <c r="X2086" s="44">
        <f>+X166+CSV_CR_SCEN!CB3047-CSV_CR_SCEN!AB3047</f>
        <v>0</v>
      </c>
      <c r="Y2086" s="44">
        <f>X2086-Z2086</f>
        <v>0</v>
      </c>
      <c r="Z2086" s="944"/>
      <c r="AA2086" s="627"/>
    </row>
    <row r="2087" spans="1:27" ht="13.5" customHeight="1" thickBot="1" x14ac:dyDescent="0.3">
      <c r="A2087" s="600"/>
      <c r="B2087" s="1464">
        <v>2080</v>
      </c>
      <c r="C2087" s="1941" t="s">
        <v>283</v>
      </c>
      <c r="D2087" s="1947">
        <f>Input!$C$14</f>
        <v>0</v>
      </c>
      <c r="E2087" s="1478" t="s">
        <v>145</v>
      </c>
      <c r="F2087" s="1944">
        <v>2020</v>
      </c>
      <c r="G2087" s="1478" t="s">
        <v>296</v>
      </c>
      <c r="H2087" s="1956" t="s">
        <v>294</v>
      </c>
      <c r="I2087" s="1926"/>
      <c r="J2087" s="1926"/>
      <c r="K2087" s="1926"/>
      <c r="L2087" s="1981" t="s">
        <v>294</v>
      </c>
      <c r="M2087" s="158">
        <f>SUM(M2062,M2063,M2064,M2065,M2066,M2067,M2068,M2069,M2072,M2075,M2080,M2081,M2082,M2083,M2084,M2086)</f>
        <v>0</v>
      </c>
      <c r="N2087" s="950">
        <f>SUM(N2062,N2063,N2064,N2065,N2066,N2067,N2068,N2069,N2072,N2075,N2080,N2081,N2082,N2083,N2084,N2086)</f>
        <v>0</v>
      </c>
      <c r="O2087" s="459"/>
      <c r="P2087" s="459"/>
      <c r="Q2087" s="459"/>
      <c r="R2087" s="459"/>
      <c r="S2087" s="950">
        <f>SUM(S2062,S2063,S2064,S2065,S2066,S2067,S2068,S2069,S2072,S2075,S2080,S2081,S2082,S2083,S2084,S2086)</f>
        <v>0</v>
      </c>
      <c r="T2087" s="950">
        <f>SUM(T2062,T2063,T2064,T2065,T2066,T2067,T2068,T2069,T2072,T2075,T2080,T2081,T2082,T2083,T2084,T2086)</f>
        <v>0</v>
      </c>
      <c r="U2087" s="498"/>
      <c r="V2087" s="501"/>
      <c r="W2087" s="498"/>
      <c r="X2087" s="950">
        <f>SUM(X2062,X2063,X2064,X2065,X2066,X2067,X2068,X2069,X2072,X2075,X2080,X2081,X2082,X2083,X2084,X2086)</f>
        <v>0</v>
      </c>
      <c r="Y2087" s="950">
        <f>SUM(Y2062,Y2063,Y2064,Y2065,Y2066,Y2067,Y2068,Y2069,Y2072,Y2075,Y2080,Y2081,Y2082,Y2083,Y2084,Y2086)</f>
        <v>0</v>
      </c>
      <c r="Z2087" s="597">
        <f>SUM(Z2062,Z2063,Z2064,Z2065,Z2066,Z2067,Z2068,Z2069,Z2072,Z2075,Z2080,Z2081,Z2082,Z2083,Z2084,Z2086)</f>
        <v>0</v>
      </c>
      <c r="AA2087" s="627"/>
    </row>
    <row r="2088" spans="1:27" ht="13.5" customHeight="1" x14ac:dyDescent="0.25">
      <c r="A2088" s="600"/>
      <c r="B2088" s="1464">
        <v>2081</v>
      </c>
      <c r="C2088" s="1940" t="s">
        <v>251</v>
      </c>
      <c r="D2088" s="1946">
        <f>Input!$C$15</f>
        <v>0</v>
      </c>
      <c r="E2088" s="1951" t="s">
        <v>145</v>
      </c>
      <c r="F2088" s="1943">
        <v>2020</v>
      </c>
      <c r="G2088" s="1951" t="s">
        <v>280</v>
      </c>
      <c r="H2088" s="1954" t="s">
        <v>281</v>
      </c>
      <c r="I2088" s="1927" t="s">
        <v>395</v>
      </c>
      <c r="J2088" s="1927"/>
      <c r="K2088" s="1927"/>
      <c r="L2088" s="1981" t="s">
        <v>1740</v>
      </c>
      <c r="M2088" s="579"/>
      <c r="N2088" s="1149"/>
      <c r="O2088" s="747"/>
      <c r="P2088" s="747"/>
      <c r="Q2088" s="747"/>
      <c r="R2088" s="747"/>
      <c r="S2088" s="1149"/>
      <c r="T2088" s="579"/>
      <c r="U2088" s="44">
        <f>+V2088+W2088</f>
        <v>0</v>
      </c>
      <c r="V2088" s="822"/>
      <c r="W2088" s="1149"/>
      <c r="X2088" s="44">
        <f>+X168+CSV_CR_SCEN!CB3049-CSV_CR_SCEN!AB3049</f>
        <v>0</v>
      </c>
      <c r="Y2088" s="44">
        <f>X2088-Z2088</f>
        <v>0</v>
      </c>
      <c r="Z2088" s="1427"/>
      <c r="AA2088" s="627"/>
    </row>
    <row r="2089" spans="1:27" ht="13.5" customHeight="1" x14ac:dyDescent="0.25">
      <c r="A2089" s="600"/>
      <c r="B2089" s="1464">
        <v>2082</v>
      </c>
      <c r="C2089" s="1940" t="s">
        <v>251</v>
      </c>
      <c r="D2089" s="1946">
        <f>Input!$C$15</f>
        <v>0</v>
      </c>
      <c r="E2089" s="1951" t="s">
        <v>145</v>
      </c>
      <c r="F2089" s="1943">
        <v>2020</v>
      </c>
      <c r="G2089" s="1951" t="s">
        <v>280</v>
      </c>
      <c r="H2089" s="1954" t="s">
        <v>281</v>
      </c>
      <c r="I2089" s="1927" t="s">
        <v>1733</v>
      </c>
      <c r="J2089" s="1927"/>
      <c r="K2089" s="1927"/>
      <c r="L2089" s="1981" t="s">
        <v>1733</v>
      </c>
      <c r="M2089" s="579"/>
      <c r="N2089" s="1149"/>
      <c r="O2089" s="747"/>
      <c r="P2089" s="747"/>
      <c r="Q2089" s="747"/>
      <c r="R2089" s="747"/>
      <c r="S2089" s="1149"/>
      <c r="T2089" s="579"/>
      <c r="U2089" s="44">
        <f>+V2089+W2089</f>
        <v>0</v>
      </c>
      <c r="V2089" s="822"/>
      <c r="W2089" s="1149"/>
      <c r="X2089" s="44">
        <f>+X169+CSV_CR_SCEN!CB3050-CSV_CR_SCEN!AB3050</f>
        <v>0</v>
      </c>
      <c r="Y2089" s="44">
        <f>X2089-Z2089</f>
        <v>0</v>
      </c>
      <c r="Z2089" s="1071"/>
      <c r="AA2089" s="627"/>
    </row>
    <row r="2090" spans="1:27" ht="13.5" customHeight="1" x14ac:dyDescent="0.25">
      <c r="A2090" s="600"/>
      <c r="B2090" s="1464">
        <v>2083</v>
      </c>
      <c r="C2090" s="1940" t="s">
        <v>251</v>
      </c>
      <c r="D2090" s="1946">
        <f>Input!$C$15</f>
        <v>0</v>
      </c>
      <c r="E2090" s="1951" t="s">
        <v>145</v>
      </c>
      <c r="F2090" s="1943">
        <v>2020</v>
      </c>
      <c r="G2090" s="1951" t="s">
        <v>280</v>
      </c>
      <c r="H2090" s="1955" t="s">
        <v>282</v>
      </c>
      <c r="I2090" s="1925"/>
      <c r="J2090" s="1925"/>
      <c r="K2090" s="1925"/>
      <c r="L2090" s="1981" t="s">
        <v>282</v>
      </c>
      <c r="M2090" s="822"/>
      <c r="N2090" s="1150"/>
      <c r="O2090" s="747"/>
      <c r="P2090" s="747"/>
      <c r="Q2090" s="747"/>
      <c r="R2090" s="747"/>
      <c r="S2090" s="1150"/>
      <c r="T2090" s="822"/>
      <c r="U2090" s="1351">
        <f>+V2090+W2090</f>
        <v>0</v>
      </c>
      <c r="V2090" s="822"/>
      <c r="W2090" s="1150"/>
      <c r="X2090" s="44">
        <f>+X170+CSV_CR_SCEN!CB3051-CSV_CR_SCEN!AB3051</f>
        <v>0</v>
      </c>
      <c r="Y2090" s="1351">
        <f>X2090-Z2090</f>
        <v>0</v>
      </c>
      <c r="Z2090" s="1071"/>
      <c r="AA2090" s="627"/>
    </row>
    <row r="2091" spans="1:27" ht="13.5" customHeight="1" x14ac:dyDescent="0.25">
      <c r="A2091" s="600"/>
      <c r="B2091" s="1464">
        <v>2084</v>
      </c>
      <c r="C2091" s="1940" t="s">
        <v>283</v>
      </c>
      <c r="D2091" s="1946">
        <f>Input!$C$15</f>
        <v>0</v>
      </c>
      <c r="E2091" s="1951" t="s">
        <v>145</v>
      </c>
      <c r="F2091" s="1943">
        <v>2020</v>
      </c>
      <c r="G2091" s="1951" t="s">
        <v>280</v>
      </c>
      <c r="H2091" s="1955" t="s">
        <v>284</v>
      </c>
      <c r="I2091" s="1925"/>
      <c r="J2091" s="1925"/>
      <c r="K2091" s="1925"/>
      <c r="L2091" s="1981" t="s">
        <v>284</v>
      </c>
      <c r="M2091" s="860">
        <f>+M2092+M2095+M2098</f>
        <v>0</v>
      </c>
      <c r="N2091" s="587">
        <f>+N2092+N2095+N2098</f>
        <v>0</v>
      </c>
      <c r="O2091" s="1013">
        <f>IF($M2091=0,0,SUM(O2092*$M2092,O2095*$M2095,O2098*$M2098)/SUM($M2092,$M2095,$M2098))</f>
        <v>0</v>
      </c>
      <c r="P2091" s="1013">
        <f>IF($M2091=0,0,SUM(P2092*$M2092,P2095*$M2095,P2098*$M2098)/SUM($M2092,$M2095,$M2098))</f>
        <v>0</v>
      </c>
      <c r="Q2091" s="1013">
        <f>IF($N2091=0,0,SUM(Q2092*$N2092,Q2095*$N2095,Q2098*$N2098)/SUM($N2092,$N2095,$N2098))</f>
        <v>0</v>
      </c>
      <c r="R2091" s="1013">
        <f>IF($N2091=0,0,SUM(R2092*$N2092,R2095*$N2095,R2098*$N2098)/SUM($N2092,$N2095,$N2098))</f>
        <v>0</v>
      </c>
      <c r="S2091" s="587">
        <f t="shared" ref="S2091:Z2091" si="545">+S2092+S2095+S2098</f>
        <v>0</v>
      </c>
      <c r="T2091" s="860">
        <f t="shared" si="545"/>
        <v>0</v>
      </c>
      <c r="U2091" s="860">
        <f t="shared" si="545"/>
        <v>0</v>
      </c>
      <c r="V2091" s="860">
        <f t="shared" si="545"/>
        <v>0</v>
      </c>
      <c r="W2091" s="587">
        <f t="shared" si="545"/>
        <v>0</v>
      </c>
      <c r="X2091" s="860">
        <f t="shared" si="545"/>
        <v>0</v>
      </c>
      <c r="Y2091" s="860">
        <f t="shared" si="545"/>
        <v>0</v>
      </c>
      <c r="Z2091" s="1069">
        <f t="shared" si="545"/>
        <v>0</v>
      </c>
      <c r="AA2091" s="627"/>
    </row>
    <row r="2092" spans="1:27" ht="13.5" customHeight="1" x14ac:dyDescent="0.25">
      <c r="A2092" s="600"/>
      <c r="B2092" s="1464">
        <v>2085</v>
      </c>
      <c r="C2092" s="1940" t="s">
        <v>283</v>
      </c>
      <c r="D2092" s="1946">
        <f>Input!$C$15</f>
        <v>0</v>
      </c>
      <c r="E2092" s="1951" t="s">
        <v>145</v>
      </c>
      <c r="F2092" s="1943">
        <v>2020</v>
      </c>
      <c r="G2092" s="1951" t="s">
        <v>280</v>
      </c>
      <c r="H2092" s="1955" t="s">
        <v>284</v>
      </c>
      <c r="I2092" s="1925" t="s">
        <v>285</v>
      </c>
      <c r="J2092" s="1925"/>
      <c r="K2092" s="1925"/>
      <c r="L2092" s="1982" t="s">
        <v>285</v>
      </c>
      <c r="M2092" s="860">
        <f>+M2093+M2094</f>
        <v>0</v>
      </c>
      <c r="N2092" s="587">
        <f>+N2093+N2094</f>
        <v>0</v>
      </c>
      <c r="O2092" s="1013">
        <f>IF($M2092=0,0,SUM(O2093*$M2093,O2094*$M2094)/SUM($M2093,$M2094))</f>
        <v>0</v>
      </c>
      <c r="P2092" s="1013">
        <f>IF($M2092=0,0,SUM(P2093*$M2093,P2094*$M2094)/SUM($M2093,$M2094))</f>
        <v>0</v>
      </c>
      <c r="Q2092" s="1013">
        <f>IF($N2092=0,0,SUM(Q2093*$N2093,Q2094*$N2094)/SUM($N2093,$N2094))</f>
        <v>0</v>
      </c>
      <c r="R2092" s="1013">
        <f>IF($N2092=0,0,SUM(R2093*$N2093,R2094*$N2094)/SUM($N2093,$N2094))</f>
        <v>0</v>
      </c>
      <c r="S2092" s="587">
        <f t="shared" ref="S2092:Z2092" si="546">+S2093+S2094</f>
        <v>0</v>
      </c>
      <c r="T2092" s="860">
        <f t="shared" si="546"/>
        <v>0</v>
      </c>
      <c r="U2092" s="860">
        <f t="shared" si="546"/>
        <v>0</v>
      </c>
      <c r="V2092" s="860">
        <f t="shared" si="546"/>
        <v>0</v>
      </c>
      <c r="W2092" s="587">
        <f t="shared" si="546"/>
        <v>0</v>
      </c>
      <c r="X2092" s="860">
        <f t="shared" si="546"/>
        <v>0</v>
      </c>
      <c r="Y2092" s="860">
        <f t="shared" si="546"/>
        <v>0</v>
      </c>
      <c r="Z2092" s="1069">
        <f t="shared" si="546"/>
        <v>0</v>
      </c>
      <c r="AA2092" s="627"/>
    </row>
    <row r="2093" spans="1:27" ht="13.5" customHeight="1" x14ac:dyDescent="0.25">
      <c r="A2093" s="600"/>
      <c r="B2093" s="1464">
        <v>2086</v>
      </c>
      <c r="C2093" s="1940" t="s">
        <v>251</v>
      </c>
      <c r="D2093" s="1946">
        <f>Input!$C$15</f>
        <v>0</v>
      </c>
      <c r="E2093" s="1951" t="s">
        <v>145</v>
      </c>
      <c r="F2093" s="1943">
        <v>2020</v>
      </c>
      <c r="G2093" s="1951" t="s">
        <v>280</v>
      </c>
      <c r="H2093" s="1955" t="s">
        <v>284</v>
      </c>
      <c r="I2093" s="1925" t="s">
        <v>285</v>
      </c>
      <c r="J2093" s="1925" t="s">
        <v>286</v>
      </c>
      <c r="K2093" s="1925"/>
      <c r="L2093" s="1983" t="s">
        <v>286</v>
      </c>
      <c r="M2093" s="822"/>
      <c r="N2093" s="1150"/>
      <c r="O2093" s="1111"/>
      <c r="P2093" s="1111"/>
      <c r="Q2093" s="1111"/>
      <c r="R2093" s="1111"/>
      <c r="S2093" s="1150"/>
      <c r="T2093" s="822"/>
      <c r="U2093" s="1351">
        <f>+V2093+W2093</f>
        <v>0</v>
      </c>
      <c r="V2093" s="822"/>
      <c r="W2093" s="1150"/>
      <c r="X2093" s="44">
        <f>+X173+CSV_CR_SCEN!CB3054-CSV_CR_SCEN!AB3054</f>
        <v>0</v>
      </c>
      <c r="Y2093" s="1351">
        <f>X2093-Z2093</f>
        <v>0</v>
      </c>
      <c r="Z2093" s="944"/>
      <c r="AA2093" s="627"/>
    </row>
    <row r="2094" spans="1:27" ht="13.5" customHeight="1" x14ac:dyDescent="0.25">
      <c r="A2094" s="600"/>
      <c r="B2094" s="1464">
        <v>2087</v>
      </c>
      <c r="C2094" s="1940" t="s">
        <v>251</v>
      </c>
      <c r="D2094" s="1946">
        <f>Input!$C$15</f>
        <v>0</v>
      </c>
      <c r="E2094" s="1951" t="s">
        <v>145</v>
      </c>
      <c r="F2094" s="1943">
        <v>2020</v>
      </c>
      <c r="G2094" s="1951" t="s">
        <v>280</v>
      </c>
      <c r="H2094" s="1955" t="s">
        <v>284</v>
      </c>
      <c r="I2094" s="1925" t="s">
        <v>285</v>
      </c>
      <c r="J2094" s="1925" t="s">
        <v>287</v>
      </c>
      <c r="K2094" s="1925"/>
      <c r="L2094" s="1983" t="s">
        <v>287</v>
      </c>
      <c r="M2094" s="822"/>
      <c r="N2094" s="1150"/>
      <c r="O2094" s="1111"/>
      <c r="P2094" s="1111"/>
      <c r="Q2094" s="1111"/>
      <c r="R2094" s="1111"/>
      <c r="S2094" s="1150"/>
      <c r="T2094" s="822"/>
      <c r="U2094" s="1351">
        <f>+V2094+W2094</f>
        <v>0</v>
      </c>
      <c r="V2094" s="822"/>
      <c r="W2094" s="1150"/>
      <c r="X2094" s="44">
        <f>+X174+CSV_CR_SCEN!CB3055-CSV_CR_SCEN!AB3055</f>
        <v>0</v>
      </c>
      <c r="Y2094" s="1351">
        <f>X2094-Z2094</f>
        <v>0</v>
      </c>
      <c r="Z2094" s="944"/>
      <c r="AA2094" s="627"/>
    </row>
    <row r="2095" spans="1:27" ht="13.5" customHeight="1" x14ac:dyDescent="0.25">
      <c r="A2095" s="600"/>
      <c r="B2095" s="1464">
        <v>2088</v>
      </c>
      <c r="C2095" s="1940" t="s">
        <v>283</v>
      </c>
      <c r="D2095" s="1946">
        <f>Input!$C$15</f>
        <v>0</v>
      </c>
      <c r="E2095" s="1951" t="s">
        <v>145</v>
      </c>
      <c r="F2095" s="1943">
        <v>2020</v>
      </c>
      <c r="G2095" s="1951" t="s">
        <v>280</v>
      </c>
      <c r="H2095" s="1955" t="s">
        <v>284</v>
      </c>
      <c r="I2095" s="1925" t="s">
        <v>288</v>
      </c>
      <c r="J2095" s="1925"/>
      <c r="K2095" s="1925"/>
      <c r="L2095" s="1982" t="s">
        <v>288</v>
      </c>
      <c r="M2095" s="860">
        <f>+M2096+M2097</f>
        <v>0</v>
      </c>
      <c r="N2095" s="587">
        <f>+N2096+N2097</f>
        <v>0</v>
      </c>
      <c r="O2095" s="1013">
        <f>IF($M2095=0,0,SUM(O2096*$M2096,O2097*$M2097)/SUM($M2096,$M2097))</f>
        <v>0</v>
      </c>
      <c r="P2095" s="1013">
        <f>IF($M2095=0,0,SUM(P2096*$M2096,P2097*$M2097)/SUM($M2096,$M2097))</f>
        <v>0</v>
      </c>
      <c r="Q2095" s="1013">
        <f>IF($N2095=0,0,SUM(Q2096*$N2096,Q2097*$N2097)/SUM($N2096,$N2097))</f>
        <v>0</v>
      </c>
      <c r="R2095" s="1013">
        <f>IF($N2095=0,0,SUM(R2096*$N2096,R2097*$N2097)/SUM($N2096,$N2097))</f>
        <v>0</v>
      </c>
      <c r="S2095" s="587">
        <f t="shared" ref="S2095:Z2095" si="547">+S2096+S2097</f>
        <v>0</v>
      </c>
      <c r="T2095" s="860">
        <f t="shared" si="547"/>
        <v>0</v>
      </c>
      <c r="U2095" s="860">
        <f t="shared" si="547"/>
        <v>0</v>
      </c>
      <c r="V2095" s="860">
        <f t="shared" si="547"/>
        <v>0</v>
      </c>
      <c r="W2095" s="587">
        <f t="shared" si="547"/>
        <v>0</v>
      </c>
      <c r="X2095" s="860">
        <f t="shared" si="547"/>
        <v>0</v>
      </c>
      <c r="Y2095" s="860">
        <f t="shared" si="547"/>
        <v>0</v>
      </c>
      <c r="Z2095" s="1069">
        <f t="shared" si="547"/>
        <v>0</v>
      </c>
      <c r="AA2095" s="627"/>
    </row>
    <row r="2096" spans="1:27" ht="13.5" customHeight="1" x14ac:dyDescent="0.25">
      <c r="A2096" s="600"/>
      <c r="B2096" s="1464">
        <v>2089</v>
      </c>
      <c r="C2096" s="1940" t="s">
        <v>251</v>
      </c>
      <c r="D2096" s="1946">
        <f>Input!$C$15</f>
        <v>0</v>
      </c>
      <c r="E2096" s="1951" t="s">
        <v>145</v>
      </c>
      <c r="F2096" s="1943">
        <v>2020</v>
      </c>
      <c r="G2096" s="1951" t="s">
        <v>280</v>
      </c>
      <c r="H2096" s="1955" t="s">
        <v>284</v>
      </c>
      <c r="I2096" s="1925" t="s">
        <v>288</v>
      </c>
      <c r="J2096" s="1925" t="s">
        <v>286</v>
      </c>
      <c r="K2096" s="1925"/>
      <c r="L2096" s="1983" t="s">
        <v>286</v>
      </c>
      <c r="M2096" s="822"/>
      <c r="N2096" s="1150"/>
      <c r="O2096" s="1111"/>
      <c r="P2096" s="1111"/>
      <c r="Q2096" s="1111"/>
      <c r="R2096" s="1111"/>
      <c r="S2096" s="1150"/>
      <c r="T2096" s="822"/>
      <c r="U2096" s="1351">
        <f>+V2096+W2096</f>
        <v>0</v>
      </c>
      <c r="V2096" s="822"/>
      <c r="W2096" s="1150"/>
      <c r="X2096" s="44">
        <f>+X176+CSV_CR_SCEN!CB3057-CSV_CR_SCEN!AB3057</f>
        <v>0</v>
      </c>
      <c r="Y2096" s="1351">
        <f>X2096-Z2096</f>
        <v>0</v>
      </c>
      <c r="Z2096" s="944"/>
      <c r="AA2096" s="627"/>
    </row>
    <row r="2097" spans="1:27" ht="13.5" customHeight="1" x14ac:dyDescent="0.25">
      <c r="A2097" s="600"/>
      <c r="B2097" s="1464">
        <v>2090</v>
      </c>
      <c r="C2097" s="1940" t="s">
        <v>251</v>
      </c>
      <c r="D2097" s="1946">
        <f>Input!$C$15</f>
        <v>0</v>
      </c>
      <c r="E2097" s="1951" t="s">
        <v>145</v>
      </c>
      <c r="F2097" s="1943">
        <v>2020</v>
      </c>
      <c r="G2097" s="1951" t="s">
        <v>280</v>
      </c>
      <c r="H2097" s="1955" t="s">
        <v>284</v>
      </c>
      <c r="I2097" s="1925" t="s">
        <v>288</v>
      </c>
      <c r="J2097" s="1925" t="s">
        <v>287</v>
      </c>
      <c r="K2097" s="1925"/>
      <c r="L2097" s="1983" t="s">
        <v>287</v>
      </c>
      <c r="M2097" s="822"/>
      <c r="N2097" s="1150"/>
      <c r="O2097" s="1111"/>
      <c r="P2097" s="1111"/>
      <c r="Q2097" s="1111"/>
      <c r="R2097" s="1111"/>
      <c r="S2097" s="1150"/>
      <c r="T2097" s="822"/>
      <c r="U2097" s="1351">
        <f>+V2097+W2097</f>
        <v>0</v>
      </c>
      <c r="V2097" s="822"/>
      <c r="W2097" s="1150"/>
      <c r="X2097" s="44">
        <f>+X177+CSV_CR_SCEN!CB3058-CSV_CR_SCEN!AB3058</f>
        <v>0</v>
      </c>
      <c r="Y2097" s="1351">
        <f>X2097-Z2097</f>
        <v>0</v>
      </c>
      <c r="Z2097" s="944"/>
      <c r="AA2097" s="627"/>
    </row>
    <row r="2098" spans="1:27" ht="13.5" customHeight="1" x14ac:dyDescent="0.25">
      <c r="A2098" s="600"/>
      <c r="B2098" s="1464">
        <v>2091</v>
      </c>
      <c r="C2098" s="1940" t="s">
        <v>283</v>
      </c>
      <c r="D2098" s="1946">
        <f>Input!$C$15</f>
        <v>0</v>
      </c>
      <c r="E2098" s="1951" t="s">
        <v>145</v>
      </c>
      <c r="F2098" s="1943">
        <v>2020</v>
      </c>
      <c r="G2098" s="1951" t="s">
        <v>280</v>
      </c>
      <c r="H2098" s="1955" t="s">
        <v>284</v>
      </c>
      <c r="I2098" s="1925" t="s">
        <v>37</v>
      </c>
      <c r="J2098" s="1925"/>
      <c r="K2098" s="1925"/>
      <c r="L2098" s="1982" t="s">
        <v>37</v>
      </c>
      <c r="M2098" s="860">
        <f>+M2099+M2100</f>
        <v>0</v>
      </c>
      <c r="N2098" s="587">
        <f>+N2099+N2100</f>
        <v>0</v>
      </c>
      <c r="O2098" s="1013">
        <f>IF($M2098=0,0,SUM(O2099*$M2099,O2100*$M2100)/SUM($M2099,$M2100))</f>
        <v>0</v>
      </c>
      <c r="P2098" s="1013">
        <f>IF($M2098=0,0,SUM(P2099*$M2099,P2100*$M2100)/SUM($M2099,$M2100))</f>
        <v>0</v>
      </c>
      <c r="Q2098" s="1013">
        <f>IF($N2098=0,0,SUM(Q2099*$N2099,Q2100*$N2100)/SUM($N2099,$N2100))</f>
        <v>0</v>
      </c>
      <c r="R2098" s="1013">
        <f>IF($N2098=0,0,SUM(R2099*$N2099,R2100*$N2100)/SUM($N2099,$N2100))</f>
        <v>0</v>
      </c>
      <c r="S2098" s="587">
        <f t="shared" ref="S2098:Z2098" si="548">+S2099+S2100</f>
        <v>0</v>
      </c>
      <c r="T2098" s="860">
        <f t="shared" si="548"/>
        <v>0</v>
      </c>
      <c r="U2098" s="860">
        <f t="shared" si="548"/>
        <v>0</v>
      </c>
      <c r="V2098" s="860">
        <f t="shared" si="548"/>
        <v>0</v>
      </c>
      <c r="W2098" s="587">
        <f t="shared" si="548"/>
        <v>0</v>
      </c>
      <c r="X2098" s="860">
        <f t="shared" si="548"/>
        <v>0</v>
      </c>
      <c r="Y2098" s="860">
        <f t="shared" si="548"/>
        <v>0</v>
      </c>
      <c r="Z2098" s="1069">
        <f t="shared" si="548"/>
        <v>0</v>
      </c>
      <c r="AA2098" s="627"/>
    </row>
    <row r="2099" spans="1:27" ht="13.5" customHeight="1" x14ac:dyDescent="0.25">
      <c r="A2099" s="600"/>
      <c r="B2099" s="1464">
        <v>2092</v>
      </c>
      <c r="C2099" s="1940" t="s">
        <v>251</v>
      </c>
      <c r="D2099" s="1946">
        <f>Input!$C$15</f>
        <v>0</v>
      </c>
      <c r="E2099" s="1951" t="s">
        <v>145</v>
      </c>
      <c r="F2099" s="1943">
        <v>2020</v>
      </c>
      <c r="G2099" s="1951" t="s">
        <v>280</v>
      </c>
      <c r="H2099" s="1955" t="s">
        <v>284</v>
      </c>
      <c r="I2099" s="1925" t="s">
        <v>37</v>
      </c>
      <c r="J2099" s="1925" t="s">
        <v>286</v>
      </c>
      <c r="K2099" s="1925"/>
      <c r="L2099" s="1983" t="s">
        <v>286</v>
      </c>
      <c r="M2099" s="822"/>
      <c r="N2099" s="1150"/>
      <c r="O2099" s="1111"/>
      <c r="P2099" s="1111"/>
      <c r="Q2099" s="1111"/>
      <c r="R2099" s="1111"/>
      <c r="S2099" s="1150"/>
      <c r="T2099" s="822"/>
      <c r="U2099" s="1351">
        <f>+V2099+W2099</f>
        <v>0</v>
      </c>
      <c r="V2099" s="822"/>
      <c r="W2099" s="1150"/>
      <c r="X2099" s="44">
        <f>+X179+CSV_CR_SCEN!CB3060-CSV_CR_SCEN!AB3060</f>
        <v>0</v>
      </c>
      <c r="Y2099" s="1351">
        <f>X2099-Z2099</f>
        <v>0</v>
      </c>
      <c r="Z2099" s="944"/>
      <c r="AA2099" s="627"/>
    </row>
    <row r="2100" spans="1:27" ht="13.5" customHeight="1" x14ac:dyDescent="0.25">
      <c r="A2100" s="600"/>
      <c r="B2100" s="1464">
        <v>2093</v>
      </c>
      <c r="C2100" s="1940" t="s">
        <v>251</v>
      </c>
      <c r="D2100" s="1946">
        <f>Input!$C$15</f>
        <v>0</v>
      </c>
      <c r="E2100" s="1951" t="s">
        <v>145</v>
      </c>
      <c r="F2100" s="1943">
        <v>2020</v>
      </c>
      <c r="G2100" s="1951" t="s">
        <v>280</v>
      </c>
      <c r="H2100" s="1955" t="s">
        <v>284</v>
      </c>
      <c r="I2100" s="1925" t="s">
        <v>37</v>
      </c>
      <c r="J2100" s="1925" t="s">
        <v>287</v>
      </c>
      <c r="K2100" s="1925"/>
      <c r="L2100" s="1983" t="s">
        <v>287</v>
      </c>
      <c r="M2100" s="822"/>
      <c r="N2100" s="1150"/>
      <c r="O2100" s="1111"/>
      <c r="P2100" s="1111"/>
      <c r="Q2100" s="1111"/>
      <c r="R2100" s="1111"/>
      <c r="S2100" s="1150"/>
      <c r="T2100" s="822"/>
      <c r="U2100" s="1351">
        <f>+V2100+W2100</f>
        <v>0</v>
      </c>
      <c r="V2100" s="822"/>
      <c r="W2100" s="1150"/>
      <c r="X2100" s="44">
        <f>+X180+CSV_CR_SCEN!CB3061-CSV_CR_SCEN!AB3061</f>
        <v>0</v>
      </c>
      <c r="Y2100" s="1351">
        <f>X2100-Z2100</f>
        <v>0</v>
      </c>
      <c r="Z2100" s="944"/>
      <c r="AA2100" s="627"/>
    </row>
    <row r="2101" spans="1:27" ht="13.5" customHeight="1" x14ac:dyDescent="0.25">
      <c r="A2101" s="600"/>
      <c r="B2101" s="1464">
        <v>2094</v>
      </c>
      <c r="C2101" s="1940" t="s">
        <v>283</v>
      </c>
      <c r="D2101" s="1946">
        <f>Input!$C$15</f>
        <v>0</v>
      </c>
      <c r="E2101" s="1951" t="s">
        <v>145</v>
      </c>
      <c r="F2101" s="1943">
        <v>2020</v>
      </c>
      <c r="G2101" s="1951" t="s">
        <v>280</v>
      </c>
      <c r="H2101" s="1955" t="s">
        <v>289</v>
      </c>
      <c r="I2101" s="1925"/>
      <c r="J2101" s="1925"/>
      <c r="K2101" s="1925"/>
      <c r="L2101" s="1981" t="s">
        <v>289</v>
      </c>
      <c r="M2101" s="860">
        <f>+M2102+M2107+M2108</f>
        <v>0</v>
      </c>
      <c r="N2101" s="587">
        <f>+N2102+N2107+N2108</f>
        <v>0</v>
      </c>
      <c r="O2101" s="1013">
        <f>IF($M2101=0,0,SUM(O2102*$M2102,O2107*$M2107,O2108*$M2108)/SUM($M2102,$M2107,$M2108))</f>
        <v>0</v>
      </c>
      <c r="P2101" s="1013">
        <f>IF($M2101=0,0,SUM(P2102*$M2102,P2107*$M2107,P2108*$M2108)/SUM($M2102,$M2107,$M2108))</f>
        <v>0</v>
      </c>
      <c r="Q2101" s="1013">
        <f>IF($N2101=0,0,SUM(Q2102*$N2102,Q2107*$N2107,Q2108*$N2108)/SUM($N2102,$N2107,$N2108))</f>
        <v>0</v>
      </c>
      <c r="R2101" s="1013">
        <f>IF($N2101=0,0,SUM(R2102*$N2102,R2107*$N2107,R2108*$N2108)/SUM($N2102,$N2107,$N2108))</f>
        <v>0</v>
      </c>
      <c r="S2101" s="587">
        <f t="shared" ref="S2101:Z2101" si="549">+S2102+S2107+S2108</f>
        <v>0</v>
      </c>
      <c r="T2101" s="860">
        <f t="shared" si="549"/>
        <v>0</v>
      </c>
      <c r="U2101" s="860">
        <f t="shared" si="549"/>
        <v>0</v>
      </c>
      <c r="V2101" s="860">
        <f t="shared" si="549"/>
        <v>0</v>
      </c>
      <c r="W2101" s="587">
        <f t="shared" si="549"/>
        <v>0</v>
      </c>
      <c r="X2101" s="860">
        <f t="shared" si="549"/>
        <v>0</v>
      </c>
      <c r="Y2101" s="860">
        <f t="shared" si="549"/>
        <v>0</v>
      </c>
      <c r="Z2101" s="1069">
        <f t="shared" si="549"/>
        <v>0</v>
      </c>
      <c r="AA2101" s="627"/>
    </row>
    <row r="2102" spans="1:27" ht="13.5" customHeight="1" x14ac:dyDescent="0.25">
      <c r="A2102" s="600"/>
      <c r="B2102" s="1464">
        <v>2095</v>
      </c>
      <c r="C2102" s="1940" t="s">
        <v>283</v>
      </c>
      <c r="D2102" s="1946">
        <f>Input!$C$15</f>
        <v>0</v>
      </c>
      <c r="E2102" s="1951" t="s">
        <v>145</v>
      </c>
      <c r="F2102" s="1943">
        <v>2020</v>
      </c>
      <c r="G2102" s="1951" t="s">
        <v>280</v>
      </c>
      <c r="H2102" s="1955" t="s">
        <v>289</v>
      </c>
      <c r="I2102" s="1925" t="s">
        <v>286</v>
      </c>
      <c r="J2102" s="1925"/>
      <c r="K2102" s="1925"/>
      <c r="L2102" s="1982" t="s">
        <v>286</v>
      </c>
      <c r="M2102" s="860">
        <f>+M2103+M2104</f>
        <v>0</v>
      </c>
      <c r="N2102" s="587">
        <f>+N2103+N2104</f>
        <v>0</v>
      </c>
      <c r="O2102" s="1013">
        <f>IF($M2102=0,0,SUM(O2103*$M2103,O2104*$M2104)/SUM($M2103,$M2104))</f>
        <v>0</v>
      </c>
      <c r="P2102" s="1013">
        <f>IF($M2102=0,0,SUM(P2103*$M2103,P2104*$M2104)/SUM($M2103,$M2104))</f>
        <v>0</v>
      </c>
      <c r="Q2102" s="1013">
        <f>IF($N2102=0,0,SUM(Q2103*$N2103,Q2104*$N2104)/SUM($N2103,$N2104))</f>
        <v>0</v>
      </c>
      <c r="R2102" s="1013">
        <f>IF($N2102=0,0,SUM(R2103*$N2103,R2104*$N2104)/SUM($N2103,$N2104))</f>
        <v>0</v>
      </c>
      <c r="S2102" s="587">
        <f t="shared" ref="S2102:Z2102" si="550">+S2103+S2104</f>
        <v>0</v>
      </c>
      <c r="T2102" s="860">
        <f t="shared" si="550"/>
        <v>0</v>
      </c>
      <c r="U2102" s="860">
        <f t="shared" si="550"/>
        <v>0</v>
      </c>
      <c r="V2102" s="860">
        <f t="shared" si="550"/>
        <v>0</v>
      </c>
      <c r="W2102" s="587">
        <f t="shared" si="550"/>
        <v>0</v>
      </c>
      <c r="X2102" s="860">
        <f t="shared" si="550"/>
        <v>0</v>
      </c>
      <c r="Y2102" s="860">
        <f t="shared" si="550"/>
        <v>0</v>
      </c>
      <c r="Z2102" s="1069">
        <f t="shared" si="550"/>
        <v>0</v>
      </c>
      <c r="AA2102" s="627"/>
    </row>
    <row r="2103" spans="1:27" ht="13.5" customHeight="1" x14ac:dyDescent="0.25">
      <c r="A2103" s="600"/>
      <c r="B2103" s="1464">
        <v>2096</v>
      </c>
      <c r="C2103" s="1940" t="s">
        <v>251</v>
      </c>
      <c r="D2103" s="1946">
        <f>Input!$C$15</f>
        <v>0</v>
      </c>
      <c r="E2103" s="1951" t="s">
        <v>145</v>
      </c>
      <c r="F2103" s="1943">
        <v>2020</v>
      </c>
      <c r="G2103" s="1951" t="s">
        <v>280</v>
      </c>
      <c r="H2103" s="1955" t="s">
        <v>289</v>
      </c>
      <c r="I2103" s="1925" t="s">
        <v>286</v>
      </c>
      <c r="J2103" s="1925" t="s">
        <v>288</v>
      </c>
      <c r="K2103" s="1925"/>
      <c r="L2103" s="1983" t="s">
        <v>288</v>
      </c>
      <c r="M2103" s="822"/>
      <c r="N2103" s="1150"/>
      <c r="O2103" s="1111"/>
      <c r="P2103" s="1111"/>
      <c r="Q2103" s="1111"/>
      <c r="R2103" s="1111"/>
      <c r="S2103" s="1150"/>
      <c r="T2103" s="822"/>
      <c r="U2103" s="1351">
        <f>+V2103+W2103</f>
        <v>0</v>
      </c>
      <c r="V2103" s="822"/>
      <c r="W2103" s="1150"/>
      <c r="X2103" s="44">
        <f>+X183+CSV_CR_SCEN!CB3064-CSV_CR_SCEN!AB3064</f>
        <v>0</v>
      </c>
      <c r="Y2103" s="1351">
        <f>X2103-Z2103</f>
        <v>0</v>
      </c>
      <c r="Z2103" s="944"/>
      <c r="AA2103" s="627"/>
    </row>
    <row r="2104" spans="1:27" ht="13.5" customHeight="1" x14ac:dyDescent="0.25">
      <c r="A2104" s="600"/>
      <c r="B2104" s="1464">
        <v>2097</v>
      </c>
      <c r="C2104" s="1940" t="s">
        <v>251</v>
      </c>
      <c r="D2104" s="1946">
        <f>Input!$C$15</f>
        <v>0</v>
      </c>
      <c r="E2104" s="1951" t="s">
        <v>145</v>
      </c>
      <c r="F2104" s="1943">
        <v>2020</v>
      </c>
      <c r="G2104" s="1951" t="s">
        <v>280</v>
      </c>
      <c r="H2104" s="1955" t="s">
        <v>289</v>
      </c>
      <c r="I2104" s="1925" t="s">
        <v>286</v>
      </c>
      <c r="J2104" s="1925" t="s">
        <v>290</v>
      </c>
      <c r="K2104" s="1925"/>
      <c r="L2104" s="1983" t="s">
        <v>290</v>
      </c>
      <c r="M2104" s="822"/>
      <c r="N2104" s="1150"/>
      <c r="O2104" s="1111"/>
      <c r="P2104" s="1111"/>
      <c r="Q2104" s="1111"/>
      <c r="R2104" s="1111"/>
      <c r="S2104" s="1150"/>
      <c r="T2104" s="822"/>
      <c r="U2104" s="1351">
        <f>+V2104+W2104</f>
        <v>0</v>
      </c>
      <c r="V2104" s="822"/>
      <c r="W2104" s="1150"/>
      <c r="X2104" s="44">
        <f>+X184+CSV_CR_SCEN!CB3065-CSV_CR_SCEN!AB3065</f>
        <v>0</v>
      </c>
      <c r="Y2104" s="1351">
        <f>X2104-Z2104</f>
        <v>0</v>
      </c>
      <c r="Z2104" s="944"/>
      <c r="AA2104" s="627"/>
    </row>
    <row r="2105" spans="1:27" s="1323" customFormat="1" ht="26.1" customHeight="1" x14ac:dyDescent="0.25">
      <c r="A2105" s="706"/>
      <c r="B2105" s="1464">
        <v>2098</v>
      </c>
      <c r="C2105" s="2537" t="s">
        <v>2323</v>
      </c>
      <c r="D2105" s="1949">
        <f>Input!$C$15</f>
        <v>0</v>
      </c>
      <c r="E2105" s="1953" t="s">
        <v>145</v>
      </c>
      <c r="F2105" s="1948">
        <v>2020</v>
      </c>
      <c r="G2105" s="1953" t="s">
        <v>280</v>
      </c>
      <c r="H2105" s="1955" t="s">
        <v>289</v>
      </c>
      <c r="I2105" s="1925" t="s">
        <v>286</v>
      </c>
      <c r="J2105" s="1925" t="s">
        <v>290</v>
      </c>
      <c r="K2105" s="1925" t="s">
        <v>2280</v>
      </c>
      <c r="L2105" s="1958" t="s">
        <v>2280</v>
      </c>
      <c r="M2105" s="1409"/>
      <c r="N2105" s="968"/>
      <c r="O2105" s="962"/>
      <c r="P2105" s="962"/>
      <c r="Q2105" s="962"/>
      <c r="R2105" s="962"/>
      <c r="S2105" s="968"/>
      <c r="T2105" s="1409"/>
      <c r="U2105" s="1199">
        <f>+V2105+W2105</f>
        <v>0</v>
      </c>
      <c r="V2105" s="822"/>
      <c r="W2105" s="968"/>
      <c r="X2105" s="44">
        <f>+X185+CSV_CR_SCEN!CB3066-CSV_CR_SCEN!AB3066</f>
        <v>0</v>
      </c>
      <c r="Y2105" s="1199">
        <f>X2105-Z2105</f>
        <v>0</v>
      </c>
      <c r="Z2105" s="446"/>
      <c r="AA2105" s="627"/>
    </row>
    <row r="2106" spans="1:27" s="1323" customFormat="1" ht="26.1" customHeight="1" x14ac:dyDescent="0.25">
      <c r="A2106" s="706"/>
      <c r="B2106" s="1464">
        <v>2099</v>
      </c>
      <c r="C2106" s="2537" t="s">
        <v>2323</v>
      </c>
      <c r="D2106" s="1949">
        <f>Input!$C$15</f>
        <v>0</v>
      </c>
      <c r="E2106" s="1953" t="s">
        <v>145</v>
      </c>
      <c r="F2106" s="1948">
        <v>2020</v>
      </c>
      <c r="G2106" s="1953" t="s">
        <v>280</v>
      </c>
      <c r="H2106" s="1955" t="s">
        <v>289</v>
      </c>
      <c r="I2106" s="1925" t="s">
        <v>286</v>
      </c>
      <c r="J2106" s="1925" t="s">
        <v>290</v>
      </c>
      <c r="K2106" s="1925" t="s">
        <v>2281</v>
      </c>
      <c r="L2106" s="1958" t="s">
        <v>2281</v>
      </c>
      <c r="M2106" s="1409"/>
      <c r="N2106" s="968"/>
      <c r="O2106" s="962"/>
      <c r="P2106" s="962"/>
      <c r="Q2106" s="962"/>
      <c r="R2106" s="962"/>
      <c r="S2106" s="968"/>
      <c r="T2106" s="1409"/>
      <c r="U2106" s="1199">
        <f>+V2106+W2106</f>
        <v>0</v>
      </c>
      <c r="V2106" s="822"/>
      <c r="W2106" s="968"/>
      <c r="X2106" s="44">
        <f>+X186+CSV_CR_SCEN!CB3067-CSV_CR_SCEN!AB3067</f>
        <v>0</v>
      </c>
      <c r="Y2106" s="1199">
        <f>X2106-Z2106</f>
        <v>0</v>
      </c>
      <c r="Z2106" s="446"/>
      <c r="AA2106" s="627"/>
    </row>
    <row r="2107" spans="1:27" ht="13.5" customHeight="1" x14ac:dyDescent="0.25">
      <c r="A2107" s="600"/>
      <c r="B2107" s="1464">
        <v>2100</v>
      </c>
      <c r="C2107" s="1940" t="s">
        <v>251</v>
      </c>
      <c r="D2107" s="1946">
        <f>Input!$C$15</f>
        <v>0</v>
      </c>
      <c r="E2107" s="1951" t="s">
        <v>145</v>
      </c>
      <c r="F2107" s="1943">
        <v>2020</v>
      </c>
      <c r="G2107" s="1951" t="s">
        <v>280</v>
      </c>
      <c r="H2107" s="1955" t="s">
        <v>289</v>
      </c>
      <c r="I2107" s="1925" t="s">
        <v>291</v>
      </c>
      <c r="J2107" s="1925"/>
      <c r="K2107" s="1925"/>
      <c r="L2107" s="1982" t="s">
        <v>291</v>
      </c>
      <c r="M2107" s="822"/>
      <c r="N2107" s="1150"/>
      <c r="O2107" s="1111"/>
      <c r="P2107" s="1111"/>
      <c r="Q2107" s="1111"/>
      <c r="R2107" s="1111"/>
      <c r="S2107" s="1150"/>
      <c r="T2107" s="822"/>
      <c r="U2107" s="1351">
        <f>+V2107+W2107</f>
        <v>0</v>
      </c>
      <c r="V2107" s="822"/>
      <c r="W2107" s="1150"/>
      <c r="X2107" s="44">
        <f>+X187+CSV_CR_SCEN!CB3068-CSV_CR_SCEN!AB3068</f>
        <v>0</v>
      </c>
      <c r="Y2107" s="1351">
        <f>X2107-Z2107</f>
        <v>0</v>
      </c>
      <c r="Z2107" s="944"/>
      <c r="AA2107" s="627"/>
    </row>
    <row r="2108" spans="1:27" ht="13.5" customHeight="1" x14ac:dyDescent="0.25">
      <c r="A2108" s="600"/>
      <c r="B2108" s="1464">
        <v>2101</v>
      </c>
      <c r="C2108" s="1940" t="s">
        <v>283</v>
      </c>
      <c r="D2108" s="1946">
        <f>Input!$C$15</f>
        <v>0</v>
      </c>
      <c r="E2108" s="1951" t="s">
        <v>145</v>
      </c>
      <c r="F2108" s="1943">
        <v>2020</v>
      </c>
      <c r="G2108" s="1951" t="s">
        <v>280</v>
      </c>
      <c r="H2108" s="1955" t="s">
        <v>289</v>
      </c>
      <c r="I2108" s="1925" t="s">
        <v>37</v>
      </c>
      <c r="J2108" s="1925"/>
      <c r="K2108" s="1925"/>
      <c r="L2108" s="1982" t="s">
        <v>37</v>
      </c>
      <c r="M2108" s="860">
        <f>+M2109+M2110</f>
        <v>0</v>
      </c>
      <c r="N2108" s="587">
        <f>+N2109+N2110</f>
        <v>0</v>
      </c>
      <c r="O2108" s="1013">
        <f>IF($M2108=0,0,SUM(O2109*$M2109,O2110*$M2110)/SUM($M2109,$M2110))</f>
        <v>0</v>
      </c>
      <c r="P2108" s="1013">
        <f>IF($M2108=0,0,SUM(P2109*$M2109,P2110*$M2110)/SUM($M2109,$M2110))</f>
        <v>0</v>
      </c>
      <c r="Q2108" s="1013">
        <f>IF($N2108=0,0,SUM(Q2109*$N2109,Q2110*$N2110)/SUM($N2109,$N2110))</f>
        <v>0</v>
      </c>
      <c r="R2108" s="1013">
        <f>IF($N2108=0,0,SUM(R2109*$N2109,R2110*$N2110)/SUM($N2109,$N2110))</f>
        <v>0</v>
      </c>
      <c r="S2108" s="587">
        <f t="shared" ref="S2108:Z2108" si="551">+S2109+S2110</f>
        <v>0</v>
      </c>
      <c r="T2108" s="860">
        <f t="shared" si="551"/>
        <v>0</v>
      </c>
      <c r="U2108" s="860">
        <f t="shared" si="551"/>
        <v>0</v>
      </c>
      <c r="V2108" s="860">
        <f t="shared" si="551"/>
        <v>0</v>
      </c>
      <c r="W2108" s="587">
        <f t="shared" si="551"/>
        <v>0</v>
      </c>
      <c r="X2108" s="860">
        <f t="shared" si="551"/>
        <v>0</v>
      </c>
      <c r="Y2108" s="860">
        <f t="shared" si="551"/>
        <v>0</v>
      </c>
      <c r="Z2108" s="1069">
        <f t="shared" si="551"/>
        <v>0</v>
      </c>
      <c r="AA2108" s="627"/>
    </row>
    <row r="2109" spans="1:27" ht="13.5" customHeight="1" x14ac:dyDescent="0.25">
      <c r="A2109" s="600"/>
      <c r="B2109" s="1464">
        <v>2102</v>
      </c>
      <c r="C2109" s="1940" t="s">
        <v>251</v>
      </c>
      <c r="D2109" s="1946">
        <f>Input!$C$15</f>
        <v>0</v>
      </c>
      <c r="E2109" s="1951" t="s">
        <v>145</v>
      </c>
      <c r="F2109" s="1943">
        <v>2020</v>
      </c>
      <c r="G2109" s="1951" t="s">
        <v>280</v>
      </c>
      <c r="H2109" s="1955" t="s">
        <v>289</v>
      </c>
      <c r="I2109" s="1925" t="s">
        <v>37</v>
      </c>
      <c r="J2109" s="1925" t="s">
        <v>288</v>
      </c>
      <c r="K2109" s="1925"/>
      <c r="L2109" s="1983" t="s">
        <v>288</v>
      </c>
      <c r="M2109" s="822"/>
      <c r="N2109" s="1150"/>
      <c r="O2109" s="747"/>
      <c r="P2109" s="747"/>
      <c r="Q2109" s="747"/>
      <c r="R2109" s="747"/>
      <c r="S2109" s="1150"/>
      <c r="T2109" s="822"/>
      <c r="U2109" s="1351">
        <f>+V2109+W2109</f>
        <v>0</v>
      </c>
      <c r="V2109" s="822"/>
      <c r="W2109" s="1150"/>
      <c r="X2109" s="44">
        <f>+X189+CSV_CR_SCEN!CB3070-CSV_CR_SCEN!AB3070</f>
        <v>0</v>
      </c>
      <c r="Y2109" s="1351">
        <f>X2109-Z2109</f>
        <v>0</v>
      </c>
      <c r="Z2109" s="944"/>
      <c r="AA2109" s="627"/>
    </row>
    <row r="2110" spans="1:27" ht="13.5" customHeight="1" x14ac:dyDescent="0.25">
      <c r="A2110" s="600"/>
      <c r="B2110" s="1464">
        <v>2103</v>
      </c>
      <c r="C2110" s="1940" t="s">
        <v>251</v>
      </c>
      <c r="D2110" s="1946">
        <f>Input!$C$15</f>
        <v>0</v>
      </c>
      <c r="E2110" s="1951" t="s">
        <v>145</v>
      </c>
      <c r="F2110" s="1943">
        <v>2020</v>
      </c>
      <c r="G2110" s="1951" t="s">
        <v>280</v>
      </c>
      <c r="H2110" s="1955" t="s">
        <v>289</v>
      </c>
      <c r="I2110" s="1925" t="s">
        <v>37</v>
      </c>
      <c r="J2110" s="1925" t="s">
        <v>290</v>
      </c>
      <c r="K2110" s="1925"/>
      <c r="L2110" s="1983" t="s">
        <v>290</v>
      </c>
      <c r="M2110" s="822"/>
      <c r="N2110" s="1150"/>
      <c r="O2110" s="747"/>
      <c r="P2110" s="747"/>
      <c r="Q2110" s="747"/>
      <c r="R2110" s="747"/>
      <c r="S2110" s="1150"/>
      <c r="T2110" s="822"/>
      <c r="U2110" s="1351">
        <f>+V2110+W2110</f>
        <v>0</v>
      </c>
      <c r="V2110" s="822"/>
      <c r="W2110" s="1150"/>
      <c r="X2110" s="44">
        <f>+X190+CSV_CR_SCEN!CB3071-CSV_CR_SCEN!AB3071</f>
        <v>0</v>
      </c>
      <c r="Y2110" s="1351">
        <f>X2110-Z2110</f>
        <v>0</v>
      </c>
      <c r="Z2110" s="944"/>
      <c r="AA2110" s="627"/>
    </row>
    <row r="2111" spans="1:27" ht="13.5" customHeight="1" x14ac:dyDescent="0.25">
      <c r="A2111" s="600"/>
      <c r="B2111" s="1464">
        <v>2104</v>
      </c>
      <c r="C2111" s="1940" t="s">
        <v>251</v>
      </c>
      <c r="D2111" s="1946">
        <f>Input!$C$15</f>
        <v>0</v>
      </c>
      <c r="E2111" s="1951" t="s">
        <v>145</v>
      </c>
      <c r="F2111" s="1943">
        <v>2020</v>
      </c>
      <c r="G2111" s="1951" t="s">
        <v>280</v>
      </c>
      <c r="H2111" s="1955" t="s">
        <v>23</v>
      </c>
      <c r="I2111" s="1925"/>
      <c r="J2111" s="1925"/>
      <c r="K2111" s="1925"/>
      <c r="L2111" s="1981" t="s">
        <v>23</v>
      </c>
      <c r="M2111" s="1092"/>
      <c r="N2111" s="728"/>
      <c r="O2111" s="691"/>
      <c r="P2111" s="691"/>
      <c r="Q2111" s="691"/>
      <c r="R2111" s="691"/>
      <c r="S2111" s="728"/>
      <c r="T2111" s="1092"/>
      <c r="U2111" s="497"/>
      <c r="V2111" s="1293"/>
      <c r="W2111" s="497"/>
      <c r="X2111" s="1243"/>
      <c r="Y2111" s="497"/>
      <c r="Z2111" s="487"/>
      <c r="AA2111" s="627"/>
    </row>
    <row r="2112" spans="1:27" ht="13.5" customHeight="1" x14ac:dyDescent="0.25">
      <c r="A2112" s="600"/>
      <c r="B2112" s="1464">
        <v>2105</v>
      </c>
      <c r="C2112" s="1940" t="s">
        <v>251</v>
      </c>
      <c r="D2112" s="1946">
        <f>Input!$C$15</f>
        <v>0</v>
      </c>
      <c r="E2112" s="1951" t="s">
        <v>145</v>
      </c>
      <c r="F2112" s="1943">
        <v>2020</v>
      </c>
      <c r="G2112" s="1951" t="s">
        <v>280</v>
      </c>
      <c r="H2112" s="1955" t="s">
        <v>292</v>
      </c>
      <c r="I2112" s="1925"/>
      <c r="J2112" s="1925"/>
      <c r="K2112" s="1925"/>
      <c r="L2112" s="1981" t="s">
        <v>292</v>
      </c>
      <c r="M2112" s="1293"/>
      <c r="N2112" s="497"/>
      <c r="O2112" s="691"/>
      <c r="P2112" s="691"/>
      <c r="Q2112" s="691"/>
      <c r="R2112" s="691"/>
      <c r="S2112" s="497"/>
      <c r="T2112" s="1293"/>
      <c r="U2112" s="497"/>
      <c r="V2112" s="1293"/>
      <c r="W2112" s="497"/>
      <c r="X2112" s="1243"/>
      <c r="Y2112" s="497"/>
      <c r="Z2112" s="487"/>
      <c r="AA2112" s="627"/>
    </row>
    <row r="2113" spans="1:27" ht="13.5" customHeight="1" x14ac:dyDescent="0.25">
      <c r="A2113" s="600"/>
      <c r="B2113" s="1464">
        <v>2106</v>
      </c>
      <c r="C2113" s="1940" t="s">
        <v>251</v>
      </c>
      <c r="D2113" s="1946">
        <f>Input!$C$15</f>
        <v>0</v>
      </c>
      <c r="E2113" s="1951" t="s">
        <v>145</v>
      </c>
      <c r="F2113" s="1943">
        <v>2020</v>
      </c>
      <c r="G2113" s="1951" t="s">
        <v>280</v>
      </c>
      <c r="H2113" s="1955" t="s">
        <v>293</v>
      </c>
      <c r="I2113" s="1925"/>
      <c r="J2113" s="1925"/>
      <c r="K2113" s="1925"/>
      <c r="L2113" s="1981" t="s">
        <v>293</v>
      </c>
      <c r="M2113" s="1092"/>
      <c r="N2113" s="728"/>
      <c r="O2113" s="691"/>
      <c r="P2113" s="691"/>
      <c r="Q2113" s="691"/>
      <c r="R2113" s="691"/>
      <c r="S2113" s="728"/>
      <c r="T2113" s="1092"/>
      <c r="U2113" s="497"/>
      <c r="V2113" s="1293"/>
      <c r="W2113" s="497"/>
      <c r="X2113" s="1243"/>
      <c r="Y2113" s="497"/>
      <c r="Z2113" s="487"/>
      <c r="AA2113" s="627"/>
    </row>
    <row r="2114" spans="1:27" ht="13.5" customHeight="1" thickBot="1" x14ac:dyDescent="0.3">
      <c r="A2114" s="600"/>
      <c r="B2114" s="1464">
        <v>2107</v>
      </c>
      <c r="C2114" s="1941" t="s">
        <v>283</v>
      </c>
      <c r="D2114" s="1947">
        <f>Input!$C$15</f>
        <v>0</v>
      </c>
      <c r="E2114" s="1478" t="s">
        <v>145</v>
      </c>
      <c r="F2114" s="1944">
        <v>2020</v>
      </c>
      <c r="G2114" s="1478" t="s">
        <v>280</v>
      </c>
      <c r="H2114" s="1956" t="s">
        <v>294</v>
      </c>
      <c r="I2114" s="1926"/>
      <c r="J2114" s="1926"/>
      <c r="K2114" s="1926"/>
      <c r="L2114" s="1981" t="s">
        <v>294</v>
      </c>
      <c r="M2114" s="158">
        <f>SUM(M2088,M2089,M2090,M2091,M2101,M2111,M2113)</f>
        <v>0</v>
      </c>
      <c r="N2114" s="950">
        <f>SUM(N2088,N2089,N2090,N2091,N2101,N2111,N2113)</f>
        <v>0</v>
      </c>
      <c r="O2114" s="1228">
        <f>IF($M2114=0,0,SUM(O2101*$M2101,O2091*$M2091,O2090*$M2090,O2089*$M2089,O2088*$M2088)/SUM($M2101,$M2091,$M2090,$M2089,$M2088))</f>
        <v>0</v>
      </c>
      <c r="P2114" s="1228">
        <f>IF($M2114=0,0,SUM(P2101*$M2101,P2091*$M2091,P2090*$M2090,P2089*$M2089,P2088*$M2088)/SUM($M2101,$M2091,$M2090,$M2089,$M2088))</f>
        <v>0</v>
      </c>
      <c r="Q2114" s="1228">
        <f>IF($N2114=0,0,SUM(Q2101*$N2101,Q2091*$N2091,Q2090*$N2090,Q2089*$N2089,Q2088*$N2088)/SUM($N2101,$N2091,$N2090,$N2089,$N2088))</f>
        <v>0</v>
      </c>
      <c r="R2114" s="1228">
        <f>IF($N2114=0,0,SUM(R2101*$N2101,R2091*$N2091,R2090*$N2090,R2089*$N2089,R2088*$N2088)/SUM($N2101,$N2091,$N2090,$N2089,$N2088))</f>
        <v>0</v>
      </c>
      <c r="S2114" s="950">
        <f>SUM(S2088,S2089,S2090,S2091,S2101,S2111,S2113)</f>
        <v>0</v>
      </c>
      <c r="T2114" s="950">
        <f>SUM(T2088,T2089,T2090,T2091,T2101,T2111,T2113)</f>
        <v>0</v>
      </c>
      <c r="U2114" s="950">
        <f t="shared" ref="U2114:Z2114" si="552">SUM(U2088,U2089,U2090,U2091,U2101)</f>
        <v>0</v>
      </c>
      <c r="V2114" s="950">
        <f t="shared" si="552"/>
        <v>0</v>
      </c>
      <c r="W2114" s="950">
        <f t="shared" si="552"/>
        <v>0</v>
      </c>
      <c r="X2114" s="950">
        <f t="shared" si="552"/>
        <v>0</v>
      </c>
      <c r="Y2114" s="950">
        <f t="shared" si="552"/>
        <v>0</v>
      </c>
      <c r="Z2114" s="597">
        <f t="shared" si="552"/>
        <v>0</v>
      </c>
      <c r="AA2114" s="627"/>
    </row>
    <row r="2115" spans="1:27" ht="13.5" customHeight="1" x14ac:dyDescent="0.25">
      <c r="A2115" s="600"/>
      <c r="B2115" s="1464">
        <v>2108</v>
      </c>
      <c r="C2115" s="1940" t="s">
        <v>251</v>
      </c>
      <c r="D2115" s="1946">
        <f>Input!$C$15</f>
        <v>0</v>
      </c>
      <c r="E2115" s="1951" t="s">
        <v>145</v>
      </c>
      <c r="F2115" s="1943">
        <v>2020</v>
      </c>
      <c r="G2115" s="1951" t="s">
        <v>295</v>
      </c>
      <c r="H2115" s="1954" t="s">
        <v>281</v>
      </c>
      <c r="I2115" s="1927" t="s">
        <v>395</v>
      </c>
      <c r="J2115" s="1925"/>
      <c r="K2115" s="1925"/>
      <c r="L2115" s="1981" t="s">
        <v>1740</v>
      </c>
      <c r="M2115" s="579"/>
      <c r="N2115" s="1149"/>
      <c r="O2115" s="747"/>
      <c r="P2115" s="747"/>
      <c r="Q2115" s="747"/>
      <c r="R2115" s="842"/>
      <c r="S2115" s="1149"/>
      <c r="T2115" s="579"/>
      <c r="U2115" s="44">
        <f>+V2115+W2115</f>
        <v>0</v>
      </c>
      <c r="V2115" s="822"/>
      <c r="W2115" s="1149"/>
      <c r="X2115" s="44">
        <f>+X195+CSV_CR_SCEN!CB3076-CSV_CR_SCEN!AB3076</f>
        <v>0</v>
      </c>
      <c r="Y2115" s="44">
        <f>X2115-Z2115</f>
        <v>0</v>
      </c>
      <c r="Z2115" s="469"/>
      <c r="AA2115" s="627"/>
    </row>
    <row r="2116" spans="1:27" ht="13.5" customHeight="1" x14ac:dyDescent="0.25">
      <c r="A2116" s="600"/>
      <c r="B2116" s="1464">
        <v>2109</v>
      </c>
      <c r="C2116" s="1940" t="s">
        <v>251</v>
      </c>
      <c r="D2116" s="1946">
        <f>Input!$C$15</f>
        <v>0</v>
      </c>
      <c r="E2116" s="1951" t="s">
        <v>145</v>
      </c>
      <c r="F2116" s="1943">
        <v>2020</v>
      </c>
      <c r="G2116" s="1951" t="s">
        <v>295</v>
      </c>
      <c r="H2116" s="1954" t="s">
        <v>281</v>
      </c>
      <c r="I2116" s="1927" t="s">
        <v>1733</v>
      </c>
      <c r="J2116" s="1925"/>
      <c r="K2116" s="1925"/>
      <c r="L2116" s="1981" t="s">
        <v>1733</v>
      </c>
      <c r="M2116" s="579"/>
      <c r="N2116" s="1149"/>
      <c r="O2116" s="747"/>
      <c r="P2116" s="747"/>
      <c r="Q2116" s="747"/>
      <c r="R2116" s="842"/>
      <c r="S2116" s="1149"/>
      <c r="T2116" s="579"/>
      <c r="U2116" s="44">
        <f>+V2116+W2116</f>
        <v>0</v>
      </c>
      <c r="V2116" s="822"/>
      <c r="W2116" s="1149"/>
      <c r="X2116" s="44">
        <f>+X196+CSV_CR_SCEN!CB3077-CSV_CR_SCEN!AB3077</f>
        <v>0</v>
      </c>
      <c r="Y2116" s="44">
        <f>X2116-Z2116</f>
        <v>0</v>
      </c>
      <c r="Z2116" s="511"/>
      <c r="AA2116" s="627"/>
    </row>
    <row r="2117" spans="1:27" ht="13.5" customHeight="1" x14ac:dyDescent="0.25">
      <c r="A2117" s="600"/>
      <c r="B2117" s="1464">
        <v>2110</v>
      </c>
      <c r="C2117" s="1940" t="s">
        <v>251</v>
      </c>
      <c r="D2117" s="1946">
        <f>Input!$C$15</f>
        <v>0</v>
      </c>
      <c r="E2117" s="1951" t="s">
        <v>145</v>
      </c>
      <c r="F2117" s="1943">
        <v>2020</v>
      </c>
      <c r="G2117" s="1951" t="s">
        <v>295</v>
      </c>
      <c r="H2117" s="1955" t="s">
        <v>282</v>
      </c>
      <c r="I2117" s="1925"/>
      <c r="J2117" s="1925"/>
      <c r="K2117" s="1925"/>
      <c r="L2117" s="1981" t="s">
        <v>282</v>
      </c>
      <c r="M2117" s="822"/>
      <c r="N2117" s="1150"/>
      <c r="O2117" s="747"/>
      <c r="P2117" s="747"/>
      <c r="Q2117" s="747"/>
      <c r="R2117" s="1090"/>
      <c r="S2117" s="1150"/>
      <c r="T2117" s="822"/>
      <c r="U2117" s="1351">
        <f>+V2117+W2117</f>
        <v>0</v>
      </c>
      <c r="V2117" s="822"/>
      <c r="W2117" s="1150"/>
      <c r="X2117" s="44">
        <f>+X197+CSV_CR_SCEN!CB3078-CSV_CR_SCEN!AB3078</f>
        <v>0</v>
      </c>
      <c r="Y2117" s="1351">
        <f>X2117-Z2117</f>
        <v>0</v>
      </c>
      <c r="Z2117" s="944"/>
      <c r="AA2117" s="627"/>
    </row>
    <row r="2118" spans="1:27" ht="13.5" customHeight="1" x14ac:dyDescent="0.25">
      <c r="A2118" s="600"/>
      <c r="B2118" s="1464">
        <v>2111</v>
      </c>
      <c r="C2118" s="1940" t="s">
        <v>283</v>
      </c>
      <c r="D2118" s="1946">
        <f>Input!$C$15</f>
        <v>0</v>
      </c>
      <c r="E2118" s="1951" t="s">
        <v>145</v>
      </c>
      <c r="F2118" s="1943">
        <v>2020</v>
      </c>
      <c r="G2118" s="1951" t="s">
        <v>295</v>
      </c>
      <c r="H2118" s="1955" t="s">
        <v>284</v>
      </c>
      <c r="I2118" s="1925"/>
      <c r="J2118" s="1925"/>
      <c r="K2118" s="1925"/>
      <c r="L2118" s="1981" t="s">
        <v>284</v>
      </c>
      <c r="M2118" s="860">
        <f>+M2119+M2122+M2125</f>
        <v>0</v>
      </c>
      <c r="N2118" s="587">
        <f>+N2119+N2122+N2125</f>
        <v>0</v>
      </c>
      <c r="O2118" s="1013">
        <f>IF($M2118=0,0,SUM(O2119*$M2119,O2122*$M2122,O2125*$M2125)/SUM($M2119,$M2122,$M2125))</f>
        <v>0</v>
      </c>
      <c r="P2118" s="1013">
        <f>IF($M2118=0,0,SUM(P2119*$M2119,P2122*$M2122,P2125*$M2125)/SUM($M2119,$M2122,$M2125))</f>
        <v>0</v>
      </c>
      <c r="Q2118" s="1013">
        <f>IF($N2118=0,0,SUM(Q2119*$N2119,Q2122*$N2122,Q2125*$N2125)/SUM($N2119,$N2122,$N2125))</f>
        <v>0</v>
      </c>
      <c r="R2118" s="726"/>
      <c r="S2118" s="587">
        <f t="shared" ref="S2118:Z2118" si="553">+S2119+S2122+S2125</f>
        <v>0</v>
      </c>
      <c r="T2118" s="860">
        <f t="shared" si="553"/>
        <v>0</v>
      </c>
      <c r="U2118" s="860">
        <f t="shared" si="553"/>
        <v>0</v>
      </c>
      <c r="V2118" s="860">
        <f t="shared" si="553"/>
        <v>0</v>
      </c>
      <c r="W2118" s="587">
        <f t="shared" si="553"/>
        <v>0</v>
      </c>
      <c r="X2118" s="860">
        <f t="shared" si="553"/>
        <v>0</v>
      </c>
      <c r="Y2118" s="860">
        <f t="shared" si="553"/>
        <v>0</v>
      </c>
      <c r="Z2118" s="1069">
        <f t="shared" si="553"/>
        <v>0</v>
      </c>
      <c r="AA2118" s="627"/>
    </row>
    <row r="2119" spans="1:27" ht="13.5" customHeight="1" x14ac:dyDescent="0.25">
      <c r="A2119" s="600"/>
      <c r="B2119" s="1464">
        <v>2112</v>
      </c>
      <c r="C2119" s="1940" t="s">
        <v>283</v>
      </c>
      <c r="D2119" s="1946">
        <f>Input!$C$15</f>
        <v>0</v>
      </c>
      <c r="E2119" s="1951" t="s">
        <v>145</v>
      </c>
      <c r="F2119" s="1943">
        <v>2020</v>
      </c>
      <c r="G2119" s="1951" t="s">
        <v>295</v>
      </c>
      <c r="H2119" s="1955" t="s">
        <v>284</v>
      </c>
      <c r="I2119" s="1925" t="s">
        <v>285</v>
      </c>
      <c r="J2119" s="1925"/>
      <c r="K2119" s="1925"/>
      <c r="L2119" s="1982" t="s">
        <v>285</v>
      </c>
      <c r="M2119" s="860">
        <f>+M2120+M2121</f>
        <v>0</v>
      </c>
      <c r="N2119" s="587">
        <f>+N2120+N2121</f>
        <v>0</v>
      </c>
      <c r="O2119" s="1013">
        <f>IF($M2119=0,0,SUM(O2120*$M2120,O2121*$M2121)/SUM($M2120,$M2121))</f>
        <v>0</v>
      </c>
      <c r="P2119" s="1013">
        <f>IF($M2119=0,0,SUM(P2120*$M2120,P2121*$M2121)/SUM($M2120,$M2121))</f>
        <v>0</v>
      </c>
      <c r="Q2119" s="1013">
        <f>IF($N2119=0,0,SUM(Q2120*$N2120,Q2121*$N2121)/SUM($N2120,$N2121))</f>
        <v>0</v>
      </c>
      <c r="R2119" s="726"/>
      <c r="S2119" s="587">
        <f t="shared" ref="S2119:Z2119" si="554">+S2120+S2121</f>
        <v>0</v>
      </c>
      <c r="T2119" s="860">
        <f t="shared" si="554"/>
        <v>0</v>
      </c>
      <c r="U2119" s="860">
        <f t="shared" si="554"/>
        <v>0</v>
      </c>
      <c r="V2119" s="860">
        <f t="shared" si="554"/>
        <v>0</v>
      </c>
      <c r="W2119" s="587">
        <f t="shared" si="554"/>
        <v>0</v>
      </c>
      <c r="X2119" s="860">
        <f t="shared" si="554"/>
        <v>0</v>
      </c>
      <c r="Y2119" s="860">
        <f t="shared" si="554"/>
        <v>0</v>
      </c>
      <c r="Z2119" s="1069">
        <f t="shared" si="554"/>
        <v>0</v>
      </c>
      <c r="AA2119" s="627"/>
    </row>
    <row r="2120" spans="1:27" ht="13.5" customHeight="1" x14ac:dyDescent="0.25">
      <c r="A2120" s="600"/>
      <c r="B2120" s="1464">
        <v>2113</v>
      </c>
      <c r="C2120" s="1940" t="s">
        <v>251</v>
      </c>
      <c r="D2120" s="1946">
        <f>Input!$C$15</f>
        <v>0</v>
      </c>
      <c r="E2120" s="1951" t="s">
        <v>145</v>
      </c>
      <c r="F2120" s="1943">
        <v>2020</v>
      </c>
      <c r="G2120" s="1951" t="s">
        <v>295</v>
      </c>
      <c r="H2120" s="1955" t="s">
        <v>284</v>
      </c>
      <c r="I2120" s="1925" t="s">
        <v>285</v>
      </c>
      <c r="J2120" s="1925" t="s">
        <v>286</v>
      </c>
      <c r="K2120" s="1925"/>
      <c r="L2120" s="1983" t="s">
        <v>286</v>
      </c>
      <c r="M2120" s="822"/>
      <c r="N2120" s="1150"/>
      <c r="O2120" s="1111"/>
      <c r="P2120" s="1111"/>
      <c r="Q2120" s="1111"/>
      <c r="R2120" s="1090"/>
      <c r="S2120" s="1150"/>
      <c r="T2120" s="822"/>
      <c r="U2120" s="1351">
        <f>+V2120+W2120</f>
        <v>0</v>
      </c>
      <c r="V2120" s="822"/>
      <c r="W2120" s="1150"/>
      <c r="X2120" s="44">
        <f>+X200+CSV_CR_SCEN!CB3081-CSV_CR_SCEN!AB3081</f>
        <v>0</v>
      </c>
      <c r="Y2120" s="1351">
        <f>X2120-Z2120</f>
        <v>0</v>
      </c>
      <c r="Z2120" s="944"/>
      <c r="AA2120" s="627"/>
    </row>
    <row r="2121" spans="1:27" ht="13.5" customHeight="1" x14ac:dyDescent="0.25">
      <c r="A2121" s="600"/>
      <c r="B2121" s="1464">
        <v>2114</v>
      </c>
      <c r="C2121" s="1940" t="s">
        <v>251</v>
      </c>
      <c r="D2121" s="1946">
        <f>Input!$C$15</f>
        <v>0</v>
      </c>
      <c r="E2121" s="1951" t="s">
        <v>145</v>
      </c>
      <c r="F2121" s="1943">
        <v>2020</v>
      </c>
      <c r="G2121" s="1951" t="s">
        <v>295</v>
      </c>
      <c r="H2121" s="1955" t="s">
        <v>284</v>
      </c>
      <c r="I2121" s="1925" t="s">
        <v>285</v>
      </c>
      <c r="J2121" s="1925" t="s">
        <v>287</v>
      </c>
      <c r="K2121" s="1925"/>
      <c r="L2121" s="1983" t="s">
        <v>287</v>
      </c>
      <c r="M2121" s="822"/>
      <c r="N2121" s="1150"/>
      <c r="O2121" s="1111"/>
      <c r="P2121" s="1111"/>
      <c r="Q2121" s="1111"/>
      <c r="R2121" s="1090"/>
      <c r="S2121" s="1150"/>
      <c r="T2121" s="822"/>
      <c r="U2121" s="1351">
        <f>+V2121+W2121</f>
        <v>0</v>
      </c>
      <c r="V2121" s="822"/>
      <c r="W2121" s="1150"/>
      <c r="X2121" s="44">
        <f>+X201+CSV_CR_SCEN!CB3082-CSV_CR_SCEN!AB3082</f>
        <v>0</v>
      </c>
      <c r="Y2121" s="1351">
        <f>X2121-Z2121</f>
        <v>0</v>
      </c>
      <c r="Z2121" s="944"/>
      <c r="AA2121" s="627"/>
    </row>
    <row r="2122" spans="1:27" ht="13.5" customHeight="1" x14ac:dyDescent="0.25">
      <c r="A2122" s="600"/>
      <c r="B2122" s="1464">
        <v>2115</v>
      </c>
      <c r="C2122" s="1940" t="s">
        <v>283</v>
      </c>
      <c r="D2122" s="1946">
        <f>Input!$C$15</f>
        <v>0</v>
      </c>
      <c r="E2122" s="1951" t="s">
        <v>145</v>
      </c>
      <c r="F2122" s="1943">
        <v>2020</v>
      </c>
      <c r="G2122" s="1951" t="s">
        <v>295</v>
      </c>
      <c r="H2122" s="1955" t="s">
        <v>284</v>
      </c>
      <c r="I2122" s="1925" t="s">
        <v>288</v>
      </c>
      <c r="J2122" s="1925"/>
      <c r="K2122" s="1925"/>
      <c r="L2122" s="1982" t="s">
        <v>288</v>
      </c>
      <c r="M2122" s="860">
        <f>+M2123+M2124</f>
        <v>0</v>
      </c>
      <c r="N2122" s="587">
        <f>+N2123+N2124</f>
        <v>0</v>
      </c>
      <c r="O2122" s="1013">
        <f>IF($M2122=0,0,SUM(O2123*$M2123,O2124*$M2124)/SUM($M2123,$M2124))</f>
        <v>0</v>
      </c>
      <c r="P2122" s="1013">
        <f>IF($M2122=0,0,SUM(P2123*$M2123,P2124*$M2124)/SUM($M2123,$M2124))</f>
        <v>0</v>
      </c>
      <c r="Q2122" s="1013">
        <f>IF($N2122=0,0,SUM(Q2123*$N2123,Q2124*$N2124)/SUM($N2123,$N2124))</f>
        <v>0</v>
      </c>
      <c r="R2122" s="726"/>
      <c r="S2122" s="587">
        <f t="shared" ref="S2122:Z2122" si="555">+S2123+S2124</f>
        <v>0</v>
      </c>
      <c r="T2122" s="860">
        <f t="shared" si="555"/>
        <v>0</v>
      </c>
      <c r="U2122" s="860">
        <f t="shared" si="555"/>
        <v>0</v>
      </c>
      <c r="V2122" s="860">
        <f t="shared" si="555"/>
        <v>0</v>
      </c>
      <c r="W2122" s="587">
        <f t="shared" si="555"/>
        <v>0</v>
      </c>
      <c r="X2122" s="860">
        <f t="shared" si="555"/>
        <v>0</v>
      </c>
      <c r="Y2122" s="860">
        <f t="shared" si="555"/>
        <v>0</v>
      </c>
      <c r="Z2122" s="1069">
        <f t="shared" si="555"/>
        <v>0</v>
      </c>
      <c r="AA2122" s="627"/>
    </row>
    <row r="2123" spans="1:27" ht="13.5" customHeight="1" x14ac:dyDescent="0.25">
      <c r="A2123" s="600"/>
      <c r="B2123" s="1464">
        <v>2116</v>
      </c>
      <c r="C2123" s="1940" t="s">
        <v>251</v>
      </c>
      <c r="D2123" s="1946">
        <f>Input!$C$15</f>
        <v>0</v>
      </c>
      <c r="E2123" s="1951" t="s">
        <v>145</v>
      </c>
      <c r="F2123" s="1943">
        <v>2020</v>
      </c>
      <c r="G2123" s="1951" t="s">
        <v>295</v>
      </c>
      <c r="H2123" s="1955" t="s">
        <v>284</v>
      </c>
      <c r="I2123" s="1925" t="s">
        <v>288</v>
      </c>
      <c r="J2123" s="1925" t="s">
        <v>286</v>
      </c>
      <c r="K2123" s="1925"/>
      <c r="L2123" s="1983" t="s">
        <v>286</v>
      </c>
      <c r="M2123" s="822"/>
      <c r="N2123" s="1150"/>
      <c r="O2123" s="1111"/>
      <c r="P2123" s="1111"/>
      <c r="Q2123" s="1111"/>
      <c r="R2123" s="1090"/>
      <c r="S2123" s="1150"/>
      <c r="T2123" s="822"/>
      <c r="U2123" s="1351">
        <f>+V2123+W2123</f>
        <v>0</v>
      </c>
      <c r="V2123" s="822"/>
      <c r="W2123" s="1150"/>
      <c r="X2123" s="44">
        <f>+X203+CSV_CR_SCEN!CB3084-CSV_CR_SCEN!AB3084</f>
        <v>0</v>
      </c>
      <c r="Y2123" s="1351">
        <f>X2123-Z2123</f>
        <v>0</v>
      </c>
      <c r="Z2123" s="944"/>
      <c r="AA2123" s="627"/>
    </row>
    <row r="2124" spans="1:27" ht="13.5" customHeight="1" x14ac:dyDescent="0.25">
      <c r="A2124" s="600"/>
      <c r="B2124" s="1464">
        <v>2117</v>
      </c>
      <c r="C2124" s="1940" t="s">
        <v>251</v>
      </c>
      <c r="D2124" s="1946">
        <f>Input!$C$15</f>
        <v>0</v>
      </c>
      <c r="E2124" s="1951" t="s">
        <v>145</v>
      </c>
      <c r="F2124" s="1943">
        <v>2020</v>
      </c>
      <c r="G2124" s="1951" t="s">
        <v>295</v>
      </c>
      <c r="H2124" s="1955" t="s">
        <v>284</v>
      </c>
      <c r="I2124" s="1925" t="s">
        <v>288</v>
      </c>
      <c r="J2124" s="1925" t="s">
        <v>287</v>
      </c>
      <c r="K2124" s="1925"/>
      <c r="L2124" s="1983" t="s">
        <v>287</v>
      </c>
      <c r="M2124" s="822"/>
      <c r="N2124" s="1150"/>
      <c r="O2124" s="1111"/>
      <c r="P2124" s="1111"/>
      <c r="Q2124" s="1111"/>
      <c r="R2124" s="1090"/>
      <c r="S2124" s="1150"/>
      <c r="T2124" s="822"/>
      <c r="U2124" s="1351">
        <f>+V2124+W2124</f>
        <v>0</v>
      </c>
      <c r="V2124" s="822"/>
      <c r="W2124" s="1150"/>
      <c r="X2124" s="44">
        <f>+X204+CSV_CR_SCEN!CB3085-CSV_CR_SCEN!AB3085</f>
        <v>0</v>
      </c>
      <c r="Y2124" s="1351">
        <f>X2124-Z2124</f>
        <v>0</v>
      </c>
      <c r="Z2124" s="944"/>
      <c r="AA2124" s="627"/>
    </row>
    <row r="2125" spans="1:27" ht="13.5" customHeight="1" x14ac:dyDescent="0.25">
      <c r="A2125" s="600"/>
      <c r="B2125" s="1464">
        <v>2118</v>
      </c>
      <c r="C2125" s="1940" t="s">
        <v>283</v>
      </c>
      <c r="D2125" s="1946">
        <f>Input!$C$15</f>
        <v>0</v>
      </c>
      <c r="E2125" s="1951" t="s">
        <v>145</v>
      </c>
      <c r="F2125" s="1943">
        <v>2020</v>
      </c>
      <c r="G2125" s="1951" t="s">
        <v>295</v>
      </c>
      <c r="H2125" s="1955" t="s">
        <v>284</v>
      </c>
      <c r="I2125" s="1925" t="s">
        <v>37</v>
      </c>
      <c r="J2125" s="1925"/>
      <c r="K2125" s="1925"/>
      <c r="L2125" s="1982" t="s">
        <v>37</v>
      </c>
      <c r="M2125" s="860">
        <f>+M2126+M2127</f>
        <v>0</v>
      </c>
      <c r="N2125" s="587">
        <f>+N2126+N2127</f>
        <v>0</v>
      </c>
      <c r="O2125" s="1013">
        <f>IF($M2125=0,0,SUM(O2126*$M2126,O2127*$M2127)/SUM($M2126,$M2127))</f>
        <v>0</v>
      </c>
      <c r="P2125" s="1013">
        <f>IF($M2125=0,0,SUM(P2126*$M2126,P2127*$M2127)/SUM($M2126,$M2127))</f>
        <v>0</v>
      </c>
      <c r="Q2125" s="1013">
        <f>IF($N2125=0,0,SUM(Q2126*$N2126,Q2127*$N2127)/SUM($N2126,$N2127))</f>
        <v>0</v>
      </c>
      <c r="R2125" s="726"/>
      <c r="S2125" s="587">
        <f t="shared" ref="S2125:Z2125" si="556">+S2126+S2127</f>
        <v>0</v>
      </c>
      <c r="T2125" s="860">
        <f t="shared" si="556"/>
        <v>0</v>
      </c>
      <c r="U2125" s="860">
        <f t="shared" si="556"/>
        <v>0</v>
      </c>
      <c r="V2125" s="860">
        <f t="shared" si="556"/>
        <v>0</v>
      </c>
      <c r="W2125" s="587">
        <f t="shared" si="556"/>
        <v>0</v>
      </c>
      <c r="X2125" s="860">
        <f t="shared" si="556"/>
        <v>0</v>
      </c>
      <c r="Y2125" s="860">
        <f t="shared" si="556"/>
        <v>0</v>
      </c>
      <c r="Z2125" s="1069">
        <f t="shared" si="556"/>
        <v>0</v>
      </c>
      <c r="AA2125" s="627"/>
    </row>
    <row r="2126" spans="1:27" ht="13.5" customHeight="1" x14ac:dyDescent="0.25">
      <c r="A2126" s="600"/>
      <c r="B2126" s="1464">
        <v>2119</v>
      </c>
      <c r="C2126" s="1940" t="s">
        <v>251</v>
      </c>
      <c r="D2126" s="1946">
        <f>Input!$C$15</f>
        <v>0</v>
      </c>
      <c r="E2126" s="1951" t="s">
        <v>145</v>
      </c>
      <c r="F2126" s="1943">
        <v>2020</v>
      </c>
      <c r="G2126" s="1951" t="s">
        <v>295</v>
      </c>
      <c r="H2126" s="1955" t="s">
        <v>284</v>
      </c>
      <c r="I2126" s="1925" t="s">
        <v>37</v>
      </c>
      <c r="J2126" s="1925" t="s">
        <v>286</v>
      </c>
      <c r="K2126" s="1925"/>
      <c r="L2126" s="1983" t="s">
        <v>286</v>
      </c>
      <c r="M2126" s="822"/>
      <c r="N2126" s="1150"/>
      <c r="O2126" s="1111"/>
      <c r="P2126" s="1111"/>
      <c r="Q2126" s="1111"/>
      <c r="R2126" s="1090"/>
      <c r="S2126" s="1150"/>
      <c r="T2126" s="822"/>
      <c r="U2126" s="1351">
        <f>+V2126+W2126</f>
        <v>0</v>
      </c>
      <c r="V2126" s="822"/>
      <c r="W2126" s="1150"/>
      <c r="X2126" s="44">
        <f>+X206+CSV_CR_SCEN!CB3087-CSV_CR_SCEN!AB3087</f>
        <v>0</v>
      </c>
      <c r="Y2126" s="1351">
        <f>X2126-Z2126</f>
        <v>0</v>
      </c>
      <c r="Z2126" s="944"/>
      <c r="AA2126" s="627"/>
    </row>
    <row r="2127" spans="1:27" ht="13.5" customHeight="1" x14ac:dyDescent="0.25">
      <c r="A2127" s="600"/>
      <c r="B2127" s="1464">
        <v>2120</v>
      </c>
      <c r="C2127" s="1940" t="s">
        <v>251</v>
      </c>
      <c r="D2127" s="1946">
        <f>Input!$C$15</f>
        <v>0</v>
      </c>
      <c r="E2127" s="1951" t="s">
        <v>145</v>
      </c>
      <c r="F2127" s="1943">
        <v>2020</v>
      </c>
      <c r="G2127" s="1951" t="s">
        <v>295</v>
      </c>
      <c r="H2127" s="1955" t="s">
        <v>284</v>
      </c>
      <c r="I2127" s="1925" t="s">
        <v>37</v>
      </c>
      <c r="J2127" s="1925" t="s">
        <v>287</v>
      </c>
      <c r="K2127" s="1925"/>
      <c r="L2127" s="1983" t="s">
        <v>287</v>
      </c>
      <c r="M2127" s="822"/>
      <c r="N2127" s="1150"/>
      <c r="O2127" s="1111"/>
      <c r="P2127" s="1111"/>
      <c r="Q2127" s="1111"/>
      <c r="R2127" s="1090"/>
      <c r="S2127" s="1150"/>
      <c r="T2127" s="822"/>
      <c r="U2127" s="1351">
        <f>+V2127+W2127</f>
        <v>0</v>
      </c>
      <c r="V2127" s="822"/>
      <c r="W2127" s="1150"/>
      <c r="X2127" s="44">
        <f>+X207+CSV_CR_SCEN!CB3088-CSV_CR_SCEN!AB3088</f>
        <v>0</v>
      </c>
      <c r="Y2127" s="1351">
        <f>X2127-Z2127</f>
        <v>0</v>
      </c>
      <c r="Z2127" s="944"/>
      <c r="AA2127" s="627"/>
    </row>
    <row r="2128" spans="1:27" ht="13.5" customHeight="1" x14ac:dyDescent="0.25">
      <c r="A2128" s="600"/>
      <c r="B2128" s="1464">
        <v>2121</v>
      </c>
      <c r="C2128" s="1940" t="s">
        <v>283</v>
      </c>
      <c r="D2128" s="1946">
        <f>Input!$C$15</f>
        <v>0</v>
      </c>
      <c r="E2128" s="1951" t="s">
        <v>145</v>
      </c>
      <c r="F2128" s="1943">
        <v>2020</v>
      </c>
      <c r="G2128" s="1951" t="s">
        <v>295</v>
      </c>
      <c r="H2128" s="1955" t="s">
        <v>289</v>
      </c>
      <c r="I2128" s="1925"/>
      <c r="J2128" s="1925"/>
      <c r="K2128" s="1925"/>
      <c r="L2128" s="1981" t="s">
        <v>289</v>
      </c>
      <c r="M2128" s="860">
        <f>+M2129+M2134+M2135</f>
        <v>0</v>
      </c>
      <c r="N2128" s="587">
        <f>+N2129+N2134+N2135</f>
        <v>0</v>
      </c>
      <c r="O2128" s="1013">
        <f>IF($M2128=0,0,SUM(O2129*$M2129,O2134*$M2134,O2135*$M2135)/SUM($M2129,$M2134,$M2135))</f>
        <v>0</v>
      </c>
      <c r="P2128" s="1013">
        <f>IF($M2128=0,0,SUM(P2129*$M2129,P2134*$M2134,P2135*$M2135)/SUM($M2129,$M2134,$M2135))</f>
        <v>0</v>
      </c>
      <c r="Q2128" s="1013">
        <f>IF($N2128=0,0,SUM(Q2129*$N2129,Q2134*$N2134,Q2135*$N2135)/SUM($N2129,$N2134,$N2135))</f>
        <v>0</v>
      </c>
      <c r="R2128" s="726"/>
      <c r="S2128" s="587">
        <f t="shared" ref="S2128:Z2128" si="557">+S2129+S2134+S2135</f>
        <v>0</v>
      </c>
      <c r="T2128" s="860">
        <f t="shared" si="557"/>
        <v>0</v>
      </c>
      <c r="U2128" s="860">
        <f t="shared" si="557"/>
        <v>0</v>
      </c>
      <c r="V2128" s="860">
        <f t="shared" si="557"/>
        <v>0</v>
      </c>
      <c r="W2128" s="587">
        <f t="shared" si="557"/>
        <v>0</v>
      </c>
      <c r="X2128" s="860">
        <f t="shared" si="557"/>
        <v>0</v>
      </c>
      <c r="Y2128" s="860">
        <f t="shared" si="557"/>
        <v>0</v>
      </c>
      <c r="Z2128" s="1069">
        <f t="shared" si="557"/>
        <v>0</v>
      </c>
      <c r="AA2128" s="627"/>
    </row>
    <row r="2129" spans="1:27" ht="13.5" customHeight="1" x14ac:dyDescent="0.25">
      <c r="A2129" s="600"/>
      <c r="B2129" s="1464">
        <v>2122</v>
      </c>
      <c r="C2129" s="1940" t="s">
        <v>283</v>
      </c>
      <c r="D2129" s="1946">
        <f>Input!$C$15</f>
        <v>0</v>
      </c>
      <c r="E2129" s="1951" t="s">
        <v>145</v>
      </c>
      <c r="F2129" s="1943">
        <v>2020</v>
      </c>
      <c r="G2129" s="1951" t="s">
        <v>295</v>
      </c>
      <c r="H2129" s="1955" t="s">
        <v>289</v>
      </c>
      <c r="I2129" s="1925" t="s">
        <v>286</v>
      </c>
      <c r="J2129" s="1925"/>
      <c r="K2129" s="1925"/>
      <c r="L2129" s="1982" t="s">
        <v>286</v>
      </c>
      <c r="M2129" s="860">
        <f>+M2130+M2131</f>
        <v>0</v>
      </c>
      <c r="N2129" s="587">
        <f>+N2130+N2131</f>
        <v>0</v>
      </c>
      <c r="O2129" s="1013">
        <f>IF($M2129=0,0,SUM(O2130*$M2130,O2131*$M2131)/SUM($M2130,$M2131))</f>
        <v>0</v>
      </c>
      <c r="P2129" s="1013">
        <f>IF($M2129=0,0,SUM(P2130*$M2130,P2131*$M2131)/SUM($M2130,$M2131))</f>
        <v>0</v>
      </c>
      <c r="Q2129" s="1013">
        <f>IF($N2129=0,0,SUM(Q2130*$N2130,Q2131*$N2131)/SUM($N2130,$N2131))</f>
        <v>0</v>
      </c>
      <c r="R2129" s="726"/>
      <c r="S2129" s="587">
        <f t="shared" ref="S2129:Z2129" si="558">+S2130+S2131</f>
        <v>0</v>
      </c>
      <c r="T2129" s="860">
        <f t="shared" si="558"/>
        <v>0</v>
      </c>
      <c r="U2129" s="860">
        <f t="shared" si="558"/>
        <v>0</v>
      </c>
      <c r="V2129" s="860">
        <f t="shared" si="558"/>
        <v>0</v>
      </c>
      <c r="W2129" s="587">
        <f t="shared" si="558"/>
        <v>0</v>
      </c>
      <c r="X2129" s="860">
        <f t="shared" si="558"/>
        <v>0</v>
      </c>
      <c r="Y2129" s="860">
        <f t="shared" si="558"/>
        <v>0</v>
      </c>
      <c r="Z2129" s="1069">
        <f t="shared" si="558"/>
        <v>0</v>
      </c>
      <c r="AA2129" s="627"/>
    </row>
    <row r="2130" spans="1:27" ht="13.5" customHeight="1" x14ac:dyDescent="0.25">
      <c r="A2130" s="600"/>
      <c r="B2130" s="1464">
        <v>2123</v>
      </c>
      <c r="C2130" s="1940" t="s">
        <v>251</v>
      </c>
      <c r="D2130" s="1946">
        <f>Input!$C$15</f>
        <v>0</v>
      </c>
      <c r="E2130" s="1951" t="s">
        <v>145</v>
      </c>
      <c r="F2130" s="1943">
        <v>2020</v>
      </c>
      <c r="G2130" s="1951" t="s">
        <v>295</v>
      </c>
      <c r="H2130" s="1955" t="s">
        <v>289</v>
      </c>
      <c r="I2130" s="1925" t="s">
        <v>286</v>
      </c>
      <c r="J2130" s="1925" t="s">
        <v>288</v>
      </c>
      <c r="K2130" s="1925"/>
      <c r="L2130" s="1983" t="s">
        <v>288</v>
      </c>
      <c r="M2130" s="822"/>
      <c r="N2130" s="1150"/>
      <c r="O2130" s="1111"/>
      <c r="P2130" s="1111"/>
      <c r="Q2130" s="1111"/>
      <c r="R2130" s="1090"/>
      <c r="S2130" s="1150"/>
      <c r="T2130" s="822"/>
      <c r="U2130" s="1351">
        <f>+V2130+W2130</f>
        <v>0</v>
      </c>
      <c r="V2130" s="822"/>
      <c r="W2130" s="1150"/>
      <c r="X2130" s="44">
        <f>+X210+CSV_CR_SCEN!CB3091-CSV_CR_SCEN!AB3091</f>
        <v>0</v>
      </c>
      <c r="Y2130" s="1351">
        <f>X2130-Z2130</f>
        <v>0</v>
      </c>
      <c r="Z2130" s="944"/>
      <c r="AA2130" s="627"/>
    </row>
    <row r="2131" spans="1:27" ht="13.5" customHeight="1" x14ac:dyDescent="0.25">
      <c r="A2131" s="600"/>
      <c r="B2131" s="1464">
        <v>2124</v>
      </c>
      <c r="C2131" s="1940" t="s">
        <v>251</v>
      </c>
      <c r="D2131" s="1946">
        <f>Input!$C$15</f>
        <v>0</v>
      </c>
      <c r="E2131" s="1951" t="s">
        <v>145</v>
      </c>
      <c r="F2131" s="1943">
        <v>2020</v>
      </c>
      <c r="G2131" s="1951" t="s">
        <v>295</v>
      </c>
      <c r="H2131" s="1955" t="s">
        <v>289</v>
      </c>
      <c r="I2131" s="1925" t="s">
        <v>286</v>
      </c>
      <c r="J2131" s="1925" t="s">
        <v>290</v>
      </c>
      <c r="K2131" s="1925"/>
      <c r="L2131" s="1983" t="s">
        <v>290</v>
      </c>
      <c r="M2131" s="822"/>
      <c r="N2131" s="1150"/>
      <c r="O2131" s="1111"/>
      <c r="P2131" s="1111"/>
      <c r="Q2131" s="1111"/>
      <c r="R2131" s="1090"/>
      <c r="S2131" s="1150"/>
      <c r="T2131" s="822"/>
      <c r="U2131" s="1351">
        <f>+V2131+W2131</f>
        <v>0</v>
      </c>
      <c r="V2131" s="822"/>
      <c r="W2131" s="1150"/>
      <c r="X2131" s="44">
        <f>+X211+CSV_CR_SCEN!CB3092-CSV_CR_SCEN!AB3092</f>
        <v>0</v>
      </c>
      <c r="Y2131" s="1351">
        <f>X2131-Z2131</f>
        <v>0</v>
      </c>
      <c r="Z2131" s="944"/>
      <c r="AA2131" s="627"/>
    </row>
    <row r="2132" spans="1:27" s="1323" customFormat="1" ht="26.1" customHeight="1" x14ac:dyDescent="0.25">
      <c r="A2132" s="706"/>
      <c r="B2132" s="1464">
        <v>2125</v>
      </c>
      <c r="C2132" s="2537" t="s">
        <v>2323</v>
      </c>
      <c r="D2132" s="1949">
        <f>Input!$C$15</f>
        <v>0</v>
      </c>
      <c r="E2132" s="1953" t="s">
        <v>145</v>
      </c>
      <c r="F2132" s="1948">
        <v>2020</v>
      </c>
      <c r="G2132" s="1953" t="s">
        <v>295</v>
      </c>
      <c r="H2132" s="1955" t="s">
        <v>289</v>
      </c>
      <c r="I2132" s="1925" t="s">
        <v>286</v>
      </c>
      <c r="J2132" s="1925" t="s">
        <v>290</v>
      </c>
      <c r="K2132" s="1925" t="s">
        <v>2280</v>
      </c>
      <c r="L2132" s="1958" t="s">
        <v>2280</v>
      </c>
      <c r="M2132" s="1409"/>
      <c r="N2132" s="968"/>
      <c r="O2132" s="962"/>
      <c r="P2132" s="962"/>
      <c r="Q2132" s="962"/>
      <c r="R2132" s="1215"/>
      <c r="S2132" s="968"/>
      <c r="T2132" s="1409"/>
      <c r="U2132" s="1199">
        <f>+V2132+W2132</f>
        <v>0</v>
      </c>
      <c r="V2132" s="822"/>
      <c r="W2132" s="968"/>
      <c r="X2132" s="44">
        <f>+X212+CSV_CR_SCEN!CB3093-CSV_CR_SCEN!AB3093</f>
        <v>0</v>
      </c>
      <c r="Y2132" s="1199">
        <f>X2132-Z2132</f>
        <v>0</v>
      </c>
      <c r="Z2132" s="446"/>
      <c r="AA2132" s="627"/>
    </row>
    <row r="2133" spans="1:27" s="1323" customFormat="1" ht="26.1" customHeight="1" x14ac:dyDescent="0.25">
      <c r="A2133" s="706"/>
      <c r="B2133" s="1464">
        <v>2126</v>
      </c>
      <c r="C2133" s="2537" t="s">
        <v>2323</v>
      </c>
      <c r="D2133" s="1949">
        <f>Input!$C$15</f>
        <v>0</v>
      </c>
      <c r="E2133" s="1953" t="s">
        <v>145</v>
      </c>
      <c r="F2133" s="1948">
        <v>2020</v>
      </c>
      <c r="G2133" s="1953" t="s">
        <v>295</v>
      </c>
      <c r="H2133" s="1955" t="s">
        <v>289</v>
      </c>
      <c r="I2133" s="1925" t="s">
        <v>286</v>
      </c>
      <c r="J2133" s="1925" t="s">
        <v>290</v>
      </c>
      <c r="K2133" s="1925" t="s">
        <v>2281</v>
      </c>
      <c r="L2133" s="1958" t="s">
        <v>2281</v>
      </c>
      <c r="M2133" s="1409"/>
      <c r="N2133" s="968"/>
      <c r="O2133" s="962"/>
      <c r="P2133" s="962"/>
      <c r="Q2133" s="962"/>
      <c r="R2133" s="1215"/>
      <c r="S2133" s="968"/>
      <c r="T2133" s="1409"/>
      <c r="U2133" s="1199">
        <f>+V2133+W2133</f>
        <v>0</v>
      </c>
      <c r="V2133" s="822"/>
      <c r="W2133" s="968"/>
      <c r="X2133" s="44">
        <f>+X213+CSV_CR_SCEN!CB3094-CSV_CR_SCEN!AB3094</f>
        <v>0</v>
      </c>
      <c r="Y2133" s="1199">
        <f>X2133-Z2133</f>
        <v>0</v>
      </c>
      <c r="Z2133" s="446"/>
      <c r="AA2133" s="627"/>
    </row>
    <row r="2134" spans="1:27" ht="13.5" customHeight="1" x14ac:dyDescent="0.25">
      <c r="A2134" s="600"/>
      <c r="B2134" s="1464">
        <v>2127</v>
      </c>
      <c r="C2134" s="1940" t="s">
        <v>251</v>
      </c>
      <c r="D2134" s="1946">
        <f>Input!$C$15</f>
        <v>0</v>
      </c>
      <c r="E2134" s="1951" t="s">
        <v>145</v>
      </c>
      <c r="F2134" s="1943">
        <v>2020</v>
      </c>
      <c r="G2134" s="1951" t="s">
        <v>295</v>
      </c>
      <c r="H2134" s="1955" t="s">
        <v>289</v>
      </c>
      <c r="I2134" s="1925" t="s">
        <v>291</v>
      </c>
      <c r="J2134" s="1925"/>
      <c r="K2134" s="1925"/>
      <c r="L2134" s="1982" t="s">
        <v>291</v>
      </c>
      <c r="M2134" s="822"/>
      <c r="N2134" s="1150"/>
      <c r="O2134" s="1111"/>
      <c r="P2134" s="1111"/>
      <c r="Q2134" s="1111"/>
      <c r="R2134" s="1090"/>
      <c r="S2134" s="1150"/>
      <c r="T2134" s="822"/>
      <c r="U2134" s="1351">
        <f>+V2134+W2134</f>
        <v>0</v>
      </c>
      <c r="V2134" s="822"/>
      <c r="W2134" s="1150"/>
      <c r="X2134" s="44">
        <f>+X214+CSV_CR_SCEN!CB3095-CSV_CR_SCEN!AB3095</f>
        <v>0</v>
      </c>
      <c r="Y2134" s="1351">
        <f>X2134-Z2134</f>
        <v>0</v>
      </c>
      <c r="Z2134" s="944"/>
      <c r="AA2134" s="627"/>
    </row>
    <row r="2135" spans="1:27" ht="13.5" customHeight="1" x14ac:dyDescent="0.25">
      <c r="A2135" s="600"/>
      <c r="B2135" s="1464">
        <v>2128</v>
      </c>
      <c r="C2135" s="1940" t="s">
        <v>283</v>
      </c>
      <c r="D2135" s="1946">
        <f>Input!$C$15</f>
        <v>0</v>
      </c>
      <c r="E2135" s="1951" t="s">
        <v>145</v>
      </c>
      <c r="F2135" s="1943">
        <v>2020</v>
      </c>
      <c r="G2135" s="1951" t="s">
        <v>295</v>
      </c>
      <c r="H2135" s="1955" t="s">
        <v>289</v>
      </c>
      <c r="I2135" s="1925" t="s">
        <v>37</v>
      </c>
      <c r="J2135" s="1925"/>
      <c r="K2135" s="1925"/>
      <c r="L2135" s="1982" t="s">
        <v>37</v>
      </c>
      <c r="M2135" s="860">
        <f>+M2136+M2137</f>
        <v>0</v>
      </c>
      <c r="N2135" s="587">
        <f>+N2136+N2137</f>
        <v>0</v>
      </c>
      <c r="O2135" s="1013">
        <f>IF($M2135=0,0,SUM(O2136*$M2136,O2137*$M2137)/SUM($M2136,$M2137))</f>
        <v>0</v>
      </c>
      <c r="P2135" s="1013">
        <f>IF($M2135=0,0,SUM(P2136*$M2136,P2137*$M2137)/SUM($M2136,$M2137))</f>
        <v>0</v>
      </c>
      <c r="Q2135" s="1013">
        <f>IF($N2135=0,0,SUM(Q2136*$N2136,Q2137*$N2137)/SUM($N2136,$N2137))</f>
        <v>0</v>
      </c>
      <c r="R2135" s="726"/>
      <c r="S2135" s="587">
        <f t="shared" ref="S2135:Z2135" si="559">+S2136+S2137</f>
        <v>0</v>
      </c>
      <c r="T2135" s="860">
        <f t="shared" si="559"/>
        <v>0</v>
      </c>
      <c r="U2135" s="860">
        <f t="shared" si="559"/>
        <v>0</v>
      </c>
      <c r="V2135" s="860">
        <f t="shared" si="559"/>
        <v>0</v>
      </c>
      <c r="W2135" s="587">
        <f t="shared" si="559"/>
        <v>0</v>
      </c>
      <c r="X2135" s="860">
        <f t="shared" si="559"/>
        <v>0</v>
      </c>
      <c r="Y2135" s="860">
        <f t="shared" si="559"/>
        <v>0</v>
      </c>
      <c r="Z2135" s="1069">
        <f t="shared" si="559"/>
        <v>0</v>
      </c>
      <c r="AA2135" s="627"/>
    </row>
    <row r="2136" spans="1:27" ht="13.5" customHeight="1" x14ac:dyDescent="0.25">
      <c r="A2136" s="600"/>
      <c r="B2136" s="1464">
        <v>2129</v>
      </c>
      <c r="C2136" s="1940" t="s">
        <v>251</v>
      </c>
      <c r="D2136" s="1946">
        <f>Input!$C$15</f>
        <v>0</v>
      </c>
      <c r="E2136" s="1951" t="s">
        <v>145</v>
      </c>
      <c r="F2136" s="1943">
        <v>2020</v>
      </c>
      <c r="G2136" s="1951" t="s">
        <v>295</v>
      </c>
      <c r="H2136" s="1955" t="s">
        <v>289</v>
      </c>
      <c r="I2136" s="1925" t="s">
        <v>37</v>
      </c>
      <c r="J2136" s="1925" t="s">
        <v>288</v>
      </c>
      <c r="K2136" s="1925"/>
      <c r="L2136" s="1983" t="s">
        <v>288</v>
      </c>
      <c r="M2136" s="822"/>
      <c r="N2136" s="1150"/>
      <c r="O2136" s="747"/>
      <c r="P2136" s="747"/>
      <c r="Q2136" s="747"/>
      <c r="R2136" s="1090"/>
      <c r="S2136" s="1150"/>
      <c r="T2136" s="822"/>
      <c r="U2136" s="1351">
        <f>+V2136+W2136</f>
        <v>0</v>
      </c>
      <c r="V2136" s="822"/>
      <c r="W2136" s="1150"/>
      <c r="X2136" s="44">
        <f>+X216+CSV_CR_SCEN!CB3097-CSV_CR_SCEN!AB3097</f>
        <v>0</v>
      </c>
      <c r="Y2136" s="1351">
        <f>X2136-Z2136</f>
        <v>0</v>
      </c>
      <c r="Z2136" s="944"/>
      <c r="AA2136" s="627"/>
    </row>
    <row r="2137" spans="1:27" ht="13.5" customHeight="1" x14ac:dyDescent="0.25">
      <c r="A2137" s="600"/>
      <c r="B2137" s="1464">
        <v>2130</v>
      </c>
      <c r="C2137" s="1940" t="s">
        <v>251</v>
      </c>
      <c r="D2137" s="1946">
        <f>Input!$C$15</f>
        <v>0</v>
      </c>
      <c r="E2137" s="1951" t="s">
        <v>145</v>
      </c>
      <c r="F2137" s="1943">
        <v>2020</v>
      </c>
      <c r="G2137" s="1951" t="s">
        <v>295</v>
      </c>
      <c r="H2137" s="1955" t="s">
        <v>289</v>
      </c>
      <c r="I2137" s="1925" t="s">
        <v>37</v>
      </c>
      <c r="J2137" s="1925" t="s">
        <v>290</v>
      </c>
      <c r="K2137" s="1925"/>
      <c r="L2137" s="1983" t="s">
        <v>290</v>
      </c>
      <c r="M2137" s="822"/>
      <c r="N2137" s="1150"/>
      <c r="O2137" s="747"/>
      <c r="P2137" s="747"/>
      <c r="Q2137" s="747"/>
      <c r="R2137" s="1090"/>
      <c r="S2137" s="1150"/>
      <c r="T2137" s="822"/>
      <c r="U2137" s="1351">
        <f>+V2137+W2137</f>
        <v>0</v>
      </c>
      <c r="V2137" s="822"/>
      <c r="W2137" s="1150"/>
      <c r="X2137" s="44">
        <f>+X217+CSV_CR_SCEN!CB3098-CSV_CR_SCEN!AB3098</f>
        <v>0</v>
      </c>
      <c r="Y2137" s="1351">
        <f>X2137-Z2137</f>
        <v>0</v>
      </c>
      <c r="Z2137" s="944"/>
      <c r="AA2137" s="627"/>
    </row>
    <row r="2138" spans="1:27" ht="13.5" customHeight="1" x14ac:dyDescent="0.25">
      <c r="A2138" s="600"/>
      <c r="B2138" s="1464">
        <v>2131</v>
      </c>
      <c r="C2138" s="1940" t="s">
        <v>251</v>
      </c>
      <c r="D2138" s="1946">
        <f>Input!$C$15</f>
        <v>0</v>
      </c>
      <c r="E2138" s="1951" t="s">
        <v>145</v>
      </c>
      <c r="F2138" s="1943">
        <v>2020</v>
      </c>
      <c r="G2138" s="1951" t="s">
        <v>295</v>
      </c>
      <c r="H2138" s="1955" t="s">
        <v>23</v>
      </c>
      <c r="I2138" s="1925"/>
      <c r="J2138" s="1925"/>
      <c r="K2138" s="1925"/>
      <c r="L2138" s="1981" t="s">
        <v>23</v>
      </c>
      <c r="M2138" s="1293"/>
      <c r="N2138" s="497"/>
      <c r="O2138" s="691"/>
      <c r="P2138" s="691"/>
      <c r="Q2138" s="691"/>
      <c r="R2138" s="691"/>
      <c r="S2138" s="497"/>
      <c r="T2138" s="1293"/>
      <c r="U2138" s="497"/>
      <c r="V2138" s="1293"/>
      <c r="W2138" s="497"/>
      <c r="X2138" s="1243"/>
      <c r="Y2138" s="497"/>
      <c r="Z2138" s="487"/>
      <c r="AA2138" s="627"/>
    </row>
    <row r="2139" spans="1:27" ht="13.5" customHeight="1" x14ac:dyDescent="0.25">
      <c r="A2139" s="600"/>
      <c r="B2139" s="1464">
        <v>2132</v>
      </c>
      <c r="C2139" s="1940" t="s">
        <v>251</v>
      </c>
      <c r="D2139" s="1946">
        <f>Input!$C$15</f>
        <v>0</v>
      </c>
      <c r="E2139" s="1951" t="s">
        <v>145</v>
      </c>
      <c r="F2139" s="1943">
        <v>2020</v>
      </c>
      <c r="G2139" s="1951" t="s">
        <v>295</v>
      </c>
      <c r="H2139" s="1955" t="s">
        <v>292</v>
      </c>
      <c r="I2139" s="1925"/>
      <c r="J2139" s="1925"/>
      <c r="K2139" s="1925"/>
      <c r="L2139" s="1981" t="s">
        <v>292</v>
      </c>
      <c r="M2139" s="1293"/>
      <c r="N2139" s="497"/>
      <c r="O2139" s="691"/>
      <c r="P2139" s="691"/>
      <c r="Q2139" s="691"/>
      <c r="R2139" s="691"/>
      <c r="S2139" s="497"/>
      <c r="T2139" s="1293"/>
      <c r="U2139" s="497"/>
      <c r="V2139" s="1293"/>
      <c r="W2139" s="497"/>
      <c r="X2139" s="1243"/>
      <c r="Y2139" s="497"/>
      <c r="Z2139" s="487"/>
      <c r="AA2139" s="627"/>
    </row>
    <row r="2140" spans="1:27" ht="13.5" customHeight="1" x14ac:dyDescent="0.25">
      <c r="A2140" s="600"/>
      <c r="B2140" s="1464">
        <v>2133</v>
      </c>
      <c r="C2140" s="1940" t="s">
        <v>251</v>
      </c>
      <c r="D2140" s="1946">
        <f>Input!$C$15</f>
        <v>0</v>
      </c>
      <c r="E2140" s="1951" t="s">
        <v>145</v>
      </c>
      <c r="F2140" s="1943">
        <v>2020</v>
      </c>
      <c r="G2140" s="1951" t="s">
        <v>295</v>
      </c>
      <c r="H2140" s="1955" t="s">
        <v>293</v>
      </c>
      <c r="I2140" s="1925"/>
      <c r="J2140" s="1925"/>
      <c r="K2140" s="1925"/>
      <c r="L2140" s="1981" t="s">
        <v>293</v>
      </c>
      <c r="M2140" s="1293"/>
      <c r="N2140" s="497"/>
      <c r="O2140" s="691"/>
      <c r="P2140" s="691"/>
      <c r="Q2140" s="691"/>
      <c r="R2140" s="691"/>
      <c r="S2140" s="497"/>
      <c r="T2140" s="1293"/>
      <c r="U2140" s="497"/>
      <c r="V2140" s="1293"/>
      <c r="W2140" s="497"/>
      <c r="X2140" s="1243"/>
      <c r="Y2140" s="497"/>
      <c r="Z2140" s="487"/>
      <c r="AA2140" s="627"/>
    </row>
    <row r="2141" spans="1:27" ht="13.5" customHeight="1" thickBot="1" x14ac:dyDescent="0.3">
      <c r="A2141" s="600"/>
      <c r="B2141" s="1464">
        <v>2134</v>
      </c>
      <c r="C2141" s="1941" t="s">
        <v>283</v>
      </c>
      <c r="D2141" s="1947">
        <f>Input!$C$15</f>
        <v>0</v>
      </c>
      <c r="E2141" s="1478" t="s">
        <v>145</v>
      </c>
      <c r="F2141" s="1944">
        <v>2020</v>
      </c>
      <c r="G2141" s="1478" t="s">
        <v>295</v>
      </c>
      <c r="H2141" s="1956" t="s">
        <v>294</v>
      </c>
      <c r="I2141" s="1926"/>
      <c r="J2141" s="1926"/>
      <c r="K2141" s="1926"/>
      <c r="L2141" s="1981" t="s">
        <v>294</v>
      </c>
      <c r="M2141" s="158">
        <f>SUM(M2115,M2116,M2117,M2118,M2128)</f>
        <v>0</v>
      </c>
      <c r="N2141" s="950">
        <f>SUM(N2115,N2116,N2117,N2118,N2128)</f>
        <v>0</v>
      </c>
      <c r="O2141" s="1228">
        <f>IF($M2141=0,0,SUM(O2128*$M2128,O2118*$M2118,O2117*$M2117,O2116*$M2116,O2115*$M2115)/SUM($M2128,$M2118,$M2117,$M2116,$M2115))</f>
        <v>0</v>
      </c>
      <c r="P2141" s="1228">
        <f>IF($M2141=0,0,SUM(P2128*$M2128,P2118*$M2118,P2117*$M2117,P2116*$M2116,P2115*$M2115)/SUM($M2128,$M2118,$M2117,$M2116,$M2115))</f>
        <v>0</v>
      </c>
      <c r="Q2141" s="1228">
        <f>IF($N2141=0,0,SUM(Q2128*$N2128,Q2118*$N2118,Q2117*$N2117,Q2116*$N2116,Q2115*$N2115)/SUM($N2128,$N2118,$N2117,$N2116,$N2115))</f>
        <v>0</v>
      </c>
      <c r="R2141" s="459"/>
      <c r="S2141" s="950">
        <f>SUM(S2115,S2116,S2117,S2118,S2128)</f>
        <v>0</v>
      </c>
      <c r="T2141" s="950">
        <f>SUM(T2115,T2116,T2117,T2118,T2128)</f>
        <v>0</v>
      </c>
      <c r="U2141" s="950">
        <f t="shared" ref="U2141:Z2141" si="560">+SUM(U2115,U2116,U2117,U2118,U2128)</f>
        <v>0</v>
      </c>
      <c r="V2141" s="950">
        <f t="shared" si="560"/>
        <v>0</v>
      </c>
      <c r="W2141" s="950">
        <f t="shared" si="560"/>
        <v>0</v>
      </c>
      <c r="X2141" s="950">
        <f t="shared" si="560"/>
        <v>0</v>
      </c>
      <c r="Y2141" s="950">
        <f t="shared" si="560"/>
        <v>0</v>
      </c>
      <c r="Z2141" s="597">
        <f t="shared" si="560"/>
        <v>0</v>
      </c>
      <c r="AA2141" s="627"/>
    </row>
    <row r="2142" spans="1:27" ht="13.5" customHeight="1" x14ac:dyDescent="0.25">
      <c r="A2142" s="600"/>
      <c r="B2142" s="1464">
        <v>2135</v>
      </c>
      <c r="C2142" s="1940" t="s">
        <v>251</v>
      </c>
      <c r="D2142" s="1946">
        <f>Input!$C$15</f>
        <v>0</v>
      </c>
      <c r="E2142" s="1951" t="s">
        <v>145</v>
      </c>
      <c r="F2142" s="1943">
        <v>2020</v>
      </c>
      <c r="G2142" s="1951" t="s">
        <v>296</v>
      </c>
      <c r="H2142" s="1954" t="s">
        <v>297</v>
      </c>
      <c r="I2142" s="1927" t="s">
        <v>395</v>
      </c>
      <c r="J2142" s="1925"/>
      <c r="K2142" s="1925"/>
      <c r="L2142" s="1981" t="s">
        <v>1740</v>
      </c>
      <c r="M2142" s="579"/>
      <c r="N2142" s="1149"/>
      <c r="O2142" s="842"/>
      <c r="P2142" s="842"/>
      <c r="Q2142" s="842"/>
      <c r="R2142" s="842"/>
      <c r="S2142" s="1149"/>
      <c r="T2142" s="579"/>
      <c r="U2142" s="45"/>
      <c r="V2142" s="1045"/>
      <c r="W2142" s="45"/>
      <c r="X2142" s="44">
        <f>+X222+CSV_CR_SCEN!CB3103-CSV_CR_SCEN!AB3103</f>
        <v>0</v>
      </c>
      <c r="Y2142" s="44">
        <f t="shared" ref="Y2142:Y2148" si="561">X2142-Z2142</f>
        <v>0</v>
      </c>
      <c r="Z2142" s="511"/>
      <c r="AA2142" s="627"/>
    </row>
    <row r="2143" spans="1:27" ht="13.5" customHeight="1" x14ac:dyDescent="0.25">
      <c r="A2143" s="600"/>
      <c r="B2143" s="1464">
        <v>2136</v>
      </c>
      <c r="C2143" s="1940" t="s">
        <v>251</v>
      </c>
      <c r="D2143" s="1946">
        <f>Input!$C$15</f>
        <v>0</v>
      </c>
      <c r="E2143" s="1951" t="s">
        <v>145</v>
      </c>
      <c r="F2143" s="1943">
        <v>2020</v>
      </c>
      <c r="G2143" s="1951" t="s">
        <v>296</v>
      </c>
      <c r="H2143" s="1954" t="s">
        <v>297</v>
      </c>
      <c r="I2143" s="1927" t="s">
        <v>1733</v>
      </c>
      <c r="J2143" s="1925"/>
      <c r="K2143" s="1925"/>
      <c r="L2143" s="1981" t="s">
        <v>1733</v>
      </c>
      <c r="M2143" s="579"/>
      <c r="N2143" s="1149"/>
      <c r="O2143" s="842"/>
      <c r="P2143" s="842"/>
      <c r="Q2143" s="842"/>
      <c r="R2143" s="842"/>
      <c r="S2143" s="1149"/>
      <c r="T2143" s="579"/>
      <c r="U2143" s="45"/>
      <c r="V2143" s="1045"/>
      <c r="W2143" s="45"/>
      <c r="X2143" s="44">
        <f>+X223+CSV_CR_SCEN!CB3104-CSV_CR_SCEN!AB3104</f>
        <v>0</v>
      </c>
      <c r="Y2143" s="44">
        <f t="shared" si="561"/>
        <v>0</v>
      </c>
      <c r="Z2143" s="511"/>
      <c r="AA2143" s="627"/>
    </row>
    <row r="2144" spans="1:27" ht="13.5" customHeight="1" x14ac:dyDescent="0.25">
      <c r="A2144" s="600"/>
      <c r="B2144" s="1464">
        <v>2137</v>
      </c>
      <c r="C2144" s="1940" t="s">
        <v>251</v>
      </c>
      <c r="D2144" s="1946">
        <f>Input!$C$15</f>
        <v>0</v>
      </c>
      <c r="E2144" s="1951" t="s">
        <v>145</v>
      </c>
      <c r="F2144" s="1943">
        <v>2020</v>
      </c>
      <c r="G2144" s="1951" t="s">
        <v>296</v>
      </c>
      <c r="H2144" s="1955" t="s">
        <v>298</v>
      </c>
      <c r="I2144" s="1925"/>
      <c r="J2144" s="1925"/>
      <c r="K2144" s="1925"/>
      <c r="L2144" s="1981" t="s">
        <v>298</v>
      </c>
      <c r="M2144" s="822"/>
      <c r="N2144" s="1150"/>
      <c r="O2144" s="1090"/>
      <c r="P2144" s="1090"/>
      <c r="Q2144" s="1090"/>
      <c r="R2144" s="1090"/>
      <c r="S2144" s="1150"/>
      <c r="T2144" s="822"/>
      <c r="U2144" s="1243"/>
      <c r="V2144" s="1045"/>
      <c r="W2144" s="1243"/>
      <c r="X2144" s="44">
        <f>+X224+CSV_CR_SCEN!CB3105-CSV_CR_SCEN!AB3105</f>
        <v>0</v>
      </c>
      <c r="Y2144" s="44">
        <f t="shared" si="561"/>
        <v>0</v>
      </c>
      <c r="Z2144" s="944"/>
      <c r="AA2144" s="627"/>
    </row>
    <row r="2145" spans="1:27" ht="13.5" customHeight="1" x14ac:dyDescent="0.25">
      <c r="A2145" s="600"/>
      <c r="B2145" s="1464">
        <v>2138</v>
      </c>
      <c r="C2145" s="1940" t="s">
        <v>251</v>
      </c>
      <c r="D2145" s="1946">
        <f>Input!$C$15</f>
        <v>0</v>
      </c>
      <c r="E2145" s="1951" t="s">
        <v>145</v>
      </c>
      <c r="F2145" s="1943">
        <v>2020</v>
      </c>
      <c r="G2145" s="1951" t="s">
        <v>296</v>
      </c>
      <c r="H2145" s="1955" t="s">
        <v>299</v>
      </c>
      <c r="I2145" s="1925"/>
      <c r="J2145" s="1925"/>
      <c r="K2145" s="1925"/>
      <c r="L2145" s="1981" t="s">
        <v>299</v>
      </c>
      <c r="M2145" s="822"/>
      <c r="N2145" s="1150"/>
      <c r="O2145" s="1090"/>
      <c r="P2145" s="1090"/>
      <c r="Q2145" s="1090"/>
      <c r="R2145" s="1090"/>
      <c r="S2145" s="1150"/>
      <c r="T2145" s="822"/>
      <c r="U2145" s="1243"/>
      <c r="V2145" s="1045"/>
      <c r="W2145" s="1243"/>
      <c r="X2145" s="44">
        <f>+X225+CSV_CR_SCEN!CB3106-CSV_CR_SCEN!AB3106</f>
        <v>0</v>
      </c>
      <c r="Y2145" s="44">
        <f t="shared" si="561"/>
        <v>0</v>
      </c>
      <c r="Z2145" s="944"/>
      <c r="AA2145" s="627"/>
    </row>
    <row r="2146" spans="1:27" ht="13.5" customHeight="1" x14ac:dyDescent="0.25">
      <c r="A2146" s="600"/>
      <c r="B2146" s="1464">
        <v>2139</v>
      </c>
      <c r="C2146" s="1940" t="s">
        <v>251</v>
      </c>
      <c r="D2146" s="1946">
        <f>Input!$C$15</f>
        <v>0</v>
      </c>
      <c r="E2146" s="1951" t="s">
        <v>145</v>
      </c>
      <c r="F2146" s="1943">
        <v>2020</v>
      </c>
      <c r="G2146" s="1951" t="s">
        <v>296</v>
      </c>
      <c r="H2146" s="1955" t="s">
        <v>300</v>
      </c>
      <c r="I2146" s="1925"/>
      <c r="J2146" s="1925"/>
      <c r="K2146" s="1925"/>
      <c r="L2146" s="1981" t="s">
        <v>300</v>
      </c>
      <c r="M2146" s="822"/>
      <c r="N2146" s="1150"/>
      <c r="O2146" s="1090"/>
      <c r="P2146" s="1090"/>
      <c r="Q2146" s="1090"/>
      <c r="R2146" s="1090"/>
      <c r="S2146" s="1150"/>
      <c r="T2146" s="822"/>
      <c r="U2146" s="1243"/>
      <c r="V2146" s="1045"/>
      <c r="W2146" s="1243"/>
      <c r="X2146" s="44">
        <f>+X226+CSV_CR_SCEN!CB3107-CSV_CR_SCEN!AB3107</f>
        <v>0</v>
      </c>
      <c r="Y2146" s="44">
        <f t="shared" si="561"/>
        <v>0</v>
      </c>
      <c r="Z2146" s="944"/>
      <c r="AA2146" s="627"/>
    </row>
    <row r="2147" spans="1:27" ht="13.5" customHeight="1" x14ac:dyDescent="0.25">
      <c r="A2147" s="600"/>
      <c r="B2147" s="1464">
        <v>2140</v>
      </c>
      <c r="C2147" s="1940" t="s">
        <v>251</v>
      </c>
      <c r="D2147" s="1946">
        <f>Input!$C$15</f>
        <v>0</v>
      </c>
      <c r="E2147" s="1951" t="s">
        <v>145</v>
      </c>
      <c r="F2147" s="1943">
        <v>2020</v>
      </c>
      <c r="G2147" s="1951" t="s">
        <v>296</v>
      </c>
      <c r="H2147" s="1955" t="s">
        <v>301</v>
      </c>
      <c r="I2147" s="1925"/>
      <c r="J2147" s="1925"/>
      <c r="K2147" s="1925"/>
      <c r="L2147" s="1981" t="s">
        <v>301</v>
      </c>
      <c r="M2147" s="822"/>
      <c r="N2147" s="1150"/>
      <c r="O2147" s="1090"/>
      <c r="P2147" s="1090"/>
      <c r="Q2147" s="1090"/>
      <c r="R2147" s="1090"/>
      <c r="S2147" s="1150"/>
      <c r="T2147" s="822"/>
      <c r="U2147" s="1243"/>
      <c r="V2147" s="1045"/>
      <c r="W2147" s="1243"/>
      <c r="X2147" s="44">
        <f>+X227+CSV_CR_SCEN!CB3108-CSV_CR_SCEN!AB3108</f>
        <v>0</v>
      </c>
      <c r="Y2147" s="44">
        <f t="shared" si="561"/>
        <v>0</v>
      </c>
      <c r="Z2147" s="944"/>
      <c r="AA2147" s="627"/>
    </row>
    <row r="2148" spans="1:27" ht="13.5" customHeight="1" x14ac:dyDescent="0.25">
      <c r="A2148" s="600"/>
      <c r="B2148" s="1464">
        <v>2141</v>
      </c>
      <c r="C2148" s="1940" t="s">
        <v>251</v>
      </c>
      <c r="D2148" s="1946">
        <f>Input!$C$15</f>
        <v>0</v>
      </c>
      <c r="E2148" s="1951" t="s">
        <v>145</v>
      </c>
      <c r="F2148" s="1943">
        <v>2020</v>
      </c>
      <c r="G2148" s="1951" t="s">
        <v>296</v>
      </c>
      <c r="H2148" s="1955" t="s">
        <v>282</v>
      </c>
      <c r="I2148" s="1925"/>
      <c r="J2148" s="1925"/>
      <c r="K2148" s="1925"/>
      <c r="L2148" s="1981" t="s">
        <v>282</v>
      </c>
      <c r="M2148" s="822"/>
      <c r="N2148" s="1150"/>
      <c r="O2148" s="1090"/>
      <c r="P2148" s="1090"/>
      <c r="Q2148" s="1090"/>
      <c r="R2148" s="1090"/>
      <c r="S2148" s="1150"/>
      <c r="T2148" s="822"/>
      <c r="U2148" s="1243"/>
      <c r="V2148" s="1045"/>
      <c r="W2148" s="1243"/>
      <c r="X2148" s="44">
        <f>+X228+CSV_CR_SCEN!CB3109-CSV_CR_SCEN!AB3109</f>
        <v>0</v>
      </c>
      <c r="Y2148" s="44">
        <f t="shared" si="561"/>
        <v>0</v>
      </c>
      <c r="Z2148" s="944"/>
      <c r="AA2148" s="627"/>
    </row>
    <row r="2149" spans="1:27" ht="13.5" customHeight="1" x14ac:dyDescent="0.25">
      <c r="A2149" s="600"/>
      <c r="B2149" s="1464">
        <v>2142</v>
      </c>
      <c r="C2149" s="1940" t="s">
        <v>283</v>
      </c>
      <c r="D2149" s="1946">
        <f>Input!$C$15</f>
        <v>0</v>
      </c>
      <c r="E2149" s="1951" t="s">
        <v>145</v>
      </c>
      <c r="F2149" s="1943">
        <v>2020</v>
      </c>
      <c r="G2149" s="1951" t="s">
        <v>296</v>
      </c>
      <c r="H2149" s="1955" t="s">
        <v>127</v>
      </c>
      <c r="I2149" s="1925"/>
      <c r="J2149" s="1925"/>
      <c r="K2149" s="1925"/>
      <c r="L2149" s="1981" t="s">
        <v>127</v>
      </c>
      <c r="M2149" s="860">
        <f>+M2150+M2151</f>
        <v>0</v>
      </c>
      <c r="N2149" s="587">
        <f>+N2150+N2151</f>
        <v>0</v>
      </c>
      <c r="O2149" s="726"/>
      <c r="P2149" s="726"/>
      <c r="Q2149" s="726"/>
      <c r="R2149" s="726"/>
      <c r="S2149" s="587">
        <f>+S2150+S2151</f>
        <v>0</v>
      </c>
      <c r="T2149" s="860">
        <f>+T2150+T2151</f>
        <v>0</v>
      </c>
      <c r="U2149" s="1243"/>
      <c r="V2149" s="1045"/>
      <c r="W2149" s="1243"/>
      <c r="X2149" s="860">
        <f>+X2150+X2151</f>
        <v>0</v>
      </c>
      <c r="Y2149" s="860">
        <f>+Y2150+Y2151</f>
        <v>0</v>
      </c>
      <c r="Z2149" s="1069">
        <f>+Z2150+Z2151</f>
        <v>0</v>
      </c>
      <c r="AA2149" s="627"/>
    </row>
    <row r="2150" spans="1:27" ht="13.5" customHeight="1" x14ac:dyDescent="0.25">
      <c r="A2150" s="600"/>
      <c r="B2150" s="1464">
        <v>2143</v>
      </c>
      <c r="C2150" s="1940" t="s">
        <v>251</v>
      </c>
      <c r="D2150" s="1946">
        <f>Input!$C$15</f>
        <v>0</v>
      </c>
      <c r="E2150" s="1951" t="s">
        <v>145</v>
      </c>
      <c r="F2150" s="1943">
        <v>2020</v>
      </c>
      <c r="G2150" s="1951" t="s">
        <v>296</v>
      </c>
      <c r="H2150" s="1955" t="s">
        <v>127</v>
      </c>
      <c r="I2150" s="1925" t="s">
        <v>288</v>
      </c>
      <c r="J2150" s="1925"/>
      <c r="K2150" s="1925"/>
      <c r="L2150" s="1982" t="s">
        <v>288</v>
      </c>
      <c r="M2150" s="822"/>
      <c r="N2150" s="1150"/>
      <c r="O2150" s="1090"/>
      <c r="P2150" s="1090"/>
      <c r="Q2150" s="1090"/>
      <c r="R2150" s="1090"/>
      <c r="S2150" s="1150"/>
      <c r="T2150" s="822"/>
      <c r="U2150" s="1243"/>
      <c r="V2150" s="1045"/>
      <c r="W2150" s="1243"/>
      <c r="X2150" s="44">
        <f>+X230+CSV_CR_SCEN!CB3111-CSV_CR_SCEN!AB3111</f>
        <v>0</v>
      </c>
      <c r="Y2150" s="44">
        <f>X2150-Z2150</f>
        <v>0</v>
      </c>
      <c r="Z2150" s="944"/>
      <c r="AA2150" s="627"/>
    </row>
    <row r="2151" spans="1:27" ht="13.5" customHeight="1" x14ac:dyDescent="0.25">
      <c r="A2151" s="600"/>
      <c r="B2151" s="1464">
        <v>2144</v>
      </c>
      <c r="C2151" s="1940" t="s">
        <v>251</v>
      </c>
      <c r="D2151" s="1946">
        <f>Input!$C$15</f>
        <v>0</v>
      </c>
      <c r="E2151" s="1951" t="s">
        <v>145</v>
      </c>
      <c r="F2151" s="1943">
        <v>2020</v>
      </c>
      <c r="G2151" s="1951" t="s">
        <v>296</v>
      </c>
      <c r="H2151" s="1955" t="s">
        <v>127</v>
      </c>
      <c r="I2151" s="1925" t="s">
        <v>290</v>
      </c>
      <c r="J2151" s="1925"/>
      <c r="K2151" s="1925"/>
      <c r="L2151" s="1982" t="s">
        <v>290</v>
      </c>
      <c r="M2151" s="822"/>
      <c r="N2151" s="1150"/>
      <c r="O2151" s="1090"/>
      <c r="P2151" s="1090"/>
      <c r="Q2151" s="1090"/>
      <c r="R2151" s="1090"/>
      <c r="S2151" s="1150"/>
      <c r="T2151" s="822"/>
      <c r="U2151" s="1243"/>
      <c r="V2151" s="1045"/>
      <c r="W2151" s="1243"/>
      <c r="X2151" s="44">
        <f>+X231+CSV_CR_SCEN!CB3112-CSV_CR_SCEN!AB3112</f>
        <v>0</v>
      </c>
      <c r="Y2151" s="44">
        <f>X2151-Z2151</f>
        <v>0</v>
      </c>
      <c r="Z2151" s="944"/>
      <c r="AA2151" s="627"/>
    </row>
    <row r="2152" spans="1:27" ht="13.5" customHeight="1" x14ac:dyDescent="0.25">
      <c r="A2152" s="600"/>
      <c r="B2152" s="1464">
        <v>2145</v>
      </c>
      <c r="C2152" s="1940" t="s">
        <v>283</v>
      </c>
      <c r="D2152" s="1946">
        <f>Input!$C$15</f>
        <v>0</v>
      </c>
      <c r="E2152" s="1951" t="s">
        <v>145</v>
      </c>
      <c r="F2152" s="1943">
        <v>2020</v>
      </c>
      <c r="G2152" s="1951" t="s">
        <v>296</v>
      </c>
      <c r="H2152" s="1955" t="s">
        <v>289</v>
      </c>
      <c r="I2152" s="1925"/>
      <c r="J2152" s="1925"/>
      <c r="K2152" s="1925"/>
      <c r="L2152" s="1981" t="s">
        <v>289</v>
      </c>
      <c r="M2152" s="860">
        <f>+M2153+M2154</f>
        <v>0</v>
      </c>
      <c r="N2152" s="587">
        <f>+N2153+N2154</f>
        <v>0</v>
      </c>
      <c r="O2152" s="726"/>
      <c r="P2152" s="726"/>
      <c r="Q2152" s="726"/>
      <c r="R2152" s="726"/>
      <c r="S2152" s="587">
        <f>+S2153+S2154</f>
        <v>0</v>
      </c>
      <c r="T2152" s="860">
        <f>+T2153+T2154</f>
        <v>0</v>
      </c>
      <c r="U2152" s="1243"/>
      <c r="V2152" s="1045"/>
      <c r="W2152" s="1243"/>
      <c r="X2152" s="860">
        <f>+X2153+X2154</f>
        <v>0</v>
      </c>
      <c r="Y2152" s="860">
        <f>+Y2153+Y2154</f>
        <v>0</v>
      </c>
      <c r="Z2152" s="1069">
        <f>+Z2153+Z2154</f>
        <v>0</v>
      </c>
      <c r="AA2152" s="627"/>
    </row>
    <row r="2153" spans="1:27" ht="13.5" customHeight="1" x14ac:dyDescent="0.25">
      <c r="A2153" s="600"/>
      <c r="B2153" s="1464">
        <v>2146</v>
      </c>
      <c r="C2153" s="1940" t="s">
        <v>251</v>
      </c>
      <c r="D2153" s="1946">
        <f>Input!$C$15</f>
        <v>0</v>
      </c>
      <c r="E2153" s="1951" t="s">
        <v>145</v>
      </c>
      <c r="F2153" s="1943">
        <v>2020</v>
      </c>
      <c r="G2153" s="1951" t="s">
        <v>296</v>
      </c>
      <c r="H2153" s="1955" t="s">
        <v>289</v>
      </c>
      <c r="I2153" s="1925" t="s">
        <v>288</v>
      </c>
      <c r="J2153" s="1925"/>
      <c r="K2153" s="1925"/>
      <c r="L2153" s="1982" t="s">
        <v>288</v>
      </c>
      <c r="M2153" s="822"/>
      <c r="N2153" s="1150"/>
      <c r="O2153" s="1090"/>
      <c r="P2153" s="1090"/>
      <c r="Q2153" s="1090"/>
      <c r="R2153" s="1090"/>
      <c r="S2153" s="1150"/>
      <c r="T2153" s="822"/>
      <c r="U2153" s="1243"/>
      <c r="V2153" s="1045"/>
      <c r="W2153" s="1243"/>
      <c r="X2153" s="44">
        <f>+X233+CSV_CR_SCEN!CB3114-CSV_CR_SCEN!AB3114</f>
        <v>0</v>
      </c>
      <c r="Y2153" s="44">
        <f>X2153-Z2153</f>
        <v>0</v>
      </c>
      <c r="Z2153" s="944"/>
      <c r="AA2153" s="627"/>
    </row>
    <row r="2154" spans="1:27" ht="13.5" customHeight="1" x14ac:dyDescent="0.25">
      <c r="A2154" s="600"/>
      <c r="B2154" s="1464">
        <v>2147</v>
      </c>
      <c r="C2154" s="1940" t="s">
        <v>251</v>
      </c>
      <c r="D2154" s="1946">
        <f>Input!$C$15</f>
        <v>0</v>
      </c>
      <c r="E2154" s="1951" t="s">
        <v>145</v>
      </c>
      <c r="F2154" s="1943">
        <v>2020</v>
      </c>
      <c r="G2154" s="1951" t="s">
        <v>296</v>
      </c>
      <c r="H2154" s="1955" t="s">
        <v>289</v>
      </c>
      <c r="I2154" s="1925" t="s">
        <v>290</v>
      </c>
      <c r="J2154" s="1925"/>
      <c r="K2154" s="1925"/>
      <c r="L2154" s="1982" t="s">
        <v>290</v>
      </c>
      <c r="M2154" s="822"/>
      <c r="N2154" s="1150"/>
      <c r="O2154" s="1090"/>
      <c r="P2154" s="1090"/>
      <c r="Q2154" s="1090"/>
      <c r="R2154" s="1090"/>
      <c r="S2154" s="1150"/>
      <c r="T2154" s="822"/>
      <c r="U2154" s="1243"/>
      <c r="V2154" s="1045"/>
      <c r="W2154" s="1243"/>
      <c r="X2154" s="44">
        <f>+X234+CSV_CR_SCEN!CB3115-CSV_CR_SCEN!AB3115</f>
        <v>0</v>
      </c>
      <c r="Y2154" s="44">
        <f>X2154-Z2154</f>
        <v>0</v>
      </c>
      <c r="Z2154" s="944"/>
      <c r="AA2154" s="627"/>
    </row>
    <row r="2155" spans="1:27" ht="13.5" customHeight="1" x14ac:dyDescent="0.25">
      <c r="A2155" s="600"/>
      <c r="B2155" s="1464">
        <v>2148</v>
      </c>
      <c r="C2155" s="1940" t="s">
        <v>283</v>
      </c>
      <c r="D2155" s="1946">
        <f>Input!$C$15</f>
        <v>0</v>
      </c>
      <c r="E2155" s="1951" t="s">
        <v>145</v>
      </c>
      <c r="F2155" s="1943">
        <v>2020</v>
      </c>
      <c r="G2155" s="1951" t="s">
        <v>296</v>
      </c>
      <c r="H2155" s="1955" t="s">
        <v>302</v>
      </c>
      <c r="I2155" s="1925"/>
      <c r="J2155" s="1925"/>
      <c r="K2155" s="1925"/>
      <c r="L2155" s="1981" t="s">
        <v>302</v>
      </c>
      <c r="M2155" s="860">
        <f>+M2156+M2157</f>
        <v>0</v>
      </c>
      <c r="N2155" s="587">
        <f>+N2156+N2157</f>
        <v>0</v>
      </c>
      <c r="O2155" s="726"/>
      <c r="P2155" s="726"/>
      <c r="Q2155" s="726"/>
      <c r="R2155" s="726"/>
      <c r="S2155" s="587">
        <f>+S2156+S2157</f>
        <v>0</v>
      </c>
      <c r="T2155" s="860">
        <f>+T2156+T2157</f>
        <v>0</v>
      </c>
      <c r="U2155" s="1243"/>
      <c r="V2155" s="1045"/>
      <c r="W2155" s="1243"/>
      <c r="X2155" s="860">
        <f>+X2156+X2157</f>
        <v>0</v>
      </c>
      <c r="Y2155" s="860">
        <f>+Y2156+Y2157</f>
        <v>0</v>
      </c>
      <c r="Z2155" s="1069">
        <f>+Z2156+Z2157</f>
        <v>0</v>
      </c>
      <c r="AA2155" s="627"/>
    </row>
    <row r="2156" spans="1:27" ht="13.5" customHeight="1" x14ac:dyDescent="0.25">
      <c r="A2156" s="600"/>
      <c r="B2156" s="1464">
        <v>2149</v>
      </c>
      <c r="C2156" s="1940" t="s">
        <v>251</v>
      </c>
      <c r="D2156" s="1946">
        <f>Input!$C$15</f>
        <v>0</v>
      </c>
      <c r="E2156" s="1951" t="s">
        <v>145</v>
      </c>
      <c r="F2156" s="1943">
        <v>2020</v>
      </c>
      <c r="G2156" s="1951" t="s">
        <v>296</v>
      </c>
      <c r="H2156" s="1955" t="s">
        <v>302</v>
      </c>
      <c r="I2156" s="1925" t="s">
        <v>288</v>
      </c>
      <c r="J2156" s="1925"/>
      <c r="K2156" s="1925"/>
      <c r="L2156" s="1982" t="s">
        <v>288</v>
      </c>
      <c r="M2156" s="822"/>
      <c r="N2156" s="1150"/>
      <c r="O2156" s="1090"/>
      <c r="P2156" s="1090"/>
      <c r="Q2156" s="1090"/>
      <c r="R2156" s="1090"/>
      <c r="S2156" s="1150"/>
      <c r="T2156" s="822"/>
      <c r="U2156" s="1243"/>
      <c r="V2156" s="1045"/>
      <c r="W2156" s="1243"/>
      <c r="X2156" s="44">
        <f>+X236+CSV_CR_SCEN!CB3117-CSV_CR_SCEN!AB3117</f>
        <v>0</v>
      </c>
      <c r="Y2156" s="44">
        <f t="shared" ref="Y2156:Y2164" si="562">X2156-Z2156</f>
        <v>0</v>
      </c>
      <c r="Z2156" s="944"/>
      <c r="AA2156" s="627"/>
    </row>
    <row r="2157" spans="1:27" ht="13.5" customHeight="1" x14ac:dyDescent="0.25">
      <c r="A2157" s="600"/>
      <c r="B2157" s="1464">
        <v>2150</v>
      </c>
      <c r="C2157" s="1940" t="s">
        <v>251</v>
      </c>
      <c r="D2157" s="1946">
        <f>Input!$C$15</f>
        <v>0</v>
      </c>
      <c r="E2157" s="1951" t="s">
        <v>145</v>
      </c>
      <c r="F2157" s="1943">
        <v>2020</v>
      </c>
      <c r="G2157" s="1951" t="s">
        <v>296</v>
      </c>
      <c r="H2157" s="1955" t="s">
        <v>302</v>
      </c>
      <c r="I2157" s="1925" t="s">
        <v>290</v>
      </c>
      <c r="J2157" s="1925"/>
      <c r="K2157" s="1925"/>
      <c r="L2157" s="1982" t="s">
        <v>290</v>
      </c>
      <c r="M2157" s="822"/>
      <c r="N2157" s="1150"/>
      <c r="O2157" s="1090"/>
      <c r="P2157" s="1090"/>
      <c r="Q2157" s="1090"/>
      <c r="R2157" s="1090"/>
      <c r="S2157" s="1150"/>
      <c r="T2157" s="822"/>
      <c r="U2157" s="1243"/>
      <c r="V2157" s="1045"/>
      <c r="W2157" s="1243"/>
      <c r="X2157" s="44">
        <f>+X237+CSV_CR_SCEN!CB3118-CSV_CR_SCEN!AB3118</f>
        <v>0</v>
      </c>
      <c r="Y2157" s="44">
        <f t="shared" si="562"/>
        <v>0</v>
      </c>
      <c r="Z2157" s="944"/>
      <c r="AA2157" s="627"/>
    </row>
    <row r="2158" spans="1:27" s="1323" customFormat="1" ht="26.1" customHeight="1" x14ac:dyDescent="0.25">
      <c r="A2158" s="706"/>
      <c r="B2158" s="1464">
        <v>2151</v>
      </c>
      <c r="C2158" s="2537" t="s">
        <v>2323</v>
      </c>
      <c r="D2158" s="1949">
        <f>Input!$C$15</f>
        <v>0</v>
      </c>
      <c r="E2158" s="1953" t="s">
        <v>145</v>
      </c>
      <c r="F2158" s="1948">
        <v>2020</v>
      </c>
      <c r="G2158" s="1953" t="s">
        <v>296</v>
      </c>
      <c r="H2158" s="1955" t="s">
        <v>302</v>
      </c>
      <c r="I2158" s="1925" t="s">
        <v>290</v>
      </c>
      <c r="J2158" s="1925" t="s">
        <v>2280</v>
      </c>
      <c r="K2158" s="1925"/>
      <c r="L2158" s="1959" t="s">
        <v>2280</v>
      </c>
      <c r="M2158" s="1409"/>
      <c r="N2158" s="968"/>
      <c r="O2158" s="1215"/>
      <c r="P2158" s="1215"/>
      <c r="Q2158" s="1215"/>
      <c r="R2158" s="1215"/>
      <c r="S2158" s="968"/>
      <c r="T2158" s="1409"/>
      <c r="U2158" s="739"/>
      <c r="V2158" s="1045"/>
      <c r="W2158" s="739"/>
      <c r="X2158" s="44">
        <f>+X238+CSV_CR_SCEN!CB3119-CSV_CR_SCEN!AB3119</f>
        <v>0</v>
      </c>
      <c r="Y2158" s="44">
        <f t="shared" si="562"/>
        <v>0</v>
      </c>
      <c r="Z2158" s="944"/>
      <c r="AA2158" s="627"/>
    </row>
    <row r="2159" spans="1:27" s="1323" customFormat="1" ht="26.1" customHeight="1" x14ac:dyDescent="0.25">
      <c r="A2159" s="706"/>
      <c r="B2159" s="1464">
        <v>2152</v>
      </c>
      <c r="C2159" s="2537" t="s">
        <v>2323</v>
      </c>
      <c r="D2159" s="1949">
        <f>Input!$C$15</f>
        <v>0</v>
      </c>
      <c r="E2159" s="1953" t="s">
        <v>145</v>
      </c>
      <c r="F2159" s="1948">
        <v>2020</v>
      </c>
      <c r="G2159" s="1953" t="s">
        <v>296</v>
      </c>
      <c r="H2159" s="1955" t="s">
        <v>302</v>
      </c>
      <c r="I2159" s="1925" t="s">
        <v>290</v>
      </c>
      <c r="J2159" s="1925" t="s">
        <v>2281</v>
      </c>
      <c r="K2159" s="1925"/>
      <c r="L2159" s="1959" t="s">
        <v>2281</v>
      </c>
      <c r="M2159" s="1409"/>
      <c r="N2159" s="968"/>
      <c r="O2159" s="1215"/>
      <c r="P2159" s="1215"/>
      <c r="Q2159" s="1215"/>
      <c r="R2159" s="1215"/>
      <c r="S2159" s="968"/>
      <c r="T2159" s="1409"/>
      <c r="U2159" s="739"/>
      <c r="V2159" s="1045"/>
      <c r="W2159" s="739"/>
      <c r="X2159" s="44">
        <f>+X239+CSV_CR_SCEN!CB3120-CSV_CR_SCEN!AB3120</f>
        <v>0</v>
      </c>
      <c r="Y2159" s="44">
        <f t="shared" si="562"/>
        <v>0</v>
      </c>
      <c r="Z2159" s="944"/>
      <c r="AA2159" s="627"/>
    </row>
    <row r="2160" spans="1:27" ht="13.5" customHeight="1" x14ac:dyDescent="0.25">
      <c r="A2160" s="600"/>
      <c r="B2160" s="1464">
        <v>2153</v>
      </c>
      <c r="C2160" s="1940" t="s">
        <v>251</v>
      </c>
      <c r="D2160" s="1946">
        <f>Input!$C$15</f>
        <v>0</v>
      </c>
      <c r="E2160" s="1951" t="s">
        <v>145</v>
      </c>
      <c r="F2160" s="1943">
        <v>2020</v>
      </c>
      <c r="G2160" s="1951" t="s">
        <v>296</v>
      </c>
      <c r="H2160" s="1955" t="s">
        <v>303</v>
      </c>
      <c r="I2160" s="1925"/>
      <c r="J2160" s="1925"/>
      <c r="K2160" s="1925"/>
      <c r="L2160" s="1981" t="s">
        <v>303</v>
      </c>
      <c r="M2160" s="822"/>
      <c r="N2160" s="1150"/>
      <c r="O2160" s="1090"/>
      <c r="P2160" s="1090"/>
      <c r="Q2160" s="1090"/>
      <c r="R2160" s="1090"/>
      <c r="S2160" s="1150"/>
      <c r="T2160" s="822"/>
      <c r="U2160" s="1243"/>
      <c r="V2160" s="1045"/>
      <c r="W2160" s="1243"/>
      <c r="X2160" s="44">
        <f>+X240+CSV_CR_SCEN!CB3121-CSV_CR_SCEN!AB3121</f>
        <v>0</v>
      </c>
      <c r="Y2160" s="44">
        <f t="shared" si="562"/>
        <v>0</v>
      </c>
      <c r="Z2160" s="944"/>
      <c r="AA2160" s="627"/>
    </row>
    <row r="2161" spans="1:27" ht="13.5" customHeight="1" x14ac:dyDescent="0.25">
      <c r="A2161" s="600"/>
      <c r="B2161" s="1464">
        <v>2154</v>
      </c>
      <c r="C2161" s="1940" t="s">
        <v>251</v>
      </c>
      <c r="D2161" s="1946">
        <f>Input!$C$15</f>
        <v>0</v>
      </c>
      <c r="E2161" s="1951" t="s">
        <v>145</v>
      </c>
      <c r="F2161" s="1943">
        <v>2020</v>
      </c>
      <c r="G2161" s="1951" t="s">
        <v>296</v>
      </c>
      <c r="H2161" s="1955" t="s">
        <v>304</v>
      </c>
      <c r="I2161" s="1925"/>
      <c r="J2161" s="1925"/>
      <c r="K2161" s="1925"/>
      <c r="L2161" s="1981" t="s">
        <v>304</v>
      </c>
      <c r="M2161" s="822"/>
      <c r="N2161" s="1150"/>
      <c r="O2161" s="1090"/>
      <c r="P2161" s="1090"/>
      <c r="Q2161" s="1090"/>
      <c r="R2161" s="1090"/>
      <c r="S2161" s="1150"/>
      <c r="T2161" s="822"/>
      <c r="U2161" s="1243"/>
      <c r="V2161" s="1045"/>
      <c r="W2161" s="1243"/>
      <c r="X2161" s="44">
        <f>+X241+CSV_CR_SCEN!CB3122-CSV_CR_SCEN!AB3122</f>
        <v>0</v>
      </c>
      <c r="Y2161" s="44">
        <f t="shared" si="562"/>
        <v>0</v>
      </c>
      <c r="Z2161" s="944"/>
      <c r="AA2161" s="627"/>
    </row>
    <row r="2162" spans="1:27" ht="13.5" customHeight="1" x14ac:dyDescent="0.25">
      <c r="A2162" s="600"/>
      <c r="B2162" s="1464">
        <v>2155</v>
      </c>
      <c r="C2162" s="1940" t="s">
        <v>251</v>
      </c>
      <c r="D2162" s="1946">
        <f>Input!$C$15</f>
        <v>0</v>
      </c>
      <c r="E2162" s="1951" t="s">
        <v>145</v>
      </c>
      <c r="F2162" s="1943">
        <v>2020</v>
      </c>
      <c r="G2162" s="1951" t="s">
        <v>296</v>
      </c>
      <c r="H2162" s="1955" t="s">
        <v>305</v>
      </c>
      <c r="I2162" s="1925"/>
      <c r="J2162" s="1925"/>
      <c r="K2162" s="1925"/>
      <c r="L2162" s="1981" t="s">
        <v>305</v>
      </c>
      <c r="M2162" s="822"/>
      <c r="N2162" s="1150"/>
      <c r="O2162" s="1090"/>
      <c r="P2162" s="1090"/>
      <c r="Q2162" s="1090"/>
      <c r="R2162" s="1090"/>
      <c r="S2162" s="1150"/>
      <c r="T2162" s="822"/>
      <c r="U2162" s="1243"/>
      <c r="V2162" s="1045"/>
      <c r="W2162" s="1243"/>
      <c r="X2162" s="44">
        <f>+X242+CSV_CR_SCEN!CB3123-CSV_CR_SCEN!AB3123</f>
        <v>0</v>
      </c>
      <c r="Y2162" s="44">
        <f t="shared" si="562"/>
        <v>0</v>
      </c>
      <c r="Z2162" s="944"/>
      <c r="AA2162" s="627"/>
    </row>
    <row r="2163" spans="1:27" ht="13.5" customHeight="1" x14ac:dyDescent="0.25">
      <c r="A2163" s="600"/>
      <c r="B2163" s="1464">
        <v>2156</v>
      </c>
      <c r="C2163" s="1940" t="s">
        <v>251</v>
      </c>
      <c r="D2163" s="1946">
        <f>Input!$C$15</f>
        <v>0</v>
      </c>
      <c r="E2163" s="1951" t="s">
        <v>145</v>
      </c>
      <c r="F2163" s="1943">
        <v>2020</v>
      </c>
      <c r="G2163" s="1951" t="s">
        <v>296</v>
      </c>
      <c r="H2163" s="1955" t="s">
        <v>306</v>
      </c>
      <c r="I2163" s="1925"/>
      <c r="J2163" s="1925"/>
      <c r="K2163" s="1925"/>
      <c r="L2163" s="1981" t="s">
        <v>306</v>
      </c>
      <c r="M2163" s="822"/>
      <c r="N2163" s="1150"/>
      <c r="O2163" s="1090"/>
      <c r="P2163" s="1090"/>
      <c r="Q2163" s="1090"/>
      <c r="R2163" s="1090"/>
      <c r="S2163" s="1150"/>
      <c r="T2163" s="822"/>
      <c r="U2163" s="1243"/>
      <c r="V2163" s="1045"/>
      <c r="W2163" s="1243"/>
      <c r="X2163" s="44">
        <f>+X243+CSV_CR_SCEN!CB3124-CSV_CR_SCEN!AB3124</f>
        <v>0</v>
      </c>
      <c r="Y2163" s="44">
        <f t="shared" si="562"/>
        <v>0</v>
      </c>
      <c r="Z2163" s="944"/>
      <c r="AA2163" s="627"/>
    </row>
    <row r="2164" spans="1:27" ht="13.5" customHeight="1" x14ac:dyDescent="0.25">
      <c r="A2164" s="600"/>
      <c r="B2164" s="1464">
        <v>2157</v>
      </c>
      <c r="C2164" s="1940" t="s">
        <v>251</v>
      </c>
      <c r="D2164" s="1946">
        <f>Input!$C$15</f>
        <v>0</v>
      </c>
      <c r="E2164" s="1951" t="s">
        <v>145</v>
      </c>
      <c r="F2164" s="1943">
        <v>2020</v>
      </c>
      <c r="G2164" s="1951" t="s">
        <v>296</v>
      </c>
      <c r="H2164" s="1955" t="s">
        <v>23</v>
      </c>
      <c r="I2164" s="1925"/>
      <c r="J2164" s="1925"/>
      <c r="K2164" s="1925"/>
      <c r="L2164" s="1981" t="s">
        <v>23</v>
      </c>
      <c r="M2164" s="822"/>
      <c r="N2164" s="1150"/>
      <c r="O2164" s="1090"/>
      <c r="P2164" s="1090"/>
      <c r="Q2164" s="1090"/>
      <c r="R2164" s="1090"/>
      <c r="S2164" s="1150"/>
      <c r="T2164" s="822"/>
      <c r="U2164" s="1243"/>
      <c r="V2164" s="1045"/>
      <c r="W2164" s="1243"/>
      <c r="X2164" s="44">
        <f>+X244+CSV_CR_SCEN!CB3125-CSV_CR_SCEN!AB3125</f>
        <v>0</v>
      </c>
      <c r="Y2164" s="44">
        <f t="shared" si="562"/>
        <v>0</v>
      </c>
      <c r="Z2164" s="944"/>
      <c r="AA2164" s="627"/>
    </row>
    <row r="2165" spans="1:27" ht="13.5" customHeight="1" x14ac:dyDescent="0.25">
      <c r="A2165" s="600"/>
      <c r="B2165" s="1464">
        <v>2158</v>
      </c>
      <c r="C2165" s="1940" t="s">
        <v>251</v>
      </c>
      <c r="D2165" s="1946">
        <f>Input!$C$15</f>
        <v>0</v>
      </c>
      <c r="E2165" s="1951" t="s">
        <v>145</v>
      </c>
      <c r="F2165" s="1943">
        <v>2020</v>
      </c>
      <c r="G2165" s="1951" t="s">
        <v>296</v>
      </c>
      <c r="H2165" s="1955" t="s">
        <v>292</v>
      </c>
      <c r="I2165" s="1925"/>
      <c r="J2165" s="1925"/>
      <c r="K2165" s="1925"/>
      <c r="L2165" s="1981" t="s">
        <v>292</v>
      </c>
      <c r="M2165" s="1293"/>
      <c r="N2165" s="497"/>
      <c r="O2165" s="1430"/>
      <c r="P2165" s="1430"/>
      <c r="Q2165" s="1430"/>
      <c r="R2165" s="1430"/>
      <c r="S2165" s="497"/>
      <c r="T2165" s="1293"/>
      <c r="U2165" s="497"/>
      <c r="V2165" s="1293"/>
      <c r="W2165" s="497"/>
      <c r="X2165" s="1243"/>
      <c r="Y2165" s="497"/>
      <c r="Z2165" s="487"/>
      <c r="AA2165" s="627"/>
    </row>
    <row r="2166" spans="1:27" ht="13.5" customHeight="1" x14ac:dyDescent="0.25">
      <c r="A2166" s="600"/>
      <c r="B2166" s="1464">
        <v>2159</v>
      </c>
      <c r="C2166" s="1940" t="s">
        <v>251</v>
      </c>
      <c r="D2166" s="1946">
        <f>Input!$C$15</f>
        <v>0</v>
      </c>
      <c r="E2166" s="1951" t="s">
        <v>145</v>
      </c>
      <c r="F2166" s="1943">
        <v>2020</v>
      </c>
      <c r="G2166" s="1951" t="s">
        <v>296</v>
      </c>
      <c r="H2166" s="1955" t="s">
        <v>307</v>
      </c>
      <c r="I2166" s="1925"/>
      <c r="J2166" s="1925"/>
      <c r="K2166" s="1925"/>
      <c r="L2166" s="1981" t="s">
        <v>307</v>
      </c>
      <c r="M2166" s="822"/>
      <c r="N2166" s="1150"/>
      <c r="O2166" s="1090"/>
      <c r="P2166" s="1090"/>
      <c r="Q2166" s="1090"/>
      <c r="R2166" s="1090"/>
      <c r="S2166" s="1150"/>
      <c r="T2166" s="822"/>
      <c r="U2166" s="1243"/>
      <c r="V2166" s="1045"/>
      <c r="W2166" s="1243"/>
      <c r="X2166" s="44">
        <f>+X246+CSV_CR_SCEN!CB3127-CSV_CR_SCEN!AB3127</f>
        <v>0</v>
      </c>
      <c r="Y2166" s="44">
        <f>X2166-Z2166</f>
        <v>0</v>
      </c>
      <c r="Z2166" s="944"/>
      <c r="AA2166" s="627"/>
    </row>
    <row r="2167" spans="1:27" ht="13.5" customHeight="1" thickBot="1" x14ac:dyDescent="0.3">
      <c r="A2167" s="600"/>
      <c r="B2167" s="1464">
        <v>2160</v>
      </c>
      <c r="C2167" s="1941" t="s">
        <v>283</v>
      </c>
      <c r="D2167" s="1947">
        <f>Input!$C$15</f>
        <v>0</v>
      </c>
      <c r="E2167" s="1478" t="s">
        <v>145</v>
      </c>
      <c r="F2167" s="1944">
        <v>2020</v>
      </c>
      <c r="G2167" s="1478" t="s">
        <v>296</v>
      </c>
      <c r="H2167" s="1956" t="s">
        <v>294</v>
      </c>
      <c r="I2167" s="1926"/>
      <c r="J2167" s="1926"/>
      <c r="K2167" s="1926"/>
      <c r="L2167" s="1981" t="s">
        <v>294</v>
      </c>
      <c r="M2167" s="158">
        <f>SUM(M2142,M2143,M2144,M2145,M2146,M2147,M2148,M2149,M2152,M2155,M2160,M2161,M2162,M2163,M2164,M2166)</f>
        <v>0</v>
      </c>
      <c r="N2167" s="950">
        <f>SUM(N2142,N2143,N2144,N2145,N2146,N2147,N2148,N2149,N2152,N2155,N2160,N2161,N2162,N2163,N2164,N2166)</f>
        <v>0</v>
      </c>
      <c r="O2167" s="459"/>
      <c r="P2167" s="459"/>
      <c r="Q2167" s="459"/>
      <c r="R2167" s="459"/>
      <c r="S2167" s="950">
        <f>SUM(S2142,S2143,S2144,S2145,S2146,S2147,S2148,S2149,S2152,S2155,S2160,S2161,S2162,S2163,S2164,S2166)</f>
        <v>0</v>
      </c>
      <c r="T2167" s="950">
        <f>SUM(T2142,T2143,T2144,T2145,T2146,T2147,T2148,T2149,T2152,T2155,T2160,T2161,T2162,T2163,T2164,T2166)</f>
        <v>0</v>
      </c>
      <c r="U2167" s="498"/>
      <c r="V2167" s="501"/>
      <c r="W2167" s="498"/>
      <c r="X2167" s="950">
        <f>SUM(X2142,X2143,X2144,X2145,X2146,X2147,X2148,X2149,X2152,X2155,X2160,X2161,X2162,X2163,X2164,X2166)</f>
        <v>0</v>
      </c>
      <c r="Y2167" s="950">
        <f>SUM(Y2142,Y2143,Y2144,Y2145,Y2146,Y2147,Y2148,Y2149,Y2152,Y2155,Y2160,Y2161,Y2162,Y2163,Y2164,Y2166)</f>
        <v>0</v>
      </c>
      <c r="Z2167" s="597">
        <f>SUM(Z2142,Z2143,Z2144,Z2145,Z2146,Z2147,Z2148,Z2149,Z2152,Z2155,Z2160,Z2161,Z2162,Z2163,Z2164,Z2166)</f>
        <v>0</v>
      </c>
      <c r="AA2167" s="627"/>
    </row>
    <row r="2168" spans="1:27" ht="13.5" customHeight="1" x14ac:dyDescent="0.25">
      <c r="A2168" s="600"/>
      <c r="B2168" s="1464">
        <v>2161</v>
      </c>
      <c r="C2168" s="1940" t="s">
        <v>251</v>
      </c>
      <c r="D2168" s="1946">
        <f>Input!$C$16</f>
        <v>0</v>
      </c>
      <c r="E2168" s="1951" t="s">
        <v>145</v>
      </c>
      <c r="F2168" s="1943">
        <v>2020</v>
      </c>
      <c r="G2168" s="1951" t="s">
        <v>280</v>
      </c>
      <c r="H2168" s="1954" t="s">
        <v>281</v>
      </c>
      <c r="I2168" s="1927" t="s">
        <v>395</v>
      </c>
      <c r="J2168" s="1927"/>
      <c r="K2168" s="1927"/>
      <c r="L2168" s="1981" t="s">
        <v>1740</v>
      </c>
      <c r="M2168" s="579"/>
      <c r="N2168" s="1149"/>
      <c r="O2168" s="747"/>
      <c r="P2168" s="747"/>
      <c r="Q2168" s="747"/>
      <c r="R2168" s="747"/>
      <c r="S2168" s="1149"/>
      <c r="T2168" s="579"/>
      <c r="U2168" s="44">
        <f>+V2168+W2168</f>
        <v>0</v>
      </c>
      <c r="V2168" s="822"/>
      <c r="W2168" s="1149"/>
      <c r="X2168" s="44">
        <f>+X248+CSV_CR_SCEN!CB3129-CSV_CR_SCEN!AB3129</f>
        <v>0</v>
      </c>
      <c r="Y2168" s="44">
        <f>X2168-Z2168</f>
        <v>0</v>
      </c>
      <c r="Z2168" s="1427"/>
      <c r="AA2168" s="627"/>
    </row>
    <row r="2169" spans="1:27" ht="13.5" customHeight="1" x14ac:dyDescent="0.25">
      <c r="A2169" s="600"/>
      <c r="B2169" s="1464">
        <v>2162</v>
      </c>
      <c r="C2169" s="1940" t="s">
        <v>251</v>
      </c>
      <c r="D2169" s="1946">
        <f>Input!$C$16</f>
        <v>0</v>
      </c>
      <c r="E2169" s="1951" t="s">
        <v>145</v>
      </c>
      <c r="F2169" s="1943">
        <v>2020</v>
      </c>
      <c r="G2169" s="1951" t="s">
        <v>280</v>
      </c>
      <c r="H2169" s="1954" t="s">
        <v>281</v>
      </c>
      <c r="I2169" s="1927" t="s">
        <v>1733</v>
      </c>
      <c r="J2169" s="1927"/>
      <c r="K2169" s="1927"/>
      <c r="L2169" s="1981" t="s">
        <v>1733</v>
      </c>
      <c r="M2169" s="579"/>
      <c r="N2169" s="1149"/>
      <c r="O2169" s="747"/>
      <c r="P2169" s="747"/>
      <c r="Q2169" s="747"/>
      <c r="R2169" s="747"/>
      <c r="S2169" s="1149"/>
      <c r="T2169" s="579"/>
      <c r="U2169" s="44">
        <f>+V2169+W2169</f>
        <v>0</v>
      </c>
      <c r="V2169" s="822"/>
      <c r="W2169" s="1149"/>
      <c r="X2169" s="44">
        <f>+X249+CSV_CR_SCEN!CB3130-CSV_CR_SCEN!AB3130</f>
        <v>0</v>
      </c>
      <c r="Y2169" s="44">
        <f>X2169-Z2169</f>
        <v>0</v>
      </c>
      <c r="Z2169" s="1071"/>
      <c r="AA2169" s="627"/>
    </row>
    <row r="2170" spans="1:27" ht="13.5" customHeight="1" x14ac:dyDescent="0.25">
      <c r="A2170" s="600"/>
      <c r="B2170" s="1464">
        <v>2163</v>
      </c>
      <c r="C2170" s="1940" t="s">
        <v>251</v>
      </c>
      <c r="D2170" s="1946">
        <f>Input!$C$16</f>
        <v>0</v>
      </c>
      <c r="E2170" s="1951" t="s">
        <v>145</v>
      </c>
      <c r="F2170" s="1943">
        <v>2020</v>
      </c>
      <c r="G2170" s="1951" t="s">
        <v>280</v>
      </c>
      <c r="H2170" s="1955" t="s">
        <v>282</v>
      </c>
      <c r="I2170" s="1925"/>
      <c r="J2170" s="1925"/>
      <c r="K2170" s="1925"/>
      <c r="L2170" s="1981" t="s">
        <v>282</v>
      </c>
      <c r="M2170" s="822"/>
      <c r="N2170" s="1150"/>
      <c r="O2170" s="747"/>
      <c r="P2170" s="747"/>
      <c r="Q2170" s="747"/>
      <c r="R2170" s="747"/>
      <c r="S2170" s="1150"/>
      <c r="T2170" s="822"/>
      <c r="U2170" s="1351">
        <f>+V2170+W2170</f>
        <v>0</v>
      </c>
      <c r="V2170" s="822"/>
      <c r="W2170" s="1150"/>
      <c r="X2170" s="44">
        <f>+X250+CSV_CR_SCEN!CB3131-CSV_CR_SCEN!AB3131</f>
        <v>0</v>
      </c>
      <c r="Y2170" s="1351">
        <f>X2170-Z2170</f>
        <v>0</v>
      </c>
      <c r="Z2170" s="1071"/>
      <c r="AA2170" s="627"/>
    </row>
    <row r="2171" spans="1:27" ht="13.5" customHeight="1" x14ac:dyDescent="0.25">
      <c r="A2171" s="600"/>
      <c r="B2171" s="1464">
        <v>2164</v>
      </c>
      <c r="C2171" s="1940" t="s">
        <v>283</v>
      </c>
      <c r="D2171" s="1946">
        <f>Input!$C$16</f>
        <v>0</v>
      </c>
      <c r="E2171" s="1951" t="s">
        <v>145</v>
      </c>
      <c r="F2171" s="1943">
        <v>2020</v>
      </c>
      <c r="G2171" s="1951" t="s">
        <v>280</v>
      </c>
      <c r="H2171" s="1955" t="s">
        <v>284</v>
      </c>
      <c r="I2171" s="1925"/>
      <c r="J2171" s="1925"/>
      <c r="K2171" s="1925"/>
      <c r="L2171" s="1981" t="s">
        <v>284</v>
      </c>
      <c r="M2171" s="860">
        <f>+M2172+M2175+M2178</f>
        <v>0</v>
      </c>
      <c r="N2171" s="587">
        <f>+N2172+N2175+N2178</f>
        <v>0</v>
      </c>
      <c r="O2171" s="1013">
        <f>IF($M2171=0,0,SUM(O2172*$M2172,O2175*$M2175,O2178*$M2178)/SUM($M2172,$M2175,$M2178))</f>
        <v>0</v>
      </c>
      <c r="P2171" s="1013">
        <f>IF($M2171=0,0,SUM(P2172*$M2172,P2175*$M2175,P2178*$M2178)/SUM($M2172,$M2175,$M2178))</f>
        <v>0</v>
      </c>
      <c r="Q2171" s="1013">
        <f>IF($N2171=0,0,SUM(Q2172*$N2172,Q2175*$N2175,Q2178*$N2178)/SUM($N2172,$N2175,$N2178))</f>
        <v>0</v>
      </c>
      <c r="R2171" s="1013">
        <f>IF($N2171=0,0,SUM(R2172*$N2172,R2175*$N2175,R2178*$N2178)/SUM($N2172,$N2175,$N2178))</f>
        <v>0</v>
      </c>
      <c r="S2171" s="587">
        <f t="shared" ref="S2171:Z2171" si="563">+S2172+S2175+S2178</f>
        <v>0</v>
      </c>
      <c r="T2171" s="860">
        <f t="shared" si="563"/>
        <v>0</v>
      </c>
      <c r="U2171" s="860">
        <f t="shared" si="563"/>
        <v>0</v>
      </c>
      <c r="V2171" s="860">
        <f t="shared" si="563"/>
        <v>0</v>
      </c>
      <c r="W2171" s="587">
        <f t="shared" si="563"/>
        <v>0</v>
      </c>
      <c r="X2171" s="860">
        <f t="shared" si="563"/>
        <v>0</v>
      </c>
      <c r="Y2171" s="860">
        <f t="shared" si="563"/>
        <v>0</v>
      </c>
      <c r="Z2171" s="1069">
        <f t="shared" si="563"/>
        <v>0</v>
      </c>
      <c r="AA2171" s="627"/>
    </row>
    <row r="2172" spans="1:27" ht="13.5" customHeight="1" x14ac:dyDescent="0.25">
      <c r="A2172" s="600"/>
      <c r="B2172" s="1464">
        <v>2165</v>
      </c>
      <c r="C2172" s="1940" t="s">
        <v>283</v>
      </c>
      <c r="D2172" s="1946">
        <f>Input!$C$16</f>
        <v>0</v>
      </c>
      <c r="E2172" s="1951" t="s">
        <v>145</v>
      </c>
      <c r="F2172" s="1943">
        <v>2020</v>
      </c>
      <c r="G2172" s="1951" t="s">
        <v>280</v>
      </c>
      <c r="H2172" s="1955" t="s">
        <v>284</v>
      </c>
      <c r="I2172" s="1925" t="s">
        <v>285</v>
      </c>
      <c r="J2172" s="1925"/>
      <c r="K2172" s="1925"/>
      <c r="L2172" s="1982" t="s">
        <v>285</v>
      </c>
      <c r="M2172" s="860">
        <f>+M2173+M2174</f>
        <v>0</v>
      </c>
      <c r="N2172" s="587">
        <f>+N2173+N2174</f>
        <v>0</v>
      </c>
      <c r="O2172" s="1013">
        <f>IF($M2172=0,0,SUM(O2173*$M2173,O2174*$M2174)/SUM($M2173,$M2174))</f>
        <v>0</v>
      </c>
      <c r="P2172" s="1013">
        <f>IF($M2172=0,0,SUM(P2173*$M2173,P2174*$M2174)/SUM($M2173,$M2174))</f>
        <v>0</v>
      </c>
      <c r="Q2172" s="1013">
        <f>IF($N2172=0,0,SUM(Q2173*$N2173,Q2174*$N2174)/SUM($N2173,$N2174))</f>
        <v>0</v>
      </c>
      <c r="R2172" s="1013">
        <f>IF($N2172=0,0,SUM(R2173*$N2173,R2174*$N2174)/SUM($N2173,$N2174))</f>
        <v>0</v>
      </c>
      <c r="S2172" s="587">
        <f t="shared" ref="S2172:Z2172" si="564">+S2173+S2174</f>
        <v>0</v>
      </c>
      <c r="T2172" s="860">
        <f t="shared" si="564"/>
        <v>0</v>
      </c>
      <c r="U2172" s="860">
        <f t="shared" si="564"/>
        <v>0</v>
      </c>
      <c r="V2172" s="860">
        <f t="shared" si="564"/>
        <v>0</v>
      </c>
      <c r="W2172" s="587">
        <f t="shared" si="564"/>
        <v>0</v>
      </c>
      <c r="X2172" s="860">
        <f t="shared" si="564"/>
        <v>0</v>
      </c>
      <c r="Y2172" s="860">
        <f t="shared" si="564"/>
        <v>0</v>
      </c>
      <c r="Z2172" s="1069">
        <f t="shared" si="564"/>
        <v>0</v>
      </c>
      <c r="AA2172" s="627"/>
    </row>
    <row r="2173" spans="1:27" ht="13.5" customHeight="1" x14ac:dyDescent="0.25">
      <c r="A2173" s="600"/>
      <c r="B2173" s="1464">
        <v>2166</v>
      </c>
      <c r="C2173" s="1940" t="s">
        <v>251</v>
      </c>
      <c r="D2173" s="1946">
        <f>Input!$C$16</f>
        <v>0</v>
      </c>
      <c r="E2173" s="1951" t="s">
        <v>145</v>
      </c>
      <c r="F2173" s="1943">
        <v>2020</v>
      </c>
      <c r="G2173" s="1951" t="s">
        <v>280</v>
      </c>
      <c r="H2173" s="1955" t="s">
        <v>284</v>
      </c>
      <c r="I2173" s="1925" t="s">
        <v>285</v>
      </c>
      <c r="J2173" s="1925" t="s">
        <v>286</v>
      </c>
      <c r="K2173" s="1925"/>
      <c r="L2173" s="1983" t="s">
        <v>286</v>
      </c>
      <c r="M2173" s="822"/>
      <c r="N2173" s="1150"/>
      <c r="O2173" s="1111"/>
      <c r="P2173" s="1111"/>
      <c r="Q2173" s="1111"/>
      <c r="R2173" s="1111"/>
      <c r="S2173" s="1150"/>
      <c r="T2173" s="822"/>
      <c r="U2173" s="1351">
        <f>+V2173+W2173</f>
        <v>0</v>
      </c>
      <c r="V2173" s="822"/>
      <c r="W2173" s="1150"/>
      <c r="X2173" s="44">
        <f>+X253+CSV_CR_SCEN!CB3134-CSV_CR_SCEN!AB3134</f>
        <v>0</v>
      </c>
      <c r="Y2173" s="1351">
        <f>X2173-Z2173</f>
        <v>0</v>
      </c>
      <c r="Z2173" s="944"/>
      <c r="AA2173" s="627"/>
    </row>
    <row r="2174" spans="1:27" ht="13.5" customHeight="1" x14ac:dyDescent="0.25">
      <c r="A2174" s="600"/>
      <c r="B2174" s="1464">
        <v>2167</v>
      </c>
      <c r="C2174" s="1940" t="s">
        <v>251</v>
      </c>
      <c r="D2174" s="1946">
        <f>Input!$C$16</f>
        <v>0</v>
      </c>
      <c r="E2174" s="1951" t="s">
        <v>145</v>
      </c>
      <c r="F2174" s="1943">
        <v>2020</v>
      </c>
      <c r="G2174" s="1951" t="s">
        <v>280</v>
      </c>
      <c r="H2174" s="1955" t="s">
        <v>284</v>
      </c>
      <c r="I2174" s="1925" t="s">
        <v>285</v>
      </c>
      <c r="J2174" s="1925" t="s">
        <v>287</v>
      </c>
      <c r="K2174" s="1925"/>
      <c r="L2174" s="1983" t="s">
        <v>287</v>
      </c>
      <c r="M2174" s="822"/>
      <c r="N2174" s="1150"/>
      <c r="O2174" s="1111"/>
      <c r="P2174" s="1111"/>
      <c r="Q2174" s="1111"/>
      <c r="R2174" s="1111"/>
      <c r="S2174" s="1150"/>
      <c r="T2174" s="822"/>
      <c r="U2174" s="1351">
        <f>+V2174+W2174</f>
        <v>0</v>
      </c>
      <c r="V2174" s="822"/>
      <c r="W2174" s="1150"/>
      <c r="X2174" s="44">
        <f>+X254+CSV_CR_SCEN!CB3135-CSV_CR_SCEN!AB3135</f>
        <v>0</v>
      </c>
      <c r="Y2174" s="1351">
        <f>X2174-Z2174</f>
        <v>0</v>
      </c>
      <c r="Z2174" s="944"/>
      <c r="AA2174" s="627"/>
    </row>
    <row r="2175" spans="1:27" ht="13.5" customHeight="1" x14ac:dyDescent="0.25">
      <c r="A2175" s="600"/>
      <c r="B2175" s="1464">
        <v>2168</v>
      </c>
      <c r="C2175" s="1940" t="s">
        <v>283</v>
      </c>
      <c r="D2175" s="1946">
        <f>Input!$C$16</f>
        <v>0</v>
      </c>
      <c r="E2175" s="1951" t="s">
        <v>145</v>
      </c>
      <c r="F2175" s="1943">
        <v>2020</v>
      </c>
      <c r="G2175" s="1951" t="s">
        <v>280</v>
      </c>
      <c r="H2175" s="1955" t="s">
        <v>284</v>
      </c>
      <c r="I2175" s="1925" t="s">
        <v>288</v>
      </c>
      <c r="J2175" s="1925"/>
      <c r="K2175" s="1925"/>
      <c r="L2175" s="1982" t="s">
        <v>288</v>
      </c>
      <c r="M2175" s="860">
        <f>+M2176+M2177</f>
        <v>0</v>
      </c>
      <c r="N2175" s="587">
        <f>+N2176+N2177</f>
        <v>0</v>
      </c>
      <c r="O2175" s="1013">
        <f>IF($M2175=0,0,SUM(O2176*$M2176,O2177*$M2177)/SUM($M2176,$M2177))</f>
        <v>0</v>
      </c>
      <c r="P2175" s="1013">
        <f>IF($M2175=0,0,SUM(P2176*$M2176,P2177*$M2177)/SUM($M2176,$M2177))</f>
        <v>0</v>
      </c>
      <c r="Q2175" s="1013">
        <f>IF($N2175=0,0,SUM(Q2176*$N2176,Q2177*$N2177)/SUM($N2176,$N2177))</f>
        <v>0</v>
      </c>
      <c r="R2175" s="1013">
        <f>IF($N2175=0,0,SUM(R2176*$N2176,R2177*$N2177)/SUM($N2176,$N2177))</f>
        <v>0</v>
      </c>
      <c r="S2175" s="587">
        <f t="shared" ref="S2175:Z2175" si="565">+S2176+S2177</f>
        <v>0</v>
      </c>
      <c r="T2175" s="860">
        <f t="shared" si="565"/>
        <v>0</v>
      </c>
      <c r="U2175" s="860">
        <f t="shared" si="565"/>
        <v>0</v>
      </c>
      <c r="V2175" s="860">
        <f t="shared" si="565"/>
        <v>0</v>
      </c>
      <c r="W2175" s="587">
        <f t="shared" si="565"/>
        <v>0</v>
      </c>
      <c r="X2175" s="860">
        <f t="shared" si="565"/>
        <v>0</v>
      </c>
      <c r="Y2175" s="860">
        <f t="shared" si="565"/>
        <v>0</v>
      </c>
      <c r="Z2175" s="1069">
        <f t="shared" si="565"/>
        <v>0</v>
      </c>
      <c r="AA2175" s="627"/>
    </row>
    <row r="2176" spans="1:27" ht="13.5" customHeight="1" x14ac:dyDescent="0.25">
      <c r="A2176" s="600"/>
      <c r="B2176" s="1464">
        <v>2169</v>
      </c>
      <c r="C2176" s="1940" t="s">
        <v>251</v>
      </c>
      <c r="D2176" s="1946">
        <f>Input!$C$16</f>
        <v>0</v>
      </c>
      <c r="E2176" s="1951" t="s">
        <v>145</v>
      </c>
      <c r="F2176" s="1943">
        <v>2020</v>
      </c>
      <c r="G2176" s="1951" t="s">
        <v>280</v>
      </c>
      <c r="H2176" s="1955" t="s">
        <v>284</v>
      </c>
      <c r="I2176" s="1925" t="s">
        <v>288</v>
      </c>
      <c r="J2176" s="1925" t="s">
        <v>286</v>
      </c>
      <c r="K2176" s="1925"/>
      <c r="L2176" s="1983" t="s">
        <v>286</v>
      </c>
      <c r="M2176" s="822"/>
      <c r="N2176" s="1150"/>
      <c r="O2176" s="1111"/>
      <c r="P2176" s="1111"/>
      <c r="Q2176" s="1111"/>
      <c r="R2176" s="1111"/>
      <c r="S2176" s="1150"/>
      <c r="T2176" s="822"/>
      <c r="U2176" s="1351">
        <f>+V2176+W2176</f>
        <v>0</v>
      </c>
      <c r="V2176" s="822"/>
      <c r="W2176" s="1150"/>
      <c r="X2176" s="44">
        <f>+X256+CSV_CR_SCEN!CB3137-CSV_CR_SCEN!AB3137</f>
        <v>0</v>
      </c>
      <c r="Y2176" s="1351">
        <f>X2176-Z2176</f>
        <v>0</v>
      </c>
      <c r="Z2176" s="944"/>
      <c r="AA2176" s="627"/>
    </row>
    <row r="2177" spans="1:27" ht="13.5" customHeight="1" x14ac:dyDescent="0.25">
      <c r="A2177" s="600"/>
      <c r="B2177" s="1464">
        <v>2170</v>
      </c>
      <c r="C2177" s="1940" t="s">
        <v>251</v>
      </c>
      <c r="D2177" s="1946">
        <f>Input!$C$16</f>
        <v>0</v>
      </c>
      <c r="E2177" s="1951" t="s">
        <v>145</v>
      </c>
      <c r="F2177" s="1943">
        <v>2020</v>
      </c>
      <c r="G2177" s="1951" t="s">
        <v>280</v>
      </c>
      <c r="H2177" s="1955" t="s">
        <v>284</v>
      </c>
      <c r="I2177" s="1925" t="s">
        <v>288</v>
      </c>
      <c r="J2177" s="1925" t="s">
        <v>287</v>
      </c>
      <c r="K2177" s="1925"/>
      <c r="L2177" s="1983" t="s">
        <v>287</v>
      </c>
      <c r="M2177" s="822"/>
      <c r="N2177" s="1150"/>
      <c r="O2177" s="1111"/>
      <c r="P2177" s="1111"/>
      <c r="Q2177" s="1111"/>
      <c r="R2177" s="1111"/>
      <c r="S2177" s="1150"/>
      <c r="T2177" s="822"/>
      <c r="U2177" s="1351">
        <f>+V2177+W2177</f>
        <v>0</v>
      </c>
      <c r="V2177" s="822"/>
      <c r="W2177" s="1150"/>
      <c r="X2177" s="44">
        <f>+X257+CSV_CR_SCEN!CB3138-CSV_CR_SCEN!AB3138</f>
        <v>0</v>
      </c>
      <c r="Y2177" s="1351">
        <f>X2177-Z2177</f>
        <v>0</v>
      </c>
      <c r="Z2177" s="944"/>
      <c r="AA2177" s="627"/>
    </row>
    <row r="2178" spans="1:27" ht="13.5" customHeight="1" x14ac:dyDescent="0.25">
      <c r="A2178" s="600"/>
      <c r="B2178" s="1464">
        <v>2171</v>
      </c>
      <c r="C2178" s="1940" t="s">
        <v>283</v>
      </c>
      <c r="D2178" s="1946">
        <f>Input!$C$16</f>
        <v>0</v>
      </c>
      <c r="E2178" s="1951" t="s">
        <v>145</v>
      </c>
      <c r="F2178" s="1943">
        <v>2020</v>
      </c>
      <c r="G2178" s="1951" t="s">
        <v>280</v>
      </c>
      <c r="H2178" s="1955" t="s">
        <v>284</v>
      </c>
      <c r="I2178" s="1925" t="s">
        <v>37</v>
      </c>
      <c r="J2178" s="1925"/>
      <c r="K2178" s="1925"/>
      <c r="L2178" s="1982" t="s">
        <v>37</v>
      </c>
      <c r="M2178" s="860">
        <f>+M2179+M2180</f>
        <v>0</v>
      </c>
      <c r="N2178" s="587">
        <f>+N2179+N2180</f>
        <v>0</v>
      </c>
      <c r="O2178" s="1013">
        <f>IF($M2178=0,0,SUM(O2179*$M2179,O2180*$M2180)/SUM($M2179,$M2180))</f>
        <v>0</v>
      </c>
      <c r="P2178" s="1013">
        <f>IF($M2178=0,0,SUM(P2179*$M2179,P2180*$M2180)/SUM($M2179,$M2180))</f>
        <v>0</v>
      </c>
      <c r="Q2178" s="1013">
        <f>IF($N2178=0,0,SUM(Q2179*$N2179,Q2180*$N2180)/SUM($N2179,$N2180))</f>
        <v>0</v>
      </c>
      <c r="R2178" s="1013">
        <f>IF($N2178=0,0,SUM(R2179*$N2179,R2180*$N2180)/SUM($N2179,$N2180))</f>
        <v>0</v>
      </c>
      <c r="S2178" s="587">
        <f t="shared" ref="S2178:Z2178" si="566">+S2179+S2180</f>
        <v>0</v>
      </c>
      <c r="T2178" s="860">
        <f t="shared" si="566"/>
        <v>0</v>
      </c>
      <c r="U2178" s="860">
        <f t="shared" si="566"/>
        <v>0</v>
      </c>
      <c r="V2178" s="860">
        <f t="shared" si="566"/>
        <v>0</v>
      </c>
      <c r="W2178" s="587">
        <f t="shared" si="566"/>
        <v>0</v>
      </c>
      <c r="X2178" s="860">
        <f t="shared" si="566"/>
        <v>0</v>
      </c>
      <c r="Y2178" s="860">
        <f t="shared" si="566"/>
        <v>0</v>
      </c>
      <c r="Z2178" s="1069">
        <f t="shared" si="566"/>
        <v>0</v>
      </c>
      <c r="AA2178" s="627"/>
    </row>
    <row r="2179" spans="1:27" ht="13.5" customHeight="1" x14ac:dyDescent="0.25">
      <c r="A2179" s="600"/>
      <c r="B2179" s="1464">
        <v>2172</v>
      </c>
      <c r="C2179" s="1940" t="s">
        <v>251</v>
      </c>
      <c r="D2179" s="1946">
        <f>Input!$C$16</f>
        <v>0</v>
      </c>
      <c r="E2179" s="1951" t="s">
        <v>145</v>
      </c>
      <c r="F2179" s="1943">
        <v>2020</v>
      </c>
      <c r="G2179" s="1951" t="s">
        <v>280</v>
      </c>
      <c r="H2179" s="1955" t="s">
        <v>284</v>
      </c>
      <c r="I2179" s="1925" t="s">
        <v>37</v>
      </c>
      <c r="J2179" s="1925" t="s">
        <v>286</v>
      </c>
      <c r="K2179" s="1925"/>
      <c r="L2179" s="1983" t="s">
        <v>286</v>
      </c>
      <c r="M2179" s="822"/>
      <c r="N2179" s="1150"/>
      <c r="O2179" s="1111"/>
      <c r="P2179" s="1111"/>
      <c r="Q2179" s="1111"/>
      <c r="R2179" s="1111"/>
      <c r="S2179" s="1150"/>
      <c r="T2179" s="822"/>
      <c r="U2179" s="1351">
        <f>+V2179+W2179</f>
        <v>0</v>
      </c>
      <c r="V2179" s="822"/>
      <c r="W2179" s="1150"/>
      <c r="X2179" s="44">
        <f>+X259+CSV_CR_SCEN!CB3140-CSV_CR_SCEN!AB3140</f>
        <v>0</v>
      </c>
      <c r="Y2179" s="1351">
        <f>X2179-Z2179</f>
        <v>0</v>
      </c>
      <c r="Z2179" s="944"/>
      <c r="AA2179" s="627"/>
    </row>
    <row r="2180" spans="1:27" ht="13.5" customHeight="1" x14ac:dyDescent="0.25">
      <c r="A2180" s="600"/>
      <c r="B2180" s="1464">
        <v>2173</v>
      </c>
      <c r="C2180" s="1940" t="s">
        <v>251</v>
      </c>
      <c r="D2180" s="1946">
        <f>Input!$C$16</f>
        <v>0</v>
      </c>
      <c r="E2180" s="1951" t="s">
        <v>145</v>
      </c>
      <c r="F2180" s="1943">
        <v>2020</v>
      </c>
      <c r="G2180" s="1951" t="s">
        <v>280</v>
      </c>
      <c r="H2180" s="1955" t="s">
        <v>284</v>
      </c>
      <c r="I2180" s="1925" t="s">
        <v>37</v>
      </c>
      <c r="J2180" s="1925" t="s">
        <v>287</v>
      </c>
      <c r="K2180" s="1925"/>
      <c r="L2180" s="1983" t="s">
        <v>287</v>
      </c>
      <c r="M2180" s="822"/>
      <c r="N2180" s="1150"/>
      <c r="O2180" s="1111"/>
      <c r="P2180" s="1111"/>
      <c r="Q2180" s="1111"/>
      <c r="R2180" s="1111"/>
      <c r="S2180" s="1150"/>
      <c r="T2180" s="822"/>
      <c r="U2180" s="1351">
        <f>+V2180+W2180</f>
        <v>0</v>
      </c>
      <c r="V2180" s="822"/>
      <c r="W2180" s="1150"/>
      <c r="X2180" s="44">
        <f>+X260+CSV_CR_SCEN!CB3141-CSV_CR_SCEN!AB3141</f>
        <v>0</v>
      </c>
      <c r="Y2180" s="1351">
        <f>X2180-Z2180</f>
        <v>0</v>
      </c>
      <c r="Z2180" s="944"/>
      <c r="AA2180" s="627"/>
    </row>
    <row r="2181" spans="1:27" ht="13.5" customHeight="1" x14ac:dyDescent="0.25">
      <c r="A2181" s="600"/>
      <c r="B2181" s="1464">
        <v>2174</v>
      </c>
      <c r="C2181" s="1940" t="s">
        <v>283</v>
      </c>
      <c r="D2181" s="1946">
        <f>Input!$C$16</f>
        <v>0</v>
      </c>
      <c r="E2181" s="1951" t="s">
        <v>145</v>
      </c>
      <c r="F2181" s="1943">
        <v>2020</v>
      </c>
      <c r="G2181" s="1951" t="s">
        <v>280</v>
      </c>
      <c r="H2181" s="1955" t="s">
        <v>289</v>
      </c>
      <c r="I2181" s="1925"/>
      <c r="J2181" s="1925"/>
      <c r="K2181" s="1925"/>
      <c r="L2181" s="1981" t="s">
        <v>289</v>
      </c>
      <c r="M2181" s="860">
        <f>+M2182+M2187+M2188</f>
        <v>0</v>
      </c>
      <c r="N2181" s="587">
        <f>+N2182+N2187+N2188</f>
        <v>0</v>
      </c>
      <c r="O2181" s="1013">
        <f>IF($M2181=0,0,SUM(O2182*$M2182,O2187*$M2187,O2188*$M2188)/SUM($M2182,$M2187,$M2188))</f>
        <v>0</v>
      </c>
      <c r="P2181" s="1013">
        <f>IF($M2181=0,0,SUM(P2182*$M2182,P2187*$M2187,P2188*$M2188)/SUM($M2182,$M2187,$M2188))</f>
        <v>0</v>
      </c>
      <c r="Q2181" s="1013">
        <f>IF($N2181=0,0,SUM(Q2182*$N2182,Q2187*$N2187,Q2188*$N2188)/SUM($N2182,$N2187,$N2188))</f>
        <v>0</v>
      </c>
      <c r="R2181" s="1013">
        <f>IF($N2181=0,0,SUM(R2182*$N2182,R2187*$N2187,R2188*$N2188)/SUM($N2182,$N2187,$N2188))</f>
        <v>0</v>
      </c>
      <c r="S2181" s="587">
        <f t="shared" ref="S2181:Z2181" si="567">+S2182+S2187+S2188</f>
        <v>0</v>
      </c>
      <c r="T2181" s="860">
        <f t="shared" si="567"/>
        <v>0</v>
      </c>
      <c r="U2181" s="860">
        <f t="shared" si="567"/>
        <v>0</v>
      </c>
      <c r="V2181" s="860">
        <f t="shared" si="567"/>
        <v>0</v>
      </c>
      <c r="W2181" s="587">
        <f t="shared" si="567"/>
        <v>0</v>
      </c>
      <c r="X2181" s="860">
        <f t="shared" si="567"/>
        <v>0</v>
      </c>
      <c r="Y2181" s="860">
        <f t="shared" si="567"/>
        <v>0</v>
      </c>
      <c r="Z2181" s="1069">
        <f t="shared" si="567"/>
        <v>0</v>
      </c>
      <c r="AA2181" s="627"/>
    </row>
    <row r="2182" spans="1:27" ht="13.5" customHeight="1" x14ac:dyDescent="0.25">
      <c r="A2182" s="600"/>
      <c r="B2182" s="1464">
        <v>2175</v>
      </c>
      <c r="C2182" s="1940" t="s">
        <v>283</v>
      </c>
      <c r="D2182" s="1946">
        <f>Input!$C$16</f>
        <v>0</v>
      </c>
      <c r="E2182" s="1951" t="s">
        <v>145</v>
      </c>
      <c r="F2182" s="1943">
        <v>2020</v>
      </c>
      <c r="G2182" s="1951" t="s">
        <v>280</v>
      </c>
      <c r="H2182" s="1955" t="s">
        <v>289</v>
      </c>
      <c r="I2182" s="1925" t="s">
        <v>286</v>
      </c>
      <c r="J2182" s="1925"/>
      <c r="K2182" s="1925"/>
      <c r="L2182" s="1982" t="s">
        <v>286</v>
      </c>
      <c r="M2182" s="860">
        <f>+M2183+M2184</f>
        <v>0</v>
      </c>
      <c r="N2182" s="587">
        <f>+N2183+N2184</f>
        <v>0</v>
      </c>
      <c r="O2182" s="1013">
        <f>IF($M2182=0,0,SUM(O2183*$M2183,O2184*$M2184)/SUM($M2183,$M2184))</f>
        <v>0</v>
      </c>
      <c r="P2182" s="1013">
        <f>IF($M2182=0,0,SUM(P2183*$M2183,P2184*$M2184)/SUM($M2183,$M2184))</f>
        <v>0</v>
      </c>
      <c r="Q2182" s="1013">
        <f>IF($N2182=0,0,SUM(Q2183*$N2183,Q2184*$N2184)/SUM($N2183,$N2184))</f>
        <v>0</v>
      </c>
      <c r="R2182" s="1013">
        <f>IF($N2182=0,0,SUM(R2183*$N2183,R2184*$N2184)/SUM($N2183,$N2184))</f>
        <v>0</v>
      </c>
      <c r="S2182" s="587">
        <f t="shared" ref="S2182:Z2182" si="568">+S2183+S2184</f>
        <v>0</v>
      </c>
      <c r="T2182" s="860">
        <f t="shared" si="568"/>
        <v>0</v>
      </c>
      <c r="U2182" s="860">
        <f t="shared" si="568"/>
        <v>0</v>
      </c>
      <c r="V2182" s="860">
        <f t="shared" si="568"/>
        <v>0</v>
      </c>
      <c r="W2182" s="587">
        <f t="shared" si="568"/>
        <v>0</v>
      </c>
      <c r="X2182" s="860">
        <f t="shared" si="568"/>
        <v>0</v>
      </c>
      <c r="Y2182" s="860">
        <f t="shared" si="568"/>
        <v>0</v>
      </c>
      <c r="Z2182" s="1069">
        <f t="shared" si="568"/>
        <v>0</v>
      </c>
      <c r="AA2182" s="627"/>
    </row>
    <row r="2183" spans="1:27" ht="13.5" customHeight="1" x14ac:dyDescent="0.25">
      <c r="A2183" s="600"/>
      <c r="B2183" s="1464">
        <v>2176</v>
      </c>
      <c r="C2183" s="1940" t="s">
        <v>251</v>
      </c>
      <c r="D2183" s="1946">
        <f>Input!$C$16</f>
        <v>0</v>
      </c>
      <c r="E2183" s="1951" t="s">
        <v>145</v>
      </c>
      <c r="F2183" s="1943">
        <v>2020</v>
      </c>
      <c r="G2183" s="1951" t="s">
        <v>280</v>
      </c>
      <c r="H2183" s="1955" t="s">
        <v>289</v>
      </c>
      <c r="I2183" s="1925" t="s">
        <v>286</v>
      </c>
      <c r="J2183" s="1925" t="s">
        <v>288</v>
      </c>
      <c r="K2183" s="1925"/>
      <c r="L2183" s="1983" t="s">
        <v>288</v>
      </c>
      <c r="M2183" s="822"/>
      <c r="N2183" s="1150"/>
      <c r="O2183" s="1111"/>
      <c r="P2183" s="1111"/>
      <c r="Q2183" s="1111"/>
      <c r="R2183" s="1111"/>
      <c r="S2183" s="1150"/>
      <c r="T2183" s="822"/>
      <c r="U2183" s="1351">
        <f>+V2183+W2183</f>
        <v>0</v>
      </c>
      <c r="V2183" s="822"/>
      <c r="W2183" s="1150"/>
      <c r="X2183" s="44">
        <f>+X263+CSV_CR_SCEN!CB3144-CSV_CR_SCEN!AB3144</f>
        <v>0</v>
      </c>
      <c r="Y2183" s="1351">
        <f>X2183-Z2183</f>
        <v>0</v>
      </c>
      <c r="Z2183" s="944"/>
      <c r="AA2183" s="627"/>
    </row>
    <row r="2184" spans="1:27" ht="13.5" customHeight="1" x14ac:dyDescent="0.25">
      <c r="A2184" s="600"/>
      <c r="B2184" s="1464">
        <v>2177</v>
      </c>
      <c r="C2184" s="1940" t="s">
        <v>251</v>
      </c>
      <c r="D2184" s="1946">
        <f>Input!$C$16</f>
        <v>0</v>
      </c>
      <c r="E2184" s="1951" t="s">
        <v>145</v>
      </c>
      <c r="F2184" s="1943">
        <v>2020</v>
      </c>
      <c r="G2184" s="1951" t="s">
        <v>280</v>
      </c>
      <c r="H2184" s="1955" t="s">
        <v>289</v>
      </c>
      <c r="I2184" s="1925" t="s">
        <v>286</v>
      </c>
      <c r="J2184" s="1925" t="s">
        <v>290</v>
      </c>
      <c r="K2184" s="1925"/>
      <c r="L2184" s="1983" t="s">
        <v>290</v>
      </c>
      <c r="M2184" s="822"/>
      <c r="N2184" s="1150"/>
      <c r="O2184" s="1111"/>
      <c r="P2184" s="1111"/>
      <c r="Q2184" s="1111"/>
      <c r="R2184" s="1111"/>
      <c r="S2184" s="1150"/>
      <c r="T2184" s="822"/>
      <c r="U2184" s="1351">
        <f>+V2184+W2184</f>
        <v>0</v>
      </c>
      <c r="V2184" s="822"/>
      <c r="W2184" s="1150"/>
      <c r="X2184" s="44">
        <f>+X264+CSV_CR_SCEN!CB3145-CSV_CR_SCEN!AB3145</f>
        <v>0</v>
      </c>
      <c r="Y2184" s="1351">
        <f>X2184-Z2184</f>
        <v>0</v>
      </c>
      <c r="Z2184" s="944"/>
      <c r="AA2184" s="627"/>
    </row>
    <row r="2185" spans="1:27" s="1323" customFormat="1" ht="26.1" customHeight="1" x14ac:dyDescent="0.25">
      <c r="A2185" s="706"/>
      <c r="B2185" s="1464">
        <v>2178</v>
      </c>
      <c r="C2185" s="2537" t="s">
        <v>2323</v>
      </c>
      <c r="D2185" s="1949">
        <f>Input!$C$16</f>
        <v>0</v>
      </c>
      <c r="E2185" s="1953" t="s">
        <v>145</v>
      </c>
      <c r="F2185" s="1948">
        <v>2020</v>
      </c>
      <c r="G2185" s="1953" t="s">
        <v>280</v>
      </c>
      <c r="H2185" s="1955" t="s">
        <v>289</v>
      </c>
      <c r="I2185" s="1925" t="s">
        <v>286</v>
      </c>
      <c r="J2185" s="1925" t="s">
        <v>290</v>
      </c>
      <c r="K2185" s="1925" t="s">
        <v>2280</v>
      </c>
      <c r="L2185" s="1958" t="s">
        <v>2280</v>
      </c>
      <c r="M2185" s="1409"/>
      <c r="N2185" s="968"/>
      <c r="O2185" s="962"/>
      <c r="P2185" s="962"/>
      <c r="Q2185" s="962"/>
      <c r="R2185" s="962"/>
      <c r="S2185" s="968"/>
      <c r="T2185" s="1409"/>
      <c r="U2185" s="1199">
        <f>+V2185+W2185</f>
        <v>0</v>
      </c>
      <c r="V2185" s="822"/>
      <c r="W2185" s="968"/>
      <c r="X2185" s="44">
        <f>+X265+CSV_CR_SCEN!CB3146-CSV_CR_SCEN!AB3146</f>
        <v>0</v>
      </c>
      <c r="Y2185" s="1199">
        <f>X2185-Z2185</f>
        <v>0</v>
      </c>
      <c r="Z2185" s="446"/>
      <c r="AA2185" s="627"/>
    </row>
    <row r="2186" spans="1:27" s="1323" customFormat="1" ht="26.1" customHeight="1" x14ac:dyDescent="0.25">
      <c r="A2186" s="706"/>
      <c r="B2186" s="1464">
        <v>2179</v>
      </c>
      <c r="C2186" s="2537" t="s">
        <v>2323</v>
      </c>
      <c r="D2186" s="1949">
        <f>Input!$C$16</f>
        <v>0</v>
      </c>
      <c r="E2186" s="1953" t="s">
        <v>145</v>
      </c>
      <c r="F2186" s="1948">
        <v>2020</v>
      </c>
      <c r="G2186" s="1953" t="s">
        <v>280</v>
      </c>
      <c r="H2186" s="1955" t="s">
        <v>289</v>
      </c>
      <c r="I2186" s="1925" t="s">
        <v>286</v>
      </c>
      <c r="J2186" s="1925" t="s">
        <v>290</v>
      </c>
      <c r="K2186" s="1925" t="s">
        <v>2281</v>
      </c>
      <c r="L2186" s="1958" t="s">
        <v>2281</v>
      </c>
      <c r="M2186" s="1409"/>
      <c r="N2186" s="968"/>
      <c r="O2186" s="962"/>
      <c r="P2186" s="962"/>
      <c r="Q2186" s="962"/>
      <c r="R2186" s="962"/>
      <c r="S2186" s="968"/>
      <c r="T2186" s="1409"/>
      <c r="U2186" s="1199">
        <f>+V2186+W2186</f>
        <v>0</v>
      </c>
      <c r="V2186" s="822"/>
      <c r="W2186" s="968"/>
      <c r="X2186" s="44">
        <f>+X266+CSV_CR_SCEN!CB3147-CSV_CR_SCEN!AB3147</f>
        <v>0</v>
      </c>
      <c r="Y2186" s="1199">
        <f>X2186-Z2186</f>
        <v>0</v>
      </c>
      <c r="Z2186" s="446"/>
      <c r="AA2186" s="627"/>
    </row>
    <row r="2187" spans="1:27" ht="13.5" customHeight="1" x14ac:dyDescent="0.25">
      <c r="A2187" s="600"/>
      <c r="B2187" s="1464">
        <v>2180</v>
      </c>
      <c r="C2187" s="1940" t="s">
        <v>251</v>
      </c>
      <c r="D2187" s="1946">
        <f>Input!$C$16</f>
        <v>0</v>
      </c>
      <c r="E2187" s="1951" t="s">
        <v>145</v>
      </c>
      <c r="F2187" s="1943">
        <v>2020</v>
      </c>
      <c r="G2187" s="1951" t="s">
        <v>280</v>
      </c>
      <c r="H2187" s="1955" t="s">
        <v>289</v>
      </c>
      <c r="I2187" s="1925" t="s">
        <v>291</v>
      </c>
      <c r="J2187" s="1925"/>
      <c r="K2187" s="1925"/>
      <c r="L2187" s="1982" t="s">
        <v>291</v>
      </c>
      <c r="M2187" s="822"/>
      <c r="N2187" s="1150"/>
      <c r="O2187" s="1111"/>
      <c r="P2187" s="1111"/>
      <c r="Q2187" s="1111"/>
      <c r="R2187" s="1111"/>
      <c r="S2187" s="1150"/>
      <c r="T2187" s="822"/>
      <c r="U2187" s="1351">
        <f>+V2187+W2187</f>
        <v>0</v>
      </c>
      <c r="V2187" s="822"/>
      <c r="W2187" s="1150"/>
      <c r="X2187" s="44">
        <f>+X267+CSV_CR_SCEN!CB3148-CSV_CR_SCEN!AB3148</f>
        <v>0</v>
      </c>
      <c r="Y2187" s="1351">
        <f>X2187-Z2187</f>
        <v>0</v>
      </c>
      <c r="Z2187" s="944"/>
      <c r="AA2187" s="627"/>
    </row>
    <row r="2188" spans="1:27" ht="13.5" customHeight="1" x14ac:dyDescent="0.25">
      <c r="A2188" s="600"/>
      <c r="B2188" s="1464">
        <v>2181</v>
      </c>
      <c r="C2188" s="1940" t="s">
        <v>283</v>
      </c>
      <c r="D2188" s="1946">
        <f>Input!$C$16</f>
        <v>0</v>
      </c>
      <c r="E2188" s="1951" t="s">
        <v>145</v>
      </c>
      <c r="F2188" s="1943">
        <v>2020</v>
      </c>
      <c r="G2188" s="1951" t="s">
        <v>280</v>
      </c>
      <c r="H2188" s="1955" t="s">
        <v>289</v>
      </c>
      <c r="I2188" s="1925" t="s">
        <v>37</v>
      </c>
      <c r="J2188" s="1925"/>
      <c r="K2188" s="1925"/>
      <c r="L2188" s="1982" t="s">
        <v>37</v>
      </c>
      <c r="M2188" s="860">
        <f>+M2189+M2190</f>
        <v>0</v>
      </c>
      <c r="N2188" s="587">
        <f>+N2189+N2190</f>
        <v>0</v>
      </c>
      <c r="O2188" s="1013">
        <f>IF($M2188=0,0,SUM(O2189*$M2189,O2190*$M2190)/SUM($M2189,$M2190))</f>
        <v>0</v>
      </c>
      <c r="P2188" s="1013">
        <f>IF($M2188=0,0,SUM(P2189*$M2189,P2190*$M2190)/SUM($M2189,$M2190))</f>
        <v>0</v>
      </c>
      <c r="Q2188" s="1013">
        <f>IF($N2188=0,0,SUM(Q2189*$N2189,Q2190*$N2190)/SUM($N2189,$N2190))</f>
        <v>0</v>
      </c>
      <c r="R2188" s="1013">
        <f>IF($N2188=0,0,SUM(R2189*$N2189,R2190*$N2190)/SUM($N2189,$N2190))</f>
        <v>0</v>
      </c>
      <c r="S2188" s="587">
        <f t="shared" ref="S2188:Z2188" si="569">+S2189+S2190</f>
        <v>0</v>
      </c>
      <c r="T2188" s="860">
        <f t="shared" si="569"/>
        <v>0</v>
      </c>
      <c r="U2188" s="860">
        <f t="shared" si="569"/>
        <v>0</v>
      </c>
      <c r="V2188" s="860">
        <f t="shared" si="569"/>
        <v>0</v>
      </c>
      <c r="W2188" s="587">
        <f t="shared" si="569"/>
        <v>0</v>
      </c>
      <c r="X2188" s="860">
        <f t="shared" si="569"/>
        <v>0</v>
      </c>
      <c r="Y2188" s="860">
        <f t="shared" si="569"/>
        <v>0</v>
      </c>
      <c r="Z2188" s="1069">
        <f t="shared" si="569"/>
        <v>0</v>
      </c>
      <c r="AA2188" s="627"/>
    </row>
    <row r="2189" spans="1:27" ht="13.5" customHeight="1" x14ac:dyDescent="0.25">
      <c r="A2189" s="600"/>
      <c r="B2189" s="1464">
        <v>2182</v>
      </c>
      <c r="C2189" s="1940" t="s">
        <v>251</v>
      </c>
      <c r="D2189" s="1946">
        <f>Input!$C$16</f>
        <v>0</v>
      </c>
      <c r="E2189" s="1951" t="s">
        <v>145</v>
      </c>
      <c r="F2189" s="1943">
        <v>2020</v>
      </c>
      <c r="G2189" s="1951" t="s">
        <v>280</v>
      </c>
      <c r="H2189" s="1955" t="s">
        <v>289</v>
      </c>
      <c r="I2189" s="1925" t="s">
        <v>37</v>
      </c>
      <c r="J2189" s="1925" t="s">
        <v>288</v>
      </c>
      <c r="K2189" s="1925"/>
      <c r="L2189" s="1983" t="s">
        <v>288</v>
      </c>
      <c r="M2189" s="822"/>
      <c r="N2189" s="1150"/>
      <c r="O2189" s="747"/>
      <c r="P2189" s="747"/>
      <c r="Q2189" s="747"/>
      <c r="R2189" s="747"/>
      <c r="S2189" s="1150"/>
      <c r="T2189" s="822"/>
      <c r="U2189" s="1351">
        <f>+V2189+W2189</f>
        <v>0</v>
      </c>
      <c r="V2189" s="822"/>
      <c r="W2189" s="1150"/>
      <c r="X2189" s="44">
        <f>+X269+CSV_CR_SCEN!CB3150-CSV_CR_SCEN!AB3150</f>
        <v>0</v>
      </c>
      <c r="Y2189" s="1351">
        <f>X2189-Z2189</f>
        <v>0</v>
      </c>
      <c r="Z2189" s="944"/>
      <c r="AA2189" s="627"/>
    </row>
    <row r="2190" spans="1:27" ht="13.5" customHeight="1" x14ac:dyDescent="0.25">
      <c r="A2190" s="600"/>
      <c r="B2190" s="1464">
        <v>2183</v>
      </c>
      <c r="C2190" s="1940" t="s">
        <v>251</v>
      </c>
      <c r="D2190" s="1946">
        <f>Input!$C$16</f>
        <v>0</v>
      </c>
      <c r="E2190" s="1951" t="s">
        <v>145</v>
      </c>
      <c r="F2190" s="1943">
        <v>2020</v>
      </c>
      <c r="G2190" s="1951" t="s">
        <v>280</v>
      </c>
      <c r="H2190" s="1955" t="s">
        <v>289</v>
      </c>
      <c r="I2190" s="1925" t="s">
        <v>37</v>
      </c>
      <c r="J2190" s="1925" t="s">
        <v>290</v>
      </c>
      <c r="K2190" s="1925"/>
      <c r="L2190" s="1983" t="s">
        <v>290</v>
      </c>
      <c r="M2190" s="822"/>
      <c r="N2190" s="1150"/>
      <c r="O2190" s="747"/>
      <c r="P2190" s="747"/>
      <c r="Q2190" s="747"/>
      <c r="R2190" s="747"/>
      <c r="S2190" s="1150"/>
      <c r="T2190" s="822"/>
      <c r="U2190" s="1351">
        <f>+V2190+W2190</f>
        <v>0</v>
      </c>
      <c r="V2190" s="822"/>
      <c r="W2190" s="1150"/>
      <c r="X2190" s="44">
        <f>+X270+CSV_CR_SCEN!CB3151-CSV_CR_SCEN!AB3151</f>
        <v>0</v>
      </c>
      <c r="Y2190" s="1351">
        <f>X2190-Z2190</f>
        <v>0</v>
      </c>
      <c r="Z2190" s="944"/>
      <c r="AA2190" s="627"/>
    </row>
    <row r="2191" spans="1:27" ht="13.5" customHeight="1" x14ac:dyDescent="0.25">
      <c r="A2191" s="600"/>
      <c r="B2191" s="1464">
        <v>2184</v>
      </c>
      <c r="C2191" s="1940" t="s">
        <v>251</v>
      </c>
      <c r="D2191" s="1946">
        <f>Input!$C$16</f>
        <v>0</v>
      </c>
      <c r="E2191" s="1951" t="s">
        <v>145</v>
      </c>
      <c r="F2191" s="1943">
        <v>2020</v>
      </c>
      <c r="G2191" s="1951" t="s">
        <v>280</v>
      </c>
      <c r="H2191" s="1955" t="s">
        <v>23</v>
      </c>
      <c r="I2191" s="1925"/>
      <c r="J2191" s="1925"/>
      <c r="K2191" s="1925"/>
      <c r="L2191" s="1981" t="s">
        <v>23</v>
      </c>
      <c r="M2191" s="1092"/>
      <c r="N2191" s="728"/>
      <c r="O2191" s="691"/>
      <c r="P2191" s="691"/>
      <c r="Q2191" s="691"/>
      <c r="R2191" s="691"/>
      <c r="S2191" s="728"/>
      <c r="T2191" s="1092"/>
      <c r="U2191" s="497"/>
      <c r="V2191" s="1293"/>
      <c r="W2191" s="497"/>
      <c r="X2191" s="1243"/>
      <c r="Y2191" s="497"/>
      <c r="Z2191" s="487"/>
      <c r="AA2191" s="627"/>
    </row>
    <row r="2192" spans="1:27" ht="13.5" customHeight="1" x14ac:dyDescent="0.25">
      <c r="A2192" s="600"/>
      <c r="B2192" s="1464">
        <v>2185</v>
      </c>
      <c r="C2192" s="1940" t="s">
        <v>251</v>
      </c>
      <c r="D2192" s="1946">
        <f>Input!$C$16</f>
        <v>0</v>
      </c>
      <c r="E2192" s="1951" t="s">
        <v>145</v>
      </c>
      <c r="F2192" s="1943">
        <v>2020</v>
      </c>
      <c r="G2192" s="1951" t="s">
        <v>280</v>
      </c>
      <c r="H2192" s="1955" t="s">
        <v>292</v>
      </c>
      <c r="I2192" s="1925"/>
      <c r="J2192" s="1925"/>
      <c r="K2192" s="1925"/>
      <c r="L2192" s="1981" t="s">
        <v>292</v>
      </c>
      <c r="M2192" s="1293"/>
      <c r="N2192" s="497"/>
      <c r="O2192" s="691"/>
      <c r="P2192" s="691"/>
      <c r="Q2192" s="691"/>
      <c r="R2192" s="691"/>
      <c r="S2192" s="497"/>
      <c r="T2192" s="1293"/>
      <c r="U2192" s="497"/>
      <c r="V2192" s="1293"/>
      <c r="W2192" s="497"/>
      <c r="X2192" s="1243"/>
      <c r="Y2192" s="497"/>
      <c r="Z2192" s="487"/>
      <c r="AA2192" s="627"/>
    </row>
    <row r="2193" spans="1:27" ht="13.5" customHeight="1" x14ac:dyDescent="0.25">
      <c r="A2193" s="600"/>
      <c r="B2193" s="1464">
        <v>2186</v>
      </c>
      <c r="C2193" s="1940" t="s">
        <v>251</v>
      </c>
      <c r="D2193" s="1946">
        <f>Input!$C$16</f>
        <v>0</v>
      </c>
      <c r="E2193" s="1951" t="s">
        <v>145</v>
      </c>
      <c r="F2193" s="1943">
        <v>2020</v>
      </c>
      <c r="G2193" s="1951" t="s">
        <v>280</v>
      </c>
      <c r="H2193" s="1955" t="s">
        <v>293</v>
      </c>
      <c r="I2193" s="1925"/>
      <c r="J2193" s="1925"/>
      <c r="K2193" s="1925"/>
      <c r="L2193" s="1981" t="s">
        <v>293</v>
      </c>
      <c r="M2193" s="1092"/>
      <c r="N2193" s="728"/>
      <c r="O2193" s="691"/>
      <c r="P2193" s="691"/>
      <c r="Q2193" s="691"/>
      <c r="R2193" s="691"/>
      <c r="S2193" s="728"/>
      <c r="T2193" s="1092"/>
      <c r="U2193" s="497"/>
      <c r="V2193" s="1293"/>
      <c r="W2193" s="497"/>
      <c r="X2193" s="1243"/>
      <c r="Y2193" s="497"/>
      <c r="Z2193" s="487"/>
      <c r="AA2193" s="627"/>
    </row>
    <row r="2194" spans="1:27" ht="13.5" customHeight="1" thickBot="1" x14ac:dyDescent="0.3">
      <c r="A2194" s="600"/>
      <c r="B2194" s="1464">
        <v>2187</v>
      </c>
      <c r="C2194" s="1941" t="s">
        <v>283</v>
      </c>
      <c r="D2194" s="1947">
        <f>Input!$C$16</f>
        <v>0</v>
      </c>
      <c r="E2194" s="1478" t="s">
        <v>145</v>
      </c>
      <c r="F2194" s="1944">
        <v>2020</v>
      </c>
      <c r="G2194" s="1478" t="s">
        <v>280</v>
      </c>
      <c r="H2194" s="1956" t="s">
        <v>294</v>
      </c>
      <c r="I2194" s="1926"/>
      <c r="J2194" s="1926"/>
      <c r="K2194" s="1926"/>
      <c r="L2194" s="1981" t="s">
        <v>294</v>
      </c>
      <c r="M2194" s="158">
        <f>SUM(M2168,M2169,M2170,M2171,M2181,M2191,M2193)</f>
        <v>0</v>
      </c>
      <c r="N2194" s="950">
        <f>SUM(N2168,N2169,N2170,N2171,N2181,N2191,N2193)</f>
        <v>0</v>
      </c>
      <c r="O2194" s="1228">
        <f>IF($M2194=0,0,SUM(O2181*$M2181,O2171*$M2171,O2170*$M2170,O2169*$M2169,O2168*$M2168)/SUM($M2181,$M2171,$M2170,$M2169,$M2168))</f>
        <v>0</v>
      </c>
      <c r="P2194" s="1228">
        <f>IF($M2194=0,0,SUM(P2181*$M2181,P2171*$M2171,P2170*$M2170,P2169*$M2169,P2168*$M2168)/SUM($M2181,$M2171,$M2170,$M2169,$M2168))</f>
        <v>0</v>
      </c>
      <c r="Q2194" s="1228">
        <f>IF($N2194=0,0,SUM(Q2181*$N2181,Q2171*$N2171,Q2170*$N2170,Q2169*$N2169,Q2168*$N2168)/SUM($N2181,$N2171,$N2170,$N2169,$N2168))</f>
        <v>0</v>
      </c>
      <c r="R2194" s="1228">
        <f>IF($N2194=0,0,SUM(R2181*$N2181,R2171*$N2171,R2170*$N2170,R2169*$N2169,R2168*$N2168)/SUM($N2181,$N2171,$N2170,$N2169,$N2168))</f>
        <v>0</v>
      </c>
      <c r="S2194" s="950">
        <f>SUM(S2168,S2169,S2170,S2171,S2181,S2191,S2193)</f>
        <v>0</v>
      </c>
      <c r="T2194" s="950">
        <f>SUM(T2168,T2169,T2170,T2171,T2181,T2191,T2193)</f>
        <v>0</v>
      </c>
      <c r="U2194" s="950">
        <f t="shared" ref="U2194:Z2194" si="570">SUM(U2168,U2169,U2170,U2171,U2181)</f>
        <v>0</v>
      </c>
      <c r="V2194" s="950">
        <f t="shared" si="570"/>
        <v>0</v>
      </c>
      <c r="W2194" s="950">
        <f t="shared" si="570"/>
        <v>0</v>
      </c>
      <c r="X2194" s="950">
        <f t="shared" si="570"/>
        <v>0</v>
      </c>
      <c r="Y2194" s="950">
        <f t="shared" si="570"/>
        <v>0</v>
      </c>
      <c r="Z2194" s="597">
        <f t="shared" si="570"/>
        <v>0</v>
      </c>
      <c r="AA2194" s="627"/>
    </row>
    <row r="2195" spans="1:27" ht="13.5" customHeight="1" x14ac:dyDescent="0.25">
      <c r="A2195" s="600"/>
      <c r="B2195" s="1464">
        <v>2188</v>
      </c>
      <c r="C2195" s="1940" t="s">
        <v>251</v>
      </c>
      <c r="D2195" s="1946">
        <f>Input!$C$16</f>
        <v>0</v>
      </c>
      <c r="E2195" s="1951" t="s">
        <v>145</v>
      </c>
      <c r="F2195" s="1943">
        <v>2020</v>
      </c>
      <c r="G2195" s="1951" t="s">
        <v>295</v>
      </c>
      <c r="H2195" s="1954" t="s">
        <v>281</v>
      </c>
      <c r="I2195" s="1927" t="s">
        <v>395</v>
      </c>
      <c r="J2195" s="1925"/>
      <c r="K2195" s="1925"/>
      <c r="L2195" s="1981" t="s">
        <v>1740</v>
      </c>
      <c r="M2195" s="579"/>
      <c r="N2195" s="1149"/>
      <c r="O2195" s="747"/>
      <c r="P2195" s="747"/>
      <c r="Q2195" s="747"/>
      <c r="R2195" s="842"/>
      <c r="S2195" s="1149"/>
      <c r="T2195" s="579"/>
      <c r="U2195" s="44">
        <f>+V2195+W2195</f>
        <v>0</v>
      </c>
      <c r="V2195" s="822"/>
      <c r="W2195" s="1149"/>
      <c r="X2195" s="44">
        <f>+X275+CSV_CR_SCEN!CB3156-CSV_CR_SCEN!AB3156</f>
        <v>0</v>
      </c>
      <c r="Y2195" s="44">
        <f>X2195-Z2195</f>
        <v>0</v>
      </c>
      <c r="Z2195" s="469"/>
      <c r="AA2195" s="627"/>
    </row>
    <row r="2196" spans="1:27" ht="13.5" customHeight="1" x14ac:dyDescent="0.25">
      <c r="A2196" s="600"/>
      <c r="B2196" s="1464">
        <v>2189</v>
      </c>
      <c r="C2196" s="1940" t="s">
        <v>251</v>
      </c>
      <c r="D2196" s="1946">
        <f>Input!$C$16</f>
        <v>0</v>
      </c>
      <c r="E2196" s="1951" t="s">
        <v>145</v>
      </c>
      <c r="F2196" s="1943">
        <v>2020</v>
      </c>
      <c r="G2196" s="1951" t="s">
        <v>295</v>
      </c>
      <c r="H2196" s="1954" t="s">
        <v>281</v>
      </c>
      <c r="I2196" s="1927" t="s">
        <v>1733</v>
      </c>
      <c r="J2196" s="1925"/>
      <c r="K2196" s="1925"/>
      <c r="L2196" s="1981" t="s">
        <v>1733</v>
      </c>
      <c r="M2196" s="579"/>
      <c r="N2196" s="1149"/>
      <c r="O2196" s="747"/>
      <c r="P2196" s="747"/>
      <c r="Q2196" s="747"/>
      <c r="R2196" s="842"/>
      <c r="S2196" s="1149"/>
      <c r="T2196" s="579"/>
      <c r="U2196" s="44">
        <f>+V2196+W2196</f>
        <v>0</v>
      </c>
      <c r="V2196" s="822"/>
      <c r="W2196" s="1149"/>
      <c r="X2196" s="44">
        <f>+X276+CSV_CR_SCEN!CB3157-CSV_CR_SCEN!AB3157</f>
        <v>0</v>
      </c>
      <c r="Y2196" s="44">
        <f>X2196-Z2196</f>
        <v>0</v>
      </c>
      <c r="Z2196" s="511"/>
      <c r="AA2196" s="627"/>
    </row>
    <row r="2197" spans="1:27" ht="13.5" customHeight="1" x14ac:dyDescent="0.25">
      <c r="A2197" s="600"/>
      <c r="B2197" s="1464">
        <v>2190</v>
      </c>
      <c r="C2197" s="1940" t="s">
        <v>251</v>
      </c>
      <c r="D2197" s="1946">
        <f>Input!$C$16</f>
        <v>0</v>
      </c>
      <c r="E2197" s="1951" t="s">
        <v>145</v>
      </c>
      <c r="F2197" s="1943">
        <v>2020</v>
      </c>
      <c r="G2197" s="1951" t="s">
        <v>295</v>
      </c>
      <c r="H2197" s="1955" t="s">
        <v>282</v>
      </c>
      <c r="I2197" s="1925"/>
      <c r="J2197" s="1925"/>
      <c r="K2197" s="1925"/>
      <c r="L2197" s="1981" t="s">
        <v>282</v>
      </c>
      <c r="M2197" s="822"/>
      <c r="N2197" s="1150"/>
      <c r="O2197" s="747"/>
      <c r="P2197" s="747"/>
      <c r="Q2197" s="747"/>
      <c r="R2197" s="1090"/>
      <c r="S2197" s="1150"/>
      <c r="T2197" s="822"/>
      <c r="U2197" s="1351">
        <f>+V2197+W2197</f>
        <v>0</v>
      </c>
      <c r="V2197" s="822"/>
      <c r="W2197" s="1150"/>
      <c r="X2197" s="44">
        <f>+X277+CSV_CR_SCEN!CB3158-CSV_CR_SCEN!AB3158</f>
        <v>0</v>
      </c>
      <c r="Y2197" s="1351">
        <f>X2197-Z2197</f>
        <v>0</v>
      </c>
      <c r="Z2197" s="944"/>
      <c r="AA2197" s="627"/>
    </row>
    <row r="2198" spans="1:27" ht="13.5" customHeight="1" x14ac:dyDescent="0.25">
      <c r="A2198" s="600"/>
      <c r="B2198" s="1464">
        <v>2191</v>
      </c>
      <c r="C2198" s="1940" t="s">
        <v>283</v>
      </c>
      <c r="D2198" s="1946">
        <f>Input!$C$16</f>
        <v>0</v>
      </c>
      <c r="E2198" s="1951" t="s">
        <v>145</v>
      </c>
      <c r="F2198" s="1943">
        <v>2020</v>
      </c>
      <c r="G2198" s="1951" t="s">
        <v>295</v>
      </c>
      <c r="H2198" s="1955" t="s">
        <v>284</v>
      </c>
      <c r="I2198" s="1925"/>
      <c r="J2198" s="1925"/>
      <c r="K2198" s="1925"/>
      <c r="L2198" s="1981" t="s">
        <v>284</v>
      </c>
      <c r="M2198" s="860">
        <f>+M2199+M2202+M2205</f>
        <v>0</v>
      </c>
      <c r="N2198" s="587">
        <f>+N2199+N2202+N2205</f>
        <v>0</v>
      </c>
      <c r="O2198" s="1013">
        <f>IF($M2198=0,0,SUM(O2199*$M2199,O2202*$M2202,O2205*$M2205)/SUM($M2199,$M2202,$M2205))</f>
        <v>0</v>
      </c>
      <c r="P2198" s="1013">
        <f>IF($M2198=0,0,SUM(P2199*$M2199,P2202*$M2202,P2205*$M2205)/SUM($M2199,$M2202,$M2205))</f>
        <v>0</v>
      </c>
      <c r="Q2198" s="1013">
        <f>IF($N2198=0,0,SUM(Q2199*$N2199,Q2202*$N2202,Q2205*$N2205)/SUM($N2199,$N2202,$N2205))</f>
        <v>0</v>
      </c>
      <c r="R2198" s="726"/>
      <c r="S2198" s="587">
        <f t="shared" ref="S2198:Z2198" si="571">+S2199+S2202+S2205</f>
        <v>0</v>
      </c>
      <c r="T2198" s="860">
        <f t="shared" si="571"/>
        <v>0</v>
      </c>
      <c r="U2198" s="860">
        <f t="shared" si="571"/>
        <v>0</v>
      </c>
      <c r="V2198" s="860">
        <f t="shared" si="571"/>
        <v>0</v>
      </c>
      <c r="W2198" s="587">
        <f t="shared" si="571"/>
        <v>0</v>
      </c>
      <c r="X2198" s="860">
        <f t="shared" si="571"/>
        <v>0</v>
      </c>
      <c r="Y2198" s="860">
        <f t="shared" si="571"/>
        <v>0</v>
      </c>
      <c r="Z2198" s="1069">
        <f t="shared" si="571"/>
        <v>0</v>
      </c>
      <c r="AA2198" s="627"/>
    </row>
    <row r="2199" spans="1:27" ht="13.5" customHeight="1" x14ac:dyDescent="0.25">
      <c r="A2199" s="600"/>
      <c r="B2199" s="1464">
        <v>2192</v>
      </c>
      <c r="C2199" s="1940" t="s">
        <v>283</v>
      </c>
      <c r="D2199" s="1946">
        <f>Input!$C$16</f>
        <v>0</v>
      </c>
      <c r="E2199" s="1951" t="s">
        <v>145</v>
      </c>
      <c r="F2199" s="1943">
        <v>2020</v>
      </c>
      <c r="G2199" s="1951" t="s">
        <v>295</v>
      </c>
      <c r="H2199" s="1955" t="s">
        <v>284</v>
      </c>
      <c r="I2199" s="1925" t="s">
        <v>285</v>
      </c>
      <c r="J2199" s="1925"/>
      <c r="K2199" s="1925"/>
      <c r="L2199" s="1982" t="s">
        <v>285</v>
      </c>
      <c r="M2199" s="860">
        <f>+M2200+M2201</f>
        <v>0</v>
      </c>
      <c r="N2199" s="587">
        <f>+N2200+N2201</f>
        <v>0</v>
      </c>
      <c r="O2199" s="1013">
        <f>IF($M2199=0,0,SUM(O2200*$M2200,O2201*$M2201)/SUM($M2200,$M2201))</f>
        <v>0</v>
      </c>
      <c r="P2199" s="1013">
        <f>IF($M2199=0,0,SUM(P2200*$M2200,P2201*$M2201)/SUM($M2200,$M2201))</f>
        <v>0</v>
      </c>
      <c r="Q2199" s="1013">
        <f>IF($N2199=0,0,SUM(Q2200*$N2200,Q2201*$N2201)/SUM($N2200,$N2201))</f>
        <v>0</v>
      </c>
      <c r="R2199" s="726"/>
      <c r="S2199" s="587">
        <f t="shared" ref="S2199:Z2199" si="572">+S2200+S2201</f>
        <v>0</v>
      </c>
      <c r="T2199" s="860">
        <f t="shared" si="572"/>
        <v>0</v>
      </c>
      <c r="U2199" s="860">
        <f t="shared" si="572"/>
        <v>0</v>
      </c>
      <c r="V2199" s="860">
        <f t="shared" si="572"/>
        <v>0</v>
      </c>
      <c r="W2199" s="587">
        <f t="shared" si="572"/>
        <v>0</v>
      </c>
      <c r="X2199" s="860">
        <f t="shared" si="572"/>
        <v>0</v>
      </c>
      <c r="Y2199" s="860">
        <f t="shared" si="572"/>
        <v>0</v>
      </c>
      <c r="Z2199" s="1069">
        <f t="shared" si="572"/>
        <v>0</v>
      </c>
      <c r="AA2199" s="627"/>
    </row>
    <row r="2200" spans="1:27" ht="13.5" customHeight="1" x14ac:dyDescent="0.25">
      <c r="A2200" s="600"/>
      <c r="B2200" s="1464">
        <v>2193</v>
      </c>
      <c r="C2200" s="1940" t="s">
        <v>251</v>
      </c>
      <c r="D2200" s="1946">
        <f>Input!$C$16</f>
        <v>0</v>
      </c>
      <c r="E2200" s="1951" t="s">
        <v>145</v>
      </c>
      <c r="F2200" s="1943">
        <v>2020</v>
      </c>
      <c r="G2200" s="1951" t="s">
        <v>295</v>
      </c>
      <c r="H2200" s="1955" t="s">
        <v>284</v>
      </c>
      <c r="I2200" s="1925" t="s">
        <v>285</v>
      </c>
      <c r="J2200" s="1925" t="s">
        <v>286</v>
      </c>
      <c r="K2200" s="1925"/>
      <c r="L2200" s="1983" t="s">
        <v>286</v>
      </c>
      <c r="M2200" s="822"/>
      <c r="N2200" s="1150"/>
      <c r="O2200" s="1111"/>
      <c r="P2200" s="1111"/>
      <c r="Q2200" s="1111"/>
      <c r="R2200" s="1090"/>
      <c r="S2200" s="1150"/>
      <c r="T2200" s="822"/>
      <c r="U2200" s="1351">
        <f>+V2200+W2200</f>
        <v>0</v>
      </c>
      <c r="V2200" s="822"/>
      <c r="W2200" s="1150"/>
      <c r="X2200" s="44">
        <f>+X280+CSV_CR_SCEN!CB3161-CSV_CR_SCEN!AB3161</f>
        <v>0</v>
      </c>
      <c r="Y2200" s="1351">
        <f>X2200-Z2200</f>
        <v>0</v>
      </c>
      <c r="Z2200" s="944"/>
      <c r="AA2200" s="627"/>
    </row>
    <row r="2201" spans="1:27" ht="13.5" customHeight="1" x14ac:dyDescent="0.25">
      <c r="A2201" s="600"/>
      <c r="B2201" s="1464">
        <v>2194</v>
      </c>
      <c r="C2201" s="1940" t="s">
        <v>251</v>
      </c>
      <c r="D2201" s="1946">
        <f>Input!$C$16</f>
        <v>0</v>
      </c>
      <c r="E2201" s="1951" t="s">
        <v>145</v>
      </c>
      <c r="F2201" s="1943">
        <v>2020</v>
      </c>
      <c r="G2201" s="1951" t="s">
        <v>295</v>
      </c>
      <c r="H2201" s="1955" t="s">
        <v>284</v>
      </c>
      <c r="I2201" s="1925" t="s">
        <v>285</v>
      </c>
      <c r="J2201" s="1925" t="s">
        <v>287</v>
      </c>
      <c r="K2201" s="1925"/>
      <c r="L2201" s="1983" t="s">
        <v>287</v>
      </c>
      <c r="M2201" s="822"/>
      <c r="N2201" s="1150"/>
      <c r="O2201" s="1111"/>
      <c r="P2201" s="1111"/>
      <c r="Q2201" s="1111"/>
      <c r="R2201" s="1090"/>
      <c r="S2201" s="1150"/>
      <c r="T2201" s="822"/>
      <c r="U2201" s="1351">
        <f>+V2201+W2201</f>
        <v>0</v>
      </c>
      <c r="V2201" s="822"/>
      <c r="W2201" s="1150"/>
      <c r="X2201" s="44">
        <f>+X281+CSV_CR_SCEN!CB3162-CSV_CR_SCEN!AB3162</f>
        <v>0</v>
      </c>
      <c r="Y2201" s="1351">
        <f>X2201-Z2201</f>
        <v>0</v>
      </c>
      <c r="Z2201" s="944"/>
      <c r="AA2201" s="627"/>
    </row>
    <row r="2202" spans="1:27" ht="13.5" customHeight="1" x14ac:dyDescent="0.25">
      <c r="A2202" s="600"/>
      <c r="B2202" s="1464">
        <v>2195</v>
      </c>
      <c r="C2202" s="1940" t="s">
        <v>283</v>
      </c>
      <c r="D2202" s="1946">
        <f>Input!$C$16</f>
        <v>0</v>
      </c>
      <c r="E2202" s="1951" t="s">
        <v>145</v>
      </c>
      <c r="F2202" s="1943">
        <v>2020</v>
      </c>
      <c r="G2202" s="1951" t="s">
        <v>295</v>
      </c>
      <c r="H2202" s="1955" t="s">
        <v>284</v>
      </c>
      <c r="I2202" s="1925" t="s">
        <v>288</v>
      </c>
      <c r="J2202" s="1925"/>
      <c r="K2202" s="1925"/>
      <c r="L2202" s="1982" t="s">
        <v>288</v>
      </c>
      <c r="M2202" s="860">
        <f>+M2203+M2204</f>
        <v>0</v>
      </c>
      <c r="N2202" s="587">
        <f>+N2203+N2204</f>
        <v>0</v>
      </c>
      <c r="O2202" s="1013">
        <f>IF($M2202=0,0,SUM(O2203*$M2203,O2204*$M2204)/SUM($M2203,$M2204))</f>
        <v>0</v>
      </c>
      <c r="P2202" s="1013">
        <f>IF($M2202=0,0,SUM(P2203*$M2203,P2204*$M2204)/SUM($M2203,$M2204))</f>
        <v>0</v>
      </c>
      <c r="Q2202" s="1013">
        <f>IF($N2202=0,0,SUM(Q2203*$N2203,Q2204*$N2204)/SUM($N2203,$N2204))</f>
        <v>0</v>
      </c>
      <c r="R2202" s="726"/>
      <c r="S2202" s="587">
        <f t="shared" ref="S2202:Z2202" si="573">+S2203+S2204</f>
        <v>0</v>
      </c>
      <c r="T2202" s="860">
        <f t="shared" si="573"/>
        <v>0</v>
      </c>
      <c r="U2202" s="860">
        <f t="shared" si="573"/>
        <v>0</v>
      </c>
      <c r="V2202" s="860">
        <f t="shared" si="573"/>
        <v>0</v>
      </c>
      <c r="W2202" s="587">
        <f t="shared" si="573"/>
        <v>0</v>
      </c>
      <c r="X2202" s="860">
        <f t="shared" si="573"/>
        <v>0</v>
      </c>
      <c r="Y2202" s="860">
        <f t="shared" si="573"/>
        <v>0</v>
      </c>
      <c r="Z2202" s="1069">
        <f t="shared" si="573"/>
        <v>0</v>
      </c>
      <c r="AA2202" s="627"/>
    </row>
    <row r="2203" spans="1:27" ht="13.5" customHeight="1" x14ac:dyDescent="0.25">
      <c r="A2203" s="600"/>
      <c r="B2203" s="1464">
        <v>2196</v>
      </c>
      <c r="C2203" s="1940" t="s">
        <v>251</v>
      </c>
      <c r="D2203" s="1946">
        <f>Input!$C$16</f>
        <v>0</v>
      </c>
      <c r="E2203" s="1951" t="s">
        <v>145</v>
      </c>
      <c r="F2203" s="1943">
        <v>2020</v>
      </c>
      <c r="G2203" s="1951" t="s">
        <v>295</v>
      </c>
      <c r="H2203" s="1955" t="s">
        <v>284</v>
      </c>
      <c r="I2203" s="1925" t="s">
        <v>288</v>
      </c>
      <c r="J2203" s="1925" t="s">
        <v>286</v>
      </c>
      <c r="K2203" s="1925"/>
      <c r="L2203" s="1983" t="s">
        <v>286</v>
      </c>
      <c r="M2203" s="822"/>
      <c r="N2203" s="1150"/>
      <c r="O2203" s="1111"/>
      <c r="P2203" s="1111"/>
      <c r="Q2203" s="1111"/>
      <c r="R2203" s="1090"/>
      <c r="S2203" s="1150"/>
      <c r="T2203" s="822"/>
      <c r="U2203" s="1351">
        <f>+V2203+W2203</f>
        <v>0</v>
      </c>
      <c r="V2203" s="822"/>
      <c r="W2203" s="1150"/>
      <c r="X2203" s="44">
        <f>+X283+CSV_CR_SCEN!CB3164-CSV_CR_SCEN!AB3164</f>
        <v>0</v>
      </c>
      <c r="Y2203" s="1351">
        <f>X2203-Z2203</f>
        <v>0</v>
      </c>
      <c r="Z2203" s="944"/>
      <c r="AA2203" s="627"/>
    </row>
    <row r="2204" spans="1:27" ht="13.5" customHeight="1" x14ac:dyDescent="0.25">
      <c r="A2204" s="600"/>
      <c r="B2204" s="1464">
        <v>2197</v>
      </c>
      <c r="C2204" s="1940" t="s">
        <v>251</v>
      </c>
      <c r="D2204" s="1946">
        <f>Input!$C$16</f>
        <v>0</v>
      </c>
      <c r="E2204" s="1951" t="s">
        <v>145</v>
      </c>
      <c r="F2204" s="1943">
        <v>2020</v>
      </c>
      <c r="G2204" s="1951" t="s">
        <v>295</v>
      </c>
      <c r="H2204" s="1955" t="s">
        <v>284</v>
      </c>
      <c r="I2204" s="1925" t="s">
        <v>288</v>
      </c>
      <c r="J2204" s="1925" t="s">
        <v>287</v>
      </c>
      <c r="K2204" s="1925"/>
      <c r="L2204" s="1983" t="s">
        <v>287</v>
      </c>
      <c r="M2204" s="822"/>
      <c r="N2204" s="1150"/>
      <c r="O2204" s="1111"/>
      <c r="P2204" s="1111"/>
      <c r="Q2204" s="1111"/>
      <c r="R2204" s="1090"/>
      <c r="S2204" s="1150"/>
      <c r="T2204" s="822"/>
      <c r="U2204" s="1351">
        <f>+V2204+W2204</f>
        <v>0</v>
      </c>
      <c r="V2204" s="822"/>
      <c r="W2204" s="1150"/>
      <c r="X2204" s="44">
        <f>+X284+CSV_CR_SCEN!CB3165-CSV_CR_SCEN!AB3165</f>
        <v>0</v>
      </c>
      <c r="Y2204" s="1351">
        <f>X2204-Z2204</f>
        <v>0</v>
      </c>
      <c r="Z2204" s="944"/>
      <c r="AA2204" s="627"/>
    </row>
    <row r="2205" spans="1:27" ht="13.5" customHeight="1" x14ac:dyDescent="0.25">
      <c r="A2205" s="600"/>
      <c r="B2205" s="1464">
        <v>2198</v>
      </c>
      <c r="C2205" s="1940" t="s">
        <v>283</v>
      </c>
      <c r="D2205" s="1946">
        <f>Input!$C$16</f>
        <v>0</v>
      </c>
      <c r="E2205" s="1951" t="s">
        <v>145</v>
      </c>
      <c r="F2205" s="1943">
        <v>2020</v>
      </c>
      <c r="G2205" s="1951" t="s">
        <v>295</v>
      </c>
      <c r="H2205" s="1955" t="s">
        <v>284</v>
      </c>
      <c r="I2205" s="1925" t="s">
        <v>37</v>
      </c>
      <c r="J2205" s="1925"/>
      <c r="K2205" s="1925"/>
      <c r="L2205" s="1982" t="s">
        <v>37</v>
      </c>
      <c r="M2205" s="860">
        <f>+M2206+M2207</f>
        <v>0</v>
      </c>
      <c r="N2205" s="587">
        <f>+N2206+N2207</f>
        <v>0</v>
      </c>
      <c r="O2205" s="1013">
        <f>IF($M2205=0,0,SUM(O2206*$M2206,O2207*$M2207)/SUM($M2206,$M2207))</f>
        <v>0</v>
      </c>
      <c r="P2205" s="1013">
        <f>IF($M2205=0,0,SUM(P2206*$M2206,P2207*$M2207)/SUM($M2206,$M2207))</f>
        <v>0</v>
      </c>
      <c r="Q2205" s="1013">
        <f>IF($N2205=0,0,SUM(Q2206*$N2206,Q2207*$N2207)/SUM($N2206,$N2207))</f>
        <v>0</v>
      </c>
      <c r="R2205" s="726"/>
      <c r="S2205" s="587">
        <f t="shared" ref="S2205:Z2205" si="574">+S2206+S2207</f>
        <v>0</v>
      </c>
      <c r="T2205" s="860">
        <f t="shared" si="574"/>
        <v>0</v>
      </c>
      <c r="U2205" s="860">
        <f t="shared" si="574"/>
        <v>0</v>
      </c>
      <c r="V2205" s="860">
        <f t="shared" si="574"/>
        <v>0</v>
      </c>
      <c r="W2205" s="587">
        <f t="shared" si="574"/>
        <v>0</v>
      </c>
      <c r="X2205" s="860">
        <f t="shared" si="574"/>
        <v>0</v>
      </c>
      <c r="Y2205" s="860">
        <f t="shared" si="574"/>
        <v>0</v>
      </c>
      <c r="Z2205" s="1069">
        <f t="shared" si="574"/>
        <v>0</v>
      </c>
      <c r="AA2205" s="627"/>
    </row>
    <row r="2206" spans="1:27" ht="13.5" customHeight="1" x14ac:dyDescent="0.25">
      <c r="A2206" s="600"/>
      <c r="B2206" s="1464">
        <v>2199</v>
      </c>
      <c r="C2206" s="1940" t="s">
        <v>251</v>
      </c>
      <c r="D2206" s="1946">
        <f>Input!$C$16</f>
        <v>0</v>
      </c>
      <c r="E2206" s="1951" t="s">
        <v>145</v>
      </c>
      <c r="F2206" s="1943">
        <v>2020</v>
      </c>
      <c r="G2206" s="1951" t="s">
        <v>295</v>
      </c>
      <c r="H2206" s="1955" t="s">
        <v>284</v>
      </c>
      <c r="I2206" s="1925" t="s">
        <v>37</v>
      </c>
      <c r="J2206" s="1925" t="s">
        <v>286</v>
      </c>
      <c r="K2206" s="1925"/>
      <c r="L2206" s="1983" t="s">
        <v>286</v>
      </c>
      <c r="M2206" s="822"/>
      <c r="N2206" s="1150"/>
      <c r="O2206" s="1111"/>
      <c r="P2206" s="1111"/>
      <c r="Q2206" s="1111"/>
      <c r="R2206" s="1090"/>
      <c r="S2206" s="1150"/>
      <c r="T2206" s="822"/>
      <c r="U2206" s="1351">
        <f>+V2206+W2206</f>
        <v>0</v>
      </c>
      <c r="V2206" s="822"/>
      <c r="W2206" s="1150"/>
      <c r="X2206" s="44">
        <f>+X286+CSV_CR_SCEN!CB3167-CSV_CR_SCEN!AB3167</f>
        <v>0</v>
      </c>
      <c r="Y2206" s="1351">
        <f>X2206-Z2206</f>
        <v>0</v>
      </c>
      <c r="Z2206" s="944"/>
      <c r="AA2206" s="627"/>
    </row>
    <row r="2207" spans="1:27" ht="13.5" customHeight="1" x14ac:dyDescent="0.25">
      <c r="A2207" s="600"/>
      <c r="B2207" s="1464">
        <v>2200</v>
      </c>
      <c r="C2207" s="1940" t="s">
        <v>251</v>
      </c>
      <c r="D2207" s="1946">
        <f>Input!$C$16</f>
        <v>0</v>
      </c>
      <c r="E2207" s="1951" t="s">
        <v>145</v>
      </c>
      <c r="F2207" s="1943">
        <v>2020</v>
      </c>
      <c r="G2207" s="1951" t="s">
        <v>295</v>
      </c>
      <c r="H2207" s="1955" t="s">
        <v>284</v>
      </c>
      <c r="I2207" s="1925" t="s">
        <v>37</v>
      </c>
      <c r="J2207" s="1925" t="s">
        <v>287</v>
      </c>
      <c r="K2207" s="1925"/>
      <c r="L2207" s="1983" t="s">
        <v>287</v>
      </c>
      <c r="M2207" s="822"/>
      <c r="N2207" s="1150"/>
      <c r="O2207" s="1111"/>
      <c r="P2207" s="1111"/>
      <c r="Q2207" s="1111"/>
      <c r="R2207" s="1090"/>
      <c r="S2207" s="1150"/>
      <c r="T2207" s="822"/>
      <c r="U2207" s="1351">
        <f>+V2207+W2207</f>
        <v>0</v>
      </c>
      <c r="V2207" s="822"/>
      <c r="W2207" s="1150"/>
      <c r="X2207" s="44">
        <f>+X287+CSV_CR_SCEN!CB3168-CSV_CR_SCEN!AB3168</f>
        <v>0</v>
      </c>
      <c r="Y2207" s="1351">
        <f>X2207-Z2207</f>
        <v>0</v>
      </c>
      <c r="Z2207" s="944"/>
      <c r="AA2207" s="627"/>
    </row>
    <row r="2208" spans="1:27" ht="13.5" customHeight="1" x14ac:dyDescent="0.25">
      <c r="A2208" s="600"/>
      <c r="B2208" s="1464">
        <v>2201</v>
      </c>
      <c r="C2208" s="1940" t="s">
        <v>283</v>
      </c>
      <c r="D2208" s="1946">
        <f>Input!$C$16</f>
        <v>0</v>
      </c>
      <c r="E2208" s="1951" t="s">
        <v>145</v>
      </c>
      <c r="F2208" s="1943">
        <v>2020</v>
      </c>
      <c r="G2208" s="1951" t="s">
        <v>295</v>
      </c>
      <c r="H2208" s="1955" t="s">
        <v>289</v>
      </c>
      <c r="I2208" s="1925"/>
      <c r="J2208" s="1925"/>
      <c r="K2208" s="1925"/>
      <c r="L2208" s="1981" t="s">
        <v>289</v>
      </c>
      <c r="M2208" s="860">
        <f>+M2209+M2214+M2215</f>
        <v>0</v>
      </c>
      <c r="N2208" s="587">
        <f>+N2209+N2214+N2215</f>
        <v>0</v>
      </c>
      <c r="O2208" s="1013">
        <f>IF($M2208=0,0,SUM(O2209*$M2209,O2214*$M2214,O2215*$M2215)/SUM($M2209,$M2214,$M2215))</f>
        <v>0</v>
      </c>
      <c r="P2208" s="1013">
        <f>IF($M2208=0,0,SUM(P2209*$M2209,P2214*$M2214,P2215*$M2215)/SUM($M2209,$M2214,$M2215))</f>
        <v>0</v>
      </c>
      <c r="Q2208" s="1013">
        <f>IF($N2208=0,0,SUM(Q2209*$N2209,Q2214*$N2214,Q2215*$N2215)/SUM($N2209,$N2214,$N2215))</f>
        <v>0</v>
      </c>
      <c r="R2208" s="726"/>
      <c r="S2208" s="587">
        <f t="shared" ref="S2208:Z2208" si="575">+S2209+S2214+S2215</f>
        <v>0</v>
      </c>
      <c r="T2208" s="860">
        <f t="shared" si="575"/>
        <v>0</v>
      </c>
      <c r="U2208" s="860">
        <f t="shared" si="575"/>
        <v>0</v>
      </c>
      <c r="V2208" s="860">
        <f t="shared" si="575"/>
        <v>0</v>
      </c>
      <c r="W2208" s="587">
        <f t="shared" si="575"/>
        <v>0</v>
      </c>
      <c r="X2208" s="860">
        <f t="shared" si="575"/>
        <v>0</v>
      </c>
      <c r="Y2208" s="860">
        <f t="shared" si="575"/>
        <v>0</v>
      </c>
      <c r="Z2208" s="1069">
        <f t="shared" si="575"/>
        <v>0</v>
      </c>
      <c r="AA2208" s="627"/>
    </row>
    <row r="2209" spans="1:27" ht="13.5" customHeight="1" x14ac:dyDescent="0.25">
      <c r="A2209" s="600"/>
      <c r="B2209" s="1464">
        <v>2202</v>
      </c>
      <c r="C2209" s="1940" t="s">
        <v>283</v>
      </c>
      <c r="D2209" s="1946">
        <f>Input!$C$16</f>
        <v>0</v>
      </c>
      <c r="E2209" s="1951" t="s">
        <v>145</v>
      </c>
      <c r="F2209" s="1943">
        <v>2020</v>
      </c>
      <c r="G2209" s="1951" t="s">
        <v>295</v>
      </c>
      <c r="H2209" s="1955" t="s">
        <v>289</v>
      </c>
      <c r="I2209" s="1925" t="s">
        <v>286</v>
      </c>
      <c r="J2209" s="1925"/>
      <c r="K2209" s="1925"/>
      <c r="L2209" s="1982" t="s">
        <v>286</v>
      </c>
      <c r="M2209" s="860">
        <f>+M2210+M2211</f>
        <v>0</v>
      </c>
      <c r="N2209" s="587">
        <f>+N2210+N2211</f>
        <v>0</v>
      </c>
      <c r="O2209" s="1013">
        <f>IF($M2209=0,0,SUM(O2210*$M2210,O2211*$M2211)/SUM($M2210,$M2211))</f>
        <v>0</v>
      </c>
      <c r="P2209" s="1013">
        <f>IF($M2209=0,0,SUM(P2210*$M2210,P2211*$M2211)/SUM($M2210,$M2211))</f>
        <v>0</v>
      </c>
      <c r="Q2209" s="1013">
        <f>IF($N2209=0,0,SUM(Q2210*$N2210,Q2211*$N2211)/SUM($N2210,$N2211))</f>
        <v>0</v>
      </c>
      <c r="R2209" s="726"/>
      <c r="S2209" s="587">
        <f t="shared" ref="S2209:Z2209" si="576">+S2210+S2211</f>
        <v>0</v>
      </c>
      <c r="T2209" s="860">
        <f t="shared" si="576"/>
        <v>0</v>
      </c>
      <c r="U2209" s="860">
        <f t="shared" si="576"/>
        <v>0</v>
      </c>
      <c r="V2209" s="860">
        <f t="shared" si="576"/>
        <v>0</v>
      </c>
      <c r="W2209" s="587">
        <f t="shared" si="576"/>
        <v>0</v>
      </c>
      <c r="X2209" s="860">
        <f t="shared" si="576"/>
        <v>0</v>
      </c>
      <c r="Y2209" s="860">
        <f t="shared" si="576"/>
        <v>0</v>
      </c>
      <c r="Z2209" s="1069">
        <f t="shared" si="576"/>
        <v>0</v>
      </c>
      <c r="AA2209" s="627"/>
    </row>
    <row r="2210" spans="1:27" ht="13.5" customHeight="1" x14ac:dyDescent="0.25">
      <c r="A2210" s="600"/>
      <c r="B2210" s="1464">
        <v>2203</v>
      </c>
      <c r="C2210" s="1940" t="s">
        <v>251</v>
      </c>
      <c r="D2210" s="1946">
        <f>Input!$C$16</f>
        <v>0</v>
      </c>
      <c r="E2210" s="1951" t="s">
        <v>145</v>
      </c>
      <c r="F2210" s="1943">
        <v>2020</v>
      </c>
      <c r="G2210" s="1951" t="s">
        <v>295</v>
      </c>
      <c r="H2210" s="1955" t="s">
        <v>289</v>
      </c>
      <c r="I2210" s="1925" t="s">
        <v>286</v>
      </c>
      <c r="J2210" s="1925" t="s">
        <v>288</v>
      </c>
      <c r="K2210" s="1925"/>
      <c r="L2210" s="1983" t="s">
        <v>288</v>
      </c>
      <c r="M2210" s="822"/>
      <c r="N2210" s="1150"/>
      <c r="O2210" s="1111"/>
      <c r="P2210" s="1111"/>
      <c r="Q2210" s="1111"/>
      <c r="R2210" s="1090"/>
      <c r="S2210" s="1150"/>
      <c r="T2210" s="822"/>
      <c r="U2210" s="1351">
        <f>+V2210+W2210</f>
        <v>0</v>
      </c>
      <c r="V2210" s="822"/>
      <c r="W2210" s="1150"/>
      <c r="X2210" s="44">
        <f>+X290+CSV_CR_SCEN!CB3171-CSV_CR_SCEN!AB3171</f>
        <v>0</v>
      </c>
      <c r="Y2210" s="1351">
        <f>X2210-Z2210</f>
        <v>0</v>
      </c>
      <c r="Z2210" s="944"/>
      <c r="AA2210" s="627"/>
    </row>
    <row r="2211" spans="1:27" ht="13.5" customHeight="1" x14ac:dyDescent="0.25">
      <c r="A2211" s="600"/>
      <c r="B2211" s="1464">
        <v>2204</v>
      </c>
      <c r="C2211" s="1940" t="s">
        <v>251</v>
      </c>
      <c r="D2211" s="1946">
        <f>Input!$C$16</f>
        <v>0</v>
      </c>
      <c r="E2211" s="1951" t="s">
        <v>145</v>
      </c>
      <c r="F2211" s="1943">
        <v>2020</v>
      </c>
      <c r="G2211" s="1951" t="s">
        <v>295</v>
      </c>
      <c r="H2211" s="1955" t="s">
        <v>289</v>
      </c>
      <c r="I2211" s="1925" t="s">
        <v>286</v>
      </c>
      <c r="J2211" s="1925" t="s">
        <v>290</v>
      </c>
      <c r="K2211" s="1925"/>
      <c r="L2211" s="1983" t="s">
        <v>290</v>
      </c>
      <c r="M2211" s="822"/>
      <c r="N2211" s="1150"/>
      <c r="O2211" s="1111"/>
      <c r="P2211" s="1111"/>
      <c r="Q2211" s="1111"/>
      <c r="R2211" s="1090"/>
      <c r="S2211" s="1150"/>
      <c r="T2211" s="822"/>
      <c r="U2211" s="1351">
        <f>+V2211+W2211</f>
        <v>0</v>
      </c>
      <c r="V2211" s="822"/>
      <c r="W2211" s="1150"/>
      <c r="X2211" s="44">
        <f>+X291+CSV_CR_SCEN!CB3172-CSV_CR_SCEN!AB3172</f>
        <v>0</v>
      </c>
      <c r="Y2211" s="1351">
        <f>X2211-Z2211</f>
        <v>0</v>
      </c>
      <c r="Z2211" s="944"/>
      <c r="AA2211" s="627"/>
    </row>
    <row r="2212" spans="1:27" s="1323" customFormat="1" ht="26.1" customHeight="1" x14ac:dyDescent="0.25">
      <c r="A2212" s="706"/>
      <c r="B2212" s="1464">
        <v>2205</v>
      </c>
      <c r="C2212" s="2537" t="s">
        <v>2323</v>
      </c>
      <c r="D2212" s="1949">
        <f>Input!$C$16</f>
        <v>0</v>
      </c>
      <c r="E2212" s="1953" t="s">
        <v>145</v>
      </c>
      <c r="F2212" s="1948">
        <v>2020</v>
      </c>
      <c r="G2212" s="1953" t="s">
        <v>295</v>
      </c>
      <c r="H2212" s="1955" t="s">
        <v>289</v>
      </c>
      <c r="I2212" s="1925" t="s">
        <v>286</v>
      </c>
      <c r="J2212" s="1925" t="s">
        <v>290</v>
      </c>
      <c r="K2212" s="1925" t="s">
        <v>2280</v>
      </c>
      <c r="L2212" s="1958" t="s">
        <v>2280</v>
      </c>
      <c r="M2212" s="1409"/>
      <c r="N2212" s="968"/>
      <c r="O2212" s="962"/>
      <c r="P2212" s="962"/>
      <c r="Q2212" s="962"/>
      <c r="R2212" s="1215"/>
      <c r="S2212" s="968"/>
      <c r="T2212" s="1409"/>
      <c r="U2212" s="1199">
        <f>+V2212+W2212</f>
        <v>0</v>
      </c>
      <c r="V2212" s="822"/>
      <c r="W2212" s="968"/>
      <c r="X2212" s="44">
        <f>+X292+CSV_CR_SCEN!CB3173-CSV_CR_SCEN!AB3173</f>
        <v>0</v>
      </c>
      <c r="Y2212" s="1199">
        <f>X2212-Z2212</f>
        <v>0</v>
      </c>
      <c r="Z2212" s="446"/>
      <c r="AA2212" s="627"/>
    </row>
    <row r="2213" spans="1:27" s="1323" customFormat="1" ht="26.1" customHeight="1" x14ac:dyDescent="0.25">
      <c r="A2213" s="706"/>
      <c r="B2213" s="1464">
        <v>2206</v>
      </c>
      <c r="C2213" s="2537" t="s">
        <v>2323</v>
      </c>
      <c r="D2213" s="1949">
        <f>Input!$C$16</f>
        <v>0</v>
      </c>
      <c r="E2213" s="1953" t="s">
        <v>145</v>
      </c>
      <c r="F2213" s="1948">
        <v>2020</v>
      </c>
      <c r="G2213" s="1953" t="s">
        <v>295</v>
      </c>
      <c r="H2213" s="1955" t="s">
        <v>289</v>
      </c>
      <c r="I2213" s="1925" t="s">
        <v>286</v>
      </c>
      <c r="J2213" s="1925" t="s">
        <v>290</v>
      </c>
      <c r="K2213" s="1925" t="s">
        <v>2281</v>
      </c>
      <c r="L2213" s="1958" t="s">
        <v>2281</v>
      </c>
      <c r="M2213" s="1409"/>
      <c r="N2213" s="968"/>
      <c r="O2213" s="962"/>
      <c r="P2213" s="962"/>
      <c r="Q2213" s="962"/>
      <c r="R2213" s="1215"/>
      <c r="S2213" s="968"/>
      <c r="T2213" s="1409"/>
      <c r="U2213" s="1199">
        <f>+V2213+W2213</f>
        <v>0</v>
      </c>
      <c r="V2213" s="822"/>
      <c r="W2213" s="968"/>
      <c r="X2213" s="44">
        <f>+X293+CSV_CR_SCEN!CB3174-CSV_CR_SCEN!AB3174</f>
        <v>0</v>
      </c>
      <c r="Y2213" s="1199">
        <f>X2213-Z2213</f>
        <v>0</v>
      </c>
      <c r="Z2213" s="446"/>
      <c r="AA2213" s="627"/>
    </row>
    <row r="2214" spans="1:27" ht="13.5" customHeight="1" x14ac:dyDescent="0.25">
      <c r="A2214" s="600"/>
      <c r="B2214" s="1464">
        <v>2207</v>
      </c>
      <c r="C2214" s="1940" t="s">
        <v>251</v>
      </c>
      <c r="D2214" s="1946">
        <f>Input!$C$16</f>
        <v>0</v>
      </c>
      <c r="E2214" s="1951" t="s">
        <v>145</v>
      </c>
      <c r="F2214" s="1943">
        <v>2020</v>
      </c>
      <c r="G2214" s="1951" t="s">
        <v>295</v>
      </c>
      <c r="H2214" s="1955" t="s">
        <v>289</v>
      </c>
      <c r="I2214" s="1925" t="s">
        <v>291</v>
      </c>
      <c r="J2214" s="1925"/>
      <c r="K2214" s="1925"/>
      <c r="L2214" s="1982" t="s">
        <v>291</v>
      </c>
      <c r="M2214" s="822"/>
      <c r="N2214" s="1150"/>
      <c r="O2214" s="1111"/>
      <c r="P2214" s="1111"/>
      <c r="Q2214" s="1111"/>
      <c r="R2214" s="1090"/>
      <c r="S2214" s="1150"/>
      <c r="T2214" s="822"/>
      <c r="U2214" s="1351">
        <f>+V2214+W2214</f>
        <v>0</v>
      </c>
      <c r="V2214" s="822"/>
      <c r="W2214" s="1150"/>
      <c r="X2214" s="44">
        <f>+X294+CSV_CR_SCEN!CB3175-CSV_CR_SCEN!AB3175</f>
        <v>0</v>
      </c>
      <c r="Y2214" s="1351">
        <f>X2214-Z2214</f>
        <v>0</v>
      </c>
      <c r="Z2214" s="944"/>
      <c r="AA2214" s="627"/>
    </row>
    <row r="2215" spans="1:27" ht="13.5" customHeight="1" x14ac:dyDescent="0.25">
      <c r="A2215" s="600"/>
      <c r="B2215" s="1464">
        <v>2208</v>
      </c>
      <c r="C2215" s="1940" t="s">
        <v>283</v>
      </c>
      <c r="D2215" s="1946">
        <f>Input!$C$16</f>
        <v>0</v>
      </c>
      <c r="E2215" s="1951" t="s">
        <v>145</v>
      </c>
      <c r="F2215" s="1943">
        <v>2020</v>
      </c>
      <c r="G2215" s="1951" t="s">
        <v>295</v>
      </c>
      <c r="H2215" s="1955" t="s">
        <v>289</v>
      </c>
      <c r="I2215" s="1925" t="s">
        <v>37</v>
      </c>
      <c r="J2215" s="1925"/>
      <c r="K2215" s="1925"/>
      <c r="L2215" s="1982" t="s">
        <v>37</v>
      </c>
      <c r="M2215" s="860">
        <f>+M2216+M2217</f>
        <v>0</v>
      </c>
      <c r="N2215" s="587">
        <f>+N2216+N2217</f>
        <v>0</v>
      </c>
      <c r="O2215" s="1013">
        <f>IF($M2215=0,0,SUM(O2216*$M2216,O2217*$M2217)/SUM($M2216,$M2217))</f>
        <v>0</v>
      </c>
      <c r="P2215" s="1013">
        <f>IF($M2215=0,0,SUM(P2216*$M2216,P2217*$M2217)/SUM($M2216,$M2217))</f>
        <v>0</v>
      </c>
      <c r="Q2215" s="1013">
        <f>IF($N2215=0,0,SUM(Q2216*$N2216,Q2217*$N2217)/SUM($N2216,$N2217))</f>
        <v>0</v>
      </c>
      <c r="R2215" s="726"/>
      <c r="S2215" s="587">
        <f t="shared" ref="S2215:Z2215" si="577">+S2216+S2217</f>
        <v>0</v>
      </c>
      <c r="T2215" s="860">
        <f t="shared" si="577"/>
        <v>0</v>
      </c>
      <c r="U2215" s="860">
        <f t="shared" si="577"/>
        <v>0</v>
      </c>
      <c r="V2215" s="860">
        <f t="shared" si="577"/>
        <v>0</v>
      </c>
      <c r="W2215" s="587">
        <f t="shared" si="577"/>
        <v>0</v>
      </c>
      <c r="X2215" s="860">
        <f t="shared" si="577"/>
        <v>0</v>
      </c>
      <c r="Y2215" s="860">
        <f t="shared" si="577"/>
        <v>0</v>
      </c>
      <c r="Z2215" s="1069">
        <f t="shared" si="577"/>
        <v>0</v>
      </c>
      <c r="AA2215" s="627"/>
    </row>
    <row r="2216" spans="1:27" ht="13.5" customHeight="1" x14ac:dyDescent="0.25">
      <c r="A2216" s="600"/>
      <c r="B2216" s="1464">
        <v>2209</v>
      </c>
      <c r="C2216" s="1940" t="s">
        <v>251</v>
      </c>
      <c r="D2216" s="1946">
        <f>Input!$C$16</f>
        <v>0</v>
      </c>
      <c r="E2216" s="1951" t="s">
        <v>145</v>
      </c>
      <c r="F2216" s="1943">
        <v>2020</v>
      </c>
      <c r="G2216" s="1951" t="s">
        <v>295</v>
      </c>
      <c r="H2216" s="1955" t="s">
        <v>289</v>
      </c>
      <c r="I2216" s="1925" t="s">
        <v>37</v>
      </c>
      <c r="J2216" s="1925" t="s">
        <v>288</v>
      </c>
      <c r="K2216" s="1925"/>
      <c r="L2216" s="1983" t="s">
        <v>288</v>
      </c>
      <c r="M2216" s="822"/>
      <c r="N2216" s="1150"/>
      <c r="O2216" s="747"/>
      <c r="P2216" s="747"/>
      <c r="Q2216" s="747"/>
      <c r="R2216" s="1090"/>
      <c r="S2216" s="1150"/>
      <c r="T2216" s="822"/>
      <c r="U2216" s="1351">
        <f>+V2216+W2216</f>
        <v>0</v>
      </c>
      <c r="V2216" s="822"/>
      <c r="W2216" s="1150"/>
      <c r="X2216" s="44">
        <f>+X296+CSV_CR_SCEN!CB3177-CSV_CR_SCEN!AB3177</f>
        <v>0</v>
      </c>
      <c r="Y2216" s="1351">
        <f>X2216-Z2216</f>
        <v>0</v>
      </c>
      <c r="Z2216" s="944"/>
      <c r="AA2216" s="627"/>
    </row>
    <row r="2217" spans="1:27" ht="13.5" customHeight="1" x14ac:dyDescent="0.25">
      <c r="A2217" s="600"/>
      <c r="B2217" s="1464">
        <v>2210</v>
      </c>
      <c r="C2217" s="1940" t="s">
        <v>251</v>
      </c>
      <c r="D2217" s="1946">
        <f>Input!$C$16</f>
        <v>0</v>
      </c>
      <c r="E2217" s="1951" t="s">
        <v>145</v>
      </c>
      <c r="F2217" s="1943">
        <v>2020</v>
      </c>
      <c r="G2217" s="1951" t="s">
        <v>295</v>
      </c>
      <c r="H2217" s="1955" t="s">
        <v>289</v>
      </c>
      <c r="I2217" s="1925" t="s">
        <v>37</v>
      </c>
      <c r="J2217" s="1925" t="s">
        <v>290</v>
      </c>
      <c r="K2217" s="1925"/>
      <c r="L2217" s="1983" t="s">
        <v>290</v>
      </c>
      <c r="M2217" s="822"/>
      <c r="N2217" s="1150"/>
      <c r="O2217" s="747"/>
      <c r="P2217" s="747"/>
      <c r="Q2217" s="747"/>
      <c r="R2217" s="1090"/>
      <c r="S2217" s="1150"/>
      <c r="T2217" s="822"/>
      <c r="U2217" s="1351">
        <f>+V2217+W2217</f>
        <v>0</v>
      </c>
      <c r="V2217" s="822"/>
      <c r="W2217" s="1150"/>
      <c r="X2217" s="44">
        <f>+X297+CSV_CR_SCEN!CB3178-CSV_CR_SCEN!AB3178</f>
        <v>0</v>
      </c>
      <c r="Y2217" s="1351">
        <f>X2217-Z2217</f>
        <v>0</v>
      </c>
      <c r="Z2217" s="944"/>
      <c r="AA2217" s="627"/>
    </row>
    <row r="2218" spans="1:27" ht="13.5" customHeight="1" x14ac:dyDescent="0.25">
      <c r="A2218" s="600"/>
      <c r="B2218" s="1464">
        <v>2211</v>
      </c>
      <c r="C2218" s="1940" t="s">
        <v>251</v>
      </c>
      <c r="D2218" s="1946">
        <f>Input!$C$16</f>
        <v>0</v>
      </c>
      <c r="E2218" s="1951" t="s">
        <v>145</v>
      </c>
      <c r="F2218" s="1943">
        <v>2020</v>
      </c>
      <c r="G2218" s="1951" t="s">
        <v>295</v>
      </c>
      <c r="H2218" s="1955" t="s">
        <v>23</v>
      </c>
      <c r="I2218" s="1925"/>
      <c r="J2218" s="1925"/>
      <c r="K2218" s="1925"/>
      <c r="L2218" s="1981" t="s">
        <v>23</v>
      </c>
      <c r="M2218" s="1293"/>
      <c r="N2218" s="497"/>
      <c r="O2218" s="691"/>
      <c r="P2218" s="691"/>
      <c r="Q2218" s="691"/>
      <c r="R2218" s="691"/>
      <c r="S2218" s="497"/>
      <c r="T2218" s="1293"/>
      <c r="U2218" s="497"/>
      <c r="V2218" s="1293"/>
      <c r="W2218" s="497"/>
      <c r="X2218" s="1243"/>
      <c r="Y2218" s="497"/>
      <c r="Z2218" s="487"/>
      <c r="AA2218" s="627"/>
    </row>
    <row r="2219" spans="1:27" ht="13.5" customHeight="1" x14ac:dyDescent="0.25">
      <c r="A2219" s="600"/>
      <c r="B2219" s="1464">
        <v>2212</v>
      </c>
      <c r="C2219" s="1940" t="s">
        <v>251</v>
      </c>
      <c r="D2219" s="1946">
        <f>Input!$C$16</f>
        <v>0</v>
      </c>
      <c r="E2219" s="1951" t="s">
        <v>145</v>
      </c>
      <c r="F2219" s="1943">
        <v>2020</v>
      </c>
      <c r="G2219" s="1951" t="s">
        <v>295</v>
      </c>
      <c r="H2219" s="1955" t="s">
        <v>292</v>
      </c>
      <c r="I2219" s="1925"/>
      <c r="J2219" s="1925"/>
      <c r="K2219" s="1925"/>
      <c r="L2219" s="1981" t="s">
        <v>292</v>
      </c>
      <c r="M2219" s="1293"/>
      <c r="N2219" s="497"/>
      <c r="O2219" s="691"/>
      <c r="P2219" s="691"/>
      <c r="Q2219" s="691"/>
      <c r="R2219" s="691"/>
      <c r="S2219" s="497"/>
      <c r="T2219" s="1293"/>
      <c r="U2219" s="497"/>
      <c r="V2219" s="1293"/>
      <c r="W2219" s="497"/>
      <c r="X2219" s="1243"/>
      <c r="Y2219" s="497"/>
      <c r="Z2219" s="487"/>
      <c r="AA2219" s="627"/>
    </row>
    <row r="2220" spans="1:27" ht="13.5" customHeight="1" x14ac:dyDescent="0.25">
      <c r="A2220" s="600"/>
      <c r="B2220" s="1464">
        <v>2213</v>
      </c>
      <c r="C2220" s="1940" t="s">
        <v>251</v>
      </c>
      <c r="D2220" s="1946">
        <f>Input!$C$16</f>
        <v>0</v>
      </c>
      <c r="E2220" s="1951" t="s">
        <v>145</v>
      </c>
      <c r="F2220" s="1943">
        <v>2020</v>
      </c>
      <c r="G2220" s="1951" t="s">
        <v>295</v>
      </c>
      <c r="H2220" s="1955" t="s">
        <v>293</v>
      </c>
      <c r="I2220" s="1925"/>
      <c r="J2220" s="1925"/>
      <c r="K2220" s="1925"/>
      <c r="L2220" s="1981" t="s">
        <v>293</v>
      </c>
      <c r="M2220" s="1293"/>
      <c r="N2220" s="497"/>
      <c r="O2220" s="691"/>
      <c r="P2220" s="691"/>
      <c r="Q2220" s="691"/>
      <c r="R2220" s="691"/>
      <c r="S2220" s="497"/>
      <c r="T2220" s="1293"/>
      <c r="U2220" s="497"/>
      <c r="V2220" s="1293"/>
      <c r="W2220" s="497"/>
      <c r="X2220" s="1243"/>
      <c r="Y2220" s="497"/>
      <c r="Z2220" s="487"/>
      <c r="AA2220" s="627"/>
    </row>
    <row r="2221" spans="1:27" ht="13.5" customHeight="1" thickBot="1" x14ac:dyDescent="0.3">
      <c r="A2221" s="600"/>
      <c r="B2221" s="1464">
        <v>2214</v>
      </c>
      <c r="C2221" s="1941" t="s">
        <v>283</v>
      </c>
      <c r="D2221" s="1947">
        <f>Input!$C$16</f>
        <v>0</v>
      </c>
      <c r="E2221" s="1478" t="s">
        <v>145</v>
      </c>
      <c r="F2221" s="1944">
        <v>2020</v>
      </c>
      <c r="G2221" s="1478" t="s">
        <v>295</v>
      </c>
      <c r="H2221" s="1956" t="s">
        <v>294</v>
      </c>
      <c r="I2221" s="1926"/>
      <c r="J2221" s="1926"/>
      <c r="K2221" s="1926"/>
      <c r="L2221" s="1981" t="s">
        <v>294</v>
      </c>
      <c r="M2221" s="158">
        <f>SUM(M2195,M2196,M2197,M2198,M2208)</f>
        <v>0</v>
      </c>
      <c r="N2221" s="950">
        <f>SUM(N2195,N2196,N2197,N2198,N2208)</f>
        <v>0</v>
      </c>
      <c r="O2221" s="1228">
        <f>IF($M2221=0,0,SUM(O2208*$M2208,O2198*$M2198,O2197*$M2197,O2196*$M2196,O2195*$M2195)/SUM($M2208,$M2198,$M2197,$M2196,$M2195))</f>
        <v>0</v>
      </c>
      <c r="P2221" s="1228">
        <f>IF($M2221=0,0,SUM(P2208*$M2208,P2198*$M2198,P2197*$M2197,P2196*$M2196,P2195*$M2195)/SUM($M2208,$M2198,$M2197,$M2196,$M2195))</f>
        <v>0</v>
      </c>
      <c r="Q2221" s="1228">
        <f>IF($N2221=0,0,SUM(Q2208*$N2208,Q2198*$N2198,Q2197*$N2197,Q2196*$N2196,Q2195*$N2195)/SUM($N2208,$N2198,$N2197,$N2196,$N2195))</f>
        <v>0</v>
      </c>
      <c r="R2221" s="459"/>
      <c r="S2221" s="950">
        <f>SUM(S2195,S2196,S2197,S2198,S2208)</f>
        <v>0</v>
      </c>
      <c r="T2221" s="950">
        <f>SUM(T2195,T2196,T2197,T2198,T2208)</f>
        <v>0</v>
      </c>
      <c r="U2221" s="950">
        <f t="shared" ref="U2221:Z2221" si="578">+SUM(U2195,U2196,U2197,U2198,U2208)</f>
        <v>0</v>
      </c>
      <c r="V2221" s="950">
        <f t="shared" si="578"/>
        <v>0</v>
      </c>
      <c r="W2221" s="950">
        <f t="shared" si="578"/>
        <v>0</v>
      </c>
      <c r="X2221" s="950">
        <f t="shared" si="578"/>
        <v>0</v>
      </c>
      <c r="Y2221" s="950">
        <f t="shared" si="578"/>
        <v>0</v>
      </c>
      <c r="Z2221" s="597">
        <f t="shared" si="578"/>
        <v>0</v>
      </c>
      <c r="AA2221" s="627"/>
    </row>
    <row r="2222" spans="1:27" ht="13.5" customHeight="1" x14ac:dyDescent="0.25">
      <c r="A2222" s="600"/>
      <c r="B2222" s="1464">
        <v>2215</v>
      </c>
      <c r="C2222" s="1940" t="s">
        <v>251</v>
      </c>
      <c r="D2222" s="1946">
        <f>Input!$C$16</f>
        <v>0</v>
      </c>
      <c r="E2222" s="1951" t="s">
        <v>145</v>
      </c>
      <c r="F2222" s="1943">
        <v>2020</v>
      </c>
      <c r="G2222" s="1951" t="s">
        <v>296</v>
      </c>
      <c r="H2222" s="1954" t="s">
        <v>297</v>
      </c>
      <c r="I2222" s="1927" t="s">
        <v>395</v>
      </c>
      <c r="J2222" s="1925"/>
      <c r="K2222" s="1925"/>
      <c r="L2222" s="1981" t="s">
        <v>1740</v>
      </c>
      <c r="M2222" s="579"/>
      <c r="N2222" s="1149"/>
      <c r="O2222" s="842"/>
      <c r="P2222" s="842"/>
      <c r="Q2222" s="842"/>
      <c r="R2222" s="842"/>
      <c r="S2222" s="1149"/>
      <c r="T2222" s="579"/>
      <c r="U2222" s="45"/>
      <c r="V2222" s="1045"/>
      <c r="W2222" s="45"/>
      <c r="X2222" s="44">
        <f>+X302+CSV_CR_SCEN!CB3183-CSV_CR_SCEN!AB3183</f>
        <v>0</v>
      </c>
      <c r="Y2222" s="44">
        <f t="shared" ref="Y2222:Y2228" si="579">X2222-Z2222</f>
        <v>0</v>
      </c>
      <c r="Z2222" s="511"/>
      <c r="AA2222" s="627"/>
    </row>
    <row r="2223" spans="1:27" ht="13.5" customHeight="1" x14ac:dyDescent="0.25">
      <c r="A2223" s="600"/>
      <c r="B2223" s="1464">
        <v>2216</v>
      </c>
      <c r="C2223" s="1940" t="s">
        <v>251</v>
      </c>
      <c r="D2223" s="1946">
        <f>Input!$C$16</f>
        <v>0</v>
      </c>
      <c r="E2223" s="1951" t="s">
        <v>145</v>
      </c>
      <c r="F2223" s="1943">
        <v>2020</v>
      </c>
      <c r="G2223" s="1951" t="s">
        <v>296</v>
      </c>
      <c r="H2223" s="1954" t="s">
        <v>297</v>
      </c>
      <c r="I2223" s="1927" t="s">
        <v>1733</v>
      </c>
      <c r="J2223" s="1925"/>
      <c r="K2223" s="1925"/>
      <c r="L2223" s="1981" t="s">
        <v>1733</v>
      </c>
      <c r="M2223" s="579"/>
      <c r="N2223" s="1149"/>
      <c r="O2223" s="842"/>
      <c r="P2223" s="842"/>
      <c r="Q2223" s="842"/>
      <c r="R2223" s="842"/>
      <c r="S2223" s="1149"/>
      <c r="T2223" s="579"/>
      <c r="U2223" s="45"/>
      <c r="V2223" s="1045"/>
      <c r="W2223" s="45"/>
      <c r="X2223" s="44">
        <f>+X303+CSV_CR_SCEN!CB3184-CSV_CR_SCEN!AB3184</f>
        <v>0</v>
      </c>
      <c r="Y2223" s="44">
        <f t="shared" si="579"/>
        <v>0</v>
      </c>
      <c r="Z2223" s="511"/>
      <c r="AA2223" s="627"/>
    </row>
    <row r="2224" spans="1:27" ht="13.5" customHeight="1" x14ac:dyDescent="0.25">
      <c r="A2224" s="600"/>
      <c r="B2224" s="1464">
        <v>2217</v>
      </c>
      <c r="C2224" s="1940" t="s">
        <v>251</v>
      </c>
      <c r="D2224" s="1946">
        <f>Input!$C$16</f>
        <v>0</v>
      </c>
      <c r="E2224" s="1951" t="s">
        <v>145</v>
      </c>
      <c r="F2224" s="1943">
        <v>2020</v>
      </c>
      <c r="G2224" s="1951" t="s">
        <v>296</v>
      </c>
      <c r="H2224" s="1955" t="s">
        <v>298</v>
      </c>
      <c r="I2224" s="1925"/>
      <c r="J2224" s="1925"/>
      <c r="K2224" s="1925"/>
      <c r="L2224" s="1981" t="s">
        <v>298</v>
      </c>
      <c r="M2224" s="822"/>
      <c r="N2224" s="1150"/>
      <c r="O2224" s="1090"/>
      <c r="P2224" s="1090"/>
      <c r="Q2224" s="1090"/>
      <c r="R2224" s="1090"/>
      <c r="S2224" s="1150"/>
      <c r="T2224" s="822"/>
      <c r="U2224" s="1243"/>
      <c r="V2224" s="1045"/>
      <c r="W2224" s="1243"/>
      <c r="X2224" s="44">
        <f>+X304+CSV_CR_SCEN!CB3185-CSV_CR_SCEN!AB3185</f>
        <v>0</v>
      </c>
      <c r="Y2224" s="44">
        <f t="shared" si="579"/>
        <v>0</v>
      </c>
      <c r="Z2224" s="944"/>
      <c r="AA2224" s="627"/>
    </row>
    <row r="2225" spans="1:27" ht="13.5" customHeight="1" x14ac:dyDescent="0.25">
      <c r="A2225" s="600"/>
      <c r="B2225" s="1464">
        <v>2218</v>
      </c>
      <c r="C2225" s="1940" t="s">
        <v>251</v>
      </c>
      <c r="D2225" s="1946">
        <f>Input!$C$16</f>
        <v>0</v>
      </c>
      <c r="E2225" s="1951" t="s">
        <v>145</v>
      </c>
      <c r="F2225" s="1943">
        <v>2020</v>
      </c>
      <c r="G2225" s="1951" t="s">
        <v>296</v>
      </c>
      <c r="H2225" s="1955" t="s">
        <v>299</v>
      </c>
      <c r="I2225" s="1925"/>
      <c r="J2225" s="1925"/>
      <c r="K2225" s="1925"/>
      <c r="L2225" s="1981" t="s">
        <v>299</v>
      </c>
      <c r="M2225" s="822"/>
      <c r="N2225" s="1150"/>
      <c r="O2225" s="1090"/>
      <c r="P2225" s="1090"/>
      <c r="Q2225" s="1090"/>
      <c r="R2225" s="1090"/>
      <c r="S2225" s="1150"/>
      <c r="T2225" s="822"/>
      <c r="U2225" s="1243"/>
      <c r="V2225" s="1045"/>
      <c r="W2225" s="1243"/>
      <c r="X2225" s="44">
        <f>+X305+CSV_CR_SCEN!CB3186-CSV_CR_SCEN!AB3186</f>
        <v>0</v>
      </c>
      <c r="Y2225" s="44">
        <f t="shared" si="579"/>
        <v>0</v>
      </c>
      <c r="Z2225" s="944"/>
      <c r="AA2225" s="627"/>
    </row>
    <row r="2226" spans="1:27" ht="13.5" customHeight="1" x14ac:dyDescent="0.25">
      <c r="A2226" s="600"/>
      <c r="B2226" s="1464">
        <v>2219</v>
      </c>
      <c r="C2226" s="1940" t="s">
        <v>251</v>
      </c>
      <c r="D2226" s="1946">
        <f>Input!$C$16</f>
        <v>0</v>
      </c>
      <c r="E2226" s="1951" t="s">
        <v>145</v>
      </c>
      <c r="F2226" s="1943">
        <v>2020</v>
      </c>
      <c r="G2226" s="1951" t="s">
        <v>296</v>
      </c>
      <c r="H2226" s="1955" t="s">
        <v>300</v>
      </c>
      <c r="I2226" s="1925"/>
      <c r="J2226" s="1925"/>
      <c r="K2226" s="1925"/>
      <c r="L2226" s="1981" t="s">
        <v>300</v>
      </c>
      <c r="M2226" s="822"/>
      <c r="N2226" s="1150"/>
      <c r="O2226" s="1090"/>
      <c r="P2226" s="1090"/>
      <c r="Q2226" s="1090"/>
      <c r="R2226" s="1090"/>
      <c r="S2226" s="1150"/>
      <c r="T2226" s="822"/>
      <c r="U2226" s="1243"/>
      <c r="V2226" s="1045"/>
      <c r="W2226" s="1243"/>
      <c r="X2226" s="44">
        <f>+X306+CSV_CR_SCEN!CB3187-CSV_CR_SCEN!AB3187</f>
        <v>0</v>
      </c>
      <c r="Y2226" s="44">
        <f t="shared" si="579"/>
        <v>0</v>
      </c>
      <c r="Z2226" s="944"/>
      <c r="AA2226" s="627"/>
    </row>
    <row r="2227" spans="1:27" ht="13.5" customHeight="1" x14ac:dyDescent="0.25">
      <c r="A2227" s="600"/>
      <c r="B2227" s="1464">
        <v>2220</v>
      </c>
      <c r="C2227" s="1940" t="s">
        <v>251</v>
      </c>
      <c r="D2227" s="1946">
        <f>Input!$C$16</f>
        <v>0</v>
      </c>
      <c r="E2227" s="1951" t="s">
        <v>145</v>
      </c>
      <c r="F2227" s="1943">
        <v>2020</v>
      </c>
      <c r="G2227" s="1951" t="s">
        <v>296</v>
      </c>
      <c r="H2227" s="1955" t="s">
        <v>301</v>
      </c>
      <c r="I2227" s="1925"/>
      <c r="J2227" s="1925"/>
      <c r="K2227" s="1925"/>
      <c r="L2227" s="1981" t="s">
        <v>301</v>
      </c>
      <c r="M2227" s="822"/>
      <c r="N2227" s="1150"/>
      <c r="O2227" s="1090"/>
      <c r="P2227" s="1090"/>
      <c r="Q2227" s="1090"/>
      <c r="R2227" s="1090"/>
      <c r="S2227" s="1150"/>
      <c r="T2227" s="822"/>
      <c r="U2227" s="1243"/>
      <c r="V2227" s="1045"/>
      <c r="W2227" s="1243"/>
      <c r="X2227" s="44">
        <f>+X307+CSV_CR_SCEN!CB3188-CSV_CR_SCEN!AB3188</f>
        <v>0</v>
      </c>
      <c r="Y2227" s="44">
        <f t="shared" si="579"/>
        <v>0</v>
      </c>
      <c r="Z2227" s="944"/>
      <c r="AA2227" s="627"/>
    </row>
    <row r="2228" spans="1:27" ht="13.5" customHeight="1" x14ac:dyDescent="0.25">
      <c r="A2228" s="600"/>
      <c r="B2228" s="1464">
        <v>2221</v>
      </c>
      <c r="C2228" s="1940" t="s">
        <v>251</v>
      </c>
      <c r="D2228" s="1946">
        <f>Input!$C$16</f>
        <v>0</v>
      </c>
      <c r="E2228" s="1951" t="s">
        <v>145</v>
      </c>
      <c r="F2228" s="1943">
        <v>2020</v>
      </c>
      <c r="G2228" s="1951" t="s">
        <v>296</v>
      </c>
      <c r="H2228" s="1955" t="s">
        <v>282</v>
      </c>
      <c r="I2228" s="1925"/>
      <c r="J2228" s="1925"/>
      <c r="K2228" s="1925"/>
      <c r="L2228" s="1981" t="s">
        <v>282</v>
      </c>
      <c r="M2228" s="822"/>
      <c r="N2228" s="1150"/>
      <c r="O2228" s="1090"/>
      <c r="P2228" s="1090"/>
      <c r="Q2228" s="1090"/>
      <c r="R2228" s="1090"/>
      <c r="S2228" s="1150"/>
      <c r="T2228" s="822"/>
      <c r="U2228" s="1243"/>
      <c r="V2228" s="1045"/>
      <c r="W2228" s="1243"/>
      <c r="X2228" s="44">
        <f>+X308+CSV_CR_SCEN!CB3189-CSV_CR_SCEN!AB3189</f>
        <v>0</v>
      </c>
      <c r="Y2228" s="44">
        <f t="shared" si="579"/>
        <v>0</v>
      </c>
      <c r="Z2228" s="944"/>
      <c r="AA2228" s="627"/>
    </row>
    <row r="2229" spans="1:27" ht="13.5" customHeight="1" x14ac:dyDescent="0.25">
      <c r="A2229" s="600"/>
      <c r="B2229" s="1464">
        <v>2222</v>
      </c>
      <c r="C2229" s="1940" t="s">
        <v>283</v>
      </c>
      <c r="D2229" s="1946">
        <f>Input!$C$16</f>
        <v>0</v>
      </c>
      <c r="E2229" s="1951" t="s">
        <v>145</v>
      </c>
      <c r="F2229" s="1943">
        <v>2020</v>
      </c>
      <c r="G2229" s="1951" t="s">
        <v>296</v>
      </c>
      <c r="H2229" s="1955" t="s">
        <v>127</v>
      </c>
      <c r="I2229" s="1925"/>
      <c r="J2229" s="1925"/>
      <c r="K2229" s="1925"/>
      <c r="L2229" s="1981" t="s">
        <v>127</v>
      </c>
      <c r="M2229" s="860">
        <f>+M2230+M2231</f>
        <v>0</v>
      </c>
      <c r="N2229" s="587">
        <f>+N2230+N2231</f>
        <v>0</v>
      </c>
      <c r="O2229" s="726"/>
      <c r="P2229" s="726"/>
      <c r="Q2229" s="726"/>
      <c r="R2229" s="726"/>
      <c r="S2229" s="587">
        <f>+S2230+S2231</f>
        <v>0</v>
      </c>
      <c r="T2229" s="860">
        <f>+T2230+T2231</f>
        <v>0</v>
      </c>
      <c r="U2229" s="1243"/>
      <c r="V2229" s="1045"/>
      <c r="W2229" s="1243"/>
      <c r="X2229" s="860">
        <f>+X2230+X2231</f>
        <v>0</v>
      </c>
      <c r="Y2229" s="860">
        <f>+Y2230+Y2231</f>
        <v>0</v>
      </c>
      <c r="Z2229" s="1069">
        <f>+Z2230+Z2231</f>
        <v>0</v>
      </c>
      <c r="AA2229" s="627"/>
    </row>
    <row r="2230" spans="1:27" ht="13.5" customHeight="1" x14ac:dyDescent="0.25">
      <c r="A2230" s="600"/>
      <c r="B2230" s="1464">
        <v>2223</v>
      </c>
      <c r="C2230" s="1940" t="s">
        <v>251</v>
      </c>
      <c r="D2230" s="1946">
        <f>Input!$C$16</f>
        <v>0</v>
      </c>
      <c r="E2230" s="1951" t="s">
        <v>145</v>
      </c>
      <c r="F2230" s="1943">
        <v>2020</v>
      </c>
      <c r="G2230" s="1951" t="s">
        <v>296</v>
      </c>
      <c r="H2230" s="1955" t="s">
        <v>127</v>
      </c>
      <c r="I2230" s="1925" t="s">
        <v>288</v>
      </c>
      <c r="J2230" s="1925"/>
      <c r="K2230" s="1925"/>
      <c r="L2230" s="1982" t="s">
        <v>288</v>
      </c>
      <c r="M2230" s="822"/>
      <c r="N2230" s="1150"/>
      <c r="O2230" s="1090"/>
      <c r="P2230" s="1090"/>
      <c r="Q2230" s="1090"/>
      <c r="R2230" s="1090"/>
      <c r="S2230" s="1150"/>
      <c r="T2230" s="822"/>
      <c r="U2230" s="1243"/>
      <c r="V2230" s="1045"/>
      <c r="W2230" s="1243"/>
      <c r="X2230" s="44">
        <f>+X310+CSV_CR_SCEN!CB3191-CSV_CR_SCEN!AB3191</f>
        <v>0</v>
      </c>
      <c r="Y2230" s="44">
        <f>X2230-Z2230</f>
        <v>0</v>
      </c>
      <c r="Z2230" s="944"/>
      <c r="AA2230" s="627"/>
    </row>
    <row r="2231" spans="1:27" ht="13.5" customHeight="1" x14ac:dyDescent="0.25">
      <c r="A2231" s="600"/>
      <c r="B2231" s="1464">
        <v>2224</v>
      </c>
      <c r="C2231" s="1940" t="s">
        <v>251</v>
      </c>
      <c r="D2231" s="1946">
        <f>Input!$C$16</f>
        <v>0</v>
      </c>
      <c r="E2231" s="1951" t="s">
        <v>145</v>
      </c>
      <c r="F2231" s="1943">
        <v>2020</v>
      </c>
      <c r="G2231" s="1951" t="s">
        <v>296</v>
      </c>
      <c r="H2231" s="1955" t="s">
        <v>127</v>
      </c>
      <c r="I2231" s="1925" t="s">
        <v>290</v>
      </c>
      <c r="J2231" s="1925"/>
      <c r="K2231" s="1925"/>
      <c r="L2231" s="1982" t="s">
        <v>290</v>
      </c>
      <c r="M2231" s="822"/>
      <c r="N2231" s="1150"/>
      <c r="O2231" s="1090"/>
      <c r="P2231" s="1090"/>
      <c r="Q2231" s="1090"/>
      <c r="R2231" s="1090"/>
      <c r="S2231" s="1150"/>
      <c r="T2231" s="822"/>
      <c r="U2231" s="1243"/>
      <c r="V2231" s="1045"/>
      <c r="W2231" s="1243"/>
      <c r="X2231" s="44">
        <f>+X311+CSV_CR_SCEN!CB3192-CSV_CR_SCEN!AB3192</f>
        <v>0</v>
      </c>
      <c r="Y2231" s="44">
        <f>X2231-Z2231</f>
        <v>0</v>
      </c>
      <c r="Z2231" s="944"/>
      <c r="AA2231" s="627"/>
    </row>
    <row r="2232" spans="1:27" ht="13.5" customHeight="1" x14ac:dyDescent="0.25">
      <c r="A2232" s="600"/>
      <c r="B2232" s="1464">
        <v>2225</v>
      </c>
      <c r="C2232" s="1940" t="s">
        <v>283</v>
      </c>
      <c r="D2232" s="1946">
        <f>Input!$C$16</f>
        <v>0</v>
      </c>
      <c r="E2232" s="1951" t="s">
        <v>145</v>
      </c>
      <c r="F2232" s="1943">
        <v>2020</v>
      </c>
      <c r="G2232" s="1951" t="s">
        <v>296</v>
      </c>
      <c r="H2232" s="1955" t="s">
        <v>289</v>
      </c>
      <c r="I2232" s="1925"/>
      <c r="J2232" s="1925"/>
      <c r="K2232" s="1925"/>
      <c r="L2232" s="1981" t="s">
        <v>289</v>
      </c>
      <c r="M2232" s="860">
        <f>+M2233+M2234</f>
        <v>0</v>
      </c>
      <c r="N2232" s="587">
        <f>+N2233+N2234</f>
        <v>0</v>
      </c>
      <c r="O2232" s="726"/>
      <c r="P2232" s="726"/>
      <c r="Q2232" s="726"/>
      <c r="R2232" s="726"/>
      <c r="S2232" s="587">
        <f>+S2233+S2234</f>
        <v>0</v>
      </c>
      <c r="T2232" s="860">
        <f>+T2233+T2234</f>
        <v>0</v>
      </c>
      <c r="U2232" s="1243"/>
      <c r="V2232" s="1045"/>
      <c r="W2232" s="1243"/>
      <c r="X2232" s="860">
        <f>+X2233+X2234</f>
        <v>0</v>
      </c>
      <c r="Y2232" s="860">
        <f>+Y2233+Y2234</f>
        <v>0</v>
      </c>
      <c r="Z2232" s="1069">
        <f>+Z2233+Z2234</f>
        <v>0</v>
      </c>
      <c r="AA2232" s="627"/>
    </row>
    <row r="2233" spans="1:27" ht="13.5" customHeight="1" x14ac:dyDescent="0.25">
      <c r="A2233" s="600"/>
      <c r="B2233" s="1464">
        <v>2226</v>
      </c>
      <c r="C2233" s="1940" t="s">
        <v>251</v>
      </c>
      <c r="D2233" s="1946">
        <f>Input!$C$16</f>
        <v>0</v>
      </c>
      <c r="E2233" s="1951" t="s">
        <v>145</v>
      </c>
      <c r="F2233" s="1943">
        <v>2020</v>
      </c>
      <c r="G2233" s="1951" t="s">
        <v>296</v>
      </c>
      <c r="H2233" s="1955" t="s">
        <v>289</v>
      </c>
      <c r="I2233" s="1925" t="s">
        <v>288</v>
      </c>
      <c r="J2233" s="1925"/>
      <c r="K2233" s="1925"/>
      <c r="L2233" s="1982" t="s">
        <v>288</v>
      </c>
      <c r="M2233" s="822"/>
      <c r="N2233" s="1150"/>
      <c r="O2233" s="1090"/>
      <c r="P2233" s="1090"/>
      <c r="Q2233" s="1090"/>
      <c r="R2233" s="1090"/>
      <c r="S2233" s="1150"/>
      <c r="T2233" s="822"/>
      <c r="U2233" s="1243"/>
      <c r="V2233" s="1045"/>
      <c r="W2233" s="1243"/>
      <c r="X2233" s="44">
        <f>+X313+CSV_CR_SCEN!CB3194-CSV_CR_SCEN!AB3194</f>
        <v>0</v>
      </c>
      <c r="Y2233" s="44">
        <f>X2233-Z2233</f>
        <v>0</v>
      </c>
      <c r="Z2233" s="944"/>
      <c r="AA2233" s="627"/>
    </row>
    <row r="2234" spans="1:27" ht="13.5" customHeight="1" x14ac:dyDescent="0.25">
      <c r="A2234" s="600"/>
      <c r="B2234" s="1464">
        <v>2227</v>
      </c>
      <c r="C2234" s="1940" t="s">
        <v>251</v>
      </c>
      <c r="D2234" s="1946">
        <f>Input!$C$16</f>
        <v>0</v>
      </c>
      <c r="E2234" s="1951" t="s">
        <v>145</v>
      </c>
      <c r="F2234" s="1943">
        <v>2020</v>
      </c>
      <c r="G2234" s="1951" t="s">
        <v>296</v>
      </c>
      <c r="H2234" s="1955" t="s">
        <v>289</v>
      </c>
      <c r="I2234" s="1925" t="s">
        <v>290</v>
      </c>
      <c r="J2234" s="1925"/>
      <c r="K2234" s="1925"/>
      <c r="L2234" s="1982" t="s">
        <v>290</v>
      </c>
      <c r="M2234" s="822"/>
      <c r="N2234" s="1150"/>
      <c r="O2234" s="1090"/>
      <c r="P2234" s="1090"/>
      <c r="Q2234" s="1090"/>
      <c r="R2234" s="1090"/>
      <c r="S2234" s="1150"/>
      <c r="T2234" s="822"/>
      <c r="U2234" s="1243"/>
      <c r="V2234" s="1045"/>
      <c r="W2234" s="1243"/>
      <c r="X2234" s="44">
        <f>+X314+CSV_CR_SCEN!CB3195-CSV_CR_SCEN!AB3195</f>
        <v>0</v>
      </c>
      <c r="Y2234" s="44">
        <f>X2234-Z2234</f>
        <v>0</v>
      </c>
      <c r="Z2234" s="944"/>
      <c r="AA2234" s="627"/>
    </row>
    <row r="2235" spans="1:27" ht="13.5" customHeight="1" x14ac:dyDescent="0.25">
      <c r="A2235" s="600"/>
      <c r="B2235" s="1464">
        <v>2228</v>
      </c>
      <c r="C2235" s="1940" t="s">
        <v>283</v>
      </c>
      <c r="D2235" s="1946">
        <f>Input!$C$16</f>
        <v>0</v>
      </c>
      <c r="E2235" s="1951" t="s">
        <v>145</v>
      </c>
      <c r="F2235" s="1943">
        <v>2020</v>
      </c>
      <c r="G2235" s="1951" t="s">
        <v>296</v>
      </c>
      <c r="H2235" s="1955" t="s">
        <v>302</v>
      </c>
      <c r="I2235" s="1925"/>
      <c r="J2235" s="1925"/>
      <c r="K2235" s="1925"/>
      <c r="L2235" s="1981" t="s">
        <v>302</v>
      </c>
      <c r="M2235" s="860">
        <f>+M2236+M2237</f>
        <v>0</v>
      </c>
      <c r="N2235" s="587">
        <f>+N2236+N2237</f>
        <v>0</v>
      </c>
      <c r="O2235" s="726"/>
      <c r="P2235" s="726"/>
      <c r="Q2235" s="726"/>
      <c r="R2235" s="726"/>
      <c r="S2235" s="587">
        <f>+S2236+S2237</f>
        <v>0</v>
      </c>
      <c r="T2235" s="860">
        <f>+T2236+T2237</f>
        <v>0</v>
      </c>
      <c r="U2235" s="1243"/>
      <c r="V2235" s="1045"/>
      <c r="W2235" s="1243"/>
      <c r="X2235" s="860">
        <f>+X2236+X2237</f>
        <v>0</v>
      </c>
      <c r="Y2235" s="860">
        <f>+Y2236+Y2237</f>
        <v>0</v>
      </c>
      <c r="Z2235" s="1069">
        <f>+Z2236+Z2237</f>
        <v>0</v>
      </c>
      <c r="AA2235" s="627"/>
    </row>
    <row r="2236" spans="1:27" ht="13.5" customHeight="1" x14ac:dyDescent="0.25">
      <c r="A2236" s="600"/>
      <c r="B2236" s="1464">
        <v>2229</v>
      </c>
      <c r="C2236" s="1940" t="s">
        <v>251</v>
      </c>
      <c r="D2236" s="1946">
        <f>Input!$C$16</f>
        <v>0</v>
      </c>
      <c r="E2236" s="1951" t="s">
        <v>145</v>
      </c>
      <c r="F2236" s="1943">
        <v>2020</v>
      </c>
      <c r="G2236" s="1951" t="s">
        <v>296</v>
      </c>
      <c r="H2236" s="1955" t="s">
        <v>302</v>
      </c>
      <c r="I2236" s="1925" t="s">
        <v>288</v>
      </c>
      <c r="J2236" s="1925"/>
      <c r="K2236" s="1925"/>
      <c r="L2236" s="1982" t="s">
        <v>288</v>
      </c>
      <c r="M2236" s="822"/>
      <c r="N2236" s="1150"/>
      <c r="O2236" s="1090"/>
      <c r="P2236" s="1090"/>
      <c r="Q2236" s="1090"/>
      <c r="R2236" s="1090"/>
      <c r="S2236" s="1150"/>
      <c r="T2236" s="822"/>
      <c r="U2236" s="1243"/>
      <c r="V2236" s="1045"/>
      <c r="W2236" s="1243"/>
      <c r="X2236" s="44">
        <f>+X316+CSV_CR_SCEN!CB3197-CSV_CR_SCEN!AB3197</f>
        <v>0</v>
      </c>
      <c r="Y2236" s="44">
        <f t="shared" ref="Y2236:Y2244" si="580">X2236-Z2236</f>
        <v>0</v>
      </c>
      <c r="Z2236" s="944"/>
      <c r="AA2236" s="627"/>
    </row>
    <row r="2237" spans="1:27" ht="13.5" customHeight="1" x14ac:dyDescent="0.25">
      <c r="A2237" s="600"/>
      <c r="B2237" s="1464">
        <v>2230</v>
      </c>
      <c r="C2237" s="1940" t="s">
        <v>251</v>
      </c>
      <c r="D2237" s="1946">
        <f>Input!$C$16</f>
        <v>0</v>
      </c>
      <c r="E2237" s="1951" t="s">
        <v>145</v>
      </c>
      <c r="F2237" s="1943">
        <v>2020</v>
      </c>
      <c r="G2237" s="1951" t="s">
        <v>296</v>
      </c>
      <c r="H2237" s="1955" t="s">
        <v>302</v>
      </c>
      <c r="I2237" s="1925" t="s">
        <v>290</v>
      </c>
      <c r="J2237" s="1925"/>
      <c r="K2237" s="1925"/>
      <c r="L2237" s="1982" t="s">
        <v>290</v>
      </c>
      <c r="M2237" s="822"/>
      <c r="N2237" s="1150"/>
      <c r="O2237" s="1090"/>
      <c r="P2237" s="1090"/>
      <c r="Q2237" s="1090"/>
      <c r="R2237" s="1090"/>
      <c r="S2237" s="1150"/>
      <c r="T2237" s="822"/>
      <c r="U2237" s="1243"/>
      <c r="V2237" s="1045"/>
      <c r="W2237" s="1243"/>
      <c r="X2237" s="44">
        <f>+X317+CSV_CR_SCEN!CB3198-CSV_CR_SCEN!AB3198</f>
        <v>0</v>
      </c>
      <c r="Y2237" s="44">
        <f t="shared" si="580"/>
        <v>0</v>
      </c>
      <c r="Z2237" s="944"/>
      <c r="AA2237" s="627"/>
    </row>
    <row r="2238" spans="1:27" s="1323" customFormat="1" ht="26.1" customHeight="1" x14ac:dyDescent="0.25">
      <c r="A2238" s="706"/>
      <c r="B2238" s="1464">
        <v>2231</v>
      </c>
      <c r="C2238" s="2537" t="s">
        <v>2323</v>
      </c>
      <c r="D2238" s="1949">
        <f>Input!$C$16</f>
        <v>0</v>
      </c>
      <c r="E2238" s="1953" t="s">
        <v>145</v>
      </c>
      <c r="F2238" s="1948">
        <v>2020</v>
      </c>
      <c r="G2238" s="1953" t="s">
        <v>296</v>
      </c>
      <c r="H2238" s="1955" t="s">
        <v>302</v>
      </c>
      <c r="I2238" s="1925" t="s">
        <v>290</v>
      </c>
      <c r="J2238" s="1925" t="s">
        <v>2280</v>
      </c>
      <c r="K2238" s="1925"/>
      <c r="L2238" s="1959" t="s">
        <v>2280</v>
      </c>
      <c r="M2238" s="1409"/>
      <c r="N2238" s="968"/>
      <c r="O2238" s="1215"/>
      <c r="P2238" s="1215"/>
      <c r="Q2238" s="1215"/>
      <c r="R2238" s="1215"/>
      <c r="S2238" s="968"/>
      <c r="T2238" s="1409"/>
      <c r="U2238" s="739"/>
      <c r="V2238" s="1045"/>
      <c r="W2238" s="739"/>
      <c r="X2238" s="44">
        <f>+X318+CSV_CR_SCEN!CB3199-CSV_CR_SCEN!AB3199</f>
        <v>0</v>
      </c>
      <c r="Y2238" s="44">
        <f t="shared" si="580"/>
        <v>0</v>
      </c>
      <c r="Z2238" s="944"/>
      <c r="AA2238" s="627"/>
    </row>
    <row r="2239" spans="1:27" s="1323" customFormat="1" ht="26.1" customHeight="1" x14ac:dyDescent="0.25">
      <c r="A2239" s="706"/>
      <c r="B2239" s="1464">
        <v>2232</v>
      </c>
      <c r="C2239" s="2537" t="s">
        <v>2323</v>
      </c>
      <c r="D2239" s="1949">
        <f>Input!$C$16</f>
        <v>0</v>
      </c>
      <c r="E2239" s="1953" t="s">
        <v>145</v>
      </c>
      <c r="F2239" s="1948">
        <v>2020</v>
      </c>
      <c r="G2239" s="1953" t="s">
        <v>296</v>
      </c>
      <c r="H2239" s="1955" t="s">
        <v>302</v>
      </c>
      <c r="I2239" s="1925" t="s">
        <v>290</v>
      </c>
      <c r="J2239" s="1925" t="s">
        <v>2281</v>
      </c>
      <c r="K2239" s="1925"/>
      <c r="L2239" s="1959" t="s">
        <v>2281</v>
      </c>
      <c r="M2239" s="1409"/>
      <c r="N2239" s="968"/>
      <c r="O2239" s="1215"/>
      <c r="P2239" s="1215"/>
      <c r="Q2239" s="1215"/>
      <c r="R2239" s="1215"/>
      <c r="S2239" s="968"/>
      <c r="T2239" s="1409"/>
      <c r="U2239" s="739"/>
      <c r="V2239" s="1045"/>
      <c r="W2239" s="739"/>
      <c r="X2239" s="44">
        <f>+X319+CSV_CR_SCEN!CB3200-CSV_CR_SCEN!AB3200</f>
        <v>0</v>
      </c>
      <c r="Y2239" s="44">
        <f t="shared" si="580"/>
        <v>0</v>
      </c>
      <c r="Z2239" s="944"/>
      <c r="AA2239" s="627"/>
    </row>
    <row r="2240" spans="1:27" ht="13.5" customHeight="1" x14ac:dyDescent="0.25">
      <c r="A2240" s="600"/>
      <c r="B2240" s="1464">
        <v>2233</v>
      </c>
      <c r="C2240" s="1940" t="s">
        <v>251</v>
      </c>
      <c r="D2240" s="1946">
        <f>Input!$C$16</f>
        <v>0</v>
      </c>
      <c r="E2240" s="1951" t="s">
        <v>145</v>
      </c>
      <c r="F2240" s="1943">
        <v>2020</v>
      </c>
      <c r="G2240" s="1951" t="s">
        <v>296</v>
      </c>
      <c r="H2240" s="1955" t="s">
        <v>303</v>
      </c>
      <c r="I2240" s="1925"/>
      <c r="J2240" s="1925"/>
      <c r="K2240" s="1925"/>
      <c r="L2240" s="1981" t="s">
        <v>303</v>
      </c>
      <c r="M2240" s="822"/>
      <c r="N2240" s="1150"/>
      <c r="O2240" s="1090"/>
      <c r="P2240" s="1090"/>
      <c r="Q2240" s="1090"/>
      <c r="R2240" s="1090"/>
      <c r="S2240" s="1150"/>
      <c r="T2240" s="822"/>
      <c r="U2240" s="1243"/>
      <c r="V2240" s="1045"/>
      <c r="W2240" s="1243"/>
      <c r="X2240" s="44">
        <f>+X320+CSV_CR_SCEN!CB3201-CSV_CR_SCEN!AB3201</f>
        <v>0</v>
      </c>
      <c r="Y2240" s="44">
        <f t="shared" si="580"/>
        <v>0</v>
      </c>
      <c r="Z2240" s="944"/>
      <c r="AA2240" s="627"/>
    </row>
    <row r="2241" spans="1:27" ht="13.5" customHeight="1" x14ac:dyDescent="0.25">
      <c r="A2241" s="600"/>
      <c r="B2241" s="1464">
        <v>2234</v>
      </c>
      <c r="C2241" s="1940" t="s">
        <v>251</v>
      </c>
      <c r="D2241" s="1946">
        <f>Input!$C$16</f>
        <v>0</v>
      </c>
      <c r="E2241" s="1951" t="s">
        <v>145</v>
      </c>
      <c r="F2241" s="1943">
        <v>2020</v>
      </c>
      <c r="G2241" s="1951" t="s">
        <v>296</v>
      </c>
      <c r="H2241" s="1955" t="s">
        <v>304</v>
      </c>
      <c r="I2241" s="1925"/>
      <c r="J2241" s="1925"/>
      <c r="K2241" s="1925"/>
      <c r="L2241" s="1981" t="s">
        <v>304</v>
      </c>
      <c r="M2241" s="822"/>
      <c r="N2241" s="1150"/>
      <c r="O2241" s="1090"/>
      <c r="P2241" s="1090"/>
      <c r="Q2241" s="1090"/>
      <c r="R2241" s="1090"/>
      <c r="S2241" s="1150"/>
      <c r="T2241" s="822"/>
      <c r="U2241" s="1243"/>
      <c r="V2241" s="1045"/>
      <c r="W2241" s="1243"/>
      <c r="X2241" s="44">
        <f>+X321+CSV_CR_SCEN!CB3202-CSV_CR_SCEN!AB3202</f>
        <v>0</v>
      </c>
      <c r="Y2241" s="44">
        <f t="shared" si="580"/>
        <v>0</v>
      </c>
      <c r="Z2241" s="944"/>
      <c r="AA2241" s="627"/>
    </row>
    <row r="2242" spans="1:27" ht="13.5" customHeight="1" x14ac:dyDescent="0.25">
      <c r="A2242" s="600"/>
      <c r="B2242" s="1464">
        <v>2235</v>
      </c>
      <c r="C2242" s="1940" t="s">
        <v>251</v>
      </c>
      <c r="D2242" s="1946">
        <f>Input!$C$16</f>
        <v>0</v>
      </c>
      <c r="E2242" s="1951" t="s">
        <v>145</v>
      </c>
      <c r="F2242" s="1943">
        <v>2020</v>
      </c>
      <c r="G2242" s="1951" t="s">
        <v>296</v>
      </c>
      <c r="H2242" s="1955" t="s">
        <v>305</v>
      </c>
      <c r="I2242" s="1925"/>
      <c r="J2242" s="1925"/>
      <c r="K2242" s="1925"/>
      <c r="L2242" s="1981" t="s">
        <v>305</v>
      </c>
      <c r="M2242" s="822"/>
      <c r="N2242" s="1150"/>
      <c r="O2242" s="1090"/>
      <c r="P2242" s="1090"/>
      <c r="Q2242" s="1090"/>
      <c r="R2242" s="1090"/>
      <c r="S2242" s="1150"/>
      <c r="T2242" s="822"/>
      <c r="U2242" s="1243"/>
      <c r="V2242" s="1045"/>
      <c r="W2242" s="1243"/>
      <c r="X2242" s="44">
        <f>+X322+CSV_CR_SCEN!CB3203-CSV_CR_SCEN!AB3203</f>
        <v>0</v>
      </c>
      <c r="Y2242" s="44">
        <f t="shared" si="580"/>
        <v>0</v>
      </c>
      <c r="Z2242" s="944"/>
      <c r="AA2242" s="627"/>
    </row>
    <row r="2243" spans="1:27" ht="13.5" customHeight="1" x14ac:dyDescent="0.25">
      <c r="A2243" s="600"/>
      <c r="B2243" s="1464">
        <v>2236</v>
      </c>
      <c r="C2243" s="1940" t="s">
        <v>251</v>
      </c>
      <c r="D2243" s="1946">
        <f>Input!$C$16</f>
        <v>0</v>
      </c>
      <c r="E2243" s="1951" t="s">
        <v>145</v>
      </c>
      <c r="F2243" s="1943">
        <v>2020</v>
      </c>
      <c r="G2243" s="1951" t="s">
        <v>296</v>
      </c>
      <c r="H2243" s="1955" t="s">
        <v>306</v>
      </c>
      <c r="I2243" s="1925"/>
      <c r="J2243" s="1925"/>
      <c r="K2243" s="1925"/>
      <c r="L2243" s="1981" t="s">
        <v>306</v>
      </c>
      <c r="M2243" s="822"/>
      <c r="N2243" s="1150"/>
      <c r="O2243" s="1090"/>
      <c r="P2243" s="1090"/>
      <c r="Q2243" s="1090"/>
      <c r="R2243" s="1090"/>
      <c r="S2243" s="1150"/>
      <c r="T2243" s="822"/>
      <c r="U2243" s="1243"/>
      <c r="V2243" s="1045"/>
      <c r="W2243" s="1243"/>
      <c r="X2243" s="44">
        <f>+X323+CSV_CR_SCEN!CB3204-CSV_CR_SCEN!AB3204</f>
        <v>0</v>
      </c>
      <c r="Y2243" s="44">
        <f t="shared" si="580"/>
        <v>0</v>
      </c>
      <c r="Z2243" s="944"/>
      <c r="AA2243" s="627"/>
    </row>
    <row r="2244" spans="1:27" ht="13.5" customHeight="1" x14ac:dyDescent="0.25">
      <c r="A2244" s="600"/>
      <c r="B2244" s="1464">
        <v>2237</v>
      </c>
      <c r="C2244" s="1940" t="s">
        <v>251</v>
      </c>
      <c r="D2244" s="1946">
        <f>Input!$C$16</f>
        <v>0</v>
      </c>
      <c r="E2244" s="1951" t="s">
        <v>145</v>
      </c>
      <c r="F2244" s="1943">
        <v>2020</v>
      </c>
      <c r="G2244" s="1951" t="s">
        <v>296</v>
      </c>
      <c r="H2244" s="1955" t="s">
        <v>23</v>
      </c>
      <c r="I2244" s="1925"/>
      <c r="J2244" s="1925"/>
      <c r="K2244" s="1925"/>
      <c r="L2244" s="1981" t="s">
        <v>23</v>
      </c>
      <c r="M2244" s="822"/>
      <c r="N2244" s="1150"/>
      <c r="O2244" s="1090"/>
      <c r="P2244" s="1090"/>
      <c r="Q2244" s="1090"/>
      <c r="R2244" s="1090"/>
      <c r="S2244" s="1150"/>
      <c r="T2244" s="822"/>
      <c r="U2244" s="1243"/>
      <c r="V2244" s="1045"/>
      <c r="W2244" s="1243"/>
      <c r="X2244" s="44">
        <f>+X324+CSV_CR_SCEN!CB3205-CSV_CR_SCEN!AB3205</f>
        <v>0</v>
      </c>
      <c r="Y2244" s="44">
        <f t="shared" si="580"/>
        <v>0</v>
      </c>
      <c r="Z2244" s="944"/>
      <c r="AA2244" s="627"/>
    </row>
    <row r="2245" spans="1:27" ht="13.5" customHeight="1" x14ac:dyDescent="0.25">
      <c r="A2245" s="600"/>
      <c r="B2245" s="1464">
        <v>2238</v>
      </c>
      <c r="C2245" s="1940" t="s">
        <v>251</v>
      </c>
      <c r="D2245" s="1946">
        <f>Input!$C$16</f>
        <v>0</v>
      </c>
      <c r="E2245" s="1951" t="s">
        <v>145</v>
      </c>
      <c r="F2245" s="1943">
        <v>2020</v>
      </c>
      <c r="G2245" s="1951" t="s">
        <v>296</v>
      </c>
      <c r="H2245" s="1955" t="s">
        <v>292</v>
      </c>
      <c r="I2245" s="1925"/>
      <c r="J2245" s="1925"/>
      <c r="K2245" s="1925"/>
      <c r="L2245" s="1981" t="s">
        <v>292</v>
      </c>
      <c r="M2245" s="1293"/>
      <c r="N2245" s="497"/>
      <c r="O2245" s="1430"/>
      <c r="P2245" s="1430"/>
      <c r="Q2245" s="1430"/>
      <c r="R2245" s="1430"/>
      <c r="S2245" s="497"/>
      <c r="T2245" s="1293"/>
      <c r="U2245" s="497"/>
      <c r="V2245" s="1293"/>
      <c r="W2245" s="497"/>
      <c r="X2245" s="1243"/>
      <c r="Y2245" s="497"/>
      <c r="Z2245" s="487"/>
      <c r="AA2245" s="627"/>
    </row>
    <row r="2246" spans="1:27" ht="13.5" customHeight="1" x14ac:dyDescent="0.25">
      <c r="A2246" s="600"/>
      <c r="B2246" s="1464">
        <v>2239</v>
      </c>
      <c r="C2246" s="1940" t="s">
        <v>251</v>
      </c>
      <c r="D2246" s="1946">
        <f>Input!$C$16</f>
        <v>0</v>
      </c>
      <c r="E2246" s="1951" t="s">
        <v>145</v>
      </c>
      <c r="F2246" s="1943">
        <v>2020</v>
      </c>
      <c r="G2246" s="1951" t="s">
        <v>296</v>
      </c>
      <c r="H2246" s="1955" t="s">
        <v>307</v>
      </c>
      <c r="I2246" s="1925"/>
      <c r="J2246" s="1925"/>
      <c r="K2246" s="1925"/>
      <c r="L2246" s="1981" t="s">
        <v>307</v>
      </c>
      <c r="M2246" s="822"/>
      <c r="N2246" s="1150"/>
      <c r="O2246" s="1090"/>
      <c r="P2246" s="1090"/>
      <c r="Q2246" s="1090"/>
      <c r="R2246" s="1090"/>
      <c r="S2246" s="1150"/>
      <c r="T2246" s="822"/>
      <c r="U2246" s="1243"/>
      <c r="V2246" s="1045"/>
      <c r="W2246" s="1243"/>
      <c r="X2246" s="44">
        <f>+X326+CSV_CR_SCEN!CB3207-CSV_CR_SCEN!AB3207</f>
        <v>0</v>
      </c>
      <c r="Y2246" s="44">
        <f>X2246-Z2246</f>
        <v>0</v>
      </c>
      <c r="Z2246" s="944"/>
      <c r="AA2246" s="627"/>
    </row>
    <row r="2247" spans="1:27" ht="13.5" customHeight="1" thickBot="1" x14ac:dyDescent="0.3">
      <c r="A2247" s="600"/>
      <c r="B2247" s="1464">
        <v>2240</v>
      </c>
      <c r="C2247" s="1941" t="s">
        <v>283</v>
      </c>
      <c r="D2247" s="1947">
        <f>Input!$C$16</f>
        <v>0</v>
      </c>
      <c r="E2247" s="1478" t="s">
        <v>145</v>
      </c>
      <c r="F2247" s="1944">
        <v>2020</v>
      </c>
      <c r="G2247" s="1478" t="s">
        <v>296</v>
      </c>
      <c r="H2247" s="1956" t="s">
        <v>294</v>
      </c>
      <c r="I2247" s="1926"/>
      <c r="J2247" s="1926"/>
      <c r="K2247" s="1926"/>
      <c r="L2247" s="1981" t="s">
        <v>294</v>
      </c>
      <c r="M2247" s="158">
        <f>SUM(M2222,M2223,M2224,M2225,M2226,M2227,M2228,M2229,M2232,M2235,M2240,M2241,M2242,M2243,M2244,M2246)</f>
        <v>0</v>
      </c>
      <c r="N2247" s="950">
        <f>SUM(N2222,N2223,N2224,N2225,N2226,N2227,N2228,N2229,N2232,N2235,N2240,N2241,N2242,N2243,N2244,N2246)</f>
        <v>0</v>
      </c>
      <c r="O2247" s="459"/>
      <c r="P2247" s="459"/>
      <c r="Q2247" s="459"/>
      <c r="R2247" s="459"/>
      <c r="S2247" s="950">
        <f>SUM(S2222,S2223,S2224,S2225,S2226,S2227,S2228,S2229,S2232,S2235,S2240,S2241,S2242,S2243,S2244,S2246)</f>
        <v>0</v>
      </c>
      <c r="T2247" s="950">
        <f>SUM(T2222,T2223,T2224,T2225,T2226,T2227,T2228,T2229,T2232,T2235,T2240,T2241,T2242,T2243,T2244,T2246)</f>
        <v>0</v>
      </c>
      <c r="U2247" s="498"/>
      <c r="V2247" s="501"/>
      <c r="W2247" s="498"/>
      <c r="X2247" s="950">
        <f>SUM(X2222,X2223,X2224,X2225,X2226,X2227,X2228,X2229,X2232,X2235,X2240,X2241,X2242,X2243,X2244,X2246)</f>
        <v>0</v>
      </c>
      <c r="Y2247" s="950">
        <f>SUM(Y2222,Y2223,Y2224,Y2225,Y2226,Y2227,Y2228,Y2229,Y2232,Y2235,Y2240,Y2241,Y2242,Y2243,Y2244,Y2246)</f>
        <v>0</v>
      </c>
      <c r="Z2247" s="597">
        <f>SUM(Z2222,Z2223,Z2224,Z2225,Z2226,Z2227,Z2228,Z2229,Z2232,Z2235,Z2240,Z2241,Z2242,Z2243,Z2244,Z2246)</f>
        <v>0</v>
      </c>
      <c r="AA2247" s="627"/>
    </row>
    <row r="2248" spans="1:27" ht="13.5" customHeight="1" x14ac:dyDescent="0.25">
      <c r="A2248" s="600"/>
      <c r="B2248" s="1464">
        <v>2241</v>
      </c>
      <c r="C2248" s="1940" t="s">
        <v>251</v>
      </c>
      <c r="D2248" s="1946">
        <f>Input!$C$17</f>
        <v>0</v>
      </c>
      <c r="E2248" s="1951" t="s">
        <v>145</v>
      </c>
      <c r="F2248" s="1943">
        <v>2020</v>
      </c>
      <c r="G2248" s="1951" t="s">
        <v>280</v>
      </c>
      <c r="H2248" s="1954" t="s">
        <v>281</v>
      </c>
      <c r="I2248" s="1927" t="s">
        <v>395</v>
      </c>
      <c r="J2248" s="1927"/>
      <c r="K2248" s="1927"/>
      <c r="L2248" s="1981" t="s">
        <v>1740</v>
      </c>
      <c r="M2248" s="579"/>
      <c r="N2248" s="1149"/>
      <c r="O2248" s="747"/>
      <c r="P2248" s="747"/>
      <c r="Q2248" s="747"/>
      <c r="R2248" s="747"/>
      <c r="S2248" s="1149"/>
      <c r="T2248" s="579"/>
      <c r="U2248" s="44">
        <f>+V2248+W2248</f>
        <v>0</v>
      </c>
      <c r="V2248" s="822"/>
      <c r="W2248" s="1149"/>
      <c r="X2248" s="44">
        <f>+X328+CSV_CR_SCEN!CB3209-CSV_CR_SCEN!AB3209</f>
        <v>0</v>
      </c>
      <c r="Y2248" s="44">
        <f>X2248-Z2248</f>
        <v>0</v>
      </c>
      <c r="Z2248" s="1427"/>
      <c r="AA2248" s="627"/>
    </row>
    <row r="2249" spans="1:27" ht="13.5" customHeight="1" x14ac:dyDescent="0.25">
      <c r="A2249" s="600"/>
      <c r="B2249" s="1464">
        <v>2242</v>
      </c>
      <c r="C2249" s="1940" t="s">
        <v>251</v>
      </c>
      <c r="D2249" s="1946">
        <f>Input!$C$17</f>
        <v>0</v>
      </c>
      <c r="E2249" s="1951" t="s">
        <v>145</v>
      </c>
      <c r="F2249" s="1943">
        <v>2020</v>
      </c>
      <c r="G2249" s="1951" t="s">
        <v>280</v>
      </c>
      <c r="H2249" s="1954" t="s">
        <v>281</v>
      </c>
      <c r="I2249" s="1927" t="s">
        <v>1733</v>
      </c>
      <c r="J2249" s="1927"/>
      <c r="K2249" s="1927"/>
      <c r="L2249" s="1981" t="s">
        <v>1733</v>
      </c>
      <c r="M2249" s="579"/>
      <c r="N2249" s="1149"/>
      <c r="O2249" s="747"/>
      <c r="P2249" s="747"/>
      <c r="Q2249" s="747"/>
      <c r="R2249" s="747"/>
      <c r="S2249" s="1149"/>
      <c r="T2249" s="579"/>
      <c r="U2249" s="44">
        <f>+V2249+W2249</f>
        <v>0</v>
      </c>
      <c r="V2249" s="822"/>
      <c r="W2249" s="1149"/>
      <c r="X2249" s="44">
        <f>+X329+CSV_CR_SCEN!CB3210-CSV_CR_SCEN!AB3210</f>
        <v>0</v>
      </c>
      <c r="Y2249" s="44">
        <f>X2249-Z2249</f>
        <v>0</v>
      </c>
      <c r="Z2249" s="1071"/>
      <c r="AA2249" s="627"/>
    </row>
    <row r="2250" spans="1:27" ht="13.5" customHeight="1" x14ac:dyDescent="0.25">
      <c r="A2250" s="600"/>
      <c r="B2250" s="1464">
        <v>2243</v>
      </c>
      <c r="C2250" s="1940" t="s">
        <v>251</v>
      </c>
      <c r="D2250" s="1946">
        <f>Input!$C$17</f>
        <v>0</v>
      </c>
      <c r="E2250" s="1951" t="s">
        <v>145</v>
      </c>
      <c r="F2250" s="1943">
        <v>2020</v>
      </c>
      <c r="G2250" s="1951" t="s">
        <v>280</v>
      </c>
      <c r="H2250" s="1955" t="s">
        <v>282</v>
      </c>
      <c r="I2250" s="1925"/>
      <c r="J2250" s="1925"/>
      <c r="K2250" s="1925"/>
      <c r="L2250" s="1981" t="s">
        <v>282</v>
      </c>
      <c r="M2250" s="822"/>
      <c r="N2250" s="1150"/>
      <c r="O2250" s="747"/>
      <c r="P2250" s="747"/>
      <c r="Q2250" s="747"/>
      <c r="R2250" s="747"/>
      <c r="S2250" s="1150"/>
      <c r="T2250" s="822"/>
      <c r="U2250" s="1351">
        <f>+V2250+W2250</f>
        <v>0</v>
      </c>
      <c r="V2250" s="822"/>
      <c r="W2250" s="1150"/>
      <c r="X2250" s="44">
        <f>+X330+CSV_CR_SCEN!CB3211-CSV_CR_SCEN!AB3211</f>
        <v>0</v>
      </c>
      <c r="Y2250" s="1351">
        <f>X2250-Z2250</f>
        <v>0</v>
      </c>
      <c r="Z2250" s="1071"/>
      <c r="AA2250" s="627"/>
    </row>
    <row r="2251" spans="1:27" ht="13.5" customHeight="1" x14ac:dyDescent="0.25">
      <c r="A2251" s="600"/>
      <c r="B2251" s="1464">
        <v>2244</v>
      </c>
      <c r="C2251" s="1940" t="s">
        <v>283</v>
      </c>
      <c r="D2251" s="1946">
        <f>Input!$C$17</f>
        <v>0</v>
      </c>
      <c r="E2251" s="1951" t="s">
        <v>145</v>
      </c>
      <c r="F2251" s="1943">
        <v>2020</v>
      </c>
      <c r="G2251" s="1951" t="s">
        <v>280</v>
      </c>
      <c r="H2251" s="1955" t="s">
        <v>284</v>
      </c>
      <c r="I2251" s="1925"/>
      <c r="J2251" s="1925"/>
      <c r="K2251" s="1925"/>
      <c r="L2251" s="1981" t="s">
        <v>284</v>
      </c>
      <c r="M2251" s="860">
        <f>+M2252+M2255+M2258</f>
        <v>0</v>
      </c>
      <c r="N2251" s="587">
        <f>+N2252+N2255+N2258</f>
        <v>0</v>
      </c>
      <c r="O2251" s="1013">
        <f>IF($M2251=0,0,SUM(O2252*$M2252,O2255*$M2255,O2258*$M2258)/SUM($M2252,$M2255,$M2258))</f>
        <v>0</v>
      </c>
      <c r="P2251" s="1013">
        <f>IF($M2251=0,0,SUM(P2252*$M2252,P2255*$M2255,P2258*$M2258)/SUM($M2252,$M2255,$M2258))</f>
        <v>0</v>
      </c>
      <c r="Q2251" s="1013">
        <f>IF($N2251=0,0,SUM(Q2252*$N2252,Q2255*$N2255,Q2258*$N2258)/SUM($N2252,$N2255,$N2258))</f>
        <v>0</v>
      </c>
      <c r="R2251" s="1013">
        <f>IF($N2251=0,0,SUM(R2252*$N2252,R2255*$N2255,R2258*$N2258)/SUM($N2252,$N2255,$N2258))</f>
        <v>0</v>
      </c>
      <c r="S2251" s="587">
        <f t="shared" ref="S2251:Z2251" si="581">+S2252+S2255+S2258</f>
        <v>0</v>
      </c>
      <c r="T2251" s="860">
        <f t="shared" si="581"/>
        <v>0</v>
      </c>
      <c r="U2251" s="860">
        <f t="shared" si="581"/>
        <v>0</v>
      </c>
      <c r="V2251" s="860">
        <f t="shared" si="581"/>
        <v>0</v>
      </c>
      <c r="W2251" s="587">
        <f t="shared" si="581"/>
        <v>0</v>
      </c>
      <c r="X2251" s="860">
        <f t="shared" si="581"/>
        <v>0</v>
      </c>
      <c r="Y2251" s="860">
        <f t="shared" si="581"/>
        <v>0</v>
      </c>
      <c r="Z2251" s="1069">
        <f t="shared" si="581"/>
        <v>0</v>
      </c>
      <c r="AA2251" s="627"/>
    </row>
    <row r="2252" spans="1:27" ht="13.5" customHeight="1" x14ac:dyDescent="0.25">
      <c r="A2252" s="600"/>
      <c r="B2252" s="1464">
        <v>2245</v>
      </c>
      <c r="C2252" s="1940" t="s">
        <v>283</v>
      </c>
      <c r="D2252" s="1946">
        <f>Input!$C$17</f>
        <v>0</v>
      </c>
      <c r="E2252" s="1951" t="s">
        <v>145</v>
      </c>
      <c r="F2252" s="1943">
        <v>2020</v>
      </c>
      <c r="G2252" s="1951" t="s">
        <v>280</v>
      </c>
      <c r="H2252" s="1955" t="s">
        <v>284</v>
      </c>
      <c r="I2252" s="1925" t="s">
        <v>285</v>
      </c>
      <c r="J2252" s="1925"/>
      <c r="K2252" s="1925"/>
      <c r="L2252" s="1982" t="s">
        <v>285</v>
      </c>
      <c r="M2252" s="860">
        <f>+M2253+M2254</f>
        <v>0</v>
      </c>
      <c r="N2252" s="587">
        <f>+N2253+N2254</f>
        <v>0</v>
      </c>
      <c r="O2252" s="1013">
        <f>IF($M2252=0,0,SUM(O2253*$M2253,O2254*$M2254)/SUM($M2253,$M2254))</f>
        <v>0</v>
      </c>
      <c r="P2252" s="1013">
        <f>IF($M2252=0,0,SUM(P2253*$M2253,P2254*$M2254)/SUM($M2253,$M2254))</f>
        <v>0</v>
      </c>
      <c r="Q2252" s="1013">
        <f>IF($N2252=0,0,SUM(Q2253*$N2253,Q2254*$N2254)/SUM($N2253,$N2254))</f>
        <v>0</v>
      </c>
      <c r="R2252" s="1013">
        <f>IF($N2252=0,0,SUM(R2253*$N2253,R2254*$N2254)/SUM($N2253,$N2254))</f>
        <v>0</v>
      </c>
      <c r="S2252" s="587">
        <f t="shared" ref="S2252:Z2252" si="582">+S2253+S2254</f>
        <v>0</v>
      </c>
      <c r="T2252" s="860">
        <f t="shared" si="582"/>
        <v>0</v>
      </c>
      <c r="U2252" s="860">
        <f t="shared" si="582"/>
        <v>0</v>
      </c>
      <c r="V2252" s="860">
        <f t="shared" si="582"/>
        <v>0</v>
      </c>
      <c r="W2252" s="587">
        <f t="shared" si="582"/>
        <v>0</v>
      </c>
      <c r="X2252" s="860">
        <f t="shared" si="582"/>
        <v>0</v>
      </c>
      <c r="Y2252" s="860">
        <f t="shared" si="582"/>
        <v>0</v>
      </c>
      <c r="Z2252" s="1069">
        <f t="shared" si="582"/>
        <v>0</v>
      </c>
      <c r="AA2252" s="627"/>
    </row>
    <row r="2253" spans="1:27" ht="13.5" customHeight="1" x14ac:dyDescent="0.25">
      <c r="A2253" s="600"/>
      <c r="B2253" s="1464">
        <v>2246</v>
      </c>
      <c r="C2253" s="1940" t="s">
        <v>251</v>
      </c>
      <c r="D2253" s="1946">
        <f>Input!$C$17</f>
        <v>0</v>
      </c>
      <c r="E2253" s="1951" t="s">
        <v>145</v>
      </c>
      <c r="F2253" s="1943">
        <v>2020</v>
      </c>
      <c r="G2253" s="1951" t="s">
        <v>280</v>
      </c>
      <c r="H2253" s="1955" t="s">
        <v>284</v>
      </c>
      <c r="I2253" s="1925" t="s">
        <v>285</v>
      </c>
      <c r="J2253" s="1925" t="s">
        <v>286</v>
      </c>
      <c r="K2253" s="1925"/>
      <c r="L2253" s="1983" t="s">
        <v>286</v>
      </c>
      <c r="M2253" s="822"/>
      <c r="N2253" s="1150"/>
      <c r="O2253" s="1111"/>
      <c r="P2253" s="1111"/>
      <c r="Q2253" s="1111"/>
      <c r="R2253" s="1111"/>
      <c r="S2253" s="1150"/>
      <c r="T2253" s="822"/>
      <c r="U2253" s="1351">
        <f>+V2253+W2253</f>
        <v>0</v>
      </c>
      <c r="V2253" s="822"/>
      <c r="W2253" s="1150"/>
      <c r="X2253" s="44">
        <f>+X333+CSV_CR_SCEN!CB3214-CSV_CR_SCEN!AB3214</f>
        <v>0</v>
      </c>
      <c r="Y2253" s="1351">
        <f>X2253-Z2253</f>
        <v>0</v>
      </c>
      <c r="Z2253" s="944"/>
      <c r="AA2253" s="627"/>
    </row>
    <row r="2254" spans="1:27" ht="13.5" customHeight="1" x14ac:dyDescent="0.25">
      <c r="A2254" s="600"/>
      <c r="B2254" s="1464">
        <v>2247</v>
      </c>
      <c r="C2254" s="1940" t="s">
        <v>251</v>
      </c>
      <c r="D2254" s="1946">
        <f>Input!$C$17</f>
        <v>0</v>
      </c>
      <c r="E2254" s="1951" t="s">
        <v>145</v>
      </c>
      <c r="F2254" s="1943">
        <v>2020</v>
      </c>
      <c r="G2254" s="1951" t="s">
        <v>280</v>
      </c>
      <c r="H2254" s="1955" t="s">
        <v>284</v>
      </c>
      <c r="I2254" s="1925" t="s">
        <v>285</v>
      </c>
      <c r="J2254" s="1925" t="s">
        <v>287</v>
      </c>
      <c r="K2254" s="1925"/>
      <c r="L2254" s="1983" t="s">
        <v>287</v>
      </c>
      <c r="M2254" s="822"/>
      <c r="N2254" s="1150"/>
      <c r="O2254" s="1111"/>
      <c r="P2254" s="1111"/>
      <c r="Q2254" s="1111"/>
      <c r="R2254" s="1111"/>
      <c r="S2254" s="1150"/>
      <c r="T2254" s="822"/>
      <c r="U2254" s="1351">
        <f>+V2254+W2254</f>
        <v>0</v>
      </c>
      <c r="V2254" s="822"/>
      <c r="W2254" s="1150"/>
      <c r="X2254" s="44">
        <f>+X334+CSV_CR_SCEN!CB3215-CSV_CR_SCEN!AB3215</f>
        <v>0</v>
      </c>
      <c r="Y2254" s="1351">
        <f>X2254-Z2254</f>
        <v>0</v>
      </c>
      <c r="Z2254" s="944"/>
      <c r="AA2254" s="627"/>
    </row>
    <row r="2255" spans="1:27" ht="13.5" customHeight="1" x14ac:dyDescent="0.25">
      <c r="A2255" s="600"/>
      <c r="B2255" s="1464">
        <v>2248</v>
      </c>
      <c r="C2255" s="1940" t="s">
        <v>283</v>
      </c>
      <c r="D2255" s="1946">
        <f>Input!$C$17</f>
        <v>0</v>
      </c>
      <c r="E2255" s="1951" t="s">
        <v>145</v>
      </c>
      <c r="F2255" s="1943">
        <v>2020</v>
      </c>
      <c r="G2255" s="1951" t="s">
        <v>280</v>
      </c>
      <c r="H2255" s="1955" t="s">
        <v>284</v>
      </c>
      <c r="I2255" s="1925" t="s">
        <v>288</v>
      </c>
      <c r="J2255" s="1925"/>
      <c r="K2255" s="1925"/>
      <c r="L2255" s="1982" t="s">
        <v>288</v>
      </c>
      <c r="M2255" s="860">
        <f>+M2256+M2257</f>
        <v>0</v>
      </c>
      <c r="N2255" s="587">
        <f>+N2256+N2257</f>
        <v>0</v>
      </c>
      <c r="O2255" s="1013">
        <f>IF($M2255=0,0,SUM(O2256*$M2256,O2257*$M2257)/SUM($M2256,$M2257))</f>
        <v>0</v>
      </c>
      <c r="P2255" s="1013">
        <f>IF($M2255=0,0,SUM(P2256*$M2256,P2257*$M2257)/SUM($M2256,$M2257))</f>
        <v>0</v>
      </c>
      <c r="Q2255" s="1013">
        <f>IF($N2255=0,0,SUM(Q2256*$N2256,Q2257*$N2257)/SUM($N2256,$N2257))</f>
        <v>0</v>
      </c>
      <c r="R2255" s="1013">
        <f>IF($N2255=0,0,SUM(R2256*$N2256,R2257*$N2257)/SUM($N2256,$N2257))</f>
        <v>0</v>
      </c>
      <c r="S2255" s="587">
        <f t="shared" ref="S2255:Z2255" si="583">+S2256+S2257</f>
        <v>0</v>
      </c>
      <c r="T2255" s="860">
        <f t="shared" si="583"/>
        <v>0</v>
      </c>
      <c r="U2255" s="860">
        <f t="shared" si="583"/>
        <v>0</v>
      </c>
      <c r="V2255" s="860">
        <f t="shared" si="583"/>
        <v>0</v>
      </c>
      <c r="W2255" s="587">
        <f t="shared" si="583"/>
        <v>0</v>
      </c>
      <c r="X2255" s="860">
        <f t="shared" si="583"/>
        <v>0</v>
      </c>
      <c r="Y2255" s="860">
        <f t="shared" si="583"/>
        <v>0</v>
      </c>
      <c r="Z2255" s="1069">
        <f t="shared" si="583"/>
        <v>0</v>
      </c>
      <c r="AA2255" s="627"/>
    </row>
    <row r="2256" spans="1:27" ht="13.5" customHeight="1" x14ac:dyDescent="0.25">
      <c r="A2256" s="600"/>
      <c r="B2256" s="1464">
        <v>2249</v>
      </c>
      <c r="C2256" s="1940" t="s">
        <v>251</v>
      </c>
      <c r="D2256" s="1946">
        <f>Input!$C$17</f>
        <v>0</v>
      </c>
      <c r="E2256" s="1951" t="s">
        <v>145</v>
      </c>
      <c r="F2256" s="1943">
        <v>2020</v>
      </c>
      <c r="G2256" s="1951" t="s">
        <v>280</v>
      </c>
      <c r="H2256" s="1955" t="s">
        <v>284</v>
      </c>
      <c r="I2256" s="1925" t="s">
        <v>288</v>
      </c>
      <c r="J2256" s="1925" t="s">
        <v>286</v>
      </c>
      <c r="K2256" s="1925"/>
      <c r="L2256" s="1983" t="s">
        <v>286</v>
      </c>
      <c r="M2256" s="822"/>
      <c r="N2256" s="1150"/>
      <c r="O2256" s="1111"/>
      <c r="P2256" s="1111"/>
      <c r="Q2256" s="1111"/>
      <c r="R2256" s="1111"/>
      <c r="S2256" s="1150"/>
      <c r="T2256" s="822"/>
      <c r="U2256" s="1351">
        <f>+V2256+W2256</f>
        <v>0</v>
      </c>
      <c r="V2256" s="822"/>
      <c r="W2256" s="1150"/>
      <c r="X2256" s="44">
        <f>+X336+CSV_CR_SCEN!CB3217-CSV_CR_SCEN!AB3217</f>
        <v>0</v>
      </c>
      <c r="Y2256" s="1351">
        <f>X2256-Z2256</f>
        <v>0</v>
      </c>
      <c r="Z2256" s="944"/>
      <c r="AA2256" s="627"/>
    </row>
    <row r="2257" spans="1:27" ht="13.5" customHeight="1" x14ac:dyDescent="0.25">
      <c r="A2257" s="600"/>
      <c r="B2257" s="1464">
        <v>2250</v>
      </c>
      <c r="C2257" s="1940" t="s">
        <v>251</v>
      </c>
      <c r="D2257" s="1946">
        <f>Input!$C$17</f>
        <v>0</v>
      </c>
      <c r="E2257" s="1951" t="s">
        <v>145</v>
      </c>
      <c r="F2257" s="1943">
        <v>2020</v>
      </c>
      <c r="G2257" s="1951" t="s">
        <v>280</v>
      </c>
      <c r="H2257" s="1955" t="s">
        <v>284</v>
      </c>
      <c r="I2257" s="1925" t="s">
        <v>288</v>
      </c>
      <c r="J2257" s="1925" t="s">
        <v>287</v>
      </c>
      <c r="K2257" s="1925"/>
      <c r="L2257" s="1983" t="s">
        <v>287</v>
      </c>
      <c r="M2257" s="822"/>
      <c r="N2257" s="1150"/>
      <c r="O2257" s="1111"/>
      <c r="P2257" s="1111"/>
      <c r="Q2257" s="1111"/>
      <c r="R2257" s="1111"/>
      <c r="S2257" s="1150"/>
      <c r="T2257" s="822"/>
      <c r="U2257" s="1351">
        <f>+V2257+W2257</f>
        <v>0</v>
      </c>
      <c r="V2257" s="822"/>
      <c r="W2257" s="1150"/>
      <c r="X2257" s="44">
        <f>+X337+CSV_CR_SCEN!CB3218-CSV_CR_SCEN!AB3218</f>
        <v>0</v>
      </c>
      <c r="Y2257" s="1351">
        <f>X2257-Z2257</f>
        <v>0</v>
      </c>
      <c r="Z2257" s="944"/>
      <c r="AA2257" s="627"/>
    </row>
    <row r="2258" spans="1:27" ht="13.5" customHeight="1" x14ac:dyDescent="0.25">
      <c r="A2258" s="600"/>
      <c r="B2258" s="1464">
        <v>2251</v>
      </c>
      <c r="C2258" s="1940" t="s">
        <v>283</v>
      </c>
      <c r="D2258" s="1946">
        <f>Input!$C$17</f>
        <v>0</v>
      </c>
      <c r="E2258" s="1951" t="s">
        <v>145</v>
      </c>
      <c r="F2258" s="1943">
        <v>2020</v>
      </c>
      <c r="G2258" s="1951" t="s">
        <v>280</v>
      </c>
      <c r="H2258" s="1955" t="s">
        <v>284</v>
      </c>
      <c r="I2258" s="1925" t="s">
        <v>37</v>
      </c>
      <c r="J2258" s="1925"/>
      <c r="K2258" s="1925"/>
      <c r="L2258" s="1982" t="s">
        <v>37</v>
      </c>
      <c r="M2258" s="860">
        <f>+M2259+M2260</f>
        <v>0</v>
      </c>
      <c r="N2258" s="587">
        <f>+N2259+N2260</f>
        <v>0</v>
      </c>
      <c r="O2258" s="1013">
        <f>IF($M2258=0,0,SUM(O2259*$M2259,O2260*$M2260)/SUM($M2259,$M2260))</f>
        <v>0</v>
      </c>
      <c r="P2258" s="1013">
        <f>IF($M2258=0,0,SUM(P2259*$M2259,P2260*$M2260)/SUM($M2259,$M2260))</f>
        <v>0</v>
      </c>
      <c r="Q2258" s="1013">
        <f>IF($N2258=0,0,SUM(Q2259*$N2259,Q2260*$N2260)/SUM($N2259,$N2260))</f>
        <v>0</v>
      </c>
      <c r="R2258" s="1013">
        <f>IF($N2258=0,0,SUM(R2259*$N2259,R2260*$N2260)/SUM($N2259,$N2260))</f>
        <v>0</v>
      </c>
      <c r="S2258" s="587">
        <f t="shared" ref="S2258:Z2258" si="584">+S2259+S2260</f>
        <v>0</v>
      </c>
      <c r="T2258" s="860">
        <f t="shared" si="584"/>
        <v>0</v>
      </c>
      <c r="U2258" s="860">
        <f t="shared" si="584"/>
        <v>0</v>
      </c>
      <c r="V2258" s="860">
        <f t="shared" si="584"/>
        <v>0</v>
      </c>
      <c r="W2258" s="587">
        <f t="shared" si="584"/>
        <v>0</v>
      </c>
      <c r="X2258" s="860">
        <f t="shared" si="584"/>
        <v>0</v>
      </c>
      <c r="Y2258" s="860">
        <f t="shared" si="584"/>
        <v>0</v>
      </c>
      <c r="Z2258" s="1069">
        <f t="shared" si="584"/>
        <v>0</v>
      </c>
      <c r="AA2258" s="627"/>
    </row>
    <row r="2259" spans="1:27" ht="13.5" customHeight="1" x14ac:dyDescent="0.25">
      <c r="A2259" s="600"/>
      <c r="B2259" s="1464">
        <v>2252</v>
      </c>
      <c r="C2259" s="1940" t="s">
        <v>251</v>
      </c>
      <c r="D2259" s="1946">
        <f>Input!$C$17</f>
        <v>0</v>
      </c>
      <c r="E2259" s="1951" t="s">
        <v>145</v>
      </c>
      <c r="F2259" s="1943">
        <v>2020</v>
      </c>
      <c r="G2259" s="1951" t="s">
        <v>280</v>
      </c>
      <c r="H2259" s="1955" t="s">
        <v>284</v>
      </c>
      <c r="I2259" s="1925" t="s">
        <v>37</v>
      </c>
      <c r="J2259" s="1925" t="s">
        <v>286</v>
      </c>
      <c r="K2259" s="1925"/>
      <c r="L2259" s="1983" t="s">
        <v>286</v>
      </c>
      <c r="M2259" s="822"/>
      <c r="N2259" s="1150"/>
      <c r="O2259" s="1111"/>
      <c r="P2259" s="1111"/>
      <c r="Q2259" s="1111"/>
      <c r="R2259" s="1111"/>
      <c r="S2259" s="1150"/>
      <c r="T2259" s="822"/>
      <c r="U2259" s="1351">
        <f>+V2259+W2259</f>
        <v>0</v>
      </c>
      <c r="V2259" s="822"/>
      <c r="W2259" s="1150"/>
      <c r="X2259" s="44">
        <f>+X339+CSV_CR_SCEN!CB3220-CSV_CR_SCEN!AB3220</f>
        <v>0</v>
      </c>
      <c r="Y2259" s="1351">
        <f>X2259-Z2259</f>
        <v>0</v>
      </c>
      <c r="Z2259" s="944"/>
      <c r="AA2259" s="627"/>
    </row>
    <row r="2260" spans="1:27" ht="13.5" customHeight="1" x14ac:dyDescent="0.25">
      <c r="A2260" s="600"/>
      <c r="B2260" s="1464">
        <v>2253</v>
      </c>
      <c r="C2260" s="1940" t="s">
        <v>251</v>
      </c>
      <c r="D2260" s="1946">
        <f>Input!$C$17</f>
        <v>0</v>
      </c>
      <c r="E2260" s="1951" t="s">
        <v>145</v>
      </c>
      <c r="F2260" s="1943">
        <v>2020</v>
      </c>
      <c r="G2260" s="1951" t="s">
        <v>280</v>
      </c>
      <c r="H2260" s="1955" t="s">
        <v>284</v>
      </c>
      <c r="I2260" s="1925" t="s">
        <v>37</v>
      </c>
      <c r="J2260" s="1925" t="s">
        <v>287</v>
      </c>
      <c r="K2260" s="1925"/>
      <c r="L2260" s="1983" t="s">
        <v>287</v>
      </c>
      <c r="M2260" s="822"/>
      <c r="N2260" s="1150"/>
      <c r="O2260" s="1111"/>
      <c r="P2260" s="1111"/>
      <c r="Q2260" s="1111"/>
      <c r="R2260" s="1111"/>
      <c r="S2260" s="1150"/>
      <c r="T2260" s="822"/>
      <c r="U2260" s="1351">
        <f>+V2260+W2260</f>
        <v>0</v>
      </c>
      <c r="V2260" s="822"/>
      <c r="W2260" s="1150"/>
      <c r="X2260" s="44">
        <f>+X340+CSV_CR_SCEN!CB3221-CSV_CR_SCEN!AB3221</f>
        <v>0</v>
      </c>
      <c r="Y2260" s="1351">
        <f>X2260-Z2260</f>
        <v>0</v>
      </c>
      <c r="Z2260" s="944"/>
      <c r="AA2260" s="627"/>
    </row>
    <row r="2261" spans="1:27" ht="13.5" customHeight="1" x14ac:dyDescent="0.25">
      <c r="A2261" s="600"/>
      <c r="B2261" s="1464">
        <v>2254</v>
      </c>
      <c r="C2261" s="1940" t="s">
        <v>283</v>
      </c>
      <c r="D2261" s="1946">
        <f>Input!$C$17</f>
        <v>0</v>
      </c>
      <c r="E2261" s="1951" t="s">
        <v>145</v>
      </c>
      <c r="F2261" s="1943">
        <v>2020</v>
      </c>
      <c r="G2261" s="1951" t="s">
        <v>280</v>
      </c>
      <c r="H2261" s="1955" t="s">
        <v>289</v>
      </c>
      <c r="I2261" s="1925"/>
      <c r="J2261" s="1925"/>
      <c r="K2261" s="1925"/>
      <c r="L2261" s="1981" t="s">
        <v>289</v>
      </c>
      <c r="M2261" s="860">
        <f>+M2262+M2267+M2268</f>
        <v>0</v>
      </c>
      <c r="N2261" s="587">
        <f>+N2262+N2267+N2268</f>
        <v>0</v>
      </c>
      <c r="O2261" s="1013">
        <f>IF($M2261=0,0,SUM(O2262*$M2262,O2267*$M2267,O2268*$M2268)/SUM($M2262,$M2267,$M2268))</f>
        <v>0</v>
      </c>
      <c r="P2261" s="1013">
        <f>IF($M2261=0,0,SUM(P2262*$M2262,P2267*$M2267,P2268*$M2268)/SUM($M2262,$M2267,$M2268))</f>
        <v>0</v>
      </c>
      <c r="Q2261" s="1013">
        <f>IF($N2261=0,0,SUM(Q2262*$N2262,Q2267*$N2267,Q2268*$N2268)/SUM($N2262,$N2267,$N2268))</f>
        <v>0</v>
      </c>
      <c r="R2261" s="1013">
        <f>IF($N2261=0,0,SUM(R2262*$N2262,R2267*$N2267,R2268*$N2268)/SUM($N2262,$N2267,$N2268))</f>
        <v>0</v>
      </c>
      <c r="S2261" s="587">
        <f t="shared" ref="S2261:Z2261" si="585">+S2262+S2267+S2268</f>
        <v>0</v>
      </c>
      <c r="T2261" s="860">
        <f t="shared" si="585"/>
        <v>0</v>
      </c>
      <c r="U2261" s="860">
        <f t="shared" si="585"/>
        <v>0</v>
      </c>
      <c r="V2261" s="860">
        <f t="shared" si="585"/>
        <v>0</v>
      </c>
      <c r="W2261" s="587">
        <f t="shared" si="585"/>
        <v>0</v>
      </c>
      <c r="X2261" s="860">
        <f t="shared" si="585"/>
        <v>0</v>
      </c>
      <c r="Y2261" s="860">
        <f t="shared" si="585"/>
        <v>0</v>
      </c>
      <c r="Z2261" s="1069">
        <f t="shared" si="585"/>
        <v>0</v>
      </c>
      <c r="AA2261" s="627"/>
    </row>
    <row r="2262" spans="1:27" ht="13.5" customHeight="1" x14ac:dyDescent="0.25">
      <c r="A2262" s="600"/>
      <c r="B2262" s="1464">
        <v>2255</v>
      </c>
      <c r="C2262" s="1940" t="s">
        <v>283</v>
      </c>
      <c r="D2262" s="1946">
        <f>Input!$C$17</f>
        <v>0</v>
      </c>
      <c r="E2262" s="1951" t="s">
        <v>145</v>
      </c>
      <c r="F2262" s="1943">
        <v>2020</v>
      </c>
      <c r="G2262" s="1951" t="s">
        <v>280</v>
      </c>
      <c r="H2262" s="1955" t="s">
        <v>289</v>
      </c>
      <c r="I2262" s="1925" t="s">
        <v>286</v>
      </c>
      <c r="J2262" s="1925"/>
      <c r="K2262" s="1925"/>
      <c r="L2262" s="1982" t="s">
        <v>286</v>
      </c>
      <c r="M2262" s="860">
        <f>+M2263+M2264</f>
        <v>0</v>
      </c>
      <c r="N2262" s="587">
        <f>+N2263+N2264</f>
        <v>0</v>
      </c>
      <c r="O2262" s="1013">
        <f>IF($M2262=0,0,SUM(O2263*$M2263,O2264*$M2264)/SUM($M2263,$M2264))</f>
        <v>0</v>
      </c>
      <c r="P2262" s="1013">
        <f>IF($M2262=0,0,SUM(P2263*$M2263,P2264*$M2264)/SUM($M2263,$M2264))</f>
        <v>0</v>
      </c>
      <c r="Q2262" s="1013">
        <f>IF($N2262=0,0,SUM(Q2263*$N2263,Q2264*$N2264)/SUM($N2263,$N2264))</f>
        <v>0</v>
      </c>
      <c r="R2262" s="1013">
        <f>IF($N2262=0,0,SUM(R2263*$N2263,R2264*$N2264)/SUM($N2263,$N2264))</f>
        <v>0</v>
      </c>
      <c r="S2262" s="587">
        <f t="shared" ref="S2262:Z2262" si="586">+S2263+S2264</f>
        <v>0</v>
      </c>
      <c r="T2262" s="860">
        <f t="shared" si="586"/>
        <v>0</v>
      </c>
      <c r="U2262" s="860">
        <f t="shared" si="586"/>
        <v>0</v>
      </c>
      <c r="V2262" s="860">
        <f t="shared" si="586"/>
        <v>0</v>
      </c>
      <c r="W2262" s="587">
        <f t="shared" si="586"/>
        <v>0</v>
      </c>
      <c r="X2262" s="860">
        <f t="shared" si="586"/>
        <v>0</v>
      </c>
      <c r="Y2262" s="860">
        <f t="shared" si="586"/>
        <v>0</v>
      </c>
      <c r="Z2262" s="1069">
        <f t="shared" si="586"/>
        <v>0</v>
      </c>
      <c r="AA2262" s="627"/>
    </row>
    <row r="2263" spans="1:27" ht="13.5" customHeight="1" x14ac:dyDescent="0.25">
      <c r="A2263" s="600"/>
      <c r="B2263" s="1464">
        <v>2256</v>
      </c>
      <c r="C2263" s="1940" t="s">
        <v>251</v>
      </c>
      <c r="D2263" s="1946">
        <f>Input!$C$17</f>
        <v>0</v>
      </c>
      <c r="E2263" s="1951" t="s">
        <v>145</v>
      </c>
      <c r="F2263" s="1943">
        <v>2020</v>
      </c>
      <c r="G2263" s="1951" t="s">
        <v>280</v>
      </c>
      <c r="H2263" s="1955" t="s">
        <v>289</v>
      </c>
      <c r="I2263" s="1925" t="s">
        <v>286</v>
      </c>
      <c r="J2263" s="1925" t="s">
        <v>288</v>
      </c>
      <c r="K2263" s="1925"/>
      <c r="L2263" s="1983" t="s">
        <v>288</v>
      </c>
      <c r="M2263" s="822"/>
      <c r="N2263" s="1150"/>
      <c r="O2263" s="1111"/>
      <c r="P2263" s="1111"/>
      <c r="Q2263" s="1111"/>
      <c r="R2263" s="1111"/>
      <c r="S2263" s="1150"/>
      <c r="T2263" s="822"/>
      <c r="U2263" s="1351">
        <f>+V2263+W2263</f>
        <v>0</v>
      </c>
      <c r="V2263" s="822"/>
      <c r="W2263" s="1150"/>
      <c r="X2263" s="44">
        <f>+X343+CSV_CR_SCEN!CB3224-CSV_CR_SCEN!AB3224</f>
        <v>0</v>
      </c>
      <c r="Y2263" s="1351">
        <f>X2263-Z2263</f>
        <v>0</v>
      </c>
      <c r="Z2263" s="944"/>
      <c r="AA2263" s="627"/>
    </row>
    <row r="2264" spans="1:27" ht="13.5" customHeight="1" x14ac:dyDescent="0.25">
      <c r="A2264" s="600"/>
      <c r="B2264" s="1464">
        <v>2257</v>
      </c>
      <c r="C2264" s="1940" t="s">
        <v>251</v>
      </c>
      <c r="D2264" s="1946">
        <f>Input!$C$17</f>
        <v>0</v>
      </c>
      <c r="E2264" s="1951" t="s">
        <v>145</v>
      </c>
      <c r="F2264" s="1943">
        <v>2020</v>
      </c>
      <c r="G2264" s="1951" t="s">
        <v>280</v>
      </c>
      <c r="H2264" s="1955" t="s">
        <v>289</v>
      </c>
      <c r="I2264" s="1925" t="s">
        <v>286</v>
      </c>
      <c r="J2264" s="1925" t="s">
        <v>290</v>
      </c>
      <c r="K2264" s="1925"/>
      <c r="L2264" s="1983" t="s">
        <v>290</v>
      </c>
      <c r="M2264" s="822"/>
      <c r="N2264" s="1150"/>
      <c r="O2264" s="1111"/>
      <c r="P2264" s="1111"/>
      <c r="Q2264" s="1111"/>
      <c r="R2264" s="1111"/>
      <c r="S2264" s="1150"/>
      <c r="T2264" s="822"/>
      <c r="U2264" s="1351">
        <f>+V2264+W2264</f>
        <v>0</v>
      </c>
      <c r="V2264" s="822"/>
      <c r="W2264" s="1150"/>
      <c r="X2264" s="44">
        <f>+X344+CSV_CR_SCEN!CB3225-CSV_CR_SCEN!AB3225</f>
        <v>0</v>
      </c>
      <c r="Y2264" s="1351">
        <f>X2264-Z2264</f>
        <v>0</v>
      </c>
      <c r="Z2264" s="944"/>
      <c r="AA2264" s="627"/>
    </row>
    <row r="2265" spans="1:27" s="1323" customFormat="1" ht="26.1" customHeight="1" x14ac:dyDescent="0.25">
      <c r="A2265" s="706"/>
      <c r="B2265" s="1464">
        <v>2258</v>
      </c>
      <c r="C2265" s="2537" t="s">
        <v>2323</v>
      </c>
      <c r="D2265" s="1949">
        <f>Input!$C$17</f>
        <v>0</v>
      </c>
      <c r="E2265" s="1953" t="s">
        <v>145</v>
      </c>
      <c r="F2265" s="1948">
        <v>2020</v>
      </c>
      <c r="G2265" s="1953" t="s">
        <v>280</v>
      </c>
      <c r="H2265" s="1955" t="s">
        <v>289</v>
      </c>
      <c r="I2265" s="1925" t="s">
        <v>286</v>
      </c>
      <c r="J2265" s="1925" t="s">
        <v>290</v>
      </c>
      <c r="K2265" s="1925" t="s">
        <v>2280</v>
      </c>
      <c r="L2265" s="1958" t="s">
        <v>2280</v>
      </c>
      <c r="M2265" s="1409"/>
      <c r="N2265" s="968"/>
      <c r="O2265" s="962"/>
      <c r="P2265" s="962"/>
      <c r="Q2265" s="962"/>
      <c r="R2265" s="962"/>
      <c r="S2265" s="968"/>
      <c r="T2265" s="1409"/>
      <c r="U2265" s="1199">
        <f>+V2265+W2265</f>
        <v>0</v>
      </c>
      <c r="V2265" s="822"/>
      <c r="W2265" s="968"/>
      <c r="X2265" s="44">
        <f>+X345+CSV_CR_SCEN!CB3226-CSV_CR_SCEN!AB3226</f>
        <v>0</v>
      </c>
      <c r="Y2265" s="1199">
        <f>X2265-Z2265</f>
        <v>0</v>
      </c>
      <c r="Z2265" s="446"/>
      <c r="AA2265" s="627"/>
    </row>
    <row r="2266" spans="1:27" s="1323" customFormat="1" ht="26.1" customHeight="1" x14ac:dyDescent="0.25">
      <c r="A2266" s="706"/>
      <c r="B2266" s="1464">
        <v>2259</v>
      </c>
      <c r="C2266" s="2537" t="s">
        <v>2323</v>
      </c>
      <c r="D2266" s="1949">
        <f>Input!$C$17</f>
        <v>0</v>
      </c>
      <c r="E2266" s="1953" t="s">
        <v>145</v>
      </c>
      <c r="F2266" s="1948">
        <v>2020</v>
      </c>
      <c r="G2266" s="1953" t="s">
        <v>280</v>
      </c>
      <c r="H2266" s="1955" t="s">
        <v>289</v>
      </c>
      <c r="I2266" s="1925" t="s">
        <v>286</v>
      </c>
      <c r="J2266" s="1925" t="s">
        <v>290</v>
      </c>
      <c r="K2266" s="1925" t="s">
        <v>2281</v>
      </c>
      <c r="L2266" s="1958" t="s">
        <v>2281</v>
      </c>
      <c r="M2266" s="1409"/>
      <c r="N2266" s="968"/>
      <c r="O2266" s="962"/>
      <c r="P2266" s="962"/>
      <c r="Q2266" s="962"/>
      <c r="R2266" s="962"/>
      <c r="S2266" s="968"/>
      <c r="T2266" s="1409"/>
      <c r="U2266" s="1199">
        <f>+V2266+W2266</f>
        <v>0</v>
      </c>
      <c r="V2266" s="822"/>
      <c r="W2266" s="968"/>
      <c r="X2266" s="44">
        <f>+X346+CSV_CR_SCEN!CB3227-CSV_CR_SCEN!AB3227</f>
        <v>0</v>
      </c>
      <c r="Y2266" s="1199">
        <f>X2266-Z2266</f>
        <v>0</v>
      </c>
      <c r="Z2266" s="446"/>
      <c r="AA2266" s="627"/>
    </row>
    <row r="2267" spans="1:27" ht="13.5" customHeight="1" x14ac:dyDescent="0.25">
      <c r="A2267" s="600"/>
      <c r="B2267" s="1464">
        <v>2260</v>
      </c>
      <c r="C2267" s="1940" t="s">
        <v>251</v>
      </c>
      <c r="D2267" s="1946">
        <f>Input!$C$17</f>
        <v>0</v>
      </c>
      <c r="E2267" s="1951" t="s">
        <v>145</v>
      </c>
      <c r="F2267" s="1943">
        <v>2020</v>
      </c>
      <c r="G2267" s="1951" t="s">
        <v>280</v>
      </c>
      <c r="H2267" s="1955" t="s">
        <v>289</v>
      </c>
      <c r="I2267" s="1925" t="s">
        <v>291</v>
      </c>
      <c r="J2267" s="1925"/>
      <c r="K2267" s="1925"/>
      <c r="L2267" s="1982" t="s">
        <v>291</v>
      </c>
      <c r="M2267" s="822"/>
      <c r="N2267" s="1150"/>
      <c r="O2267" s="1111"/>
      <c r="P2267" s="1111"/>
      <c r="Q2267" s="1111"/>
      <c r="R2267" s="1111"/>
      <c r="S2267" s="1150"/>
      <c r="T2267" s="822"/>
      <c r="U2267" s="1351">
        <f>+V2267+W2267</f>
        <v>0</v>
      </c>
      <c r="V2267" s="822"/>
      <c r="W2267" s="1150"/>
      <c r="X2267" s="44">
        <f>+X347+CSV_CR_SCEN!CB3228-CSV_CR_SCEN!AB3228</f>
        <v>0</v>
      </c>
      <c r="Y2267" s="1351">
        <f>X2267-Z2267</f>
        <v>0</v>
      </c>
      <c r="Z2267" s="944"/>
      <c r="AA2267" s="627"/>
    </row>
    <row r="2268" spans="1:27" ht="13.5" customHeight="1" x14ac:dyDescent="0.25">
      <c r="A2268" s="600"/>
      <c r="B2268" s="1464">
        <v>2261</v>
      </c>
      <c r="C2268" s="1940" t="s">
        <v>283</v>
      </c>
      <c r="D2268" s="1946">
        <f>Input!$C$17</f>
        <v>0</v>
      </c>
      <c r="E2268" s="1951" t="s">
        <v>145</v>
      </c>
      <c r="F2268" s="1943">
        <v>2020</v>
      </c>
      <c r="G2268" s="1951" t="s">
        <v>280</v>
      </c>
      <c r="H2268" s="1955" t="s">
        <v>289</v>
      </c>
      <c r="I2268" s="1925" t="s">
        <v>37</v>
      </c>
      <c r="J2268" s="1925"/>
      <c r="K2268" s="1925"/>
      <c r="L2268" s="1982" t="s">
        <v>37</v>
      </c>
      <c r="M2268" s="860">
        <f>+M2269+M2270</f>
        <v>0</v>
      </c>
      <c r="N2268" s="587">
        <f>+N2269+N2270</f>
        <v>0</v>
      </c>
      <c r="O2268" s="1013">
        <f>IF($M2268=0,0,SUM(O2269*$M2269,O2270*$M2270)/SUM($M2269,$M2270))</f>
        <v>0</v>
      </c>
      <c r="P2268" s="1013">
        <f>IF($M2268=0,0,SUM(P2269*$M2269,P2270*$M2270)/SUM($M2269,$M2270))</f>
        <v>0</v>
      </c>
      <c r="Q2268" s="1013">
        <f>IF($N2268=0,0,SUM(Q2269*$N2269,Q2270*$N2270)/SUM($N2269,$N2270))</f>
        <v>0</v>
      </c>
      <c r="R2268" s="1013">
        <f>IF($N2268=0,0,SUM(R2269*$N2269,R2270*$N2270)/SUM($N2269,$N2270))</f>
        <v>0</v>
      </c>
      <c r="S2268" s="587">
        <f t="shared" ref="S2268:Z2268" si="587">+S2269+S2270</f>
        <v>0</v>
      </c>
      <c r="T2268" s="860">
        <f t="shared" si="587"/>
        <v>0</v>
      </c>
      <c r="U2268" s="860">
        <f t="shared" si="587"/>
        <v>0</v>
      </c>
      <c r="V2268" s="860">
        <f t="shared" si="587"/>
        <v>0</v>
      </c>
      <c r="W2268" s="587">
        <f t="shared" si="587"/>
        <v>0</v>
      </c>
      <c r="X2268" s="860">
        <f t="shared" si="587"/>
        <v>0</v>
      </c>
      <c r="Y2268" s="860">
        <f t="shared" si="587"/>
        <v>0</v>
      </c>
      <c r="Z2268" s="1069">
        <f t="shared" si="587"/>
        <v>0</v>
      </c>
      <c r="AA2268" s="627"/>
    </row>
    <row r="2269" spans="1:27" ht="13.5" customHeight="1" x14ac:dyDescent="0.25">
      <c r="A2269" s="600"/>
      <c r="B2269" s="1464">
        <v>2262</v>
      </c>
      <c r="C2269" s="1940" t="s">
        <v>251</v>
      </c>
      <c r="D2269" s="1946">
        <f>Input!$C$17</f>
        <v>0</v>
      </c>
      <c r="E2269" s="1951" t="s">
        <v>145</v>
      </c>
      <c r="F2269" s="1943">
        <v>2020</v>
      </c>
      <c r="G2269" s="1951" t="s">
        <v>280</v>
      </c>
      <c r="H2269" s="1955" t="s">
        <v>289</v>
      </c>
      <c r="I2269" s="1925" t="s">
        <v>37</v>
      </c>
      <c r="J2269" s="1925" t="s">
        <v>288</v>
      </c>
      <c r="K2269" s="1925"/>
      <c r="L2269" s="1983" t="s">
        <v>288</v>
      </c>
      <c r="M2269" s="822"/>
      <c r="N2269" s="1150"/>
      <c r="O2269" s="747"/>
      <c r="P2269" s="747"/>
      <c r="Q2269" s="747"/>
      <c r="R2269" s="747"/>
      <c r="S2269" s="1150"/>
      <c r="T2269" s="822"/>
      <c r="U2269" s="1351">
        <f>+V2269+W2269</f>
        <v>0</v>
      </c>
      <c r="V2269" s="822"/>
      <c r="W2269" s="1150"/>
      <c r="X2269" s="44">
        <f>+X349+CSV_CR_SCEN!CB3230-CSV_CR_SCEN!AB3230</f>
        <v>0</v>
      </c>
      <c r="Y2269" s="1351">
        <f>X2269-Z2269</f>
        <v>0</v>
      </c>
      <c r="Z2269" s="944"/>
      <c r="AA2269" s="627"/>
    </row>
    <row r="2270" spans="1:27" ht="13.5" customHeight="1" x14ac:dyDescent="0.25">
      <c r="A2270" s="600"/>
      <c r="B2270" s="1464">
        <v>2263</v>
      </c>
      <c r="C2270" s="1940" t="s">
        <v>251</v>
      </c>
      <c r="D2270" s="1946">
        <f>Input!$C$17</f>
        <v>0</v>
      </c>
      <c r="E2270" s="1951" t="s">
        <v>145</v>
      </c>
      <c r="F2270" s="1943">
        <v>2020</v>
      </c>
      <c r="G2270" s="1951" t="s">
        <v>280</v>
      </c>
      <c r="H2270" s="1955" t="s">
        <v>289</v>
      </c>
      <c r="I2270" s="1925" t="s">
        <v>37</v>
      </c>
      <c r="J2270" s="1925" t="s">
        <v>290</v>
      </c>
      <c r="K2270" s="1925"/>
      <c r="L2270" s="1983" t="s">
        <v>290</v>
      </c>
      <c r="M2270" s="822"/>
      <c r="N2270" s="1150"/>
      <c r="O2270" s="747"/>
      <c r="P2270" s="747"/>
      <c r="Q2270" s="747"/>
      <c r="R2270" s="747"/>
      <c r="S2270" s="1150"/>
      <c r="T2270" s="822"/>
      <c r="U2270" s="1351">
        <f>+V2270+W2270</f>
        <v>0</v>
      </c>
      <c r="V2270" s="822"/>
      <c r="W2270" s="1150"/>
      <c r="X2270" s="44">
        <f>+X350+CSV_CR_SCEN!CB3231-CSV_CR_SCEN!AB3231</f>
        <v>0</v>
      </c>
      <c r="Y2270" s="1351">
        <f>X2270-Z2270</f>
        <v>0</v>
      </c>
      <c r="Z2270" s="944"/>
      <c r="AA2270" s="627"/>
    </row>
    <row r="2271" spans="1:27" ht="13.5" customHeight="1" x14ac:dyDescent="0.25">
      <c r="A2271" s="600"/>
      <c r="B2271" s="1464">
        <v>2264</v>
      </c>
      <c r="C2271" s="1940" t="s">
        <v>251</v>
      </c>
      <c r="D2271" s="1946">
        <f>Input!$C$17</f>
        <v>0</v>
      </c>
      <c r="E2271" s="1951" t="s">
        <v>145</v>
      </c>
      <c r="F2271" s="1943">
        <v>2020</v>
      </c>
      <c r="G2271" s="1951" t="s">
        <v>280</v>
      </c>
      <c r="H2271" s="1955" t="s">
        <v>23</v>
      </c>
      <c r="I2271" s="1925"/>
      <c r="J2271" s="1925"/>
      <c r="K2271" s="1925"/>
      <c r="L2271" s="1981" t="s">
        <v>23</v>
      </c>
      <c r="M2271" s="1092"/>
      <c r="N2271" s="728"/>
      <c r="O2271" s="691"/>
      <c r="P2271" s="691"/>
      <c r="Q2271" s="691"/>
      <c r="R2271" s="691"/>
      <c r="S2271" s="728"/>
      <c r="T2271" s="1092"/>
      <c r="U2271" s="497"/>
      <c r="V2271" s="1293"/>
      <c r="W2271" s="497"/>
      <c r="X2271" s="1243"/>
      <c r="Y2271" s="497"/>
      <c r="Z2271" s="487"/>
      <c r="AA2271" s="627"/>
    </row>
    <row r="2272" spans="1:27" ht="13.5" customHeight="1" x14ac:dyDescent="0.25">
      <c r="A2272" s="600"/>
      <c r="B2272" s="1464">
        <v>2265</v>
      </c>
      <c r="C2272" s="1940" t="s">
        <v>251</v>
      </c>
      <c r="D2272" s="1946">
        <f>Input!$C$17</f>
        <v>0</v>
      </c>
      <c r="E2272" s="1951" t="s">
        <v>145</v>
      </c>
      <c r="F2272" s="1943">
        <v>2020</v>
      </c>
      <c r="G2272" s="1951" t="s">
        <v>280</v>
      </c>
      <c r="H2272" s="1955" t="s">
        <v>292</v>
      </c>
      <c r="I2272" s="1925"/>
      <c r="J2272" s="1925"/>
      <c r="K2272" s="1925"/>
      <c r="L2272" s="1981" t="s">
        <v>292</v>
      </c>
      <c r="M2272" s="1293"/>
      <c r="N2272" s="497"/>
      <c r="O2272" s="691"/>
      <c r="P2272" s="691"/>
      <c r="Q2272" s="691"/>
      <c r="R2272" s="691"/>
      <c r="S2272" s="497"/>
      <c r="T2272" s="1293"/>
      <c r="U2272" s="497"/>
      <c r="V2272" s="1293"/>
      <c r="W2272" s="497"/>
      <c r="X2272" s="1243"/>
      <c r="Y2272" s="497"/>
      <c r="Z2272" s="487"/>
      <c r="AA2272" s="627"/>
    </row>
    <row r="2273" spans="1:27" ht="13.5" customHeight="1" x14ac:dyDescent="0.25">
      <c r="A2273" s="600"/>
      <c r="B2273" s="1464">
        <v>2266</v>
      </c>
      <c r="C2273" s="1940" t="s">
        <v>251</v>
      </c>
      <c r="D2273" s="1946">
        <f>Input!$C$17</f>
        <v>0</v>
      </c>
      <c r="E2273" s="1951" t="s">
        <v>145</v>
      </c>
      <c r="F2273" s="1943">
        <v>2020</v>
      </c>
      <c r="G2273" s="1951" t="s">
        <v>280</v>
      </c>
      <c r="H2273" s="1955" t="s">
        <v>293</v>
      </c>
      <c r="I2273" s="1925"/>
      <c r="J2273" s="1925"/>
      <c r="K2273" s="1925"/>
      <c r="L2273" s="1981" t="s">
        <v>293</v>
      </c>
      <c r="M2273" s="1092"/>
      <c r="N2273" s="728"/>
      <c r="O2273" s="691"/>
      <c r="P2273" s="691"/>
      <c r="Q2273" s="691"/>
      <c r="R2273" s="691"/>
      <c r="S2273" s="728"/>
      <c r="T2273" s="1092"/>
      <c r="U2273" s="497"/>
      <c r="V2273" s="1293"/>
      <c r="W2273" s="497"/>
      <c r="X2273" s="1243"/>
      <c r="Y2273" s="497"/>
      <c r="Z2273" s="487"/>
      <c r="AA2273" s="627"/>
    </row>
    <row r="2274" spans="1:27" ht="13.5" customHeight="1" thickBot="1" x14ac:dyDescent="0.3">
      <c r="A2274" s="600"/>
      <c r="B2274" s="1464">
        <v>2267</v>
      </c>
      <c r="C2274" s="1941" t="s">
        <v>283</v>
      </c>
      <c r="D2274" s="1947">
        <f>Input!$C$17</f>
        <v>0</v>
      </c>
      <c r="E2274" s="1478" t="s">
        <v>145</v>
      </c>
      <c r="F2274" s="1944">
        <v>2020</v>
      </c>
      <c r="G2274" s="1478" t="s">
        <v>280</v>
      </c>
      <c r="H2274" s="1956" t="s">
        <v>294</v>
      </c>
      <c r="I2274" s="1926"/>
      <c r="J2274" s="1926"/>
      <c r="K2274" s="1926"/>
      <c r="L2274" s="1981" t="s">
        <v>294</v>
      </c>
      <c r="M2274" s="158">
        <f>SUM(M2248,M2249,M2250,M2251,M2261,M2271,M2273)</f>
        <v>0</v>
      </c>
      <c r="N2274" s="950">
        <f>SUM(N2248,N2249,N2250,N2251,N2261,N2271,N2273)</f>
        <v>0</v>
      </c>
      <c r="O2274" s="1228">
        <f>IF($M2274=0,0,SUM(O2261*$M2261,O2251*$M2251,O2250*$M2250,O2249*$M2249,O2248*$M2248)/SUM($M2261,$M2251,$M2250,$M2249,$M2248))</f>
        <v>0</v>
      </c>
      <c r="P2274" s="1228">
        <f>IF($M2274=0,0,SUM(P2261*$M2261,P2251*$M2251,P2250*$M2250,P2249*$M2249,P2248*$M2248)/SUM($M2261,$M2251,$M2250,$M2249,$M2248))</f>
        <v>0</v>
      </c>
      <c r="Q2274" s="1228">
        <f>IF($N2274=0,0,SUM(Q2261*$N2261,Q2251*$N2251,Q2250*$N2250,Q2249*$N2249,Q2248*$N2248)/SUM($N2261,$N2251,$N2250,$N2249,$N2248))</f>
        <v>0</v>
      </c>
      <c r="R2274" s="1228">
        <f>IF($N2274=0,0,SUM(R2261*$N2261,R2251*$N2251,R2250*$N2250,R2249*$N2249,R2248*$N2248)/SUM($N2261,$N2251,$N2250,$N2249,$N2248))</f>
        <v>0</v>
      </c>
      <c r="S2274" s="950">
        <f>SUM(S2248,S2249,S2250,S2251,S2261,S2271,S2273)</f>
        <v>0</v>
      </c>
      <c r="T2274" s="950">
        <f>SUM(T2248,T2249,T2250,T2251,T2261,T2271,T2273)</f>
        <v>0</v>
      </c>
      <c r="U2274" s="950">
        <f t="shared" ref="U2274:Z2274" si="588">SUM(U2248,U2249,U2250,U2251,U2261)</f>
        <v>0</v>
      </c>
      <c r="V2274" s="950">
        <f t="shared" si="588"/>
        <v>0</v>
      </c>
      <c r="W2274" s="950">
        <f t="shared" si="588"/>
        <v>0</v>
      </c>
      <c r="X2274" s="950">
        <f t="shared" si="588"/>
        <v>0</v>
      </c>
      <c r="Y2274" s="950">
        <f t="shared" si="588"/>
        <v>0</v>
      </c>
      <c r="Z2274" s="597">
        <f t="shared" si="588"/>
        <v>0</v>
      </c>
      <c r="AA2274" s="627"/>
    </row>
    <row r="2275" spans="1:27" ht="13.5" customHeight="1" x14ac:dyDescent="0.25">
      <c r="A2275" s="600"/>
      <c r="B2275" s="1464">
        <v>2268</v>
      </c>
      <c r="C2275" s="1940" t="s">
        <v>251</v>
      </c>
      <c r="D2275" s="1946">
        <f>Input!$C$17</f>
        <v>0</v>
      </c>
      <c r="E2275" s="1951" t="s">
        <v>145</v>
      </c>
      <c r="F2275" s="1943">
        <v>2020</v>
      </c>
      <c r="G2275" s="1951" t="s">
        <v>295</v>
      </c>
      <c r="H2275" s="1954" t="s">
        <v>281</v>
      </c>
      <c r="I2275" s="1927" t="s">
        <v>395</v>
      </c>
      <c r="J2275" s="1925"/>
      <c r="K2275" s="1925"/>
      <c r="L2275" s="1981" t="s">
        <v>1740</v>
      </c>
      <c r="M2275" s="579"/>
      <c r="N2275" s="1149"/>
      <c r="O2275" s="747"/>
      <c r="P2275" s="747"/>
      <c r="Q2275" s="747"/>
      <c r="R2275" s="842"/>
      <c r="S2275" s="1149"/>
      <c r="T2275" s="579"/>
      <c r="U2275" s="44">
        <f>+V2275+W2275</f>
        <v>0</v>
      </c>
      <c r="V2275" s="822"/>
      <c r="W2275" s="1149"/>
      <c r="X2275" s="44">
        <f>+X355+CSV_CR_SCEN!CB3236-CSV_CR_SCEN!AB3236</f>
        <v>0</v>
      </c>
      <c r="Y2275" s="44">
        <f>X2275-Z2275</f>
        <v>0</v>
      </c>
      <c r="Z2275" s="469"/>
      <c r="AA2275" s="627"/>
    </row>
    <row r="2276" spans="1:27" ht="13.5" customHeight="1" x14ac:dyDescent="0.25">
      <c r="A2276" s="600"/>
      <c r="B2276" s="1464">
        <v>2269</v>
      </c>
      <c r="C2276" s="1940" t="s">
        <v>251</v>
      </c>
      <c r="D2276" s="1946">
        <f>Input!$C$17</f>
        <v>0</v>
      </c>
      <c r="E2276" s="1951" t="s">
        <v>145</v>
      </c>
      <c r="F2276" s="1943">
        <v>2020</v>
      </c>
      <c r="G2276" s="1951" t="s">
        <v>295</v>
      </c>
      <c r="H2276" s="1954" t="s">
        <v>281</v>
      </c>
      <c r="I2276" s="1927" t="s">
        <v>1733</v>
      </c>
      <c r="J2276" s="1925"/>
      <c r="K2276" s="1925"/>
      <c r="L2276" s="1981" t="s">
        <v>1733</v>
      </c>
      <c r="M2276" s="579"/>
      <c r="N2276" s="1149"/>
      <c r="O2276" s="747"/>
      <c r="P2276" s="747"/>
      <c r="Q2276" s="747"/>
      <c r="R2276" s="842"/>
      <c r="S2276" s="1149"/>
      <c r="T2276" s="579"/>
      <c r="U2276" s="44">
        <f>+V2276+W2276</f>
        <v>0</v>
      </c>
      <c r="V2276" s="822"/>
      <c r="W2276" s="1149"/>
      <c r="X2276" s="44">
        <f>+X356+CSV_CR_SCEN!CB3237-CSV_CR_SCEN!AB3237</f>
        <v>0</v>
      </c>
      <c r="Y2276" s="44">
        <f>X2276-Z2276</f>
        <v>0</v>
      </c>
      <c r="Z2276" s="511"/>
      <c r="AA2276" s="627"/>
    </row>
    <row r="2277" spans="1:27" ht="13.5" customHeight="1" x14ac:dyDescent="0.25">
      <c r="A2277" s="600"/>
      <c r="B2277" s="1464">
        <v>2270</v>
      </c>
      <c r="C2277" s="1940" t="s">
        <v>251</v>
      </c>
      <c r="D2277" s="1946">
        <f>Input!$C$17</f>
        <v>0</v>
      </c>
      <c r="E2277" s="1951" t="s">
        <v>145</v>
      </c>
      <c r="F2277" s="1943">
        <v>2020</v>
      </c>
      <c r="G2277" s="1951" t="s">
        <v>295</v>
      </c>
      <c r="H2277" s="1955" t="s">
        <v>282</v>
      </c>
      <c r="I2277" s="1925"/>
      <c r="J2277" s="1925"/>
      <c r="K2277" s="1925"/>
      <c r="L2277" s="1981" t="s">
        <v>282</v>
      </c>
      <c r="M2277" s="822"/>
      <c r="N2277" s="1150"/>
      <c r="O2277" s="747"/>
      <c r="P2277" s="747"/>
      <c r="Q2277" s="747"/>
      <c r="R2277" s="1090"/>
      <c r="S2277" s="1150"/>
      <c r="T2277" s="822"/>
      <c r="U2277" s="1351">
        <f>+V2277+W2277</f>
        <v>0</v>
      </c>
      <c r="V2277" s="822"/>
      <c r="W2277" s="1150"/>
      <c r="X2277" s="44">
        <f>+X357+CSV_CR_SCEN!CB3238-CSV_CR_SCEN!AB3238</f>
        <v>0</v>
      </c>
      <c r="Y2277" s="1351">
        <f>X2277-Z2277</f>
        <v>0</v>
      </c>
      <c r="Z2277" s="944"/>
      <c r="AA2277" s="627"/>
    </row>
    <row r="2278" spans="1:27" ht="13.5" customHeight="1" x14ac:dyDescent="0.25">
      <c r="A2278" s="600"/>
      <c r="B2278" s="1464">
        <v>2271</v>
      </c>
      <c r="C2278" s="1940" t="s">
        <v>283</v>
      </c>
      <c r="D2278" s="1946">
        <f>Input!$C$17</f>
        <v>0</v>
      </c>
      <c r="E2278" s="1951" t="s">
        <v>145</v>
      </c>
      <c r="F2278" s="1943">
        <v>2020</v>
      </c>
      <c r="G2278" s="1951" t="s">
        <v>295</v>
      </c>
      <c r="H2278" s="1955" t="s">
        <v>284</v>
      </c>
      <c r="I2278" s="1925"/>
      <c r="J2278" s="1925"/>
      <c r="K2278" s="1925"/>
      <c r="L2278" s="1981" t="s">
        <v>284</v>
      </c>
      <c r="M2278" s="860">
        <f>+M2279+M2282+M2285</f>
        <v>0</v>
      </c>
      <c r="N2278" s="587">
        <f>+N2279+N2282+N2285</f>
        <v>0</v>
      </c>
      <c r="O2278" s="1013">
        <f>IF($M2278=0,0,SUM(O2279*$M2279,O2282*$M2282,O2285*$M2285)/SUM($M2279,$M2282,$M2285))</f>
        <v>0</v>
      </c>
      <c r="P2278" s="1013">
        <f>IF($M2278=0,0,SUM(P2279*$M2279,P2282*$M2282,P2285*$M2285)/SUM($M2279,$M2282,$M2285))</f>
        <v>0</v>
      </c>
      <c r="Q2278" s="1013">
        <f>IF($N2278=0,0,SUM(Q2279*$N2279,Q2282*$N2282,Q2285*$N2285)/SUM($N2279,$N2282,$N2285))</f>
        <v>0</v>
      </c>
      <c r="R2278" s="726"/>
      <c r="S2278" s="587">
        <f t="shared" ref="S2278:Z2278" si="589">+S2279+S2282+S2285</f>
        <v>0</v>
      </c>
      <c r="T2278" s="860">
        <f t="shared" si="589"/>
        <v>0</v>
      </c>
      <c r="U2278" s="860">
        <f t="shared" si="589"/>
        <v>0</v>
      </c>
      <c r="V2278" s="860">
        <f t="shared" si="589"/>
        <v>0</v>
      </c>
      <c r="W2278" s="587">
        <f t="shared" si="589"/>
        <v>0</v>
      </c>
      <c r="X2278" s="860">
        <f t="shared" si="589"/>
        <v>0</v>
      </c>
      <c r="Y2278" s="860">
        <f t="shared" si="589"/>
        <v>0</v>
      </c>
      <c r="Z2278" s="1069">
        <f t="shared" si="589"/>
        <v>0</v>
      </c>
      <c r="AA2278" s="627"/>
    </row>
    <row r="2279" spans="1:27" ht="13.5" customHeight="1" x14ac:dyDescent="0.25">
      <c r="A2279" s="600"/>
      <c r="B2279" s="1464">
        <v>2272</v>
      </c>
      <c r="C2279" s="1940" t="s">
        <v>283</v>
      </c>
      <c r="D2279" s="1946">
        <f>Input!$C$17</f>
        <v>0</v>
      </c>
      <c r="E2279" s="1951" t="s">
        <v>145</v>
      </c>
      <c r="F2279" s="1943">
        <v>2020</v>
      </c>
      <c r="G2279" s="1951" t="s">
        <v>295</v>
      </c>
      <c r="H2279" s="1955" t="s">
        <v>284</v>
      </c>
      <c r="I2279" s="1925" t="s">
        <v>285</v>
      </c>
      <c r="J2279" s="1925"/>
      <c r="K2279" s="1925"/>
      <c r="L2279" s="1982" t="s">
        <v>285</v>
      </c>
      <c r="M2279" s="860">
        <f>+M2280+M2281</f>
        <v>0</v>
      </c>
      <c r="N2279" s="587">
        <f>+N2280+N2281</f>
        <v>0</v>
      </c>
      <c r="O2279" s="1013">
        <f>IF($M2279=0,0,SUM(O2280*$M2280,O2281*$M2281)/SUM($M2280,$M2281))</f>
        <v>0</v>
      </c>
      <c r="P2279" s="1013">
        <f>IF($M2279=0,0,SUM(P2280*$M2280,P2281*$M2281)/SUM($M2280,$M2281))</f>
        <v>0</v>
      </c>
      <c r="Q2279" s="1013">
        <f>IF($N2279=0,0,SUM(Q2280*$N2280,Q2281*$N2281)/SUM($N2280,$N2281))</f>
        <v>0</v>
      </c>
      <c r="R2279" s="726"/>
      <c r="S2279" s="587">
        <f t="shared" ref="S2279:Z2279" si="590">+S2280+S2281</f>
        <v>0</v>
      </c>
      <c r="T2279" s="860">
        <f t="shared" si="590"/>
        <v>0</v>
      </c>
      <c r="U2279" s="860">
        <f t="shared" si="590"/>
        <v>0</v>
      </c>
      <c r="V2279" s="860">
        <f t="shared" si="590"/>
        <v>0</v>
      </c>
      <c r="W2279" s="587">
        <f t="shared" si="590"/>
        <v>0</v>
      </c>
      <c r="X2279" s="860">
        <f t="shared" si="590"/>
        <v>0</v>
      </c>
      <c r="Y2279" s="860">
        <f t="shared" si="590"/>
        <v>0</v>
      </c>
      <c r="Z2279" s="1069">
        <f t="shared" si="590"/>
        <v>0</v>
      </c>
      <c r="AA2279" s="627"/>
    </row>
    <row r="2280" spans="1:27" ht="13.5" customHeight="1" x14ac:dyDescent="0.25">
      <c r="A2280" s="600"/>
      <c r="B2280" s="1464">
        <v>2273</v>
      </c>
      <c r="C2280" s="1940" t="s">
        <v>251</v>
      </c>
      <c r="D2280" s="1946">
        <f>Input!$C$17</f>
        <v>0</v>
      </c>
      <c r="E2280" s="1951" t="s">
        <v>145</v>
      </c>
      <c r="F2280" s="1943">
        <v>2020</v>
      </c>
      <c r="G2280" s="1951" t="s">
        <v>295</v>
      </c>
      <c r="H2280" s="1955" t="s">
        <v>284</v>
      </c>
      <c r="I2280" s="1925" t="s">
        <v>285</v>
      </c>
      <c r="J2280" s="1925" t="s">
        <v>286</v>
      </c>
      <c r="K2280" s="1925"/>
      <c r="L2280" s="1983" t="s">
        <v>286</v>
      </c>
      <c r="M2280" s="822"/>
      <c r="N2280" s="1150"/>
      <c r="O2280" s="1111"/>
      <c r="P2280" s="1111"/>
      <c r="Q2280" s="1111"/>
      <c r="R2280" s="1090"/>
      <c r="S2280" s="1150"/>
      <c r="T2280" s="822"/>
      <c r="U2280" s="1351">
        <f>+V2280+W2280</f>
        <v>0</v>
      </c>
      <c r="V2280" s="822"/>
      <c r="W2280" s="1150"/>
      <c r="X2280" s="44">
        <f>+X360+CSV_CR_SCEN!CB3241-CSV_CR_SCEN!AB3241</f>
        <v>0</v>
      </c>
      <c r="Y2280" s="1351">
        <f>X2280-Z2280</f>
        <v>0</v>
      </c>
      <c r="Z2280" s="944"/>
      <c r="AA2280" s="627"/>
    </row>
    <row r="2281" spans="1:27" ht="13.5" customHeight="1" x14ac:dyDescent="0.25">
      <c r="A2281" s="600"/>
      <c r="B2281" s="1464">
        <v>2274</v>
      </c>
      <c r="C2281" s="1940" t="s">
        <v>251</v>
      </c>
      <c r="D2281" s="1946">
        <f>Input!$C$17</f>
        <v>0</v>
      </c>
      <c r="E2281" s="1951" t="s">
        <v>145</v>
      </c>
      <c r="F2281" s="1943">
        <v>2020</v>
      </c>
      <c r="G2281" s="1951" t="s">
        <v>295</v>
      </c>
      <c r="H2281" s="1955" t="s">
        <v>284</v>
      </c>
      <c r="I2281" s="1925" t="s">
        <v>285</v>
      </c>
      <c r="J2281" s="1925" t="s">
        <v>287</v>
      </c>
      <c r="K2281" s="1925"/>
      <c r="L2281" s="1983" t="s">
        <v>287</v>
      </c>
      <c r="M2281" s="822"/>
      <c r="N2281" s="1150"/>
      <c r="O2281" s="1111"/>
      <c r="P2281" s="1111"/>
      <c r="Q2281" s="1111"/>
      <c r="R2281" s="1090"/>
      <c r="S2281" s="1150"/>
      <c r="T2281" s="822"/>
      <c r="U2281" s="1351">
        <f>+V2281+W2281</f>
        <v>0</v>
      </c>
      <c r="V2281" s="822"/>
      <c r="W2281" s="1150"/>
      <c r="X2281" s="44">
        <f>+X361+CSV_CR_SCEN!CB3242-CSV_CR_SCEN!AB3242</f>
        <v>0</v>
      </c>
      <c r="Y2281" s="1351">
        <f>X2281-Z2281</f>
        <v>0</v>
      </c>
      <c r="Z2281" s="944"/>
      <c r="AA2281" s="627"/>
    </row>
    <row r="2282" spans="1:27" ht="13.5" customHeight="1" x14ac:dyDescent="0.25">
      <c r="A2282" s="600"/>
      <c r="B2282" s="1464">
        <v>2275</v>
      </c>
      <c r="C2282" s="1940" t="s">
        <v>283</v>
      </c>
      <c r="D2282" s="1946">
        <f>Input!$C$17</f>
        <v>0</v>
      </c>
      <c r="E2282" s="1951" t="s">
        <v>145</v>
      </c>
      <c r="F2282" s="1943">
        <v>2020</v>
      </c>
      <c r="G2282" s="1951" t="s">
        <v>295</v>
      </c>
      <c r="H2282" s="1955" t="s">
        <v>284</v>
      </c>
      <c r="I2282" s="1925" t="s">
        <v>288</v>
      </c>
      <c r="J2282" s="1925"/>
      <c r="K2282" s="1925"/>
      <c r="L2282" s="1982" t="s">
        <v>288</v>
      </c>
      <c r="M2282" s="860">
        <f>+M2283+M2284</f>
        <v>0</v>
      </c>
      <c r="N2282" s="587">
        <f>+N2283+N2284</f>
        <v>0</v>
      </c>
      <c r="O2282" s="1013">
        <f>IF($M2282=0,0,SUM(O2283*$M2283,O2284*$M2284)/SUM($M2283,$M2284))</f>
        <v>0</v>
      </c>
      <c r="P2282" s="1013">
        <f>IF($M2282=0,0,SUM(P2283*$M2283,P2284*$M2284)/SUM($M2283,$M2284))</f>
        <v>0</v>
      </c>
      <c r="Q2282" s="1013">
        <f>IF($N2282=0,0,SUM(Q2283*$N2283,Q2284*$N2284)/SUM($N2283,$N2284))</f>
        <v>0</v>
      </c>
      <c r="R2282" s="726"/>
      <c r="S2282" s="587">
        <f t="shared" ref="S2282:Z2282" si="591">+S2283+S2284</f>
        <v>0</v>
      </c>
      <c r="T2282" s="860">
        <f t="shared" si="591"/>
        <v>0</v>
      </c>
      <c r="U2282" s="860">
        <f t="shared" si="591"/>
        <v>0</v>
      </c>
      <c r="V2282" s="860">
        <f t="shared" si="591"/>
        <v>0</v>
      </c>
      <c r="W2282" s="587">
        <f t="shared" si="591"/>
        <v>0</v>
      </c>
      <c r="X2282" s="860">
        <f t="shared" si="591"/>
        <v>0</v>
      </c>
      <c r="Y2282" s="860">
        <f t="shared" si="591"/>
        <v>0</v>
      </c>
      <c r="Z2282" s="1069">
        <f t="shared" si="591"/>
        <v>0</v>
      </c>
      <c r="AA2282" s="627"/>
    </row>
    <row r="2283" spans="1:27" ht="13.5" customHeight="1" x14ac:dyDescent="0.25">
      <c r="A2283" s="600"/>
      <c r="B2283" s="1464">
        <v>2276</v>
      </c>
      <c r="C2283" s="1940" t="s">
        <v>251</v>
      </c>
      <c r="D2283" s="1946">
        <f>Input!$C$17</f>
        <v>0</v>
      </c>
      <c r="E2283" s="1951" t="s">
        <v>145</v>
      </c>
      <c r="F2283" s="1943">
        <v>2020</v>
      </c>
      <c r="G2283" s="1951" t="s">
        <v>295</v>
      </c>
      <c r="H2283" s="1955" t="s">
        <v>284</v>
      </c>
      <c r="I2283" s="1925" t="s">
        <v>288</v>
      </c>
      <c r="J2283" s="1925" t="s">
        <v>286</v>
      </c>
      <c r="K2283" s="1925"/>
      <c r="L2283" s="1983" t="s">
        <v>286</v>
      </c>
      <c r="M2283" s="822"/>
      <c r="N2283" s="1150"/>
      <c r="O2283" s="1111"/>
      <c r="P2283" s="1111"/>
      <c r="Q2283" s="1111"/>
      <c r="R2283" s="1090"/>
      <c r="S2283" s="1150"/>
      <c r="T2283" s="822"/>
      <c r="U2283" s="1351">
        <f>+V2283+W2283</f>
        <v>0</v>
      </c>
      <c r="V2283" s="822"/>
      <c r="W2283" s="1150"/>
      <c r="X2283" s="44">
        <f>+X363+CSV_CR_SCEN!CB3244-CSV_CR_SCEN!AB3244</f>
        <v>0</v>
      </c>
      <c r="Y2283" s="1351">
        <f>X2283-Z2283</f>
        <v>0</v>
      </c>
      <c r="Z2283" s="944"/>
      <c r="AA2283" s="627"/>
    </row>
    <row r="2284" spans="1:27" ht="13.5" customHeight="1" x14ac:dyDescent="0.25">
      <c r="A2284" s="600"/>
      <c r="B2284" s="1464">
        <v>2277</v>
      </c>
      <c r="C2284" s="1940" t="s">
        <v>251</v>
      </c>
      <c r="D2284" s="1946">
        <f>Input!$C$17</f>
        <v>0</v>
      </c>
      <c r="E2284" s="1951" t="s">
        <v>145</v>
      </c>
      <c r="F2284" s="1943">
        <v>2020</v>
      </c>
      <c r="G2284" s="1951" t="s">
        <v>295</v>
      </c>
      <c r="H2284" s="1955" t="s">
        <v>284</v>
      </c>
      <c r="I2284" s="1925" t="s">
        <v>288</v>
      </c>
      <c r="J2284" s="1925" t="s">
        <v>287</v>
      </c>
      <c r="K2284" s="1925"/>
      <c r="L2284" s="1983" t="s">
        <v>287</v>
      </c>
      <c r="M2284" s="822"/>
      <c r="N2284" s="1150"/>
      <c r="O2284" s="1111"/>
      <c r="P2284" s="1111"/>
      <c r="Q2284" s="1111"/>
      <c r="R2284" s="1090"/>
      <c r="S2284" s="1150"/>
      <c r="T2284" s="822"/>
      <c r="U2284" s="1351">
        <f>+V2284+W2284</f>
        <v>0</v>
      </c>
      <c r="V2284" s="822"/>
      <c r="W2284" s="1150"/>
      <c r="X2284" s="44">
        <f>+X364+CSV_CR_SCEN!CB3245-CSV_CR_SCEN!AB3245</f>
        <v>0</v>
      </c>
      <c r="Y2284" s="1351">
        <f>X2284-Z2284</f>
        <v>0</v>
      </c>
      <c r="Z2284" s="944"/>
      <c r="AA2284" s="627"/>
    </row>
    <row r="2285" spans="1:27" ht="13.5" customHeight="1" x14ac:dyDescent="0.25">
      <c r="A2285" s="600"/>
      <c r="B2285" s="1464">
        <v>2278</v>
      </c>
      <c r="C2285" s="1940" t="s">
        <v>283</v>
      </c>
      <c r="D2285" s="1946">
        <f>Input!$C$17</f>
        <v>0</v>
      </c>
      <c r="E2285" s="1951" t="s">
        <v>145</v>
      </c>
      <c r="F2285" s="1943">
        <v>2020</v>
      </c>
      <c r="G2285" s="1951" t="s">
        <v>295</v>
      </c>
      <c r="H2285" s="1955" t="s">
        <v>284</v>
      </c>
      <c r="I2285" s="1925" t="s">
        <v>37</v>
      </c>
      <c r="J2285" s="1925"/>
      <c r="K2285" s="1925"/>
      <c r="L2285" s="1982" t="s">
        <v>37</v>
      </c>
      <c r="M2285" s="860">
        <f>+M2286+M2287</f>
        <v>0</v>
      </c>
      <c r="N2285" s="587">
        <f>+N2286+N2287</f>
        <v>0</v>
      </c>
      <c r="O2285" s="1013">
        <f>IF($M2285=0,0,SUM(O2286*$M2286,O2287*$M2287)/SUM($M2286,$M2287))</f>
        <v>0</v>
      </c>
      <c r="P2285" s="1013">
        <f>IF($M2285=0,0,SUM(P2286*$M2286,P2287*$M2287)/SUM($M2286,$M2287))</f>
        <v>0</v>
      </c>
      <c r="Q2285" s="1013">
        <f>IF($N2285=0,0,SUM(Q2286*$N2286,Q2287*$N2287)/SUM($N2286,$N2287))</f>
        <v>0</v>
      </c>
      <c r="R2285" s="726"/>
      <c r="S2285" s="587">
        <f t="shared" ref="S2285:Z2285" si="592">+S2286+S2287</f>
        <v>0</v>
      </c>
      <c r="T2285" s="860">
        <f t="shared" si="592"/>
        <v>0</v>
      </c>
      <c r="U2285" s="860">
        <f t="shared" si="592"/>
        <v>0</v>
      </c>
      <c r="V2285" s="860">
        <f t="shared" si="592"/>
        <v>0</v>
      </c>
      <c r="W2285" s="587">
        <f t="shared" si="592"/>
        <v>0</v>
      </c>
      <c r="X2285" s="860">
        <f t="shared" si="592"/>
        <v>0</v>
      </c>
      <c r="Y2285" s="860">
        <f t="shared" si="592"/>
        <v>0</v>
      </c>
      <c r="Z2285" s="1069">
        <f t="shared" si="592"/>
        <v>0</v>
      </c>
      <c r="AA2285" s="627"/>
    </row>
    <row r="2286" spans="1:27" ht="13.5" customHeight="1" x14ac:dyDescent="0.25">
      <c r="A2286" s="600"/>
      <c r="B2286" s="1464">
        <v>2279</v>
      </c>
      <c r="C2286" s="1940" t="s">
        <v>251</v>
      </c>
      <c r="D2286" s="1946">
        <f>Input!$C$17</f>
        <v>0</v>
      </c>
      <c r="E2286" s="1951" t="s">
        <v>145</v>
      </c>
      <c r="F2286" s="1943">
        <v>2020</v>
      </c>
      <c r="G2286" s="1951" t="s">
        <v>295</v>
      </c>
      <c r="H2286" s="1955" t="s">
        <v>284</v>
      </c>
      <c r="I2286" s="1925" t="s">
        <v>37</v>
      </c>
      <c r="J2286" s="1925" t="s">
        <v>286</v>
      </c>
      <c r="K2286" s="1925"/>
      <c r="L2286" s="1983" t="s">
        <v>286</v>
      </c>
      <c r="M2286" s="822"/>
      <c r="N2286" s="1150"/>
      <c r="O2286" s="1111"/>
      <c r="P2286" s="1111"/>
      <c r="Q2286" s="1111"/>
      <c r="R2286" s="1090"/>
      <c r="S2286" s="1150"/>
      <c r="T2286" s="822"/>
      <c r="U2286" s="1351">
        <f>+V2286+W2286</f>
        <v>0</v>
      </c>
      <c r="V2286" s="822"/>
      <c r="W2286" s="1150"/>
      <c r="X2286" s="44">
        <f>+X366+CSV_CR_SCEN!CB3247-CSV_CR_SCEN!AB3247</f>
        <v>0</v>
      </c>
      <c r="Y2286" s="1351">
        <f>X2286-Z2286</f>
        <v>0</v>
      </c>
      <c r="Z2286" s="944"/>
      <c r="AA2286" s="627"/>
    </row>
    <row r="2287" spans="1:27" ht="13.5" customHeight="1" x14ac:dyDescent="0.25">
      <c r="A2287" s="600"/>
      <c r="B2287" s="1464">
        <v>2280</v>
      </c>
      <c r="C2287" s="1940" t="s">
        <v>251</v>
      </c>
      <c r="D2287" s="1946">
        <f>Input!$C$17</f>
        <v>0</v>
      </c>
      <c r="E2287" s="1951" t="s">
        <v>145</v>
      </c>
      <c r="F2287" s="1943">
        <v>2020</v>
      </c>
      <c r="G2287" s="1951" t="s">
        <v>295</v>
      </c>
      <c r="H2287" s="1955" t="s">
        <v>284</v>
      </c>
      <c r="I2287" s="1925" t="s">
        <v>37</v>
      </c>
      <c r="J2287" s="1925" t="s">
        <v>287</v>
      </c>
      <c r="K2287" s="1925"/>
      <c r="L2287" s="1983" t="s">
        <v>287</v>
      </c>
      <c r="M2287" s="822"/>
      <c r="N2287" s="1150"/>
      <c r="O2287" s="1111"/>
      <c r="P2287" s="1111"/>
      <c r="Q2287" s="1111"/>
      <c r="R2287" s="1090"/>
      <c r="S2287" s="1150"/>
      <c r="T2287" s="822"/>
      <c r="U2287" s="1351">
        <f>+V2287+W2287</f>
        <v>0</v>
      </c>
      <c r="V2287" s="822"/>
      <c r="W2287" s="1150"/>
      <c r="X2287" s="44">
        <f>+X367+CSV_CR_SCEN!CB3248-CSV_CR_SCEN!AB3248</f>
        <v>0</v>
      </c>
      <c r="Y2287" s="1351">
        <f>X2287-Z2287</f>
        <v>0</v>
      </c>
      <c r="Z2287" s="944"/>
      <c r="AA2287" s="627"/>
    </row>
    <row r="2288" spans="1:27" ht="13.5" customHeight="1" x14ac:dyDescent="0.25">
      <c r="A2288" s="600"/>
      <c r="B2288" s="1464">
        <v>2281</v>
      </c>
      <c r="C2288" s="1940" t="s">
        <v>283</v>
      </c>
      <c r="D2288" s="1946">
        <f>Input!$C$17</f>
        <v>0</v>
      </c>
      <c r="E2288" s="1951" t="s">
        <v>145</v>
      </c>
      <c r="F2288" s="1943">
        <v>2020</v>
      </c>
      <c r="G2288" s="1951" t="s">
        <v>295</v>
      </c>
      <c r="H2288" s="1955" t="s">
        <v>289</v>
      </c>
      <c r="I2288" s="1925"/>
      <c r="J2288" s="1925"/>
      <c r="K2288" s="1925"/>
      <c r="L2288" s="1981" t="s">
        <v>289</v>
      </c>
      <c r="M2288" s="860">
        <f>+M2289+M2294+M2295</f>
        <v>0</v>
      </c>
      <c r="N2288" s="587">
        <f>+N2289+N2294+N2295</f>
        <v>0</v>
      </c>
      <c r="O2288" s="1013">
        <f>IF($M2288=0,0,SUM(O2289*$M2289,O2294*$M2294,O2295*$M2295)/SUM($M2289,$M2294,$M2295))</f>
        <v>0</v>
      </c>
      <c r="P2288" s="1013">
        <f>IF($M2288=0,0,SUM(P2289*$M2289,P2294*$M2294,P2295*$M2295)/SUM($M2289,$M2294,$M2295))</f>
        <v>0</v>
      </c>
      <c r="Q2288" s="1013">
        <f>IF($N2288=0,0,SUM(Q2289*$N2289,Q2294*$N2294,Q2295*$N2295)/SUM($N2289,$N2294,$N2295))</f>
        <v>0</v>
      </c>
      <c r="R2288" s="726"/>
      <c r="S2288" s="587">
        <f t="shared" ref="S2288:Z2288" si="593">+S2289+S2294+S2295</f>
        <v>0</v>
      </c>
      <c r="T2288" s="860">
        <f t="shared" si="593"/>
        <v>0</v>
      </c>
      <c r="U2288" s="860">
        <f t="shared" si="593"/>
        <v>0</v>
      </c>
      <c r="V2288" s="860">
        <f t="shared" si="593"/>
        <v>0</v>
      </c>
      <c r="W2288" s="587">
        <f t="shared" si="593"/>
        <v>0</v>
      </c>
      <c r="X2288" s="860">
        <f t="shared" si="593"/>
        <v>0</v>
      </c>
      <c r="Y2288" s="860">
        <f t="shared" si="593"/>
        <v>0</v>
      </c>
      <c r="Z2288" s="1069">
        <f t="shared" si="593"/>
        <v>0</v>
      </c>
      <c r="AA2288" s="627"/>
    </row>
    <row r="2289" spans="1:27" ht="13.5" customHeight="1" x14ac:dyDescent="0.25">
      <c r="A2289" s="600"/>
      <c r="B2289" s="1464">
        <v>2282</v>
      </c>
      <c r="C2289" s="1940" t="s">
        <v>283</v>
      </c>
      <c r="D2289" s="1946">
        <f>Input!$C$17</f>
        <v>0</v>
      </c>
      <c r="E2289" s="1951" t="s">
        <v>145</v>
      </c>
      <c r="F2289" s="1943">
        <v>2020</v>
      </c>
      <c r="G2289" s="1951" t="s">
        <v>295</v>
      </c>
      <c r="H2289" s="1955" t="s">
        <v>289</v>
      </c>
      <c r="I2289" s="1925" t="s">
        <v>286</v>
      </c>
      <c r="J2289" s="1925"/>
      <c r="K2289" s="1925"/>
      <c r="L2289" s="1982" t="s">
        <v>286</v>
      </c>
      <c r="M2289" s="860">
        <f>+M2290+M2291</f>
        <v>0</v>
      </c>
      <c r="N2289" s="587">
        <f>+N2290+N2291</f>
        <v>0</v>
      </c>
      <c r="O2289" s="1013">
        <f>IF($M2289=0,0,SUM(O2290*$M2290,O2291*$M2291)/SUM($M2290,$M2291))</f>
        <v>0</v>
      </c>
      <c r="P2289" s="1013">
        <f>IF($M2289=0,0,SUM(P2290*$M2290,P2291*$M2291)/SUM($M2290,$M2291))</f>
        <v>0</v>
      </c>
      <c r="Q2289" s="1013">
        <f>IF($N2289=0,0,SUM(Q2290*$N2290,Q2291*$N2291)/SUM($N2290,$N2291))</f>
        <v>0</v>
      </c>
      <c r="R2289" s="726"/>
      <c r="S2289" s="587">
        <f t="shared" ref="S2289:Z2289" si="594">+S2290+S2291</f>
        <v>0</v>
      </c>
      <c r="T2289" s="860">
        <f t="shared" si="594"/>
        <v>0</v>
      </c>
      <c r="U2289" s="860">
        <f t="shared" si="594"/>
        <v>0</v>
      </c>
      <c r="V2289" s="860">
        <f t="shared" si="594"/>
        <v>0</v>
      </c>
      <c r="W2289" s="587">
        <f t="shared" si="594"/>
        <v>0</v>
      </c>
      <c r="X2289" s="860">
        <f t="shared" si="594"/>
        <v>0</v>
      </c>
      <c r="Y2289" s="860">
        <f t="shared" si="594"/>
        <v>0</v>
      </c>
      <c r="Z2289" s="1069">
        <f t="shared" si="594"/>
        <v>0</v>
      </c>
      <c r="AA2289" s="627"/>
    </row>
    <row r="2290" spans="1:27" ht="13.5" customHeight="1" x14ac:dyDescent="0.25">
      <c r="A2290" s="600"/>
      <c r="B2290" s="1464">
        <v>2283</v>
      </c>
      <c r="C2290" s="1940" t="s">
        <v>251</v>
      </c>
      <c r="D2290" s="1946">
        <f>Input!$C$17</f>
        <v>0</v>
      </c>
      <c r="E2290" s="1951" t="s">
        <v>145</v>
      </c>
      <c r="F2290" s="1943">
        <v>2020</v>
      </c>
      <c r="G2290" s="1951" t="s">
        <v>295</v>
      </c>
      <c r="H2290" s="1955" t="s">
        <v>289</v>
      </c>
      <c r="I2290" s="1925" t="s">
        <v>286</v>
      </c>
      <c r="J2290" s="1925" t="s">
        <v>288</v>
      </c>
      <c r="K2290" s="1925"/>
      <c r="L2290" s="1983" t="s">
        <v>288</v>
      </c>
      <c r="M2290" s="822"/>
      <c r="N2290" s="1150"/>
      <c r="O2290" s="1111"/>
      <c r="P2290" s="1111"/>
      <c r="Q2290" s="1111"/>
      <c r="R2290" s="1090"/>
      <c r="S2290" s="1150"/>
      <c r="T2290" s="822"/>
      <c r="U2290" s="1351">
        <f>+V2290+W2290</f>
        <v>0</v>
      </c>
      <c r="V2290" s="822"/>
      <c r="W2290" s="1150"/>
      <c r="X2290" s="44">
        <f>+X370+CSV_CR_SCEN!CB3251-CSV_CR_SCEN!AB3251</f>
        <v>0</v>
      </c>
      <c r="Y2290" s="1351">
        <f>X2290-Z2290</f>
        <v>0</v>
      </c>
      <c r="Z2290" s="944"/>
      <c r="AA2290" s="627"/>
    </row>
    <row r="2291" spans="1:27" ht="13.5" customHeight="1" x14ac:dyDescent="0.25">
      <c r="A2291" s="600"/>
      <c r="B2291" s="1464">
        <v>2284</v>
      </c>
      <c r="C2291" s="1940" t="s">
        <v>251</v>
      </c>
      <c r="D2291" s="1946">
        <f>Input!$C$17</f>
        <v>0</v>
      </c>
      <c r="E2291" s="1951" t="s">
        <v>145</v>
      </c>
      <c r="F2291" s="1943">
        <v>2020</v>
      </c>
      <c r="G2291" s="1951" t="s">
        <v>295</v>
      </c>
      <c r="H2291" s="1955" t="s">
        <v>289</v>
      </c>
      <c r="I2291" s="1925" t="s">
        <v>286</v>
      </c>
      <c r="J2291" s="1925" t="s">
        <v>290</v>
      </c>
      <c r="K2291" s="1925"/>
      <c r="L2291" s="1983" t="s">
        <v>290</v>
      </c>
      <c r="M2291" s="822"/>
      <c r="N2291" s="1150"/>
      <c r="O2291" s="1111"/>
      <c r="P2291" s="1111"/>
      <c r="Q2291" s="1111"/>
      <c r="R2291" s="1090"/>
      <c r="S2291" s="1150"/>
      <c r="T2291" s="822"/>
      <c r="U2291" s="1351">
        <f>+V2291+W2291</f>
        <v>0</v>
      </c>
      <c r="V2291" s="822"/>
      <c r="W2291" s="1150"/>
      <c r="X2291" s="44">
        <f>+X371+CSV_CR_SCEN!CB3252-CSV_CR_SCEN!AB3252</f>
        <v>0</v>
      </c>
      <c r="Y2291" s="1351">
        <f>X2291-Z2291</f>
        <v>0</v>
      </c>
      <c r="Z2291" s="944"/>
      <c r="AA2291" s="627"/>
    </row>
    <row r="2292" spans="1:27" s="1323" customFormat="1" ht="26.1" customHeight="1" x14ac:dyDescent="0.25">
      <c r="A2292" s="706"/>
      <c r="B2292" s="1464">
        <v>2285</v>
      </c>
      <c r="C2292" s="2537" t="s">
        <v>2323</v>
      </c>
      <c r="D2292" s="1949">
        <f>Input!$C$17</f>
        <v>0</v>
      </c>
      <c r="E2292" s="1953" t="s">
        <v>145</v>
      </c>
      <c r="F2292" s="1948">
        <v>2020</v>
      </c>
      <c r="G2292" s="1953" t="s">
        <v>295</v>
      </c>
      <c r="H2292" s="1955" t="s">
        <v>289</v>
      </c>
      <c r="I2292" s="1925" t="s">
        <v>286</v>
      </c>
      <c r="J2292" s="1925" t="s">
        <v>290</v>
      </c>
      <c r="K2292" s="1925" t="s">
        <v>2280</v>
      </c>
      <c r="L2292" s="1958" t="s">
        <v>2280</v>
      </c>
      <c r="M2292" s="1409"/>
      <c r="N2292" s="968"/>
      <c r="O2292" s="962"/>
      <c r="P2292" s="962"/>
      <c r="Q2292" s="962"/>
      <c r="R2292" s="1215"/>
      <c r="S2292" s="968"/>
      <c r="T2292" s="1409"/>
      <c r="U2292" s="1199">
        <f>+V2292+W2292</f>
        <v>0</v>
      </c>
      <c r="V2292" s="822"/>
      <c r="W2292" s="968"/>
      <c r="X2292" s="44">
        <f>+X372+CSV_CR_SCEN!CB3253-CSV_CR_SCEN!AB3253</f>
        <v>0</v>
      </c>
      <c r="Y2292" s="1199">
        <f>X2292-Z2292</f>
        <v>0</v>
      </c>
      <c r="Z2292" s="446"/>
      <c r="AA2292" s="627"/>
    </row>
    <row r="2293" spans="1:27" s="1323" customFormat="1" ht="26.1" customHeight="1" x14ac:dyDescent="0.25">
      <c r="A2293" s="706"/>
      <c r="B2293" s="1464">
        <v>2286</v>
      </c>
      <c r="C2293" s="2537" t="s">
        <v>2323</v>
      </c>
      <c r="D2293" s="1949">
        <f>Input!$C$17</f>
        <v>0</v>
      </c>
      <c r="E2293" s="1953" t="s">
        <v>145</v>
      </c>
      <c r="F2293" s="1948">
        <v>2020</v>
      </c>
      <c r="G2293" s="1953" t="s">
        <v>295</v>
      </c>
      <c r="H2293" s="1955" t="s">
        <v>289</v>
      </c>
      <c r="I2293" s="1925" t="s">
        <v>286</v>
      </c>
      <c r="J2293" s="1925" t="s">
        <v>290</v>
      </c>
      <c r="K2293" s="1925" t="s">
        <v>2281</v>
      </c>
      <c r="L2293" s="1958" t="s">
        <v>2281</v>
      </c>
      <c r="M2293" s="1409"/>
      <c r="N2293" s="968"/>
      <c r="O2293" s="962"/>
      <c r="P2293" s="962"/>
      <c r="Q2293" s="962"/>
      <c r="R2293" s="1215"/>
      <c r="S2293" s="968"/>
      <c r="T2293" s="1409"/>
      <c r="U2293" s="1199">
        <f>+V2293+W2293</f>
        <v>0</v>
      </c>
      <c r="V2293" s="822"/>
      <c r="W2293" s="968"/>
      <c r="X2293" s="44">
        <f>+X373+CSV_CR_SCEN!CB3254-CSV_CR_SCEN!AB3254</f>
        <v>0</v>
      </c>
      <c r="Y2293" s="1199">
        <f>X2293-Z2293</f>
        <v>0</v>
      </c>
      <c r="Z2293" s="446"/>
      <c r="AA2293" s="627"/>
    </row>
    <row r="2294" spans="1:27" ht="13.5" customHeight="1" x14ac:dyDescent="0.25">
      <c r="A2294" s="600"/>
      <c r="B2294" s="1464">
        <v>2287</v>
      </c>
      <c r="C2294" s="1940" t="s">
        <v>251</v>
      </c>
      <c r="D2294" s="1946">
        <f>Input!$C$17</f>
        <v>0</v>
      </c>
      <c r="E2294" s="1951" t="s">
        <v>145</v>
      </c>
      <c r="F2294" s="1943">
        <v>2020</v>
      </c>
      <c r="G2294" s="1951" t="s">
        <v>295</v>
      </c>
      <c r="H2294" s="1955" t="s">
        <v>289</v>
      </c>
      <c r="I2294" s="1925" t="s">
        <v>291</v>
      </c>
      <c r="J2294" s="1925"/>
      <c r="K2294" s="1925"/>
      <c r="L2294" s="1982" t="s">
        <v>291</v>
      </c>
      <c r="M2294" s="822"/>
      <c r="N2294" s="1150"/>
      <c r="O2294" s="1111"/>
      <c r="P2294" s="1111"/>
      <c r="Q2294" s="1111"/>
      <c r="R2294" s="1090"/>
      <c r="S2294" s="1150"/>
      <c r="T2294" s="822"/>
      <c r="U2294" s="1351">
        <f>+V2294+W2294</f>
        <v>0</v>
      </c>
      <c r="V2294" s="822"/>
      <c r="W2294" s="1150"/>
      <c r="X2294" s="44">
        <f>+X374+CSV_CR_SCEN!CB3255-CSV_CR_SCEN!AB3255</f>
        <v>0</v>
      </c>
      <c r="Y2294" s="1351">
        <f>X2294-Z2294</f>
        <v>0</v>
      </c>
      <c r="Z2294" s="944"/>
      <c r="AA2294" s="627"/>
    </row>
    <row r="2295" spans="1:27" ht="13.5" customHeight="1" x14ac:dyDescent="0.25">
      <c r="A2295" s="600"/>
      <c r="B2295" s="1464">
        <v>2288</v>
      </c>
      <c r="C2295" s="1940" t="s">
        <v>283</v>
      </c>
      <c r="D2295" s="1946">
        <f>Input!$C$17</f>
        <v>0</v>
      </c>
      <c r="E2295" s="1951" t="s">
        <v>145</v>
      </c>
      <c r="F2295" s="1943">
        <v>2020</v>
      </c>
      <c r="G2295" s="1951" t="s">
        <v>295</v>
      </c>
      <c r="H2295" s="1955" t="s">
        <v>289</v>
      </c>
      <c r="I2295" s="1925" t="s">
        <v>37</v>
      </c>
      <c r="J2295" s="1925"/>
      <c r="K2295" s="1925"/>
      <c r="L2295" s="1982" t="s">
        <v>37</v>
      </c>
      <c r="M2295" s="860">
        <f>+M2296+M2297</f>
        <v>0</v>
      </c>
      <c r="N2295" s="587">
        <f>+N2296+N2297</f>
        <v>0</v>
      </c>
      <c r="O2295" s="1013">
        <f>IF($M2295=0,0,SUM(O2296*$M2296,O2297*$M2297)/SUM($M2296,$M2297))</f>
        <v>0</v>
      </c>
      <c r="P2295" s="1013">
        <f>IF($M2295=0,0,SUM(P2296*$M2296,P2297*$M2297)/SUM($M2296,$M2297))</f>
        <v>0</v>
      </c>
      <c r="Q2295" s="1013">
        <f>IF($N2295=0,0,SUM(Q2296*$N2296,Q2297*$N2297)/SUM($N2296,$N2297))</f>
        <v>0</v>
      </c>
      <c r="R2295" s="726"/>
      <c r="S2295" s="587">
        <f t="shared" ref="S2295:Z2295" si="595">+S2296+S2297</f>
        <v>0</v>
      </c>
      <c r="T2295" s="860">
        <f t="shared" si="595"/>
        <v>0</v>
      </c>
      <c r="U2295" s="860">
        <f t="shared" si="595"/>
        <v>0</v>
      </c>
      <c r="V2295" s="860">
        <f t="shared" si="595"/>
        <v>0</v>
      </c>
      <c r="W2295" s="587">
        <f t="shared" si="595"/>
        <v>0</v>
      </c>
      <c r="X2295" s="860">
        <f t="shared" si="595"/>
        <v>0</v>
      </c>
      <c r="Y2295" s="860">
        <f t="shared" si="595"/>
        <v>0</v>
      </c>
      <c r="Z2295" s="1069">
        <f t="shared" si="595"/>
        <v>0</v>
      </c>
      <c r="AA2295" s="627"/>
    </row>
    <row r="2296" spans="1:27" ht="13.5" customHeight="1" x14ac:dyDescent="0.25">
      <c r="A2296" s="600"/>
      <c r="B2296" s="1464">
        <v>2289</v>
      </c>
      <c r="C2296" s="1940" t="s">
        <v>251</v>
      </c>
      <c r="D2296" s="1946">
        <f>Input!$C$17</f>
        <v>0</v>
      </c>
      <c r="E2296" s="1951" t="s">
        <v>145</v>
      </c>
      <c r="F2296" s="1943">
        <v>2020</v>
      </c>
      <c r="G2296" s="1951" t="s">
        <v>295</v>
      </c>
      <c r="H2296" s="1955" t="s">
        <v>289</v>
      </c>
      <c r="I2296" s="1925" t="s">
        <v>37</v>
      </c>
      <c r="J2296" s="1925" t="s">
        <v>288</v>
      </c>
      <c r="K2296" s="1925"/>
      <c r="L2296" s="1983" t="s">
        <v>288</v>
      </c>
      <c r="M2296" s="822"/>
      <c r="N2296" s="1150"/>
      <c r="O2296" s="747"/>
      <c r="P2296" s="747"/>
      <c r="Q2296" s="747"/>
      <c r="R2296" s="1090"/>
      <c r="S2296" s="1150"/>
      <c r="T2296" s="822"/>
      <c r="U2296" s="1351">
        <f>+V2296+W2296</f>
        <v>0</v>
      </c>
      <c r="V2296" s="822"/>
      <c r="W2296" s="1150"/>
      <c r="X2296" s="44">
        <f>+X376+CSV_CR_SCEN!CB3257-CSV_CR_SCEN!AB3257</f>
        <v>0</v>
      </c>
      <c r="Y2296" s="1351">
        <f>X2296-Z2296</f>
        <v>0</v>
      </c>
      <c r="Z2296" s="944"/>
      <c r="AA2296" s="627"/>
    </row>
    <row r="2297" spans="1:27" ht="13.5" customHeight="1" x14ac:dyDescent="0.25">
      <c r="A2297" s="600"/>
      <c r="B2297" s="1464">
        <v>2290</v>
      </c>
      <c r="C2297" s="1940" t="s">
        <v>251</v>
      </c>
      <c r="D2297" s="1946">
        <f>Input!$C$17</f>
        <v>0</v>
      </c>
      <c r="E2297" s="1951" t="s">
        <v>145</v>
      </c>
      <c r="F2297" s="1943">
        <v>2020</v>
      </c>
      <c r="G2297" s="1951" t="s">
        <v>295</v>
      </c>
      <c r="H2297" s="1955" t="s">
        <v>289</v>
      </c>
      <c r="I2297" s="1925" t="s">
        <v>37</v>
      </c>
      <c r="J2297" s="1925" t="s">
        <v>290</v>
      </c>
      <c r="K2297" s="1925"/>
      <c r="L2297" s="1983" t="s">
        <v>290</v>
      </c>
      <c r="M2297" s="822"/>
      <c r="N2297" s="1150"/>
      <c r="O2297" s="747"/>
      <c r="P2297" s="747"/>
      <c r="Q2297" s="747"/>
      <c r="R2297" s="1090"/>
      <c r="S2297" s="1150"/>
      <c r="T2297" s="822"/>
      <c r="U2297" s="1351">
        <f>+V2297+W2297</f>
        <v>0</v>
      </c>
      <c r="V2297" s="822"/>
      <c r="W2297" s="1150"/>
      <c r="X2297" s="44">
        <f>+X377+CSV_CR_SCEN!CB3258-CSV_CR_SCEN!AB3258</f>
        <v>0</v>
      </c>
      <c r="Y2297" s="1351">
        <f>X2297-Z2297</f>
        <v>0</v>
      </c>
      <c r="Z2297" s="944"/>
      <c r="AA2297" s="627"/>
    </row>
    <row r="2298" spans="1:27" ht="13.5" customHeight="1" x14ac:dyDescent="0.25">
      <c r="A2298" s="600"/>
      <c r="B2298" s="1464">
        <v>2291</v>
      </c>
      <c r="C2298" s="1940" t="s">
        <v>251</v>
      </c>
      <c r="D2298" s="1946">
        <f>Input!$C$17</f>
        <v>0</v>
      </c>
      <c r="E2298" s="1951" t="s">
        <v>145</v>
      </c>
      <c r="F2298" s="1943">
        <v>2020</v>
      </c>
      <c r="G2298" s="1951" t="s">
        <v>295</v>
      </c>
      <c r="H2298" s="1955" t="s">
        <v>23</v>
      </c>
      <c r="I2298" s="1925"/>
      <c r="J2298" s="1925"/>
      <c r="K2298" s="1925"/>
      <c r="L2298" s="1981" t="s">
        <v>23</v>
      </c>
      <c r="M2298" s="1293"/>
      <c r="N2298" s="497"/>
      <c r="O2298" s="691"/>
      <c r="P2298" s="691"/>
      <c r="Q2298" s="691"/>
      <c r="R2298" s="691"/>
      <c r="S2298" s="497"/>
      <c r="T2298" s="1293"/>
      <c r="U2298" s="497"/>
      <c r="V2298" s="1293"/>
      <c r="W2298" s="497"/>
      <c r="X2298" s="1243"/>
      <c r="Y2298" s="497"/>
      <c r="Z2298" s="487"/>
      <c r="AA2298" s="627"/>
    </row>
    <row r="2299" spans="1:27" ht="13.5" customHeight="1" x14ac:dyDescent="0.25">
      <c r="A2299" s="600"/>
      <c r="B2299" s="1464">
        <v>2292</v>
      </c>
      <c r="C2299" s="1940" t="s">
        <v>251</v>
      </c>
      <c r="D2299" s="1946">
        <f>Input!$C$17</f>
        <v>0</v>
      </c>
      <c r="E2299" s="1951" t="s">
        <v>145</v>
      </c>
      <c r="F2299" s="1943">
        <v>2020</v>
      </c>
      <c r="G2299" s="1951" t="s">
        <v>295</v>
      </c>
      <c r="H2299" s="1955" t="s">
        <v>292</v>
      </c>
      <c r="I2299" s="1925"/>
      <c r="J2299" s="1925"/>
      <c r="K2299" s="1925"/>
      <c r="L2299" s="1981" t="s">
        <v>292</v>
      </c>
      <c r="M2299" s="1293"/>
      <c r="N2299" s="497"/>
      <c r="O2299" s="691"/>
      <c r="P2299" s="691"/>
      <c r="Q2299" s="691"/>
      <c r="R2299" s="691"/>
      <c r="S2299" s="497"/>
      <c r="T2299" s="1293"/>
      <c r="U2299" s="497"/>
      <c r="V2299" s="1293"/>
      <c r="W2299" s="497"/>
      <c r="X2299" s="1243"/>
      <c r="Y2299" s="497"/>
      <c r="Z2299" s="487"/>
      <c r="AA2299" s="627"/>
    </row>
    <row r="2300" spans="1:27" ht="13.5" customHeight="1" x14ac:dyDescent="0.25">
      <c r="A2300" s="600"/>
      <c r="B2300" s="1464">
        <v>2293</v>
      </c>
      <c r="C2300" s="1940" t="s">
        <v>251</v>
      </c>
      <c r="D2300" s="1946">
        <f>Input!$C$17</f>
        <v>0</v>
      </c>
      <c r="E2300" s="1951" t="s">
        <v>145</v>
      </c>
      <c r="F2300" s="1943">
        <v>2020</v>
      </c>
      <c r="G2300" s="1951" t="s">
        <v>295</v>
      </c>
      <c r="H2300" s="1955" t="s">
        <v>293</v>
      </c>
      <c r="I2300" s="1925"/>
      <c r="J2300" s="1925"/>
      <c r="K2300" s="1925"/>
      <c r="L2300" s="1981" t="s">
        <v>293</v>
      </c>
      <c r="M2300" s="1293"/>
      <c r="N2300" s="497"/>
      <c r="O2300" s="691"/>
      <c r="P2300" s="691"/>
      <c r="Q2300" s="691"/>
      <c r="R2300" s="691"/>
      <c r="S2300" s="497"/>
      <c r="T2300" s="1293"/>
      <c r="U2300" s="497"/>
      <c r="V2300" s="1293"/>
      <c r="W2300" s="497"/>
      <c r="X2300" s="1243"/>
      <c r="Y2300" s="497"/>
      <c r="Z2300" s="487"/>
      <c r="AA2300" s="627"/>
    </row>
    <row r="2301" spans="1:27" ht="13.5" customHeight="1" thickBot="1" x14ac:dyDescent="0.3">
      <c r="A2301" s="600"/>
      <c r="B2301" s="1464">
        <v>2294</v>
      </c>
      <c r="C2301" s="1941" t="s">
        <v>283</v>
      </c>
      <c r="D2301" s="1947">
        <f>Input!$C$17</f>
        <v>0</v>
      </c>
      <c r="E2301" s="1478" t="s">
        <v>145</v>
      </c>
      <c r="F2301" s="1944">
        <v>2020</v>
      </c>
      <c r="G2301" s="1478" t="s">
        <v>295</v>
      </c>
      <c r="H2301" s="1956" t="s">
        <v>294</v>
      </c>
      <c r="I2301" s="1926"/>
      <c r="J2301" s="1926"/>
      <c r="K2301" s="1926"/>
      <c r="L2301" s="1981" t="s">
        <v>294</v>
      </c>
      <c r="M2301" s="158">
        <f>SUM(M2275,M2276,M2277,M2278,M2288)</f>
        <v>0</v>
      </c>
      <c r="N2301" s="950">
        <f>SUM(N2275,N2276,N2277,N2278,N2288)</f>
        <v>0</v>
      </c>
      <c r="O2301" s="1228">
        <f>IF($M2301=0,0,SUM(O2288*$M2288,O2278*$M2278,O2277*$M2277,O2276*$M2276,O2275*$M2275)/SUM($M2288,$M2278,$M2277,$M2276,$M2275))</f>
        <v>0</v>
      </c>
      <c r="P2301" s="1228">
        <f>IF($M2301=0,0,SUM(P2288*$M2288,P2278*$M2278,P2277*$M2277,P2276*$M2276,P2275*$M2275)/SUM($M2288,$M2278,$M2277,$M2276,$M2275))</f>
        <v>0</v>
      </c>
      <c r="Q2301" s="1228">
        <f>IF($N2301=0,0,SUM(Q2288*$N2288,Q2278*$N2278,Q2277*$N2277,Q2276*$N2276,Q2275*$N2275)/SUM($N2288,$N2278,$N2277,$N2276,$N2275))</f>
        <v>0</v>
      </c>
      <c r="R2301" s="459"/>
      <c r="S2301" s="950">
        <f>SUM(S2275,S2276,S2277,S2278,S2288)</f>
        <v>0</v>
      </c>
      <c r="T2301" s="950">
        <f>SUM(T2275,T2276,T2277,T2278,T2288)</f>
        <v>0</v>
      </c>
      <c r="U2301" s="950">
        <f t="shared" ref="U2301:Z2301" si="596">+SUM(U2275,U2276,U2277,U2278,U2288)</f>
        <v>0</v>
      </c>
      <c r="V2301" s="950">
        <f t="shared" si="596"/>
        <v>0</v>
      </c>
      <c r="W2301" s="950">
        <f t="shared" si="596"/>
        <v>0</v>
      </c>
      <c r="X2301" s="950">
        <f t="shared" si="596"/>
        <v>0</v>
      </c>
      <c r="Y2301" s="950">
        <f t="shared" si="596"/>
        <v>0</v>
      </c>
      <c r="Z2301" s="597">
        <f t="shared" si="596"/>
        <v>0</v>
      </c>
      <c r="AA2301" s="627"/>
    </row>
    <row r="2302" spans="1:27" ht="13.5" customHeight="1" x14ac:dyDescent="0.25">
      <c r="A2302" s="600"/>
      <c r="B2302" s="1464">
        <v>2295</v>
      </c>
      <c r="C2302" s="1940" t="s">
        <v>251</v>
      </c>
      <c r="D2302" s="1946">
        <f>Input!$C$17</f>
        <v>0</v>
      </c>
      <c r="E2302" s="1951" t="s">
        <v>145</v>
      </c>
      <c r="F2302" s="1943">
        <v>2020</v>
      </c>
      <c r="G2302" s="1951" t="s">
        <v>296</v>
      </c>
      <c r="H2302" s="1954" t="s">
        <v>297</v>
      </c>
      <c r="I2302" s="1927" t="s">
        <v>395</v>
      </c>
      <c r="J2302" s="1925"/>
      <c r="K2302" s="1925"/>
      <c r="L2302" s="1981" t="s">
        <v>1740</v>
      </c>
      <c r="M2302" s="579"/>
      <c r="N2302" s="1149"/>
      <c r="O2302" s="842"/>
      <c r="P2302" s="842"/>
      <c r="Q2302" s="842"/>
      <c r="R2302" s="842"/>
      <c r="S2302" s="1149"/>
      <c r="T2302" s="579"/>
      <c r="U2302" s="45"/>
      <c r="V2302" s="1045"/>
      <c r="W2302" s="45"/>
      <c r="X2302" s="44">
        <f>+X382+CSV_CR_SCEN!CB3263-CSV_CR_SCEN!AB3263</f>
        <v>0</v>
      </c>
      <c r="Y2302" s="44">
        <f t="shared" ref="Y2302:Y2308" si="597">X2302-Z2302</f>
        <v>0</v>
      </c>
      <c r="Z2302" s="511"/>
      <c r="AA2302" s="627"/>
    </row>
    <row r="2303" spans="1:27" ht="13.5" customHeight="1" x14ac:dyDescent="0.25">
      <c r="A2303" s="600"/>
      <c r="B2303" s="1464">
        <v>2296</v>
      </c>
      <c r="C2303" s="1940" t="s">
        <v>251</v>
      </c>
      <c r="D2303" s="1946">
        <f>Input!$C$17</f>
        <v>0</v>
      </c>
      <c r="E2303" s="1951" t="s">
        <v>145</v>
      </c>
      <c r="F2303" s="1943">
        <v>2020</v>
      </c>
      <c r="G2303" s="1951" t="s">
        <v>296</v>
      </c>
      <c r="H2303" s="1954" t="s">
        <v>297</v>
      </c>
      <c r="I2303" s="1927" t="s">
        <v>1733</v>
      </c>
      <c r="J2303" s="1925"/>
      <c r="K2303" s="1925"/>
      <c r="L2303" s="1981" t="s">
        <v>1733</v>
      </c>
      <c r="M2303" s="579"/>
      <c r="N2303" s="1149"/>
      <c r="O2303" s="842"/>
      <c r="P2303" s="842"/>
      <c r="Q2303" s="842"/>
      <c r="R2303" s="842"/>
      <c r="S2303" s="1149"/>
      <c r="T2303" s="579"/>
      <c r="U2303" s="45"/>
      <c r="V2303" s="1045"/>
      <c r="W2303" s="45"/>
      <c r="X2303" s="44">
        <f>+X383+CSV_CR_SCEN!CB3264-CSV_CR_SCEN!AB3264</f>
        <v>0</v>
      </c>
      <c r="Y2303" s="44">
        <f t="shared" si="597"/>
        <v>0</v>
      </c>
      <c r="Z2303" s="511"/>
      <c r="AA2303" s="627"/>
    </row>
    <row r="2304" spans="1:27" ht="13.5" customHeight="1" x14ac:dyDescent="0.25">
      <c r="A2304" s="600"/>
      <c r="B2304" s="1464">
        <v>2297</v>
      </c>
      <c r="C2304" s="1940" t="s">
        <v>251</v>
      </c>
      <c r="D2304" s="1946">
        <f>Input!$C$17</f>
        <v>0</v>
      </c>
      <c r="E2304" s="1951" t="s">
        <v>145</v>
      </c>
      <c r="F2304" s="1943">
        <v>2020</v>
      </c>
      <c r="G2304" s="1951" t="s">
        <v>296</v>
      </c>
      <c r="H2304" s="1955" t="s">
        <v>298</v>
      </c>
      <c r="I2304" s="1925"/>
      <c r="J2304" s="1925"/>
      <c r="K2304" s="1925"/>
      <c r="L2304" s="1981" t="s">
        <v>298</v>
      </c>
      <c r="M2304" s="822"/>
      <c r="N2304" s="1150"/>
      <c r="O2304" s="1090"/>
      <c r="P2304" s="1090"/>
      <c r="Q2304" s="1090"/>
      <c r="R2304" s="1090"/>
      <c r="S2304" s="1150"/>
      <c r="T2304" s="822"/>
      <c r="U2304" s="1243"/>
      <c r="V2304" s="1045"/>
      <c r="W2304" s="1243"/>
      <c r="X2304" s="44">
        <f>+X384+CSV_CR_SCEN!CB3265-CSV_CR_SCEN!AB3265</f>
        <v>0</v>
      </c>
      <c r="Y2304" s="44">
        <f t="shared" si="597"/>
        <v>0</v>
      </c>
      <c r="Z2304" s="944"/>
      <c r="AA2304" s="627"/>
    </row>
    <row r="2305" spans="1:27" ht="13.5" customHeight="1" x14ac:dyDescent="0.25">
      <c r="A2305" s="600"/>
      <c r="B2305" s="1464">
        <v>2298</v>
      </c>
      <c r="C2305" s="1940" t="s">
        <v>251</v>
      </c>
      <c r="D2305" s="1946">
        <f>Input!$C$17</f>
        <v>0</v>
      </c>
      <c r="E2305" s="1951" t="s">
        <v>145</v>
      </c>
      <c r="F2305" s="1943">
        <v>2020</v>
      </c>
      <c r="G2305" s="1951" t="s">
        <v>296</v>
      </c>
      <c r="H2305" s="1955" t="s">
        <v>299</v>
      </c>
      <c r="I2305" s="1925"/>
      <c r="J2305" s="1925"/>
      <c r="K2305" s="1925"/>
      <c r="L2305" s="1981" t="s">
        <v>299</v>
      </c>
      <c r="M2305" s="822"/>
      <c r="N2305" s="1150"/>
      <c r="O2305" s="1090"/>
      <c r="P2305" s="1090"/>
      <c r="Q2305" s="1090"/>
      <c r="R2305" s="1090"/>
      <c r="S2305" s="1150"/>
      <c r="T2305" s="822"/>
      <c r="U2305" s="1243"/>
      <c r="V2305" s="1045"/>
      <c r="W2305" s="1243"/>
      <c r="X2305" s="44">
        <f>+X385+CSV_CR_SCEN!CB3266-CSV_CR_SCEN!AB3266</f>
        <v>0</v>
      </c>
      <c r="Y2305" s="44">
        <f t="shared" si="597"/>
        <v>0</v>
      </c>
      <c r="Z2305" s="944"/>
      <c r="AA2305" s="627"/>
    </row>
    <row r="2306" spans="1:27" ht="13.5" customHeight="1" x14ac:dyDescent="0.25">
      <c r="A2306" s="600"/>
      <c r="B2306" s="1464">
        <v>2299</v>
      </c>
      <c r="C2306" s="1940" t="s">
        <v>251</v>
      </c>
      <c r="D2306" s="1946">
        <f>Input!$C$17</f>
        <v>0</v>
      </c>
      <c r="E2306" s="1951" t="s">
        <v>145</v>
      </c>
      <c r="F2306" s="1943">
        <v>2020</v>
      </c>
      <c r="G2306" s="1951" t="s">
        <v>296</v>
      </c>
      <c r="H2306" s="1955" t="s">
        <v>300</v>
      </c>
      <c r="I2306" s="1925"/>
      <c r="J2306" s="1925"/>
      <c r="K2306" s="1925"/>
      <c r="L2306" s="1981" t="s">
        <v>300</v>
      </c>
      <c r="M2306" s="822"/>
      <c r="N2306" s="1150"/>
      <c r="O2306" s="1090"/>
      <c r="P2306" s="1090"/>
      <c r="Q2306" s="1090"/>
      <c r="R2306" s="1090"/>
      <c r="S2306" s="1150"/>
      <c r="T2306" s="822"/>
      <c r="U2306" s="1243"/>
      <c r="V2306" s="1045"/>
      <c r="W2306" s="1243"/>
      <c r="X2306" s="44">
        <f>+X386+CSV_CR_SCEN!CB3267-CSV_CR_SCEN!AB3267</f>
        <v>0</v>
      </c>
      <c r="Y2306" s="44">
        <f t="shared" si="597"/>
        <v>0</v>
      </c>
      <c r="Z2306" s="944"/>
      <c r="AA2306" s="627"/>
    </row>
    <row r="2307" spans="1:27" ht="13.5" customHeight="1" x14ac:dyDescent="0.25">
      <c r="A2307" s="600"/>
      <c r="B2307" s="1464">
        <v>2300</v>
      </c>
      <c r="C2307" s="1940" t="s">
        <v>251</v>
      </c>
      <c r="D2307" s="1946">
        <f>Input!$C$17</f>
        <v>0</v>
      </c>
      <c r="E2307" s="1951" t="s">
        <v>145</v>
      </c>
      <c r="F2307" s="1943">
        <v>2020</v>
      </c>
      <c r="G2307" s="1951" t="s">
        <v>296</v>
      </c>
      <c r="H2307" s="1955" t="s">
        <v>301</v>
      </c>
      <c r="I2307" s="1925"/>
      <c r="J2307" s="1925"/>
      <c r="K2307" s="1925"/>
      <c r="L2307" s="1981" t="s">
        <v>301</v>
      </c>
      <c r="M2307" s="822"/>
      <c r="N2307" s="1150"/>
      <c r="O2307" s="1090"/>
      <c r="P2307" s="1090"/>
      <c r="Q2307" s="1090"/>
      <c r="R2307" s="1090"/>
      <c r="S2307" s="1150"/>
      <c r="T2307" s="822"/>
      <c r="U2307" s="1243"/>
      <c r="V2307" s="1045"/>
      <c r="W2307" s="1243"/>
      <c r="X2307" s="44">
        <f>+X387+CSV_CR_SCEN!CB3268-CSV_CR_SCEN!AB3268</f>
        <v>0</v>
      </c>
      <c r="Y2307" s="44">
        <f t="shared" si="597"/>
        <v>0</v>
      </c>
      <c r="Z2307" s="944"/>
      <c r="AA2307" s="627"/>
    </row>
    <row r="2308" spans="1:27" ht="13.5" customHeight="1" x14ac:dyDescent="0.25">
      <c r="A2308" s="600"/>
      <c r="B2308" s="1464">
        <v>2301</v>
      </c>
      <c r="C2308" s="1940" t="s">
        <v>251</v>
      </c>
      <c r="D2308" s="1946">
        <f>Input!$C$17</f>
        <v>0</v>
      </c>
      <c r="E2308" s="1951" t="s">
        <v>145</v>
      </c>
      <c r="F2308" s="1943">
        <v>2020</v>
      </c>
      <c r="G2308" s="1951" t="s">
        <v>296</v>
      </c>
      <c r="H2308" s="1955" t="s">
        <v>282</v>
      </c>
      <c r="I2308" s="1925"/>
      <c r="J2308" s="1925"/>
      <c r="K2308" s="1925"/>
      <c r="L2308" s="1981" t="s">
        <v>282</v>
      </c>
      <c r="M2308" s="822"/>
      <c r="N2308" s="1150"/>
      <c r="O2308" s="1090"/>
      <c r="P2308" s="1090"/>
      <c r="Q2308" s="1090"/>
      <c r="R2308" s="1090"/>
      <c r="S2308" s="1150"/>
      <c r="T2308" s="822"/>
      <c r="U2308" s="1243"/>
      <c r="V2308" s="1045"/>
      <c r="W2308" s="1243"/>
      <c r="X2308" s="44">
        <f>+X388+CSV_CR_SCEN!CB3269-CSV_CR_SCEN!AB3269</f>
        <v>0</v>
      </c>
      <c r="Y2308" s="44">
        <f t="shared" si="597"/>
        <v>0</v>
      </c>
      <c r="Z2308" s="944"/>
      <c r="AA2308" s="627"/>
    </row>
    <row r="2309" spans="1:27" ht="13.5" customHeight="1" x14ac:dyDescent="0.25">
      <c r="A2309" s="600"/>
      <c r="B2309" s="1464">
        <v>2302</v>
      </c>
      <c r="C2309" s="1940" t="s">
        <v>283</v>
      </c>
      <c r="D2309" s="1946">
        <f>Input!$C$17</f>
        <v>0</v>
      </c>
      <c r="E2309" s="1951" t="s">
        <v>145</v>
      </c>
      <c r="F2309" s="1943">
        <v>2020</v>
      </c>
      <c r="G2309" s="1951" t="s">
        <v>296</v>
      </c>
      <c r="H2309" s="1955" t="s">
        <v>127</v>
      </c>
      <c r="I2309" s="1925"/>
      <c r="J2309" s="1925"/>
      <c r="K2309" s="1925"/>
      <c r="L2309" s="1981" t="s">
        <v>127</v>
      </c>
      <c r="M2309" s="860">
        <f>+M2310+M2311</f>
        <v>0</v>
      </c>
      <c r="N2309" s="587">
        <f>+N2310+N2311</f>
        <v>0</v>
      </c>
      <c r="O2309" s="726"/>
      <c r="P2309" s="726"/>
      <c r="Q2309" s="726"/>
      <c r="R2309" s="726"/>
      <c r="S2309" s="587">
        <f>+S2310+S2311</f>
        <v>0</v>
      </c>
      <c r="T2309" s="860">
        <f>+T2310+T2311</f>
        <v>0</v>
      </c>
      <c r="U2309" s="1243"/>
      <c r="V2309" s="1045"/>
      <c r="W2309" s="1243"/>
      <c r="X2309" s="860">
        <f>+X2310+X2311</f>
        <v>0</v>
      </c>
      <c r="Y2309" s="860">
        <f>+Y2310+Y2311</f>
        <v>0</v>
      </c>
      <c r="Z2309" s="1069">
        <f>+Z2310+Z2311</f>
        <v>0</v>
      </c>
      <c r="AA2309" s="627"/>
    </row>
    <row r="2310" spans="1:27" ht="13.5" customHeight="1" x14ac:dyDescent="0.25">
      <c r="A2310" s="600"/>
      <c r="B2310" s="1464">
        <v>2303</v>
      </c>
      <c r="C2310" s="1940" t="s">
        <v>251</v>
      </c>
      <c r="D2310" s="1946">
        <f>Input!$C$17</f>
        <v>0</v>
      </c>
      <c r="E2310" s="1951" t="s">
        <v>145</v>
      </c>
      <c r="F2310" s="1943">
        <v>2020</v>
      </c>
      <c r="G2310" s="1951" t="s">
        <v>296</v>
      </c>
      <c r="H2310" s="1955" t="s">
        <v>127</v>
      </c>
      <c r="I2310" s="1925" t="s">
        <v>288</v>
      </c>
      <c r="J2310" s="1925"/>
      <c r="K2310" s="1925"/>
      <c r="L2310" s="1982" t="s">
        <v>288</v>
      </c>
      <c r="M2310" s="822"/>
      <c r="N2310" s="1150"/>
      <c r="O2310" s="1090"/>
      <c r="P2310" s="1090"/>
      <c r="Q2310" s="1090"/>
      <c r="R2310" s="1090"/>
      <c r="S2310" s="1150"/>
      <c r="T2310" s="822"/>
      <c r="U2310" s="1243"/>
      <c r="V2310" s="1045"/>
      <c r="W2310" s="1243"/>
      <c r="X2310" s="44">
        <f>+X390+CSV_CR_SCEN!CB3271-CSV_CR_SCEN!AB3271</f>
        <v>0</v>
      </c>
      <c r="Y2310" s="44">
        <f>X2310-Z2310</f>
        <v>0</v>
      </c>
      <c r="Z2310" s="944"/>
      <c r="AA2310" s="627"/>
    </row>
    <row r="2311" spans="1:27" ht="13.5" customHeight="1" x14ac:dyDescent="0.25">
      <c r="A2311" s="600"/>
      <c r="B2311" s="1464">
        <v>2304</v>
      </c>
      <c r="C2311" s="1940" t="s">
        <v>251</v>
      </c>
      <c r="D2311" s="1946">
        <f>Input!$C$17</f>
        <v>0</v>
      </c>
      <c r="E2311" s="1951" t="s">
        <v>145</v>
      </c>
      <c r="F2311" s="1943">
        <v>2020</v>
      </c>
      <c r="G2311" s="1951" t="s">
        <v>296</v>
      </c>
      <c r="H2311" s="1955" t="s">
        <v>127</v>
      </c>
      <c r="I2311" s="1925" t="s">
        <v>290</v>
      </c>
      <c r="J2311" s="1925"/>
      <c r="K2311" s="1925"/>
      <c r="L2311" s="1982" t="s">
        <v>290</v>
      </c>
      <c r="M2311" s="822"/>
      <c r="N2311" s="1150"/>
      <c r="O2311" s="1090"/>
      <c r="P2311" s="1090"/>
      <c r="Q2311" s="1090"/>
      <c r="R2311" s="1090"/>
      <c r="S2311" s="1150"/>
      <c r="T2311" s="822"/>
      <c r="U2311" s="1243"/>
      <c r="V2311" s="1045"/>
      <c r="W2311" s="1243"/>
      <c r="X2311" s="44">
        <f>+X391+CSV_CR_SCEN!CB3272-CSV_CR_SCEN!AB3272</f>
        <v>0</v>
      </c>
      <c r="Y2311" s="44">
        <f>X2311-Z2311</f>
        <v>0</v>
      </c>
      <c r="Z2311" s="944"/>
      <c r="AA2311" s="627"/>
    </row>
    <row r="2312" spans="1:27" ht="13.5" customHeight="1" x14ac:dyDescent="0.25">
      <c r="A2312" s="600"/>
      <c r="B2312" s="1464">
        <v>2305</v>
      </c>
      <c r="C2312" s="1940" t="s">
        <v>283</v>
      </c>
      <c r="D2312" s="1946">
        <f>Input!$C$17</f>
        <v>0</v>
      </c>
      <c r="E2312" s="1951" t="s">
        <v>145</v>
      </c>
      <c r="F2312" s="1943">
        <v>2020</v>
      </c>
      <c r="G2312" s="1951" t="s">
        <v>296</v>
      </c>
      <c r="H2312" s="1955" t="s">
        <v>289</v>
      </c>
      <c r="I2312" s="1925"/>
      <c r="J2312" s="1925"/>
      <c r="K2312" s="1925"/>
      <c r="L2312" s="1981" t="s">
        <v>289</v>
      </c>
      <c r="M2312" s="860">
        <f>+M2313+M2314</f>
        <v>0</v>
      </c>
      <c r="N2312" s="587">
        <f>+N2313+N2314</f>
        <v>0</v>
      </c>
      <c r="O2312" s="726"/>
      <c r="P2312" s="726"/>
      <c r="Q2312" s="726"/>
      <c r="R2312" s="726"/>
      <c r="S2312" s="587">
        <f>+S2313+S2314</f>
        <v>0</v>
      </c>
      <c r="T2312" s="860">
        <f>+T2313+T2314</f>
        <v>0</v>
      </c>
      <c r="U2312" s="1243"/>
      <c r="V2312" s="1045"/>
      <c r="W2312" s="1243"/>
      <c r="X2312" s="860">
        <f>+X2313+X2314</f>
        <v>0</v>
      </c>
      <c r="Y2312" s="860">
        <f>+Y2313+Y2314</f>
        <v>0</v>
      </c>
      <c r="Z2312" s="1069">
        <f>+Z2313+Z2314</f>
        <v>0</v>
      </c>
      <c r="AA2312" s="627"/>
    </row>
    <row r="2313" spans="1:27" ht="13.5" customHeight="1" x14ac:dyDescent="0.25">
      <c r="A2313" s="600"/>
      <c r="B2313" s="1464">
        <v>2306</v>
      </c>
      <c r="C2313" s="1940" t="s">
        <v>251</v>
      </c>
      <c r="D2313" s="1946">
        <f>Input!$C$17</f>
        <v>0</v>
      </c>
      <c r="E2313" s="1951" t="s">
        <v>145</v>
      </c>
      <c r="F2313" s="1943">
        <v>2020</v>
      </c>
      <c r="G2313" s="1951" t="s">
        <v>296</v>
      </c>
      <c r="H2313" s="1955" t="s">
        <v>289</v>
      </c>
      <c r="I2313" s="1925" t="s">
        <v>288</v>
      </c>
      <c r="J2313" s="1925"/>
      <c r="K2313" s="1925"/>
      <c r="L2313" s="1982" t="s">
        <v>288</v>
      </c>
      <c r="M2313" s="822"/>
      <c r="N2313" s="1150"/>
      <c r="O2313" s="1090"/>
      <c r="P2313" s="1090"/>
      <c r="Q2313" s="1090"/>
      <c r="R2313" s="1090"/>
      <c r="S2313" s="1150"/>
      <c r="T2313" s="822"/>
      <c r="U2313" s="1243"/>
      <c r="V2313" s="1045"/>
      <c r="W2313" s="1243"/>
      <c r="X2313" s="44">
        <f>+X393+CSV_CR_SCEN!CB3274-CSV_CR_SCEN!AB3274</f>
        <v>0</v>
      </c>
      <c r="Y2313" s="44">
        <f>X2313-Z2313</f>
        <v>0</v>
      </c>
      <c r="Z2313" s="944"/>
      <c r="AA2313" s="627"/>
    </row>
    <row r="2314" spans="1:27" ht="13.5" customHeight="1" x14ac:dyDescent="0.25">
      <c r="A2314" s="600"/>
      <c r="B2314" s="1464">
        <v>2307</v>
      </c>
      <c r="C2314" s="1940" t="s">
        <v>251</v>
      </c>
      <c r="D2314" s="1946">
        <f>Input!$C$17</f>
        <v>0</v>
      </c>
      <c r="E2314" s="1951" t="s">
        <v>145</v>
      </c>
      <c r="F2314" s="1943">
        <v>2020</v>
      </c>
      <c r="G2314" s="1951" t="s">
        <v>296</v>
      </c>
      <c r="H2314" s="1955" t="s">
        <v>289</v>
      </c>
      <c r="I2314" s="1925" t="s">
        <v>290</v>
      </c>
      <c r="J2314" s="1925"/>
      <c r="K2314" s="1925"/>
      <c r="L2314" s="1982" t="s">
        <v>290</v>
      </c>
      <c r="M2314" s="822"/>
      <c r="N2314" s="1150"/>
      <c r="O2314" s="1090"/>
      <c r="P2314" s="1090"/>
      <c r="Q2314" s="1090"/>
      <c r="R2314" s="1090"/>
      <c r="S2314" s="1150"/>
      <c r="T2314" s="822"/>
      <c r="U2314" s="1243"/>
      <c r="V2314" s="1045"/>
      <c r="W2314" s="1243"/>
      <c r="X2314" s="44">
        <f>+X394+CSV_CR_SCEN!CB3275-CSV_CR_SCEN!AB3275</f>
        <v>0</v>
      </c>
      <c r="Y2314" s="44">
        <f>X2314-Z2314</f>
        <v>0</v>
      </c>
      <c r="Z2314" s="944"/>
      <c r="AA2314" s="627"/>
    </row>
    <row r="2315" spans="1:27" ht="13.5" customHeight="1" x14ac:dyDescent="0.25">
      <c r="A2315" s="600"/>
      <c r="B2315" s="1464">
        <v>2308</v>
      </c>
      <c r="C2315" s="1940" t="s">
        <v>283</v>
      </c>
      <c r="D2315" s="1946">
        <f>Input!$C$17</f>
        <v>0</v>
      </c>
      <c r="E2315" s="1951" t="s">
        <v>145</v>
      </c>
      <c r="F2315" s="1943">
        <v>2020</v>
      </c>
      <c r="G2315" s="1951" t="s">
        <v>296</v>
      </c>
      <c r="H2315" s="1955" t="s">
        <v>302</v>
      </c>
      <c r="I2315" s="1925"/>
      <c r="J2315" s="1925"/>
      <c r="K2315" s="1925"/>
      <c r="L2315" s="1981" t="s">
        <v>302</v>
      </c>
      <c r="M2315" s="860">
        <f>+M2316+M2317</f>
        <v>0</v>
      </c>
      <c r="N2315" s="587">
        <f>+N2316+N2317</f>
        <v>0</v>
      </c>
      <c r="O2315" s="726"/>
      <c r="P2315" s="726"/>
      <c r="Q2315" s="726"/>
      <c r="R2315" s="726"/>
      <c r="S2315" s="587">
        <f>+S2316+S2317</f>
        <v>0</v>
      </c>
      <c r="T2315" s="860">
        <f>+T2316+T2317</f>
        <v>0</v>
      </c>
      <c r="U2315" s="1243"/>
      <c r="V2315" s="1045"/>
      <c r="W2315" s="1243"/>
      <c r="X2315" s="860">
        <f>+X2316+X2317</f>
        <v>0</v>
      </c>
      <c r="Y2315" s="860">
        <f>+Y2316+Y2317</f>
        <v>0</v>
      </c>
      <c r="Z2315" s="1069">
        <f>+Z2316+Z2317</f>
        <v>0</v>
      </c>
      <c r="AA2315" s="627"/>
    </row>
    <row r="2316" spans="1:27" ht="13.5" customHeight="1" x14ac:dyDescent="0.25">
      <c r="A2316" s="600"/>
      <c r="B2316" s="1464">
        <v>2309</v>
      </c>
      <c r="C2316" s="1940" t="s">
        <v>251</v>
      </c>
      <c r="D2316" s="1946">
        <f>Input!$C$17</f>
        <v>0</v>
      </c>
      <c r="E2316" s="1951" t="s">
        <v>145</v>
      </c>
      <c r="F2316" s="1943">
        <v>2020</v>
      </c>
      <c r="G2316" s="1951" t="s">
        <v>296</v>
      </c>
      <c r="H2316" s="1955" t="s">
        <v>302</v>
      </c>
      <c r="I2316" s="1925" t="s">
        <v>288</v>
      </c>
      <c r="J2316" s="1925"/>
      <c r="K2316" s="1925"/>
      <c r="L2316" s="1982" t="s">
        <v>288</v>
      </c>
      <c r="M2316" s="822"/>
      <c r="N2316" s="1150"/>
      <c r="O2316" s="1090"/>
      <c r="P2316" s="1090"/>
      <c r="Q2316" s="1090"/>
      <c r="R2316" s="1090"/>
      <c r="S2316" s="1150"/>
      <c r="T2316" s="822"/>
      <c r="U2316" s="1243"/>
      <c r="V2316" s="1045"/>
      <c r="W2316" s="1243"/>
      <c r="X2316" s="44">
        <f>+X396+CSV_CR_SCEN!CB3277-CSV_CR_SCEN!AB3277</f>
        <v>0</v>
      </c>
      <c r="Y2316" s="44">
        <f t="shared" ref="Y2316:Y2324" si="598">X2316-Z2316</f>
        <v>0</v>
      </c>
      <c r="Z2316" s="944"/>
      <c r="AA2316" s="627"/>
    </row>
    <row r="2317" spans="1:27" ht="13.5" customHeight="1" x14ac:dyDescent="0.25">
      <c r="A2317" s="600"/>
      <c r="B2317" s="1464">
        <v>2310</v>
      </c>
      <c r="C2317" s="1940" t="s">
        <v>251</v>
      </c>
      <c r="D2317" s="1946">
        <f>Input!$C$17</f>
        <v>0</v>
      </c>
      <c r="E2317" s="1951" t="s">
        <v>145</v>
      </c>
      <c r="F2317" s="1943">
        <v>2020</v>
      </c>
      <c r="G2317" s="1951" t="s">
        <v>296</v>
      </c>
      <c r="H2317" s="1955" t="s">
        <v>302</v>
      </c>
      <c r="I2317" s="1925" t="s">
        <v>290</v>
      </c>
      <c r="J2317" s="1925"/>
      <c r="K2317" s="1925"/>
      <c r="L2317" s="1982" t="s">
        <v>290</v>
      </c>
      <c r="M2317" s="822"/>
      <c r="N2317" s="1150"/>
      <c r="O2317" s="1090"/>
      <c r="P2317" s="1090"/>
      <c r="Q2317" s="1090"/>
      <c r="R2317" s="1090"/>
      <c r="S2317" s="1150"/>
      <c r="T2317" s="822"/>
      <c r="U2317" s="1243"/>
      <c r="V2317" s="1045"/>
      <c r="W2317" s="1243"/>
      <c r="X2317" s="44">
        <f>+X397+CSV_CR_SCEN!CB3278-CSV_CR_SCEN!AB3278</f>
        <v>0</v>
      </c>
      <c r="Y2317" s="44">
        <f t="shared" si="598"/>
        <v>0</v>
      </c>
      <c r="Z2317" s="944"/>
      <c r="AA2317" s="627"/>
    </row>
    <row r="2318" spans="1:27" s="1323" customFormat="1" ht="26.1" customHeight="1" x14ac:dyDescent="0.25">
      <c r="A2318" s="706"/>
      <c r="B2318" s="1464">
        <v>2311</v>
      </c>
      <c r="C2318" s="2537" t="s">
        <v>2323</v>
      </c>
      <c r="D2318" s="1949">
        <f>Input!$C$17</f>
        <v>0</v>
      </c>
      <c r="E2318" s="1953" t="s">
        <v>145</v>
      </c>
      <c r="F2318" s="1948">
        <v>2020</v>
      </c>
      <c r="G2318" s="1953" t="s">
        <v>296</v>
      </c>
      <c r="H2318" s="1955" t="s">
        <v>302</v>
      </c>
      <c r="I2318" s="1925" t="s">
        <v>290</v>
      </c>
      <c r="J2318" s="1925" t="s">
        <v>2280</v>
      </c>
      <c r="K2318" s="1925"/>
      <c r="L2318" s="1959" t="s">
        <v>2280</v>
      </c>
      <c r="M2318" s="1409"/>
      <c r="N2318" s="968"/>
      <c r="O2318" s="1215"/>
      <c r="P2318" s="1215"/>
      <c r="Q2318" s="1215"/>
      <c r="R2318" s="1215"/>
      <c r="S2318" s="968"/>
      <c r="T2318" s="1409"/>
      <c r="U2318" s="739"/>
      <c r="V2318" s="1045"/>
      <c r="W2318" s="739"/>
      <c r="X2318" s="44">
        <f>+X398+CSV_CR_SCEN!CB3279-CSV_CR_SCEN!AB3279</f>
        <v>0</v>
      </c>
      <c r="Y2318" s="44">
        <f t="shared" si="598"/>
        <v>0</v>
      </c>
      <c r="Z2318" s="944"/>
      <c r="AA2318" s="627"/>
    </row>
    <row r="2319" spans="1:27" s="1323" customFormat="1" ht="26.1" customHeight="1" x14ac:dyDescent="0.25">
      <c r="A2319" s="706"/>
      <c r="B2319" s="1464">
        <v>2312</v>
      </c>
      <c r="C2319" s="2537" t="s">
        <v>2323</v>
      </c>
      <c r="D2319" s="1949">
        <f>Input!$C$17</f>
        <v>0</v>
      </c>
      <c r="E2319" s="1953" t="s">
        <v>145</v>
      </c>
      <c r="F2319" s="1948">
        <v>2020</v>
      </c>
      <c r="G2319" s="1953" t="s">
        <v>296</v>
      </c>
      <c r="H2319" s="1955" t="s">
        <v>302</v>
      </c>
      <c r="I2319" s="1925" t="s">
        <v>290</v>
      </c>
      <c r="J2319" s="1925" t="s">
        <v>2281</v>
      </c>
      <c r="K2319" s="1925"/>
      <c r="L2319" s="1959" t="s">
        <v>2281</v>
      </c>
      <c r="M2319" s="1409"/>
      <c r="N2319" s="968"/>
      <c r="O2319" s="1215"/>
      <c r="P2319" s="1215"/>
      <c r="Q2319" s="1215"/>
      <c r="R2319" s="1215"/>
      <c r="S2319" s="968"/>
      <c r="T2319" s="1409"/>
      <c r="U2319" s="739"/>
      <c r="V2319" s="1045"/>
      <c r="W2319" s="739"/>
      <c r="X2319" s="44">
        <f>+X399+CSV_CR_SCEN!CB3280-CSV_CR_SCEN!AB3280</f>
        <v>0</v>
      </c>
      <c r="Y2319" s="44">
        <f t="shared" si="598"/>
        <v>0</v>
      </c>
      <c r="Z2319" s="944"/>
      <c r="AA2319" s="627"/>
    </row>
    <row r="2320" spans="1:27" ht="13.5" customHeight="1" x14ac:dyDescent="0.25">
      <c r="A2320" s="600"/>
      <c r="B2320" s="1464">
        <v>2313</v>
      </c>
      <c r="C2320" s="1940" t="s">
        <v>251</v>
      </c>
      <c r="D2320" s="1946">
        <f>Input!$C$17</f>
        <v>0</v>
      </c>
      <c r="E2320" s="1951" t="s">
        <v>145</v>
      </c>
      <c r="F2320" s="1943">
        <v>2020</v>
      </c>
      <c r="G2320" s="1951" t="s">
        <v>296</v>
      </c>
      <c r="H2320" s="1955" t="s">
        <v>303</v>
      </c>
      <c r="I2320" s="1925"/>
      <c r="J2320" s="1925"/>
      <c r="K2320" s="1925"/>
      <c r="L2320" s="1981" t="s">
        <v>303</v>
      </c>
      <c r="M2320" s="822"/>
      <c r="N2320" s="1150"/>
      <c r="O2320" s="1090"/>
      <c r="P2320" s="1090"/>
      <c r="Q2320" s="1090"/>
      <c r="R2320" s="1090"/>
      <c r="S2320" s="1150"/>
      <c r="T2320" s="822"/>
      <c r="U2320" s="1243"/>
      <c r="V2320" s="1045"/>
      <c r="W2320" s="1243"/>
      <c r="X2320" s="44">
        <f>+X400+CSV_CR_SCEN!CB3281-CSV_CR_SCEN!AB3281</f>
        <v>0</v>
      </c>
      <c r="Y2320" s="44">
        <f t="shared" si="598"/>
        <v>0</v>
      </c>
      <c r="Z2320" s="944"/>
      <c r="AA2320" s="627"/>
    </row>
    <row r="2321" spans="1:27" ht="13.5" customHeight="1" x14ac:dyDescent="0.25">
      <c r="A2321" s="600"/>
      <c r="B2321" s="1464">
        <v>2314</v>
      </c>
      <c r="C2321" s="1940" t="s">
        <v>251</v>
      </c>
      <c r="D2321" s="1946">
        <f>Input!$C$17</f>
        <v>0</v>
      </c>
      <c r="E2321" s="1951" t="s">
        <v>145</v>
      </c>
      <c r="F2321" s="1943">
        <v>2020</v>
      </c>
      <c r="G2321" s="1951" t="s">
        <v>296</v>
      </c>
      <c r="H2321" s="1955" t="s">
        <v>304</v>
      </c>
      <c r="I2321" s="1925"/>
      <c r="J2321" s="1925"/>
      <c r="K2321" s="1925"/>
      <c r="L2321" s="1981" t="s">
        <v>304</v>
      </c>
      <c r="M2321" s="822"/>
      <c r="N2321" s="1150"/>
      <c r="O2321" s="1090"/>
      <c r="P2321" s="1090"/>
      <c r="Q2321" s="1090"/>
      <c r="R2321" s="1090"/>
      <c r="S2321" s="1150"/>
      <c r="T2321" s="822"/>
      <c r="U2321" s="1243"/>
      <c r="V2321" s="1045"/>
      <c r="W2321" s="1243"/>
      <c r="X2321" s="44">
        <f>+X401+CSV_CR_SCEN!CB3282-CSV_CR_SCEN!AB3282</f>
        <v>0</v>
      </c>
      <c r="Y2321" s="44">
        <f t="shared" si="598"/>
        <v>0</v>
      </c>
      <c r="Z2321" s="944"/>
      <c r="AA2321" s="627"/>
    </row>
    <row r="2322" spans="1:27" ht="13.5" customHeight="1" x14ac:dyDescent="0.25">
      <c r="A2322" s="600"/>
      <c r="B2322" s="1464">
        <v>2315</v>
      </c>
      <c r="C2322" s="1940" t="s">
        <v>251</v>
      </c>
      <c r="D2322" s="1946">
        <f>Input!$C$17</f>
        <v>0</v>
      </c>
      <c r="E2322" s="1951" t="s">
        <v>145</v>
      </c>
      <c r="F2322" s="1943">
        <v>2020</v>
      </c>
      <c r="G2322" s="1951" t="s">
        <v>296</v>
      </c>
      <c r="H2322" s="1955" t="s">
        <v>305</v>
      </c>
      <c r="I2322" s="1925"/>
      <c r="J2322" s="1925"/>
      <c r="K2322" s="1925"/>
      <c r="L2322" s="1981" t="s">
        <v>305</v>
      </c>
      <c r="M2322" s="822"/>
      <c r="N2322" s="1150"/>
      <c r="O2322" s="1090"/>
      <c r="P2322" s="1090"/>
      <c r="Q2322" s="1090"/>
      <c r="R2322" s="1090"/>
      <c r="S2322" s="1150"/>
      <c r="T2322" s="822"/>
      <c r="U2322" s="1243"/>
      <c r="V2322" s="1045"/>
      <c r="W2322" s="1243"/>
      <c r="X2322" s="44">
        <f>+X402+CSV_CR_SCEN!CB3283-CSV_CR_SCEN!AB3283</f>
        <v>0</v>
      </c>
      <c r="Y2322" s="44">
        <f t="shared" si="598"/>
        <v>0</v>
      </c>
      <c r="Z2322" s="944"/>
      <c r="AA2322" s="627"/>
    </row>
    <row r="2323" spans="1:27" ht="13.5" customHeight="1" x14ac:dyDescent="0.25">
      <c r="A2323" s="600"/>
      <c r="B2323" s="1464">
        <v>2316</v>
      </c>
      <c r="C2323" s="1940" t="s">
        <v>251</v>
      </c>
      <c r="D2323" s="1946">
        <f>Input!$C$17</f>
        <v>0</v>
      </c>
      <c r="E2323" s="1951" t="s">
        <v>145</v>
      </c>
      <c r="F2323" s="1943">
        <v>2020</v>
      </c>
      <c r="G2323" s="1951" t="s">
        <v>296</v>
      </c>
      <c r="H2323" s="1955" t="s">
        <v>306</v>
      </c>
      <c r="I2323" s="1925"/>
      <c r="J2323" s="1925"/>
      <c r="K2323" s="1925"/>
      <c r="L2323" s="1981" t="s">
        <v>306</v>
      </c>
      <c r="M2323" s="822"/>
      <c r="N2323" s="1150"/>
      <c r="O2323" s="1090"/>
      <c r="P2323" s="1090"/>
      <c r="Q2323" s="1090"/>
      <c r="R2323" s="1090"/>
      <c r="S2323" s="1150"/>
      <c r="T2323" s="822"/>
      <c r="U2323" s="1243"/>
      <c r="V2323" s="1045"/>
      <c r="W2323" s="1243"/>
      <c r="X2323" s="44">
        <f>+X403+CSV_CR_SCEN!CB3284-CSV_CR_SCEN!AB3284</f>
        <v>0</v>
      </c>
      <c r="Y2323" s="44">
        <f t="shared" si="598"/>
        <v>0</v>
      </c>
      <c r="Z2323" s="944"/>
      <c r="AA2323" s="627"/>
    </row>
    <row r="2324" spans="1:27" ht="13.5" customHeight="1" x14ac:dyDescent="0.25">
      <c r="A2324" s="600"/>
      <c r="B2324" s="1464">
        <v>2317</v>
      </c>
      <c r="C2324" s="1940" t="s">
        <v>251</v>
      </c>
      <c r="D2324" s="1946">
        <f>Input!$C$17</f>
        <v>0</v>
      </c>
      <c r="E2324" s="1951" t="s">
        <v>145</v>
      </c>
      <c r="F2324" s="1943">
        <v>2020</v>
      </c>
      <c r="G2324" s="1951" t="s">
        <v>296</v>
      </c>
      <c r="H2324" s="1955" t="s">
        <v>23</v>
      </c>
      <c r="I2324" s="1925"/>
      <c r="J2324" s="1925"/>
      <c r="K2324" s="1925"/>
      <c r="L2324" s="1981" t="s">
        <v>23</v>
      </c>
      <c r="M2324" s="822"/>
      <c r="N2324" s="1150"/>
      <c r="O2324" s="1090"/>
      <c r="P2324" s="1090"/>
      <c r="Q2324" s="1090"/>
      <c r="R2324" s="1090"/>
      <c r="S2324" s="1150"/>
      <c r="T2324" s="822"/>
      <c r="U2324" s="1243"/>
      <c r="V2324" s="1045"/>
      <c r="W2324" s="1243"/>
      <c r="X2324" s="44">
        <f>+X404+CSV_CR_SCEN!CB3285-CSV_CR_SCEN!AB3285</f>
        <v>0</v>
      </c>
      <c r="Y2324" s="44">
        <f t="shared" si="598"/>
        <v>0</v>
      </c>
      <c r="Z2324" s="944"/>
      <c r="AA2324" s="627"/>
    </row>
    <row r="2325" spans="1:27" ht="13.5" customHeight="1" x14ac:dyDescent="0.25">
      <c r="A2325" s="600"/>
      <c r="B2325" s="1464">
        <v>2318</v>
      </c>
      <c r="C2325" s="1940" t="s">
        <v>251</v>
      </c>
      <c r="D2325" s="1946">
        <f>Input!$C$17</f>
        <v>0</v>
      </c>
      <c r="E2325" s="1951" t="s">
        <v>145</v>
      </c>
      <c r="F2325" s="1943">
        <v>2020</v>
      </c>
      <c r="G2325" s="1951" t="s">
        <v>296</v>
      </c>
      <c r="H2325" s="1955" t="s">
        <v>292</v>
      </c>
      <c r="I2325" s="1925"/>
      <c r="J2325" s="1925"/>
      <c r="K2325" s="1925"/>
      <c r="L2325" s="1981" t="s">
        <v>292</v>
      </c>
      <c r="M2325" s="1293"/>
      <c r="N2325" s="497"/>
      <c r="O2325" s="1430"/>
      <c r="P2325" s="1430"/>
      <c r="Q2325" s="1430"/>
      <c r="R2325" s="1430"/>
      <c r="S2325" s="497"/>
      <c r="T2325" s="1293"/>
      <c r="U2325" s="497"/>
      <c r="V2325" s="1293"/>
      <c r="W2325" s="497"/>
      <c r="X2325" s="1243"/>
      <c r="Y2325" s="497"/>
      <c r="Z2325" s="487"/>
      <c r="AA2325" s="627"/>
    </row>
    <row r="2326" spans="1:27" ht="13.5" customHeight="1" x14ac:dyDescent="0.25">
      <c r="A2326" s="600"/>
      <c r="B2326" s="1464">
        <v>2319</v>
      </c>
      <c r="C2326" s="1940" t="s">
        <v>251</v>
      </c>
      <c r="D2326" s="1946">
        <f>Input!$C$17</f>
        <v>0</v>
      </c>
      <c r="E2326" s="1951" t="s">
        <v>145</v>
      </c>
      <c r="F2326" s="1943">
        <v>2020</v>
      </c>
      <c r="G2326" s="1951" t="s">
        <v>296</v>
      </c>
      <c r="H2326" s="1955" t="s">
        <v>307</v>
      </c>
      <c r="I2326" s="1925"/>
      <c r="J2326" s="1925"/>
      <c r="K2326" s="1925"/>
      <c r="L2326" s="1981" t="s">
        <v>307</v>
      </c>
      <c r="M2326" s="822"/>
      <c r="N2326" s="1150"/>
      <c r="O2326" s="1090"/>
      <c r="P2326" s="1090"/>
      <c r="Q2326" s="1090"/>
      <c r="R2326" s="1090"/>
      <c r="S2326" s="1150"/>
      <c r="T2326" s="822"/>
      <c r="U2326" s="1243"/>
      <c r="V2326" s="1045"/>
      <c r="W2326" s="1243"/>
      <c r="X2326" s="44">
        <f>+X406+CSV_CR_SCEN!CB3287-CSV_CR_SCEN!AB3287</f>
        <v>0</v>
      </c>
      <c r="Y2326" s="44">
        <f>X2326-Z2326</f>
        <v>0</v>
      </c>
      <c r="Z2326" s="944"/>
      <c r="AA2326" s="627"/>
    </row>
    <row r="2327" spans="1:27" ht="13.5" customHeight="1" thickBot="1" x14ac:dyDescent="0.3">
      <c r="A2327" s="600"/>
      <c r="B2327" s="1464">
        <v>2320</v>
      </c>
      <c r="C2327" s="1941" t="s">
        <v>283</v>
      </c>
      <c r="D2327" s="1947">
        <f>Input!$C$17</f>
        <v>0</v>
      </c>
      <c r="E2327" s="1478" t="s">
        <v>145</v>
      </c>
      <c r="F2327" s="1944">
        <v>2020</v>
      </c>
      <c r="G2327" s="1478" t="s">
        <v>296</v>
      </c>
      <c r="H2327" s="1956" t="s">
        <v>294</v>
      </c>
      <c r="I2327" s="1926"/>
      <c r="J2327" s="1926"/>
      <c r="K2327" s="1926"/>
      <c r="L2327" s="1981" t="s">
        <v>294</v>
      </c>
      <c r="M2327" s="158">
        <f>SUM(M2302,M2303,M2304,M2305,M2306,M2307,M2308,M2309,M2312,M2315,M2320,M2321,M2322,M2323,M2324,M2326)</f>
        <v>0</v>
      </c>
      <c r="N2327" s="950">
        <f>SUM(N2302,N2303,N2304,N2305,N2306,N2307,N2308,N2309,N2312,N2315,N2320,N2321,N2322,N2323,N2324,N2326)</f>
        <v>0</v>
      </c>
      <c r="O2327" s="459"/>
      <c r="P2327" s="459"/>
      <c r="Q2327" s="459"/>
      <c r="R2327" s="459"/>
      <c r="S2327" s="950">
        <f>SUM(S2302,S2303,S2304,S2305,S2306,S2307,S2308,S2309,S2312,S2315,S2320,S2321,S2322,S2323,S2324,S2326)</f>
        <v>0</v>
      </c>
      <c r="T2327" s="950">
        <f>SUM(T2302,T2303,T2304,T2305,T2306,T2307,T2308,T2309,T2312,T2315,T2320,T2321,T2322,T2323,T2324,T2326)</f>
        <v>0</v>
      </c>
      <c r="U2327" s="498"/>
      <c r="V2327" s="501"/>
      <c r="W2327" s="498"/>
      <c r="X2327" s="950">
        <f>SUM(X2302,X2303,X2304,X2305,X2306,X2307,X2308,X2309,X2312,X2315,X2320,X2321,X2322,X2323,X2324,X2326)</f>
        <v>0</v>
      </c>
      <c r="Y2327" s="950">
        <f>SUM(Y2302,Y2303,Y2304,Y2305,Y2306,Y2307,Y2308,Y2309,Y2312,Y2315,Y2320,Y2321,Y2322,Y2323,Y2324,Y2326)</f>
        <v>0</v>
      </c>
      <c r="Z2327" s="597">
        <f>SUM(Z2302,Z2303,Z2304,Z2305,Z2306,Z2307,Z2308,Z2309,Z2312,Z2315,Z2320,Z2321,Z2322,Z2323,Z2324,Z2326)</f>
        <v>0</v>
      </c>
      <c r="AA2327" s="627"/>
    </row>
    <row r="2328" spans="1:27" ht="13.5" customHeight="1" x14ac:dyDescent="0.25">
      <c r="A2328" s="600"/>
      <c r="B2328" s="1464">
        <v>2321</v>
      </c>
      <c r="C2328" s="1940" t="s">
        <v>251</v>
      </c>
      <c r="D2328" s="1946">
        <f>Input!$C$18</f>
        <v>0</v>
      </c>
      <c r="E2328" s="1951" t="s">
        <v>145</v>
      </c>
      <c r="F2328" s="1943">
        <v>2020</v>
      </c>
      <c r="G2328" s="1951" t="s">
        <v>280</v>
      </c>
      <c r="H2328" s="1954" t="s">
        <v>281</v>
      </c>
      <c r="I2328" s="1927" t="s">
        <v>395</v>
      </c>
      <c r="J2328" s="1927"/>
      <c r="K2328" s="1927"/>
      <c r="L2328" s="1981" t="s">
        <v>1740</v>
      </c>
      <c r="M2328" s="579"/>
      <c r="N2328" s="1149"/>
      <c r="O2328" s="747"/>
      <c r="P2328" s="747"/>
      <c r="Q2328" s="747"/>
      <c r="R2328" s="747"/>
      <c r="S2328" s="1149"/>
      <c r="T2328" s="579"/>
      <c r="U2328" s="44">
        <f>+V2328+W2328</f>
        <v>0</v>
      </c>
      <c r="V2328" s="822"/>
      <c r="W2328" s="1149"/>
      <c r="X2328" s="44">
        <f>+X408+CSV_CR_SCEN!CB3289-CSV_CR_SCEN!AB3289</f>
        <v>0</v>
      </c>
      <c r="Y2328" s="44">
        <f>X2328-Z2328</f>
        <v>0</v>
      </c>
      <c r="Z2328" s="1427"/>
      <c r="AA2328" s="627"/>
    </row>
    <row r="2329" spans="1:27" ht="13.5" customHeight="1" x14ac:dyDescent="0.25">
      <c r="A2329" s="600"/>
      <c r="B2329" s="1464">
        <v>2322</v>
      </c>
      <c r="C2329" s="1940" t="s">
        <v>251</v>
      </c>
      <c r="D2329" s="1946">
        <f>Input!$C$18</f>
        <v>0</v>
      </c>
      <c r="E2329" s="1951" t="s">
        <v>145</v>
      </c>
      <c r="F2329" s="1943">
        <v>2020</v>
      </c>
      <c r="G2329" s="1951" t="s">
        <v>280</v>
      </c>
      <c r="H2329" s="1954" t="s">
        <v>281</v>
      </c>
      <c r="I2329" s="1927" t="s">
        <v>1733</v>
      </c>
      <c r="J2329" s="1927"/>
      <c r="K2329" s="1927"/>
      <c r="L2329" s="1981" t="s">
        <v>1733</v>
      </c>
      <c r="M2329" s="579"/>
      <c r="N2329" s="1149"/>
      <c r="O2329" s="747"/>
      <c r="P2329" s="747"/>
      <c r="Q2329" s="747"/>
      <c r="R2329" s="747"/>
      <c r="S2329" s="1149"/>
      <c r="T2329" s="579"/>
      <c r="U2329" s="44">
        <f>+V2329+W2329</f>
        <v>0</v>
      </c>
      <c r="V2329" s="822"/>
      <c r="W2329" s="1149"/>
      <c r="X2329" s="44">
        <f>+X409+CSV_CR_SCEN!CB3290-CSV_CR_SCEN!AB3290</f>
        <v>0</v>
      </c>
      <c r="Y2329" s="44">
        <f>X2329-Z2329</f>
        <v>0</v>
      </c>
      <c r="Z2329" s="1071"/>
      <c r="AA2329" s="627"/>
    </row>
    <row r="2330" spans="1:27" ht="13.5" customHeight="1" x14ac:dyDescent="0.25">
      <c r="A2330" s="600"/>
      <c r="B2330" s="1464">
        <v>2323</v>
      </c>
      <c r="C2330" s="1940" t="s">
        <v>251</v>
      </c>
      <c r="D2330" s="1946">
        <f>Input!$C$18</f>
        <v>0</v>
      </c>
      <c r="E2330" s="1951" t="s">
        <v>145</v>
      </c>
      <c r="F2330" s="1943">
        <v>2020</v>
      </c>
      <c r="G2330" s="1951" t="s">
        <v>280</v>
      </c>
      <c r="H2330" s="1955" t="s">
        <v>282</v>
      </c>
      <c r="I2330" s="1925"/>
      <c r="J2330" s="1925"/>
      <c r="K2330" s="1925"/>
      <c r="L2330" s="1981" t="s">
        <v>282</v>
      </c>
      <c r="M2330" s="822"/>
      <c r="N2330" s="1150"/>
      <c r="O2330" s="747"/>
      <c r="P2330" s="747"/>
      <c r="Q2330" s="747"/>
      <c r="R2330" s="747"/>
      <c r="S2330" s="1150"/>
      <c r="T2330" s="822"/>
      <c r="U2330" s="1351">
        <f>+V2330+W2330</f>
        <v>0</v>
      </c>
      <c r="V2330" s="822"/>
      <c r="W2330" s="1150"/>
      <c r="X2330" s="44">
        <f>+X410+CSV_CR_SCEN!CB3291-CSV_CR_SCEN!AB3291</f>
        <v>0</v>
      </c>
      <c r="Y2330" s="1351">
        <f>X2330-Z2330</f>
        <v>0</v>
      </c>
      <c r="Z2330" s="1071"/>
      <c r="AA2330" s="627"/>
    </row>
    <row r="2331" spans="1:27" ht="13.5" customHeight="1" x14ac:dyDescent="0.25">
      <c r="A2331" s="600"/>
      <c r="B2331" s="1464">
        <v>2324</v>
      </c>
      <c r="C2331" s="1940" t="s">
        <v>283</v>
      </c>
      <c r="D2331" s="1946">
        <f>Input!$C$18</f>
        <v>0</v>
      </c>
      <c r="E2331" s="1951" t="s">
        <v>145</v>
      </c>
      <c r="F2331" s="1943">
        <v>2020</v>
      </c>
      <c r="G2331" s="1951" t="s">
        <v>280</v>
      </c>
      <c r="H2331" s="1955" t="s">
        <v>284</v>
      </c>
      <c r="I2331" s="1925"/>
      <c r="J2331" s="1925"/>
      <c r="K2331" s="1925"/>
      <c r="L2331" s="1981" t="s">
        <v>284</v>
      </c>
      <c r="M2331" s="860">
        <f>+M2332+M2335+M2338</f>
        <v>0</v>
      </c>
      <c r="N2331" s="587">
        <f>+N2332+N2335+N2338</f>
        <v>0</v>
      </c>
      <c r="O2331" s="1013">
        <f>IF($M2331=0,0,SUM(O2332*$M2332,O2335*$M2335,O2338*$M2338)/SUM($M2332,$M2335,$M2338))</f>
        <v>0</v>
      </c>
      <c r="P2331" s="1013">
        <f>IF($M2331=0,0,SUM(P2332*$M2332,P2335*$M2335,P2338*$M2338)/SUM($M2332,$M2335,$M2338))</f>
        <v>0</v>
      </c>
      <c r="Q2331" s="1013">
        <f>IF($N2331=0,0,SUM(Q2332*$N2332,Q2335*$N2335,Q2338*$N2338)/SUM($N2332,$N2335,$N2338))</f>
        <v>0</v>
      </c>
      <c r="R2331" s="1013">
        <f>IF($N2331=0,0,SUM(R2332*$N2332,R2335*$N2335,R2338*$N2338)/SUM($N2332,$N2335,$N2338))</f>
        <v>0</v>
      </c>
      <c r="S2331" s="587">
        <f t="shared" ref="S2331:Z2331" si="599">+S2332+S2335+S2338</f>
        <v>0</v>
      </c>
      <c r="T2331" s="860">
        <f t="shared" si="599"/>
        <v>0</v>
      </c>
      <c r="U2331" s="860">
        <f t="shared" si="599"/>
        <v>0</v>
      </c>
      <c r="V2331" s="860">
        <f t="shared" si="599"/>
        <v>0</v>
      </c>
      <c r="W2331" s="587">
        <f t="shared" si="599"/>
        <v>0</v>
      </c>
      <c r="X2331" s="860">
        <f t="shared" si="599"/>
        <v>0</v>
      </c>
      <c r="Y2331" s="860">
        <f t="shared" si="599"/>
        <v>0</v>
      </c>
      <c r="Z2331" s="1069">
        <f t="shared" si="599"/>
        <v>0</v>
      </c>
      <c r="AA2331" s="627"/>
    </row>
    <row r="2332" spans="1:27" ht="13.5" customHeight="1" x14ac:dyDescent="0.25">
      <c r="A2332" s="600"/>
      <c r="B2332" s="1464">
        <v>2325</v>
      </c>
      <c r="C2332" s="1940" t="s">
        <v>283</v>
      </c>
      <c r="D2332" s="1946">
        <f>Input!$C$18</f>
        <v>0</v>
      </c>
      <c r="E2332" s="1951" t="s">
        <v>145</v>
      </c>
      <c r="F2332" s="1943">
        <v>2020</v>
      </c>
      <c r="G2332" s="1951" t="s">
        <v>280</v>
      </c>
      <c r="H2332" s="1955" t="s">
        <v>284</v>
      </c>
      <c r="I2332" s="1925" t="s">
        <v>285</v>
      </c>
      <c r="J2332" s="1925"/>
      <c r="K2332" s="1925"/>
      <c r="L2332" s="1982" t="s">
        <v>285</v>
      </c>
      <c r="M2332" s="860">
        <f>+M2333+M2334</f>
        <v>0</v>
      </c>
      <c r="N2332" s="587">
        <f>+N2333+N2334</f>
        <v>0</v>
      </c>
      <c r="O2332" s="1013">
        <f>IF($M2332=0,0,SUM(O2333*$M2333,O2334*$M2334)/SUM($M2333,$M2334))</f>
        <v>0</v>
      </c>
      <c r="P2332" s="1013">
        <f>IF($M2332=0,0,SUM(P2333*$M2333,P2334*$M2334)/SUM($M2333,$M2334))</f>
        <v>0</v>
      </c>
      <c r="Q2332" s="1013">
        <f>IF($N2332=0,0,SUM(Q2333*$N2333,Q2334*$N2334)/SUM($N2333,$N2334))</f>
        <v>0</v>
      </c>
      <c r="R2332" s="1013">
        <f>IF($N2332=0,0,SUM(R2333*$N2333,R2334*$N2334)/SUM($N2333,$N2334))</f>
        <v>0</v>
      </c>
      <c r="S2332" s="587">
        <f t="shared" ref="S2332:Z2332" si="600">+S2333+S2334</f>
        <v>0</v>
      </c>
      <c r="T2332" s="860">
        <f t="shared" si="600"/>
        <v>0</v>
      </c>
      <c r="U2332" s="860">
        <f t="shared" si="600"/>
        <v>0</v>
      </c>
      <c r="V2332" s="860">
        <f t="shared" si="600"/>
        <v>0</v>
      </c>
      <c r="W2332" s="587">
        <f t="shared" si="600"/>
        <v>0</v>
      </c>
      <c r="X2332" s="860">
        <f t="shared" si="600"/>
        <v>0</v>
      </c>
      <c r="Y2332" s="860">
        <f t="shared" si="600"/>
        <v>0</v>
      </c>
      <c r="Z2332" s="1069">
        <f t="shared" si="600"/>
        <v>0</v>
      </c>
      <c r="AA2332" s="627"/>
    </row>
    <row r="2333" spans="1:27" ht="13.5" customHeight="1" x14ac:dyDescent="0.25">
      <c r="A2333" s="600"/>
      <c r="B2333" s="1464">
        <v>2326</v>
      </c>
      <c r="C2333" s="1940" t="s">
        <v>251</v>
      </c>
      <c r="D2333" s="1946">
        <f>Input!$C$18</f>
        <v>0</v>
      </c>
      <c r="E2333" s="1951" t="s">
        <v>145</v>
      </c>
      <c r="F2333" s="1943">
        <v>2020</v>
      </c>
      <c r="G2333" s="1951" t="s">
        <v>280</v>
      </c>
      <c r="H2333" s="1955" t="s">
        <v>284</v>
      </c>
      <c r="I2333" s="1925" t="s">
        <v>285</v>
      </c>
      <c r="J2333" s="1925" t="s">
        <v>286</v>
      </c>
      <c r="K2333" s="1925"/>
      <c r="L2333" s="1983" t="s">
        <v>286</v>
      </c>
      <c r="M2333" s="822"/>
      <c r="N2333" s="1150"/>
      <c r="O2333" s="1111"/>
      <c r="P2333" s="1111"/>
      <c r="Q2333" s="1111"/>
      <c r="R2333" s="1111"/>
      <c r="S2333" s="1150"/>
      <c r="T2333" s="822"/>
      <c r="U2333" s="1351">
        <f>+V2333+W2333</f>
        <v>0</v>
      </c>
      <c r="V2333" s="822"/>
      <c r="W2333" s="1150"/>
      <c r="X2333" s="44">
        <f>+X413+CSV_CR_SCEN!CB3294-CSV_CR_SCEN!AB3294</f>
        <v>0</v>
      </c>
      <c r="Y2333" s="1351">
        <f>X2333-Z2333</f>
        <v>0</v>
      </c>
      <c r="Z2333" s="944"/>
      <c r="AA2333" s="627"/>
    </row>
    <row r="2334" spans="1:27" ht="13.5" customHeight="1" x14ac:dyDescent="0.25">
      <c r="A2334" s="600"/>
      <c r="B2334" s="1464">
        <v>2327</v>
      </c>
      <c r="C2334" s="1940" t="s">
        <v>251</v>
      </c>
      <c r="D2334" s="1946">
        <f>Input!$C$18</f>
        <v>0</v>
      </c>
      <c r="E2334" s="1951" t="s">
        <v>145</v>
      </c>
      <c r="F2334" s="1943">
        <v>2020</v>
      </c>
      <c r="G2334" s="1951" t="s">
        <v>280</v>
      </c>
      <c r="H2334" s="1955" t="s">
        <v>284</v>
      </c>
      <c r="I2334" s="1925" t="s">
        <v>285</v>
      </c>
      <c r="J2334" s="1925" t="s">
        <v>287</v>
      </c>
      <c r="K2334" s="1925"/>
      <c r="L2334" s="1983" t="s">
        <v>287</v>
      </c>
      <c r="M2334" s="822"/>
      <c r="N2334" s="1150"/>
      <c r="O2334" s="1111"/>
      <c r="P2334" s="1111"/>
      <c r="Q2334" s="1111"/>
      <c r="R2334" s="1111"/>
      <c r="S2334" s="1150"/>
      <c r="T2334" s="822"/>
      <c r="U2334" s="1351">
        <f>+V2334+W2334</f>
        <v>0</v>
      </c>
      <c r="V2334" s="822"/>
      <c r="W2334" s="1150"/>
      <c r="X2334" s="44">
        <f>+X414+CSV_CR_SCEN!CB3295-CSV_CR_SCEN!AB3295</f>
        <v>0</v>
      </c>
      <c r="Y2334" s="1351">
        <f>X2334-Z2334</f>
        <v>0</v>
      </c>
      <c r="Z2334" s="944"/>
      <c r="AA2334" s="627"/>
    </row>
    <row r="2335" spans="1:27" ht="13.5" customHeight="1" x14ac:dyDescent="0.25">
      <c r="A2335" s="600"/>
      <c r="B2335" s="1464">
        <v>2328</v>
      </c>
      <c r="C2335" s="1940" t="s">
        <v>283</v>
      </c>
      <c r="D2335" s="1946">
        <f>Input!$C$18</f>
        <v>0</v>
      </c>
      <c r="E2335" s="1951" t="s">
        <v>145</v>
      </c>
      <c r="F2335" s="1943">
        <v>2020</v>
      </c>
      <c r="G2335" s="1951" t="s">
        <v>280</v>
      </c>
      <c r="H2335" s="1955" t="s">
        <v>284</v>
      </c>
      <c r="I2335" s="1925" t="s">
        <v>288</v>
      </c>
      <c r="J2335" s="1925"/>
      <c r="K2335" s="1925"/>
      <c r="L2335" s="1982" t="s">
        <v>288</v>
      </c>
      <c r="M2335" s="860">
        <f>+M2336+M2337</f>
        <v>0</v>
      </c>
      <c r="N2335" s="587">
        <f>+N2336+N2337</f>
        <v>0</v>
      </c>
      <c r="O2335" s="1013">
        <f>IF($M2335=0,0,SUM(O2336*$M2336,O2337*$M2337)/SUM($M2336,$M2337))</f>
        <v>0</v>
      </c>
      <c r="P2335" s="1013">
        <f>IF($M2335=0,0,SUM(P2336*$M2336,P2337*$M2337)/SUM($M2336,$M2337))</f>
        <v>0</v>
      </c>
      <c r="Q2335" s="1013">
        <f>IF($N2335=0,0,SUM(Q2336*$N2336,Q2337*$N2337)/SUM($N2336,$N2337))</f>
        <v>0</v>
      </c>
      <c r="R2335" s="1013">
        <f>IF($N2335=0,0,SUM(R2336*$N2336,R2337*$N2337)/SUM($N2336,$N2337))</f>
        <v>0</v>
      </c>
      <c r="S2335" s="587">
        <f t="shared" ref="S2335:Z2335" si="601">+S2336+S2337</f>
        <v>0</v>
      </c>
      <c r="T2335" s="860">
        <f t="shared" si="601"/>
        <v>0</v>
      </c>
      <c r="U2335" s="860">
        <f t="shared" si="601"/>
        <v>0</v>
      </c>
      <c r="V2335" s="860">
        <f t="shared" si="601"/>
        <v>0</v>
      </c>
      <c r="W2335" s="587">
        <f t="shared" si="601"/>
        <v>0</v>
      </c>
      <c r="X2335" s="860">
        <f t="shared" si="601"/>
        <v>0</v>
      </c>
      <c r="Y2335" s="860">
        <f t="shared" si="601"/>
        <v>0</v>
      </c>
      <c r="Z2335" s="1069">
        <f t="shared" si="601"/>
        <v>0</v>
      </c>
      <c r="AA2335" s="627"/>
    </row>
    <row r="2336" spans="1:27" ht="13.5" customHeight="1" x14ac:dyDescent="0.25">
      <c r="A2336" s="600"/>
      <c r="B2336" s="1464">
        <v>2329</v>
      </c>
      <c r="C2336" s="1940" t="s">
        <v>251</v>
      </c>
      <c r="D2336" s="1946">
        <f>Input!$C$18</f>
        <v>0</v>
      </c>
      <c r="E2336" s="1951" t="s">
        <v>145</v>
      </c>
      <c r="F2336" s="1943">
        <v>2020</v>
      </c>
      <c r="G2336" s="1951" t="s">
        <v>280</v>
      </c>
      <c r="H2336" s="1955" t="s">
        <v>284</v>
      </c>
      <c r="I2336" s="1925" t="s">
        <v>288</v>
      </c>
      <c r="J2336" s="1925" t="s">
        <v>286</v>
      </c>
      <c r="K2336" s="1925"/>
      <c r="L2336" s="1983" t="s">
        <v>286</v>
      </c>
      <c r="M2336" s="822"/>
      <c r="N2336" s="1150"/>
      <c r="O2336" s="1111"/>
      <c r="P2336" s="1111"/>
      <c r="Q2336" s="1111"/>
      <c r="R2336" s="1111"/>
      <c r="S2336" s="1150"/>
      <c r="T2336" s="822"/>
      <c r="U2336" s="1351">
        <f>+V2336+W2336</f>
        <v>0</v>
      </c>
      <c r="V2336" s="822"/>
      <c r="W2336" s="1150"/>
      <c r="X2336" s="44">
        <f>+X416+CSV_CR_SCEN!CB3297-CSV_CR_SCEN!AB3297</f>
        <v>0</v>
      </c>
      <c r="Y2336" s="1351">
        <f>X2336-Z2336</f>
        <v>0</v>
      </c>
      <c r="Z2336" s="944"/>
      <c r="AA2336" s="627"/>
    </row>
    <row r="2337" spans="1:27" ht="13.5" customHeight="1" x14ac:dyDescent="0.25">
      <c r="A2337" s="600"/>
      <c r="B2337" s="1464">
        <v>2330</v>
      </c>
      <c r="C2337" s="1940" t="s">
        <v>251</v>
      </c>
      <c r="D2337" s="1946">
        <f>Input!$C$18</f>
        <v>0</v>
      </c>
      <c r="E2337" s="1951" t="s">
        <v>145</v>
      </c>
      <c r="F2337" s="1943">
        <v>2020</v>
      </c>
      <c r="G2337" s="1951" t="s">
        <v>280</v>
      </c>
      <c r="H2337" s="1955" t="s">
        <v>284</v>
      </c>
      <c r="I2337" s="1925" t="s">
        <v>288</v>
      </c>
      <c r="J2337" s="1925" t="s">
        <v>287</v>
      </c>
      <c r="K2337" s="1925"/>
      <c r="L2337" s="1983" t="s">
        <v>287</v>
      </c>
      <c r="M2337" s="822"/>
      <c r="N2337" s="1150"/>
      <c r="O2337" s="1111"/>
      <c r="P2337" s="1111"/>
      <c r="Q2337" s="1111"/>
      <c r="R2337" s="1111"/>
      <c r="S2337" s="1150"/>
      <c r="T2337" s="822"/>
      <c r="U2337" s="1351">
        <f>+V2337+W2337</f>
        <v>0</v>
      </c>
      <c r="V2337" s="822"/>
      <c r="W2337" s="1150"/>
      <c r="X2337" s="44">
        <f>+X417+CSV_CR_SCEN!CB3298-CSV_CR_SCEN!AB3298</f>
        <v>0</v>
      </c>
      <c r="Y2337" s="1351">
        <f>X2337-Z2337</f>
        <v>0</v>
      </c>
      <c r="Z2337" s="944"/>
      <c r="AA2337" s="627"/>
    </row>
    <row r="2338" spans="1:27" ht="13.5" customHeight="1" x14ac:dyDescent="0.25">
      <c r="A2338" s="600"/>
      <c r="B2338" s="1464">
        <v>2331</v>
      </c>
      <c r="C2338" s="1940" t="s">
        <v>283</v>
      </c>
      <c r="D2338" s="1946">
        <f>Input!$C$18</f>
        <v>0</v>
      </c>
      <c r="E2338" s="1951" t="s">
        <v>145</v>
      </c>
      <c r="F2338" s="1943">
        <v>2020</v>
      </c>
      <c r="G2338" s="1951" t="s">
        <v>280</v>
      </c>
      <c r="H2338" s="1955" t="s">
        <v>284</v>
      </c>
      <c r="I2338" s="1925" t="s">
        <v>37</v>
      </c>
      <c r="J2338" s="1925"/>
      <c r="K2338" s="1925"/>
      <c r="L2338" s="1982" t="s">
        <v>37</v>
      </c>
      <c r="M2338" s="860">
        <f>+M2339+M2340</f>
        <v>0</v>
      </c>
      <c r="N2338" s="587">
        <f>+N2339+N2340</f>
        <v>0</v>
      </c>
      <c r="O2338" s="1013">
        <f>IF($M2338=0,0,SUM(O2339*$M2339,O2340*$M2340)/SUM($M2339,$M2340))</f>
        <v>0</v>
      </c>
      <c r="P2338" s="1013">
        <f>IF($M2338=0,0,SUM(P2339*$M2339,P2340*$M2340)/SUM($M2339,$M2340))</f>
        <v>0</v>
      </c>
      <c r="Q2338" s="1013">
        <f>IF($N2338=0,0,SUM(Q2339*$N2339,Q2340*$N2340)/SUM($N2339,$N2340))</f>
        <v>0</v>
      </c>
      <c r="R2338" s="1013">
        <f>IF($N2338=0,0,SUM(R2339*$N2339,R2340*$N2340)/SUM($N2339,$N2340))</f>
        <v>0</v>
      </c>
      <c r="S2338" s="587">
        <f t="shared" ref="S2338:Z2338" si="602">+S2339+S2340</f>
        <v>0</v>
      </c>
      <c r="T2338" s="860">
        <f t="shared" si="602"/>
        <v>0</v>
      </c>
      <c r="U2338" s="860">
        <f t="shared" si="602"/>
        <v>0</v>
      </c>
      <c r="V2338" s="860">
        <f t="shared" si="602"/>
        <v>0</v>
      </c>
      <c r="W2338" s="587">
        <f t="shared" si="602"/>
        <v>0</v>
      </c>
      <c r="X2338" s="860">
        <f t="shared" si="602"/>
        <v>0</v>
      </c>
      <c r="Y2338" s="860">
        <f t="shared" si="602"/>
        <v>0</v>
      </c>
      <c r="Z2338" s="1069">
        <f t="shared" si="602"/>
        <v>0</v>
      </c>
      <c r="AA2338" s="627"/>
    </row>
    <row r="2339" spans="1:27" ht="13.5" customHeight="1" x14ac:dyDescent="0.25">
      <c r="A2339" s="600"/>
      <c r="B2339" s="1464">
        <v>2332</v>
      </c>
      <c r="C2339" s="1940" t="s">
        <v>251</v>
      </c>
      <c r="D2339" s="1946">
        <f>Input!$C$18</f>
        <v>0</v>
      </c>
      <c r="E2339" s="1951" t="s">
        <v>145</v>
      </c>
      <c r="F2339" s="1943">
        <v>2020</v>
      </c>
      <c r="G2339" s="1951" t="s">
        <v>280</v>
      </c>
      <c r="H2339" s="1955" t="s">
        <v>284</v>
      </c>
      <c r="I2339" s="1925" t="s">
        <v>37</v>
      </c>
      <c r="J2339" s="1925" t="s">
        <v>286</v>
      </c>
      <c r="K2339" s="1925"/>
      <c r="L2339" s="1983" t="s">
        <v>286</v>
      </c>
      <c r="M2339" s="822"/>
      <c r="N2339" s="1150"/>
      <c r="O2339" s="1111"/>
      <c r="P2339" s="1111"/>
      <c r="Q2339" s="1111"/>
      <c r="R2339" s="1111"/>
      <c r="S2339" s="1150"/>
      <c r="T2339" s="822"/>
      <c r="U2339" s="1351">
        <f>+V2339+W2339</f>
        <v>0</v>
      </c>
      <c r="V2339" s="822"/>
      <c r="W2339" s="1150"/>
      <c r="X2339" s="44">
        <f>+X419+CSV_CR_SCEN!CB3300-CSV_CR_SCEN!AB3300</f>
        <v>0</v>
      </c>
      <c r="Y2339" s="1351">
        <f>X2339-Z2339</f>
        <v>0</v>
      </c>
      <c r="Z2339" s="944"/>
      <c r="AA2339" s="627"/>
    </row>
    <row r="2340" spans="1:27" ht="13.5" customHeight="1" x14ac:dyDescent="0.25">
      <c r="A2340" s="600"/>
      <c r="B2340" s="1464">
        <v>2333</v>
      </c>
      <c r="C2340" s="1940" t="s">
        <v>251</v>
      </c>
      <c r="D2340" s="1946">
        <f>Input!$C$18</f>
        <v>0</v>
      </c>
      <c r="E2340" s="1951" t="s">
        <v>145</v>
      </c>
      <c r="F2340" s="1943">
        <v>2020</v>
      </c>
      <c r="G2340" s="1951" t="s">
        <v>280</v>
      </c>
      <c r="H2340" s="1955" t="s">
        <v>284</v>
      </c>
      <c r="I2340" s="1925" t="s">
        <v>37</v>
      </c>
      <c r="J2340" s="1925" t="s">
        <v>287</v>
      </c>
      <c r="K2340" s="1925"/>
      <c r="L2340" s="1983" t="s">
        <v>287</v>
      </c>
      <c r="M2340" s="822"/>
      <c r="N2340" s="1150"/>
      <c r="O2340" s="1111"/>
      <c r="P2340" s="1111"/>
      <c r="Q2340" s="1111"/>
      <c r="R2340" s="1111"/>
      <c r="S2340" s="1150"/>
      <c r="T2340" s="822"/>
      <c r="U2340" s="1351">
        <f>+V2340+W2340</f>
        <v>0</v>
      </c>
      <c r="V2340" s="822"/>
      <c r="W2340" s="1150"/>
      <c r="X2340" s="44">
        <f>+X420+CSV_CR_SCEN!CB3301-CSV_CR_SCEN!AB3301</f>
        <v>0</v>
      </c>
      <c r="Y2340" s="1351">
        <f>X2340-Z2340</f>
        <v>0</v>
      </c>
      <c r="Z2340" s="944"/>
      <c r="AA2340" s="627"/>
    </row>
    <row r="2341" spans="1:27" ht="13.5" customHeight="1" x14ac:dyDescent="0.25">
      <c r="A2341" s="600"/>
      <c r="B2341" s="1464">
        <v>2334</v>
      </c>
      <c r="C2341" s="1940" t="s">
        <v>283</v>
      </c>
      <c r="D2341" s="1946">
        <f>Input!$C$18</f>
        <v>0</v>
      </c>
      <c r="E2341" s="1951" t="s">
        <v>145</v>
      </c>
      <c r="F2341" s="1943">
        <v>2020</v>
      </c>
      <c r="G2341" s="1951" t="s">
        <v>280</v>
      </c>
      <c r="H2341" s="1955" t="s">
        <v>289</v>
      </c>
      <c r="I2341" s="1925"/>
      <c r="J2341" s="1925"/>
      <c r="K2341" s="1925"/>
      <c r="L2341" s="1981" t="s">
        <v>289</v>
      </c>
      <c r="M2341" s="860">
        <f>+M2342+M2347+M2348</f>
        <v>0</v>
      </c>
      <c r="N2341" s="587">
        <f>+N2342+N2347+N2348</f>
        <v>0</v>
      </c>
      <c r="O2341" s="1013">
        <f>IF($M2341=0,0,SUM(O2342*$M2342,O2347*$M2347,O2348*$M2348)/SUM($M2342,$M2347,$M2348))</f>
        <v>0</v>
      </c>
      <c r="P2341" s="1013">
        <f>IF($M2341=0,0,SUM(P2342*$M2342,P2347*$M2347,P2348*$M2348)/SUM($M2342,$M2347,$M2348))</f>
        <v>0</v>
      </c>
      <c r="Q2341" s="1013">
        <f>IF($N2341=0,0,SUM(Q2342*$N2342,Q2347*$N2347,Q2348*$N2348)/SUM($N2342,$N2347,$N2348))</f>
        <v>0</v>
      </c>
      <c r="R2341" s="1013">
        <f>IF($N2341=0,0,SUM(R2342*$N2342,R2347*$N2347,R2348*$N2348)/SUM($N2342,$N2347,$N2348))</f>
        <v>0</v>
      </c>
      <c r="S2341" s="587">
        <f t="shared" ref="S2341:Z2341" si="603">+S2342+S2347+S2348</f>
        <v>0</v>
      </c>
      <c r="T2341" s="860">
        <f t="shared" si="603"/>
        <v>0</v>
      </c>
      <c r="U2341" s="860">
        <f t="shared" si="603"/>
        <v>0</v>
      </c>
      <c r="V2341" s="860">
        <f t="shared" si="603"/>
        <v>0</v>
      </c>
      <c r="W2341" s="587">
        <f t="shared" si="603"/>
        <v>0</v>
      </c>
      <c r="X2341" s="860">
        <f t="shared" si="603"/>
        <v>0</v>
      </c>
      <c r="Y2341" s="860">
        <f t="shared" si="603"/>
        <v>0</v>
      </c>
      <c r="Z2341" s="1069">
        <f t="shared" si="603"/>
        <v>0</v>
      </c>
      <c r="AA2341" s="627"/>
    </row>
    <row r="2342" spans="1:27" ht="13.5" customHeight="1" x14ac:dyDescent="0.25">
      <c r="A2342" s="600"/>
      <c r="B2342" s="1464">
        <v>2335</v>
      </c>
      <c r="C2342" s="1940" t="s">
        <v>283</v>
      </c>
      <c r="D2342" s="1946">
        <f>Input!$C$18</f>
        <v>0</v>
      </c>
      <c r="E2342" s="1951" t="s">
        <v>145</v>
      </c>
      <c r="F2342" s="1943">
        <v>2020</v>
      </c>
      <c r="G2342" s="1951" t="s">
        <v>280</v>
      </c>
      <c r="H2342" s="1955" t="s">
        <v>289</v>
      </c>
      <c r="I2342" s="1925" t="s">
        <v>286</v>
      </c>
      <c r="J2342" s="1925"/>
      <c r="K2342" s="1925"/>
      <c r="L2342" s="1982" t="s">
        <v>286</v>
      </c>
      <c r="M2342" s="860">
        <f>+M2343+M2344</f>
        <v>0</v>
      </c>
      <c r="N2342" s="587">
        <f>+N2343+N2344</f>
        <v>0</v>
      </c>
      <c r="O2342" s="1013">
        <f>IF($M2342=0,0,SUM(O2343*$M2343,O2344*$M2344)/SUM($M2343,$M2344))</f>
        <v>0</v>
      </c>
      <c r="P2342" s="1013">
        <f>IF($M2342=0,0,SUM(P2343*$M2343,P2344*$M2344)/SUM($M2343,$M2344))</f>
        <v>0</v>
      </c>
      <c r="Q2342" s="1013">
        <f>IF($N2342=0,0,SUM(Q2343*$N2343,Q2344*$N2344)/SUM($N2343,$N2344))</f>
        <v>0</v>
      </c>
      <c r="R2342" s="1013">
        <f>IF($N2342=0,0,SUM(R2343*$N2343,R2344*$N2344)/SUM($N2343,$N2344))</f>
        <v>0</v>
      </c>
      <c r="S2342" s="587">
        <f t="shared" ref="S2342:Z2342" si="604">+S2343+S2344</f>
        <v>0</v>
      </c>
      <c r="T2342" s="860">
        <f t="shared" si="604"/>
        <v>0</v>
      </c>
      <c r="U2342" s="860">
        <f t="shared" si="604"/>
        <v>0</v>
      </c>
      <c r="V2342" s="860">
        <f t="shared" si="604"/>
        <v>0</v>
      </c>
      <c r="W2342" s="587">
        <f t="shared" si="604"/>
        <v>0</v>
      </c>
      <c r="X2342" s="860">
        <f t="shared" si="604"/>
        <v>0</v>
      </c>
      <c r="Y2342" s="860">
        <f t="shared" si="604"/>
        <v>0</v>
      </c>
      <c r="Z2342" s="1069">
        <f t="shared" si="604"/>
        <v>0</v>
      </c>
      <c r="AA2342" s="627"/>
    </row>
    <row r="2343" spans="1:27" ht="13.5" customHeight="1" x14ac:dyDescent="0.25">
      <c r="A2343" s="600"/>
      <c r="B2343" s="1464">
        <v>2336</v>
      </c>
      <c r="C2343" s="1940" t="s">
        <v>251</v>
      </c>
      <c r="D2343" s="1946">
        <f>Input!$C$18</f>
        <v>0</v>
      </c>
      <c r="E2343" s="1951" t="s">
        <v>145</v>
      </c>
      <c r="F2343" s="1943">
        <v>2020</v>
      </c>
      <c r="G2343" s="1951" t="s">
        <v>280</v>
      </c>
      <c r="H2343" s="1955" t="s">
        <v>289</v>
      </c>
      <c r="I2343" s="1925" t="s">
        <v>286</v>
      </c>
      <c r="J2343" s="1925" t="s">
        <v>288</v>
      </c>
      <c r="K2343" s="1925"/>
      <c r="L2343" s="1983" t="s">
        <v>288</v>
      </c>
      <c r="M2343" s="822"/>
      <c r="N2343" s="1150"/>
      <c r="O2343" s="1111"/>
      <c r="P2343" s="1111"/>
      <c r="Q2343" s="1111"/>
      <c r="R2343" s="1111"/>
      <c r="S2343" s="1150"/>
      <c r="T2343" s="822"/>
      <c r="U2343" s="1351">
        <f>+V2343+W2343</f>
        <v>0</v>
      </c>
      <c r="V2343" s="822"/>
      <c r="W2343" s="1150"/>
      <c r="X2343" s="44">
        <f>+X423+CSV_CR_SCEN!CB3304-CSV_CR_SCEN!AB3304</f>
        <v>0</v>
      </c>
      <c r="Y2343" s="1351">
        <f>X2343-Z2343</f>
        <v>0</v>
      </c>
      <c r="Z2343" s="944"/>
      <c r="AA2343" s="627"/>
    </row>
    <row r="2344" spans="1:27" ht="13.5" customHeight="1" x14ac:dyDescent="0.25">
      <c r="A2344" s="600"/>
      <c r="B2344" s="1464">
        <v>2337</v>
      </c>
      <c r="C2344" s="1940" t="s">
        <v>251</v>
      </c>
      <c r="D2344" s="1946">
        <f>Input!$C$18</f>
        <v>0</v>
      </c>
      <c r="E2344" s="1951" t="s">
        <v>145</v>
      </c>
      <c r="F2344" s="1943">
        <v>2020</v>
      </c>
      <c r="G2344" s="1951" t="s">
        <v>280</v>
      </c>
      <c r="H2344" s="1955" t="s">
        <v>289</v>
      </c>
      <c r="I2344" s="1925" t="s">
        <v>286</v>
      </c>
      <c r="J2344" s="1925" t="s">
        <v>290</v>
      </c>
      <c r="K2344" s="1925"/>
      <c r="L2344" s="1983" t="s">
        <v>290</v>
      </c>
      <c r="M2344" s="822"/>
      <c r="N2344" s="1150"/>
      <c r="O2344" s="1111"/>
      <c r="P2344" s="1111"/>
      <c r="Q2344" s="1111"/>
      <c r="R2344" s="1111"/>
      <c r="S2344" s="1150"/>
      <c r="T2344" s="822"/>
      <c r="U2344" s="1351">
        <f>+V2344+W2344</f>
        <v>0</v>
      </c>
      <c r="V2344" s="822"/>
      <c r="W2344" s="1150"/>
      <c r="X2344" s="44">
        <f>+X424+CSV_CR_SCEN!CB3305-CSV_CR_SCEN!AB3305</f>
        <v>0</v>
      </c>
      <c r="Y2344" s="1351">
        <f>X2344-Z2344</f>
        <v>0</v>
      </c>
      <c r="Z2344" s="944"/>
      <c r="AA2344" s="627"/>
    </row>
    <row r="2345" spans="1:27" s="1323" customFormat="1" ht="26.1" customHeight="1" x14ac:dyDescent="0.25">
      <c r="A2345" s="706"/>
      <c r="B2345" s="1464">
        <v>2338</v>
      </c>
      <c r="C2345" s="2537" t="s">
        <v>2323</v>
      </c>
      <c r="D2345" s="1949">
        <f>Input!$C$18</f>
        <v>0</v>
      </c>
      <c r="E2345" s="1953" t="s">
        <v>145</v>
      </c>
      <c r="F2345" s="1948">
        <v>2020</v>
      </c>
      <c r="G2345" s="1953" t="s">
        <v>280</v>
      </c>
      <c r="H2345" s="1955" t="s">
        <v>289</v>
      </c>
      <c r="I2345" s="1925" t="s">
        <v>286</v>
      </c>
      <c r="J2345" s="1925" t="s">
        <v>290</v>
      </c>
      <c r="K2345" s="1925" t="s">
        <v>2280</v>
      </c>
      <c r="L2345" s="1958" t="s">
        <v>2280</v>
      </c>
      <c r="M2345" s="1409"/>
      <c r="N2345" s="968"/>
      <c r="O2345" s="962"/>
      <c r="P2345" s="962"/>
      <c r="Q2345" s="962"/>
      <c r="R2345" s="962"/>
      <c r="S2345" s="968"/>
      <c r="T2345" s="1409"/>
      <c r="U2345" s="1199">
        <f>+V2345+W2345</f>
        <v>0</v>
      </c>
      <c r="V2345" s="822"/>
      <c r="W2345" s="968"/>
      <c r="X2345" s="44">
        <f>+X425+CSV_CR_SCEN!CB3306-CSV_CR_SCEN!AB3306</f>
        <v>0</v>
      </c>
      <c r="Y2345" s="1199">
        <f>X2345-Z2345</f>
        <v>0</v>
      </c>
      <c r="Z2345" s="446"/>
      <c r="AA2345" s="627"/>
    </row>
    <row r="2346" spans="1:27" s="1323" customFormat="1" ht="26.1" customHeight="1" x14ac:dyDescent="0.25">
      <c r="A2346" s="706"/>
      <c r="B2346" s="1464">
        <v>2339</v>
      </c>
      <c r="C2346" s="2537" t="s">
        <v>2323</v>
      </c>
      <c r="D2346" s="1949">
        <f>Input!$C$18</f>
        <v>0</v>
      </c>
      <c r="E2346" s="1953" t="s">
        <v>145</v>
      </c>
      <c r="F2346" s="1948">
        <v>2020</v>
      </c>
      <c r="G2346" s="1953" t="s">
        <v>280</v>
      </c>
      <c r="H2346" s="1955" t="s">
        <v>289</v>
      </c>
      <c r="I2346" s="1925" t="s">
        <v>286</v>
      </c>
      <c r="J2346" s="1925" t="s">
        <v>290</v>
      </c>
      <c r="K2346" s="1925" t="s">
        <v>2281</v>
      </c>
      <c r="L2346" s="1958" t="s">
        <v>2281</v>
      </c>
      <c r="M2346" s="1409"/>
      <c r="N2346" s="968"/>
      <c r="O2346" s="962"/>
      <c r="P2346" s="962"/>
      <c r="Q2346" s="962"/>
      <c r="R2346" s="962"/>
      <c r="S2346" s="968"/>
      <c r="T2346" s="1409"/>
      <c r="U2346" s="1199">
        <f>+V2346+W2346</f>
        <v>0</v>
      </c>
      <c r="V2346" s="822"/>
      <c r="W2346" s="968"/>
      <c r="X2346" s="44">
        <f>+X426+CSV_CR_SCEN!CB3307-CSV_CR_SCEN!AB3307</f>
        <v>0</v>
      </c>
      <c r="Y2346" s="1199">
        <f>X2346-Z2346</f>
        <v>0</v>
      </c>
      <c r="Z2346" s="446"/>
      <c r="AA2346" s="627"/>
    </row>
    <row r="2347" spans="1:27" ht="13.5" customHeight="1" x14ac:dyDescent="0.25">
      <c r="A2347" s="600"/>
      <c r="B2347" s="1464">
        <v>2340</v>
      </c>
      <c r="C2347" s="1940" t="s">
        <v>251</v>
      </c>
      <c r="D2347" s="1946">
        <f>Input!$C$18</f>
        <v>0</v>
      </c>
      <c r="E2347" s="1951" t="s">
        <v>145</v>
      </c>
      <c r="F2347" s="1943">
        <v>2020</v>
      </c>
      <c r="G2347" s="1951" t="s">
        <v>280</v>
      </c>
      <c r="H2347" s="1955" t="s">
        <v>289</v>
      </c>
      <c r="I2347" s="1925" t="s">
        <v>291</v>
      </c>
      <c r="J2347" s="1925"/>
      <c r="K2347" s="1925"/>
      <c r="L2347" s="1982" t="s">
        <v>291</v>
      </c>
      <c r="M2347" s="822"/>
      <c r="N2347" s="1150"/>
      <c r="O2347" s="1111"/>
      <c r="P2347" s="1111"/>
      <c r="Q2347" s="1111"/>
      <c r="R2347" s="1111"/>
      <c r="S2347" s="1150"/>
      <c r="T2347" s="822"/>
      <c r="U2347" s="1351">
        <f>+V2347+W2347</f>
        <v>0</v>
      </c>
      <c r="V2347" s="822"/>
      <c r="W2347" s="1150"/>
      <c r="X2347" s="44">
        <f>+X427+CSV_CR_SCEN!CB3308-CSV_CR_SCEN!AB3308</f>
        <v>0</v>
      </c>
      <c r="Y2347" s="1351">
        <f>X2347-Z2347</f>
        <v>0</v>
      </c>
      <c r="Z2347" s="944"/>
      <c r="AA2347" s="627"/>
    </row>
    <row r="2348" spans="1:27" ht="13.5" customHeight="1" x14ac:dyDescent="0.25">
      <c r="A2348" s="600"/>
      <c r="B2348" s="1464">
        <v>2341</v>
      </c>
      <c r="C2348" s="1940" t="s">
        <v>283</v>
      </c>
      <c r="D2348" s="1946">
        <f>Input!$C$18</f>
        <v>0</v>
      </c>
      <c r="E2348" s="1951" t="s">
        <v>145</v>
      </c>
      <c r="F2348" s="1943">
        <v>2020</v>
      </c>
      <c r="G2348" s="1951" t="s">
        <v>280</v>
      </c>
      <c r="H2348" s="1955" t="s">
        <v>289</v>
      </c>
      <c r="I2348" s="1925" t="s">
        <v>37</v>
      </c>
      <c r="J2348" s="1925"/>
      <c r="K2348" s="1925"/>
      <c r="L2348" s="1982" t="s">
        <v>37</v>
      </c>
      <c r="M2348" s="860">
        <f>+M2349+M2350</f>
        <v>0</v>
      </c>
      <c r="N2348" s="587">
        <f>+N2349+N2350</f>
        <v>0</v>
      </c>
      <c r="O2348" s="1013">
        <f>IF($M2348=0,0,SUM(O2349*$M2349,O2350*$M2350)/SUM($M2349,$M2350))</f>
        <v>0</v>
      </c>
      <c r="P2348" s="1013">
        <f>IF($M2348=0,0,SUM(P2349*$M2349,P2350*$M2350)/SUM($M2349,$M2350))</f>
        <v>0</v>
      </c>
      <c r="Q2348" s="1013">
        <f>IF($N2348=0,0,SUM(Q2349*$N2349,Q2350*$N2350)/SUM($N2349,$N2350))</f>
        <v>0</v>
      </c>
      <c r="R2348" s="1013">
        <f>IF($N2348=0,0,SUM(R2349*$N2349,R2350*$N2350)/SUM($N2349,$N2350))</f>
        <v>0</v>
      </c>
      <c r="S2348" s="587">
        <f t="shared" ref="S2348:Z2348" si="605">+S2349+S2350</f>
        <v>0</v>
      </c>
      <c r="T2348" s="860">
        <f t="shared" si="605"/>
        <v>0</v>
      </c>
      <c r="U2348" s="860">
        <f t="shared" si="605"/>
        <v>0</v>
      </c>
      <c r="V2348" s="860">
        <f t="shared" si="605"/>
        <v>0</v>
      </c>
      <c r="W2348" s="587">
        <f t="shared" si="605"/>
        <v>0</v>
      </c>
      <c r="X2348" s="860">
        <f t="shared" si="605"/>
        <v>0</v>
      </c>
      <c r="Y2348" s="860">
        <f t="shared" si="605"/>
        <v>0</v>
      </c>
      <c r="Z2348" s="1069">
        <f t="shared" si="605"/>
        <v>0</v>
      </c>
      <c r="AA2348" s="627"/>
    </row>
    <row r="2349" spans="1:27" ht="13.5" customHeight="1" x14ac:dyDescent="0.25">
      <c r="A2349" s="600"/>
      <c r="B2349" s="1464">
        <v>2342</v>
      </c>
      <c r="C2349" s="1940" t="s">
        <v>251</v>
      </c>
      <c r="D2349" s="1946">
        <f>Input!$C$18</f>
        <v>0</v>
      </c>
      <c r="E2349" s="1951" t="s">
        <v>145</v>
      </c>
      <c r="F2349" s="1943">
        <v>2020</v>
      </c>
      <c r="G2349" s="1951" t="s">
        <v>280</v>
      </c>
      <c r="H2349" s="1955" t="s">
        <v>289</v>
      </c>
      <c r="I2349" s="1925" t="s">
        <v>37</v>
      </c>
      <c r="J2349" s="1925" t="s">
        <v>288</v>
      </c>
      <c r="K2349" s="1925"/>
      <c r="L2349" s="1983" t="s">
        <v>288</v>
      </c>
      <c r="M2349" s="822"/>
      <c r="N2349" s="1150"/>
      <c r="O2349" s="747"/>
      <c r="P2349" s="747"/>
      <c r="Q2349" s="747"/>
      <c r="R2349" s="747"/>
      <c r="S2349" s="1150"/>
      <c r="T2349" s="822"/>
      <c r="U2349" s="1351">
        <f>+V2349+W2349</f>
        <v>0</v>
      </c>
      <c r="V2349" s="822"/>
      <c r="W2349" s="1150"/>
      <c r="X2349" s="44">
        <f>+X429+CSV_CR_SCEN!CB3310-CSV_CR_SCEN!AB3310</f>
        <v>0</v>
      </c>
      <c r="Y2349" s="1351">
        <f>X2349-Z2349</f>
        <v>0</v>
      </c>
      <c r="Z2349" s="944"/>
      <c r="AA2349" s="627"/>
    </row>
    <row r="2350" spans="1:27" ht="13.5" customHeight="1" x14ac:dyDescent="0.25">
      <c r="A2350" s="600"/>
      <c r="B2350" s="1464">
        <v>2343</v>
      </c>
      <c r="C2350" s="1940" t="s">
        <v>251</v>
      </c>
      <c r="D2350" s="1946">
        <f>Input!$C$18</f>
        <v>0</v>
      </c>
      <c r="E2350" s="1951" t="s">
        <v>145</v>
      </c>
      <c r="F2350" s="1943">
        <v>2020</v>
      </c>
      <c r="G2350" s="1951" t="s">
        <v>280</v>
      </c>
      <c r="H2350" s="1955" t="s">
        <v>289</v>
      </c>
      <c r="I2350" s="1925" t="s">
        <v>37</v>
      </c>
      <c r="J2350" s="1925" t="s">
        <v>290</v>
      </c>
      <c r="K2350" s="1925"/>
      <c r="L2350" s="1983" t="s">
        <v>290</v>
      </c>
      <c r="M2350" s="822"/>
      <c r="N2350" s="1150"/>
      <c r="O2350" s="747"/>
      <c r="P2350" s="747"/>
      <c r="Q2350" s="747"/>
      <c r="R2350" s="747"/>
      <c r="S2350" s="1150"/>
      <c r="T2350" s="822"/>
      <c r="U2350" s="1351">
        <f>+V2350+W2350</f>
        <v>0</v>
      </c>
      <c r="V2350" s="822"/>
      <c r="W2350" s="1150"/>
      <c r="X2350" s="44">
        <f>+X430+CSV_CR_SCEN!CB3311-CSV_CR_SCEN!AB3311</f>
        <v>0</v>
      </c>
      <c r="Y2350" s="1351">
        <f>X2350-Z2350</f>
        <v>0</v>
      </c>
      <c r="Z2350" s="944"/>
      <c r="AA2350" s="627"/>
    </row>
    <row r="2351" spans="1:27" ht="13.5" customHeight="1" x14ac:dyDescent="0.25">
      <c r="A2351" s="600"/>
      <c r="B2351" s="1464">
        <v>2344</v>
      </c>
      <c r="C2351" s="1940" t="s">
        <v>251</v>
      </c>
      <c r="D2351" s="1946">
        <f>Input!$C$18</f>
        <v>0</v>
      </c>
      <c r="E2351" s="1951" t="s">
        <v>145</v>
      </c>
      <c r="F2351" s="1943">
        <v>2020</v>
      </c>
      <c r="G2351" s="1951" t="s">
        <v>280</v>
      </c>
      <c r="H2351" s="1955" t="s">
        <v>23</v>
      </c>
      <c r="I2351" s="1925"/>
      <c r="J2351" s="1925"/>
      <c r="K2351" s="1925"/>
      <c r="L2351" s="1981" t="s">
        <v>23</v>
      </c>
      <c r="M2351" s="1092"/>
      <c r="N2351" s="728"/>
      <c r="O2351" s="691"/>
      <c r="P2351" s="691"/>
      <c r="Q2351" s="691"/>
      <c r="R2351" s="691"/>
      <c r="S2351" s="728"/>
      <c r="T2351" s="1092"/>
      <c r="U2351" s="497"/>
      <c r="V2351" s="1293"/>
      <c r="W2351" s="497"/>
      <c r="X2351" s="1243"/>
      <c r="Y2351" s="497"/>
      <c r="Z2351" s="487"/>
      <c r="AA2351" s="627"/>
    </row>
    <row r="2352" spans="1:27" ht="13.5" customHeight="1" x14ac:dyDescent="0.25">
      <c r="A2352" s="600"/>
      <c r="B2352" s="1464">
        <v>2345</v>
      </c>
      <c r="C2352" s="1940" t="s">
        <v>251</v>
      </c>
      <c r="D2352" s="1946">
        <f>Input!$C$18</f>
        <v>0</v>
      </c>
      <c r="E2352" s="1951" t="s">
        <v>145</v>
      </c>
      <c r="F2352" s="1943">
        <v>2020</v>
      </c>
      <c r="G2352" s="1951" t="s">
        <v>280</v>
      </c>
      <c r="H2352" s="1955" t="s">
        <v>292</v>
      </c>
      <c r="I2352" s="1925"/>
      <c r="J2352" s="1925"/>
      <c r="K2352" s="1925"/>
      <c r="L2352" s="1981" t="s">
        <v>292</v>
      </c>
      <c r="M2352" s="1293"/>
      <c r="N2352" s="497"/>
      <c r="O2352" s="691"/>
      <c r="P2352" s="691"/>
      <c r="Q2352" s="691"/>
      <c r="R2352" s="691"/>
      <c r="S2352" s="497"/>
      <c r="T2352" s="1293"/>
      <c r="U2352" s="497"/>
      <c r="V2352" s="1293"/>
      <c r="W2352" s="497"/>
      <c r="X2352" s="1243"/>
      <c r="Y2352" s="497"/>
      <c r="Z2352" s="487"/>
      <c r="AA2352" s="627"/>
    </row>
    <row r="2353" spans="1:27" ht="13.5" customHeight="1" x14ac:dyDescent="0.25">
      <c r="A2353" s="600"/>
      <c r="B2353" s="1464">
        <v>2346</v>
      </c>
      <c r="C2353" s="1940" t="s">
        <v>251</v>
      </c>
      <c r="D2353" s="1946">
        <f>Input!$C$18</f>
        <v>0</v>
      </c>
      <c r="E2353" s="1951" t="s">
        <v>145</v>
      </c>
      <c r="F2353" s="1943">
        <v>2020</v>
      </c>
      <c r="G2353" s="1951" t="s">
        <v>280</v>
      </c>
      <c r="H2353" s="1955" t="s">
        <v>293</v>
      </c>
      <c r="I2353" s="1925"/>
      <c r="J2353" s="1925"/>
      <c r="K2353" s="1925"/>
      <c r="L2353" s="1981" t="s">
        <v>293</v>
      </c>
      <c r="M2353" s="1092"/>
      <c r="N2353" s="728"/>
      <c r="O2353" s="691"/>
      <c r="P2353" s="691"/>
      <c r="Q2353" s="691"/>
      <c r="R2353" s="691"/>
      <c r="S2353" s="728"/>
      <c r="T2353" s="1092"/>
      <c r="U2353" s="497"/>
      <c r="V2353" s="1293"/>
      <c r="W2353" s="497"/>
      <c r="X2353" s="1243"/>
      <c r="Y2353" s="497"/>
      <c r="Z2353" s="487"/>
      <c r="AA2353" s="627"/>
    </row>
    <row r="2354" spans="1:27" ht="13.5" customHeight="1" thickBot="1" x14ac:dyDescent="0.3">
      <c r="A2354" s="600"/>
      <c r="B2354" s="1464">
        <v>2347</v>
      </c>
      <c r="C2354" s="1941" t="s">
        <v>283</v>
      </c>
      <c r="D2354" s="1947">
        <f>Input!$C$18</f>
        <v>0</v>
      </c>
      <c r="E2354" s="1478" t="s">
        <v>145</v>
      </c>
      <c r="F2354" s="1944">
        <v>2020</v>
      </c>
      <c r="G2354" s="1478" t="s">
        <v>280</v>
      </c>
      <c r="H2354" s="1956" t="s">
        <v>294</v>
      </c>
      <c r="I2354" s="1926"/>
      <c r="J2354" s="1926"/>
      <c r="K2354" s="1926"/>
      <c r="L2354" s="1981" t="s">
        <v>294</v>
      </c>
      <c r="M2354" s="158">
        <f>SUM(M2328,M2329,M2330,M2331,M2341,M2351,M2353)</f>
        <v>0</v>
      </c>
      <c r="N2354" s="950">
        <f>SUM(N2328,N2329,N2330,N2331,N2341,N2351,N2353)</f>
        <v>0</v>
      </c>
      <c r="O2354" s="1228">
        <f>IF($M2354=0,0,SUM(O2341*$M2341,O2331*$M2331,O2330*$M2330,O2329*$M2329,O2328*$M2328)/SUM($M2341,$M2331,$M2330,$M2329,$M2328))</f>
        <v>0</v>
      </c>
      <c r="P2354" s="1228">
        <f>IF($M2354=0,0,SUM(P2341*$M2341,P2331*$M2331,P2330*$M2330,P2329*$M2329,P2328*$M2328)/SUM($M2341,$M2331,$M2330,$M2329,$M2328))</f>
        <v>0</v>
      </c>
      <c r="Q2354" s="1228">
        <f>IF($N2354=0,0,SUM(Q2341*$N2341,Q2331*$N2331,Q2330*$N2330,Q2329*$N2329,Q2328*$N2328)/SUM($N2341,$N2331,$N2330,$N2329,$N2328))</f>
        <v>0</v>
      </c>
      <c r="R2354" s="1228">
        <f>IF($N2354=0,0,SUM(R2341*$N2341,R2331*$N2331,R2330*$N2330,R2329*$N2329,R2328*$N2328)/SUM($N2341,$N2331,$N2330,$N2329,$N2328))</f>
        <v>0</v>
      </c>
      <c r="S2354" s="950">
        <f>SUM(S2328,S2329,S2330,S2331,S2341,S2351,S2353)</f>
        <v>0</v>
      </c>
      <c r="T2354" s="950">
        <f>SUM(T2328,T2329,T2330,T2331,T2341,T2351,T2353)</f>
        <v>0</v>
      </c>
      <c r="U2354" s="950">
        <f t="shared" ref="U2354:Z2354" si="606">SUM(U2328,U2329,U2330,U2331,U2341)</f>
        <v>0</v>
      </c>
      <c r="V2354" s="950">
        <f t="shared" si="606"/>
        <v>0</v>
      </c>
      <c r="W2354" s="950">
        <f t="shared" si="606"/>
        <v>0</v>
      </c>
      <c r="X2354" s="950">
        <f t="shared" si="606"/>
        <v>0</v>
      </c>
      <c r="Y2354" s="950">
        <f t="shared" si="606"/>
        <v>0</v>
      </c>
      <c r="Z2354" s="597">
        <f t="shared" si="606"/>
        <v>0</v>
      </c>
      <c r="AA2354" s="627"/>
    </row>
    <row r="2355" spans="1:27" ht="13.5" customHeight="1" x14ac:dyDescent="0.25">
      <c r="A2355" s="600"/>
      <c r="B2355" s="1464">
        <v>2348</v>
      </c>
      <c r="C2355" s="1940" t="s">
        <v>251</v>
      </c>
      <c r="D2355" s="1946">
        <f>Input!$C$18</f>
        <v>0</v>
      </c>
      <c r="E2355" s="1951" t="s">
        <v>145</v>
      </c>
      <c r="F2355" s="1943">
        <v>2020</v>
      </c>
      <c r="G2355" s="1951" t="s">
        <v>295</v>
      </c>
      <c r="H2355" s="1954" t="s">
        <v>281</v>
      </c>
      <c r="I2355" s="1927" t="s">
        <v>395</v>
      </c>
      <c r="J2355" s="1925"/>
      <c r="K2355" s="1925"/>
      <c r="L2355" s="1981" t="s">
        <v>1740</v>
      </c>
      <c r="M2355" s="579"/>
      <c r="N2355" s="1149"/>
      <c r="O2355" s="747"/>
      <c r="P2355" s="747"/>
      <c r="Q2355" s="747"/>
      <c r="R2355" s="842"/>
      <c r="S2355" s="1149"/>
      <c r="T2355" s="579"/>
      <c r="U2355" s="44">
        <f>+V2355+W2355</f>
        <v>0</v>
      </c>
      <c r="V2355" s="822"/>
      <c r="W2355" s="1149"/>
      <c r="X2355" s="44">
        <f>+X435+CSV_CR_SCEN!CB3316-CSV_CR_SCEN!AB3316</f>
        <v>0</v>
      </c>
      <c r="Y2355" s="44">
        <f>X2355-Z2355</f>
        <v>0</v>
      </c>
      <c r="Z2355" s="469"/>
      <c r="AA2355" s="627"/>
    </row>
    <row r="2356" spans="1:27" ht="13.5" customHeight="1" x14ac:dyDescent="0.25">
      <c r="A2356" s="600"/>
      <c r="B2356" s="1464">
        <v>2349</v>
      </c>
      <c r="C2356" s="1940" t="s">
        <v>251</v>
      </c>
      <c r="D2356" s="1946">
        <f>Input!$C$18</f>
        <v>0</v>
      </c>
      <c r="E2356" s="1951" t="s">
        <v>145</v>
      </c>
      <c r="F2356" s="1943">
        <v>2020</v>
      </c>
      <c r="G2356" s="1951" t="s">
        <v>295</v>
      </c>
      <c r="H2356" s="1954" t="s">
        <v>281</v>
      </c>
      <c r="I2356" s="1927" t="s">
        <v>1733</v>
      </c>
      <c r="J2356" s="1925"/>
      <c r="K2356" s="1925"/>
      <c r="L2356" s="1981" t="s">
        <v>1733</v>
      </c>
      <c r="M2356" s="579"/>
      <c r="N2356" s="1149"/>
      <c r="O2356" s="747"/>
      <c r="P2356" s="747"/>
      <c r="Q2356" s="747"/>
      <c r="R2356" s="842"/>
      <c r="S2356" s="1149"/>
      <c r="T2356" s="579"/>
      <c r="U2356" s="44">
        <f>+V2356+W2356</f>
        <v>0</v>
      </c>
      <c r="V2356" s="822"/>
      <c r="W2356" s="1149"/>
      <c r="X2356" s="44">
        <f>+X436+CSV_CR_SCEN!CB3317-CSV_CR_SCEN!AB3317</f>
        <v>0</v>
      </c>
      <c r="Y2356" s="44">
        <f>X2356-Z2356</f>
        <v>0</v>
      </c>
      <c r="Z2356" s="511"/>
      <c r="AA2356" s="627"/>
    </row>
    <row r="2357" spans="1:27" ht="13.5" customHeight="1" x14ac:dyDescent="0.25">
      <c r="A2357" s="600"/>
      <c r="B2357" s="1464">
        <v>2350</v>
      </c>
      <c r="C2357" s="1940" t="s">
        <v>251</v>
      </c>
      <c r="D2357" s="1946">
        <f>Input!$C$18</f>
        <v>0</v>
      </c>
      <c r="E2357" s="1951" t="s">
        <v>145</v>
      </c>
      <c r="F2357" s="1943">
        <v>2020</v>
      </c>
      <c r="G2357" s="1951" t="s">
        <v>295</v>
      </c>
      <c r="H2357" s="1955" t="s">
        <v>282</v>
      </c>
      <c r="I2357" s="1925"/>
      <c r="J2357" s="1925"/>
      <c r="K2357" s="1925"/>
      <c r="L2357" s="1981" t="s">
        <v>282</v>
      </c>
      <c r="M2357" s="822"/>
      <c r="N2357" s="1150"/>
      <c r="O2357" s="747"/>
      <c r="P2357" s="747"/>
      <c r="Q2357" s="747"/>
      <c r="R2357" s="1090"/>
      <c r="S2357" s="1150"/>
      <c r="T2357" s="822"/>
      <c r="U2357" s="1351">
        <f>+V2357+W2357</f>
        <v>0</v>
      </c>
      <c r="V2357" s="822"/>
      <c r="W2357" s="1150"/>
      <c r="X2357" s="44">
        <f>+X437+CSV_CR_SCEN!CB3318-CSV_CR_SCEN!AB3318</f>
        <v>0</v>
      </c>
      <c r="Y2357" s="1351">
        <f>X2357-Z2357</f>
        <v>0</v>
      </c>
      <c r="Z2357" s="944"/>
      <c r="AA2357" s="627"/>
    </row>
    <row r="2358" spans="1:27" ht="13.5" customHeight="1" x14ac:dyDescent="0.25">
      <c r="A2358" s="600"/>
      <c r="B2358" s="1464">
        <v>2351</v>
      </c>
      <c r="C2358" s="1940" t="s">
        <v>283</v>
      </c>
      <c r="D2358" s="1946">
        <f>Input!$C$18</f>
        <v>0</v>
      </c>
      <c r="E2358" s="1951" t="s">
        <v>145</v>
      </c>
      <c r="F2358" s="1943">
        <v>2020</v>
      </c>
      <c r="G2358" s="1951" t="s">
        <v>295</v>
      </c>
      <c r="H2358" s="1955" t="s">
        <v>284</v>
      </c>
      <c r="I2358" s="1925"/>
      <c r="J2358" s="1925"/>
      <c r="K2358" s="1925"/>
      <c r="L2358" s="1981" t="s">
        <v>284</v>
      </c>
      <c r="M2358" s="860">
        <f>+M2359+M2362+M2365</f>
        <v>0</v>
      </c>
      <c r="N2358" s="587">
        <f>+N2359+N2362+N2365</f>
        <v>0</v>
      </c>
      <c r="O2358" s="1013">
        <f>IF($M2358=0,0,SUM(O2359*$M2359,O2362*$M2362,O2365*$M2365)/SUM($M2359,$M2362,$M2365))</f>
        <v>0</v>
      </c>
      <c r="P2358" s="1013">
        <f>IF($M2358=0,0,SUM(P2359*$M2359,P2362*$M2362,P2365*$M2365)/SUM($M2359,$M2362,$M2365))</f>
        <v>0</v>
      </c>
      <c r="Q2358" s="1013">
        <f>IF($N2358=0,0,SUM(Q2359*$N2359,Q2362*$N2362,Q2365*$N2365)/SUM($N2359,$N2362,$N2365))</f>
        <v>0</v>
      </c>
      <c r="R2358" s="726"/>
      <c r="S2358" s="587">
        <f t="shared" ref="S2358:Z2358" si="607">+S2359+S2362+S2365</f>
        <v>0</v>
      </c>
      <c r="T2358" s="860">
        <f t="shared" si="607"/>
        <v>0</v>
      </c>
      <c r="U2358" s="860">
        <f t="shared" si="607"/>
        <v>0</v>
      </c>
      <c r="V2358" s="860">
        <f t="shared" si="607"/>
        <v>0</v>
      </c>
      <c r="W2358" s="587">
        <f t="shared" si="607"/>
        <v>0</v>
      </c>
      <c r="X2358" s="860">
        <f t="shared" si="607"/>
        <v>0</v>
      </c>
      <c r="Y2358" s="860">
        <f t="shared" si="607"/>
        <v>0</v>
      </c>
      <c r="Z2358" s="1069">
        <f t="shared" si="607"/>
        <v>0</v>
      </c>
      <c r="AA2358" s="627"/>
    </row>
    <row r="2359" spans="1:27" ht="13.5" customHeight="1" x14ac:dyDescent="0.25">
      <c r="A2359" s="600"/>
      <c r="B2359" s="1464">
        <v>2352</v>
      </c>
      <c r="C2359" s="1940" t="s">
        <v>283</v>
      </c>
      <c r="D2359" s="1946">
        <f>Input!$C$18</f>
        <v>0</v>
      </c>
      <c r="E2359" s="1951" t="s">
        <v>145</v>
      </c>
      <c r="F2359" s="1943">
        <v>2020</v>
      </c>
      <c r="G2359" s="1951" t="s">
        <v>295</v>
      </c>
      <c r="H2359" s="1955" t="s">
        <v>284</v>
      </c>
      <c r="I2359" s="1925" t="s">
        <v>285</v>
      </c>
      <c r="J2359" s="1925"/>
      <c r="K2359" s="1925"/>
      <c r="L2359" s="1982" t="s">
        <v>285</v>
      </c>
      <c r="M2359" s="860">
        <f>+M2360+M2361</f>
        <v>0</v>
      </c>
      <c r="N2359" s="587">
        <f>+N2360+N2361</f>
        <v>0</v>
      </c>
      <c r="O2359" s="1013">
        <f>IF($M2359=0,0,SUM(O2360*$M2360,O2361*$M2361)/SUM($M2360,$M2361))</f>
        <v>0</v>
      </c>
      <c r="P2359" s="1013">
        <f>IF($M2359=0,0,SUM(P2360*$M2360,P2361*$M2361)/SUM($M2360,$M2361))</f>
        <v>0</v>
      </c>
      <c r="Q2359" s="1013">
        <f>IF($N2359=0,0,SUM(Q2360*$N2360,Q2361*$N2361)/SUM($N2360,$N2361))</f>
        <v>0</v>
      </c>
      <c r="R2359" s="726"/>
      <c r="S2359" s="587">
        <f t="shared" ref="S2359:Z2359" si="608">+S2360+S2361</f>
        <v>0</v>
      </c>
      <c r="T2359" s="860">
        <f t="shared" si="608"/>
        <v>0</v>
      </c>
      <c r="U2359" s="860">
        <f t="shared" si="608"/>
        <v>0</v>
      </c>
      <c r="V2359" s="860">
        <f t="shared" si="608"/>
        <v>0</v>
      </c>
      <c r="W2359" s="587">
        <f t="shared" si="608"/>
        <v>0</v>
      </c>
      <c r="X2359" s="860">
        <f t="shared" si="608"/>
        <v>0</v>
      </c>
      <c r="Y2359" s="860">
        <f t="shared" si="608"/>
        <v>0</v>
      </c>
      <c r="Z2359" s="1069">
        <f t="shared" si="608"/>
        <v>0</v>
      </c>
      <c r="AA2359" s="627"/>
    </row>
    <row r="2360" spans="1:27" ht="13.5" customHeight="1" x14ac:dyDescent="0.25">
      <c r="A2360" s="600"/>
      <c r="B2360" s="1464">
        <v>2353</v>
      </c>
      <c r="C2360" s="1940" t="s">
        <v>251</v>
      </c>
      <c r="D2360" s="1946">
        <f>Input!$C$18</f>
        <v>0</v>
      </c>
      <c r="E2360" s="1951" t="s">
        <v>145</v>
      </c>
      <c r="F2360" s="1943">
        <v>2020</v>
      </c>
      <c r="G2360" s="1951" t="s">
        <v>295</v>
      </c>
      <c r="H2360" s="1955" t="s">
        <v>284</v>
      </c>
      <c r="I2360" s="1925" t="s">
        <v>285</v>
      </c>
      <c r="J2360" s="1925" t="s">
        <v>286</v>
      </c>
      <c r="K2360" s="1925"/>
      <c r="L2360" s="1983" t="s">
        <v>286</v>
      </c>
      <c r="M2360" s="822"/>
      <c r="N2360" s="1150"/>
      <c r="O2360" s="1111"/>
      <c r="P2360" s="1111"/>
      <c r="Q2360" s="1111"/>
      <c r="R2360" s="1090"/>
      <c r="S2360" s="1150"/>
      <c r="T2360" s="822"/>
      <c r="U2360" s="1351">
        <f>+V2360+W2360</f>
        <v>0</v>
      </c>
      <c r="V2360" s="822"/>
      <c r="W2360" s="1150"/>
      <c r="X2360" s="44">
        <f>+X440+CSV_CR_SCEN!CB3321-CSV_CR_SCEN!AB3321</f>
        <v>0</v>
      </c>
      <c r="Y2360" s="1351">
        <f>X2360-Z2360</f>
        <v>0</v>
      </c>
      <c r="Z2360" s="944"/>
      <c r="AA2360" s="627"/>
    </row>
    <row r="2361" spans="1:27" ht="13.5" customHeight="1" x14ac:dyDescent="0.25">
      <c r="A2361" s="600"/>
      <c r="B2361" s="1464">
        <v>2354</v>
      </c>
      <c r="C2361" s="1940" t="s">
        <v>251</v>
      </c>
      <c r="D2361" s="1946">
        <f>Input!$C$18</f>
        <v>0</v>
      </c>
      <c r="E2361" s="1951" t="s">
        <v>145</v>
      </c>
      <c r="F2361" s="1943">
        <v>2020</v>
      </c>
      <c r="G2361" s="1951" t="s">
        <v>295</v>
      </c>
      <c r="H2361" s="1955" t="s">
        <v>284</v>
      </c>
      <c r="I2361" s="1925" t="s">
        <v>285</v>
      </c>
      <c r="J2361" s="1925" t="s">
        <v>287</v>
      </c>
      <c r="K2361" s="1925"/>
      <c r="L2361" s="1983" t="s">
        <v>287</v>
      </c>
      <c r="M2361" s="822"/>
      <c r="N2361" s="1150"/>
      <c r="O2361" s="1111"/>
      <c r="P2361" s="1111"/>
      <c r="Q2361" s="1111"/>
      <c r="R2361" s="1090"/>
      <c r="S2361" s="1150"/>
      <c r="T2361" s="822"/>
      <c r="U2361" s="1351">
        <f>+V2361+W2361</f>
        <v>0</v>
      </c>
      <c r="V2361" s="822"/>
      <c r="W2361" s="1150"/>
      <c r="X2361" s="44">
        <f>+X441+CSV_CR_SCEN!CB3322-CSV_CR_SCEN!AB3322</f>
        <v>0</v>
      </c>
      <c r="Y2361" s="1351">
        <f>X2361-Z2361</f>
        <v>0</v>
      </c>
      <c r="Z2361" s="944"/>
      <c r="AA2361" s="627"/>
    </row>
    <row r="2362" spans="1:27" ht="13.5" customHeight="1" x14ac:dyDescent="0.25">
      <c r="A2362" s="600"/>
      <c r="B2362" s="1464">
        <v>2355</v>
      </c>
      <c r="C2362" s="1940" t="s">
        <v>283</v>
      </c>
      <c r="D2362" s="1946">
        <f>Input!$C$18</f>
        <v>0</v>
      </c>
      <c r="E2362" s="1951" t="s">
        <v>145</v>
      </c>
      <c r="F2362" s="1943">
        <v>2020</v>
      </c>
      <c r="G2362" s="1951" t="s">
        <v>295</v>
      </c>
      <c r="H2362" s="1955" t="s">
        <v>284</v>
      </c>
      <c r="I2362" s="1925" t="s">
        <v>288</v>
      </c>
      <c r="J2362" s="1925"/>
      <c r="K2362" s="1925"/>
      <c r="L2362" s="1982" t="s">
        <v>288</v>
      </c>
      <c r="M2362" s="860">
        <f>+M2363+M2364</f>
        <v>0</v>
      </c>
      <c r="N2362" s="587">
        <f>+N2363+N2364</f>
        <v>0</v>
      </c>
      <c r="O2362" s="1013">
        <f>IF($M2362=0,0,SUM(O2363*$M2363,O2364*$M2364)/SUM($M2363,$M2364))</f>
        <v>0</v>
      </c>
      <c r="P2362" s="1013">
        <f>IF($M2362=0,0,SUM(P2363*$M2363,P2364*$M2364)/SUM($M2363,$M2364))</f>
        <v>0</v>
      </c>
      <c r="Q2362" s="1013">
        <f>IF($N2362=0,0,SUM(Q2363*$N2363,Q2364*$N2364)/SUM($N2363,$N2364))</f>
        <v>0</v>
      </c>
      <c r="R2362" s="726"/>
      <c r="S2362" s="587">
        <f t="shared" ref="S2362:Z2362" si="609">+S2363+S2364</f>
        <v>0</v>
      </c>
      <c r="T2362" s="860">
        <f t="shared" si="609"/>
        <v>0</v>
      </c>
      <c r="U2362" s="860">
        <f t="shared" si="609"/>
        <v>0</v>
      </c>
      <c r="V2362" s="860">
        <f t="shared" si="609"/>
        <v>0</v>
      </c>
      <c r="W2362" s="587">
        <f t="shared" si="609"/>
        <v>0</v>
      </c>
      <c r="X2362" s="860">
        <f t="shared" si="609"/>
        <v>0</v>
      </c>
      <c r="Y2362" s="860">
        <f t="shared" si="609"/>
        <v>0</v>
      </c>
      <c r="Z2362" s="1069">
        <f t="shared" si="609"/>
        <v>0</v>
      </c>
      <c r="AA2362" s="627"/>
    </row>
    <row r="2363" spans="1:27" ht="13.5" customHeight="1" x14ac:dyDescent="0.25">
      <c r="A2363" s="600"/>
      <c r="B2363" s="1464">
        <v>2356</v>
      </c>
      <c r="C2363" s="1940" t="s">
        <v>251</v>
      </c>
      <c r="D2363" s="1946">
        <f>Input!$C$18</f>
        <v>0</v>
      </c>
      <c r="E2363" s="1951" t="s">
        <v>145</v>
      </c>
      <c r="F2363" s="1943">
        <v>2020</v>
      </c>
      <c r="G2363" s="1951" t="s">
        <v>295</v>
      </c>
      <c r="H2363" s="1955" t="s">
        <v>284</v>
      </c>
      <c r="I2363" s="1925" t="s">
        <v>288</v>
      </c>
      <c r="J2363" s="1925" t="s">
        <v>286</v>
      </c>
      <c r="K2363" s="1925"/>
      <c r="L2363" s="1983" t="s">
        <v>286</v>
      </c>
      <c r="M2363" s="822"/>
      <c r="N2363" s="1150"/>
      <c r="O2363" s="1111"/>
      <c r="P2363" s="1111"/>
      <c r="Q2363" s="1111"/>
      <c r="R2363" s="1090"/>
      <c r="S2363" s="1150"/>
      <c r="T2363" s="822"/>
      <c r="U2363" s="1351">
        <f>+V2363+W2363</f>
        <v>0</v>
      </c>
      <c r="V2363" s="822"/>
      <c r="W2363" s="1150"/>
      <c r="X2363" s="44">
        <f>+X443+CSV_CR_SCEN!CB3324-CSV_CR_SCEN!AB3324</f>
        <v>0</v>
      </c>
      <c r="Y2363" s="1351">
        <f>X2363-Z2363</f>
        <v>0</v>
      </c>
      <c r="Z2363" s="944"/>
      <c r="AA2363" s="627"/>
    </row>
    <row r="2364" spans="1:27" ht="13.5" customHeight="1" x14ac:dyDescent="0.25">
      <c r="A2364" s="600"/>
      <c r="B2364" s="1464">
        <v>2357</v>
      </c>
      <c r="C2364" s="1940" t="s">
        <v>251</v>
      </c>
      <c r="D2364" s="1946">
        <f>Input!$C$18</f>
        <v>0</v>
      </c>
      <c r="E2364" s="1951" t="s">
        <v>145</v>
      </c>
      <c r="F2364" s="1943">
        <v>2020</v>
      </c>
      <c r="G2364" s="1951" t="s">
        <v>295</v>
      </c>
      <c r="H2364" s="1955" t="s">
        <v>284</v>
      </c>
      <c r="I2364" s="1925" t="s">
        <v>288</v>
      </c>
      <c r="J2364" s="1925" t="s">
        <v>287</v>
      </c>
      <c r="K2364" s="1925"/>
      <c r="L2364" s="1983" t="s">
        <v>287</v>
      </c>
      <c r="M2364" s="822"/>
      <c r="N2364" s="1150"/>
      <c r="O2364" s="1111"/>
      <c r="P2364" s="1111"/>
      <c r="Q2364" s="1111"/>
      <c r="R2364" s="1090"/>
      <c r="S2364" s="1150"/>
      <c r="T2364" s="822"/>
      <c r="U2364" s="1351">
        <f>+V2364+W2364</f>
        <v>0</v>
      </c>
      <c r="V2364" s="822"/>
      <c r="W2364" s="1150"/>
      <c r="X2364" s="44">
        <f>+X444+CSV_CR_SCEN!CB3325-CSV_CR_SCEN!AB3325</f>
        <v>0</v>
      </c>
      <c r="Y2364" s="1351">
        <f>X2364-Z2364</f>
        <v>0</v>
      </c>
      <c r="Z2364" s="944"/>
      <c r="AA2364" s="627"/>
    </row>
    <row r="2365" spans="1:27" ht="13.5" customHeight="1" x14ac:dyDescent="0.25">
      <c r="A2365" s="600"/>
      <c r="B2365" s="1464">
        <v>2358</v>
      </c>
      <c r="C2365" s="1940" t="s">
        <v>283</v>
      </c>
      <c r="D2365" s="1946">
        <f>Input!$C$18</f>
        <v>0</v>
      </c>
      <c r="E2365" s="1951" t="s">
        <v>145</v>
      </c>
      <c r="F2365" s="1943">
        <v>2020</v>
      </c>
      <c r="G2365" s="1951" t="s">
        <v>295</v>
      </c>
      <c r="H2365" s="1955" t="s">
        <v>284</v>
      </c>
      <c r="I2365" s="1925" t="s">
        <v>37</v>
      </c>
      <c r="J2365" s="1925"/>
      <c r="K2365" s="1925"/>
      <c r="L2365" s="1982" t="s">
        <v>37</v>
      </c>
      <c r="M2365" s="860">
        <f>+M2366+M2367</f>
        <v>0</v>
      </c>
      <c r="N2365" s="587">
        <f>+N2366+N2367</f>
        <v>0</v>
      </c>
      <c r="O2365" s="1013">
        <f>IF($M2365=0,0,SUM(O2366*$M2366,O2367*$M2367)/SUM($M2366,$M2367))</f>
        <v>0</v>
      </c>
      <c r="P2365" s="1013">
        <f>IF($M2365=0,0,SUM(P2366*$M2366,P2367*$M2367)/SUM($M2366,$M2367))</f>
        <v>0</v>
      </c>
      <c r="Q2365" s="1013">
        <f>IF($N2365=0,0,SUM(Q2366*$N2366,Q2367*$N2367)/SUM($N2366,$N2367))</f>
        <v>0</v>
      </c>
      <c r="R2365" s="726"/>
      <c r="S2365" s="587">
        <f t="shared" ref="S2365:Z2365" si="610">+S2366+S2367</f>
        <v>0</v>
      </c>
      <c r="T2365" s="860">
        <f t="shared" si="610"/>
        <v>0</v>
      </c>
      <c r="U2365" s="860">
        <f t="shared" si="610"/>
        <v>0</v>
      </c>
      <c r="V2365" s="860">
        <f t="shared" si="610"/>
        <v>0</v>
      </c>
      <c r="W2365" s="587">
        <f t="shared" si="610"/>
        <v>0</v>
      </c>
      <c r="X2365" s="860">
        <f t="shared" si="610"/>
        <v>0</v>
      </c>
      <c r="Y2365" s="860">
        <f t="shared" si="610"/>
        <v>0</v>
      </c>
      <c r="Z2365" s="1069">
        <f t="shared" si="610"/>
        <v>0</v>
      </c>
      <c r="AA2365" s="627"/>
    </row>
    <row r="2366" spans="1:27" ht="13.5" customHeight="1" x14ac:dyDescent="0.25">
      <c r="A2366" s="600"/>
      <c r="B2366" s="1464">
        <v>2359</v>
      </c>
      <c r="C2366" s="1940" t="s">
        <v>251</v>
      </c>
      <c r="D2366" s="1946">
        <f>Input!$C$18</f>
        <v>0</v>
      </c>
      <c r="E2366" s="1951" t="s">
        <v>145</v>
      </c>
      <c r="F2366" s="1943">
        <v>2020</v>
      </c>
      <c r="G2366" s="1951" t="s">
        <v>295</v>
      </c>
      <c r="H2366" s="1955" t="s">
        <v>284</v>
      </c>
      <c r="I2366" s="1925" t="s">
        <v>37</v>
      </c>
      <c r="J2366" s="1925" t="s">
        <v>286</v>
      </c>
      <c r="K2366" s="1925"/>
      <c r="L2366" s="1983" t="s">
        <v>286</v>
      </c>
      <c r="M2366" s="822"/>
      <c r="N2366" s="1150"/>
      <c r="O2366" s="1111"/>
      <c r="P2366" s="1111"/>
      <c r="Q2366" s="1111"/>
      <c r="R2366" s="1090"/>
      <c r="S2366" s="1150"/>
      <c r="T2366" s="822"/>
      <c r="U2366" s="1351">
        <f>+V2366+W2366</f>
        <v>0</v>
      </c>
      <c r="V2366" s="822"/>
      <c r="W2366" s="1150"/>
      <c r="X2366" s="44">
        <f>+X446+CSV_CR_SCEN!CB3327-CSV_CR_SCEN!AB3327</f>
        <v>0</v>
      </c>
      <c r="Y2366" s="1351">
        <f>X2366-Z2366</f>
        <v>0</v>
      </c>
      <c r="Z2366" s="944"/>
      <c r="AA2366" s="627"/>
    </row>
    <row r="2367" spans="1:27" ht="13.5" customHeight="1" x14ac:dyDescent="0.25">
      <c r="A2367" s="600"/>
      <c r="B2367" s="1464">
        <v>2360</v>
      </c>
      <c r="C2367" s="1940" t="s">
        <v>251</v>
      </c>
      <c r="D2367" s="1946">
        <f>Input!$C$18</f>
        <v>0</v>
      </c>
      <c r="E2367" s="1951" t="s">
        <v>145</v>
      </c>
      <c r="F2367" s="1943">
        <v>2020</v>
      </c>
      <c r="G2367" s="1951" t="s">
        <v>295</v>
      </c>
      <c r="H2367" s="1955" t="s">
        <v>284</v>
      </c>
      <c r="I2367" s="1925" t="s">
        <v>37</v>
      </c>
      <c r="J2367" s="1925" t="s">
        <v>287</v>
      </c>
      <c r="K2367" s="1925"/>
      <c r="L2367" s="1983" t="s">
        <v>287</v>
      </c>
      <c r="M2367" s="822"/>
      <c r="N2367" s="1150"/>
      <c r="O2367" s="1111"/>
      <c r="P2367" s="1111"/>
      <c r="Q2367" s="1111"/>
      <c r="R2367" s="1090"/>
      <c r="S2367" s="1150"/>
      <c r="T2367" s="822"/>
      <c r="U2367" s="1351">
        <f>+V2367+W2367</f>
        <v>0</v>
      </c>
      <c r="V2367" s="822"/>
      <c r="W2367" s="1150"/>
      <c r="X2367" s="44">
        <f>+X447+CSV_CR_SCEN!CB3328-CSV_CR_SCEN!AB3328</f>
        <v>0</v>
      </c>
      <c r="Y2367" s="1351">
        <f>X2367-Z2367</f>
        <v>0</v>
      </c>
      <c r="Z2367" s="944"/>
      <c r="AA2367" s="627"/>
    </row>
    <row r="2368" spans="1:27" ht="13.5" customHeight="1" x14ac:dyDescent="0.25">
      <c r="A2368" s="600"/>
      <c r="B2368" s="1464">
        <v>2361</v>
      </c>
      <c r="C2368" s="1940" t="s">
        <v>283</v>
      </c>
      <c r="D2368" s="1946">
        <f>Input!$C$18</f>
        <v>0</v>
      </c>
      <c r="E2368" s="1951" t="s">
        <v>145</v>
      </c>
      <c r="F2368" s="1943">
        <v>2020</v>
      </c>
      <c r="G2368" s="1951" t="s">
        <v>295</v>
      </c>
      <c r="H2368" s="1955" t="s">
        <v>289</v>
      </c>
      <c r="I2368" s="1925"/>
      <c r="J2368" s="1925"/>
      <c r="K2368" s="1925"/>
      <c r="L2368" s="1981" t="s">
        <v>289</v>
      </c>
      <c r="M2368" s="860">
        <f>+M2369+M2374+M2375</f>
        <v>0</v>
      </c>
      <c r="N2368" s="587">
        <f>+N2369+N2374+N2375</f>
        <v>0</v>
      </c>
      <c r="O2368" s="1013">
        <f>IF($M2368=0,0,SUM(O2369*$M2369,O2374*$M2374,O2375*$M2375)/SUM($M2369,$M2374,$M2375))</f>
        <v>0</v>
      </c>
      <c r="P2368" s="1013">
        <f>IF($M2368=0,0,SUM(P2369*$M2369,P2374*$M2374,P2375*$M2375)/SUM($M2369,$M2374,$M2375))</f>
        <v>0</v>
      </c>
      <c r="Q2368" s="1013">
        <f>IF($N2368=0,0,SUM(Q2369*$N2369,Q2374*$N2374,Q2375*$N2375)/SUM($N2369,$N2374,$N2375))</f>
        <v>0</v>
      </c>
      <c r="R2368" s="726"/>
      <c r="S2368" s="587">
        <f t="shared" ref="S2368:Z2368" si="611">+S2369+S2374+S2375</f>
        <v>0</v>
      </c>
      <c r="T2368" s="860">
        <f t="shared" si="611"/>
        <v>0</v>
      </c>
      <c r="U2368" s="860">
        <f t="shared" si="611"/>
        <v>0</v>
      </c>
      <c r="V2368" s="860">
        <f t="shared" si="611"/>
        <v>0</v>
      </c>
      <c r="W2368" s="587">
        <f t="shared" si="611"/>
        <v>0</v>
      </c>
      <c r="X2368" s="860">
        <f t="shared" si="611"/>
        <v>0</v>
      </c>
      <c r="Y2368" s="860">
        <f t="shared" si="611"/>
        <v>0</v>
      </c>
      <c r="Z2368" s="1069">
        <f t="shared" si="611"/>
        <v>0</v>
      </c>
      <c r="AA2368" s="627"/>
    </row>
    <row r="2369" spans="1:27" ht="13.5" customHeight="1" x14ac:dyDescent="0.25">
      <c r="A2369" s="600"/>
      <c r="B2369" s="1464">
        <v>2362</v>
      </c>
      <c r="C2369" s="1940" t="s">
        <v>283</v>
      </c>
      <c r="D2369" s="1946">
        <f>Input!$C$18</f>
        <v>0</v>
      </c>
      <c r="E2369" s="1951" t="s">
        <v>145</v>
      </c>
      <c r="F2369" s="1943">
        <v>2020</v>
      </c>
      <c r="G2369" s="1951" t="s">
        <v>295</v>
      </c>
      <c r="H2369" s="1955" t="s">
        <v>289</v>
      </c>
      <c r="I2369" s="1925" t="s">
        <v>286</v>
      </c>
      <c r="J2369" s="1925"/>
      <c r="K2369" s="1925"/>
      <c r="L2369" s="1982" t="s">
        <v>286</v>
      </c>
      <c r="M2369" s="860">
        <f>+M2370+M2371</f>
        <v>0</v>
      </c>
      <c r="N2369" s="587">
        <f>+N2370+N2371</f>
        <v>0</v>
      </c>
      <c r="O2369" s="1013">
        <f>IF($M2369=0,0,SUM(O2370*$M2370,O2371*$M2371)/SUM($M2370,$M2371))</f>
        <v>0</v>
      </c>
      <c r="P2369" s="1013">
        <f>IF($M2369=0,0,SUM(P2370*$M2370,P2371*$M2371)/SUM($M2370,$M2371))</f>
        <v>0</v>
      </c>
      <c r="Q2369" s="1013">
        <f>IF($N2369=0,0,SUM(Q2370*$N2370,Q2371*$N2371)/SUM($N2370,$N2371))</f>
        <v>0</v>
      </c>
      <c r="R2369" s="726"/>
      <c r="S2369" s="587">
        <f t="shared" ref="S2369:Z2369" si="612">+S2370+S2371</f>
        <v>0</v>
      </c>
      <c r="T2369" s="860">
        <f t="shared" si="612"/>
        <v>0</v>
      </c>
      <c r="U2369" s="860">
        <f t="shared" si="612"/>
        <v>0</v>
      </c>
      <c r="V2369" s="860">
        <f t="shared" si="612"/>
        <v>0</v>
      </c>
      <c r="W2369" s="587">
        <f t="shared" si="612"/>
        <v>0</v>
      </c>
      <c r="X2369" s="860">
        <f t="shared" si="612"/>
        <v>0</v>
      </c>
      <c r="Y2369" s="860">
        <f t="shared" si="612"/>
        <v>0</v>
      </c>
      <c r="Z2369" s="1069">
        <f t="shared" si="612"/>
        <v>0</v>
      </c>
      <c r="AA2369" s="627"/>
    </row>
    <row r="2370" spans="1:27" ht="13.5" customHeight="1" x14ac:dyDescent="0.25">
      <c r="A2370" s="600"/>
      <c r="B2370" s="1464">
        <v>2363</v>
      </c>
      <c r="C2370" s="1940" t="s">
        <v>251</v>
      </c>
      <c r="D2370" s="1946">
        <f>Input!$C$18</f>
        <v>0</v>
      </c>
      <c r="E2370" s="1951" t="s">
        <v>145</v>
      </c>
      <c r="F2370" s="1943">
        <v>2020</v>
      </c>
      <c r="G2370" s="1951" t="s">
        <v>295</v>
      </c>
      <c r="H2370" s="1955" t="s">
        <v>289</v>
      </c>
      <c r="I2370" s="1925" t="s">
        <v>286</v>
      </c>
      <c r="J2370" s="1925" t="s">
        <v>288</v>
      </c>
      <c r="K2370" s="1925"/>
      <c r="L2370" s="1983" t="s">
        <v>288</v>
      </c>
      <c r="M2370" s="822"/>
      <c r="N2370" s="1150"/>
      <c r="O2370" s="1111"/>
      <c r="P2370" s="1111"/>
      <c r="Q2370" s="1111"/>
      <c r="R2370" s="1090"/>
      <c r="S2370" s="1150"/>
      <c r="T2370" s="822"/>
      <c r="U2370" s="1351">
        <f>+V2370+W2370</f>
        <v>0</v>
      </c>
      <c r="V2370" s="822"/>
      <c r="W2370" s="1150"/>
      <c r="X2370" s="44">
        <f>+X450+CSV_CR_SCEN!CB3331-CSV_CR_SCEN!AB3331</f>
        <v>0</v>
      </c>
      <c r="Y2370" s="1351">
        <f>X2370-Z2370</f>
        <v>0</v>
      </c>
      <c r="Z2370" s="944"/>
      <c r="AA2370" s="627"/>
    </row>
    <row r="2371" spans="1:27" ht="13.5" customHeight="1" x14ac:dyDescent="0.25">
      <c r="A2371" s="600"/>
      <c r="B2371" s="1464">
        <v>2364</v>
      </c>
      <c r="C2371" s="1940" t="s">
        <v>251</v>
      </c>
      <c r="D2371" s="1946">
        <f>Input!$C$18</f>
        <v>0</v>
      </c>
      <c r="E2371" s="1951" t="s">
        <v>145</v>
      </c>
      <c r="F2371" s="1943">
        <v>2020</v>
      </c>
      <c r="G2371" s="1951" t="s">
        <v>295</v>
      </c>
      <c r="H2371" s="1955" t="s">
        <v>289</v>
      </c>
      <c r="I2371" s="1925" t="s">
        <v>286</v>
      </c>
      <c r="J2371" s="1925" t="s">
        <v>290</v>
      </c>
      <c r="K2371" s="1925"/>
      <c r="L2371" s="1983" t="s">
        <v>290</v>
      </c>
      <c r="M2371" s="822"/>
      <c r="N2371" s="1150"/>
      <c r="O2371" s="1111"/>
      <c r="P2371" s="1111"/>
      <c r="Q2371" s="1111"/>
      <c r="R2371" s="1090"/>
      <c r="S2371" s="1150"/>
      <c r="T2371" s="822"/>
      <c r="U2371" s="1351">
        <f>+V2371+W2371</f>
        <v>0</v>
      </c>
      <c r="V2371" s="822"/>
      <c r="W2371" s="1150"/>
      <c r="X2371" s="44">
        <f>+X451+CSV_CR_SCEN!CB3332-CSV_CR_SCEN!AB3332</f>
        <v>0</v>
      </c>
      <c r="Y2371" s="1351">
        <f>X2371-Z2371</f>
        <v>0</v>
      </c>
      <c r="Z2371" s="944"/>
      <c r="AA2371" s="627"/>
    </row>
    <row r="2372" spans="1:27" s="1323" customFormat="1" ht="26.1" customHeight="1" x14ac:dyDescent="0.25">
      <c r="A2372" s="706"/>
      <c r="B2372" s="1464">
        <v>2365</v>
      </c>
      <c r="C2372" s="2537" t="s">
        <v>2323</v>
      </c>
      <c r="D2372" s="1949">
        <f>Input!$C$18</f>
        <v>0</v>
      </c>
      <c r="E2372" s="1953" t="s">
        <v>145</v>
      </c>
      <c r="F2372" s="1948">
        <v>2020</v>
      </c>
      <c r="G2372" s="1953" t="s">
        <v>295</v>
      </c>
      <c r="H2372" s="1955" t="s">
        <v>289</v>
      </c>
      <c r="I2372" s="1925" t="s">
        <v>286</v>
      </c>
      <c r="J2372" s="1925" t="s">
        <v>290</v>
      </c>
      <c r="K2372" s="1925" t="s">
        <v>2280</v>
      </c>
      <c r="L2372" s="1958" t="s">
        <v>2280</v>
      </c>
      <c r="M2372" s="1409"/>
      <c r="N2372" s="968"/>
      <c r="O2372" s="962"/>
      <c r="P2372" s="962"/>
      <c r="Q2372" s="962"/>
      <c r="R2372" s="1215"/>
      <c r="S2372" s="968"/>
      <c r="T2372" s="1409"/>
      <c r="U2372" s="1199">
        <f>+V2372+W2372</f>
        <v>0</v>
      </c>
      <c r="V2372" s="822"/>
      <c r="W2372" s="968"/>
      <c r="X2372" s="44">
        <f>+X452+CSV_CR_SCEN!CB3333-CSV_CR_SCEN!AB3333</f>
        <v>0</v>
      </c>
      <c r="Y2372" s="1199">
        <f>X2372-Z2372</f>
        <v>0</v>
      </c>
      <c r="Z2372" s="446"/>
      <c r="AA2372" s="627"/>
    </row>
    <row r="2373" spans="1:27" s="1323" customFormat="1" ht="26.1" customHeight="1" x14ac:dyDescent="0.25">
      <c r="A2373" s="706"/>
      <c r="B2373" s="1464">
        <v>2366</v>
      </c>
      <c r="C2373" s="2537" t="s">
        <v>2323</v>
      </c>
      <c r="D2373" s="1949">
        <f>Input!$C$18</f>
        <v>0</v>
      </c>
      <c r="E2373" s="1953" t="s">
        <v>145</v>
      </c>
      <c r="F2373" s="1948">
        <v>2020</v>
      </c>
      <c r="G2373" s="1953" t="s">
        <v>295</v>
      </c>
      <c r="H2373" s="1955" t="s">
        <v>289</v>
      </c>
      <c r="I2373" s="1925" t="s">
        <v>286</v>
      </c>
      <c r="J2373" s="1925" t="s">
        <v>290</v>
      </c>
      <c r="K2373" s="1925" t="s">
        <v>2281</v>
      </c>
      <c r="L2373" s="1958" t="s">
        <v>2281</v>
      </c>
      <c r="M2373" s="1409"/>
      <c r="N2373" s="968"/>
      <c r="O2373" s="962"/>
      <c r="P2373" s="962"/>
      <c r="Q2373" s="962"/>
      <c r="R2373" s="1215"/>
      <c r="S2373" s="968"/>
      <c r="T2373" s="1409"/>
      <c r="U2373" s="1199">
        <f>+V2373+W2373</f>
        <v>0</v>
      </c>
      <c r="V2373" s="822"/>
      <c r="W2373" s="968"/>
      <c r="X2373" s="44">
        <f>+X453+CSV_CR_SCEN!CB3334-CSV_CR_SCEN!AB3334</f>
        <v>0</v>
      </c>
      <c r="Y2373" s="1199">
        <f>X2373-Z2373</f>
        <v>0</v>
      </c>
      <c r="Z2373" s="446"/>
      <c r="AA2373" s="627"/>
    </row>
    <row r="2374" spans="1:27" ht="13.5" customHeight="1" x14ac:dyDescent="0.25">
      <c r="A2374" s="600"/>
      <c r="B2374" s="1464">
        <v>2367</v>
      </c>
      <c r="C2374" s="1940" t="s">
        <v>251</v>
      </c>
      <c r="D2374" s="1946">
        <f>Input!$C$18</f>
        <v>0</v>
      </c>
      <c r="E2374" s="1951" t="s">
        <v>145</v>
      </c>
      <c r="F2374" s="1943">
        <v>2020</v>
      </c>
      <c r="G2374" s="1951" t="s">
        <v>295</v>
      </c>
      <c r="H2374" s="1955" t="s">
        <v>289</v>
      </c>
      <c r="I2374" s="1925" t="s">
        <v>291</v>
      </c>
      <c r="J2374" s="1925"/>
      <c r="K2374" s="1925"/>
      <c r="L2374" s="1982" t="s">
        <v>291</v>
      </c>
      <c r="M2374" s="822"/>
      <c r="N2374" s="1150"/>
      <c r="O2374" s="1111"/>
      <c r="P2374" s="1111"/>
      <c r="Q2374" s="1111"/>
      <c r="R2374" s="1090"/>
      <c r="S2374" s="1150"/>
      <c r="T2374" s="822"/>
      <c r="U2374" s="1351">
        <f>+V2374+W2374</f>
        <v>0</v>
      </c>
      <c r="V2374" s="822"/>
      <c r="W2374" s="1150"/>
      <c r="X2374" s="44">
        <f>+X454+CSV_CR_SCEN!CB3335-CSV_CR_SCEN!AB3335</f>
        <v>0</v>
      </c>
      <c r="Y2374" s="1351">
        <f>X2374-Z2374</f>
        <v>0</v>
      </c>
      <c r="Z2374" s="944"/>
      <c r="AA2374" s="627"/>
    </row>
    <row r="2375" spans="1:27" ht="13.5" customHeight="1" x14ac:dyDescent="0.25">
      <c r="A2375" s="600"/>
      <c r="B2375" s="1464">
        <v>2368</v>
      </c>
      <c r="C2375" s="1940" t="s">
        <v>283</v>
      </c>
      <c r="D2375" s="1946">
        <f>Input!$C$18</f>
        <v>0</v>
      </c>
      <c r="E2375" s="1951" t="s">
        <v>145</v>
      </c>
      <c r="F2375" s="1943">
        <v>2020</v>
      </c>
      <c r="G2375" s="1951" t="s">
        <v>295</v>
      </c>
      <c r="H2375" s="1955" t="s">
        <v>289</v>
      </c>
      <c r="I2375" s="1925" t="s">
        <v>37</v>
      </c>
      <c r="J2375" s="1925"/>
      <c r="K2375" s="1925"/>
      <c r="L2375" s="1982" t="s">
        <v>37</v>
      </c>
      <c r="M2375" s="860">
        <f>+M2376+M2377</f>
        <v>0</v>
      </c>
      <c r="N2375" s="587">
        <f>+N2376+N2377</f>
        <v>0</v>
      </c>
      <c r="O2375" s="1013">
        <f>IF($M2375=0,0,SUM(O2376*$M2376,O2377*$M2377)/SUM($M2376,$M2377))</f>
        <v>0</v>
      </c>
      <c r="P2375" s="1013">
        <f>IF($M2375=0,0,SUM(P2376*$M2376,P2377*$M2377)/SUM($M2376,$M2377))</f>
        <v>0</v>
      </c>
      <c r="Q2375" s="1013">
        <f>IF($N2375=0,0,SUM(Q2376*$N2376,Q2377*$N2377)/SUM($N2376,$N2377))</f>
        <v>0</v>
      </c>
      <c r="R2375" s="726"/>
      <c r="S2375" s="587">
        <f t="shared" ref="S2375:Z2375" si="613">+S2376+S2377</f>
        <v>0</v>
      </c>
      <c r="T2375" s="860">
        <f t="shared" si="613"/>
        <v>0</v>
      </c>
      <c r="U2375" s="860">
        <f t="shared" si="613"/>
        <v>0</v>
      </c>
      <c r="V2375" s="860">
        <f t="shared" si="613"/>
        <v>0</v>
      </c>
      <c r="W2375" s="587">
        <f t="shared" si="613"/>
        <v>0</v>
      </c>
      <c r="X2375" s="860">
        <f t="shared" si="613"/>
        <v>0</v>
      </c>
      <c r="Y2375" s="860">
        <f t="shared" si="613"/>
        <v>0</v>
      </c>
      <c r="Z2375" s="1069">
        <f t="shared" si="613"/>
        <v>0</v>
      </c>
      <c r="AA2375" s="627"/>
    </row>
    <row r="2376" spans="1:27" ht="13.5" customHeight="1" x14ac:dyDescent="0.25">
      <c r="A2376" s="600"/>
      <c r="B2376" s="1464">
        <v>2369</v>
      </c>
      <c r="C2376" s="1940" t="s">
        <v>251</v>
      </c>
      <c r="D2376" s="1946">
        <f>Input!$C$18</f>
        <v>0</v>
      </c>
      <c r="E2376" s="1951" t="s">
        <v>145</v>
      </c>
      <c r="F2376" s="1943">
        <v>2020</v>
      </c>
      <c r="G2376" s="1951" t="s">
        <v>295</v>
      </c>
      <c r="H2376" s="1955" t="s">
        <v>289</v>
      </c>
      <c r="I2376" s="1925" t="s">
        <v>37</v>
      </c>
      <c r="J2376" s="1925" t="s">
        <v>288</v>
      </c>
      <c r="K2376" s="1925"/>
      <c r="L2376" s="1983" t="s">
        <v>288</v>
      </c>
      <c r="M2376" s="822"/>
      <c r="N2376" s="1150"/>
      <c r="O2376" s="747"/>
      <c r="P2376" s="747"/>
      <c r="Q2376" s="747"/>
      <c r="R2376" s="1090"/>
      <c r="S2376" s="1150"/>
      <c r="T2376" s="822"/>
      <c r="U2376" s="1351">
        <f>+V2376+W2376</f>
        <v>0</v>
      </c>
      <c r="V2376" s="822"/>
      <c r="W2376" s="1150"/>
      <c r="X2376" s="44">
        <f>+X456+CSV_CR_SCEN!CB3337-CSV_CR_SCEN!AB3337</f>
        <v>0</v>
      </c>
      <c r="Y2376" s="1351">
        <f>X2376-Z2376</f>
        <v>0</v>
      </c>
      <c r="Z2376" s="944"/>
      <c r="AA2376" s="627"/>
    </row>
    <row r="2377" spans="1:27" ht="13.5" customHeight="1" x14ac:dyDescent="0.25">
      <c r="A2377" s="600"/>
      <c r="B2377" s="1464">
        <v>2370</v>
      </c>
      <c r="C2377" s="1940" t="s">
        <v>251</v>
      </c>
      <c r="D2377" s="1946">
        <f>Input!$C$18</f>
        <v>0</v>
      </c>
      <c r="E2377" s="1951" t="s">
        <v>145</v>
      </c>
      <c r="F2377" s="1943">
        <v>2020</v>
      </c>
      <c r="G2377" s="1951" t="s">
        <v>295</v>
      </c>
      <c r="H2377" s="1955" t="s">
        <v>289</v>
      </c>
      <c r="I2377" s="1925" t="s">
        <v>37</v>
      </c>
      <c r="J2377" s="1925" t="s">
        <v>290</v>
      </c>
      <c r="K2377" s="1925"/>
      <c r="L2377" s="1983" t="s">
        <v>290</v>
      </c>
      <c r="M2377" s="822"/>
      <c r="N2377" s="1150"/>
      <c r="O2377" s="747"/>
      <c r="P2377" s="747"/>
      <c r="Q2377" s="747"/>
      <c r="R2377" s="1090"/>
      <c r="S2377" s="1150"/>
      <c r="T2377" s="822"/>
      <c r="U2377" s="1351">
        <f>+V2377+W2377</f>
        <v>0</v>
      </c>
      <c r="V2377" s="822"/>
      <c r="W2377" s="1150"/>
      <c r="X2377" s="44">
        <f>+X457+CSV_CR_SCEN!CB3338-CSV_CR_SCEN!AB3338</f>
        <v>0</v>
      </c>
      <c r="Y2377" s="1351">
        <f>X2377-Z2377</f>
        <v>0</v>
      </c>
      <c r="Z2377" s="944"/>
      <c r="AA2377" s="627"/>
    </row>
    <row r="2378" spans="1:27" ht="13.5" customHeight="1" x14ac:dyDescent="0.25">
      <c r="A2378" s="600"/>
      <c r="B2378" s="1464">
        <v>2371</v>
      </c>
      <c r="C2378" s="1940" t="s">
        <v>251</v>
      </c>
      <c r="D2378" s="1946">
        <f>Input!$C$18</f>
        <v>0</v>
      </c>
      <c r="E2378" s="1951" t="s">
        <v>145</v>
      </c>
      <c r="F2378" s="1943">
        <v>2020</v>
      </c>
      <c r="G2378" s="1951" t="s">
        <v>295</v>
      </c>
      <c r="H2378" s="1955" t="s">
        <v>23</v>
      </c>
      <c r="I2378" s="1925"/>
      <c r="J2378" s="1925"/>
      <c r="K2378" s="1925"/>
      <c r="L2378" s="1981" t="s">
        <v>23</v>
      </c>
      <c r="M2378" s="1293"/>
      <c r="N2378" s="497"/>
      <c r="O2378" s="691"/>
      <c r="P2378" s="691"/>
      <c r="Q2378" s="691"/>
      <c r="R2378" s="691"/>
      <c r="S2378" s="497"/>
      <c r="T2378" s="1293"/>
      <c r="U2378" s="497"/>
      <c r="V2378" s="1293"/>
      <c r="W2378" s="497"/>
      <c r="X2378" s="1243"/>
      <c r="Y2378" s="497"/>
      <c r="Z2378" s="487"/>
      <c r="AA2378" s="627"/>
    </row>
    <row r="2379" spans="1:27" ht="13.5" customHeight="1" x14ac:dyDescent="0.25">
      <c r="A2379" s="600"/>
      <c r="B2379" s="1464">
        <v>2372</v>
      </c>
      <c r="C2379" s="1940" t="s">
        <v>251</v>
      </c>
      <c r="D2379" s="1946">
        <f>Input!$C$18</f>
        <v>0</v>
      </c>
      <c r="E2379" s="1951" t="s">
        <v>145</v>
      </c>
      <c r="F2379" s="1943">
        <v>2020</v>
      </c>
      <c r="G2379" s="1951" t="s">
        <v>295</v>
      </c>
      <c r="H2379" s="1955" t="s">
        <v>292</v>
      </c>
      <c r="I2379" s="1925"/>
      <c r="J2379" s="1925"/>
      <c r="K2379" s="1925"/>
      <c r="L2379" s="1981" t="s">
        <v>292</v>
      </c>
      <c r="M2379" s="1293"/>
      <c r="N2379" s="497"/>
      <c r="O2379" s="691"/>
      <c r="P2379" s="691"/>
      <c r="Q2379" s="691"/>
      <c r="R2379" s="691"/>
      <c r="S2379" s="497"/>
      <c r="T2379" s="1293"/>
      <c r="U2379" s="497"/>
      <c r="V2379" s="1293"/>
      <c r="W2379" s="497"/>
      <c r="X2379" s="1243"/>
      <c r="Y2379" s="497"/>
      <c r="Z2379" s="487"/>
      <c r="AA2379" s="627"/>
    </row>
    <row r="2380" spans="1:27" ht="13.5" customHeight="1" x14ac:dyDescent="0.25">
      <c r="A2380" s="600"/>
      <c r="B2380" s="1464">
        <v>2373</v>
      </c>
      <c r="C2380" s="1940" t="s">
        <v>251</v>
      </c>
      <c r="D2380" s="1946">
        <f>Input!$C$18</f>
        <v>0</v>
      </c>
      <c r="E2380" s="1951" t="s">
        <v>145</v>
      </c>
      <c r="F2380" s="1943">
        <v>2020</v>
      </c>
      <c r="G2380" s="1951" t="s">
        <v>295</v>
      </c>
      <c r="H2380" s="1955" t="s">
        <v>293</v>
      </c>
      <c r="I2380" s="1925"/>
      <c r="J2380" s="1925"/>
      <c r="K2380" s="1925"/>
      <c r="L2380" s="1981" t="s">
        <v>293</v>
      </c>
      <c r="M2380" s="1293"/>
      <c r="N2380" s="497"/>
      <c r="O2380" s="691"/>
      <c r="P2380" s="691"/>
      <c r="Q2380" s="691"/>
      <c r="R2380" s="691"/>
      <c r="S2380" s="497"/>
      <c r="T2380" s="1293"/>
      <c r="U2380" s="497"/>
      <c r="V2380" s="1293"/>
      <c r="W2380" s="497"/>
      <c r="X2380" s="1243"/>
      <c r="Y2380" s="497"/>
      <c r="Z2380" s="487"/>
      <c r="AA2380" s="627"/>
    </row>
    <row r="2381" spans="1:27" ht="13.5" customHeight="1" thickBot="1" x14ac:dyDescent="0.3">
      <c r="A2381" s="600"/>
      <c r="B2381" s="1464">
        <v>2374</v>
      </c>
      <c r="C2381" s="1941" t="s">
        <v>283</v>
      </c>
      <c r="D2381" s="1947">
        <f>Input!$C$18</f>
        <v>0</v>
      </c>
      <c r="E2381" s="1478" t="s">
        <v>145</v>
      </c>
      <c r="F2381" s="1944">
        <v>2020</v>
      </c>
      <c r="G2381" s="1478" t="s">
        <v>295</v>
      </c>
      <c r="H2381" s="1956" t="s">
        <v>294</v>
      </c>
      <c r="I2381" s="1926"/>
      <c r="J2381" s="1926"/>
      <c r="K2381" s="1926"/>
      <c r="L2381" s="1981" t="s">
        <v>294</v>
      </c>
      <c r="M2381" s="158">
        <f>SUM(M2355,M2356,M2357,M2358,M2368)</f>
        <v>0</v>
      </c>
      <c r="N2381" s="950">
        <f>SUM(N2355,N2356,N2357,N2358,N2368)</f>
        <v>0</v>
      </c>
      <c r="O2381" s="1228">
        <f>IF($M2381=0,0,SUM(O2368*$M2368,O2358*$M2358,O2357*$M2357,O2356*$M2356,O2355*$M2355)/SUM($M2368,$M2358,$M2357,$M2356,$M2355))</f>
        <v>0</v>
      </c>
      <c r="P2381" s="1228">
        <f>IF($M2381=0,0,SUM(P2368*$M2368,P2358*$M2358,P2357*$M2357,P2356*$M2356,P2355*$M2355)/SUM($M2368,$M2358,$M2357,$M2356,$M2355))</f>
        <v>0</v>
      </c>
      <c r="Q2381" s="1228">
        <f>IF($N2381=0,0,SUM(Q2368*$N2368,Q2358*$N2358,Q2357*$N2357,Q2356*$N2356,Q2355*$N2355)/SUM($N2368,$N2358,$N2357,$N2356,$N2355))</f>
        <v>0</v>
      </c>
      <c r="R2381" s="459"/>
      <c r="S2381" s="950">
        <f>SUM(S2355,S2356,S2357,S2358,S2368)</f>
        <v>0</v>
      </c>
      <c r="T2381" s="950">
        <f>SUM(T2355,T2356,T2357,T2358,T2368)</f>
        <v>0</v>
      </c>
      <c r="U2381" s="950">
        <f t="shared" ref="U2381:Z2381" si="614">+SUM(U2355,U2356,U2357,U2358,U2368)</f>
        <v>0</v>
      </c>
      <c r="V2381" s="950">
        <f t="shared" si="614"/>
        <v>0</v>
      </c>
      <c r="W2381" s="950">
        <f t="shared" si="614"/>
        <v>0</v>
      </c>
      <c r="X2381" s="950">
        <f t="shared" si="614"/>
        <v>0</v>
      </c>
      <c r="Y2381" s="950">
        <f t="shared" si="614"/>
        <v>0</v>
      </c>
      <c r="Z2381" s="597">
        <f t="shared" si="614"/>
        <v>0</v>
      </c>
      <c r="AA2381" s="627"/>
    </row>
    <row r="2382" spans="1:27" ht="13.5" customHeight="1" x14ac:dyDescent="0.25">
      <c r="A2382" s="600"/>
      <c r="B2382" s="1464">
        <v>2375</v>
      </c>
      <c r="C2382" s="1940" t="s">
        <v>251</v>
      </c>
      <c r="D2382" s="1946">
        <f>Input!$C$18</f>
        <v>0</v>
      </c>
      <c r="E2382" s="1951" t="s">
        <v>145</v>
      </c>
      <c r="F2382" s="1943">
        <v>2020</v>
      </c>
      <c r="G2382" s="1951" t="s">
        <v>296</v>
      </c>
      <c r="H2382" s="1954" t="s">
        <v>297</v>
      </c>
      <c r="I2382" s="1927" t="s">
        <v>395</v>
      </c>
      <c r="J2382" s="1925"/>
      <c r="K2382" s="1925"/>
      <c r="L2382" s="1981" t="s">
        <v>1740</v>
      </c>
      <c r="M2382" s="579"/>
      <c r="N2382" s="1149"/>
      <c r="O2382" s="842"/>
      <c r="P2382" s="842"/>
      <c r="Q2382" s="842"/>
      <c r="R2382" s="842"/>
      <c r="S2382" s="1149"/>
      <c r="T2382" s="579"/>
      <c r="U2382" s="45"/>
      <c r="V2382" s="1045"/>
      <c r="W2382" s="45"/>
      <c r="X2382" s="44">
        <f>+X462+CSV_CR_SCEN!CB3343-CSV_CR_SCEN!AB3343</f>
        <v>0</v>
      </c>
      <c r="Y2382" s="44">
        <f t="shared" ref="Y2382:Y2388" si="615">X2382-Z2382</f>
        <v>0</v>
      </c>
      <c r="Z2382" s="511"/>
      <c r="AA2382" s="627"/>
    </row>
    <row r="2383" spans="1:27" ht="13.5" customHeight="1" x14ac:dyDescent="0.25">
      <c r="A2383" s="600"/>
      <c r="B2383" s="1464">
        <v>2376</v>
      </c>
      <c r="C2383" s="1940" t="s">
        <v>251</v>
      </c>
      <c r="D2383" s="1946">
        <f>Input!$C$18</f>
        <v>0</v>
      </c>
      <c r="E2383" s="1951" t="s">
        <v>145</v>
      </c>
      <c r="F2383" s="1943">
        <v>2020</v>
      </c>
      <c r="G2383" s="1951" t="s">
        <v>296</v>
      </c>
      <c r="H2383" s="1954" t="s">
        <v>297</v>
      </c>
      <c r="I2383" s="1927" t="s">
        <v>1733</v>
      </c>
      <c r="J2383" s="1925"/>
      <c r="K2383" s="1925"/>
      <c r="L2383" s="1981" t="s">
        <v>1733</v>
      </c>
      <c r="M2383" s="579"/>
      <c r="N2383" s="1149"/>
      <c r="O2383" s="842"/>
      <c r="P2383" s="842"/>
      <c r="Q2383" s="842"/>
      <c r="R2383" s="842"/>
      <c r="S2383" s="1149"/>
      <c r="T2383" s="579"/>
      <c r="U2383" s="45"/>
      <c r="V2383" s="1045"/>
      <c r="W2383" s="45"/>
      <c r="X2383" s="44">
        <f>+X463+CSV_CR_SCEN!CB3344-CSV_CR_SCEN!AB3344</f>
        <v>0</v>
      </c>
      <c r="Y2383" s="44">
        <f t="shared" si="615"/>
        <v>0</v>
      </c>
      <c r="Z2383" s="511"/>
      <c r="AA2383" s="627"/>
    </row>
    <row r="2384" spans="1:27" ht="13.5" customHeight="1" x14ac:dyDescent="0.25">
      <c r="A2384" s="600"/>
      <c r="B2384" s="1464">
        <v>2377</v>
      </c>
      <c r="C2384" s="1940" t="s">
        <v>251</v>
      </c>
      <c r="D2384" s="1946">
        <f>Input!$C$18</f>
        <v>0</v>
      </c>
      <c r="E2384" s="1951" t="s">
        <v>145</v>
      </c>
      <c r="F2384" s="1943">
        <v>2020</v>
      </c>
      <c r="G2384" s="1951" t="s">
        <v>296</v>
      </c>
      <c r="H2384" s="1955" t="s">
        <v>298</v>
      </c>
      <c r="I2384" s="1925"/>
      <c r="J2384" s="1925"/>
      <c r="K2384" s="1925"/>
      <c r="L2384" s="1981" t="s">
        <v>298</v>
      </c>
      <c r="M2384" s="822"/>
      <c r="N2384" s="1150"/>
      <c r="O2384" s="1090"/>
      <c r="P2384" s="1090"/>
      <c r="Q2384" s="1090"/>
      <c r="R2384" s="1090"/>
      <c r="S2384" s="1150"/>
      <c r="T2384" s="822"/>
      <c r="U2384" s="1243"/>
      <c r="V2384" s="1045"/>
      <c r="W2384" s="1243"/>
      <c r="X2384" s="44">
        <f>+X464+CSV_CR_SCEN!CB3345-CSV_CR_SCEN!AB3345</f>
        <v>0</v>
      </c>
      <c r="Y2384" s="44">
        <f t="shared" si="615"/>
        <v>0</v>
      </c>
      <c r="Z2384" s="944"/>
      <c r="AA2384" s="627"/>
    </row>
    <row r="2385" spans="1:27" ht="13.5" customHeight="1" x14ac:dyDescent="0.25">
      <c r="A2385" s="600"/>
      <c r="B2385" s="1464">
        <v>2378</v>
      </c>
      <c r="C2385" s="1940" t="s">
        <v>251</v>
      </c>
      <c r="D2385" s="1946">
        <f>Input!$C$18</f>
        <v>0</v>
      </c>
      <c r="E2385" s="1951" t="s">
        <v>145</v>
      </c>
      <c r="F2385" s="1943">
        <v>2020</v>
      </c>
      <c r="G2385" s="1951" t="s">
        <v>296</v>
      </c>
      <c r="H2385" s="1955" t="s">
        <v>299</v>
      </c>
      <c r="I2385" s="1925"/>
      <c r="J2385" s="1925"/>
      <c r="K2385" s="1925"/>
      <c r="L2385" s="1981" t="s">
        <v>299</v>
      </c>
      <c r="M2385" s="822"/>
      <c r="N2385" s="1150"/>
      <c r="O2385" s="1090"/>
      <c r="P2385" s="1090"/>
      <c r="Q2385" s="1090"/>
      <c r="R2385" s="1090"/>
      <c r="S2385" s="1150"/>
      <c r="T2385" s="822"/>
      <c r="U2385" s="1243"/>
      <c r="V2385" s="1045"/>
      <c r="W2385" s="1243"/>
      <c r="X2385" s="44">
        <f>+X465+CSV_CR_SCEN!CB3346-CSV_CR_SCEN!AB3346</f>
        <v>0</v>
      </c>
      <c r="Y2385" s="44">
        <f t="shared" si="615"/>
        <v>0</v>
      </c>
      <c r="Z2385" s="944"/>
      <c r="AA2385" s="627"/>
    </row>
    <row r="2386" spans="1:27" ht="13.5" customHeight="1" x14ac:dyDescent="0.25">
      <c r="A2386" s="600"/>
      <c r="B2386" s="1464">
        <v>2379</v>
      </c>
      <c r="C2386" s="1940" t="s">
        <v>251</v>
      </c>
      <c r="D2386" s="1946">
        <f>Input!$C$18</f>
        <v>0</v>
      </c>
      <c r="E2386" s="1951" t="s">
        <v>145</v>
      </c>
      <c r="F2386" s="1943">
        <v>2020</v>
      </c>
      <c r="G2386" s="1951" t="s">
        <v>296</v>
      </c>
      <c r="H2386" s="1955" t="s">
        <v>300</v>
      </c>
      <c r="I2386" s="1925"/>
      <c r="J2386" s="1925"/>
      <c r="K2386" s="1925"/>
      <c r="L2386" s="1981" t="s">
        <v>300</v>
      </c>
      <c r="M2386" s="822"/>
      <c r="N2386" s="1150"/>
      <c r="O2386" s="1090"/>
      <c r="P2386" s="1090"/>
      <c r="Q2386" s="1090"/>
      <c r="R2386" s="1090"/>
      <c r="S2386" s="1150"/>
      <c r="T2386" s="822"/>
      <c r="U2386" s="1243"/>
      <c r="V2386" s="1045"/>
      <c r="W2386" s="1243"/>
      <c r="X2386" s="44">
        <f>+X466+CSV_CR_SCEN!CB3347-CSV_CR_SCEN!AB3347</f>
        <v>0</v>
      </c>
      <c r="Y2386" s="44">
        <f t="shared" si="615"/>
        <v>0</v>
      </c>
      <c r="Z2386" s="944"/>
      <c r="AA2386" s="627"/>
    </row>
    <row r="2387" spans="1:27" ht="13.5" customHeight="1" x14ac:dyDescent="0.25">
      <c r="A2387" s="600"/>
      <c r="B2387" s="1464">
        <v>2380</v>
      </c>
      <c r="C2387" s="1940" t="s">
        <v>251</v>
      </c>
      <c r="D2387" s="1946">
        <f>Input!$C$18</f>
        <v>0</v>
      </c>
      <c r="E2387" s="1951" t="s">
        <v>145</v>
      </c>
      <c r="F2387" s="1943">
        <v>2020</v>
      </c>
      <c r="G2387" s="1951" t="s">
        <v>296</v>
      </c>
      <c r="H2387" s="1955" t="s">
        <v>301</v>
      </c>
      <c r="I2387" s="1925"/>
      <c r="J2387" s="1925"/>
      <c r="K2387" s="1925"/>
      <c r="L2387" s="1981" t="s">
        <v>301</v>
      </c>
      <c r="M2387" s="822"/>
      <c r="N2387" s="1150"/>
      <c r="O2387" s="1090"/>
      <c r="P2387" s="1090"/>
      <c r="Q2387" s="1090"/>
      <c r="R2387" s="1090"/>
      <c r="S2387" s="1150"/>
      <c r="T2387" s="822"/>
      <c r="U2387" s="1243"/>
      <c r="V2387" s="1045"/>
      <c r="W2387" s="1243"/>
      <c r="X2387" s="44">
        <f>+X467+CSV_CR_SCEN!CB3348-CSV_CR_SCEN!AB3348</f>
        <v>0</v>
      </c>
      <c r="Y2387" s="44">
        <f t="shared" si="615"/>
        <v>0</v>
      </c>
      <c r="Z2387" s="944"/>
      <c r="AA2387" s="627"/>
    </row>
    <row r="2388" spans="1:27" ht="13.5" customHeight="1" x14ac:dyDescent="0.25">
      <c r="A2388" s="600"/>
      <c r="B2388" s="1464">
        <v>2381</v>
      </c>
      <c r="C2388" s="1940" t="s">
        <v>251</v>
      </c>
      <c r="D2388" s="1946">
        <f>Input!$C$18</f>
        <v>0</v>
      </c>
      <c r="E2388" s="1951" t="s">
        <v>145</v>
      </c>
      <c r="F2388" s="1943">
        <v>2020</v>
      </c>
      <c r="G2388" s="1951" t="s">
        <v>296</v>
      </c>
      <c r="H2388" s="1955" t="s">
        <v>282</v>
      </c>
      <c r="I2388" s="1925"/>
      <c r="J2388" s="1925"/>
      <c r="K2388" s="1925"/>
      <c r="L2388" s="1981" t="s">
        <v>282</v>
      </c>
      <c r="M2388" s="822"/>
      <c r="N2388" s="1150"/>
      <c r="O2388" s="1090"/>
      <c r="P2388" s="1090"/>
      <c r="Q2388" s="1090"/>
      <c r="R2388" s="1090"/>
      <c r="S2388" s="1150"/>
      <c r="T2388" s="822"/>
      <c r="U2388" s="1243"/>
      <c r="V2388" s="1045"/>
      <c r="W2388" s="1243"/>
      <c r="X2388" s="44">
        <f>+X468+CSV_CR_SCEN!CB3349-CSV_CR_SCEN!AB3349</f>
        <v>0</v>
      </c>
      <c r="Y2388" s="44">
        <f t="shared" si="615"/>
        <v>0</v>
      </c>
      <c r="Z2388" s="944"/>
      <c r="AA2388" s="627"/>
    </row>
    <row r="2389" spans="1:27" ht="13.5" customHeight="1" x14ac:dyDescent="0.25">
      <c r="A2389" s="600"/>
      <c r="B2389" s="1464">
        <v>2382</v>
      </c>
      <c r="C2389" s="1940" t="s">
        <v>283</v>
      </c>
      <c r="D2389" s="1946">
        <f>Input!$C$18</f>
        <v>0</v>
      </c>
      <c r="E2389" s="1951" t="s">
        <v>145</v>
      </c>
      <c r="F2389" s="1943">
        <v>2020</v>
      </c>
      <c r="G2389" s="1951" t="s">
        <v>296</v>
      </c>
      <c r="H2389" s="1955" t="s">
        <v>127</v>
      </c>
      <c r="I2389" s="1925"/>
      <c r="J2389" s="1925"/>
      <c r="K2389" s="1925"/>
      <c r="L2389" s="1981" t="s">
        <v>127</v>
      </c>
      <c r="M2389" s="860">
        <f>+M2390+M2391</f>
        <v>0</v>
      </c>
      <c r="N2389" s="587">
        <f>+N2390+N2391</f>
        <v>0</v>
      </c>
      <c r="O2389" s="726"/>
      <c r="P2389" s="726"/>
      <c r="Q2389" s="726"/>
      <c r="R2389" s="726"/>
      <c r="S2389" s="587">
        <f>+S2390+S2391</f>
        <v>0</v>
      </c>
      <c r="T2389" s="860">
        <f>+T2390+T2391</f>
        <v>0</v>
      </c>
      <c r="U2389" s="1243"/>
      <c r="V2389" s="1045"/>
      <c r="W2389" s="1243"/>
      <c r="X2389" s="860">
        <f>+X2390+X2391</f>
        <v>0</v>
      </c>
      <c r="Y2389" s="860">
        <f>+Y2390+Y2391</f>
        <v>0</v>
      </c>
      <c r="Z2389" s="1069">
        <f>+Z2390+Z2391</f>
        <v>0</v>
      </c>
      <c r="AA2389" s="627"/>
    </row>
    <row r="2390" spans="1:27" ht="13.5" customHeight="1" x14ac:dyDescent="0.25">
      <c r="A2390" s="600"/>
      <c r="B2390" s="1464">
        <v>2383</v>
      </c>
      <c r="C2390" s="1940" t="s">
        <v>251</v>
      </c>
      <c r="D2390" s="1946">
        <f>Input!$C$18</f>
        <v>0</v>
      </c>
      <c r="E2390" s="1951" t="s">
        <v>145</v>
      </c>
      <c r="F2390" s="1943">
        <v>2020</v>
      </c>
      <c r="G2390" s="1951" t="s">
        <v>296</v>
      </c>
      <c r="H2390" s="1955" t="s">
        <v>127</v>
      </c>
      <c r="I2390" s="1925" t="s">
        <v>288</v>
      </c>
      <c r="J2390" s="1925"/>
      <c r="K2390" s="1925"/>
      <c r="L2390" s="1982" t="s">
        <v>288</v>
      </c>
      <c r="M2390" s="822"/>
      <c r="N2390" s="1150"/>
      <c r="O2390" s="1090"/>
      <c r="P2390" s="1090"/>
      <c r="Q2390" s="1090"/>
      <c r="R2390" s="1090"/>
      <c r="S2390" s="1150"/>
      <c r="T2390" s="822"/>
      <c r="U2390" s="1243"/>
      <c r="V2390" s="1045"/>
      <c r="W2390" s="1243"/>
      <c r="X2390" s="44">
        <f>+X470+CSV_CR_SCEN!CB3351-CSV_CR_SCEN!AB3351</f>
        <v>0</v>
      </c>
      <c r="Y2390" s="44">
        <f>X2390-Z2390</f>
        <v>0</v>
      </c>
      <c r="Z2390" s="944"/>
      <c r="AA2390" s="627"/>
    </row>
    <row r="2391" spans="1:27" ht="13.5" customHeight="1" x14ac:dyDescent="0.25">
      <c r="A2391" s="600"/>
      <c r="B2391" s="1464">
        <v>2384</v>
      </c>
      <c r="C2391" s="1940" t="s">
        <v>251</v>
      </c>
      <c r="D2391" s="1946">
        <f>Input!$C$18</f>
        <v>0</v>
      </c>
      <c r="E2391" s="1951" t="s">
        <v>145</v>
      </c>
      <c r="F2391" s="1943">
        <v>2020</v>
      </c>
      <c r="G2391" s="1951" t="s">
        <v>296</v>
      </c>
      <c r="H2391" s="1955" t="s">
        <v>127</v>
      </c>
      <c r="I2391" s="1925" t="s">
        <v>290</v>
      </c>
      <c r="J2391" s="1925"/>
      <c r="K2391" s="1925"/>
      <c r="L2391" s="1982" t="s">
        <v>290</v>
      </c>
      <c r="M2391" s="822"/>
      <c r="N2391" s="1150"/>
      <c r="O2391" s="1090"/>
      <c r="P2391" s="1090"/>
      <c r="Q2391" s="1090"/>
      <c r="R2391" s="1090"/>
      <c r="S2391" s="1150"/>
      <c r="T2391" s="822"/>
      <c r="U2391" s="1243"/>
      <c r="V2391" s="1045"/>
      <c r="W2391" s="1243"/>
      <c r="X2391" s="44">
        <f>+X471+CSV_CR_SCEN!CB3352-CSV_CR_SCEN!AB3352</f>
        <v>0</v>
      </c>
      <c r="Y2391" s="44">
        <f>X2391-Z2391</f>
        <v>0</v>
      </c>
      <c r="Z2391" s="944"/>
      <c r="AA2391" s="627"/>
    </row>
    <row r="2392" spans="1:27" ht="13.5" customHeight="1" x14ac:dyDescent="0.25">
      <c r="A2392" s="600"/>
      <c r="B2392" s="1464">
        <v>2385</v>
      </c>
      <c r="C2392" s="1940" t="s">
        <v>283</v>
      </c>
      <c r="D2392" s="1946">
        <f>Input!$C$18</f>
        <v>0</v>
      </c>
      <c r="E2392" s="1951" t="s">
        <v>145</v>
      </c>
      <c r="F2392" s="1943">
        <v>2020</v>
      </c>
      <c r="G2392" s="1951" t="s">
        <v>296</v>
      </c>
      <c r="H2392" s="1955" t="s">
        <v>289</v>
      </c>
      <c r="I2392" s="1925"/>
      <c r="J2392" s="1925"/>
      <c r="K2392" s="1925"/>
      <c r="L2392" s="1981" t="s">
        <v>289</v>
      </c>
      <c r="M2392" s="860">
        <f>+M2393+M2394</f>
        <v>0</v>
      </c>
      <c r="N2392" s="587">
        <f>+N2393+N2394</f>
        <v>0</v>
      </c>
      <c r="O2392" s="726"/>
      <c r="P2392" s="726"/>
      <c r="Q2392" s="726"/>
      <c r="R2392" s="726"/>
      <c r="S2392" s="587">
        <f>+S2393+S2394</f>
        <v>0</v>
      </c>
      <c r="T2392" s="860">
        <f>+T2393+T2394</f>
        <v>0</v>
      </c>
      <c r="U2392" s="1243"/>
      <c r="V2392" s="1045"/>
      <c r="W2392" s="1243"/>
      <c r="X2392" s="860">
        <f>+X2393+X2394</f>
        <v>0</v>
      </c>
      <c r="Y2392" s="860">
        <f>+Y2393+Y2394</f>
        <v>0</v>
      </c>
      <c r="Z2392" s="1069">
        <f>+Z2393+Z2394</f>
        <v>0</v>
      </c>
      <c r="AA2392" s="627"/>
    </row>
    <row r="2393" spans="1:27" ht="13.5" customHeight="1" x14ac:dyDescent="0.25">
      <c r="A2393" s="600"/>
      <c r="B2393" s="1464">
        <v>2386</v>
      </c>
      <c r="C2393" s="1940" t="s">
        <v>251</v>
      </c>
      <c r="D2393" s="1946">
        <f>Input!$C$18</f>
        <v>0</v>
      </c>
      <c r="E2393" s="1951" t="s">
        <v>145</v>
      </c>
      <c r="F2393" s="1943">
        <v>2020</v>
      </c>
      <c r="G2393" s="1951" t="s">
        <v>296</v>
      </c>
      <c r="H2393" s="1955" t="s">
        <v>289</v>
      </c>
      <c r="I2393" s="1925" t="s">
        <v>288</v>
      </c>
      <c r="J2393" s="1925"/>
      <c r="K2393" s="1925"/>
      <c r="L2393" s="1982" t="s">
        <v>288</v>
      </c>
      <c r="M2393" s="822"/>
      <c r="N2393" s="1150"/>
      <c r="O2393" s="1090"/>
      <c r="P2393" s="1090"/>
      <c r="Q2393" s="1090"/>
      <c r="R2393" s="1090"/>
      <c r="S2393" s="1150"/>
      <c r="T2393" s="822"/>
      <c r="U2393" s="1243"/>
      <c r="V2393" s="1045"/>
      <c r="W2393" s="1243"/>
      <c r="X2393" s="44">
        <f>+X473+CSV_CR_SCEN!CB3354-CSV_CR_SCEN!AB3354</f>
        <v>0</v>
      </c>
      <c r="Y2393" s="44">
        <f>X2393-Z2393</f>
        <v>0</v>
      </c>
      <c r="Z2393" s="944"/>
      <c r="AA2393" s="627"/>
    </row>
    <row r="2394" spans="1:27" ht="13.5" customHeight="1" x14ac:dyDescent="0.25">
      <c r="A2394" s="600"/>
      <c r="B2394" s="1464">
        <v>2387</v>
      </c>
      <c r="C2394" s="1940" t="s">
        <v>251</v>
      </c>
      <c r="D2394" s="1946">
        <f>Input!$C$18</f>
        <v>0</v>
      </c>
      <c r="E2394" s="1951" t="s">
        <v>145</v>
      </c>
      <c r="F2394" s="1943">
        <v>2020</v>
      </c>
      <c r="G2394" s="1951" t="s">
        <v>296</v>
      </c>
      <c r="H2394" s="1955" t="s">
        <v>289</v>
      </c>
      <c r="I2394" s="1925" t="s">
        <v>290</v>
      </c>
      <c r="J2394" s="1925"/>
      <c r="K2394" s="1925"/>
      <c r="L2394" s="1982" t="s">
        <v>290</v>
      </c>
      <c r="M2394" s="822"/>
      <c r="N2394" s="1150"/>
      <c r="O2394" s="1090"/>
      <c r="P2394" s="1090"/>
      <c r="Q2394" s="1090"/>
      <c r="R2394" s="1090"/>
      <c r="S2394" s="1150"/>
      <c r="T2394" s="822"/>
      <c r="U2394" s="1243"/>
      <c r="V2394" s="1045"/>
      <c r="W2394" s="1243"/>
      <c r="X2394" s="44">
        <f>+X474+CSV_CR_SCEN!CB3355-CSV_CR_SCEN!AB3355</f>
        <v>0</v>
      </c>
      <c r="Y2394" s="44">
        <f>X2394-Z2394</f>
        <v>0</v>
      </c>
      <c r="Z2394" s="944"/>
      <c r="AA2394" s="627"/>
    </row>
    <row r="2395" spans="1:27" ht="13.5" customHeight="1" x14ac:dyDescent="0.25">
      <c r="A2395" s="600"/>
      <c r="B2395" s="1464">
        <v>2388</v>
      </c>
      <c r="C2395" s="1940" t="s">
        <v>283</v>
      </c>
      <c r="D2395" s="1946">
        <f>Input!$C$18</f>
        <v>0</v>
      </c>
      <c r="E2395" s="1951" t="s">
        <v>145</v>
      </c>
      <c r="F2395" s="1943">
        <v>2020</v>
      </c>
      <c r="G2395" s="1951" t="s">
        <v>296</v>
      </c>
      <c r="H2395" s="1955" t="s">
        <v>302</v>
      </c>
      <c r="I2395" s="1925"/>
      <c r="J2395" s="1925"/>
      <c r="K2395" s="1925"/>
      <c r="L2395" s="1981" t="s">
        <v>302</v>
      </c>
      <c r="M2395" s="860">
        <f>+M2396+M2397</f>
        <v>0</v>
      </c>
      <c r="N2395" s="587">
        <f>+N2396+N2397</f>
        <v>0</v>
      </c>
      <c r="O2395" s="726"/>
      <c r="P2395" s="726"/>
      <c r="Q2395" s="726"/>
      <c r="R2395" s="726"/>
      <c r="S2395" s="587">
        <f>+S2396+S2397</f>
        <v>0</v>
      </c>
      <c r="T2395" s="860">
        <f>+T2396+T2397</f>
        <v>0</v>
      </c>
      <c r="U2395" s="1243"/>
      <c r="V2395" s="1045"/>
      <c r="W2395" s="1243"/>
      <c r="X2395" s="860">
        <f>+X2396+X2397</f>
        <v>0</v>
      </c>
      <c r="Y2395" s="860">
        <f>+Y2396+Y2397</f>
        <v>0</v>
      </c>
      <c r="Z2395" s="1069">
        <f>+Z2396+Z2397</f>
        <v>0</v>
      </c>
      <c r="AA2395" s="627"/>
    </row>
    <row r="2396" spans="1:27" ht="13.5" customHeight="1" x14ac:dyDescent="0.25">
      <c r="A2396" s="600"/>
      <c r="B2396" s="1464">
        <v>2389</v>
      </c>
      <c r="C2396" s="1940" t="s">
        <v>251</v>
      </c>
      <c r="D2396" s="1946">
        <f>Input!$C$18</f>
        <v>0</v>
      </c>
      <c r="E2396" s="1951" t="s">
        <v>145</v>
      </c>
      <c r="F2396" s="1943">
        <v>2020</v>
      </c>
      <c r="G2396" s="1951" t="s">
        <v>296</v>
      </c>
      <c r="H2396" s="1955" t="s">
        <v>302</v>
      </c>
      <c r="I2396" s="1925" t="s">
        <v>288</v>
      </c>
      <c r="J2396" s="1925"/>
      <c r="K2396" s="1925"/>
      <c r="L2396" s="1982" t="s">
        <v>288</v>
      </c>
      <c r="M2396" s="822"/>
      <c r="N2396" s="1150"/>
      <c r="O2396" s="1090"/>
      <c r="P2396" s="1090"/>
      <c r="Q2396" s="1090"/>
      <c r="R2396" s="1090"/>
      <c r="S2396" s="1150"/>
      <c r="T2396" s="822"/>
      <c r="U2396" s="1243"/>
      <c r="V2396" s="1045"/>
      <c r="W2396" s="1243"/>
      <c r="X2396" s="44">
        <f>+X476+CSV_CR_SCEN!CB3357-CSV_CR_SCEN!AB3357</f>
        <v>0</v>
      </c>
      <c r="Y2396" s="44">
        <f t="shared" ref="Y2396:Y2404" si="616">X2396-Z2396</f>
        <v>0</v>
      </c>
      <c r="Z2396" s="944"/>
      <c r="AA2396" s="627"/>
    </row>
    <row r="2397" spans="1:27" ht="13.5" customHeight="1" x14ac:dyDescent="0.25">
      <c r="A2397" s="600"/>
      <c r="B2397" s="1464">
        <v>2390</v>
      </c>
      <c r="C2397" s="1940" t="s">
        <v>251</v>
      </c>
      <c r="D2397" s="1946">
        <f>Input!$C$18</f>
        <v>0</v>
      </c>
      <c r="E2397" s="1951" t="s">
        <v>145</v>
      </c>
      <c r="F2397" s="1943">
        <v>2020</v>
      </c>
      <c r="G2397" s="1951" t="s">
        <v>296</v>
      </c>
      <c r="H2397" s="1955" t="s">
        <v>302</v>
      </c>
      <c r="I2397" s="1925" t="s">
        <v>290</v>
      </c>
      <c r="J2397" s="1925"/>
      <c r="K2397" s="1925"/>
      <c r="L2397" s="1982" t="s">
        <v>290</v>
      </c>
      <c r="M2397" s="822"/>
      <c r="N2397" s="1150"/>
      <c r="O2397" s="1090"/>
      <c r="P2397" s="1090"/>
      <c r="Q2397" s="1090"/>
      <c r="R2397" s="1090"/>
      <c r="S2397" s="1150"/>
      <c r="T2397" s="822"/>
      <c r="U2397" s="1243"/>
      <c r="V2397" s="1045"/>
      <c r="W2397" s="1243"/>
      <c r="X2397" s="44">
        <f>+X477+CSV_CR_SCEN!CB3358-CSV_CR_SCEN!AB3358</f>
        <v>0</v>
      </c>
      <c r="Y2397" s="44">
        <f t="shared" si="616"/>
        <v>0</v>
      </c>
      <c r="Z2397" s="944"/>
      <c r="AA2397" s="627"/>
    </row>
    <row r="2398" spans="1:27" s="1323" customFormat="1" ht="26.1" customHeight="1" x14ac:dyDescent="0.25">
      <c r="A2398" s="706"/>
      <c r="B2398" s="1464">
        <v>2391</v>
      </c>
      <c r="C2398" s="2537" t="s">
        <v>2323</v>
      </c>
      <c r="D2398" s="1949">
        <f>Input!$C$18</f>
        <v>0</v>
      </c>
      <c r="E2398" s="1953" t="s">
        <v>145</v>
      </c>
      <c r="F2398" s="1948">
        <v>2020</v>
      </c>
      <c r="G2398" s="1953" t="s">
        <v>296</v>
      </c>
      <c r="H2398" s="1955" t="s">
        <v>302</v>
      </c>
      <c r="I2398" s="1925" t="s">
        <v>290</v>
      </c>
      <c r="J2398" s="1925" t="s">
        <v>2280</v>
      </c>
      <c r="K2398" s="1925"/>
      <c r="L2398" s="1959" t="s">
        <v>2280</v>
      </c>
      <c r="M2398" s="1409"/>
      <c r="N2398" s="968"/>
      <c r="O2398" s="1215"/>
      <c r="P2398" s="1215"/>
      <c r="Q2398" s="1215"/>
      <c r="R2398" s="1215"/>
      <c r="S2398" s="968"/>
      <c r="T2398" s="1409"/>
      <c r="U2398" s="739"/>
      <c r="V2398" s="1045"/>
      <c r="W2398" s="739"/>
      <c r="X2398" s="44">
        <f>+X478+CSV_CR_SCEN!CB3359-CSV_CR_SCEN!AB3359</f>
        <v>0</v>
      </c>
      <c r="Y2398" s="44">
        <f t="shared" si="616"/>
        <v>0</v>
      </c>
      <c r="Z2398" s="944"/>
      <c r="AA2398" s="627"/>
    </row>
    <row r="2399" spans="1:27" s="1323" customFormat="1" ht="26.1" customHeight="1" x14ac:dyDescent="0.25">
      <c r="A2399" s="706"/>
      <c r="B2399" s="1464">
        <v>2392</v>
      </c>
      <c r="C2399" s="2537" t="s">
        <v>2323</v>
      </c>
      <c r="D2399" s="1949">
        <f>Input!$C$18</f>
        <v>0</v>
      </c>
      <c r="E2399" s="1953" t="s">
        <v>145</v>
      </c>
      <c r="F2399" s="1948">
        <v>2020</v>
      </c>
      <c r="G2399" s="1953" t="s">
        <v>296</v>
      </c>
      <c r="H2399" s="1955" t="s">
        <v>302</v>
      </c>
      <c r="I2399" s="1925" t="s">
        <v>290</v>
      </c>
      <c r="J2399" s="1925" t="s">
        <v>2281</v>
      </c>
      <c r="K2399" s="1925"/>
      <c r="L2399" s="1959" t="s">
        <v>2281</v>
      </c>
      <c r="M2399" s="1409"/>
      <c r="N2399" s="968"/>
      <c r="O2399" s="1215"/>
      <c r="P2399" s="1215"/>
      <c r="Q2399" s="1215"/>
      <c r="R2399" s="1215"/>
      <c r="S2399" s="968"/>
      <c r="T2399" s="1409"/>
      <c r="U2399" s="739"/>
      <c r="V2399" s="1045"/>
      <c r="W2399" s="739"/>
      <c r="X2399" s="44">
        <f>+X479+CSV_CR_SCEN!CB3360-CSV_CR_SCEN!AB3360</f>
        <v>0</v>
      </c>
      <c r="Y2399" s="44">
        <f t="shared" si="616"/>
        <v>0</v>
      </c>
      <c r="Z2399" s="944"/>
      <c r="AA2399" s="627"/>
    </row>
    <row r="2400" spans="1:27" ht="13.5" customHeight="1" x14ac:dyDescent="0.25">
      <c r="A2400" s="600"/>
      <c r="B2400" s="1464">
        <v>2393</v>
      </c>
      <c r="C2400" s="1940" t="s">
        <v>251</v>
      </c>
      <c r="D2400" s="1946">
        <f>Input!$C$18</f>
        <v>0</v>
      </c>
      <c r="E2400" s="1951" t="s">
        <v>145</v>
      </c>
      <c r="F2400" s="1943">
        <v>2020</v>
      </c>
      <c r="G2400" s="1951" t="s">
        <v>296</v>
      </c>
      <c r="H2400" s="1955" t="s">
        <v>303</v>
      </c>
      <c r="I2400" s="1925"/>
      <c r="J2400" s="1925"/>
      <c r="K2400" s="1925"/>
      <c r="L2400" s="1981" t="s">
        <v>303</v>
      </c>
      <c r="M2400" s="822"/>
      <c r="N2400" s="1150"/>
      <c r="O2400" s="1090"/>
      <c r="P2400" s="1090"/>
      <c r="Q2400" s="1090"/>
      <c r="R2400" s="1090"/>
      <c r="S2400" s="1150"/>
      <c r="T2400" s="822"/>
      <c r="U2400" s="1243"/>
      <c r="V2400" s="1045"/>
      <c r="W2400" s="1243"/>
      <c r="X2400" s="44">
        <f>+X480+CSV_CR_SCEN!CB3361-CSV_CR_SCEN!AB3361</f>
        <v>0</v>
      </c>
      <c r="Y2400" s="44">
        <f t="shared" si="616"/>
        <v>0</v>
      </c>
      <c r="Z2400" s="944"/>
      <c r="AA2400" s="627"/>
    </row>
    <row r="2401" spans="1:27" ht="13.5" customHeight="1" x14ac:dyDescent="0.25">
      <c r="A2401" s="600"/>
      <c r="B2401" s="1464">
        <v>2394</v>
      </c>
      <c r="C2401" s="1940" t="s">
        <v>251</v>
      </c>
      <c r="D2401" s="1946">
        <f>Input!$C$18</f>
        <v>0</v>
      </c>
      <c r="E2401" s="1951" t="s">
        <v>145</v>
      </c>
      <c r="F2401" s="1943">
        <v>2020</v>
      </c>
      <c r="G2401" s="1951" t="s">
        <v>296</v>
      </c>
      <c r="H2401" s="1955" t="s">
        <v>304</v>
      </c>
      <c r="I2401" s="1925"/>
      <c r="J2401" s="1925"/>
      <c r="K2401" s="1925"/>
      <c r="L2401" s="1981" t="s">
        <v>304</v>
      </c>
      <c r="M2401" s="822"/>
      <c r="N2401" s="1150"/>
      <c r="O2401" s="1090"/>
      <c r="P2401" s="1090"/>
      <c r="Q2401" s="1090"/>
      <c r="R2401" s="1090"/>
      <c r="S2401" s="1150"/>
      <c r="T2401" s="822"/>
      <c r="U2401" s="1243"/>
      <c r="V2401" s="1045"/>
      <c r="W2401" s="1243"/>
      <c r="X2401" s="44">
        <f>+X481+CSV_CR_SCEN!CB3362-CSV_CR_SCEN!AB3362</f>
        <v>0</v>
      </c>
      <c r="Y2401" s="44">
        <f t="shared" si="616"/>
        <v>0</v>
      </c>
      <c r="Z2401" s="944"/>
      <c r="AA2401" s="627"/>
    </row>
    <row r="2402" spans="1:27" ht="13.5" customHeight="1" x14ac:dyDescent="0.25">
      <c r="A2402" s="600"/>
      <c r="B2402" s="1464">
        <v>2395</v>
      </c>
      <c r="C2402" s="1940" t="s">
        <v>251</v>
      </c>
      <c r="D2402" s="1946">
        <f>Input!$C$18</f>
        <v>0</v>
      </c>
      <c r="E2402" s="1951" t="s">
        <v>145</v>
      </c>
      <c r="F2402" s="1943">
        <v>2020</v>
      </c>
      <c r="G2402" s="1951" t="s">
        <v>296</v>
      </c>
      <c r="H2402" s="1955" t="s">
        <v>305</v>
      </c>
      <c r="I2402" s="1925"/>
      <c r="J2402" s="1925"/>
      <c r="K2402" s="1925"/>
      <c r="L2402" s="1981" t="s">
        <v>305</v>
      </c>
      <c r="M2402" s="822"/>
      <c r="N2402" s="1150"/>
      <c r="O2402" s="1090"/>
      <c r="P2402" s="1090"/>
      <c r="Q2402" s="1090"/>
      <c r="R2402" s="1090"/>
      <c r="S2402" s="1150"/>
      <c r="T2402" s="822"/>
      <c r="U2402" s="1243"/>
      <c r="V2402" s="1045"/>
      <c r="W2402" s="1243"/>
      <c r="X2402" s="44">
        <f>+X482+CSV_CR_SCEN!CB3363-CSV_CR_SCEN!AB3363</f>
        <v>0</v>
      </c>
      <c r="Y2402" s="44">
        <f t="shared" si="616"/>
        <v>0</v>
      </c>
      <c r="Z2402" s="944"/>
      <c r="AA2402" s="627"/>
    </row>
    <row r="2403" spans="1:27" ht="13.5" customHeight="1" x14ac:dyDescent="0.25">
      <c r="A2403" s="600"/>
      <c r="B2403" s="1464">
        <v>2396</v>
      </c>
      <c r="C2403" s="1940" t="s">
        <v>251</v>
      </c>
      <c r="D2403" s="1946">
        <f>Input!$C$18</f>
        <v>0</v>
      </c>
      <c r="E2403" s="1951" t="s">
        <v>145</v>
      </c>
      <c r="F2403" s="1943">
        <v>2020</v>
      </c>
      <c r="G2403" s="1951" t="s">
        <v>296</v>
      </c>
      <c r="H2403" s="1955" t="s">
        <v>306</v>
      </c>
      <c r="I2403" s="1925"/>
      <c r="J2403" s="1925"/>
      <c r="K2403" s="1925"/>
      <c r="L2403" s="1981" t="s">
        <v>306</v>
      </c>
      <c r="M2403" s="822"/>
      <c r="N2403" s="1150"/>
      <c r="O2403" s="1090"/>
      <c r="P2403" s="1090"/>
      <c r="Q2403" s="1090"/>
      <c r="R2403" s="1090"/>
      <c r="S2403" s="1150"/>
      <c r="T2403" s="822"/>
      <c r="U2403" s="1243"/>
      <c r="V2403" s="1045"/>
      <c r="W2403" s="1243"/>
      <c r="X2403" s="44">
        <f>+X483+CSV_CR_SCEN!CB3364-CSV_CR_SCEN!AB3364</f>
        <v>0</v>
      </c>
      <c r="Y2403" s="44">
        <f t="shared" si="616"/>
        <v>0</v>
      </c>
      <c r="Z2403" s="944"/>
      <c r="AA2403" s="627"/>
    </row>
    <row r="2404" spans="1:27" ht="13.5" customHeight="1" x14ac:dyDescent="0.25">
      <c r="A2404" s="600"/>
      <c r="B2404" s="1464">
        <v>2397</v>
      </c>
      <c r="C2404" s="1940" t="s">
        <v>251</v>
      </c>
      <c r="D2404" s="1946">
        <f>Input!$C$18</f>
        <v>0</v>
      </c>
      <c r="E2404" s="1951" t="s">
        <v>145</v>
      </c>
      <c r="F2404" s="1943">
        <v>2020</v>
      </c>
      <c r="G2404" s="1951" t="s">
        <v>296</v>
      </c>
      <c r="H2404" s="1955" t="s">
        <v>23</v>
      </c>
      <c r="I2404" s="1925"/>
      <c r="J2404" s="1925"/>
      <c r="K2404" s="1925"/>
      <c r="L2404" s="1981" t="s">
        <v>23</v>
      </c>
      <c r="M2404" s="822"/>
      <c r="N2404" s="1150"/>
      <c r="O2404" s="1090"/>
      <c r="P2404" s="1090"/>
      <c r="Q2404" s="1090"/>
      <c r="R2404" s="1090"/>
      <c r="S2404" s="1150"/>
      <c r="T2404" s="822"/>
      <c r="U2404" s="1243"/>
      <c r="V2404" s="1045"/>
      <c r="W2404" s="1243"/>
      <c r="X2404" s="44">
        <f>+X484+CSV_CR_SCEN!CB3365-CSV_CR_SCEN!AB3365</f>
        <v>0</v>
      </c>
      <c r="Y2404" s="44">
        <f t="shared" si="616"/>
        <v>0</v>
      </c>
      <c r="Z2404" s="944"/>
      <c r="AA2404" s="627"/>
    </row>
    <row r="2405" spans="1:27" ht="13.5" customHeight="1" x14ac:dyDescent="0.25">
      <c r="A2405" s="600"/>
      <c r="B2405" s="1464">
        <v>2398</v>
      </c>
      <c r="C2405" s="1940" t="s">
        <v>251</v>
      </c>
      <c r="D2405" s="1946">
        <f>Input!$C$18</f>
        <v>0</v>
      </c>
      <c r="E2405" s="1951" t="s">
        <v>145</v>
      </c>
      <c r="F2405" s="1943">
        <v>2020</v>
      </c>
      <c r="G2405" s="1951" t="s">
        <v>296</v>
      </c>
      <c r="H2405" s="1955" t="s">
        <v>292</v>
      </c>
      <c r="I2405" s="1925"/>
      <c r="J2405" s="1925"/>
      <c r="K2405" s="1925"/>
      <c r="L2405" s="1981" t="s">
        <v>292</v>
      </c>
      <c r="M2405" s="1293"/>
      <c r="N2405" s="497"/>
      <c r="O2405" s="1430"/>
      <c r="P2405" s="1430"/>
      <c r="Q2405" s="1430"/>
      <c r="R2405" s="1430"/>
      <c r="S2405" s="497"/>
      <c r="T2405" s="1293"/>
      <c r="U2405" s="497"/>
      <c r="V2405" s="1293"/>
      <c r="W2405" s="497"/>
      <c r="X2405" s="1243"/>
      <c r="Y2405" s="497"/>
      <c r="Z2405" s="487"/>
      <c r="AA2405" s="627"/>
    </row>
    <row r="2406" spans="1:27" ht="13.5" customHeight="1" x14ac:dyDescent="0.25">
      <c r="A2406" s="600"/>
      <c r="B2406" s="1464">
        <v>2399</v>
      </c>
      <c r="C2406" s="1940" t="s">
        <v>251</v>
      </c>
      <c r="D2406" s="1946">
        <f>Input!$C$18</f>
        <v>0</v>
      </c>
      <c r="E2406" s="1951" t="s">
        <v>145</v>
      </c>
      <c r="F2406" s="1943">
        <v>2020</v>
      </c>
      <c r="G2406" s="1951" t="s">
        <v>296</v>
      </c>
      <c r="H2406" s="1955" t="s">
        <v>307</v>
      </c>
      <c r="I2406" s="1925"/>
      <c r="J2406" s="1925"/>
      <c r="K2406" s="1925"/>
      <c r="L2406" s="1981" t="s">
        <v>307</v>
      </c>
      <c r="M2406" s="822"/>
      <c r="N2406" s="1150"/>
      <c r="O2406" s="1090"/>
      <c r="P2406" s="1090"/>
      <c r="Q2406" s="1090"/>
      <c r="R2406" s="1090"/>
      <c r="S2406" s="1150"/>
      <c r="T2406" s="822"/>
      <c r="U2406" s="1243"/>
      <c r="V2406" s="1045"/>
      <c r="W2406" s="1243"/>
      <c r="X2406" s="44">
        <f>+X486+CSV_CR_SCEN!CB3367-CSV_CR_SCEN!AB3367</f>
        <v>0</v>
      </c>
      <c r="Y2406" s="44">
        <f>X2406-Z2406</f>
        <v>0</v>
      </c>
      <c r="Z2406" s="944"/>
      <c r="AA2406" s="627"/>
    </row>
    <row r="2407" spans="1:27" ht="13.5" customHeight="1" thickBot="1" x14ac:dyDescent="0.3">
      <c r="A2407" s="600"/>
      <c r="B2407" s="1464">
        <v>2400</v>
      </c>
      <c r="C2407" s="1941" t="s">
        <v>283</v>
      </c>
      <c r="D2407" s="1947">
        <f>Input!$C$18</f>
        <v>0</v>
      </c>
      <c r="E2407" s="1478" t="s">
        <v>145</v>
      </c>
      <c r="F2407" s="1944">
        <v>2020</v>
      </c>
      <c r="G2407" s="1478" t="s">
        <v>296</v>
      </c>
      <c r="H2407" s="1956" t="s">
        <v>294</v>
      </c>
      <c r="I2407" s="1926"/>
      <c r="J2407" s="1926"/>
      <c r="K2407" s="1926"/>
      <c r="L2407" s="1981" t="s">
        <v>294</v>
      </c>
      <c r="M2407" s="158">
        <f>SUM(M2382,M2383,M2384,M2385,M2386,M2387,M2388,M2389,M2392,M2395,M2400,M2401,M2402,M2403,M2404,M2406)</f>
        <v>0</v>
      </c>
      <c r="N2407" s="950">
        <f>SUM(N2382,N2383,N2384,N2385,N2386,N2387,N2388,N2389,N2392,N2395,N2400,N2401,N2402,N2403,N2404,N2406)</f>
        <v>0</v>
      </c>
      <c r="O2407" s="459"/>
      <c r="P2407" s="459"/>
      <c r="Q2407" s="459"/>
      <c r="R2407" s="459"/>
      <c r="S2407" s="950">
        <f>SUM(S2382,S2383,S2384,S2385,S2386,S2387,S2388,S2389,S2392,S2395,S2400,S2401,S2402,S2403,S2404,S2406)</f>
        <v>0</v>
      </c>
      <c r="T2407" s="950">
        <f>SUM(T2382,T2383,T2384,T2385,T2386,T2387,T2388,T2389,T2392,T2395,T2400,T2401,T2402,T2403,T2404,T2406)</f>
        <v>0</v>
      </c>
      <c r="U2407" s="498"/>
      <c r="V2407" s="501"/>
      <c r="W2407" s="498"/>
      <c r="X2407" s="950">
        <f>SUM(X2382,X2383,X2384,X2385,X2386,X2387,X2388,X2389,X2392,X2395,X2400,X2401,X2402,X2403,X2404,X2406)</f>
        <v>0</v>
      </c>
      <c r="Y2407" s="950">
        <f>SUM(Y2382,Y2383,Y2384,Y2385,Y2386,Y2387,Y2388,Y2389,Y2392,Y2395,Y2400,Y2401,Y2402,Y2403,Y2404,Y2406)</f>
        <v>0</v>
      </c>
      <c r="Z2407" s="597">
        <f>SUM(Z2382,Z2383,Z2384,Z2385,Z2386,Z2387,Z2388,Z2389,Z2392,Z2395,Z2400,Z2401,Z2402,Z2403,Z2404,Z2406)</f>
        <v>0</v>
      </c>
      <c r="AA2407" s="627"/>
    </row>
    <row r="2408" spans="1:27" ht="13.5" customHeight="1" x14ac:dyDescent="0.25">
      <c r="A2408" s="600"/>
      <c r="B2408" s="1464">
        <v>2401</v>
      </c>
      <c r="C2408" s="1940" t="s">
        <v>251</v>
      </c>
      <c r="D2408" s="1946">
        <f>Input!$C$19</f>
        <v>0</v>
      </c>
      <c r="E2408" s="1951" t="s">
        <v>145</v>
      </c>
      <c r="F2408" s="1943">
        <v>2020</v>
      </c>
      <c r="G2408" s="1951" t="s">
        <v>280</v>
      </c>
      <c r="H2408" s="1954" t="s">
        <v>281</v>
      </c>
      <c r="I2408" s="1927" t="s">
        <v>395</v>
      </c>
      <c r="J2408" s="1927"/>
      <c r="K2408" s="1927"/>
      <c r="L2408" s="1981" t="s">
        <v>1740</v>
      </c>
      <c r="M2408" s="579"/>
      <c r="N2408" s="1149"/>
      <c r="O2408" s="747"/>
      <c r="P2408" s="747"/>
      <c r="Q2408" s="747"/>
      <c r="R2408" s="747"/>
      <c r="S2408" s="1149"/>
      <c r="T2408" s="579"/>
      <c r="U2408" s="44">
        <f>+V2408+W2408</f>
        <v>0</v>
      </c>
      <c r="V2408" s="822"/>
      <c r="W2408" s="1149"/>
      <c r="X2408" s="44">
        <f>+X488+CSV_CR_SCEN!CB3369-CSV_CR_SCEN!AB3369</f>
        <v>0</v>
      </c>
      <c r="Y2408" s="44">
        <f>X2408-Z2408</f>
        <v>0</v>
      </c>
      <c r="Z2408" s="1427"/>
      <c r="AA2408" s="627"/>
    </row>
    <row r="2409" spans="1:27" ht="13.5" customHeight="1" x14ac:dyDescent="0.25">
      <c r="A2409" s="600"/>
      <c r="B2409" s="1464">
        <v>2402</v>
      </c>
      <c r="C2409" s="1940" t="s">
        <v>251</v>
      </c>
      <c r="D2409" s="1946">
        <f>Input!$C$19</f>
        <v>0</v>
      </c>
      <c r="E2409" s="1951" t="s">
        <v>145</v>
      </c>
      <c r="F2409" s="1943">
        <v>2020</v>
      </c>
      <c r="G2409" s="1951" t="s">
        <v>280</v>
      </c>
      <c r="H2409" s="1954" t="s">
        <v>281</v>
      </c>
      <c r="I2409" s="1927" t="s">
        <v>1733</v>
      </c>
      <c r="J2409" s="1927"/>
      <c r="K2409" s="1927"/>
      <c r="L2409" s="1981" t="s">
        <v>1733</v>
      </c>
      <c r="M2409" s="579"/>
      <c r="N2409" s="1149"/>
      <c r="O2409" s="747"/>
      <c r="P2409" s="747"/>
      <c r="Q2409" s="747"/>
      <c r="R2409" s="747"/>
      <c r="S2409" s="1149"/>
      <c r="T2409" s="579"/>
      <c r="U2409" s="44">
        <f>+V2409+W2409</f>
        <v>0</v>
      </c>
      <c r="V2409" s="822"/>
      <c r="W2409" s="1149"/>
      <c r="X2409" s="44">
        <f>+X489+CSV_CR_SCEN!CB3370-CSV_CR_SCEN!AB3370</f>
        <v>0</v>
      </c>
      <c r="Y2409" s="44">
        <f>X2409-Z2409</f>
        <v>0</v>
      </c>
      <c r="Z2409" s="1071"/>
      <c r="AA2409" s="627"/>
    </row>
    <row r="2410" spans="1:27" ht="13.5" customHeight="1" x14ac:dyDescent="0.25">
      <c r="A2410" s="600"/>
      <c r="B2410" s="1464">
        <v>2403</v>
      </c>
      <c r="C2410" s="1940" t="s">
        <v>251</v>
      </c>
      <c r="D2410" s="1946">
        <f>Input!$C$19</f>
        <v>0</v>
      </c>
      <c r="E2410" s="1951" t="s">
        <v>145</v>
      </c>
      <c r="F2410" s="1943">
        <v>2020</v>
      </c>
      <c r="G2410" s="1951" t="s">
        <v>280</v>
      </c>
      <c r="H2410" s="1955" t="s">
        <v>282</v>
      </c>
      <c r="I2410" s="1925"/>
      <c r="J2410" s="1925"/>
      <c r="K2410" s="1925"/>
      <c r="L2410" s="1981" t="s">
        <v>282</v>
      </c>
      <c r="M2410" s="822"/>
      <c r="N2410" s="1150"/>
      <c r="O2410" s="747"/>
      <c r="P2410" s="747"/>
      <c r="Q2410" s="747"/>
      <c r="R2410" s="747"/>
      <c r="S2410" s="1150"/>
      <c r="T2410" s="822"/>
      <c r="U2410" s="1351">
        <f>+V2410+W2410</f>
        <v>0</v>
      </c>
      <c r="V2410" s="822"/>
      <c r="W2410" s="1150"/>
      <c r="X2410" s="44">
        <f>+X490+CSV_CR_SCEN!CB3371-CSV_CR_SCEN!AB3371</f>
        <v>0</v>
      </c>
      <c r="Y2410" s="1351">
        <f>X2410-Z2410</f>
        <v>0</v>
      </c>
      <c r="Z2410" s="1071"/>
      <c r="AA2410" s="627"/>
    </row>
    <row r="2411" spans="1:27" ht="13.5" customHeight="1" x14ac:dyDescent="0.25">
      <c r="A2411" s="600"/>
      <c r="B2411" s="1464">
        <v>2404</v>
      </c>
      <c r="C2411" s="1940" t="s">
        <v>283</v>
      </c>
      <c r="D2411" s="1946">
        <f>Input!$C$19</f>
        <v>0</v>
      </c>
      <c r="E2411" s="1951" t="s">
        <v>145</v>
      </c>
      <c r="F2411" s="1943">
        <v>2020</v>
      </c>
      <c r="G2411" s="1951" t="s">
        <v>280</v>
      </c>
      <c r="H2411" s="1955" t="s">
        <v>284</v>
      </c>
      <c r="I2411" s="1925"/>
      <c r="J2411" s="1925"/>
      <c r="K2411" s="1925"/>
      <c r="L2411" s="1981" t="s">
        <v>284</v>
      </c>
      <c r="M2411" s="860">
        <f>+M2412+M2415+M2418</f>
        <v>0</v>
      </c>
      <c r="N2411" s="587">
        <f>+N2412+N2415+N2418</f>
        <v>0</v>
      </c>
      <c r="O2411" s="1013">
        <f>IF($M2411=0,0,SUM(O2412*$M2412,O2415*$M2415,O2418*$M2418)/SUM($M2412,$M2415,$M2418))</f>
        <v>0</v>
      </c>
      <c r="P2411" s="1013">
        <f>IF($M2411=0,0,SUM(P2412*$M2412,P2415*$M2415,P2418*$M2418)/SUM($M2412,$M2415,$M2418))</f>
        <v>0</v>
      </c>
      <c r="Q2411" s="1013">
        <f>IF($N2411=0,0,SUM(Q2412*$N2412,Q2415*$N2415,Q2418*$N2418)/SUM($N2412,$N2415,$N2418))</f>
        <v>0</v>
      </c>
      <c r="R2411" s="1013">
        <f>IF($N2411=0,0,SUM(R2412*$N2412,R2415*$N2415,R2418*$N2418)/SUM($N2412,$N2415,$N2418))</f>
        <v>0</v>
      </c>
      <c r="S2411" s="587">
        <f t="shared" ref="S2411:Z2411" si="617">+S2412+S2415+S2418</f>
        <v>0</v>
      </c>
      <c r="T2411" s="860">
        <f t="shared" si="617"/>
        <v>0</v>
      </c>
      <c r="U2411" s="860">
        <f t="shared" si="617"/>
        <v>0</v>
      </c>
      <c r="V2411" s="860">
        <f t="shared" si="617"/>
        <v>0</v>
      </c>
      <c r="W2411" s="587">
        <f t="shared" si="617"/>
        <v>0</v>
      </c>
      <c r="X2411" s="860">
        <f t="shared" si="617"/>
        <v>0</v>
      </c>
      <c r="Y2411" s="860">
        <f t="shared" si="617"/>
        <v>0</v>
      </c>
      <c r="Z2411" s="1069">
        <f t="shared" si="617"/>
        <v>0</v>
      </c>
      <c r="AA2411" s="627"/>
    </row>
    <row r="2412" spans="1:27" ht="13.5" customHeight="1" x14ac:dyDescent="0.25">
      <c r="A2412" s="600"/>
      <c r="B2412" s="1464">
        <v>2405</v>
      </c>
      <c r="C2412" s="1940" t="s">
        <v>283</v>
      </c>
      <c r="D2412" s="1946">
        <f>Input!$C$19</f>
        <v>0</v>
      </c>
      <c r="E2412" s="1951" t="s">
        <v>145</v>
      </c>
      <c r="F2412" s="1943">
        <v>2020</v>
      </c>
      <c r="G2412" s="1951" t="s">
        <v>280</v>
      </c>
      <c r="H2412" s="1955" t="s">
        <v>284</v>
      </c>
      <c r="I2412" s="1925" t="s">
        <v>285</v>
      </c>
      <c r="J2412" s="1925"/>
      <c r="K2412" s="1925"/>
      <c r="L2412" s="1982" t="s">
        <v>285</v>
      </c>
      <c r="M2412" s="860">
        <f>+M2413+M2414</f>
        <v>0</v>
      </c>
      <c r="N2412" s="587">
        <f>+N2413+N2414</f>
        <v>0</v>
      </c>
      <c r="O2412" s="1013">
        <f>IF($M2412=0,0,SUM(O2413*$M2413,O2414*$M2414)/SUM($M2413,$M2414))</f>
        <v>0</v>
      </c>
      <c r="P2412" s="1013">
        <f>IF($M2412=0,0,SUM(P2413*$M2413,P2414*$M2414)/SUM($M2413,$M2414))</f>
        <v>0</v>
      </c>
      <c r="Q2412" s="1013">
        <f>IF($N2412=0,0,SUM(Q2413*$N2413,Q2414*$N2414)/SUM($N2413,$N2414))</f>
        <v>0</v>
      </c>
      <c r="R2412" s="1013">
        <f>IF($N2412=0,0,SUM(R2413*$N2413,R2414*$N2414)/SUM($N2413,$N2414))</f>
        <v>0</v>
      </c>
      <c r="S2412" s="587">
        <f t="shared" ref="S2412:Z2412" si="618">+S2413+S2414</f>
        <v>0</v>
      </c>
      <c r="T2412" s="860">
        <f t="shared" si="618"/>
        <v>0</v>
      </c>
      <c r="U2412" s="860">
        <f t="shared" si="618"/>
        <v>0</v>
      </c>
      <c r="V2412" s="860">
        <f t="shared" si="618"/>
        <v>0</v>
      </c>
      <c r="W2412" s="587">
        <f t="shared" si="618"/>
        <v>0</v>
      </c>
      <c r="X2412" s="860">
        <f t="shared" si="618"/>
        <v>0</v>
      </c>
      <c r="Y2412" s="860">
        <f t="shared" si="618"/>
        <v>0</v>
      </c>
      <c r="Z2412" s="1069">
        <f t="shared" si="618"/>
        <v>0</v>
      </c>
      <c r="AA2412" s="627"/>
    </row>
    <row r="2413" spans="1:27" ht="13.5" customHeight="1" x14ac:dyDescent="0.25">
      <c r="A2413" s="600"/>
      <c r="B2413" s="1464">
        <v>2406</v>
      </c>
      <c r="C2413" s="1940" t="s">
        <v>251</v>
      </c>
      <c r="D2413" s="1946">
        <f>Input!$C$19</f>
        <v>0</v>
      </c>
      <c r="E2413" s="1951" t="s">
        <v>145</v>
      </c>
      <c r="F2413" s="1943">
        <v>2020</v>
      </c>
      <c r="G2413" s="1951" t="s">
        <v>280</v>
      </c>
      <c r="H2413" s="1955" t="s">
        <v>284</v>
      </c>
      <c r="I2413" s="1925" t="s">
        <v>285</v>
      </c>
      <c r="J2413" s="1925" t="s">
        <v>286</v>
      </c>
      <c r="K2413" s="1925"/>
      <c r="L2413" s="1983" t="s">
        <v>286</v>
      </c>
      <c r="M2413" s="822"/>
      <c r="N2413" s="1150"/>
      <c r="O2413" s="1111"/>
      <c r="P2413" s="1111"/>
      <c r="Q2413" s="1111"/>
      <c r="R2413" s="1111"/>
      <c r="S2413" s="1150"/>
      <c r="T2413" s="822"/>
      <c r="U2413" s="1351">
        <f>+V2413+W2413</f>
        <v>0</v>
      </c>
      <c r="V2413" s="822"/>
      <c r="W2413" s="1150"/>
      <c r="X2413" s="44">
        <f>+X493+CSV_CR_SCEN!CB3374-CSV_CR_SCEN!AB3374</f>
        <v>0</v>
      </c>
      <c r="Y2413" s="1351">
        <f>X2413-Z2413</f>
        <v>0</v>
      </c>
      <c r="Z2413" s="944"/>
      <c r="AA2413" s="627"/>
    </row>
    <row r="2414" spans="1:27" ht="13.5" customHeight="1" x14ac:dyDescent="0.25">
      <c r="A2414" s="600"/>
      <c r="B2414" s="1464">
        <v>2407</v>
      </c>
      <c r="C2414" s="1940" t="s">
        <v>251</v>
      </c>
      <c r="D2414" s="1946">
        <f>Input!$C$19</f>
        <v>0</v>
      </c>
      <c r="E2414" s="1951" t="s">
        <v>145</v>
      </c>
      <c r="F2414" s="1943">
        <v>2020</v>
      </c>
      <c r="G2414" s="1951" t="s">
        <v>280</v>
      </c>
      <c r="H2414" s="1955" t="s">
        <v>284</v>
      </c>
      <c r="I2414" s="1925" t="s">
        <v>285</v>
      </c>
      <c r="J2414" s="1925" t="s">
        <v>287</v>
      </c>
      <c r="K2414" s="1925"/>
      <c r="L2414" s="1983" t="s">
        <v>287</v>
      </c>
      <c r="M2414" s="822"/>
      <c r="N2414" s="1150"/>
      <c r="O2414" s="1111"/>
      <c r="P2414" s="1111"/>
      <c r="Q2414" s="1111"/>
      <c r="R2414" s="1111"/>
      <c r="S2414" s="1150"/>
      <c r="T2414" s="822"/>
      <c r="U2414" s="1351">
        <f>+V2414+W2414</f>
        <v>0</v>
      </c>
      <c r="V2414" s="822"/>
      <c r="W2414" s="1150"/>
      <c r="X2414" s="44">
        <f>+X494+CSV_CR_SCEN!CB3375-CSV_CR_SCEN!AB3375</f>
        <v>0</v>
      </c>
      <c r="Y2414" s="1351">
        <f>X2414-Z2414</f>
        <v>0</v>
      </c>
      <c r="Z2414" s="944"/>
      <c r="AA2414" s="627"/>
    </row>
    <row r="2415" spans="1:27" ht="13.5" customHeight="1" x14ac:dyDescent="0.25">
      <c r="A2415" s="600"/>
      <c r="B2415" s="1464">
        <v>2408</v>
      </c>
      <c r="C2415" s="1940" t="s">
        <v>283</v>
      </c>
      <c r="D2415" s="1946">
        <f>Input!$C$19</f>
        <v>0</v>
      </c>
      <c r="E2415" s="1951" t="s">
        <v>145</v>
      </c>
      <c r="F2415" s="1943">
        <v>2020</v>
      </c>
      <c r="G2415" s="1951" t="s">
        <v>280</v>
      </c>
      <c r="H2415" s="1955" t="s">
        <v>284</v>
      </c>
      <c r="I2415" s="1925" t="s">
        <v>288</v>
      </c>
      <c r="J2415" s="1925"/>
      <c r="K2415" s="1925"/>
      <c r="L2415" s="1982" t="s">
        <v>288</v>
      </c>
      <c r="M2415" s="860">
        <f>+M2416+M2417</f>
        <v>0</v>
      </c>
      <c r="N2415" s="587">
        <f>+N2416+N2417</f>
        <v>0</v>
      </c>
      <c r="O2415" s="1013">
        <f>IF($M2415=0,0,SUM(O2416*$M2416,O2417*$M2417)/SUM($M2416,$M2417))</f>
        <v>0</v>
      </c>
      <c r="P2415" s="1013">
        <f>IF($M2415=0,0,SUM(P2416*$M2416,P2417*$M2417)/SUM($M2416,$M2417))</f>
        <v>0</v>
      </c>
      <c r="Q2415" s="1013">
        <f>IF($N2415=0,0,SUM(Q2416*$N2416,Q2417*$N2417)/SUM($N2416,$N2417))</f>
        <v>0</v>
      </c>
      <c r="R2415" s="1013">
        <f>IF($N2415=0,0,SUM(R2416*$N2416,R2417*$N2417)/SUM($N2416,$N2417))</f>
        <v>0</v>
      </c>
      <c r="S2415" s="587">
        <f t="shared" ref="S2415:Z2415" si="619">+S2416+S2417</f>
        <v>0</v>
      </c>
      <c r="T2415" s="860">
        <f t="shared" si="619"/>
        <v>0</v>
      </c>
      <c r="U2415" s="860">
        <f t="shared" si="619"/>
        <v>0</v>
      </c>
      <c r="V2415" s="860">
        <f t="shared" si="619"/>
        <v>0</v>
      </c>
      <c r="W2415" s="587">
        <f t="shared" si="619"/>
        <v>0</v>
      </c>
      <c r="X2415" s="860">
        <f t="shared" si="619"/>
        <v>0</v>
      </c>
      <c r="Y2415" s="860">
        <f t="shared" si="619"/>
        <v>0</v>
      </c>
      <c r="Z2415" s="1069">
        <f t="shared" si="619"/>
        <v>0</v>
      </c>
      <c r="AA2415" s="627"/>
    </row>
    <row r="2416" spans="1:27" ht="13.5" customHeight="1" x14ac:dyDescent="0.25">
      <c r="A2416" s="600"/>
      <c r="B2416" s="1464">
        <v>2409</v>
      </c>
      <c r="C2416" s="1940" t="s">
        <v>251</v>
      </c>
      <c r="D2416" s="1946">
        <f>Input!$C$19</f>
        <v>0</v>
      </c>
      <c r="E2416" s="1951" t="s">
        <v>145</v>
      </c>
      <c r="F2416" s="1943">
        <v>2020</v>
      </c>
      <c r="G2416" s="1951" t="s">
        <v>280</v>
      </c>
      <c r="H2416" s="1955" t="s">
        <v>284</v>
      </c>
      <c r="I2416" s="1925" t="s">
        <v>288</v>
      </c>
      <c r="J2416" s="1925" t="s">
        <v>286</v>
      </c>
      <c r="K2416" s="1925"/>
      <c r="L2416" s="1983" t="s">
        <v>286</v>
      </c>
      <c r="M2416" s="822"/>
      <c r="N2416" s="1150"/>
      <c r="O2416" s="1111"/>
      <c r="P2416" s="1111"/>
      <c r="Q2416" s="1111"/>
      <c r="R2416" s="1111"/>
      <c r="S2416" s="1150"/>
      <c r="T2416" s="822"/>
      <c r="U2416" s="1351">
        <f>+V2416+W2416</f>
        <v>0</v>
      </c>
      <c r="V2416" s="822"/>
      <c r="W2416" s="1150"/>
      <c r="X2416" s="44">
        <f>+X496+CSV_CR_SCEN!CB3377-CSV_CR_SCEN!AB3377</f>
        <v>0</v>
      </c>
      <c r="Y2416" s="1351">
        <f>X2416-Z2416</f>
        <v>0</v>
      </c>
      <c r="Z2416" s="944"/>
      <c r="AA2416" s="627"/>
    </row>
    <row r="2417" spans="1:27" ht="13.5" customHeight="1" x14ac:dyDescent="0.25">
      <c r="A2417" s="600"/>
      <c r="B2417" s="1464">
        <v>2410</v>
      </c>
      <c r="C2417" s="1940" t="s">
        <v>251</v>
      </c>
      <c r="D2417" s="1946">
        <f>Input!$C$19</f>
        <v>0</v>
      </c>
      <c r="E2417" s="1951" t="s">
        <v>145</v>
      </c>
      <c r="F2417" s="1943">
        <v>2020</v>
      </c>
      <c r="G2417" s="1951" t="s">
        <v>280</v>
      </c>
      <c r="H2417" s="1955" t="s">
        <v>284</v>
      </c>
      <c r="I2417" s="1925" t="s">
        <v>288</v>
      </c>
      <c r="J2417" s="1925" t="s">
        <v>287</v>
      </c>
      <c r="K2417" s="1925"/>
      <c r="L2417" s="1983" t="s">
        <v>287</v>
      </c>
      <c r="M2417" s="822"/>
      <c r="N2417" s="1150"/>
      <c r="O2417" s="1111"/>
      <c r="P2417" s="1111"/>
      <c r="Q2417" s="1111"/>
      <c r="R2417" s="1111"/>
      <c r="S2417" s="1150"/>
      <c r="T2417" s="822"/>
      <c r="U2417" s="1351">
        <f>+V2417+W2417</f>
        <v>0</v>
      </c>
      <c r="V2417" s="822"/>
      <c r="W2417" s="1150"/>
      <c r="X2417" s="44">
        <f>+X497+CSV_CR_SCEN!CB3378-CSV_CR_SCEN!AB3378</f>
        <v>0</v>
      </c>
      <c r="Y2417" s="1351">
        <f>X2417-Z2417</f>
        <v>0</v>
      </c>
      <c r="Z2417" s="944"/>
      <c r="AA2417" s="627"/>
    </row>
    <row r="2418" spans="1:27" ht="13.5" customHeight="1" x14ac:dyDescent="0.25">
      <c r="A2418" s="600"/>
      <c r="B2418" s="1464">
        <v>2411</v>
      </c>
      <c r="C2418" s="1940" t="s">
        <v>283</v>
      </c>
      <c r="D2418" s="1946">
        <f>Input!$C$19</f>
        <v>0</v>
      </c>
      <c r="E2418" s="1951" t="s">
        <v>145</v>
      </c>
      <c r="F2418" s="1943">
        <v>2020</v>
      </c>
      <c r="G2418" s="1951" t="s">
        <v>280</v>
      </c>
      <c r="H2418" s="1955" t="s">
        <v>284</v>
      </c>
      <c r="I2418" s="1925" t="s">
        <v>37</v>
      </c>
      <c r="J2418" s="1925"/>
      <c r="K2418" s="1925"/>
      <c r="L2418" s="1982" t="s">
        <v>37</v>
      </c>
      <c r="M2418" s="860">
        <f>+M2419+M2420</f>
        <v>0</v>
      </c>
      <c r="N2418" s="587">
        <f>+N2419+N2420</f>
        <v>0</v>
      </c>
      <c r="O2418" s="1013">
        <f>IF($M2418=0,0,SUM(O2419*$M2419,O2420*$M2420)/SUM($M2419,$M2420))</f>
        <v>0</v>
      </c>
      <c r="P2418" s="1013">
        <f>IF($M2418=0,0,SUM(P2419*$M2419,P2420*$M2420)/SUM($M2419,$M2420))</f>
        <v>0</v>
      </c>
      <c r="Q2418" s="1013">
        <f>IF($N2418=0,0,SUM(Q2419*$N2419,Q2420*$N2420)/SUM($N2419,$N2420))</f>
        <v>0</v>
      </c>
      <c r="R2418" s="1013">
        <f>IF($N2418=0,0,SUM(R2419*$N2419,R2420*$N2420)/SUM($N2419,$N2420))</f>
        <v>0</v>
      </c>
      <c r="S2418" s="587">
        <f t="shared" ref="S2418:Z2418" si="620">+S2419+S2420</f>
        <v>0</v>
      </c>
      <c r="T2418" s="860">
        <f t="shared" si="620"/>
        <v>0</v>
      </c>
      <c r="U2418" s="860">
        <f t="shared" si="620"/>
        <v>0</v>
      </c>
      <c r="V2418" s="860">
        <f t="shared" si="620"/>
        <v>0</v>
      </c>
      <c r="W2418" s="587">
        <f t="shared" si="620"/>
        <v>0</v>
      </c>
      <c r="X2418" s="860">
        <f t="shared" si="620"/>
        <v>0</v>
      </c>
      <c r="Y2418" s="860">
        <f t="shared" si="620"/>
        <v>0</v>
      </c>
      <c r="Z2418" s="1069">
        <f t="shared" si="620"/>
        <v>0</v>
      </c>
      <c r="AA2418" s="627"/>
    </row>
    <row r="2419" spans="1:27" ht="13.5" customHeight="1" x14ac:dyDescent="0.25">
      <c r="A2419" s="600"/>
      <c r="B2419" s="1464">
        <v>2412</v>
      </c>
      <c r="C2419" s="1940" t="s">
        <v>251</v>
      </c>
      <c r="D2419" s="1946">
        <f>Input!$C$19</f>
        <v>0</v>
      </c>
      <c r="E2419" s="1951" t="s">
        <v>145</v>
      </c>
      <c r="F2419" s="1943">
        <v>2020</v>
      </c>
      <c r="G2419" s="1951" t="s">
        <v>280</v>
      </c>
      <c r="H2419" s="1955" t="s">
        <v>284</v>
      </c>
      <c r="I2419" s="1925" t="s">
        <v>37</v>
      </c>
      <c r="J2419" s="1925" t="s">
        <v>286</v>
      </c>
      <c r="K2419" s="1925"/>
      <c r="L2419" s="1983" t="s">
        <v>286</v>
      </c>
      <c r="M2419" s="822"/>
      <c r="N2419" s="1150"/>
      <c r="O2419" s="1111"/>
      <c r="P2419" s="1111"/>
      <c r="Q2419" s="1111"/>
      <c r="R2419" s="1111"/>
      <c r="S2419" s="1150"/>
      <c r="T2419" s="822"/>
      <c r="U2419" s="1351">
        <f>+V2419+W2419</f>
        <v>0</v>
      </c>
      <c r="V2419" s="822"/>
      <c r="W2419" s="1150"/>
      <c r="X2419" s="44">
        <f>+X499+CSV_CR_SCEN!CB3380-CSV_CR_SCEN!AB3380</f>
        <v>0</v>
      </c>
      <c r="Y2419" s="1351">
        <f>X2419-Z2419</f>
        <v>0</v>
      </c>
      <c r="Z2419" s="944"/>
      <c r="AA2419" s="627"/>
    </row>
    <row r="2420" spans="1:27" ht="13.5" customHeight="1" x14ac:dyDescent="0.25">
      <c r="A2420" s="600"/>
      <c r="B2420" s="1464">
        <v>2413</v>
      </c>
      <c r="C2420" s="1940" t="s">
        <v>251</v>
      </c>
      <c r="D2420" s="1946">
        <f>Input!$C$19</f>
        <v>0</v>
      </c>
      <c r="E2420" s="1951" t="s">
        <v>145</v>
      </c>
      <c r="F2420" s="1943">
        <v>2020</v>
      </c>
      <c r="G2420" s="1951" t="s">
        <v>280</v>
      </c>
      <c r="H2420" s="1955" t="s">
        <v>284</v>
      </c>
      <c r="I2420" s="1925" t="s">
        <v>37</v>
      </c>
      <c r="J2420" s="1925" t="s">
        <v>287</v>
      </c>
      <c r="K2420" s="1925"/>
      <c r="L2420" s="1983" t="s">
        <v>287</v>
      </c>
      <c r="M2420" s="822"/>
      <c r="N2420" s="1150"/>
      <c r="O2420" s="1111"/>
      <c r="P2420" s="1111"/>
      <c r="Q2420" s="1111"/>
      <c r="R2420" s="1111"/>
      <c r="S2420" s="1150"/>
      <c r="T2420" s="822"/>
      <c r="U2420" s="1351">
        <f>+V2420+W2420</f>
        <v>0</v>
      </c>
      <c r="V2420" s="822"/>
      <c r="W2420" s="1150"/>
      <c r="X2420" s="44">
        <f>+X500+CSV_CR_SCEN!CB3381-CSV_CR_SCEN!AB3381</f>
        <v>0</v>
      </c>
      <c r="Y2420" s="1351">
        <f>X2420-Z2420</f>
        <v>0</v>
      </c>
      <c r="Z2420" s="944"/>
      <c r="AA2420" s="627"/>
    </row>
    <row r="2421" spans="1:27" ht="13.5" customHeight="1" x14ac:dyDescent="0.25">
      <c r="A2421" s="600"/>
      <c r="B2421" s="1464">
        <v>2414</v>
      </c>
      <c r="C2421" s="1940" t="s">
        <v>283</v>
      </c>
      <c r="D2421" s="1946">
        <f>Input!$C$19</f>
        <v>0</v>
      </c>
      <c r="E2421" s="1951" t="s">
        <v>145</v>
      </c>
      <c r="F2421" s="1943">
        <v>2020</v>
      </c>
      <c r="G2421" s="1951" t="s">
        <v>280</v>
      </c>
      <c r="H2421" s="1955" t="s">
        <v>289</v>
      </c>
      <c r="I2421" s="1925"/>
      <c r="J2421" s="1925"/>
      <c r="K2421" s="1925"/>
      <c r="L2421" s="1981" t="s">
        <v>289</v>
      </c>
      <c r="M2421" s="860">
        <f>+M2422+M2427+M2428</f>
        <v>0</v>
      </c>
      <c r="N2421" s="587">
        <f>+N2422+N2427+N2428</f>
        <v>0</v>
      </c>
      <c r="O2421" s="1013">
        <f>IF($M2421=0,0,SUM(O2422*$M2422,O2427*$M2427,O2428*$M2428)/SUM($M2422,$M2427,$M2428))</f>
        <v>0</v>
      </c>
      <c r="P2421" s="1013">
        <f>IF($M2421=0,0,SUM(P2422*$M2422,P2427*$M2427,P2428*$M2428)/SUM($M2422,$M2427,$M2428))</f>
        <v>0</v>
      </c>
      <c r="Q2421" s="1013">
        <f>IF($N2421=0,0,SUM(Q2422*$N2422,Q2427*$N2427,Q2428*$N2428)/SUM($N2422,$N2427,$N2428))</f>
        <v>0</v>
      </c>
      <c r="R2421" s="1013">
        <f>IF($N2421=0,0,SUM(R2422*$N2422,R2427*$N2427,R2428*$N2428)/SUM($N2422,$N2427,$N2428))</f>
        <v>0</v>
      </c>
      <c r="S2421" s="587">
        <f t="shared" ref="S2421:Z2421" si="621">+S2422+S2427+S2428</f>
        <v>0</v>
      </c>
      <c r="T2421" s="860">
        <f t="shared" si="621"/>
        <v>0</v>
      </c>
      <c r="U2421" s="860">
        <f t="shared" si="621"/>
        <v>0</v>
      </c>
      <c r="V2421" s="860">
        <f t="shared" si="621"/>
        <v>0</v>
      </c>
      <c r="W2421" s="587">
        <f t="shared" si="621"/>
        <v>0</v>
      </c>
      <c r="X2421" s="860">
        <f t="shared" si="621"/>
        <v>0</v>
      </c>
      <c r="Y2421" s="860">
        <f t="shared" si="621"/>
        <v>0</v>
      </c>
      <c r="Z2421" s="1069">
        <f t="shared" si="621"/>
        <v>0</v>
      </c>
      <c r="AA2421" s="627"/>
    </row>
    <row r="2422" spans="1:27" ht="13.5" customHeight="1" x14ac:dyDescent="0.25">
      <c r="A2422" s="600"/>
      <c r="B2422" s="1464">
        <v>2415</v>
      </c>
      <c r="C2422" s="1940" t="s">
        <v>283</v>
      </c>
      <c r="D2422" s="1946">
        <f>Input!$C$19</f>
        <v>0</v>
      </c>
      <c r="E2422" s="1951" t="s">
        <v>145</v>
      </c>
      <c r="F2422" s="1943">
        <v>2020</v>
      </c>
      <c r="G2422" s="1951" t="s">
        <v>280</v>
      </c>
      <c r="H2422" s="1955" t="s">
        <v>289</v>
      </c>
      <c r="I2422" s="1925" t="s">
        <v>286</v>
      </c>
      <c r="J2422" s="1925"/>
      <c r="K2422" s="1925"/>
      <c r="L2422" s="1982" t="s">
        <v>286</v>
      </c>
      <c r="M2422" s="860">
        <f>+M2423+M2424</f>
        <v>0</v>
      </c>
      <c r="N2422" s="587">
        <f>+N2423+N2424</f>
        <v>0</v>
      </c>
      <c r="O2422" s="1013">
        <f>IF($M2422=0,0,SUM(O2423*$M2423,O2424*$M2424)/SUM($M2423,$M2424))</f>
        <v>0</v>
      </c>
      <c r="P2422" s="1013">
        <f>IF($M2422=0,0,SUM(P2423*$M2423,P2424*$M2424)/SUM($M2423,$M2424))</f>
        <v>0</v>
      </c>
      <c r="Q2422" s="1013">
        <f>IF($N2422=0,0,SUM(Q2423*$N2423,Q2424*$N2424)/SUM($N2423,$N2424))</f>
        <v>0</v>
      </c>
      <c r="R2422" s="1013">
        <f>IF($N2422=0,0,SUM(R2423*$N2423,R2424*$N2424)/SUM($N2423,$N2424))</f>
        <v>0</v>
      </c>
      <c r="S2422" s="587">
        <f t="shared" ref="S2422:Z2422" si="622">+S2423+S2424</f>
        <v>0</v>
      </c>
      <c r="T2422" s="860">
        <f t="shared" si="622"/>
        <v>0</v>
      </c>
      <c r="U2422" s="860">
        <f t="shared" si="622"/>
        <v>0</v>
      </c>
      <c r="V2422" s="860">
        <f t="shared" si="622"/>
        <v>0</v>
      </c>
      <c r="W2422" s="587">
        <f t="shared" si="622"/>
        <v>0</v>
      </c>
      <c r="X2422" s="860">
        <f t="shared" si="622"/>
        <v>0</v>
      </c>
      <c r="Y2422" s="860">
        <f t="shared" si="622"/>
        <v>0</v>
      </c>
      <c r="Z2422" s="1069">
        <f t="shared" si="622"/>
        <v>0</v>
      </c>
      <c r="AA2422" s="627"/>
    </row>
    <row r="2423" spans="1:27" ht="13.5" customHeight="1" x14ac:dyDescent="0.25">
      <c r="A2423" s="600"/>
      <c r="B2423" s="1464">
        <v>2416</v>
      </c>
      <c r="C2423" s="1940" t="s">
        <v>251</v>
      </c>
      <c r="D2423" s="1946">
        <f>Input!$C$19</f>
        <v>0</v>
      </c>
      <c r="E2423" s="1951" t="s">
        <v>145</v>
      </c>
      <c r="F2423" s="1943">
        <v>2020</v>
      </c>
      <c r="G2423" s="1951" t="s">
        <v>280</v>
      </c>
      <c r="H2423" s="1955" t="s">
        <v>289</v>
      </c>
      <c r="I2423" s="1925" t="s">
        <v>286</v>
      </c>
      <c r="J2423" s="1925" t="s">
        <v>288</v>
      </c>
      <c r="K2423" s="1925"/>
      <c r="L2423" s="1983" t="s">
        <v>288</v>
      </c>
      <c r="M2423" s="822"/>
      <c r="N2423" s="1150"/>
      <c r="O2423" s="1111"/>
      <c r="P2423" s="1111"/>
      <c r="Q2423" s="1111"/>
      <c r="R2423" s="1111"/>
      <c r="S2423" s="1150"/>
      <c r="T2423" s="822"/>
      <c r="U2423" s="1351">
        <f>+V2423+W2423</f>
        <v>0</v>
      </c>
      <c r="V2423" s="822"/>
      <c r="W2423" s="1150"/>
      <c r="X2423" s="44">
        <f>+X503+CSV_CR_SCEN!CB3384-CSV_CR_SCEN!AB3384</f>
        <v>0</v>
      </c>
      <c r="Y2423" s="1351">
        <f>X2423-Z2423</f>
        <v>0</v>
      </c>
      <c r="Z2423" s="944"/>
      <c r="AA2423" s="627"/>
    </row>
    <row r="2424" spans="1:27" ht="13.5" customHeight="1" x14ac:dyDescent="0.25">
      <c r="A2424" s="600"/>
      <c r="B2424" s="1464">
        <v>2417</v>
      </c>
      <c r="C2424" s="1940" t="s">
        <v>251</v>
      </c>
      <c r="D2424" s="1946">
        <f>Input!$C$19</f>
        <v>0</v>
      </c>
      <c r="E2424" s="1951" t="s">
        <v>145</v>
      </c>
      <c r="F2424" s="1943">
        <v>2020</v>
      </c>
      <c r="G2424" s="1951" t="s">
        <v>280</v>
      </c>
      <c r="H2424" s="1955" t="s">
        <v>289</v>
      </c>
      <c r="I2424" s="1925" t="s">
        <v>286</v>
      </c>
      <c r="J2424" s="1925" t="s">
        <v>290</v>
      </c>
      <c r="K2424" s="1925"/>
      <c r="L2424" s="1983" t="s">
        <v>290</v>
      </c>
      <c r="M2424" s="822"/>
      <c r="N2424" s="1150"/>
      <c r="O2424" s="1111"/>
      <c r="P2424" s="1111"/>
      <c r="Q2424" s="1111"/>
      <c r="R2424" s="1111"/>
      <c r="S2424" s="1150"/>
      <c r="T2424" s="822"/>
      <c r="U2424" s="1351">
        <f>+V2424+W2424</f>
        <v>0</v>
      </c>
      <c r="V2424" s="822"/>
      <c r="W2424" s="1150"/>
      <c r="X2424" s="44">
        <f>+X504+CSV_CR_SCEN!CB3385-CSV_CR_SCEN!AB3385</f>
        <v>0</v>
      </c>
      <c r="Y2424" s="1351">
        <f>X2424-Z2424</f>
        <v>0</v>
      </c>
      <c r="Z2424" s="944"/>
      <c r="AA2424" s="627"/>
    </row>
    <row r="2425" spans="1:27" s="1323" customFormat="1" ht="26.1" customHeight="1" x14ac:dyDescent="0.25">
      <c r="A2425" s="706"/>
      <c r="B2425" s="1464">
        <v>2418</v>
      </c>
      <c r="C2425" s="2537" t="s">
        <v>2323</v>
      </c>
      <c r="D2425" s="1949">
        <f>Input!$C$19</f>
        <v>0</v>
      </c>
      <c r="E2425" s="1953" t="s">
        <v>145</v>
      </c>
      <c r="F2425" s="1948">
        <v>2020</v>
      </c>
      <c r="G2425" s="1953" t="s">
        <v>280</v>
      </c>
      <c r="H2425" s="1955" t="s">
        <v>289</v>
      </c>
      <c r="I2425" s="1925" t="s">
        <v>286</v>
      </c>
      <c r="J2425" s="1925" t="s">
        <v>290</v>
      </c>
      <c r="K2425" s="1925" t="s">
        <v>2280</v>
      </c>
      <c r="L2425" s="1958" t="s">
        <v>2280</v>
      </c>
      <c r="M2425" s="1409"/>
      <c r="N2425" s="968"/>
      <c r="O2425" s="962"/>
      <c r="P2425" s="962"/>
      <c r="Q2425" s="962"/>
      <c r="R2425" s="962"/>
      <c r="S2425" s="968"/>
      <c r="T2425" s="1409"/>
      <c r="U2425" s="1199">
        <f>+V2425+W2425</f>
        <v>0</v>
      </c>
      <c r="V2425" s="822"/>
      <c r="W2425" s="968"/>
      <c r="X2425" s="44">
        <f>+X505+CSV_CR_SCEN!CB3386-CSV_CR_SCEN!AB3386</f>
        <v>0</v>
      </c>
      <c r="Y2425" s="1199">
        <f>X2425-Z2425</f>
        <v>0</v>
      </c>
      <c r="Z2425" s="446"/>
      <c r="AA2425" s="627"/>
    </row>
    <row r="2426" spans="1:27" s="1323" customFormat="1" ht="26.1" customHeight="1" x14ac:dyDescent="0.25">
      <c r="A2426" s="706"/>
      <c r="B2426" s="1464">
        <v>2419</v>
      </c>
      <c r="C2426" s="2537" t="s">
        <v>2323</v>
      </c>
      <c r="D2426" s="1949">
        <f>Input!$C$19</f>
        <v>0</v>
      </c>
      <c r="E2426" s="1953" t="s">
        <v>145</v>
      </c>
      <c r="F2426" s="1948">
        <v>2020</v>
      </c>
      <c r="G2426" s="1953" t="s">
        <v>280</v>
      </c>
      <c r="H2426" s="1955" t="s">
        <v>289</v>
      </c>
      <c r="I2426" s="1925" t="s">
        <v>286</v>
      </c>
      <c r="J2426" s="1925" t="s">
        <v>290</v>
      </c>
      <c r="K2426" s="1925" t="s">
        <v>2281</v>
      </c>
      <c r="L2426" s="1958" t="s">
        <v>2281</v>
      </c>
      <c r="M2426" s="1409"/>
      <c r="N2426" s="968"/>
      <c r="O2426" s="962"/>
      <c r="P2426" s="962"/>
      <c r="Q2426" s="962"/>
      <c r="R2426" s="962"/>
      <c r="S2426" s="968"/>
      <c r="T2426" s="1409"/>
      <c r="U2426" s="1199">
        <f>+V2426+W2426</f>
        <v>0</v>
      </c>
      <c r="V2426" s="822"/>
      <c r="W2426" s="968"/>
      <c r="X2426" s="44">
        <f>+X506+CSV_CR_SCEN!CB3387-CSV_CR_SCEN!AB3387</f>
        <v>0</v>
      </c>
      <c r="Y2426" s="1199">
        <f>X2426-Z2426</f>
        <v>0</v>
      </c>
      <c r="Z2426" s="446"/>
      <c r="AA2426" s="627"/>
    </row>
    <row r="2427" spans="1:27" ht="13.5" customHeight="1" x14ac:dyDescent="0.25">
      <c r="A2427" s="600"/>
      <c r="B2427" s="1464">
        <v>2420</v>
      </c>
      <c r="C2427" s="1940" t="s">
        <v>251</v>
      </c>
      <c r="D2427" s="1946">
        <f>Input!$C$19</f>
        <v>0</v>
      </c>
      <c r="E2427" s="1951" t="s">
        <v>145</v>
      </c>
      <c r="F2427" s="1943">
        <v>2020</v>
      </c>
      <c r="G2427" s="1951" t="s">
        <v>280</v>
      </c>
      <c r="H2427" s="1955" t="s">
        <v>289</v>
      </c>
      <c r="I2427" s="1925" t="s">
        <v>291</v>
      </c>
      <c r="J2427" s="1925"/>
      <c r="K2427" s="1925"/>
      <c r="L2427" s="1982" t="s">
        <v>291</v>
      </c>
      <c r="M2427" s="822"/>
      <c r="N2427" s="1150"/>
      <c r="O2427" s="1111"/>
      <c r="P2427" s="1111"/>
      <c r="Q2427" s="1111"/>
      <c r="R2427" s="1111"/>
      <c r="S2427" s="1150"/>
      <c r="T2427" s="822"/>
      <c r="U2427" s="1351">
        <f>+V2427+W2427</f>
        <v>0</v>
      </c>
      <c r="V2427" s="822"/>
      <c r="W2427" s="1150"/>
      <c r="X2427" s="44">
        <f>+X507+CSV_CR_SCEN!CB3388-CSV_CR_SCEN!AB3388</f>
        <v>0</v>
      </c>
      <c r="Y2427" s="1351">
        <f>X2427-Z2427</f>
        <v>0</v>
      </c>
      <c r="Z2427" s="944"/>
      <c r="AA2427" s="627"/>
    </row>
    <row r="2428" spans="1:27" ht="13.5" customHeight="1" x14ac:dyDescent="0.25">
      <c r="A2428" s="600"/>
      <c r="B2428" s="1464">
        <v>2421</v>
      </c>
      <c r="C2428" s="1940" t="s">
        <v>283</v>
      </c>
      <c r="D2428" s="1946">
        <f>Input!$C$19</f>
        <v>0</v>
      </c>
      <c r="E2428" s="1951" t="s">
        <v>145</v>
      </c>
      <c r="F2428" s="1943">
        <v>2020</v>
      </c>
      <c r="G2428" s="1951" t="s">
        <v>280</v>
      </c>
      <c r="H2428" s="1955" t="s">
        <v>289</v>
      </c>
      <c r="I2428" s="1925" t="s">
        <v>37</v>
      </c>
      <c r="J2428" s="1925"/>
      <c r="K2428" s="1925"/>
      <c r="L2428" s="1982" t="s">
        <v>37</v>
      </c>
      <c r="M2428" s="860">
        <f>+M2429+M2430</f>
        <v>0</v>
      </c>
      <c r="N2428" s="587">
        <f>+N2429+N2430</f>
        <v>0</v>
      </c>
      <c r="O2428" s="1013">
        <f>IF($M2428=0,0,SUM(O2429*$M2429,O2430*$M2430)/SUM($M2429,$M2430))</f>
        <v>0</v>
      </c>
      <c r="P2428" s="1013">
        <f>IF($M2428=0,0,SUM(P2429*$M2429,P2430*$M2430)/SUM($M2429,$M2430))</f>
        <v>0</v>
      </c>
      <c r="Q2428" s="1013">
        <f>IF($N2428=0,0,SUM(Q2429*$N2429,Q2430*$N2430)/SUM($N2429,$N2430))</f>
        <v>0</v>
      </c>
      <c r="R2428" s="1013">
        <f>IF($N2428=0,0,SUM(R2429*$N2429,R2430*$N2430)/SUM($N2429,$N2430))</f>
        <v>0</v>
      </c>
      <c r="S2428" s="587">
        <f t="shared" ref="S2428:Z2428" si="623">+S2429+S2430</f>
        <v>0</v>
      </c>
      <c r="T2428" s="860">
        <f t="shared" si="623"/>
        <v>0</v>
      </c>
      <c r="U2428" s="860">
        <f t="shared" si="623"/>
        <v>0</v>
      </c>
      <c r="V2428" s="860">
        <f t="shared" si="623"/>
        <v>0</v>
      </c>
      <c r="W2428" s="587">
        <f t="shared" si="623"/>
        <v>0</v>
      </c>
      <c r="X2428" s="860">
        <f t="shared" si="623"/>
        <v>0</v>
      </c>
      <c r="Y2428" s="860">
        <f t="shared" si="623"/>
        <v>0</v>
      </c>
      <c r="Z2428" s="1069">
        <f t="shared" si="623"/>
        <v>0</v>
      </c>
      <c r="AA2428" s="627"/>
    </row>
    <row r="2429" spans="1:27" ht="13.5" customHeight="1" x14ac:dyDescent="0.25">
      <c r="A2429" s="600"/>
      <c r="B2429" s="1464">
        <v>2422</v>
      </c>
      <c r="C2429" s="1940" t="s">
        <v>251</v>
      </c>
      <c r="D2429" s="1946">
        <f>Input!$C$19</f>
        <v>0</v>
      </c>
      <c r="E2429" s="1951" t="s">
        <v>145</v>
      </c>
      <c r="F2429" s="1943">
        <v>2020</v>
      </c>
      <c r="G2429" s="1951" t="s">
        <v>280</v>
      </c>
      <c r="H2429" s="1955" t="s">
        <v>289</v>
      </c>
      <c r="I2429" s="1925" t="s">
        <v>37</v>
      </c>
      <c r="J2429" s="1925" t="s">
        <v>288</v>
      </c>
      <c r="K2429" s="1925"/>
      <c r="L2429" s="1983" t="s">
        <v>288</v>
      </c>
      <c r="M2429" s="822"/>
      <c r="N2429" s="1150"/>
      <c r="O2429" s="747"/>
      <c r="P2429" s="747"/>
      <c r="Q2429" s="747"/>
      <c r="R2429" s="747"/>
      <c r="S2429" s="1150"/>
      <c r="T2429" s="822"/>
      <c r="U2429" s="1351">
        <f>+V2429+W2429</f>
        <v>0</v>
      </c>
      <c r="V2429" s="822"/>
      <c r="W2429" s="1150"/>
      <c r="X2429" s="44">
        <f>+X509+CSV_CR_SCEN!CB3390-CSV_CR_SCEN!AB3390</f>
        <v>0</v>
      </c>
      <c r="Y2429" s="1351">
        <f>X2429-Z2429</f>
        <v>0</v>
      </c>
      <c r="Z2429" s="944"/>
      <c r="AA2429" s="627"/>
    </row>
    <row r="2430" spans="1:27" ht="13.5" customHeight="1" x14ac:dyDescent="0.25">
      <c r="A2430" s="600"/>
      <c r="B2430" s="1464">
        <v>2423</v>
      </c>
      <c r="C2430" s="1940" t="s">
        <v>251</v>
      </c>
      <c r="D2430" s="1946">
        <f>Input!$C$19</f>
        <v>0</v>
      </c>
      <c r="E2430" s="1951" t="s">
        <v>145</v>
      </c>
      <c r="F2430" s="1943">
        <v>2020</v>
      </c>
      <c r="G2430" s="1951" t="s">
        <v>280</v>
      </c>
      <c r="H2430" s="1955" t="s">
        <v>289</v>
      </c>
      <c r="I2430" s="1925" t="s">
        <v>37</v>
      </c>
      <c r="J2430" s="1925" t="s">
        <v>290</v>
      </c>
      <c r="K2430" s="1925"/>
      <c r="L2430" s="1983" t="s">
        <v>290</v>
      </c>
      <c r="M2430" s="822"/>
      <c r="N2430" s="1150"/>
      <c r="O2430" s="747"/>
      <c r="P2430" s="747"/>
      <c r="Q2430" s="747"/>
      <c r="R2430" s="747"/>
      <c r="S2430" s="1150"/>
      <c r="T2430" s="822"/>
      <c r="U2430" s="1351">
        <f>+V2430+W2430</f>
        <v>0</v>
      </c>
      <c r="V2430" s="822"/>
      <c r="W2430" s="1150"/>
      <c r="X2430" s="44">
        <f>+X510+CSV_CR_SCEN!CB3391-CSV_CR_SCEN!AB3391</f>
        <v>0</v>
      </c>
      <c r="Y2430" s="1351">
        <f>X2430-Z2430</f>
        <v>0</v>
      </c>
      <c r="Z2430" s="944"/>
      <c r="AA2430" s="627"/>
    </row>
    <row r="2431" spans="1:27" ht="13.5" customHeight="1" x14ac:dyDescent="0.25">
      <c r="A2431" s="600"/>
      <c r="B2431" s="1464">
        <v>2424</v>
      </c>
      <c r="C2431" s="1940" t="s">
        <v>251</v>
      </c>
      <c r="D2431" s="1946">
        <f>Input!$C$19</f>
        <v>0</v>
      </c>
      <c r="E2431" s="1951" t="s">
        <v>145</v>
      </c>
      <c r="F2431" s="1943">
        <v>2020</v>
      </c>
      <c r="G2431" s="1951" t="s">
        <v>280</v>
      </c>
      <c r="H2431" s="1955" t="s">
        <v>23</v>
      </c>
      <c r="I2431" s="1925"/>
      <c r="J2431" s="1925"/>
      <c r="K2431" s="1925"/>
      <c r="L2431" s="1981" t="s">
        <v>23</v>
      </c>
      <c r="M2431" s="1092"/>
      <c r="N2431" s="728"/>
      <c r="O2431" s="691"/>
      <c r="P2431" s="691"/>
      <c r="Q2431" s="691"/>
      <c r="R2431" s="691"/>
      <c r="S2431" s="728"/>
      <c r="T2431" s="1092"/>
      <c r="U2431" s="497"/>
      <c r="V2431" s="1293"/>
      <c r="W2431" s="497"/>
      <c r="X2431" s="1243"/>
      <c r="Y2431" s="497"/>
      <c r="Z2431" s="487"/>
      <c r="AA2431" s="627"/>
    </row>
    <row r="2432" spans="1:27" ht="13.5" customHeight="1" x14ac:dyDescent="0.25">
      <c r="A2432" s="600"/>
      <c r="B2432" s="1464">
        <v>2425</v>
      </c>
      <c r="C2432" s="1940" t="s">
        <v>251</v>
      </c>
      <c r="D2432" s="1946">
        <f>Input!$C$19</f>
        <v>0</v>
      </c>
      <c r="E2432" s="1951" t="s">
        <v>145</v>
      </c>
      <c r="F2432" s="1943">
        <v>2020</v>
      </c>
      <c r="G2432" s="1951" t="s">
        <v>280</v>
      </c>
      <c r="H2432" s="1955" t="s">
        <v>292</v>
      </c>
      <c r="I2432" s="1925"/>
      <c r="J2432" s="1925"/>
      <c r="K2432" s="1925"/>
      <c r="L2432" s="1981" t="s">
        <v>292</v>
      </c>
      <c r="M2432" s="1293"/>
      <c r="N2432" s="497"/>
      <c r="O2432" s="691"/>
      <c r="P2432" s="691"/>
      <c r="Q2432" s="691"/>
      <c r="R2432" s="691"/>
      <c r="S2432" s="497"/>
      <c r="T2432" s="1293"/>
      <c r="U2432" s="497"/>
      <c r="V2432" s="1293"/>
      <c r="W2432" s="497"/>
      <c r="X2432" s="1243"/>
      <c r="Y2432" s="497"/>
      <c r="Z2432" s="487"/>
      <c r="AA2432" s="627"/>
    </row>
    <row r="2433" spans="1:27" ht="13.5" customHeight="1" x14ac:dyDescent="0.25">
      <c r="A2433" s="600"/>
      <c r="B2433" s="1464">
        <v>2426</v>
      </c>
      <c r="C2433" s="1940" t="s">
        <v>251</v>
      </c>
      <c r="D2433" s="1946">
        <f>Input!$C$19</f>
        <v>0</v>
      </c>
      <c r="E2433" s="1951" t="s">
        <v>145</v>
      </c>
      <c r="F2433" s="1943">
        <v>2020</v>
      </c>
      <c r="G2433" s="1951" t="s">
        <v>280</v>
      </c>
      <c r="H2433" s="1955" t="s">
        <v>293</v>
      </c>
      <c r="I2433" s="1925"/>
      <c r="J2433" s="1925"/>
      <c r="K2433" s="1925"/>
      <c r="L2433" s="1981" t="s">
        <v>293</v>
      </c>
      <c r="M2433" s="1092"/>
      <c r="N2433" s="728"/>
      <c r="O2433" s="691"/>
      <c r="P2433" s="691"/>
      <c r="Q2433" s="691"/>
      <c r="R2433" s="691"/>
      <c r="S2433" s="728"/>
      <c r="T2433" s="1092"/>
      <c r="U2433" s="497"/>
      <c r="V2433" s="1293"/>
      <c r="W2433" s="497"/>
      <c r="X2433" s="1243"/>
      <c r="Y2433" s="497"/>
      <c r="Z2433" s="487"/>
      <c r="AA2433" s="627"/>
    </row>
    <row r="2434" spans="1:27" ht="13.5" customHeight="1" thickBot="1" x14ac:dyDescent="0.3">
      <c r="A2434" s="600"/>
      <c r="B2434" s="1464">
        <v>2427</v>
      </c>
      <c r="C2434" s="1941" t="s">
        <v>283</v>
      </c>
      <c r="D2434" s="1947">
        <f>Input!$C$19</f>
        <v>0</v>
      </c>
      <c r="E2434" s="1478" t="s">
        <v>145</v>
      </c>
      <c r="F2434" s="1944">
        <v>2020</v>
      </c>
      <c r="G2434" s="1478" t="s">
        <v>280</v>
      </c>
      <c r="H2434" s="1956" t="s">
        <v>294</v>
      </c>
      <c r="I2434" s="1926"/>
      <c r="J2434" s="1926"/>
      <c r="K2434" s="1926"/>
      <c r="L2434" s="1981" t="s">
        <v>294</v>
      </c>
      <c r="M2434" s="158">
        <f>SUM(M2408,M2409,M2410,M2411,M2421,M2431,M2433)</f>
        <v>0</v>
      </c>
      <c r="N2434" s="950">
        <f>SUM(N2408,N2409,N2410,N2411,N2421,N2431,N2433)</f>
        <v>0</v>
      </c>
      <c r="O2434" s="1228">
        <f>IF($M2434=0,0,SUM(O2421*$M2421,O2411*$M2411,O2410*$M2410,O2409*$M2409,O2408*$M2408)/SUM($M2421,$M2411,$M2410,$M2409,$M2408))</f>
        <v>0</v>
      </c>
      <c r="P2434" s="1228">
        <f>IF($M2434=0,0,SUM(P2421*$M2421,P2411*$M2411,P2410*$M2410,P2409*$M2409,P2408*$M2408)/SUM($M2421,$M2411,$M2410,$M2409,$M2408))</f>
        <v>0</v>
      </c>
      <c r="Q2434" s="1228">
        <f>IF($N2434=0,0,SUM(Q2421*$N2421,Q2411*$N2411,Q2410*$N2410,Q2409*$N2409,Q2408*$N2408)/SUM($N2421,$N2411,$N2410,$N2409,$N2408))</f>
        <v>0</v>
      </c>
      <c r="R2434" s="1228">
        <f>IF($N2434=0,0,SUM(R2421*$N2421,R2411*$N2411,R2410*$N2410,R2409*$N2409,R2408*$N2408)/SUM($N2421,$N2411,$N2410,$N2409,$N2408))</f>
        <v>0</v>
      </c>
      <c r="S2434" s="950">
        <f>SUM(S2408,S2409,S2410,S2411,S2421,S2431,S2433)</f>
        <v>0</v>
      </c>
      <c r="T2434" s="950">
        <f>SUM(T2408,T2409,T2410,T2411,T2421,T2431,T2433)</f>
        <v>0</v>
      </c>
      <c r="U2434" s="950">
        <f t="shared" ref="U2434:Z2434" si="624">SUM(U2408,U2409,U2410,U2411,U2421)</f>
        <v>0</v>
      </c>
      <c r="V2434" s="950">
        <f t="shared" si="624"/>
        <v>0</v>
      </c>
      <c r="W2434" s="950">
        <f t="shared" si="624"/>
        <v>0</v>
      </c>
      <c r="X2434" s="950">
        <f t="shared" si="624"/>
        <v>0</v>
      </c>
      <c r="Y2434" s="950">
        <f t="shared" si="624"/>
        <v>0</v>
      </c>
      <c r="Z2434" s="597">
        <f t="shared" si="624"/>
        <v>0</v>
      </c>
      <c r="AA2434" s="627"/>
    </row>
    <row r="2435" spans="1:27" ht="13.5" customHeight="1" x14ac:dyDescent="0.25">
      <c r="A2435" s="600"/>
      <c r="B2435" s="1464">
        <v>2428</v>
      </c>
      <c r="C2435" s="1940" t="s">
        <v>251</v>
      </c>
      <c r="D2435" s="1946">
        <f>Input!$C$19</f>
        <v>0</v>
      </c>
      <c r="E2435" s="1951" t="s">
        <v>145</v>
      </c>
      <c r="F2435" s="1943">
        <v>2020</v>
      </c>
      <c r="G2435" s="1951" t="s">
        <v>295</v>
      </c>
      <c r="H2435" s="1954" t="s">
        <v>281</v>
      </c>
      <c r="I2435" s="1927" t="s">
        <v>395</v>
      </c>
      <c r="J2435" s="1925"/>
      <c r="K2435" s="1925"/>
      <c r="L2435" s="1981" t="s">
        <v>1740</v>
      </c>
      <c r="M2435" s="579"/>
      <c r="N2435" s="1149"/>
      <c r="O2435" s="747"/>
      <c r="P2435" s="747"/>
      <c r="Q2435" s="747"/>
      <c r="R2435" s="842"/>
      <c r="S2435" s="1149"/>
      <c r="T2435" s="579"/>
      <c r="U2435" s="44">
        <f>+V2435+W2435</f>
        <v>0</v>
      </c>
      <c r="V2435" s="822"/>
      <c r="W2435" s="1149"/>
      <c r="X2435" s="44">
        <f>+X515+CSV_CR_SCEN!CB3396-CSV_CR_SCEN!AB3396</f>
        <v>0</v>
      </c>
      <c r="Y2435" s="44">
        <f>X2435-Z2435</f>
        <v>0</v>
      </c>
      <c r="Z2435" s="469"/>
      <c r="AA2435" s="627"/>
    </row>
    <row r="2436" spans="1:27" ht="13.5" customHeight="1" x14ac:dyDescent="0.25">
      <c r="A2436" s="600"/>
      <c r="B2436" s="1464">
        <v>2429</v>
      </c>
      <c r="C2436" s="1940" t="s">
        <v>251</v>
      </c>
      <c r="D2436" s="1946">
        <f>Input!$C$19</f>
        <v>0</v>
      </c>
      <c r="E2436" s="1951" t="s">
        <v>145</v>
      </c>
      <c r="F2436" s="1943">
        <v>2020</v>
      </c>
      <c r="G2436" s="1951" t="s">
        <v>295</v>
      </c>
      <c r="H2436" s="1954" t="s">
        <v>281</v>
      </c>
      <c r="I2436" s="1927" t="s">
        <v>1733</v>
      </c>
      <c r="J2436" s="1925"/>
      <c r="K2436" s="1925"/>
      <c r="L2436" s="1981" t="s">
        <v>1733</v>
      </c>
      <c r="M2436" s="579"/>
      <c r="N2436" s="1149"/>
      <c r="O2436" s="747"/>
      <c r="P2436" s="747"/>
      <c r="Q2436" s="747"/>
      <c r="R2436" s="842"/>
      <c r="S2436" s="1149"/>
      <c r="T2436" s="579"/>
      <c r="U2436" s="44">
        <f>+V2436+W2436</f>
        <v>0</v>
      </c>
      <c r="V2436" s="822"/>
      <c r="W2436" s="1149"/>
      <c r="X2436" s="44">
        <f>+X516+CSV_CR_SCEN!CB3397-CSV_CR_SCEN!AB3397</f>
        <v>0</v>
      </c>
      <c r="Y2436" s="44">
        <f>X2436-Z2436</f>
        <v>0</v>
      </c>
      <c r="Z2436" s="511"/>
      <c r="AA2436" s="627"/>
    </row>
    <row r="2437" spans="1:27" ht="13.5" customHeight="1" x14ac:dyDescent="0.25">
      <c r="A2437" s="600"/>
      <c r="B2437" s="1464">
        <v>2430</v>
      </c>
      <c r="C2437" s="1940" t="s">
        <v>251</v>
      </c>
      <c r="D2437" s="1946">
        <f>Input!$C$19</f>
        <v>0</v>
      </c>
      <c r="E2437" s="1951" t="s">
        <v>145</v>
      </c>
      <c r="F2437" s="1943">
        <v>2020</v>
      </c>
      <c r="G2437" s="1951" t="s">
        <v>295</v>
      </c>
      <c r="H2437" s="1955" t="s">
        <v>282</v>
      </c>
      <c r="I2437" s="1925"/>
      <c r="J2437" s="1925"/>
      <c r="K2437" s="1925"/>
      <c r="L2437" s="1981" t="s">
        <v>282</v>
      </c>
      <c r="M2437" s="822"/>
      <c r="N2437" s="1150"/>
      <c r="O2437" s="747"/>
      <c r="P2437" s="747"/>
      <c r="Q2437" s="747"/>
      <c r="R2437" s="1090"/>
      <c r="S2437" s="1150"/>
      <c r="T2437" s="822"/>
      <c r="U2437" s="1351">
        <f>+V2437+W2437</f>
        <v>0</v>
      </c>
      <c r="V2437" s="822"/>
      <c r="W2437" s="1150"/>
      <c r="X2437" s="44">
        <f>+X517+CSV_CR_SCEN!CB3398-CSV_CR_SCEN!AB3398</f>
        <v>0</v>
      </c>
      <c r="Y2437" s="1351">
        <f>X2437-Z2437</f>
        <v>0</v>
      </c>
      <c r="Z2437" s="944"/>
      <c r="AA2437" s="627"/>
    </row>
    <row r="2438" spans="1:27" ht="13.5" customHeight="1" x14ac:dyDescent="0.25">
      <c r="A2438" s="600"/>
      <c r="B2438" s="1464">
        <v>2431</v>
      </c>
      <c r="C2438" s="1940" t="s">
        <v>283</v>
      </c>
      <c r="D2438" s="1946">
        <f>Input!$C$19</f>
        <v>0</v>
      </c>
      <c r="E2438" s="1951" t="s">
        <v>145</v>
      </c>
      <c r="F2438" s="1943">
        <v>2020</v>
      </c>
      <c r="G2438" s="1951" t="s">
        <v>295</v>
      </c>
      <c r="H2438" s="1955" t="s">
        <v>284</v>
      </c>
      <c r="I2438" s="1925"/>
      <c r="J2438" s="1925"/>
      <c r="K2438" s="1925"/>
      <c r="L2438" s="1981" t="s">
        <v>284</v>
      </c>
      <c r="M2438" s="860">
        <f>+M2439+M2442+M2445</f>
        <v>0</v>
      </c>
      <c r="N2438" s="587">
        <f>+N2439+N2442+N2445</f>
        <v>0</v>
      </c>
      <c r="O2438" s="1013">
        <f>IF($M2438=0,0,SUM(O2439*$M2439,O2442*$M2442,O2445*$M2445)/SUM($M2439,$M2442,$M2445))</f>
        <v>0</v>
      </c>
      <c r="P2438" s="1013">
        <f>IF($M2438=0,0,SUM(P2439*$M2439,P2442*$M2442,P2445*$M2445)/SUM($M2439,$M2442,$M2445))</f>
        <v>0</v>
      </c>
      <c r="Q2438" s="1013">
        <f>IF($N2438=0,0,SUM(Q2439*$N2439,Q2442*$N2442,Q2445*$N2445)/SUM($N2439,$N2442,$N2445))</f>
        <v>0</v>
      </c>
      <c r="R2438" s="726"/>
      <c r="S2438" s="587">
        <f t="shared" ref="S2438:Z2438" si="625">+S2439+S2442+S2445</f>
        <v>0</v>
      </c>
      <c r="T2438" s="860">
        <f t="shared" si="625"/>
        <v>0</v>
      </c>
      <c r="U2438" s="860">
        <f t="shared" si="625"/>
        <v>0</v>
      </c>
      <c r="V2438" s="860">
        <f t="shared" si="625"/>
        <v>0</v>
      </c>
      <c r="W2438" s="587">
        <f t="shared" si="625"/>
        <v>0</v>
      </c>
      <c r="X2438" s="860">
        <f t="shared" si="625"/>
        <v>0</v>
      </c>
      <c r="Y2438" s="860">
        <f t="shared" si="625"/>
        <v>0</v>
      </c>
      <c r="Z2438" s="1069">
        <f t="shared" si="625"/>
        <v>0</v>
      </c>
      <c r="AA2438" s="627"/>
    </row>
    <row r="2439" spans="1:27" ht="13.5" customHeight="1" x14ac:dyDescent="0.25">
      <c r="A2439" s="600"/>
      <c r="B2439" s="1464">
        <v>2432</v>
      </c>
      <c r="C2439" s="1940" t="s">
        <v>283</v>
      </c>
      <c r="D2439" s="1946">
        <f>Input!$C$19</f>
        <v>0</v>
      </c>
      <c r="E2439" s="1951" t="s">
        <v>145</v>
      </c>
      <c r="F2439" s="1943">
        <v>2020</v>
      </c>
      <c r="G2439" s="1951" t="s">
        <v>295</v>
      </c>
      <c r="H2439" s="1955" t="s">
        <v>284</v>
      </c>
      <c r="I2439" s="1925" t="s">
        <v>285</v>
      </c>
      <c r="J2439" s="1925"/>
      <c r="K2439" s="1925"/>
      <c r="L2439" s="1982" t="s">
        <v>285</v>
      </c>
      <c r="M2439" s="860">
        <f>+M2440+M2441</f>
        <v>0</v>
      </c>
      <c r="N2439" s="587">
        <f>+N2440+N2441</f>
        <v>0</v>
      </c>
      <c r="O2439" s="1013">
        <f>IF($M2439=0,0,SUM(O2440*$M2440,O2441*$M2441)/SUM($M2440,$M2441))</f>
        <v>0</v>
      </c>
      <c r="P2439" s="1013">
        <f>IF($M2439=0,0,SUM(P2440*$M2440,P2441*$M2441)/SUM($M2440,$M2441))</f>
        <v>0</v>
      </c>
      <c r="Q2439" s="1013">
        <f>IF($N2439=0,0,SUM(Q2440*$N2440,Q2441*$N2441)/SUM($N2440,$N2441))</f>
        <v>0</v>
      </c>
      <c r="R2439" s="726"/>
      <c r="S2439" s="587">
        <f t="shared" ref="S2439:Z2439" si="626">+S2440+S2441</f>
        <v>0</v>
      </c>
      <c r="T2439" s="860">
        <f t="shared" si="626"/>
        <v>0</v>
      </c>
      <c r="U2439" s="860">
        <f t="shared" si="626"/>
        <v>0</v>
      </c>
      <c r="V2439" s="860">
        <f t="shared" si="626"/>
        <v>0</v>
      </c>
      <c r="W2439" s="587">
        <f t="shared" si="626"/>
        <v>0</v>
      </c>
      <c r="X2439" s="860">
        <f t="shared" si="626"/>
        <v>0</v>
      </c>
      <c r="Y2439" s="860">
        <f t="shared" si="626"/>
        <v>0</v>
      </c>
      <c r="Z2439" s="1069">
        <f t="shared" si="626"/>
        <v>0</v>
      </c>
      <c r="AA2439" s="627"/>
    </row>
    <row r="2440" spans="1:27" ht="13.5" customHeight="1" x14ac:dyDescent="0.25">
      <c r="A2440" s="600"/>
      <c r="B2440" s="1464">
        <v>2433</v>
      </c>
      <c r="C2440" s="1940" t="s">
        <v>251</v>
      </c>
      <c r="D2440" s="1946">
        <f>Input!$C$19</f>
        <v>0</v>
      </c>
      <c r="E2440" s="1951" t="s">
        <v>145</v>
      </c>
      <c r="F2440" s="1943">
        <v>2020</v>
      </c>
      <c r="G2440" s="1951" t="s">
        <v>295</v>
      </c>
      <c r="H2440" s="1955" t="s">
        <v>284</v>
      </c>
      <c r="I2440" s="1925" t="s">
        <v>285</v>
      </c>
      <c r="J2440" s="1925" t="s">
        <v>286</v>
      </c>
      <c r="K2440" s="1925"/>
      <c r="L2440" s="1983" t="s">
        <v>286</v>
      </c>
      <c r="M2440" s="822"/>
      <c r="N2440" s="1150"/>
      <c r="O2440" s="1111"/>
      <c r="P2440" s="1111"/>
      <c r="Q2440" s="1111"/>
      <c r="R2440" s="1090"/>
      <c r="S2440" s="1150"/>
      <c r="T2440" s="822"/>
      <c r="U2440" s="1351">
        <f>+V2440+W2440</f>
        <v>0</v>
      </c>
      <c r="V2440" s="822"/>
      <c r="W2440" s="1150"/>
      <c r="X2440" s="44">
        <f>+X520+CSV_CR_SCEN!CB3401-CSV_CR_SCEN!AB3401</f>
        <v>0</v>
      </c>
      <c r="Y2440" s="1351">
        <f>X2440-Z2440</f>
        <v>0</v>
      </c>
      <c r="Z2440" s="944"/>
      <c r="AA2440" s="627"/>
    </row>
    <row r="2441" spans="1:27" ht="13.5" customHeight="1" x14ac:dyDescent="0.25">
      <c r="A2441" s="600"/>
      <c r="B2441" s="1464">
        <v>2434</v>
      </c>
      <c r="C2441" s="1940" t="s">
        <v>251</v>
      </c>
      <c r="D2441" s="1946">
        <f>Input!$C$19</f>
        <v>0</v>
      </c>
      <c r="E2441" s="1951" t="s">
        <v>145</v>
      </c>
      <c r="F2441" s="1943">
        <v>2020</v>
      </c>
      <c r="G2441" s="1951" t="s">
        <v>295</v>
      </c>
      <c r="H2441" s="1955" t="s">
        <v>284</v>
      </c>
      <c r="I2441" s="1925" t="s">
        <v>285</v>
      </c>
      <c r="J2441" s="1925" t="s">
        <v>287</v>
      </c>
      <c r="K2441" s="1925"/>
      <c r="L2441" s="1983" t="s">
        <v>287</v>
      </c>
      <c r="M2441" s="822"/>
      <c r="N2441" s="1150"/>
      <c r="O2441" s="1111"/>
      <c r="P2441" s="1111"/>
      <c r="Q2441" s="1111"/>
      <c r="R2441" s="1090"/>
      <c r="S2441" s="1150"/>
      <c r="T2441" s="822"/>
      <c r="U2441" s="1351">
        <f>+V2441+W2441</f>
        <v>0</v>
      </c>
      <c r="V2441" s="822"/>
      <c r="W2441" s="1150"/>
      <c r="X2441" s="44">
        <f>+X521+CSV_CR_SCEN!CB3402-CSV_CR_SCEN!AB3402</f>
        <v>0</v>
      </c>
      <c r="Y2441" s="1351">
        <f>X2441-Z2441</f>
        <v>0</v>
      </c>
      <c r="Z2441" s="944"/>
      <c r="AA2441" s="627"/>
    </row>
    <row r="2442" spans="1:27" ht="13.5" customHeight="1" x14ac:dyDescent="0.25">
      <c r="A2442" s="600"/>
      <c r="B2442" s="1464">
        <v>2435</v>
      </c>
      <c r="C2442" s="1940" t="s">
        <v>283</v>
      </c>
      <c r="D2442" s="1946">
        <f>Input!$C$19</f>
        <v>0</v>
      </c>
      <c r="E2442" s="1951" t="s">
        <v>145</v>
      </c>
      <c r="F2442" s="1943">
        <v>2020</v>
      </c>
      <c r="G2442" s="1951" t="s">
        <v>295</v>
      </c>
      <c r="H2442" s="1955" t="s">
        <v>284</v>
      </c>
      <c r="I2442" s="1925" t="s">
        <v>288</v>
      </c>
      <c r="J2442" s="1925"/>
      <c r="K2442" s="1925"/>
      <c r="L2442" s="1982" t="s">
        <v>288</v>
      </c>
      <c r="M2442" s="860">
        <f>+M2443+M2444</f>
        <v>0</v>
      </c>
      <c r="N2442" s="587">
        <f>+N2443+N2444</f>
        <v>0</v>
      </c>
      <c r="O2442" s="1013">
        <f>IF($M2442=0,0,SUM(O2443*$M2443,O2444*$M2444)/SUM($M2443,$M2444))</f>
        <v>0</v>
      </c>
      <c r="P2442" s="1013">
        <f>IF($M2442=0,0,SUM(P2443*$M2443,P2444*$M2444)/SUM($M2443,$M2444))</f>
        <v>0</v>
      </c>
      <c r="Q2442" s="1013">
        <f>IF($N2442=0,0,SUM(Q2443*$N2443,Q2444*$N2444)/SUM($N2443,$N2444))</f>
        <v>0</v>
      </c>
      <c r="R2442" s="726"/>
      <c r="S2442" s="587">
        <f t="shared" ref="S2442:Z2442" si="627">+S2443+S2444</f>
        <v>0</v>
      </c>
      <c r="T2442" s="860">
        <f t="shared" si="627"/>
        <v>0</v>
      </c>
      <c r="U2442" s="860">
        <f t="shared" si="627"/>
        <v>0</v>
      </c>
      <c r="V2442" s="860">
        <f t="shared" si="627"/>
        <v>0</v>
      </c>
      <c r="W2442" s="587">
        <f t="shared" si="627"/>
        <v>0</v>
      </c>
      <c r="X2442" s="860">
        <f t="shared" si="627"/>
        <v>0</v>
      </c>
      <c r="Y2442" s="860">
        <f t="shared" si="627"/>
        <v>0</v>
      </c>
      <c r="Z2442" s="1069">
        <f t="shared" si="627"/>
        <v>0</v>
      </c>
      <c r="AA2442" s="627"/>
    </row>
    <row r="2443" spans="1:27" ht="13.5" customHeight="1" x14ac:dyDescent="0.25">
      <c r="A2443" s="600"/>
      <c r="B2443" s="1464">
        <v>2436</v>
      </c>
      <c r="C2443" s="1940" t="s">
        <v>251</v>
      </c>
      <c r="D2443" s="1946">
        <f>Input!$C$19</f>
        <v>0</v>
      </c>
      <c r="E2443" s="1951" t="s">
        <v>145</v>
      </c>
      <c r="F2443" s="1943">
        <v>2020</v>
      </c>
      <c r="G2443" s="1951" t="s">
        <v>295</v>
      </c>
      <c r="H2443" s="1955" t="s">
        <v>284</v>
      </c>
      <c r="I2443" s="1925" t="s">
        <v>288</v>
      </c>
      <c r="J2443" s="1925" t="s">
        <v>286</v>
      </c>
      <c r="K2443" s="1925"/>
      <c r="L2443" s="1983" t="s">
        <v>286</v>
      </c>
      <c r="M2443" s="822"/>
      <c r="N2443" s="1150"/>
      <c r="O2443" s="1111"/>
      <c r="P2443" s="1111"/>
      <c r="Q2443" s="1111"/>
      <c r="R2443" s="1090"/>
      <c r="S2443" s="1150"/>
      <c r="T2443" s="822"/>
      <c r="U2443" s="1351">
        <f>+V2443+W2443</f>
        <v>0</v>
      </c>
      <c r="V2443" s="822"/>
      <c r="W2443" s="1150"/>
      <c r="X2443" s="44">
        <f>+X523+CSV_CR_SCEN!CB3404-CSV_CR_SCEN!AB3404</f>
        <v>0</v>
      </c>
      <c r="Y2443" s="1351">
        <f>X2443-Z2443</f>
        <v>0</v>
      </c>
      <c r="Z2443" s="944"/>
      <c r="AA2443" s="627"/>
    </row>
    <row r="2444" spans="1:27" ht="13.5" customHeight="1" x14ac:dyDescent="0.25">
      <c r="A2444" s="600"/>
      <c r="B2444" s="1464">
        <v>2437</v>
      </c>
      <c r="C2444" s="1940" t="s">
        <v>251</v>
      </c>
      <c r="D2444" s="1946">
        <f>Input!$C$19</f>
        <v>0</v>
      </c>
      <c r="E2444" s="1951" t="s">
        <v>145</v>
      </c>
      <c r="F2444" s="1943">
        <v>2020</v>
      </c>
      <c r="G2444" s="1951" t="s">
        <v>295</v>
      </c>
      <c r="H2444" s="1955" t="s">
        <v>284</v>
      </c>
      <c r="I2444" s="1925" t="s">
        <v>288</v>
      </c>
      <c r="J2444" s="1925" t="s">
        <v>287</v>
      </c>
      <c r="K2444" s="1925"/>
      <c r="L2444" s="1983" t="s">
        <v>287</v>
      </c>
      <c r="M2444" s="822"/>
      <c r="N2444" s="1150"/>
      <c r="O2444" s="1111"/>
      <c r="P2444" s="1111"/>
      <c r="Q2444" s="1111"/>
      <c r="R2444" s="1090"/>
      <c r="S2444" s="1150"/>
      <c r="T2444" s="822"/>
      <c r="U2444" s="1351">
        <f>+V2444+W2444</f>
        <v>0</v>
      </c>
      <c r="V2444" s="822"/>
      <c r="W2444" s="1150"/>
      <c r="X2444" s="44">
        <f>+X524+CSV_CR_SCEN!CB3405-CSV_CR_SCEN!AB3405</f>
        <v>0</v>
      </c>
      <c r="Y2444" s="1351">
        <f>X2444-Z2444</f>
        <v>0</v>
      </c>
      <c r="Z2444" s="944"/>
      <c r="AA2444" s="627"/>
    </row>
    <row r="2445" spans="1:27" ht="13.5" customHeight="1" x14ac:dyDescent="0.25">
      <c r="A2445" s="600"/>
      <c r="B2445" s="1464">
        <v>2438</v>
      </c>
      <c r="C2445" s="1940" t="s">
        <v>283</v>
      </c>
      <c r="D2445" s="1946">
        <f>Input!$C$19</f>
        <v>0</v>
      </c>
      <c r="E2445" s="1951" t="s">
        <v>145</v>
      </c>
      <c r="F2445" s="1943">
        <v>2020</v>
      </c>
      <c r="G2445" s="1951" t="s">
        <v>295</v>
      </c>
      <c r="H2445" s="1955" t="s">
        <v>284</v>
      </c>
      <c r="I2445" s="1925" t="s">
        <v>37</v>
      </c>
      <c r="J2445" s="1925"/>
      <c r="K2445" s="1925"/>
      <c r="L2445" s="1982" t="s">
        <v>37</v>
      </c>
      <c r="M2445" s="860">
        <f>+M2446+M2447</f>
        <v>0</v>
      </c>
      <c r="N2445" s="587">
        <f>+N2446+N2447</f>
        <v>0</v>
      </c>
      <c r="O2445" s="1013">
        <f>IF($M2445=0,0,SUM(O2446*$M2446,O2447*$M2447)/SUM($M2446,$M2447))</f>
        <v>0</v>
      </c>
      <c r="P2445" s="1013">
        <f>IF($M2445=0,0,SUM(P2446*$M2446,P2447*$M2447)/SUM($M2446,$M2447))</f>
        <v>0</v>
      </c>
      <c r="Q2445" s="1013">
        <f>IF($N2445=0,0,SUM(Q2446*$N2446,Q2447*$N2447)/SUM($N2446,$N2447))</f>
        <v>0</v>
      </c>
      <c r="R2445" s="726"/>
      <c r="S2445" s="587">
        <f t="shared" ref="S2445:Z2445" si="628">+S2446+S2447</f>
        <v>0</v>
      </c>
      <c r="T2445" s="860">
        <f t="shared" si="628"/>
        <v>0</v>
      </c>
      <c r="U2445" s="860">
        <f t="shared" si="628"/>
        <v>0</v>
      </c>
      <c r="V2445" s="860">
        <f t="shared" si="628"/>
        <v>0</v>
      </c>
      <c r="W2445" s="587">
        <f t="shared" si="628"/>
        <v>0</v>
      </c>
      <c r="X2445" s="860">
        <f t="shared" si="628"/>
        <v>0</v>
      </c>
      <c r="Y2445" s="860">
        <f t="shared" si="628"/>
        <v>0</v>
      </c>
      <c r="Z2445" s="1069">
        <f t="shared" si="628"/>
        <v>0</v>
      </c>
      <c r="AA2445" s="627"/>
    </row>
    <row r="2446" spans="1:27" ht="13.5" customHeight="1" x14ac:dyDescent="0.25">
      <c r="A2446" s="600"/>
      <c r="B2446" s="1464">
        <v>2439</v>
      </c>
      <c r="C2446" s="1940" t="s">
        <v>251</v>
      </c>
      <c r="D2446" s="1946">
        <f>Input!$C$19</f>
        <v>0</v>
      </c>
      <c r="E2446" s="1951" t="s">
        <v>145</v>
      </c>
      <c r="F2446" s="1943">
        <v>2020</v>
      </c>
      <c r="G2446" s="1951" t="s">
        <v>295</v>
      </c>
      <c r="H2446" s="1955" t="s">
        <v>284</v>
      </c>
      <c r="I2446" s="1925" t="s">
        <v>37</v>
      </c>
      <c r="J2446" s="1925" t="s">
        <v>286</v>
      </c>
      <c r="K2446" s="1925"/>
      <c r="L2446" s="1983" t="s">
        <v>286</v>
      </c>
      <c r="M2446" s="822"/>
      <c r="N2446" s="1150"/>
      <c r="O2446" s="1111"/>
      <c r="P2446" s="1111"/>
      <c r="Q2446" s="1111"/>
      <c r="R2446" s="1090"/>
      <c r="S2446" s="1150"/>
      <c r="T2446" s="822"/>
      <c r="U2446" s="1351">
        <f>+V2446+W2446</f>
        <v>0</v>
      </c>
      <c r="V2446" s="822"/>
      <c r="W2446" s="1150"/>
      <c r="X2446" s="44">
        <f>+X526+CSV_CR_SCEN!CB3407-CSV_CR_SCEN!AB3407</f>
        <v>0</v>
      </c>
      <c r="Y2446" s="1351">
        <f>X2446-Z2446</f>
        <v>0</v>
      </c>
      <c r="Z2446" s="944"/>
      <c r="AA2446" s="627"/>
    </row>
    <row r="2447" spans="1:27" ht="13.5" customHeight="1" x14ac:dyDescent="0.25">
      <c r="A2447" s="600"/>
      <c r="B2447" s="1464">
        <v>2440</v>
      </c>
      <c r="C2447" s="1940" t="s">
        <v>251</v>
      </c>
      <c r="D2447" s="1946">
        <f>Input!$C$19</f>
        <v>0</v>
      </c>
      <c r="E2447" s="1951" t="s">
        <v>145</v>
      </c>
      <c r="F2447" s="1943">
        <v>2020</v>
      </c>
      <c r="G2447" s="1951" t="s">
        <v>295</v>
      </c>
      <c r="H2447" s="1955" t="s">
        <v>284</v>
      </c>
      <c r="I2447" s="1925" t="s">
        <v>37</v>
      </c>
      <c r="J2447" s="1925" t="s">
        <v>287</v>
      </c>
      <c r="K2447" s="1925"/>
      <c r="L2447" s="1983" t="s">
        <v>287</v>
      </c>
      <c r="M2447" s="822"/>
      <c r="N2447" s="1150"/>
      <c r="O2447" s="1111"/>
      <c r="P2447" s="1111"/>
      <c r="Q2447" s="1111"/>
      <c r="R2447" s="1090"/>
      <c r="S2447" s="1150"/>
      <c r="T2447" s="822"/>
      <c r="U2447" s="1351">
        <f>+V2447+W2447</f>
        <v>0</v>
      </c>
      <c r="V2447" s="822"/>
      <c r="W2447" s="1150"/>
      <c r="X2447" s="44">
        <f>+X527+CSV_CR_SCEN!CB3408-CSV_CR_SCEN!AB3408</f>
        <v>0</v>
      </c>
      <c r="Y2447" s="1351">
        <f>X2447-Z2447</f>
        <v>0</v>
      </c>
      <c r="Z2447" s="944"/>
      <c r="AA2447" s="627"/>
    </row>
    <row r="2448" spans="1:27" ht="13.5" customHeight="1" x14ac:dyDescent="0.25">
      <c r="A2448" s="600"/>
      <c r="B2448" s="1464">
        <v>2441</v>
      </c>
      <c r="C2448" s="1940" t="s">
        <v>283</v>
      </c>
      <c r="D2448" s="1946">
        <f>Input!$C$19</f>
        <v>0</v>
      </c>
      <c r="E2448" s="1951" t="s">
        <v>145</v>
      </c>
      <c r="F2448" s="1943">
        <v>2020</v>
      </c>
      <c r="G2448" s="1951" t="s">
        <v>295</v>
      </c>
      <c r="H2448" s="1955" t="s">
        <v>289</v>
      </c>
      <c r="I2448" s="1925"/>
      <c r="J2448" s="1925"/>
      <c r="K2448" s="1925"/>
      <c r="L2448" s="1981" t="s">
        <v>289</v>
      </c>
      <c r="M2448" s="860">
        <f>+M2449+M2454+M2455</f>
        <v>0</v>
      </c>
      <c r="N2448" s="587">
        <f>+N2449+N2454+N2455</f>
        <v>0</v>
      </c>
      <c r="O2448" s="1013">
        <f>IF($M2448=0,0,SUM(O2449*$M2449,O2454*$M2454,O2455*$M2455)/SUM($M2449,$M2454,$M2455))</f>
        <v>0</v>
      </c>
      <c r="P2448" s="1013">
        <f>IF($M2448=0,0,SUM(P2449*$M2449,P2454*$M2454,P2455*$M2455)/SUM($M2449,$M2454,$M2455))</f>
        <v>0</v>
      </c>
      <c r="Q2448" s="1013">
        <f>IF($N2448=0,0,SUM(Q2449*$N2449,Q2454*$N2454,Q2455*$N2455)/SUM($N2449,$N2454,$N2455))</f>
        <v>0</v>
      </c>
      <c r="R2448" s="726"/>
      <c r="S2448" s="587">
        <f t="shared" ref="S2448:Z2448" si="629">+S2449+S2454+S2455</f>
        <v>0</v>
      </c>
      <c r="T2448" s="860">
        <f t="shared" si="629"/>
        <v>0</v>
      </c>
      <c r="U2448" s="860">
        <f t="shared" si="629"/>
        <v>0</v>
      </c>
      <c r="V2448" s="860">
        <f t="shared" si="629"/>
        <v>0</v>
      </c>
      <c r="W2448" s="587">
        <f t="shared" si="629"/>
        <v>0</v>
      </c>
      <c r="X2448" s="860">
        <f t="shared" si="629"/>
        <v>0</v>
      </c>
      <c r="Y2448" s="860">
        <f t="shared" si="629"/>
        <v>0</v>
      </c>
      <c r="Z2448" s="1069">
        <f t="shared" si="629"/>
        <v>0</v>
      </c>
      <c r="AA2448" s="627"/>
    </row>
    <row r="2449" spans="1:27" ht="13.5" customHeight="1" x14ac:dyDescent="0.25">
      <c r="A2449" s="600"/>
      <c r="B2449" s="1464">
        <v>2442</v>
      </c>
      <c r="C2449" s="1940" t="s">
        <v>283</v>
      </c>
      <c r="D2449" s="1946">
        <f>Input!$C$19</f>
        <v>0</v>
      </c>
      <c r="E2449" s="1951" t="s">
        <v>145</v>
      </c>
      <c r="F2449" s="1943">
        <v>2020</v>
      </c>
      <c r="G2449" s="1951" t="s">
        <v>295</v>
      </c>
      <c r="H2449" s="1955" t="s">
        <v>289</v>
      </c>
      <c r="I2449" s="1925" t="s">
        <v>286</v>
      </c>
      <c r="J2449" s="1925"/>
      <c r="K2449" s="1925"/>
      <c r="L2449" s="1982" t="s">
        <v>286</v>
      </c>
      <c r="M2449" s="860">
        <f>+M2450+M2451</f>
        <v>0</v>
      </c>
      <c r="N2449" s="587">
        <f>+N2450+N2451</f>
        <v>0</v>
      </c>
      <c r="O2449" s="1013">
        <f>IF($M2449=0,0,SUM(O2450*$M2450,O2451*$M2451)/SUM($M2450,$M2451))</f>
        <v>0</v>
      </c>
      <c r="P2449" s="1013">
        <f>IF($M2449=0,0,SUM(P2450*$M2450,P2451*$M2451)/SUM($M2450,$M2451))</f>
        <v>0</v>
      </c>
      <c r="Q2449" s="1013">
        <f>IF($N2449=0,0,SUM(Q2450*$N2450,Q2451*$N2451)/SUM($N2450,$N2451))</f>
        <v>0</v>
      </c>
      <c r="R2449" s="726"/>
      <c r="S2449" s="587">
        <f t="shared" ref="S2449:Z2449" si="630">+S2450+S2451</f>
        <v>0</v>
      </c>
      <c r="T2449" s="860">
        <f t="shared" si="630"/>
        <v>0</v>
      </c>
      <c r="U2449" s="860">
        <f t="shared" si="630"/>
        <v>0</v>
      </c>
      <c r="V2449" s="860">
        <f t="shared" si="630"/>
        <v>0</v>
      </c>
      <c r="W2449" s="587">
        <f t="shared" si="630"/>
        <v>0</v>
      </c>
      <c r="X2449" s="860">
        <f t="shared" si="630"/>
        <v>0</v>
      </c>
      <c r="Y2449" s="860">
        <f t="shared" si="630"/>
        <v>0</v>
      </c>
      <c r="Z2449" s="1069">
        <f t="shared" si="630"/>
        <v>0</v>
      </c>
      <c r="AA2449" s="627"/>
    </row>
    <row r="2450" spans="1:27" ht="13.5" customHeight="1" x14ac:dyDescent="0.25">
      <c r="A2450" s="600"/>
      <c r="B2450" s="1464">
        <v>2443</v>
      </c>
      <c r="C2450" s="1940" t="s">
        <v>251</v>
      </c>
      <c r="D2450" s="1946">
        <f>Input!$C$19</f>
        <v>0</v>
      </c>
      <c r="E2450" s="1951" t="s">
        <v>145</v>
      </c>
      <c r="F2450" s="1943">
        <v>2020</v>
      </c>
      <c r="G2450" s="1951" t="s">
        <v>295</v>
      </c>
      <c r="H2450" s="1955" t="s">
        <v>289</v>
      </c>
      <c r="I2450" s="1925" t="s">
        <v>286</v>
      </c>
      <c r="J2450" s="1925" t="s">
        <v>288</v>
      </c>
      <c r="K2450" s="1925"/>
      <c r="L2450" s="1983" t="s">
        <v>288</v>
      </c>
      <c r="M2450" s="822"/>
      <c r="N2450" s="1150"/>
      <c r="O2450" s="1111"/>
      <c r="P2450" s="1111"/>
      <c r="Q2450" s="1111"/>
      <c r="R2450" s="1090"/>
      <c r="S2450" s="1150"/>
      <c r="T2450" s="822"/>
      <c r="U2450" s="1351">
        <f>+V2450+W2450</f>
        <v>0</v>
      </c>
      <c r="V2450" s="822"/>
      <c r="W2450" s="1150"/>
      <c r="X2450" s="44">
        <f>+X530+CSV_CR_SCEN!CB3411-CSV_CR_SCEN!AB3411</f>
        <v>0</v>
      </c>
      <c r="Y2450" s="1351">
        <f>X2450-Z2450</f>
        <v>0</v>
      </c>
      <c r="Z2450" s="944"/>
      <c r="AA2450" s="627"/>
    </row>
    <row r="2451" spans="1:27" ht="13.5" customHeight="1" x14ac:dyDescent="0.25">
      <c r="A2451" s="600"/>
      <c r="B2451" s="1464">
        <v>2444</v>
      </c>
      <c r="C2451" s="1940" t="s">
        <v>251</v>
      </c>
      <c r="D2451" s="1946">
        <f>Input!$C$19</f>
        <v>0</v>
      </c>
      <c r="E2451" s="1951" t="s">
        <v>145</v>
      </c>
      <c r="F2451" s="1943">
        <v>2020</v>
      </c>
      <c r="G2451" s="1951" t="s">
        <v>295</v>
      </c>
      <c r="H2451" s="1955" t="s">
        <v>289</v>
      </c>
      <c r="I2451" s="1925" t="s">
        <v>286</v>
      </c>
      <c r="J2451" s="1925" t="s">
        <v>290</v>
      </c>
      <c r="K2451" s="1925"/>
      <c r="L2451" s="1983" t="s">
        <v>290</v>
      </c>
      <c r="M2451" s="822"/>
      <c r="N2451" s="1150"/>
      <c r="O2451" s="1111"/>
      <c r="P2451" s="1111"/>
      <c r="Q2451" s="1111"/>
      <c r="R2451" s="1090"/>
      <c r="S2451" s="1150"/>
      <c r="T2451" s="822"/>
      <c r="U2451" s="1351">
        <f>+V2451+W2451</f>
        <v>0</v>
      </c>
      <c r="V2451" s="822"/>
      <c r="W2451" s="1150"/>
      <c r="X2451" s="44">
        <f>+X531+CSV_CR_SCEN!CB3412-CSV_CR_SCEN!AB3412</f>
        <v>0</v>
      </c>
      <c r="Y2451" s="1351">
        <f>X2451-Z2451</f>
        <v>0</v>
      </c>
      <c r="Z2451" s="944"/>
      <c r="AA2451" s="627"/>
    </row>
    <row r="2452" spans="1:27" s="1323" customFormat="1" ht="26.1" customHeight="1" x14ac:dyDescent="0.25">
      <c r="A2452" s="706"/>
      <c r="B2452" s="1464">
        <v>2445</v>
      </c>
      <c r="C2452" s="2537" t="s">
        <v>2323</v>
      </c>
      <c r="D2452" s="1949">
        <f>Input!$C$19</f>
        <v>0</v>
      </c>
      <c r="E2452" s="1953" t="s">
        <v>145</v>
      </c>
      <c r="F2452" s="1948">
        <v>2020</v>
      </c>
      <c r="G2452" s="1953" t="s">
        <v>295</v>
      </c>
      <c r="H2452" s="1955" t="s">
        <v>289</v>
      </c>
      <c r="I2452" s="1925" t="s">
        <v>286</v>
      </c>
      <c r="J2452" s="1925" t="s">
        <v>290</v>
      </c>
      <c r="K2452" s="1925" t="s">
        <v>2280</v>
      </c>
      <c r="L2452" s="1958" t="s">
        <v>2280</v>
      </c>
      <c r="M2452" s="1409"/>
      <c r="N2452" s="968"/>
      <c r="O2452" s="962"/>
      <c r="P2452" s="962"/>
      <c r="Q2452" s="962"/>
      <c r="R2452" s="1215"/>
      <c r="S2452" s="968"/>
      <c r="T2452" s="1409"/>
      <c r="U2452" s="1199">
        <f>+V2452+W2452</f>
        <v>0</v>
      </c>
      <c r="V2452" s="822"/>
      <c r="W2452" s="968"/>
      <c r="X2452" s="44">
        <f>+X532+CSV_CR_SCEN!CB3413-CSV_CR_SCEN!AB3413</f>
        <v>0</v>
      </c>
      <c r="Y2452" s="1199">
        <f>X2452-Z2452</f>
        <v>0</v>
      </c>
      <c r="Z2452" s="446"/>
      <c r="AA2452" s="627"/>
    </row>
    <row r="2453" spans="1:27" s="1323" customFormat="1" ht="26.1" customHeight="1" x14ac:dyDescent="0.25">
      <c r="A2453" s="706"/>
      <c r="B2453" s="1464">
        <v>2446</v>
      </c>
      <c r="C2453" s="2537" t="s">
        <v>2323</v>
      </c>
      <c r="D2453" s="1949">
        <f>Input!$C$19</f>
        <v>0</v>
      </c>
      <c r="E2453" s="1953" t="s">
        <v>145</v>
      </c>
      <c r="F2453" s="1948">
        <v>2020</v>
      </c>
      <c r="G2453" s="1953" t="s">
        <v>295</v>
      </c>
      <c r="H2453" s="1955" t="s">
        <v>289</v>
      </c>
      <c r="I2453" s="1925" t="s">
        <v>286</v>
      </c>
      <c r="J2453" s="1925" t="s">
        <v>290</v>
      </c>
      <c r="K2453" s="1925" t="s">
        <v>2281</v>
      </c>
      <c r="L2453" s="1958" t="s">
        <v>2281</v>
      </c>
      <c r="M2453" s="1409"/>
      <c r="N2453" s="968"/>
      <c r="O2453" s="962"/>
      <c r="P2453" s="962"/>
      <c r="Q2453" s="962"/>
      <c r="R2453" s="1215"/>
      <c r="S2453" s="968"/>
      <c r="T2453" s="1409"/>
      <c r="U2453" s="1199">
        <f>+V2453+W2453</f>
        <v>0</v>
      </c>
      <c r="V2453" s="822"/>
      <c r="W2453" s="968"/>
      <c r="X2453" s="44">
        <f>+X533+CSV_CR_SCEN!CB3414-CSV_CR_SCEN!AB3414</f>
        <v>0</v>
      </c>
      <c r="Y2453" s="1199">
        <f>X2453-Z2453</f>
        <v>0</v>
      </c>
      <c r="Z2453" s="446"/>
      <c r="AA2453" s="627"/>
    </row>
    <row r="2454" spans="1:27" ht="13.5" customHeight="1" x14ac:dyDescent="0.25">
      <c r="A2454" s="600"/>
      <c r="B2454" s="1464">
        <v>2447</v>
      </c>
      <c r="C2454" s="1940" t="s">
        <v>251</v>
      </c>
      <c r="D2454" s="1946">
        <f>Input!$C$19</f>
        <v>0</v>
      </c>
      <c r="E2454" s="1951" t="s">
        <v>145</v>
      </c>
      <c r="F2454" s="1943">
        <v>2020</v>
      </c>
      <c r="G2454" s="1951" t="s">
        <v>295</v>
      </c>
      <c r="H2454" s="1955" t="s">
        <v>289</v>
      </c>
      <c r="I2454" s="1925" t="s">
        <v>291</v>
      </c>
      <c r="J2454" s="1925"/>
      <c r="K2454" s="1925"/>
      <c r="L2454" s="1982" t="s">
        <v>291</v>
      </c>
      <c r="M2454" s="822"/>
      <c r="N2454" s="1150"/>
      <c r="O2454" s="1111"/>
      <c r="P2454" s="1111"/>
      <c r="Q2454" s="1111"/>
      <c r="R2454" s="1090"/>
      <c r="S2454" s="1150"/>
      <c r="T2454" s="822"/>
      <c r="U2454" s="1351">
        <f>+V2454+W2454</f>
        <v>0</v>
      </c>
      <c r="V2454" s="822"/>
      <c r="W2454" s="1150"/>
      <c r="X2454" s="44">
        <f>+X534+CSV_CR_SCEN!CB3415-CSV_CR_SCEN!AB3415</f>
        <v>0</v>
      </c>
      <c r="Y2454" s="1351">
        <f>X2454-Z2454</f>
        <v>0</v>
      </c>
      <c r="Z2454" s="944"/>
      <c r="AA2454" s="627"/>
    </row>
    <row r="2455" spans="1:27" ht="13.5" customHeight="1" x14ac:dyDescent="0.25">
      <c r="A2455" s="600"/>
      <c r="B2455" s="1464">
        <v>2448</v>
      </c>
      <c r="C2455" s="1940" t="s">
        <v>283</v>
      </c>
      <c r="D2455" s="1946">
        <f>Input!$C$19</f>
        <v>0</v>
      </c>
      <c r="E2455" s="1951" t="s">
        <v>145</v>
      </c>
      <c r="F2455" s="1943">
        <v>2020</v>
      </c>
      <c r="G2455" s="1951" t="s">
        <v>295</v>
      </c>
      <c r="H2455" s="1955" t="s">
        <v>289</v>
      </c>
      <c r="I2455" s="1925" t="s">
        <v>37</v>
      </c>
      <c r="J2455" s="1925"/>
      <c r="K2455" s="1925"/>
      <c r="L2455" s="1982" t="s">
        <v>37</v>
      </c>
      <c r="M2455" s="860">
        <f>+M2456+M2457</f>
        <v>0</v>
      </c>
      <c r="N2455" s="587">
        <f>+N2456+N2457</f>
        <v>0</v>
      </c>
      <c r="O2455" s="1013">
        <f>IF($M2455=0,0,SUM(O2456*$M2456,O2457*$M2457)/SUM($M2456,$M2457))</f>
        <v>0</v>
      </c>
      <c r="P2455" s="1013">
        <f>IF($M2455=0,0,SUM(P2456*$M2456,P2457*$M2457)/SUM($M2456,$M2457))</f>
        <v>0</v>
      </c>
      <c r="Q2455" s="1013">
        <f>IF($N2455=0,0,SUM(Q2456*$N2456,Q2457*$N2457)/SUM($N2456,$N2457))</f>
        <v>0</v>
      </c>
      <c r="R2455" s="726"/>
      <c r="S2455" s="587">
        <f t="shared" ref="S2455:Z2455" si="631">+S2456+S2457</f>
        <v>0</v>
      </c>
      <c r="T2455" s="860">
        <f t="shared" si="631"/>
        <v>0</v>
      </c>
      <c r="U2455" s="860">
        <f t="shared" si="631"/>
        <v>0</v>
      </c>
      <c r="V2455" s="860">
        <f t="shared" si="631"/>
        <v>0</v>
      </c>
      <c r="W2455" s="587">
        <f t="shared" si="631"/>
        <v>0</v>
      </c>
      <c r="X2455" s="860">
        <f t="shared" si="631"/>
        <v>0</v>
      </c>
      <c r="Y2455" s="860">
        <f t="shared" si="631"/>
        <v>0</v>
      </c>
      <c r="Z2455" s="1069">
        <f t="shared" si="631"/>
        <v>0</v>
      </c>
      <c r="AA2455" s="627"/>
    </row>
    <row r="2456" spans="1:27" ht="13.5" customHeight="1" x14ac:dyDescent="0.25">
      <c r="A2456" s="600"/>
      <c r="B2456" s="1464">
        <v>2449</v>
      </c>
      <c r="C2456" s="1940" t="s">
        <v>251</v>
      </c>
      <c r="D2456" s="1946">
        <f>Input!$C$19</f>
        <v>0</v>
      </c>
      <c r="E2456" s="1951" t="s">
        <v>145</v>
      </c>
      <c r="F2456" s="1943">
        <v>2020</v>
      </c>
      <c r="G2456" s="1951" t="s">
        <v>295</v>
      </c>
      <c r="H2456" s="1955" t="s">
        <v>289</v>
      </c>
      <c r="I2456" s="1925" t="s">
        <v>37</v>
      </c>
      <c r="J2456" s="1925" t="s">
        <v>288</v>
      </c>
      <c r="K2456" s="1925"/>
      <c r="L2456" s="1983" t="s">
        <v>288</v>
      </c>
      <c r="M2456" s="822"/>
      <c r="N2456" s="1150"/>
      <c r="O2456" s="747"/>
      <c r="P2456" s="747"/>
      <c r="Q2456" s="747"/>
      <c r="R2456" s="1090"/>
      <c r="S2456" s="1150"/>
      <c r="T2456" s="822"/>
      <c r="U2456" s="1351">
        <f>+V2456+W2456</f>
        <v>0</v>
      </c>
      <c r="V2456" s="822"/>
      <c r="W2456" s="1150"/>
      <c r="X2456" s="44">
        <f>+X536+CSV_CR_SCEN!CB3417-CSV_CR_SCEN!AB3417</f>
        <v>0</v>
      </c>
      <c r="Y2456" s="1351">
        <f>X2456-Z2456</f>
        <v>0</v>
      </c>
      <c r="Z2456" s="944"/>
      <c r="AA2456" s="627"/>
    </row>
    <row r="2457" spans="1:27" ht="13.5" customHeight="1" x14ac:dyDescent="0.25">
      <c r="A2457" s="600"/>
      <c r="B2457" s="1464">
        <v>2450</v>
      </c>
      <c r="C2457" s="1940" t="s">
        <v>251</v>
      </c>
      <c r="D2457" s="1946">
        <f>Input!$C$19</f>
        <v>0</v>
      </c>
      <c r="E2457" s="1951" t="s">
        <v>145</v>
      </c>
      <c r="F2457" s="1943">
        <v>2020</v>
      </c>
      <c r="G2457" s="1951" t="s">
        <v>295</v>
      </c>
      <c r="H2457" s="1955" t="s">
        <v>289</v>
      </c>
      <c r="I2457" s="1925" t="s">
        <v>37</v>
      </c>
      <c r="J2457" s="1925" t="s">
        <v>290</v>
      </c>
      <c r="K2457" s="1925"/>
      <c r="L2457" s="1983" t="s">
        <v>290</v>
      </c>
      <c r="M2457" s="822"/>
      <c r="N2457" s="1150"/>
      <c r="O2457" s="747"/>
      <c r="P2457" s="747"/>
      <c r="Q2457" s="747"/>
      <c r="R2457" s="1090"/>
      <c r="S2457" s="1150"/>
      <c r="T2457" s="822"/>
      <c r="U2457" s="1351">
        <f>+V2457+W2457</f>
        <v>0</v>
      </c>
      <c r="V2457" s="822"/>
      <c r="W2457" s="1150"/>
      <c r="X2457" s="44">
        <f>+X537+CSV_CR_SCEN!CB3418-CSV_CR_SCEN!AB3418</f>
        <v>0</v>
      </c>
      <c r="Y2457" s="1351">
        <f>X2457-Z2457</f>
        <v>0</v>
      </c>
      <c r="Z2457" s="944"/>
      <c r="AA2457" s="627"/>
    </row>
    <row r="2458" spans="1:27" ht="13.5" customHeight="1" x14ac:dyDescent="0.25">
      <c r="A2458" s="600"/>
      <c r="B2458" s="1464">
        <v>2451</v>
      </c>
      <c r="C2458" s="1940" t="s">
        <v>251</v>
      </c>
      <c r="D2458" s="1946">
        <f>Input!$C$19</f>
        <v>0</v>
      </c>
      <c r="E2458" s="1951" t="s">
        <v>145</v>
      </c>
      <c r="F2458" s="1943">
        <v>2020</v>
      </c>
      <c r="G2458" s="1951" t="s">
        <v>295</v>
      </c>
      <c r="H2458" s="1955" t="s">
        <v>23</v>
      </c>
      <c r="I2458" s="1925"/>
      <c r="J2458" s="1925"/>
      <c r="K2458" s="1925"/>
      <c r="L2458" s="1981" t="s">
        <v>23</v>
      </c>
      <c r="M2458" s="1293"/>
      <c r="N2458" s="497"/>
      <c r="O2458" s="691"/>
      <c r="P2458" s="691"/>
      <c r="Q2458" s="691"/>
      <c r="R2458" s="691"/>
      <c r="S2458" s="497"/>
      <c r="T2458" s="1293"/>
      <c r="U2458" s="497"/>
      <c r="V2458" s="1293"/>
      <c r="W2458" s="497"/>
      <c r="X2458" s="1243"/>
      <c r="Y2458" s="497"/>
      <c r="Z2458" s="487"/>
      <c r="AA2458" s="627"/>
    </row>
    <row r="2459" spans="1:27" ht="13.5" customHeight="1" x14ac:dyDescent="0.25">
      <c r="A2459" s="600"/>
      <c r="B2459" s="1464">
        <v>2452</v>
      </c>
      <c r="C2459" s="1940" t="s">
        <v>251</v>
      </c>
      <c r="D2459" s="1946">
        <f>Input!$C$19</f>
        <v>0</v>
      </c>
      <c r="E2459" s="1951" t="s">
        <v>145</v>
      </c>
      <c r="F2459" s="1943">
        <v>2020</v>
      </c>
      <c r="G2459" s="1951" t="s">
        <v>295</v>
      </c>
      <c r="H2459" s="1955" t="s">
        <v>292</v>
      </c>
      <c r="I2459" s="1925"/>
      <c r="J2459" s="1925"/>
      <c r="K2459" s="1925"/>
      <c r="L2459" s="1981" t="s">
        <v>292</v>
      </c>
      <c r="M2459" s="1293"/>
      <c r="N2459" s="497"/>
      <c r="O2459" s="691"/>
      <c r="P2459" s="691"/>
      <c r="Q2459" s="691"/>
      <c r="R2459" s="691"/>
      <c r="S2459" s="497"/>
      <c r="T2459" s="1293"/>
      <c r="U2459" s="497"/>
      <c r="V2459" s="1293"/>
      <c r="W2459" s="497"/>
      <c r="X2459" s="1243"/>
      <c r="Y2459" s="497"/>
      <c r="Z2459" s="487"/>
      <c r="AA2459" s="627"/>
    </row>
    <row r="2460" spans="1:27" ht="13.5" customHeight="1" x14ac:dyDescent="0.25">
      <c r="A2460" s="600"/>
      <c r="B2460" s="1464">
        <v>2453</v>
      </c>
      <c r="C2460" s="1940" t="s">
        <v>251</v>
      </c>
      <c r="D2460" s="1946">
        <f>Input!$C$19</f>
        <v>0</v>
      </c>
      <c r="E2460" s="1951" t="s">
        <v>145</v>
      </c>
      <c r="F2460" s="1943">
        <v>2020</v>
      </c>
      <c r="G2460" s="1951" t="s">
        <v>295</v>
      </c>
      <c r="H2460" s="1955" t="s">
        <v>293</v>
      </c>
      <c r="I2460" s="1925"/>
      <c r="J2460" s="1925"/>
      <c r="K2460" s="1925"/>
      <c r="L2460" s="1981" t="s">
        <v>293</v>
      </c>
      <c r="M2460" s="1293"/>
      <c r="N2460" s="497"/>
      <c r="O2460" s="691"/>
      <c r="P2460" s="691"/>
      <c r="Q2460" s="691"/>
      <c r="R2460" s="691"/>
      <c r="S2460" s="497"/>
      <c r="T2460" s="1293"/>
      <c r="U2460" s="497"/>
      <c r="V2460" s="1293"/>
      <c r="W2460" s="497"/>
      <c r="X2460" s="1243"/>
      <c r="Y2460" s="497"/>
      <c r="Z2460" s="487"/>
      <c r="AA2460" s="627"/>
    </row>
    <row r="2461" spans="1:27" ht="13.5" customHeight="1" thickBot="1" x14ac:dyDescent="0.3">
      <c r="A2461" s="600"/>
      <c r="B2461" s="1464">
        <v>2454</v>
      </c>
      <c r="C2461" s="1941" t="s">
        <v>283</v>
      </c>
      <c r="D2461" s="1947">
        <f>Input!$C$19</f>
        <v>0</v>
      </c>
      <c r="E2461" s="1478" t="s">
        <v>145</v>
      </c>
      <c r="F2461" s="1944">
        <v>2020</v>
      </c>
      <c r="G2461" s="1478" t="s">
        <v>295</v>
      </c>
      <c r="H2461" s="1956" t="s">
        <v>294</v>
      </c>
      <c r="I2461" s="1926"/>
      <c r="J2461" s="1926"/>
      <c r="K2461" s="1926"/>
      <c r="L2461" s="1981" t="s">
        <v>294</v>
      </c>
      <c r="M2461" s="158">
        <f>SUM(M2435,M2436,M2437,M2438,M2448)</f>
        <v>0</v>
      </c>
      <c r="N2461" s="950">
        <f>SUM(N2435,N2436,N2437,N2438,N2448)</f>
        <v>0</v>
      </c>
      <c r="O2461" s="1228">
        <f>IF($M2461=0,0,SUM(O2448*$M2448,O2438*$M2438,O2437*$M2437,O2436*$M2436,O2435*$M2435)/SUM($M2448,$M2438,$M2437,$M2436,$M2435))</f>
        <v>0</v>
      </c>
      <c r="P2461" s="1228">
        <f>IF($M2461=0,0,SUM(P2448*$M2448,P2438*$M2438,P2437*$M2437,P2436*$M2436,P2435*$M2435)/SUM($M2448,$M2438,$M2437,$M2436,$M2435))</f>
        <v>0</v>
      </c>
      <c r="Q2461" s="1228">
        <f>IF($N2461=0,0,SUM(Q2448*$N2448,Q2438*$N2438,Q2437*$N2437,Q2436*$N2436,Q2435*$N2435)/SUM($N2448,$N2438,$N2437,$N2436,$N2435))</f>
        <v>0</v>
      </c>
      <c r="R2461" s="459"/>
      <c r="S2461" s="950">
        <f>SUM(S2435,S2436,S2437,S2438,S2448)</f>
        <v>0</v>
      </c>
      <c r="T2461" s="950">
        <f>SUM(T2435,T2436,T2437,T2438,T2448)</f>
        <v>0</v>
      </c>
      <c r="U2461" s="950">
        <f t="shared" ref="U2461:Z2461" si="632">+SUM(U2435,U2436,U2437,U2438,U2448)</f>
        <v>0</v>
      </c>
      <c r="V2461" s="950">
        <f t="shared" si="632"/>
        <v>0</v>
      </c>
      <c r="W2461" s="950">
        <f t="shared" si="632"/>
        <v>0</v>
      </c>
      <c r="X2461" s="950">
        <f t="shared" si="632"/>
        <v>0</v>
      </c>
      <c r="Y2461" s="950">
        <f t="shared" si="632"/>
        <v>0</v>
      </c>
      <c r="Z2461" s="597">
        <f t="shared" si="632"/>
        <v>0</v>
      </c>
      <c r="AA2461" s="627"/>
    </row>
    <row r="2462" spans="1:27" ht="13.5" customHeight="1" x14ac:dyDescent="0.25">
      <c r="A2462" s="600"/>
      <c r="B2462" s="1464">
        <v>2455</v>
      </c>
      <c r="C2462" s="1940" t="s">
        <v>251</v>
      </c>
      <c r="D2462" s="1946">
        <f>Input!$C$19</f>
        <v>0</v>
      </c>
      <c r="E2462" s="1951" t="s">
        <v>145</v>
      </c>
      <c r="F2462" s="1943">
        <v>2020</v>
      </c>
      <c r="G2462" s="1951" t="s">
        <v>296</v>
      </c>
      <c r="H2462" s="1954" t="s">
        <v>297</v>
      </c>
      <c r="I2462" s="1927" t="s">
        <v>395</v>
      </c>
      <c r="J2462" s="1925"/>
      <c r="K2462" s="1925"/>
      <c r="L2462" s="1981" t="s">
        <v>1740</v>
      </c>
      <c r="M2462" s="579"/>
      <c r="N2462" s="1149"/>
      <c r="O2462" s="842"/>
      <c r="P2462" s="842"/>
      <c r="Q2462" s="842"/>
      <c r="R2462" s="842"/>
      <c r="S2462" s="1149"/>
      <c r="T2462" s="579"/>
      <c r="U2462" s="45"/>
      <c r="V2462" s="1045"/>
      <c r="W2462" s="45"/>
      <c r="X2462" s="44">
        <f>+X542+CSV_CR_SCEN!CB3423-CSV_CR_SCEN!AB3423</f>
        <v>0</v>
      </c>
      <c r="Y2462" s="44">
        <f t="shared" ref="Y2462:Y2468" si="633">X2462-Z2462</f>
        <v>0</v>
      </c>
      <c r="Z2462" s="511"/>
      <c r="AA2462" s="627"/>
    </row>
    <row r="2463" spans="1:27" ht="13.5" customHeight="1" x14ac:dyDescent="0.25">
      <c r="A2463" s="600"/>
      <c r="B2463" s="1464">
        <v>2456</v>
      </c>
      <c r="C2463" s="1940" t="s">
        <v>251</v>
      </c>
      <c r="D2463" s="1946">
        <f>Input!$C$19</f>
        <v>0</v>
      </c>
      <c r="E2463" s="1951" t="s">
        <v>145</v>
      </c>
      <c r="F2463" s="1943">
        <v>2020</v>
      </c>
      <c r="G2463" s="1951" t="s">
        <v>296</v>
      </c>
      <c r="H2463" s="1954" t="s">
        <v>297</v>
      </c>
      <c r="I2463" s="1927" t="s">
        <v>1733</v>
      </c>
      <c r="J2463" s="1925"/>
      <c r="K2463" s="1925"/>
      <c r="L2463" s="1981" t="s">
        <v>1733</v>
      </c>
      <c r="M2463" s="579"/>
      <c r="N2463" s="1149"/>
      <c r="O2463" s="842"/>
      <c r="P2463" s="842"/>
      <c r="Q2463" s="842"/>
      <c r="R2463" s="842"/>
      <c r="S2463" s="1149"/>
      <c r="T2463" s="579"/>
      <c r="U2463" s="45"/>
      <c r="V2463" s="1045"/>
      <c r="W2463" s="45"/>
      <c r="X2463" s="44">
        <f>+X543+CSV_CR_SCEN!CB3424-CSV_CR_SCEN!AB3424</f>
        <v>0</v>
      </c>
      <c r="Y2463" s="44">
        <f t="shared" si="633"/>
        <v>0</v>
      </c>
      <c r="Z2463" s="511"/>
      <c r="AA2463" s="627"/>
    </row>
    <row r="2464" spans="1:27" ht="13.5" customHeight="1" x14ac:dyDescent="0.25">
      <c r="A2464" s="600"/>
      <c r="B2464" s="1464">
        <v>2457</v>
      </c>
      <c r="C2464" s="1940" t="s">
        <v>251</v>
      </c>
      <c r="D2464" s="1946">
        <f>Input!$C$19</f>
        <v>0</v>
      </c>
      <c r="E2464" s="1951" t="s">
        <v>145</v>
      </c>
      <c r="F2464" s="1943">
        <v>2020</v>
      </c>
      <c r="G2464" s="1951" t="s">
        <v>296</v>
      </c>
      <c r="H2464" s="1955" t="s">
        <v>298</v>
      </c>
      <c r="I2464" s="1925"/>
      <c r="J2464" s="1925"/>
      <c r="K2464" s="1925"/>
      <c r="L2464" s="1981" t="s">
        <v>298</v>
      </c>
      <c r="M2464" s="822"/>
      <c r="N2464" s="1150"/>
      <c r="O2464" s="1090"/>
      <c r="P2464" s="1090"/>
      <c r="Q2464" s="1090"/>
      <c r="R2464" s="1090"/>
      <c r="S2464" s="1150"/>
      <c r="T2464" s="822"/>
      <c r="U2464" s="1243"/>
      <c r="V2464" s="1045"/>
      <c r="W2464" s="1243"/>
      <c r="X2464" s="44">
        <f>+X544+CSV_CR_SCEN!CB3425-CSV_CR_SCEN!AB3425</f>
        <v>0</v>
      </c>
      <c r="Y2464" s="44">
        <f t="shared" si="633"/>
        <v>0</v>
      </c>
      <c r="Z2464" s="944"/>
      <c r="AA2464" s="627"/>
    </row>
    <row r="2465" spans="1:27" ht="13.5" customHeight="1" x14ac:dyDescent="0.25">
      <c r="A2465" s="600"/>
      <c r="B2465" s="1464">
        <v>2458</v>
      </c>
      <c r="C2465" s="1940" t="s">
        <v>251</v>
      </c>
      <c r="D2465" s="1946">
        <f>Input!$C$19</f>
        <v>0</v>
      </c>
      <c r="E2465" s="1951" t="s">
        <v>145</v>
      </c>
      <c r="F2465" s="1943">
        <v>2020</v>
      </c>
      <c r="G2465" s="1951" t="s">
        <v>296</v>
      </c>
      <c r="H2465" s="1955" t="s">
        <v>299</v>
      </c>
      <c r="I2465" s="1925"/>
      <c r="J2465" s="1925"/>
      <c r="K2465" s="1925"/>
      <c r="L2465" s="1981" t="s">
        <v>299</v>
      </c>
      <c r="M2465" s="822"/>
      <c r="N2465" s="1150"/>
      <c r="O2465" s="1090"/>
      <c r="P2465" s="1090"/>
      <c r="Q2465" s="1090"/>
      <c r="R2465" s="1090"/>
      <c r="S2465" s="1150"/>
      <c r="T2465" s="822"/>
      <c r="U2465" s="1243"/>
      <c r="V2465" s="1045"/>
      <c r="W2465" s="1243"/>
      <c r="X2465" s="44">
        <f>+X545+CSV_CR_SCEN!CB3426-CSV_CR_SCEN!AB3426</f>
        <v>0</v>
      </c>
      <c r="Y2465" s="44">
        <f t="shared" si="633"/>
        <v>0</v>
      </c>
      <c r="Z2465" s="944"/>
      <c r="AA2465" s="627"/>
    </row>
    <row r="2466" spans="1:27" ht="13.5" customHeight="1" x14ac:dyDescent="0.25">
      <c r="A2466" s="600"/>
      <c r="B2466" s="1464">
        <v>2459</v>
      </c>
      <c r="C2466" s="1940" t="s">
        <v>251</v>
      </c>
      <c r="D2466" s="1946">
        <f>Input!$C$19</f>
        <v>0</v>
      </c>
      <c r="E2466" s="1951" t="s">
        <v>145</v>
      </c>
      <c r="F2466" s="1943">
        <v>2020</v>
      </c>
      <c r="G2466" s="1951" t="s">
        <v>296</v>
      </c>
      <c r="H2466" s="1955" t="s">
        <v>300</v>
      </c>
      <c r="I2466" s="1925"/>
      <c r="J2466" s="1925"/>
      <c r="K2466" s="1925"/>
      <c r="L2466" s="1981" t="s">
        <v>300</v>
      </c>
      <c r="M2466" s="822"/>
      <c r="N2466" s="1150"/>
      <c r="O2466" s="1090"/>
      <c r="P2466" s="1090"/>
      <c r="Q2466" s="1090"/>
      <c r="R2466" s="1090"/>
      <c r="S2466" s="1150"/>
      <c r="T2466" s="822"/>
      <c r="U2466" s="1243"/>
      <c r="V2466" s="1045"/>
      <c r="W2466" s="1243"/>
      <c r="X2466" s="44">
        <f>+X546+CSV_CR_SCEN!CB3427-CSV_CR_SCEN!AB3427</f>
        <v>0</v>
      </c>
      <c r="Y2466" s="44">
        <f t="shared" si="633"/>
        <v>0</v>
      </c>
      <c r="Z2466" s="944"/>
      <c r="AA2466" s="627"/>
    </row>
    <row r="2467" spans="1:27" ht="13.5" customHeight="1" x14ac:dyDescent="0.25">
      <c r="A2467" s="600"/>
      <c r="B2467" s="1464">
        <v>2460</v>
      </c>
      <c r="C2467" s="1940" t="s">
        <v>251</v>
      </c>
      <c r="D2467" s="1946">
        <f>Input!$C$19</f>
        <v>0</v>
      </c>
      <c r="E2467" s="1951" t="s">
        <v>145</v>
      </c>
      <c r="F2467" s="1943">
        <v>2020</v>
      </c>
      <c r="G2467" s="1951" t="s">
        <v>296</v>
      </c>
      <c r="H2467" s="1955" t="s">
        <v>301</v>
      </c>
      <c r="I2467" s="1925"/>
      <c r="J2467" s="1925"/>
      <c r="K2467" s="1925"/>
      <c r="L2467" s="1981" t="s">
        <v>301</v>
      </c>
      <c r="M2467" s="822"/>
      <c r="N2467" s="1150"/>
      <c r="O2467" s="1090"/>
      <c r="P2467" s="1090"/>
      <c r="Q2467" s="1090"/>
      <c r="R2467" s="1090"/>
      <c r="S2467" s="1150"/>
      <c r="T2467" s="822"/>
      <c r="U2467" s="1243"/>
      <c r="V2467" s="1045"/>
      <c r="W2467" s="1243"/>
      <c r="X2467" s="44">
        <f>+X547+CSV_CR_SCEN!CB3428-CSV_CR_SCEN!AB3428</f>
        <v>0</v>
      </c>
      <c r="Y2467" s="44">
        <f t="shared" si="633"/>
        <v>0</v>
      </c>
      <c r="Z2467" s="944"/>
      <c r="AA2467" s="627"/>
    </row>
    <row r="2468" spans="1:27" ht="13.5" customHeight="1" x14ac:dyDescent="0.25">
      <c r="A2468" s="600"/>
      <c r="B2468" s="1464">
        <v>2461</v>
      </c>
      <c r="C2468" s="1940" t="s">
        <v>251</v>
      </c>
      <c r="D2468" s="1946">
        <f>Input!$C$19</f>
        <v>0</v>
      </c>
      <c r="E2468" s="1951" t="s">
        <v>145</v>
      </c>
      <c r="F2468" s="1943">
        <v>2020</v>
      </c>
      <c r="G2468" s="1951" t="s">
        <v>296</v>
      </c>
      <c r="H2468" s="1955" t="s">
        <v>282</v>
      </c>
      <c r="I2468" s="1925"/>
      <c r="J2468" s="1925"/>
      <c r="K2468" s="1925"/>
      <c r="L2468" s="1981" t="s">
        <v>282</v>
      </c>
      <c r="M2468" s="822"/>
      <c r="N2468" s="1150"/>
      <c r="O2468" s="1090"/>
      <c r="P2468" s="1090"/>
      <c r="Q2468" s="1090"/>
      <c r="R2468" s="1090"/>
      <c r="S2468" s="1150"/>
      <c r="T2468" s="822"/>
      <c r="U2468" s="1243"/>
      <c r="V2468" s="1045"/>
      <c r="W2468" s="1243"/>
      <c r="X2468" s="44">
        <f>+X548+CSV_CR_SCEN!CB3429-CSV_CR_SCEN!AB3429</f>
        <v>0</v>
      </c>
      <c r="Y2468" s="44">
        <f t="shared" si="633"/>
        <v>0</v>
      </c>
      <c r="Z2468" s="944"/>
      <c r="AA2468" s="627"/>
    </row>
    <row r="2469" spans="1:27" ht="13.5" customHeight="1" x14ac:dyDescent="0.25">
      <c r="A2469" s="600"/>
      <c r="B2469" s="1464">
        <v>2462</v>
      </c>
      <c r="C2469" s="1940" t="s">
        <v>283</v>
      </c>
      <c r="D2469" s="1946">
        <f>Input!$C$19</f>
        <v>0</v>
      </c>
      <c r="E2469" s="1951" t="s">
        <v>145</v>
      </c>
      <c r="F2469" s="1943">
        <v>2020</v>
      </c>
      <c r="G2469" s="1951" t="s">
        <v>296</v>
      </c>
      <c r="H2469" s="1955" t="s">
        <v>127</v>
      </c>
      <c r="I2469" s="1925"/>
      <c r="J2469" s="1925"/>
      <c r="K2469" s="1925"/>
      <c r="L2469" s="1981" t="s">
        <v>127</v>
      </c>
      <c r="M2469" s="860">
        <f>+M2470+M2471</f>
        <v>0</v>
      </c>
      <c r="N2469" s="587">
        <f>+N2470+N2471</f>
        <v>0</v>
      </c>
      <c r="O2469" s="726"/>
      <c r="P2469" s="726"/>
      <c r="Q2469" s="726"/>
      <c r="R2469" s="726"/>
      <c r="S2469" s="587">
        <f>+S2470+S2471</f>
        <v>0</v>
      </c>
      <c r="T2469" s="860">
        <f>+T2470+T2471</f>
        <v>0</v>
      </c>
      <c r="U2469" s="1243"/>
      <c r="V2469" s="1045"/>
      <c r="W2469" s="1243"/>
      <c r="X2469" s="860">
        <f>+X2470+X2471</f>
        <v>0</v>
      </c>
      <c r="Y2469" s="860">
        <f>+Y2470+Y2471</f>
        <v>0</v>
      </c>
      <c r="Z2469" s="1069">
        <f>+Z2470+Z2471</f>
        <v>0</v>
      </c>
      <c r="AA2469" s="627"/>
    </row>
    <row r="2470" spans="1:27" ht="13.5" customHeight="1" x14ac:dyDescent="0.25">
      <c r="A2470" s="600"/>
      <c r="B2470" s="1464">
        <v>2463</v>
      </c>
      <c r="C2470" s="1940" t="s">
        <v>251</v>
      </c>
      <c r="D2470" s="1946">
        <f>Input!$C$19</f>
        <v>0</v>
      </c>
      <c r="E2470" s="1951" t="s">
        <v>145</v>
      </c>
      <c r="F2470" s="1943">
        <v>2020</v>
      </c>
      <c r="G2470" s="1951" t="s">
        <v>296</v>
      </c>
      <c r="H2470" s="1955" t="s">
        <v>127</v>
      </c>
      <c r="I2470" s="1925" t="s">
        <v>288</v>
      </c>
      <c r="J2470" s="1925"/>
      <c r="K2470" s="1925"/>
      <c r="L2470" s="1982" t="s">
        <v>288</v>
      </c>
      <c r="M2470" s="822"/>
      <c r="N2470" s="1150"/>
      <c r="O2470" s="1090"/>
      <c r="P2470" s="1090"/>
      <c r="Q2470" s="1090"/>
      <c r="R2470" s="1090"/>
      <c r="S2470" s="1150"/>
      <c r="T2470" s="822"/>
      <c r="U2470" s="1243"/>
      <c r="V2470" s="1045"/>
      <c r="W2470" s="1243"/>
      <c r="X2470" s="44">
        <f>+X550+CSV_CR_SCEN!CB3431-CSV_CR_SCEN!AB3431</f>
        <v>0</v>
      </c>
      <c r="Y2470" s="44">
        <f>X2470-Z2470</f>
        <v>0</v>
      </c>
      <c r="Z2470" s="944"/>
      <c r="AA2470" s="627"/>
    </row>
    <row r="2471" spans="1:27" ht="13.5" customHeight="1" x14ac:dyDescent="0.25">
      <c r="A2471" s="600"/>
      <c r="B2471" s="1464">
        <v>2464</v>
      </c>
      <c r="C2471" s="1940" t="s">
        <v>251</v>
      </c>
      <c r="D2471" s="1946">
        <f>Input!$C$19</f>
        <v>0</v>
      </c>
      <c r="E2471" s="1951" t="s">
        <v>145</v>
      </c>
      <c r="F2471" s="1943">
        <v>2020</v>
      </c>
      <c r="G2471" s="1951" t="s">
        <v>296</v>
      </c>
      <c r="H2471" s="1955" t="s">
        <v>127</v>
      </c>
      <c r="I2471" s="1925" t="s">
        <v>290</v>
      </c>
      <c r="J2471" s="1925"/>
      <c r="K2471" s="1925"/>
      <c r="L2471" s="1982" t="s">
        <v>290</v>
      </c>
      <c r="M2471" s="822"/>
      <c r="N2471" s="1150"/>
      <c r="O2471" s="1090"/>
      <c r="P2471" s="1090"/>
      <c r="Q2471" s="1090"/>
      <c r="R2471" s="1090"/>
      <c r="S2471" s="1150"/>
      <c r="T2471" s="822"/>
      <c r="U2471" s="1243"/>
      <c r="V2471" s="1045"/>
      <c r="W2471" s="1243"/>
      <c r="X2471" s="44">
        <f>+X551+CSV_CR_SCEN!CB3432-CSV_CR_SCEN!AB3432</f>
        <v>0</v>
      </c>
      <c r="Y2471" s="44">
        <f>X2471-Z2471</f>
        <v>0</v>
      </c>
      <c r="Z2471" s="944"/>
      <c r="AA2471" s="627"/>
    </row>
    <row r="2472" spans="1:27" ht="13.5" customHeight="1" x14ac:dyDescent="0.25">
      <c r="A2472" s="600"/>
      <c r="B2472" s="1464">
        <v>2465</v>
      </c>
      <c r="C2472" s="1940" t="s">
        <v>283</v>
      </c>
      <c r="D2472" s="1946">
        <f>Input!$C$19</f>
        <v>0</v>
      </c>
      <c r="E2472" s="1951" t="s">
        <v>145</v>
      </c>
      <c r="F2472" s="1943">
        <v>2020</v>
      </c>
      <c r="G2472" s="1951" t="s">
        <v>296</v>
      </c>
      <c r="H2472" s="1955" t="s">
        <v>289</v>
      </c>
      <c r="I2472" s="1925"/>
      <c r="J2472" s="1925"/>
      <c r="K2472" s="1925"/>
      <c r="L2472" s="1981" t="s">
        <v>289</v>
      </c>
      <c r="M2472" s="860">
        <f>+M2473+M2474</f>
        <v>0</v>
      </c>
      <c r="N2472" s="587">
        <f>+N2473+N2474</f>
        <v>0</v>
      </c>
      <c r="O2472" s="726"/>
      <c r="P2472" s="726"/>
      <c r="Q2472" s="726"/>
      <c r="R2472" s="726"/>
      <c r="S2472" s="587">
        <f>+S2473+S2474</f>
        <v>0</v>
      </c>
      <c r="T2472" s="860">
        <f>+T2473+T2474</f>
        <v>0</v>
      </c>
      <c r="U2472" s="1243"/>
      <c r="V2472" s="1045"/>
      <c r="W2472" s="1243"/>
      <c r="X2472" s="860">
        <f>+X2473+X2474</f>
        <v>0</v>
      </c>
      <c r="Y2472" s="860">
        <f>+Y2473+Y2474</f>
        <v>0</v>
      </c>
      <c r="Z2472" s="1069">
        <f>+Z2473+Z2474</f>
        <v>0</v>
      </c>
      <c r="AA2472" s="627"/>
    </row>
    <row r="2473" spans="1:27" ht="13.5" customHeight="1" x14ac:dyDescent="0.25">
      <c r="A2473" s="600"/>
      <c r="B2473" s="1464">
        <v>2466</v>
      </c>
      <c r="C2473" s="1940" t="s">
        <v>251</v>
      </c>
      <c r="D2473" s="1946">
        <f>Input!$C$19</f>
        <v>0</v>
      </c>
      <c r="E2473" s="1951" t="s">
        <v>145</v>
      </c>
      <c r="F2473" s="1943">
        <v>2020</v>
      </c>
      <c r="G2473" s="1951" t="s">
        <v>296</v>
      </c>
      <c r="H2473" s="1955" t="s">
        <v>289</v>
      </c>
      <c r="I2473" s="1925" t="s">
        <v>288</v>
      </c>
      <c r="J2473" s="1925"/>
      <c r="K2473" s="1925"/>
      <c r="L2473" s="1982" t="s">
        <v>288</v>
      </c>
      <c r="M2473" s="822"/>
      <c r="N2473" s="1150"/>
      <c r="O2473" s="1090"/>
      <c r="P2473" s="1090"/>
      <c r="Q2473" s="1090"/>
      <c r="R2473" s="1090"/>
      <c r="S2473" s="1150"/>
      <c r="T2473" s="822"/>
      <c r="U2473" s="1243"/>
      <c r="V2473" s="1045"/>
      <c r="W2473" s="1243"/>
      <c r="X2473" s="44">
        <f>+X553+CSV_CR_SCEN!CB3434-CSV_CR_SCEN!AB3434</f>
        <v>0</v>
      </c>
      <c r="Y2473" s="44">
        <f>X2473-Z2473</f>
        <v>0</v>
      </c>
      <c r="Z2473" s="944"/>
      <c r="AA2473" s="627"/>
    </row>
    <row r="2474" spans="1:27" ht="13.5" customHeight="1" x14ac:dyDescent="0.25">
      <c r="A2474" s="600"/>
      <c r="B2474" s="1464">
        <v>2467</v>
      </c>
      <c r="C2474" s="1940" t="s">
        <v>251</v>
      </c>
      <c r="D2474" s="1946">
        <f>Input!$C$19</f>
        <v>0</v>
      </c>
      <c r="E2474" s="1951" t="s">
        <v>145</v>
      </c>
      <c r="F2474" s="1943">
        <v>2020</v>
      </c>
      <c r="G2474" s="1951" t="s">
        <v>296</v>
      </c>
      <c r="H2474" s="1955" t="s">
        <v>289</v>
      </c>
      <c r="I2474" s="1925" t="s">
        <v>290</v>
      </c>
      <c r="J2474" s="1925"/>
      <c r="K2474" s="1925"/>
      <c r="L2474" s="1982" t="s">
        <v>290</v>
      </c>
      <c r="M2474" s="822"/>
      <c r="N2474" s="1150"/>
      <c r="O2474" s="1090"/>
      <c r="P2474" s="1090"/>
      <c r="Q2474" s="1090"/>
      <c r="R2474" s="1090"/>
      <c r="S2474" s="1150"/>
      <c r="T2474" s="822"/>
      <c r="U2474" s="1243"/>
      <c r="V2474" s="1045"/>
      <c r="W2474" s="1243"/>
      <c r="X2474" s="44">
        <f>+X554+CSV_CR_SCEN!CB3435-CSV_CR_SCEN!AB3435</f>
        <v>0</v>
      </c>
      <c r="Y2474" s="44">
        <f>X2474-Z2474</f>
        <v>0</v>
      </c>
      <c r="Z2474" s="944"/>
      <c r="AA2474" s="627"/>
    </row>
    <row r="2475" spans="1:27" ht="13.5" customHeight="1" x14ac:dyDescent="0.25">
      <c r="A2475" s="600"/>
      <c r="B2475" s="1464">
        <v>2468</v>
      </c>
      <c r="C2475" s="1940" t="s">
        <v>283</v>
      </c>
      <c r="D2475" s="1946">
        <f>Input!$C$19</f>
        <v>0</v>
      </c>
      <c r="E2475" s="1951" t="s">
        <v>145</v>
      </c>
      <c r="F2475" s="1943">
        <v>2020</v>
      </c>
      <c r="G2475" s="1951" t="s">
        <v>296</v>
      </c>
      <c r="H2475" s="1955" t="s">
        <v>302</v>
      </c>
      <c r="I2475" s="1925"/>
      <c r="J2475" s="1925"/>
      <c r="K2475" s="1925"/>
      <c r="L2475" s="1981" t="s">
        <v>302</v>
      </c>
      <c r="M2475" s="860">
        <f>+M2476+M2477</f>
        <v>0</v>
      </c>
      <c r="N2475" s="587">
        <f>+N2476+N2477</f>
        <v>0</v>
      </c>
      <c r="O2475" s="726"/>
      <c r="P2475" s="726"/>
      <c r="Q2475" s="726"/>
      <c r="R2475" s="726"/>
      <c r="S2475" s="587">
        <f>+S2476+S2477</f>
        <v>0</v>
      </c>
      <c r="T2475" s="860">
        <f>+T2476+T2477</f>
        <v>0</v>
      </c>
      <c r="U2475" s="1243"/>
      <c r="V2475" s="1045"/>
      <c r="W2475" s="1243"/>
      <c r="X2475" s="860">
        <f>+X2476+X2477</f>
        <v>0</v>
      </c>
      <c r="Y2475" s="860">
        <f>+Y2476+Y2477</f>
        <v>0</v>
      </c>
      <c r="Z2475" s="1069">
        <f>+Z2476+Z2477</f>
        <v>0</v>
      </c>
      <c r="AA2475" s="627"/>
    </row>
    <row r="2476" spans="1:27" ht="13.5" customHeight="1" x14ac:dyDescent="0.25">
      <c r="A2476" s="600"/>
      <c r="B2476" s="1464">
        <v>2469</v>
      </c>
      <c r="C2476" s="1940" t="s">
        <v>251</v>
      </c>
      <c r="D2476" s="1946">
        <f>Input!$C$19</f>
        <v>0</v>
      </c>
      <c r="E2476" s="1951" t="s">
        <v>145</v>
      </c>
      <c r="F2476" s="1943">
        <v>2020</v>
      </c>
      <c r="G2476" s="1951" t="s">
        <v>296</v>
      </c>
      <c r="H2476" s="1955" t="s">
        <v>302</v>
      </c>
      <c r="I2476" s="1925" t="s">
        <v>288</v>
      </c>
      <c r="J2476" s="1925"/>
      <c r="K2476" s="1925"/>
      <c r="L2476" s="1982" t="s">
        <v>288</v>
      </c>
      <c r="M2476" s="822"/>
      <c r="N2476" s="1150"/>
      <c r="O2476" s="1090"/>
      <c r="P2476" s="1090"/>
      <c r="Q2476" s="1090"/>
      <c r="R2476" s="1090"/>
      <c r="S2476" s="1150"/>
      <c r="T2476" s="822"/>
      <c r="U2476" s="1243"/>
      <c r="V2476" s="1045"/>
      <c r="W2476" s="1243"/>
      <c r="X2476" s="44">
        <f>+X556+CSV_CR_SCEN!CB3437-CSV_CR_SCEN!AB3437</f>
        <v>0</v>
      </c>
      <c r="Y2476" s="44">
        <f t="shared" ref="Y2476:Y2484" si="634">X2476-Z2476</f>
        <v>0</v>
      </c>
      <c r="Z2476" s="944"/>
      <c r="AA2476" s="627"/>
    </row>
    <row r="2477" spans="1:27" ht="13.5" customHeight="1" x14ac:dyDescent="0.25">
      <c r="A2477" s="600"/>
      <c r="B2477" s="1464">
        <v>2470</v>
      </c>
      <c r="C2477" s="1940" t="s">
        <v>251</v>
      </c>
      <c r="D2477" s="1946">
        <f>Input!$C$19</f>
        <v>0</v>
      </c>
      <c r="E2477" s="1951" t="s">
        <v>145</v>
      </c>
      <c r="F2477" s="1943">
        <v>2020</v>
      </c>
      <c r="G2477" s="1951" t="s">
        <v>296</v>
      </c>
      <c r="H2477" s="1955" t="s">
        <v>302</v>
      </c>
      <c r="I2477" s="1925" t="s">
        <v>290</v>
      </c>
      <c r="J2477" s="1925"/>
      <c r="K2477" s="1925"/>
      <c r="L2477" s="1982" t="s">
        <v>290</v>
      </c>
      <c r="M2477" s="822"/>
      <c r="N2477" s="1150"/>
      <c r="O2477" s="1090"/>
      <c r="P2477" s="1090"/>
      <c r="Q2477" s="1090"/>
      <c r="R2477" s="1090"/>
      <c r="S2477" s="1150"/>
      <c r="T2477" s="822"/>
      <c r="U2477" s="1243"/>
      <c r="V2477" s="1045"/>
      <c r="W2477" s="1243"/>
      <c r="X2477" s="44">
        <f>+X557+CSV_CR_SCEN!CB3438-CSV_CR_SCEN!AB3438</f>
        <v>0</v>
      </c>
      <c r="Y2477" s="44">
        <f t="shared" si="634"/>
        <v>0</v>
      </c>
      <c r="Z2477" s="944"/>
      <c r="AA2477" s="627"/>
    </row>
    <row r="2478" spans="1:27" s="1323" customFormat="1" ht="26.1" customHeight="1" x14ac:dyDescent="0.25">
      <c r="A2478" s="706"/>
      <c r="B2478" s="1464">
        <v>2471</v>
      </c>
      <c r="C2478" s="2537" t="s">
        <v>2323</v>
      </c>
      <c r="D2478" s="1949">
        <f>Input!$C$19</f>
        <v>0</v>
      </c>
      <c r="E2478" s="1953" t="s">
        <v>145</v>
      </c>
      <c r="F2478" s="1948">
        <v>2020</v>
      </c>
      <c r="G2478" s="1953" t="s">
        <v>296</v>
      </c>
      <c r="H2478" s="1955" t="s">
        <v>302</v>
      </c>
      <c r="I2478" s="1925" t="s">
        <v>290</v>
      </c>
      <c r="J2478" s="1925" t="s">
        <v>2280</v>
      </c>
      <c r="K2478" s="1925"/>
      <c r="L2478" s="1959" t="s">
        <v>2280</v>
      </c>
      <c r="M2478" s="1409"/>
      <c r="N2478" s="968"/>
      <c r="O2478" s="1215"/>
      <c r="P2478" s="1215"/>
      <c r="Q2478" s="1215"/>
      <c r="R2478" s="1215"/>
      <c r="S2478" s="968"/>
      <c r="T2478" s="1409"/>
      <c r="U2478" s="739"/>
      <c r="V2478" s="1045"/>
      <c r="W2478" s="739"/>
      <c r="X2478" s="44">
        <f>+X558+CSV_CR_SCEN!CB3439-CSV_CR_SCEN!AB3439</f>
        <v>0</v>
      </c>
      <c r="Y2478" s="44">
        <f t="shared" si="634"/>
        <v>0</v>
      </c>
      <c r="Z2478" s="944"/>
      <c r="AA2478" s="627"/>
    </row>
    <row r="2479" spans="1:27" s="1323" customFormat="1" ht="26.1" customHeight="1" x14ac:dyDescent="0.25">
      <c r="A2479" s="706"/>
      <c r="B2479" s="1464">
        <v>2472</v>
      </c>
      <c r="C2479" s="2537" t="s">
        <v>2323</v>
      </c>
      <c r="D2479" s="1949">
        <f>Input!$C$19</f>
        <v>0</v>
      </c>
      <c r="E2479" s="1953" t="s">
        <v>145</v>
      </c>
      <c r="F2479" s="1948">
        <v>2020</v>
      </c>
      <c r="G2479" s="1953" t="s">
        <v>296</v>
      </c>
      <c r="H2479" s="1955" t="s">
        <v>302</v>
      </c>
      <c r="I2479" s="1925" t="s">
        <v>290</v>
      </c>
      <c r="J2479" s="1925" t="s">
        <v>2281</v>
      </c>
      <c r="K2479" s="1925"/>
      <c r="L2479" s="1959" t="s">
        <v>2281</v>
      </c>
      <c r="M2479" s="1409"/>
      <c r="N2479" s="968"/>
      <c r="O2479" s="1215"/>
      <c r="P2479" s="1215"/>
      <c r="Q2479" s="1215"/>
      <c r="R2479" s="1215"/>
      <c r="S2479" s="968"/>
      <c r="T2479" s="1409"/>
      <c r="U2479" s="739"/>
      <c r="V2479" s="1045"/>
      <c r="W2479" s="739"/>
      <c r="X2479" s="44">
        <f>+X559+CSV_CR_SCEN!CB3440-CSV_CR_SCEN!AB3440</f>
        <v>0</v>
      </c>
      <c r="Y2479" s="44">
        <f t="shared" si="634"/>
        <v>0</v>
      </c>
      <c r="Z2479" s="944"/>
      <c r="AA2479" s="627"/>
    </row>
    <row r="2480" spans="1:27" ht="13.5" customHeight="1" x14ac:dyDescent="0.25">
      <c r="A2480" s="600"/>
      <c r="B2480" s="1464">
        <v>2473</v>
      </c>
      <c r="C2480" s="1940" t="s">
        <v>251</v>
      </c>
      <c r="D2480" s="1946">
        <f>Input!$C$19</f>
        <v>0</v>
      </c>
      <c r="E2480" s="1951" t="s">
        <v>145</v>
      </c>
      <c r="F2480" s="1943">
        <v>2020</v>
      </c>
      <c r="G2480" s="1951" t="s">
        <v>296</v>
      </c>
      <c r="H2480" s="1955" t="s">
        <v>303</v>
      </c>
      <c r="I2480" s="1925"/>
      <c r="J2480" s="1925"/>
      <c r="K2480" s="1925"/>
      <c r="L2480" s="1981" t="s">
        <v>303</v>
      </c>
      <c r="M2480" s="822"/>
      <c r="N2480" s="1150"/>
      <c r="O2480" s="1090"/>
      <c r="P2480" s="1090"/>
      <c r="Q2480" s="1090"/>
      <c r="R2480" s="1090"/>
      <c r="S2480" s="1150"/>
      <c r="T2480" s="822"/>
      <c r="U2480" s="1243"/>
      <c r="V2480" s="1045"/>
      <c r="W2480" s="1243"/>
      <c r="X2480" s="44">
        <f>+X560+CSV_CR_SCEN!CB3441-CSV_CR_SCEN!AB3441</f>
        <v>0</v>
      </c>
      <c r="Y2480" s="44">
        <f t="shared" si="634"/>
        <v>0</v>
      </c>
      <c r="Z2480" s="944"/>
      <c r="AA2480" s="627"/>
    </row>
    <row r="2481" spans="1:27" ht="13.5" customHeight="1" x14ac:dyDescent="0.25">
      <c r="A2481" s="600"/>
      <c r="B2481" s="1464">
        <v>2474</v>
      </c>
      <c r="C2481" s="1940" t="s">
        <v>251</v>
      </c>
      <c r="D2481" s="1946">
        <f>Input!$C$19</f>
        <v>0</v>
      </c>
      <c r="E2481" s="1951" t="s">
        <v>145</v>
      </c>
      <c r="F2481" s="1943">
        <v>2020</v>
      </c>
      <c r="G2481" s="1951" t="s">
        <v>296</v>
      </c>
      <c r="H2481" s="1955" t="s">
        <v>304</v>
      </c>
      <c r="I2481" s="1925"/>
      <c r="J2481" s="1925"/>
      <c r="K2481" s="1925"/>
      <c r="L2481" s="1981" t="s">
        <v>304</v>
      </c>
      <c r="M2481" s="822"/>
      <c r="N2481" s="1150"/>
      <c r="O2481" s="1090"/>
      <c r="P2481" s="1090"/>
      <c r="Q2481" s="1090"/>
      <c r="R2481" s="1090"/>
      <c r="S2481" s="1150"/>
      <c r="T2481" s="822"/>
      <c r="U2481" s="1243"/>
      <c r="V2481" s="1045"/>
      <c r="W2481" s="1243"/>
      <c r="X2481" s="44">
        <f>+X561+CSV_CR_SCEN!CB3442-CSV_CR_SCEN!AB3442</f>
        <v>0</v>
      </c>
      <c r="Y2481" s="44">
        <f t="shared" si="634"/>
        <v>0</v>
      </c>
      <c r="Z2481" s="944"/>
      <c r="AA2481" s="627"/>
    </row>
    <row r="2482" spans="1:27" ht="13.5" customHeight="1" x14ac:dyDescent="0.25">
      <c r="A2482" s="600"/>
      <c r="B2482" s="1464">
        <v>2475</v>
      </c>
      <c r="C2482" s="1940" t="s">
        <v>251</v>
      </c>
      <c r="D2482" s="1946">
        <f>Input!$C$19</f>
        <v>0</v>
      </c>
      <c r="E2482" s="1951" t="s">
        <v>145</v>
      </c>
      <c r="F2482" s="1943">
        <v>2020</v>
      </c>
      <c r="G2482" s="1951" t="s">
        <v>296</v>
      </c>
      <c r="H2482" s="1955" t="s">
        <v>305</v>
      </c>
      <c r="I2482" s="1925"/>
      <c r="J2482" s="1925"/>
      <c r="K2482" s="1925"/>
      <c r="L2482" s="1981" t="s">
        <v>305</v>
      </c>
      <c r="M2482" s="822"/>
      <c r="N2482" s="1150"/>
      <c r="O2482" s="1090"/>
      <c r="P2482" s="1090"/>
      <c r="Q2482" s="1090"/>
      <c r="R2482" s="1090"/>
      <c r="S2482" s="1150"/>
      <c r="T2482" s="822"/>
      <c r="U2482" s="1243"/>
      <c r="V2482" s="1045"/>
      <c r="W2482" s="1243"/>
      <c r="X2482" s="44">
        <f>+X562+CSV_CR_SCEN!CB3443-CSV_CR_SCEN!AB3443</f>
        <v>0</v>
      </c>
      <c r="Y2482" s="44">
        <f t="shared" si="634"/>
        <v>0</v>
      </c>
      <c r="Z2482" s="944"/>
      <c r="AA2482" s="627"/>
    </row>
    <row r="2483" spans="1:27" ht="13.5" customHeight="1" x14ac:dyDescent="0.25">
      <c r="A2483" s="600"/>
      <c r="B2483" s="1464">
        <v>2476</v>
      </c>
      <c r="C2483" s="1940" t="s">
        <v>251</v>
      </c>
      <c r="D2483" s="1946">
        <f>Input!$C$19</f>
        <v>0</v>
      </c>
      <c r="E2483" s="1951" t="s">
        <v>145</v>
      </c>
      <c r="F2483" s="1943">
        <v>2020</v>
      </c>
      <c r="G2483" s="1951" t="s">
        <v>296</v>
      </c>
      <c r="H2483" s="1955" t="s">
        <v>306</v>
      </c>
      <c r="I2483" s="1925"/>
      <c r="J2483" s="1925"/>
      <c r="K2483" s="1925"/>
      <c r="L2483" s="1981" t="s">
        <v>306</v>
      </c>
      <c r="M2483" s="822"/>
      <c r="N2483" s="1150"/>
      <c r="O2483" s="1090"/>
      <c r="P2483" s="1090"/>
      <c r="Q2483" s="1090"/>
      <c r="R2483" s="1090"/>
      <c r="S2483" s="1150"/>
      <c r="T2483" s="822"/>
      <c r="U2483" s="1243"/>
      <c r="V2483" s="1045"/>
      <c r="W2483" s="1243"/>
      <c r="X2483" s="44">
        <f>+X563+CSV_CR_SCEN!CB3444-CSV_CR_SCEN!AB3444</f>
        <v>0</v>
      </c>
      <c r="Y2483" s="44">
        <f t="shared" si="634"/>
        <v>0</v>
      </c>
      <c r="Z2483" s="944"/>
      <c r="AA2483" s="627"/>
    </row>
    <row r="2484" spans="1:27" ht="13.5" customHeight="1" x14ac:dyDescent="0.25">
      <c r="A2484" s="600"/>
      <c r="B2484" s="1464">
        <v>2477</v>
      </c>
      <c r="C2484" s="1940" t="s">
        <v>251</v>
      </c>
      <c r="D2484" s="1946">
        <f>Input!$C$19</f>
        <v>0</v>
      </c>
      <c r="E2484" s="1951" t="s">
        <v>145</v>
      </c>
      <c r="F2484" s="1943">
        <v>2020</v>
      </c>
      <c r="G2484" s="1951" t="s">
        <v>296</v>
      </c>
      <c r="H2484" s="1955" t="s">
        <v>23</v>
      </c>
      <c r="I2484" s="1925"/>
      <c r="J2484" s="1925"/>
      <c r="K2484" s="1925"/>
      <c r="L2484" s="1981" t="s">
        <v>23</v>
      </c>
      <c r="M2484" s="822"/>
      <c r="N2484" s="1150"/>
      <c r="O2484" s="1090"/>
      <c r="P2484" s="1090"/>
      <c r="Q2484" s="1090"/>
      <c r="R2484" s="1090"/>
      <c r="S2484" s="1150"/>
      <c r="T2484" s="822"/>
      <c r="U2484" s="1243"/>
      <c r="V2484" s="1045"/>
      <c r="W2484" s="1243"/>
      <c r="X2484" s="44">
        <f>+X564+CSV_CR_SCEN!CB3445-CSV_CR_SCEN!AB3445</f>
        <v>0</v>
      </c>
      <c r="Y2484" s="44">
        <f t="shared" si="634"/>
        <v>0</v>
      </c>
      <c r="Z2484" s="944"/>
      <c r="AA2484" s="627"/>
    </row>
    <row r="2485" spans="1:27" ht="13.5" customHeight="1" x14ac:dyDescent="0.25">
      <c r="A2485" s="600"/>
      <c r="B2485" s="1464">
        <v>2478</v>
      </c>
      <c r="C2485" s="1940" t="s">
        <v>251</v>
      </c>
      <c r="D2485" s="1946">
        <f>Input!$C$19</f>
        <v>0</v>
      </c>
      <c r="E2485" s="1951" t="s">
        <v>145</v>
      </c>
      <c r="F2485" s="1943">
        <v>2020</v>
      </c>
      <c r="G2485" s="1951" t="s">
        <v>296</v>
      </c>
      <c r="H2485" s="1955" t="s">
        <v>292</v>
      </c>
      <c r="I2485" s="1925"/>
      <c r="J2485" s="1925"/>
      <c r="K2485" s="1925"/>
      <c r="L2485" s="1981" t="s">
        <v>292</v>
      </c>
      <c r="M2485" s="1293"/>
      <c r="N2485" s="497"/>
      <c r="O2485" s="1430"/>
      <c r="P2485" s="1430"/>
      <c r="Q2485" s="1430"/>
      <c r="R2485" s="1430"/>
      <c r="S2485" s="497"/>
      <c r="T2485" s="1293"/>
      <c r="U2485" s="497"/>
      <c r="V2485" s="1293"/>
      <c r="W